-2</v>
      </c>
      <c r="QB185" s="31">
        <v>5.0964949039900703E-2</v>
      </c>
      <c r="QC185" s="31">
        <v>-5.9939923527644198E-2</v>
      </c>
      <c r="QD185" s="31">
        <v>-4.9825174819102806E-2</v>
      </c>
      <c r="QE185" s="31">
        <v>0.15702726681743501</v>
      </c>
      <c r="QF185" s="31">
        <v>-8.1789137395506195E-2</v>
      </c>
      <c r="QG185" s="31">
        <v>-3.4741784043205798E-2</v>
      </c>
      <c r="QH185" s="31">
        <v>9.0981391583500701E-2</v>
      </c>
      <c r="QI185" s="31">
        <v>-1.7877715287797399E-2</v>
      </c>
      <c r="QJ185" s="31">
        <v>-1.1596153898511501E-2</v>
      </c>
      <c r="QK185" s="31">
        <v>2.61519302500401E-2</v>
      </c>
      <c r="QL185" s="31">
        <v>7.4408117238823804E-2</v>
      </c>
      <c r="QM185" s="31">
        <v>1.5904572562044101E-2</v>
      </c>
      <c r="QN185" s="31">
        <v>0.18292091218085202</v>
      </c>
      <c r="QQ185" s="31">
        <v>9.8522167508230396E-3</v>
      </c>
      <c r="QR185" s="31">
        <v>-4.6233488030704199E-2</v>
      </c>
      <c r="QS185" s="31">
        <v>-1.5858572739882601E-2</v>
      </c>
      <c r="QT185" s="31">
        <v>-3.1316725976976302E-2</v>
      </c>
      <c r="QU185" s="31">
        <v>2.34154929644621E-2</v>
      </c>
      <c r="QV185" s="31">
        <v>-9.2331768371989892E-2</v>
      </c>
      <c r="QW185" s="31">
        <v>1.7585730268070399E-3</v>
      </c>
      <c r="QX185" s="31">
        <v>-1.5578635018145399E-2</v>
      </c>
      <c r="QY185" s="31">
        <v>-1.7195767195181798E-2</v>
      </c>
      <c r="RA185" s="31">
        <v>8.3058097095205702E-2</v>
      </c>
      <c r="RB185" s="31">
        <v>2.82714054677238E-2</v>
      </c>
      <c r="RC185" s="31">
        <v>-2.8923406534547402E-2</v>
      </c>
      <c r="RD185" s="31">
        <v>4.1926851033064601E-2</v>
      </c>
      <c r="RE185" s="31">
        <v>-2.0393644773291402E-2</v>
      </c>
      <c r="RF185" s="31">
        <v>-1.9499341231180901E-2</v>
      </c>
      <c r="RG185" s="31">
        <v>0.113695090439903</v>
      </c>
      <c r="RH185" s="31">
        <v>3.9704106270415103E-2</v>
      </c>
      <c r="RI185" s="31">
        <v>1.41430948239256E-2</v>
      </c>
      <c r="RJ185" s="31">
        <v>5.7942057942055305E-3</v>
      </c>
      <c r="RN185" s="31">
        <v>2.8391167190423099E-2</v>
      </c>
      <c r="RO185" s="31">
        <v>-5.9118865319442604E-2</v>
      </c>
      <c r="RP185" s="31">
        <v>-3.6967425974205999E-2</v>
      </c>
      <c r="RR185" s="31">
        <v>1.217249E-11</v>
      </c>
      <c r="RS185" s="31">
        <v>-1.9900497533373102E-2</v>
      </c>
      <c r="RT185" s="31">
        <v>0.207333333321222</v>
      </c>
      <c r="RU185" s="31">
        <v>3.0441400289282802E-3</v>
      </c>
      <c r="RV185" s="31">
        <v>-1.3351877592110499E-2</v>
      </c>
      <c r="RW185" s="31">
        <v>-6.4061498180323004E-4</v>
      </c>
      <c r="RX185" s="31">
        <v>-2.1286586315552102E-2</v>
      </c>
      <c r="RY185" s="31">
        <v>2.64666960741078E-3</v>
      </c>
      <c r="RZ185" s="31">
        <v>8.2243778880339811E-3</v>
      </c>
      <c r="SA185" s="31">
        <v>-2.0622725448602698E-2</v>
      </c>
      <c r="SB185" s="31">
        <v>-5.7862491490809805E-2</v>
      </c>
      <c r="SD185" s="31">
        <v>6.6881918831284998E-2</v>
      </c>
      <c r="SE185" s="31">
        <v>0.10486728368499801</v>
      </c>
      <c r="SF185" s="31">
        <v>-1.73053152188406E-2</v>
      </c>
      <c r="SG185" s="31">
        <v>7.8817733933609409E-3</v>
      </c>
      <c r="SK185" s="31">
        <v>-1.14942528756969E-2</v>
      </c>
      <c r="SL185" s="31">
        <v>-1.2991030006451401E-2</v>
      </c>
      <c r="SM185" s="31">
        <v>-4.9866608612575504E-2</v>
      </c>
      <c r="SN185" s="31">
        <v>3.9140462019030003E-5</v>
      </c>
      <c r="SO185" s="31">
        <v>-1.9975932625328402E-2</v>
      </c>
      <c r="SQ185" s="31">
        <v>-8.0672268889363088E-2</v>
      </c>
      <c r="SR185" s="31">
        <v>3.1498015857497799E-2</v>
      </c>
      <c r="SS185" s="31">
        <v>-3.7559901568998903E-2</v>
      </c>
      <c r="ST185" s="31">
        <v>-6.2303132500971706E-2</v>
      </c>
      <c r="SV185" s="31">
        <v>5.3577983883390301E-2</v>
      </c>
      <c r="SW185" s="31">
        <v>5.4961832056207298E-2</v>
      </c>
      <c r="SX185" s="31">
        <v>-5.0912367650371798E-2</v>
      </c>
      <c r="SY185" s="31">
        <v>-2.3923444976076298E-2</v>
      </c>
      <c r="SZ185" s="31">
        <v>-5.0719340107420095E-2</v>
      </c>
      <c r="TA185" s="31">
        <v>-2.16595485051863E-2</v>
      </c>
      <c r="TB185" s="31">
        <v>6.594345006571771E-2</v>
      </c>
      <c r="TD185" s="31">
        <v>5.6127221629023206E-3</v>
      </c>
      <c r="TE185" s="31">
        <v>5.0253807097326207E-2</v>
      </c>
      <c r="TF185" s="31">
        <v>0.130327868849827</v>
      </c>
      <c r="TG185" s="31">
        <v>-6.1068702396267502E-3</v>
      </c>
      <c r="TH185" s="31">
        <v>1.3098464331778602E-2</v>
      </c>
      <c r="TI185" s="31">
        <v>1.36570561518856E-2</v>
      </c>
      <c r="TJ185" s="31">
        <v>-4.9950050170181103E-3</v>
      </c>
      <c r="TK185" s="31">
        <v>-3.0666666666667002E-2</v>
      </c>
      <c r="TL185" s="31">
        <v>4.2648152741910306E-2</v>
      </c>
      <c r="TM185" s="31">
        <v>2.1981458042876798E-2</v>
      </c>
      <c r="TN185" s="31">
        <v>-1.5801354411636801E-2</v>
      </c>
      <c r="TP185" s="31">
        <v>-3.8394415354650303E-2</v>
      </c>
      <c r="TQ185" s="31">
        <v>1.8969648550309699E-2</v>
      </c>
      <c r="TR185" s="31">
        <v>2.7103331451157502E-2</v>
      </c>
      <c r="TS185" s="31">
        <v>-3.0777537795339999E-2</v>
      </c>
      <c r="TT185" s="31">
        <v>8.2918739635162702E-3</v>
      </c>
      <c r="TU185" s="31">
        <v>-5.7333704425271401E-2</v>
      </c>
      <c r="TV185" s="31">
        <v>-0.101562500004532</v>
      </c>
      <c r="TW185" s="31">
        <v>5.6043956045945802E-2</v>
      </c>
      <c r="TX185" s="31">
        <v>3.9539899370794704E-2</v>
      </c>
      <c r="TY185" s="31">
        <v>-2.5233321823501E-2</v>
      </c>
      <c r="TZ185" s="31">
        <v>-0.16338582677487601</v>
      </c>
      <c r="UA185" s="31">
        <v>0.111294275807126</v>
      </c>
      <c r="UB185" s="31">
        <v>9.17297532814116E-2</v>
      </c>
      <c r="UC185" s="31">
        <v>-3.4042803905851601E-3</v>
      </c>
      <c r="UD185" s="31">
        <v>-3.2063538755699603E-2</v>
      </c>
      <c r="UE185" s="31">
        <v>1.2958963269866799E-2</v>
      </c>
      <c r="UG185" s="31">
        <v>0.188481675386826</v>
      </c>
      <c r="UH185" s="31">
        <v>-2.4042890966738801E-2</v>
      </c>
      <c r="UI185" s="31">
        <v>5.4532577907194305E-2</v>
      </c>
      <c r="UJ185" s="31">
        <v>6.1929658773647096E-2</v>
      </c>
      <c r="UK185" s="31">
        <v>1.6460721340504799E-2</v>
      </c>
      <c r="UL185" s="31">
        <v>0.13489932885906</v>
      </c>
      <c r="UN185" s="31">
        <v>0.17898193761137202</v>
      </c>
      <c r="UO185" s="31">
        <v>6.8762278967264209E-2</v>
      </c>
      <c r="US185" s="31">
        <v>3.4570175999881997E-4</v>
      </c>
      <c r="UT185" s="31">
        <v>-2.6317799999999999E-12</v>
      </c>
      <c r="UU185" s="31">
        <v>-5.8578798458212296E-2</v>
      </c>
      <c r="UV185" s="31">
        <v>2.26171243941846E-2</v>
      </c>
      <c r="UW185" s="31">
        <v>6.5408315270203007E-2</v>
      </c>
      <c r="UX185" s="31">
        <v>-7.7249425502826402E-2</v>
      </c>
      <c r="UY185" s="31">
        <v>-6.56914159573775E-2</v>
      </c>
      <c r="VA185" s="31">
        <v>9.3916755612990302E-2</v>
      </c>
      <c r="VB185" s="31">
        <v>9.2476489009242005E-2</v>
      </c>
      <c r="VC185" s="31">
        <v>8.6687306494726196E-2</v>
      </c>
      <c r="VD185" s="31">
        <v>1.7063146077424401E-2</v>
      </c>
      <c r="VE185" s="31">
        <v>4.1938004688721206E-2</v>
      </c>
      <c r="VF185" s="31">
        <v>-1.7804129947798099E-2</v>
      </c>
      <c r="VH185" s="31">
        <v>5.7563587684069904E-2</v>
      </c>
      <c r="VJ185" s="31">
        <v>-6.7729907677328699E-2</v>
      </c>
      <c r="VM185" s="31">
        <v>0.24068638518570901</v>
      </c>
      <c r="VN185" s="31">
        <v>-3.86311990527516E-2</v>
      </c>
      <c r="VO185" s="31">
        <v>2.2706630340297601E-2</v>
      </c>
      <c r="VP185" s="31">
        <v>-7.9716024332156105E-2</v>
      </c>
      <c r="VQ185" s="31">
        <v>-6.2458100564102302E-2</v>
      </c>
      <c r="VS185" s="31">
        <v>-3.3010563373232001E-2</v>
      </c>
      <c r="VT185" s="31">
        <v>1.16883116883113E-2</v>
      </c>
      <c r="VV185" s="31">
        <v>-4.9783549783549902E-2</v>
      </c>
      <c r="VW185" s="31">
        <v>-1.7132551854959901E-2</v>
      </c>
      <c r="VY185" s="31">
        <v>-3.5606825025881199E-3</v>
      </c>
      <c r="VZ185" s="31">
        <v>-4.44560499669183E-2</v>
      </c>
      <c r="WA185" s="31">
        <v>8.5526315789281201E-2</v>
      </c>
      <c r="WB185" s="31">
        <v>6.5015479852280192E-2</v>
      </c>
      <c r="WE185" s="31">
        <v>1.4781491002570799E-2</v>
      </c>
      <c r="WF185" s="31">
        <v>-2.2222222221129202E-2</v>
      </c>
      <c r="WG185" s="31">
        <v>-6.2599874587487406E-2</v>
      </c>
      <c r="WH185" s="31">
        <v>2.8925619824881503E-2</v>
      </c>
      <c r="WJ185" s="31">
        <v>-2.92991191184424E-2</v>
      </c>
      <c r="WK185" s="31">
        <v>-2.9850746283155802E-2</v>
      </c>
      <c r="WL185" s="31">
        <v>0.17039007091486202</v>
      </c>
      <c r="WN185" s="31">
        <v>3.2354108794893505E-2</v>
      </c>
      <c r="WO185" s="31">
        <v>0.15875427267855702</v>
      </c>
      <c r="WQ185" s="31">
        <v>0.23876404494382</v>
      </c>
      <c r="WR185" s="31">
        <v>-0.29511400651216602</v>
      </c>
      <c r="WS185" s="31">
        <v>-5.3602620073811801E-2</v>
      </c>
      <c r="WT185" s="31">
        <v>1.21211507828467E-2</v>
      </c>
      <c r="WU185" s="31">
        <v>-3.3333333341080705E-2</v>
      </c>
      <c r="WV185" s="31">
        <v>9.7303871940122005E-3</v>
      </c>
      <c r="WW185" s="31">
        <v>-8.9285714285714302E-2</v>
      </c>
      <c r="WX185" s="31">
        <v>5.7234726670863705E-2</v>
      </c>
      <c r="WY185" s="31">
        <v>3.4097706893716502E-2</v>
      </c>
      <c r="WZ185" s="31">
        <v>-2.0794946020257801E-2</v>
      </c>
      <c r="XA185" s="31">
        <v>3.3964365256124299E-2</v>
      </c>
      <c r="XB185" s="31">
        <v>6.0177917304425003E-2</v>
      </c>
      <c r="XC185" s="31">
        <v>8.66343687482658E-2</v>
      </c>
      <c r="XD185" s="31">
        <v>3.4132171387073702E-2</v>
      </c>
      <c r="XE185" s="31">
        <v>1.3247282608696001E-2</v>
      </c>
      <c r="XF185" s="31">
        <v>-1.27064803066069E-2</v>
      </c>
      <c r="XG185" s="31">
        <v>0.114130434772994</v>
      </c>
      <c r="XI185" s="31">
        <v>5.4824561403508297E-2</v>
      </c>
      <c r="XJ185" s="31">
        <v>-4.44475372371E-3</v>
      </c>
      <c r="XK185" s="31">
        <v>-4.0909090901859506E-2</v>
      </c>
      <c r="XL185" s="31">
        <v>3.7824329721991602E-3</v>
      </c>
      <c r="XM185" s="31">
        <v>0.10655737704918</v>
      </c>
      <c r="XN185" s="31">
        <v>-1.3215093020200299E-2</v>
      </c>
      <c r="XO185" s="31">
        <v>-1.15460686937927E-2</v>
      </c>
      <c r="XP185" s="31">
        <v>-6.02409638554217E-2</v>
      </c>
      <c r="XQ185" s="31">
        <v>0.12353372433104599</v>
      </c>
      <c r="XR185" s="31">
        <v>0.106761565845196</v>
      </c>
      <c r="XS185" s="31">
        <v>-6.4516128890387305E-3</v>
      </c>
      <c r="XT185" s="31">
        <v>-0.15158889208654799</v>
      </c>
      <c r="XU185" s="31">
        <v>0.18568391212608099</v>
      </c>
      <c r="XV185" s="31">
        <v>-6.9937369516190201E-2</v>
      </c>
      <c r="XW185" s="31">
        <v>-1.7857142865018702E-2</v>
      </c>
      <c r="XX185" s="31">
        <v>0.17765168049108301</v>
      </c>
      <c r="XZ185" s="31">
        <v>-2.40506329244266E-2</v>
      </c>
      <c r="YC185" s="31">
        <v>-0.16947535771065098</v>
      </c>
      <c r="YD185" s="31">
        <v>6.6445182724255208E-3</v>
      </c>
      <c r="YE185" s="31">
        <v>-8.0962800875273397E-2</v>
      </c>
      <c r="YF185" s="31">
        <v>2.2552537158124102E-2</v>
      </c>
      <c r="YG185" s="31">
        <v>-2.96735905044565E-3</v>
      </c>
      <c r="YH185" s="31">
        <v>-2.8985507241960699E-2</v>
      </c>
      <c r="YK185" s="31">
        <v>-1.1649755721605299E-2</v>
      </c>
      <c r="YM185" s="31">
        <v>-0.100566758929178</v>
      </c>
      <c r="YN185" s="31">
        <v>-0.13612056392642902</v>
      </c>
      <c r="YP185" s="31">
        <v>5.5503144643206402E-2</v>
      </c>
      <c r="YQ185" s="31">
        <v>0.10266049425504599</v>
      </c>
      <c r="YR185" s="31">
        <v>-2.5374855826329902E-2</v>
      </c>
      <c r="YS185" s="31">
        <v>3.2758620679605104E-2</v>
      </c>
      <c r="YT185" s="31">
        <v>-2.8654334427261501E-2</v>
      </c>
      <c r="YU185" s="31">
        <v>-5.8548009321208704E-3</v>
      </c>
      <c r="YV185" s="31">
        <v>1.54286972187712E-3</v>
      </c>
      <c r="YW185" s="31">
        <v>0.116199589891674</v>
      </c>
      <c r="YX185" s="31">
        <v>6.4944649446493599E-2</v>
      </c>
      <c r="YY185" s="31">
        <v>-0.12172955108446001</v>
      </c>
      <c r="ZA185" s="31">
        <v>-2.3638460464481603E-2</v>
      </c>
      <c r="ZB185" s="31">
        <v>-1.1356343169257701E-2</v>
      </c>
      <c r="ZC185" s="31">
        <v>-7.8534031413612704E-2</v>
      </c>
      <c r="ZD185" s="31">
        <v>0.13636363637733301</v>
      </c>
      <c r="ZE185" s="31">
        <v>-0.123902439040231</v>
      </c>
      <c r="ZF185" s="31">
        <v>5.0215770905552008E-2</v>
      </c>
      <c r="ZH185" s="31">
        <v>-6.3099318975878407E-2</v>
      </c>
      <c r="ZJ185" s="31">
        <v>-8.8065843620403705E-2</v>
      </c>
      <c r="ZK185" s="31">
        <v>0.12307445441805299</v>
      </c>
      <c r="ZL185" s="31">
        <v>-1.8760195761668399E-2</v>
      </c>
      <c r="ZM185" s="31">
        <v>3.0019773516133601E-2</v>
      </c>
      <c r="ZN185" s="31">
        <v>6.2787529321523594E-2</v>
      </c>
      <c r="ZO185" s="31">
        <v>0.118410381164434</v>
      </c>
      <c r="ZP185" s="31">
        <v>-6.9096974051499104E-3</v>
      </c>
      <c r="ZQ185" s="31">
        <v>-5.7028112468498399E-2</v>
      </c>
      <c r="ZR185" s="31">
        <v>0.40625</v>
      </c>
      <c r="ZS185" s="31">
        <v>0.67349665924937596</v>
      </c>
      <c r="ZT185" s="31">
        <v>6.50406505982271E-3</v>
      </c>
      <c r="ZU185" s="31">
        <v>2.1808510632828501E-2</v>
      </c>
      <c r="ZV185" s="31">
        <v>-1.8246216479479399E-3</v>
      </c>
      <c r="ZW185" s="31">
        <v>-3.4992332350668696E-2</v>
      </c>
      <c r="ZX185" s="31">
        <v>0.11694888431832499</v>
      </c>
      <c r="ZY185" s="31">
        <v>-0.15131883388929601</v>
      </c>
      <c r="ZZ185" s="31">
        <v>-0.11369863014024099</v>
      </c>
      <c r="AAB185" s="31">
        <v>-8.5279547051127114E-2</v>
      </c>
      <c r="AAC185" s="31">
        <v>-4.2685851306361204E-2</v>
      </c>
      <c r="AAD185" s="31">
        <v>6.0753341504264907E-3</v>
      </c>
      <c r="AAE185" s="31">
        <v>1.76506390748623E-2</v>
      </c>
      <c r="AAF185" s="31">
        <v>2.6223776223781598E-3</v>
      </c>
      <c r="AAG185" s="31">
        <v>6.2211162513214902E-3</v>
      </c>
      <c r="AAI185" s="31">
        <v>1.0980752571020401E-2</v>
      </c>
      <c r="AAJ185" s="31">
        <v>-4.5332126675832599E-2</v>
      </c>
      <c r="AAK185" s="31">
        <v>-0.12745098036692698</v>
      </c>
      <c r="AAL185" s="31">
        <v>1.9196310923739E-2</v>
      </c>
      <c r="AAM185" s="31">
        <v>0.27563636363636301</v>
      </c>
      <c r="AAN185" s="31">
        <v>-2.1213906866372E-2</v>
      </c>
      <c r="AAO185" s="31">
        <v>-1.1846001973252002E-2</v>
      </c>
      <c r="AAP185" s="31">
        <v>0.179080084035454</v>
      </c>
      <c r="AAQ185" s="31">
        <v>8.3333333338532406E-2</v>
      </c>
      <c r="AAR185" s="31">
        <v>-0.10595882989123499</v>
      </c>
      <c r="AAS185" s="31">
        <v>0.148601398588629</v>
      </c>
      <c r="AAT185" s="31">
        <v>4.34328900589818E-2</v>
      </c>
      <c r="AAU185" s="31">
        <v>0.13424009462540201</v>
      </c>
      <c r="AAV185" s="31">
        <v>4.1863332465911E-2</v>
      </c>
      <c r="AAW185" s="31">
        <v>2.99136759504453E-2</v>
      </c>
      <c r="AAX185" s="31">
        <v>-7.2538860091685711E-2</v>
      </c>
      <c r="AAY185" s="31">
        <v>-4.3561206811967394E-2</v>
      </c>
      <c r="AAZ185" s="31">
        <v>-2.5270758121932003E-2</v>
      </c>
      <c r="ABA185" s="31">
        <v>-0.10103057949497099</v>
      </c>
      <c r="ABB185" s="31">
        <v>2.94444444565083E-2</v>
      </c>
      <c r="ABC185" s="31">
        <v>0.18829981716432703</v>
      </c>
      <c r="ABD185" s="31">
        <v>1.9178082201236398E-2</v>
      </c>
      <c r="ABE185" s="31">
        <v>-2.83820178160662E-2</v>
      </c>
      <c r="ABG185" s="31">
        <v>-8.7049480744553306E-2</v>
      </c>
      <c r="ABH185" s="31">
        <v>1.66373380239557E-2</v>
      </c>
      <c r="ABI185" s="31">
        <v>-0.18451494674897301</v>
      </c>
      <c r="ABJ185" s="31">
        <v>-5.9577989239549795E-2</v>
      </c>
      <c r="ABK185" s="31">
        <v>3.6549707480069099E-3</v>
      </c>
    </row>
    <row r="186" spans="1:739" x14ac:dyDescent="0.2">
      <c r="A186" s="29">
        <v>42125</v>
      </c>
      <c r="B186" s="31">
        <v>9.2751631849972201E-3</v>
      </c>
      <c r="C186" s="31">
        <v>5.5106167846309007E-2</v>
      </c>
      <c r="E186" s="31">
        <v>8.2030896656797497E-2</v>
      </c>
      <c r="G186" s="31">
        <v>0.10467706012867099</v>
      </c>
      <c r="H186" s="31">
        <v>4.6405228755107102E-2</v>
      </c>
      <c r="I186" s="31">
        <v>5.0065019505851398E-2</v>
      </c>
      <c r="J186" s="31">
        <v>2.5769505865400602E-3</v>
      </c>
      <c r="K186" s="31">
        <v>-5.244755244755101E-3</v>
      </c>
      <c r="L186" s="31">
        <v>7.4111931425900904E-2</v>
      </c>
      <c r="M186" s="31">
        <v>7.3738170347003001E-2</v>
      </c>
      <c r="N186" s="31">
        <v>-7.4170124461811399E-2</v>
      </c>
      <c r="O186" s="31">
        <v>-4.8323471407793903E-2</v>
      </c>
      <c r="P186" s="31">
        <v>-5.5910543050540201E-3</v>
      </c>
      <c r="Q186" s="31">
        <v>2.91920596371158E-2</v>
      </c>
      <c r="R186" s="31">
        <v>-3.7964121821207501E-2</v>
      </c>
      <c r="S186" s="31">
        <v>3.91530163803437E-2</v>
      </c>
      <c r="T186" s="31">
        <v>4.6038863976083595E-2</v>
      </c>
      <c r="U186" s="31">
        <v>1.0896898607338099E-2</v>
      </c>
      <c r="V186" s="31">
        <v>-2.4308466042558399E-2</v>
      </c>
      <c r="W186" s="31">
        <v>8.0225193549726903E-2</v>
      </c>
      <c r="X186" s="31">
        <v>-2.9272339397991298E-2</v>
      </c>
      <c r="Y186" s="31">
        <v>-2.3300970873786603E-2</v>
      </c>
      <c r="Z186" s="31">
        <v>0.22826518459706299</v>
      </c>
      <c r="AA186" s="31">
        <v>-4.8337270568877905E-2</v>
      </c>
      <c r="AB186" s="31">
        <v>8.6922474541385894E-2</v>
      </c>
      <c r="AC186" s="31">
        <v>3.5435435435435599E-2</v>
      </c>
      <c r="AD186" s="31">
        <v>5.5021834076299798E-2</v>
      </c>
      <c r="AE186" s="31">
        <v>2.1440289902496603E-2</v>
      </c>
      <c r="AF186" s="31">
        <v>5.3230856807564599E-2</v>
      </c>
      <c r="AG186" s="31">
        <v>5.3824362594285802E-2</v>
      </c>
      <c r="AH186" s="31">
        <v>-2.6075619306315502E-2</v>
      </c>
      <c r="AI186" s="31">
        <v>4.7161572060777E-2</v>
      </c>
      <c r="AJ186" s="31">
        <v>2.5569521545797599E-2</v>
      </c>
      <c r="AK186" s="31">
        <v>-6.5819861431870602E-2</v>
      </c>
      <c r="AL186" s="31">
        <v>2.3856398372284801E-2</v>
      </c>
      <c r="AM186" s="31">
        <v>-4.71742263272883E-2</v>
      </c>
      <c r="AN186" s="31">
        <v>8.8235294102678701E-3</v>
      </c>
      <c r="AO186" s="31">
        <v>5.1240992780877702E-2</v>
      </c>
      <c r="AP186" s="31">
        <v>-9.8484848421379594E-3</v>
      </c>
      <c r="AQ186" s="31">
        <v>-1.49883795307563E-2</v>
      </c>
      <c r="AR186" s="31">
        <v>-4.0566037759612802E-2</v>
      </c>
      <c r="AS186" s="31">
        <v>-6.8834258524979805E-2</v>
      </c>
      <c r="AT186" s="31">
        <v>3.8575993854367899E-2</v>
      </c>
      <c r="AU186" s="31">
        <v>-4.6236559133727005E-2</v>
      </c>
      <c r="AV186" s="31">
        <v>-1.06897735679434E-3</v>
      </c>
      <c r="AW186" s="31">
        <v>1.6764758337791702E-2</v>
      </c>
      <c r="AX186" s="31">
        <v>7.4541284406283603E-2</v>
      </c>
      <c r="AY186" s="31">
        <v>-2.4701523199264202E-3</v>
      </c>
      <c r="AZ186" s="31">
        <v>3.04568527814877E-2</v>
      </c>
      <c r="BA186" s="31">
        <v>0.15411764708072101</v>
      </c>
      <c r="BB186" s="31">
        <v>1.4271653559827999E-2</v>
      </c>
      <c r="BC186" s="31">
        <v>-2.1668029447171801E-2</v>
      </c>
      <c r="BD186" s="31">
        <v>3.2258064516129704E-2</v>
      </c>
      <c r="BE186" s="31">
        <v>1.6513761467889802E-2</v>
      </c>
      <c r="BF186" s="31">
        <v>0.17932183868398499</v>
      </c>
      <c r="BG186" s="31">
        <v>5.4410565947202699E-2</v>
      </c>
      <c r="BH186" s="31">
        <v>3.3882352941992003E-2</v>
      </c>
      <c r="BI186" s="31">
        <v>2.5746652948111199E-2</v>
      </c>
      <c r="BJ186" s="31">
        <v>-1.0694183863517299E-2</v>
      </c>
      <c r="BK186" s="31">
        <v>-3.0585106382267104E-2</v>
      </c>
      <c r="BL186" s="31">
        <v>-4.5889101338432207E-2</v>
      </c>
      <c r="BM186" s="31">
        <v>2.4184683033062503E-2</v>
      </c>
      <c r="BN186" s="31">
        <v>2.3129251700680701E-2</v>
      </c>
      <c r="BO186" s="31">
        <v>-5.1318458412357305E-2</v>
      </c>
      <c r="BP186" s="31">
        <v>-3.0325135930924198E-2</v>
      </c>
      <c r="BQ186" s="31">
        <v>3.9113027394566999E-2</v>
      </c>
      <c r="BR186" s="31">
        <v>3.07656719877571E-2</v>
      </c>
      <c r="BS186" s="31">
        <v>3.84520539515718E-2</v>
      </c>
      <c r="BT186" s="31">
        <v>3.9747564216120898E-2</v>
      </c>
      <c r="BU186" s="31">
        <v>-2.5888866480616702E-3</v>
      </c>
      <c r="BV186" s="31">
        <v>-1.1292834890965799E-2</v>
      </c>
      <c r="BW186" s="31">
        <v>9.456440804786849E-2</v>
      </c>
      <c r="BX186" s="31">
        <v>-2.9244516657466302E-2</v>
      </c>
      <c r="BY186" s="31">
        <v>4.4395307672709904E-2</v>
      </c>
      <c r="BZ186" s="31">
        <v>-3.3895278141075E-2</v>
      </c>
      <c r="CA186" s="31">
        <v>3.8495971343008598E-2</v>
      </c>
      <c r="CB186" s="31">
        <v>-0.11227402474802499</v>
      </c>
      <c r="CC186" s="31">
        <v>9.1743119226743702E-3</v>
      </c>
      <c r="CD186" s="31">
        <v>5.4497354506601203E-2</v>
      </c>
      <c r="CE186" s="31">
        <v>3.4575061342850599E-2</v>
      </c>
      <c r="CF186" s="31">
        <v>4.0780141843971496E-2</v>
      </c>
      <c r="CG186" s="31">
        <v>-2.1468926556145899E-2</v>
      </c>
      <c r="CH186" s="31">
        <v>1.3592516807950901E-2</v>
      </c>
      <c r="CI186" s="31">
        <v>-2.7384450964347402E-2</v>
      </c>
      <c r="CJ186" s="31">
        <v>6.1403508753633304E-2</v>
      </c>
      <c r="CK186" s="31">
        <v>-1.51103052322388E-3</v>
      </c>
      <c r="CL186" s="31">
        <v>-6.4175686200964597E-3</v>
      </c>
      <c r="CM186" s="31">
        <v>-0.13109243698467501</v>
      </c>
      <c r="CN186" s="31">
        <v>1.0074231181642399E-2</v>
      </c>
      <c r="CO186" s="31">
        <v>5.9852992649632501E-2</v>
      </c>
      <c r="CP186" s="31">
        <v>3.7349788776257498E-3</v>
      </c>
      <c r="CQ186" s="31">
        <v>-3.3653846153846499E-2</v>
      </c>
      <c r="CR186" s="31">
        <v>7.4028377552341996E-3</v>
      </c>
      <c r="CS186" s="31">
        <v>0.107927411644096</v>
      </c>
      <c r="CT186" s="31">
        <v>2.8830313016685597E-2</v>
      </c>
      <c r="CU186" s="31">
        <v>2.8806584345927304E-2</v>
      </c>
      <c r="CV186" s="31">
        <v>-5.1794187756847997E-4</v>
      </c>
      <c r="CW186" s="31">
        <v>2.05286414210573E-2</v>
      </c>
      <c r="CX186" s="31">
        <v>3.7692659848146598E-2</v>
      </c>
      <c r="CY186" s="31">
        <v>1.1736382789782101E-2</v>
      </c>
      <c r="CZ186" s="31">
        <v>-2.2429906556616599E-2</v>
      </c>
      <c r="DA186" s="31">
        <v>4.4227065722584502E-2</v>
      </c>
      <c r="DB186" s="31">
        <v>4.7032487672749701E-2</v>
      </c>
      <c r="DC186" s="31">
        <v>3.3393673856004301E-2</v>
      </c>
      <c r="DD186" s="31">
        <v>-5.08881342579715E-2</v>
      </c>
      <c r="DE186" s="31">
        <v>-2.4758486810405499E-2</v>
      </c>
      <c r="DF186" s="31">
        <v>-7.69230767691909E-3</v>
      </c>
      <c r="DG186" s="31">
        <v>6.2464695254973404E-2</v>
      </c>
      <c r="DH186" s="31">
        <v>-2.2395835377463504E-2</v>
      </c>
      <c r="DI186" s="31">
        <v>-6.6413662296365096E-3</v>
      </c>
      <c r="DJ186" s="31">
        <v>5.70218079240579E-2</v>
      </c>
      <c r="DK186" s="31">
        <v>1.2572968108938201E-2</v>
      </c>
      <c r="DL186" s="31">
        <v>5.4153092383744494E-2</v>
      </c>
      <c r="DM186" s="31">
        <v>3.8229404335782501E-2</v>
      </c>
      <c r="DN186" s="31">
        <v>-6.5268064948168503E-3</v>
      </c>
      <c r="DO186" s="31">
        <v>2.2307692316888603E-2</v>
      </c>
      <c r="DP186" s="31">
        <v>1.4101410121202201E-2</v>
      </c>
      <c r="DQ186" s="31">
        <v>3.45477386805546E-2</v>
      </c>
      <c r="DR186" s="31">
        <v>1.7352185085761199E-2</v>
      </c>
      <c r="DS186" s="31">
        <v>8.1492958928276002E-2</v>
      </c>
      <c r="DT186" s="31">
        <v>-5.8376323649199105E-2</v>
      </c>
      <c r="DU186" s="31">
        <v>3.2215492446745499E-3</v>
      </c>
      <c r="DV186" s="31">
        <v>-1.9857377933909199E-2</v>
      </c>
      <c r="DW186" s="31">
        <v>2.4808360670670399E-2</v>
      </c>
      <c r="DX186" s="31">
        <v>-4.7258979227888798E-3</v>
      </c>
      <c r="DY186" s="31">
        <v>-2.0742201186975701E-2</v>
      </c>
      <c r="DZ186" s="31">
        <v>7.6276664505317199E-2</v>
      </c>
      <c r="EA186" s="31">
        <v>1.2226178585343299E-2</v>
      </c>
      <c r="EB186" s="31">
        <v>5.7208825035621705E-2</v>
      </c>
      <c r="EC186" s="31">
        <v>-1.91117837445909E-3</v>
      </c>
      <c r="ED186" s="31">
        <v>5.9923545995828002E-3</v>
      </c>
      <c r="EE186" s="31">
        <v>-3.8009049773755604E-2</v>
      </c>
      <c r="EF186" s="31">
        <v>-1.1070110690694902E-2</v>
      </c>
      <c r="EG186" s="31">
        <v>5.1278509609191003E-2</v>
      </c>
      <c r="EH186" s="31">
        <v>-2.0228215757829401E-2</v>
      </c>
      <c r="EI186" s="31">
        <v>4.5585412662614899E-2</v>
      </c>
      <c r="EJ186" s="31">
        <v>4.3646694214875902E-2</v>
      </c>
      <c r="EK186" s="31">
        <v>6.3554738527007007E-2</v>
      </c>
      <c r="EL186" s="31">
        <v>-1.91798942057648E-2</v>
      </c>
      <c r="EM186" s="31">
        <v>-8.0342897473669704E-3</v>
      </c>
      <c r="EN186" s="31">
        <v>-4.6209062379164195E-2</v>
      </c>
      <c r="EO186" s="31">
        <v>-1.9248319915365499E-2</v>
      </c>
      <c r="EP186" s="31">
        <v>4.2506142504685096E-2</v>
      </c>
      <c r="EQ186" s="31">
        <v>4.6473482782650899E-2</v>
      </c>
      <c r="ER186" s="31">
        <v>5.8303236658674006E-2</v>
      </c>
      <c r="ES186" s="31">
        <v>8.2876872657452E-2</v>
      </c>
      <c r="ET186" s="31">
        <v>0.12618397104551499</v>
      </c>
      <c r="EU186" s="31">
        <v>1.6125821221405302E-2</v>
      </c>
      <c r="EV186" s="31">
        <v>2.0088626288547799E-2</v>
      </c>
      <c r="EW186" s="31">
        <v>-4.87453598016023E-2</v>
      </c>
      <c r="EX186" s="31">
        <v>2.0040992932797402E-2</v>
      </c>
      <c r="EY186" s="31">
        <v>-2.73296894026018E-2</v>
      </c>
      <c r="EZ186" s="31">
        <v>1.3779527576060999E-2</v>
      </c>
      <c r="FA186" s="31">
        <v>6.1828331379595099E-2</v>
      </c>
      <c r="FB186" s="31">
        <v>-2.2441651694387402E-2</v>
      </c>
      <c r="FC186" s="31">
        <v>7.0231213872831599E-2</v>
      </c>
      <c r="FD186" s="31">
        <v>-2.5780189971392604E-2</v>
      </c>
      <c r="FE186" s="31">
        <v>2.2625207819513301E-3</v>
      </c>
      <c r="FF186" s="31">
        <v>-3.5714285714285497E-2</v>
      </c>
      <c r="FG186" s="31">
        <v>4.20172907651164E-2</v>
      </c>
      <c r="FH186" s="31">
        <v>1.8656716405513401E-2</v>
      </c>
      <c r="FI186" s="31">
        <v>8.6767314180180594E-3</v>
      </c>
      <c r="FJ186" s="31">
        <v>-7.7777777777799002E-4</v>
      </c>
      <c r="FK186" s="31">
        <v>-3.9451114934335299E-2</v>
      </c>
      <c r="FL186" s="31">
        <v>0.12192816637725001</v>
      </c>
      <c r="FM186" s="31">
        <v>-2.2701475582596702E-2</v>
      </c>
      <c r="FN186" s="31">
        <v>-1.2277470841003401E-3</v>
      </c>
      <c r="FO186" s="31">
        <v>-1.1235955050554001E-2</v>
      </c>
      <c r="FP186" s="31">
        <v>-7.2947724955798599E-3</v>
      </c>
      <c r="FQ186" s="31">
        <v>4.4256120526988005E-2</v>
      </c>
      <c r="FR186" s="31">
        <v>9.4625408982610612E-2</v>
      </c>
      <c r="FS186" s="31">
        <v>0.13427242181089902</v>
      </c>
      <c r="FT186" s="31">
        <v>0.111677710643728</v>
      </c>
      <c r="FU186" s="31">
        <v>-5.9242065824439702E-3</v>
      </c>
      <c r="FV186" s="31">
        <v>8.9887640449438602E-2</v>
      </c>
      <c r="FW186" s="31">
        <v>-1.28735632069653E-2</v>
      </c>
      <c r="FX186" s="31">
        <v>0.107568857083768</v>
      </c>
      <c r="FY186" s="31">
        <v>-8.327024970930191E-3</v>
      </c>
      <c r="FZ186" s="31">
        <v>-2.9482961158010201E-2</v>
      </c>
      <c r="GA186" s="31">
        <v>-8.264462831616531E-3</v>
      </c>
      <c r="GB186" s="31">
        <v>-2.4581773753473302E-2</v>
      </c>
      <c r="GC186" s="31">
        <v>-4.3352655893742605E-2</v>
      </c>
      <c r="GD186" s="31">
        <v>-1.3427387112719E-2</v>
      </c>
      <c r="GE186" s="31">
        <v>1.3963963963197401E-2</v>
      </c>
      <c r="GF186" s="31">
        <v>1.39283683872866E-2</v>
      </c>
      <c r="GG186" s="31">
        <v>6.2571103521315896E-2</v>
      </c>
      <c r="GH186" s="31">
        <v>1.35599038654475E-2</v>
      </c>
      <c r="GI186" s="31">
        <v>1.3330012364357199E-2</v>
      </c>
      <c r="GJ186" s="31">
        <v>-1.3498723091288601E-2</v>
      </c>
      <c r="GK186" s="31">
        <v>3.4447674418604905E-2</v>
      </c>
      <c r="GL186" s="31">
        <v>-3.0964565832977204E-2</v>
      </c>
      <c r="GM186" s="31">
        <v>-4.0260509177027996E-2</v>
      </c>
      <c r="GN186" s="31">
        <v>2.77264326927562E-3</v>
      </c>
      <c r="GO186" s="31">
        <v>2.6639514377067203E-2</v>
      </c>
      <c r="GP186" s="31">
        <v>-1.07476315740618E-3</v>
      </c>
      <c r="GQ186" s="31">
        <v>-2.9288702947454701E-2</v>
      </c>
      <c r="GR186" s="31">
        <v>4.2965061411940106E-2</v>
      </c>
      <c r="GS186" s="31">
        <v>5.6383213927615902E-2</v>
      </c>
      <c r="GT186" s="31">
        <v>1.74608668897356E-2</v>
      </c>
      <c r="GU186" s="31">
        <v>6.13473022477109E-2</v>
      </c>
      <c r="GV186" s="31">
        <v>1.0995513031475602E-2</v>
      </c>
      <c r="GW186" s="31">
        <v>-3.0899727361748501E-2</v>
      </c>
      <c r="GX186" s="31">
        <v>-7.1493212669683406E-2</v>
      </c>
      <c r="GY186" s="31">
        <v>5.3371256483186101E-2</v>
      </c>
      <c r="GZ186" s="31">
        <v>-1.2162631761844201E-2</v>
      </c>
      <c r="HA186" s="31">
        <v>3.5566298338467701E-2</v>
      </c>
      <c r="HB186" s="31">
        <v>3.1473659638874302E-2</v>
      </c>
      <c r="HC186" s="31">
        <v>2.63576854157026E-2</v>
      </c>
      <c r="HD186" s="31">
        <v>2.90245362115704E-2</v>
      </c>
      <c r="HE186" s="31">
        <v>4.9924499999999994E-12</v>
      </c>
      <c r="HF186" s="31">
        <v>-2.1169253870854599E-2</v>
      </c>
      <c r="HG186" s="31">
        <v>3.6186499816128798E-3</v>
      </c>
      <c r="HH186" s="31">
        <v>-2.1148939334536002E-2</v>
      </c>
      <c r="HI186" s="31">
        <v>-2.7464810333332798E-2</v>
      </c>
      <c r="HJ186" s="31">
        <v>1.92061459691097E-2</v>
      </c>
      <c r="HK186" s="31">
        <v>-1.7741770074864001E-2</v>
      </c>
      <c r="HL186" s="31">
        <v>7.3272854290558102E-3</v>
      </c>
      <c r="HM186" s="31">
        <v>-2.75302161914978E-2</v>
      </c>
      <c r="HN186" s="31">
        <v>2.2081148326420501E-3</v>
      </c>
      <c r="HO186" s="31">
        <v>-7.1933803880876501E-2</v>
      </c>
      <c r="HP186" s="31">
        <v>8.0280298771136013E-3</v>
      </c>
      <c r="HQ186" s="31">
        <v>-5.1768588245468705E-2</v>
      </c>
      <c r="HR186" s="31">
        <v>-1.00519930675914E-2</v>
      </c>
      <c r="HS186" s="31">
        <v>-2.9230189113321599E-2</v>
      </c>
      <c r="HT186" s="31">
        <v>8.8492378313866898E-3</v>
      </c>
      <c r="HU186" s="31">
        <v>5.5184690703210706E-2</v>
      </c>
      <c r="HV186" s="31">
        <v>1.5843675576394701E-3</v>
      </c>
      <c r="HW186" s="31">
        <v>2.5139530595353499E-2</v>
      </c>
      <c r="HX186" s="31">
        <v>-2.7577004318913398E-2</v>
      </c>
      <c r="HY186" s="31">
        <v>-1.5519916939781301E-3</v>
      </c>
      <c r="HZ186" s="31">
        <v>5.2114569328580496E-2</v>
      </c>
      <c r="IA186" s="31">
        <v>2.5241276895291001E-2</v>
      </c>
      <c r="IB186" s="31">
        <v>3.5440613024860103E-2</v>
      </c>
      <c r="IC186" s="31">
        <v>-6.68487E-12</v>
      </c>
      <c r="ID186" s="31">
        <v>7.8107810774586894E-2</v>
      </c>
      <c r="IE186" s="31">
        <v>4.9634163500774202E-2</v>
      </c>
      <c r="IF186" s="31">
        <v>-7.8048780489578E-3</v>
      </c>
      <c r="IH186" s="31">
        <v>-2.4024024013060901E-2</v>
      </c>
      <c r="II186" s="31">
        <v>6.6666666649795703E-2</v>
      </c>
      <c r="IK186" s="31">
        <v>-0.113003095983333</v>
      </c>
      <c r="IL186" s="31">
        <v>7.6595744680851202E-2</v>
      </c>
      <c r="IM186" s="31">
        <v>9.2097138844879894E-3</v>
      </c>
      <c r="IN186" s="31">
        <v>3.4494653182903802E-3</v>
      </c>
      <c r="IO186" s="31">
        <v>-5.0497866288909406E-2</v>
      </c>
      <c r="IP186" s="31">
        <v>0.14417683932695499</v>
      </c>
      <c r="IQ186" s="31">
        <v>0.173190348525469</v>
      </c>
      <c r="IS186" s="31">
        <v>-2.4133064716848802E-2</v>
      </c>
      <c r="IU186" s="31">
        <v>1.2025654738476299E-2</v>
      </c>
      <c r="IV186" s="31">
        <v>-1.7067262574895901E-2</v>
      </c>
      <c r="IX186" s="31">
        <v>8.0486392618679792E-2</v>
      </c>
      <c r="IY186" s="31">
        <v>9.2022966960295896E-2</v>
      </c>
      <c r="IZ186" s="31">
        <v>-3.72814252695595E-2</v>
      </c>
      <c r="JA186" s="31">
        <v>-1.35396518285521E-2</v>
      </c>
      <c r="JC186" s="31">
        <v>3.9232053410386304E-2</v>
      </c>
      <c r="JD186" s="31">
        <v>7.1592474494509312E-2</v>
      </c>
      <c r="JF186" s="31">
        <v>8.1145046477861804E-3</v>
      </c>
      <c r="JH186" s="31">
        <v>5.4723502315669997E-2</v>
      </c>
      <c r="JI186" s="31">
        <v>9.91564590408998E-2</v>
      </c>
      <c r="JJ186" s="31">
        <v>3.0422877745749999E-4</v>
      </c>
      <c r="JK186" s="31">
        <v>0.15014558563931701</v>
      </c>
      <c r="JL186" s="31">
        <v>-5.2330335241210606E-2</v>
      </c>
      <c r="JM186" s="31">
        <v>-6.0899653979238799E-2</v>
      </c>
      <c r="JN186" s="31">
        <v>2.9900332238012899E-2</v>
      </c>
      <c r="JO186" s="31">
        <v>1.7135862930098601E-2</v>
      </c>
      <c r="JP186" s="31">
        <v>6.6891241578441299E-2</v>
      </c>
      <c r="JQ186" s="31">
        <v>3.0716723559973201E-2</v>
      </c>
      <c r="JS186" s="31">
        <v>8.644035148945671E-2</v>
      </c>
      <c r="JT186" s="31">
        <v>8.1578947344589411E-2</v>
      </c>
      <c r="JU186" s="31">
        <v>1.5184700892126399E-2</v>
      </c>
      <c r="JV186" s="31">
        <v>-2.0232237310662603E-2</v>
      </c>
      <c r="JW186" s="31">
        <v>1.7360703804850001E-2</v>
      </c>
      <c r="JX186" s="31">
        <v>2.3601398601916301E-2</v>
      </c>
      <c r="JY186" s="31">
        <v>1.3676588895400502E-2</v>
      </c>
      <c r="JZ186" s="31">
        <v>7.8579715696307492E-2</v>
      </c>
      <c r="KA186" s="31">
        <v>0.103076649934443</v>
      </c>
      <c r="KB186" s="31">
        <v>8.1818181818181998E-2</v>
      </c>
      <c r="KD186" s="31">
        <v>-6.2406015034765998E-2</v>
      </c>
      <c r="KE186" s="31">
        <v>8.7657784023157409E-2</v>
      </c>
      <c r="KF186" s="31">
        <v>5.8771736762236002E-2</v>
      </c>
      <c r="KG186" s="31">
        <v>4.6511627907242802E-2</v>
      </c>
      <c r="KH186" s="31">
        <v>-4.58631021076394E-2</v>
      </c>
      <c r="KI186" s="31">
        <v>1.5643802645268802E-2</v>
      </c>
      <c r="KJ186" s="31">
        <v>3.0751034888603299E-2</v>
      </c>
      <c r="KK186" s="31">
        <v>-7.3354143092637797E-2</v>
      </c>
      <c r="KM186" s="31">
        <v>1.4470677815020301E-2</v>
      </c>
      <c r="KN186" s="31">
        <v>9.1679506939191788E-2</v>
      </c>
      <c r="KO186" s="31">
        <v>-8.2352941170662497E-2</v>
      </c>
      <c r="KP186" s="31">
        <v>2.0695211169095701E-2</v>
      </c>
      <c r="KQ186" s="31">
        <v>-3.7313432841737798E-2</v>
      </c>
      <c r="KR186" s="31">
        <v>1.5151515130281502E-2</v>
      </c>
      <c r="KS186" s="31">
        <v>-1.84609760771101E-2</v>
      </c>
      <c r="KT186" s="31">
        <v>2.1288515385399397E-2</v>
      </c>
      <c r="KV186" s="31">
        <v>0.108695652167577</v>
      </c>
      <c r="KW186" s="31">
        <v>9.2994420410619011E-4</v>
      </c>
      <c r="KZ186" s="31">
        <v>-2.7967690303572601E-2</v>
      </c>
      <c r="LA186" s="31">
        <v>0.16555740433069602</v>
      </c>
      <c r="LB186" s="31">
        <v>7.8616352201257997E-2</v>
      </c>
      <c r="LC186" s="31">
        <v>3.1679999978258204E-2</v>
      </c>
      <c r="LD186" s="31">
        <v>-2.0920502092052202E-3</v>
      </c>
      <c r="LE186" s="31">
        <v>-7.1991193779337203E-3</v>
      </c>
      <c r="LF186" s="31">
        <v>4.31324324277449E-2</v>
      </c>
      <c r="LH186" s="31">
        <v>1.6370992836238302E-2</v>
      </c>
      <c r="LI186" s="31">
        <v>7.2231908228827899E-2</v>
      </c>
      <c r="LJ186" s="31">
        <v>5.2034058667834109E-2</v>
      </c>
      <c r="LK186" s="31">
        <v>-8.1250000015727797E-2</v>
      </c>
      <c r="LL186" s="31">
        <v>8.5308056867389598E-2</v>
      </c>
      <c r="LM186" s="31">
        <v>2.8571428568932702E-2</v>
      </c>
      <c r="LN186" s="31">
        <v>6.9743536673263912E-2</v>
      </c>
      <c r="LO186" s="31">
        <v>-2.1524663685631901E-2</v>
      </c>
      <c r="LP186" s="31">
        <v>-7.7243018419492805E-3</v>
      </c>
      <c r="LQ186" s="31">
        <v>3.2814420470619596E-2</v>
      </c>
      <c r="LR186" s="31">
        <v>7.327403643010541E-2</v>
      </c>
      <c r="LS186" s="31">
        <v>0.13378684808414198</v>
      </c>
      <c r="LT186" s="31">
        <v>6.4654489954124608E-2</v>
      </c>
      <c r="LU186" s="31">
        <v>0.12037630960017101</v>
      </c>
      <c r="LV186" s="31">
        <v>6.4429530190356604E-2</v>
      </c>
      <c r="LW186" s="31">
        <v>4.6741649680596603E-2</v>
      </c>
      <c r="LX186" s="31">
        <v>-4.38005522189844E-2</v>
      </c>
      <c r="LY186" s="31">
        <v>2.0930542593773402E-2</v>
      </c>
      <c r="LZ186" s="31">
        <v>7.7658975814944201E-2</v>
      </c>
      <c r="MA186" s="31">
        <v>-2.2771245721289302E-2</v>
      </c>
      <c r="MB186" s="31">
        <v>-4.8981191222838699E-2</v>
      </c>
      <c r="MC186" s="31">
        <v>-6.6044029367322607E-2</v>
      </c>
      <c r="ME186" s="31">
        <v>0.11397234144000001</v>
      </c>
      <c r="MH186" s="31">
        <v>-4.6707096506041802E-2</v>
      </c>
      <c r="MI186" s="31">
        <v>-0.19576574099684499</v>
      </c>
      <c r="MK186" s="31">
        <v>-7.396788990179301E-2</v>
      </c>
      <c r="ML186" s="31">
        <v>-1.7549437376006002E-2</v>
      </c>
      <c r="MM186" s="31">
        <v>0.122950819697526</v>
      </c>
      <c r="MO186" s="31">
        <v>-5.0442876440681704E-2</v>
      </c>
      <c r="MP186" s="31">
        <v>-9.4271211044359999E-3</v>
      </c>
      <c r="MQ186" s="31">
        <v>-9.4736842126353416E-2</v>
      </c>
      <c r="MR186" s="31">
        <v>3.1688084113250296E-2</v>
      </c>
      <c r="MS186" s="31">
        <v>3.6152356358940999E-2</v>
      </c>
      <c r="MT186" s="31">
        <v>1.4819205681534201E-2</v>
      </c>
      <c r="MU186" s="31">
        <v>3.0362220347069903E-2</v>
      </c>
      <c r="MV186" s="31">
        <v>5.27999999898301E-2</v>
      </c>
      <c r="MW186" s="31">
        <v>0.145737931015644</v>
      </c>
      <c r="MY186" s="31">
        <v>9.2255319128014893E-2</v>
      </c>
      <c r="MZ186" s="31">
        <v>3.9316239318754297E-2</v>
      </c>
      <c r="NB186" s="31">
        <v>2.3876404516971702E-2</v>
      </c>
      <c r="NC186" s="31">
        <v>1.7391304321269899E-2</v>
      </c>
      <c r="ND186" s="31">
        <v>-2.0953479425333901E-2</v>
      </c>
      <c r="NE186" s="31">
        <v>0.155108434699506</v>
      </c>
      <c r="NH186" s="31">
        <v>-4.9464138482340304E-2</v>
      </c>
      <c r="NJ186" s="31">
        <v>9.4884022637162797E-3</v>
      </c>
      <c r="NK186" s="31">
        <v>-3.7017451159935301E-3</v>
      </c>
      <c r="NL186" s="31">
        <v>5.8850364966831901E-2</v>
      </c>
      <c r="NM186" s="31">
        <v>-1.37390711881769E-2</v>
      </c>
      <c r="NN186" s="31">
        <v>3.8369654189267702E-2</v>
      </c>
      <c r="NO186" s="31">
        <v>-1.1299435028250301E-3</v>
      </c>
      <c r="NP186" s="31">
        <v>-2.6694045171766399E-2</v>
      </c>
      <c r="NQ186" s="31">
        <v>-1.16606592940498E-2</v>
      </c>
      <c r="NR186" s="31">
        <v>9.6764934835504607E-2</v>
      </c>
      <c r="NS186" s="31">
        <v>-6.8000000006601002E-2</v>
      </c>
      <c r="NU186" s="31">
        <v>0.115646258481943</v>
      </c>
      <c r="NV186" s="31">
        <v>6.5728006272981698E-2</v>
      </c>
      <c r="NW186" s="31">
        <v>-5.9259259061301695E-3</v>
      </c>
      <c r="NX186" s="31">
        <v>-7.1373948636140909E-3</v>
      </c>
      <c r="NY186" s="31">
        <v>-1.6404726392060101E-2</v>
      </c>
      <c r="NZ186" s="31">
        <v>1.08496732004628E-2</v>
      </c>
      <c r="OA186" s="31">
        <v>7.0671378102358892E-2</v>
      </c>
      <c r="OB186" s="31">
        <v>3.3333333324143004E-2</v>
      </c>
      <c r="OE186" s="31">
        <v>5.0326347669205296E-2</v>
      </c>
      <c r="OF186" s="31">
        <v>-3.8217479095171598E-2</v>
      </c>
      <c r="OG186" s="31">
        <v>-7.7459333614204899E-3</v>
      </c>
      <c r="OH186" s="31">
        <v>-2.76853089348718E-2</v>
      </c>
      <c r="OI186" s="31">
        <v>0.17268623025494201</v>
      </c>
      <c r="OK186" s="31">
        <v>-2.1774637679289399E-2</v>
      </c>
      <c r="OL186" s="31">
        <v>-1.14926957102972E-2</v>
      </c>
      <c r="OM186" s="31">
        <v>-7.7982843902106901E-3</v>
      </c>
      <c r="ON186" s="31">
        <v>1.5343936986076201E-2</v>
      </c>
      <c r="OO186" s="31">
        <v>9.4926197917192007E-2</v>
      </c>
      <c r="OP186" s="31">
        <v>-5.88512102609565E-2</v>
      </c>
      <c r="OQ186" s="31">
        <v>-6.99262496526116E-2</v>
      </c>
      <c r="OS186" s="31">
        <v>-2.11854875560228E-2</v>
      </c>
      <c r="OU186" s="31">
        <v>0.13489991296779802</v>
      </c>
      <c r="OV186" s="31">
        <v>3.4869739451319298E-2</v>
      </c>
      <c r="OW186" s="31">
        <v>4.8671802768733001E-2</v>
      </c>
      <c r="OX186" s="31">
        <v>3.7349933318235704E-2</v>
      </c>
      <c r="OY186" s="31">
        <v>-3.4913204620671004E-2</v>
      </c>
      <c r="PA186" s="31">
        <v>-4.0800000000000197E-2</v>
      </c>
      <c r="PB186" s="31">
        <v>-2.5806451626957497E-2</v>
      </c>
      <c r="PC186" s="31">
        <v>4.3087971257555403E-2</v>
      </c>
      <c r="PD186" s="31">
        <v>2.4143839799565303E-2</v>
      </c>
      <c r="PE186" s="31">
        <v>-3.4313725490190401E-3</v>
      </c>
      <c r="PF186" s="31">
        <v>3.1998393683703198E-2</v>
      </c>
      <c r="PG186" s="31">
        <v>5.5639135758798405E-2</v>
      </c>
      <c r="PH186" s="31">
        <v>0.11154985194108401</v>
      </c>
      <c r="PI186" s="31">
        <v>-2.24679030055333E-2</v>
      </c>
      <c r="PJ186" s="31">
        <v>6.0379918587730307E-2</v>
      </c>
      <c r="PL186" s="31">
        <v>2.5994542577794301E-2</v>
      </c>
      <c r="PM186" s="31">
        <v>0.135545023685153</v>
      </c>
      <c r="PN186" s="31">
        <v>0.11033111033111</v>
      </c>
      <c r="PO186" s="31">
        <v>4.9312853697784001E-2</v>
      </c>
      <c r="PP186" s="31">
        <v>7.3503675160291299E-2</v>
      </c>
      <c r="PQ186" s="31">
        <v>3.5194174749540799E-2</v>
      </c>
      <c r="PR186" s="31">
        <v>0.13612565445026201</v>
      </c>
      <c r="PS186" s="31">
        <v>3.0894308943089501E-2</v>
      </c>
      <c r="PT186" s="31">
        <v>2.0373514448143403E-2</v>
      </c>
      <c r="PU186" s="31">
        <v>4.8036012507562099E-2</v>
      </c>
      <c r="PV186" s="31">
        <v>-7.4637681165901193E-2</v>
      </c>
      <c r="PW186" s="31">
        <v>1.88270326473363E-2</v>
      </c>
      <c r="PX186" s="31">
        <v>7.1578947342828297E-2</v>
      </c>
      <c r="PY186" s="31">
        <v>1.5144113345828301E-2</v>
      </c>
      <c r="QA186" s="31">
        <v>2.1386078853295999E-2</v>
      </c>
      <c r="QB186" s="31">
        <v>-1.21951219509516E-2</v>
      </c>
      <c r="QC186" s="31">
        <v>8.3568000967344111E-2</v>
      </c>
      <c r="QD186" s="31">
        <v>-4.5603890136787999E-2</v>
      </c>
      <c r="QE186" s="31">
        <v>-1.1000000000000001E-16</v>
      </c>
      <c r="QF186" s="31">
        <v>2.1572720946982499E-2</v>
      </c>
      <c r="QG186" s="31">
        <v>0.16050583658624903</v>
      </c>
      <c r="QH186" s="31">
        <v>-6.7143270226941304E-2</v>
      </c>
      <c r="QI186" s="31">
        <v>8.3987915389050996E-2</v>
      </c>
      <c r="QJ186" s="31">
        <v>-8.4668192219679708E-2</v>
      </c>
      <c r="QK186" s="31">
        <v>-8.4951456504952505E-3</v>
      </c>
      <c r="QL186" s="31">
        <v>-2.78566354658575E-2</v>
      </c>
      <c r="QM186" s="31">
        <v>-5.8708414633396001E-3</v>
      </c>
      <c r="QN186" s="31">
        <v>-0.106415094338428</v>
      </c>
      <c r="QQ186" s="31">
        <v>7.3170731691637209E-2</v>
      </c>
      <c r="QR186" s="31">
        <v>9.2507477791787404E-2</v>
      </c>
      <c r="QS186" s="31">
        <v>7.6932268284044508E-2</v>
      </c>
      <c r="QT186" s="31">
        <v>-9.0823741384927006E-4</v>
      </c>
      <c r="QU186" s="31">
        <v>8.0871676443571114E-2</v>
      </c>
      <c r="QV186" s="31">
        <v>0.117241379315541</v>
      </c>
      <c r="QW186" s="31">
        <v>1.2891547390086799E-2</v>
      </c>
      <c r="QX186" s="31">
        <v>7.2343632241537198E-2</v>
      </c>
      <c r="QY186" s="31">
        <v>1.91912268772267E-2</v>
      </c>
      <c r="RA186" s="31">
        <v>1.4094955473075399E-2</v>
      </c>
      <c r="RB186" s="31">
        <v>-6.5200314205740698E-2</v>
      </c>
      <c r="RC186" s="31">
        <v>-0.112520683949255</v>
      </c>
      <c r="RD186" s="31">
        <v>6.6780821932548501E-2</v>
      </c>
      <c r="RE186" s="31">
        <v>9.7070927134111695E-2</v>
      </c>
      <c r="RF186" s="31">
        <v>7.5248589013241496E-3</v>
      </c>
      <c r="RG186" s="31">
        <v>0.122969837596341</v>
      </c>
      <c r="RH186" s="31">
        <v>1.69737259923557E-2</v>
      </c>
      <c r="RI186" s="31">
        <v>7.6904750348142606E-2</v>
      </c>
      <c r="RJ186" s="31">
        <v>0.10091378625347601</v>
      </c>
      <c r="RN186" s="31">
        <v>-3.3388390751639199E-2</v>
      </c>
      <c r="RO186" s="31">
        <v>6.4588585975586602E-2</v>
      </c>
      <c r="RP186" s="31">
        <v>3.5955056169561399E-2</v>
      </c>
      <c r="RR186" s="31">
        <v>9.3380939263698597E-3</v>
      </c>
      <c r="RS186" s="31">
        <v>1.5862944185093899E-2</v>
      </c>
      <c r="RT186" s="31">
        <v>8.8348978585524006E-3</v>
      </c>
      <c r="RU186" s="31">
        <v>-1.39099646908569E-3</v>
      </c>
      <c r="RV186" s="31">
        <v>-4.0033831393349699E-2</v>
      </c>
      <c r="RW186" s="31">
        <v>-0.230128205136157</v>
      </c>
      <c r="RX186" s="31">
        <v>5.4647734683983797E-2</v>
      </c>
      <c r="RY186" s="31">
        <v>-1.5398152221734102E-2</v>
      </c>
      <c r="RZ186" s="31">
        <v>-2.0477562384151299E-2</v>
      </c>
      <c r="SA186" s="31">
        <v>-1.3212221309570001E-2</v>
      </c>
      <c r="SB186" s="31">
        <v>-6.0693641618497197E-2</v>
      </c>
      <c r="SD186" s="31">
        <v>2.1184608730063999E-2</v>
      </c>
      <c r="SE186" s="31">
        <v>-1.22408193879358E-2</v>
      </c>
      <c r="SF186" s="31">
        <v>2.44999218138451E-2</v>
      </c>
      <c r="SG186" s="31">
        <v>5.865102635713491E-3</v>
      </c>
      <c r="SK186" s="31">
        <v>4.3842147009257801E-2</v>
      </c>
      <c r="SL186" s="31">
        <v>5.6722030714289502E-2</v>
      </c>
      <c r="SM186" s="31">
        <v>-1.9607843147516398E-2</v>
      </c>
      <c r="SN186" s="31">
        <v>4.4571428561733101E-2</v>
      </c>
      <c r="SO186" s="31">
        <v>2.6567147980720799E-2</v>
      </c>
      <c r="SQ186" s="31">
        <v>2.2851919562959101E-2</v>
      </c>
      <c r="SR186" s="31">
        <v>0.26345404478873202</v>
      </c>
      <c r="SS186" s="31">
        <v>9.7318289068164497E-3</v>
      </c>
      <c r="ST186" s="31">
        <v>-5.01006751093553E-2</v>
      </c>
      <c r="SV186" s="31">
        <v>3.1746031746031397E-2</v>
      </c>
      <c r="SW186" s="31">
        <v>1.7374471117429301E-2</v>
      </c>
      <c r="SX186" s="31">
        <v>1.34710688079616E-2</v>
      </c>
      <c r="SY186" s="31">
        <v>2.1241830065360099E-2</v>
      </c>
      <c r="SZ186" s="31">
        <v>-2.5922537360639503E-2</v>
      </c>
      <c r="TA186" s="31">
        <v>-1.38343942414799E-2</v>
      </c>
      <c r="TB186" s="31">
        <v>3.05149396058488E-2</v>
      </c>
      <c r="TC186" s="31">
        <v>-4.5425048669692804E-3</v>
      </c>
      <c r="TD186" s="31">
        <v>2.8217054256090699E-2</v>
      </c>
      <c r="TE186" s="31">
        <v>0.17158047367957099</v>
      </c>
      <c r="TF186" s="31">
        <v>3.9158810751055199E-2</v>
      </c>
      <c r="TG186" s="31">
        <v>-6.06758832592873E-2</v>
      </c>
      <c r="TH186" s="31">
        <v>-2.7195720000693903E-2</v>
      </c>
      <c r="TI186" s="31">
        <v>-2.32035927959395E-2</v>
      </c>
      <c r="TJ186" s="31">
        <v>0.191013947145385</v>
      </c>
      <c r="TK186" s="31">
        <v>7.5653370013752897E-3</v>
      </c>
      <c r="TL186" s="31">
        <v>-7.6099881016076197E-3</v>
      </c>
      <c r="TM186" s="31">
        <v>5.2162849874589599E-2</v>
      </c>
      <c r="TN186" s="31">
        <v>-2.8096330274129402E-2</v>
      </c>
      <c r="TP186" s="31">
        <v>-2.35948746599716E-2</v>
      </c>
      <c r="TQ186" s="31">
        <v>1.82245737760009E-2</v>
      </c>
      <c r="TR186" s="31">
        <v>1.8040607527226599E-2</v>
      </c>
      <c r="TS186" s="31">
        <v>2.1169916420610901E-2</v>
      </c>
      <c r="TT186" s="31">
        <v>7.3190789473684306E-2</v>
      </c>
      <c r="TU186" s="31">
        <v>-1.0186005314437601E-2</v>
      </c>
      <c r="TV186" s="31">
        <v>8.6956521673051696E-3</v>
      </c>
      <c r="TW186" s="31">
        <v>5.82726326759921E-2</v>
      </c>
      <c r="TX186" s="31">
        <v>2.20528126188273E-2</v>
      </c>
      <c r="TY186" s="31">
        <v>5.4964539007884103E-2</v>
      </c>
      <c r="TZ186" s="31">
        <v>3.4176808643387999E-2</v>
      </c>
      <c r="UA186" s="31">
        <v>7.5301204819276907E-2</v>
      </c>
      <c r="UB186" s="31">
        <v>2.8256070640176701E-2</v>
      </c>
      <c r="UC186" s="31">
        <v>0.13955726662366899</v>
      </c>
      <c r="UD186" s="31">
        <v>1.6410879805500499E-2</v>
      </c>
      <c r="UE186" s="31">
        <v>-1.2793176951543299E-2</v>
      </c>
      <c r="UG186" s="31">
        <v>-6.6079295150837908E-2</v>
      </c>
      <c r="UH186" s="31">
        <v>2.1825396816141499E-2</v>
      </c>
      <c r="UI186" s="31">
        <v>-4.9697783754942208E-2</v>
      </c>
      <c r="UJ186" s="31">
        <v>0.16384180790393602</v>
      </c>
      <c r="UK186" s="31">
        <v>3.8882138511368701E-2</v>
      </c>
      <c r="UL186" s="31">
        <v>0.15020697811945602</v>
      </c>
      <c r="UN186" s="31">
        <v>8.3565459600083401E-3</v>
      </c>
      <c r="UO186" s="31">
        <v>4.5036764697807201E-2</v>
      </c>
      <c r="US186" s="31">
        <v>4.0987279271292601E-2</v>
      </c>
      <c r="UT186" s="31">
        <v>0.16885964908503401</v>
      </c>
      <c r="UU186" s="31">
        <v>-6.5526003923405504E-2</v>
      </c>
      <c r="UV186" s="31">
        <v>-3.31753554502369E-2</v>
      </c>
      <c r="UW186" s="31">
        <v>-4.54254638735265E-2</v>
      </c>
      <c r="UX186" s="31">
        <v>7.8352490429418803E-2</v>
      </c>
      <c r="UY186" s="31">
        <v>3.1166912850229E-2</v>
      </c>
      <c r="VA186" s="31">
        <v>9.0731707335969192E-2</v>
      </c>
      <c r="VB186" s="31">
        <v>4.2063043894046102E-2</v>
      </c>
      <c r="VC186" s="31">
        <v>0.13390313390045902</v>
      </c>
      <c r="VD186" s="31">
        <v>1.4817536130490302E-2</v>
      </c>
      <c r="VE186" s="31">
        <v>1.91022267206475E-2</v>
      </c>
      <c r="VF186" s="31">
        <v>-2.0879940332413499E-2</v>
      </c>
      <c r="VH186" s="31">
        <v>3.2911392405063501E-2</v>
      </c>
      <c r="VJ186" s="31">
        <v>3.2734274702861804E-2</v>
      </c>
      <c r="VM186" s="31">
        <v>-7.0973612371931408E-2</v>
      </c>
      <c r="VN186" s="31">
        <v>-5.96496106605841E-2</v>
      </c>
      <c r="VO186" s="31">
        <v>-5.3285968069017899E-3</v>
      </c>
      <c r="VP186" s="31">
        <v>-2.1159356401897901E-2</v>
      </c>
      <c r="VQ186" s="31">
        <v>0.136932427587723</v>
      </c>
      <c r="VS186" s="31">
        <v>4.75350648288397E-2</v>
      </c>
      <c r="VT186" s="31">
        <v>-1.3039461690750501E-2</v>
      </c>
      <c r="VV186" s="31">
        <v>6.6059225512528297E-2</v>
      </c>
      <c r="VW186" s="31">
        <v>0.14128440368208101</v>
      </c>
      <c r="VY186" s="31">
        <v>4.2316734334972204E-2</v>
      </c>
      <c r="VZ186" s="31">
        <v>1.7344173416901303E-2</v>
      </c>
      <c r="WA186" s="31">
        <v>6.0183389374525803E-2</v>
      </c>
      <c r="WB186" s="31">
        <v>9.8837209292348197E-2</v>
      </c>
      <c r="WE186" s="31">
        <v>7.5997466751105405E-3</v>
      </c>
      <c r="WF186" s="31">
        <v>-3.4090909096914597E-2</v>
      </c>
      <c r="WG186" s="31">
        <v>-7.6267575622589692E-2</v>
      </c>
      <c r="WH186" s="31">
        <v>9.1434503152994003E-3</v>
      </c>
      <c r="WJ186" s="31">
        <v>3.9937922286305903E-2</v>
      </c>
      <c r="WK186" s="31">
        <v>5.6153846165641896E-2</v>
      </c>
      <c r="WL186" s="31">
        <v>-5.4347826086933504E-2</v>
      </c>
      <c r="WN186" s="31">
        <v>4.0840789538595795E-2</v>
      </c>
      <c r="WO186" s="31">
        <v>2.9117174468351599E-3</v>
      </c>
      <c r="WQ186" s="31">
        <v>-7.9629309350861509E-3</v>
      </c>
      <c r="WR186" s="31">
        <v>-8.4288354898619106E-2</v>
      </c>
      <c r="WS186" s="31">
        <v>3.6567078091131106E-2</v>
      </c>
      <c r="WT186" s="31">
        <v>2.9940119758261198E-2</v>
      </c>
      <c r="WU186" s="31">
        <v>4.5681715449492399E-2</v>
      </c>
      <c r="WV186" s="31">
        <v>5.3944681228133902E-2</v>
      </c>
      <c r="WW186" s="31">
        <v>6.8289376728263296E-2</v>
      </c>
      <c r="WX186" s="31">
        <v>2.5484842377770902E-2</v>
      </c>
      <c r="WY186" s="31">
        <v>9.5183711125987908E-3</v>
      </c>
      <c r="WZ186" s="31">
        <v>-2.22409311127677E-2</v>
      </c>
      <c r="XA186" s="31">
        <v>0.17420570813139499</v>
      </c>
      <c r="XB186" s="31">
        <v>0.16781836128410502</v>
      </c>
      <c r="XC186" s="31">
        <v>-2.03252032429245E-2</v>
      </c>
      <c r="XD186" s="31">
        <v>0.125702247191011</v>
      </c>
      <c r="XE186" s="31">
        <v>-7.0398927254442505E-3</v>
      </c>
      <c r="XF186" s="31">
        <v>-2.2522522692731699E-3</v>
      </c>
      <c r="XG186" s="31">
        <v>7.8745644602571593E-2</v>
      </c>
      <c r="XI186" s="31">
        <v>1.0395010395010101E-2</v>
      </c>
      <c r="XJ186" s="31">
        <v>-4.2553191559109296E-3</v>
      </c>
      <c r="XK186" s="31">
        <v>-2.88440738704514E-2</v>
      </c>
      <c r="XL186" s="31">
        <v>-1.8060836501900802E-2</v>
      </c>
      <c r="XM186" s="31">
        <v>7.4074074074070798E-3</v>
      </c>
      <c r="XN186" s="31">
        <v>-1.49779735939858E-2</v>
      </c>
      <c r="XO186" s="31">
        <v>-7.2296124811970196E-3</v>
      </c>
      <c r="XP186" s="31">
        <v>-2.21445221445217E-2</v>
      </c>
      <c r="XQ186" s="31">
        <v>8.3849918439752993E-2</v>
      </c>
      <c r="XR186" s="31">
        <v>7.3954983904801305E-2</v>
      </c>
      <c r="XS186" s="31">
        <v>5.0216450227851005E-2</v>
      </c>
      <c r="XT186" s="31">
        <v>0.16534503121379801</v>
      </c>
      <c r="XU186" s="31">
        <v>-2.5702331148248301E-2</v>
      </c>
      <c r="XV186" s="31">
        <v>-4.3771043746017604E-2</v>
      </c>
      <c r="XW186" s="31">
        <v>-5.3679653681550796E-2</v>
      </c>
      <c r="XX186" s="31">
        <v>5.2631578949910302E-2</v>
      </c>
      <c r="XZ186" s="31">
        <v>-2.1919584945635801E-2</v>
      </c>
      <c r="YC186" s="31">
        <v>6.4318529862174498E-2</v>
      </c>
      <c r="YD186" s="31">
        <v>2.82885431400293E-3</v>
      </c>
      <c r="YE186" s="31">
        <v>7.190476190476211E-2</v>
      </c>
      <c r="YF186" s="31">
        <v>0.152882205542933</v>
      </c>
      <c r="YG186" s="31">
        <v>4.2857142857142899E-2</v>
      </c>
      <c r="YH186" s="31">
        <v>-2.7985074621291298E-2</v>
      </c>
      <c r="YK186" s="31">
        <v>9.0454272692286307E-3</v>
      </c>
      <c r="YM186" s="31">
        <v>0.104337631862308</v>
      </c>
      <c r="YN186" s="31">
        <v>-2.61676983626263E-2</v>
      </c>
      <c r="YP186" s="31">
        <v>0.13287650826052899</v>
      </c>
      <c r="YQ186" s="31">
        <v>-9.1289463647195E-3</v>
      </c>
      <c r="YR186" s="31">
        <v>-5.8579881644755701E-2</v>
      </c>
      <c r="YS186" s="31">
        <v>-0.238731218677423</v>
      </c>
      <c r="YT186" s="31">
        <v>-9.4473487679019197E-2</v>
      </c>
      <c r="YU186" s="31">
        <v>2.8181715860714301E-2</v>
      </c>
      <c r="YV186" s="31">
        <v>-6.0079225354195298E-2</v>
      </c>
      <c r="YW186" s="31">
        <v>2.7556644062394198E-3</v>
      </c>
      <c r="YX186" s="31">
        <v>-3.1293459658112803E-2</v>
      </c>
      <c r="YY186" s="31">
        <v>0.13044841643243701</v>
      </c>
      <c r="ZA186" s="31">
        <v>1.7376194614303401E-2</v>
      </c>
      <c r="ZB186" s="31">
        <v>-5.1779935288547602E-2</v>
      </c>
      <c r="ZC186" s="31">
        <v>8.9015151515151394E-2</v>
      </c>
      <c r="ZD186" s="31">
        <v>-7.1999999989359006E-2</v>
      </c>
      <c r="ZE186" s="31">
        <v>6.2360801782741303E-2</v>
      </c>
      <c r="ZF186" s="31">
        <v>-7.5831154272596402E-2</v>
      </c>
      <c r="ZH186" s="31">
        <v>-3.2877882126423605E-2</v>
      </c>
      <c r="ZJ186" s="31">
        <v>6.1371841176011604E-2</v>
      </c>
      <c r="ZK186" s="31">
        <v>3.0861551623896099E-2</v>
      </c>
      <c r="ZL186" s="31">
        <v>6.1512884475749097E-2</v>
      </c>
      <c r="ZM186" s="31">
        <v>9.231518775181689E-3</v>
      </c>
      <c r="ZN186" s="31">
        <v>-5.8748403575989906E-2</v>
      </c>
      <c r="ZO186" s="31">
        <v>6.384356478091921E-2</v>
      </c>
      <c r="ZP186" s="31">
        <v>4.4625719776261605E-2</v>
      </c>
      <c r="ZQ186" s="31">
        <v>4.9829642259863402E-2</v>
      </c>
      <c r="ZR186" s="31">
        <v>0.125925925925926</v>
      </c>
      <c r="ZS186" s="31">
        <v>0.39339898854826999</v>
      </c>
      <c r="ZT186" s="31">
        <v>9.2084006467092E-2</v>
      </c>
      <c r="ZU186" s="31">
        <v>5.2056220560305899E-3</v>
      </c>
      <c r="ZV186" s="31">
        <v>3.9616643249495995E-3</v>
      </c>
      <c r="ZW186" s="31">
        <v>3.0498853734956598E-2</v>
      </c>
      <c r="ZX186" s="31">
        <v>6.7623339780771993E-2</v>
      </c>
      <c r="ZY186" s="31">
        <v>-4.4983642173126396E-3</v>
      </c>
      <c r="ZZ186" s="31">
        <v>2.62751159196986E-2</v>
      </c>
      <c r="AAB186" s="31">
        <v>-3.8317689165717005E-2</v>
      </c>
      <c r="AAC186" s="31">
        <v>-6.7134268541689801E-2</v>
      </c>
      <c r="AAD186" s="31">
        <v>-2.41545893715743E-2</v>
      </c>
      <c r="AAE186" s="31">
        <v>-3.4389952153109901E-2</v>
      </c>
      <c r="AAF186" s="31">
        <v>-0.17035745422842202</v>
      </c>
      <c r="AAG186" s="31">
        <v>5.5643879194516598E-2</v>
      </c>
      <c r="AAI186" s="31">
        <v>0.119496855355014</v>
      </c>
      <c r="AAJ186" s="31">
        <v>1.4345210552016102E-2</v>
      </c>
      <c r="AAK186" s="31">
        <v>-4.4943820223801695E-2</v>
      </c>
      <c r="AAL186" s="31">
        <v>2.9900332230500301E-2</v>
      </c>
      <c r="AAM186" s="31">
        <v>-6.9555302166476901E-2</v>
      </c>
      <c r="AAN186" s="31">
        <v>-2.2877784456487801E-2</v>
      </c>
      <c r="AAO186" s="31">
        <v>7.7667506556902299E-2</v>
      </c>
      <c r="AAP186" s="31">
        <v>-4.5742574278016999E-2</v>
      </c>
      <c r="AAQ186" s="31">
        <v>-6.22343435763862E-2</v>
      </c>
      <c r="AAR186" s="31">
        <v>7.7556955880494508E-2</v>
      </c>
      <c r="AAS186" s="31">
        <v>-6.0882800379125105E-3</v>
      </c>
      <c r="AAT186" s="31">
        <v>-1.66941845550275E-2</v>
      </c>
      <c r="AAU186" s="31">
        <v>4.6402502578190001E-2</v>
      </c>
      <c r="AAV186" s="31">
        <v>-9.9818511979319399E-3</v>
      </c>
      <c r="AAW186" s="31">
        <v>5.5594162598867201E-2</v>
      </c>
      <c r="AAX186" s="31">
        <v>-1.2769353544989299E-2</v>
      </c>
      <c r="AAY186" s="31">
        <v>-2.5417661099616601E-2</v>
      </c>
      <c r="AAZ186" s="31">
        <v>-2.46913579156349E-3</v>
      </c>
      <c r="ABA186" s="31">
        <v>9.5846645386625795E-3</v>
      </c>
      <c r="ABB186" s="31">
        <v>-5.2329222535489106E-2</v>
      </c>
      <c r="ABC186" s="31">
        <v>-2.3076923104530002E-2</v>
      </c>
      <c r="ABD186" s="31">
        <v>-0.102453921076175</v>
      </c>
      <c r="ABE186" s="31">
        <v>-4.1679491173201404E-2</v>
      </c>
      <c r="ABF186" s="31">
        <v>4.4000000000000005E-16</v>
      </c>
      <c r="ABG186" s="31">
        <v>5.9551689520910299E-2</v>
      </c>
      <c r="ABH186" s="31">
        <v>-2.1557828515051999E-2</v>
      </c>
      <c r="ABI186" s="31">
        <v>9.1853932616183992E-2</v>
      </c>
      <c r="ABJ186" s="31">
        <v>-1.3014026553782001E-2</v>
      </c>
      <c r="ABK186" s="31">
        <v>-4.2387081124709305E-2</v>
      </c>
    </row>
    <row r="187" spans="1:739" x14ac:dyDescent="0.2">
      <c r="A187" s="29">
        <v>42156</v>
      </c>
      <c r="B187" s="31">
        <v>-4.3226684833073598E-2</v>
      </c>
      <c r="C187" s="31">
        <v>-7.5227599425012295E-2</v>
      </c>
      <c r="E187" s="31">
        <v>-1.9762845947574E-3</v>
      </c>
      <c r="G187" s="31">
        <v>-4.0994623652969804E-2</v>
      </c>
      <c r="H187" s="31">
        <v>-4.5596502177225003E-2</v>
      </c>
      <c r="I187" s="31">
        <v>1.17647058823525E-2</v>
      </c>
      <c r="J187" s="31">
        <v>-3.2587475229754997E-2</v>
      </c>
      <c r="K187" s="31">
        <v>-5.0380785002929002E-2</v>
      </c>
      <c r="L187" s="31">
        <v>-8.0617495705688907E-2</v>
      </c>
      <c r="M187" s="31">
        <v>-3.3051781123760698E-2</v>
      </c>
      <c r="N187" s="31">
        <v>-0.12100840336768499</v>
      </c>
      <c r="O187" s="31">
        <v>-5.3540587219387897E-2</v>
      </c>
      <c r="P187" s="31">
        <v>-9.6385542161176896E-2</v>
      </c>
      <c r="Q187" s="31">
        <v>-2.7519779849091801E-2</v>
      </c>
      <c r="R187" s="31">
        <v>-4.3009697521903797E-2</v>
      </c>
      <c r="S187" s="31">
        <v>-1.1534025374856402E-3</v>
      </c>
      <c r="T187" s="31">
        <v>-0.131751929122607</v>
      </c>
      <c r="U187" s="31">
        <v>-3.25456053012479E-2</v>
      </c>
      <c r="V187" s="31">
        <v>-0.107388316172815</v>
      </c>
      <c r="W187" s="31">
        <v>-3.8436482073236203E-2</v>
      </c>
      <c r="X187" s="31">
        <v>-1.92894640531646E-2</v>
      </c>
      <c r="Y187" s="31">
        <v>-4.7713717693837102E-2</v>
      </c>
      <c r="Z187" s="31">
        <v>8.1447963800905104E-2</v>
      </c>
      <c r="AA187" s="31">
        <v>-6.8359747954785097E-2</v>
      </c>
      <c r="AB187" s="31">
        <v>-4.9711815555800502E-2</v>
      </c>
      <c r="AC187" s="31">
        <v>-7.9466357308584409E-2</v>
      </c>
      <c r="AD187" s="31">
        <v>-6.62251655518757E-2</v>
      </c>
      <c r="AE187" s="31">
        <v>-2.7049180346388601E-2</v>
      </c>
      <c r="AF187" s="31">
        <v>-6.1351351330449104E-2</v>
      </c>
      <c r="AG187" s="31">
        <v>1.9713261650279802E-2</v>
      </c>
      <c r="AH187" s="31">
        <v>1.6064257022821798E-2</v>
      </c>
      <c r="AI187" s="31">
        <v>-5.8381985004330103E-2</v>
      </c>
      <c r="AJ187" s="31">
        <v>-1.1742304025616599E-2</v>
      </c>
      <c r="AK187" s="31">
        <v>-2.4598269468480097E-2</v>
      </c>
      <c r="AL187" s="31">
        <v>-9.4898767097877909E-2</v>
      </c>
      <c r="AM187" s="31">
        <v>5.4451510333863196E-2</v>
      </c>
      <c r="AN187" s="31">
        <v>-8.1146744406359397E-2</v>
      </c>
      <c r="AO187" s="31">
        <v>-7.6944978753260007E-2</v>
      </c>
      <c r="AP187" s="31">
        <v>-7.8041315970203501E-2</v>
      </c>
      <c r="AQ187" s="31">
        <v>-3.3984375007650204E-2</v>
      </c>
      <c r="AR187" s="31">
        <v>-8.27925270432497E-2</v>
      </c>
      <c r="AS187" s="31">
        <v>-1.7032873445750902E-2</v>
      </c>
      <c r="AT187" s="31">
        <v>-9.2694658788083792E-2</v>
      </c>
      <c r="AU187" s="31">
        <v>-5.2987598653106101E-2</v>
      </c>
      <c r="AV187" s="31">
        <v>-2.64730999146028E-2</v>
      </c>
      <c r="AW187" s="31">
        <v>-0.10717417996842601</v>
      </c>
      <c r="AX187" s="31">
        <v>-6.13660618907379E-2</v>
      </c>
      <c r="AY187" s="31">
        <v>-5.3652496911609698E-2</v>
      </c>
      <c r="AZ187" s="31">
        <v>1.31362890041411E-2</v>
      </c>
      <c r="BA187" s="31">
        <v>6.6258919623432E-3</v>
      </c>
      <c r="BB187" s="31">
        <v>-3.2023289678617103E-2</v>
      </c>
      <c r="BC187" s="31">
        <v>-7.6055160864169899E-2</v>
      </c>
      <c r="BD187" s="31">
        <v>-9.6484375000000192E-2</v>
      </c>
      <c r="BE187" s="31">
        <v>-0.107039711191336</v>
      </c>
      <c r="BF187" s="31">
        <v>-9.8504837310813817E-2</v>
      </c>
      <c r="BG187" s="31">
        <v>1.33431084945705E-2</v>
      </c>
      <c r="BH187" s="31">
        <v>-2.9353982585684099E-2</v>
      </c>
      <c r="BI187" s="31">
        <v>-8.0841817534002991E-2</v>
      </c>
      <c r="BJ187" s="31">
        <v>0.10771856627696</v>
      </c>
      <c r="BK187" s="31">
        <v>-2.0634920653718601E-2</v>
      </c>
      <c r="BL187" s="31">
        <v>-0.12825651302605201</v>
      </c>
      <c r="BM187" s="31">
        <v>1.7173524141187901E-2</v>
      </c>
      <c r="BN187" s="31">
        <v>-9.3085106382977401E-3</v>
      </c>
      <c r="BO187" s="31">
        <v>-3.0575155007949602E-2</v>
      </c>
      <c r="BP187" s="31">
        <v>-2.0391843242377999E-2</v>
      </c>
      <c r="BQ187" s="31">
        <v>-5.8684054520416397E-2</v>
      </c>
      <c r="BR187" s="31">
        <v>-1.09964093429531E-2</v>
      </c>
      <c r="BS187" s="31">
        <v>-3.7924151696606699E-2</v>
      </c>
      <c r="BT187" s="31">
        <v>-9.2961345969545098E-2</v>
      </c>
      <c r="BU187" s="31">
        <v>-4.8910691118461802E-2</v>
      </c>
      <c r="BV187" s="31">
        <v>-7.1287908625442709E-2</v>
      </c>
      <c r="BW187" s="31">
        <v>6.8027210829790796E-3</v>
      </c>
      <c r="BX187" s="31">
        <v>-6.4574616453249106E-2</v>
      </c>
      <c r="BY187" s="31">
        <v>-8.3333333336611304E-2</v>
      </c>
      <c r="BZ187" s="31">
        <v>-6.0308380998471599E-2</v>
      </c>
      <c r="CA187" s="31">
        <v>-7.4137931001971608E-2</v>
      </c>
      <c r="CB187" s="31">
        <v>-4.3806407148202497E-3</v>
      </c>
      <c r="CC187" s="31">
        <v>-5.7672226781689602E-2</v>
      </c>
      <c r="CD187" s="31">
        <v>-1.2543903641016501E-2</v>
      </c>
      <c r="CE187" s="31">
        <v>1.6577554428676099E-2</v>
      </c>
      <c r="CF187" s="31">
        <v>-3.55858413780046E-2</v>
      </c>
      <c r="CG187" s="31">
        <v>-7.9676674360992794E-2</v>
      </c>
      <c r="CH187" s="31">
        <v>-5.8832011535688199E-2</v>
      </c>
      <c r="CI187" s="31">
        <v>-7.3950824656626404E-2</v>
      </c>
      <c r="CJ187" s="31">
        <v>-2.6323844520228401E-2</v>
      </c>
      <c r="CK187" s="31">
        <v>3.81355932084897E-2</v>
      </c>
      <c r="CL187" s="31">
        <v>-4.6612967113385001E-2</v>
      </c>
      <c r="CM187" s="31">
        <v>-4.5261121837960896E-2</v>
      </c>
      <c r="CN187" s="31">
        <v>-2.9396325444899101E-2</v>
      </c>
      <c r="CO187" s="31">
        <v>-4.8635335736515899E-2</v>
      </c>
      <c r="CP187" s="31">
        <v>-4.8473181209143006E-2</v>
      </c>
      <c r="CQ187" s="31">
        <v>-2.8656716417910202E-2</v>
      </c>
      <c r="CR187" s="31">
        <v>-2.8169014077413502E-2</v>
      </c>
      <c r="CS187" s="31">
        <v>1.8965517224474301E-2</v>
      </c>
      <c r="CT187" s="31">
        <v>-2.7221777405112401E-2</v>
      </c>
      <c r="CU187" s="31">
        <v>-3.3500000024788902E-2</v>
      </c>
      <c r="CV187" s="31">
        <v>-5.7632398753894101E-2</v>
      </c>
      <c r="CW187" s="31">
        <v>-5.2397868547502897E-2</v>
      </c>
      <c r="CX187" s="31">
        <v>-2.2205882332238299E-2</v>
      </c>
      <c r="CY187" s="31">
        <v>-5.0565139823669503E-2</v>
      </c>
      <c r="CZ187" s="31">
        <v>-2.58126195191044E-2</v>
      </c>
      <c r="DA187" s="31">
        <v>-4.8084340449757797E-2</v>
      </c>
      <c r="DB187" s="31">
        <v>-4.2194092832116795E-2</v>
      </c>
      <c r="DC187" s="31">
        <v>3.1714171036298699E-2</v>
      </c>
      <c r="DD187" s="31">
        <v>-5.3800170789958399E-2</v>
      </c>
      <c r="DE187" s="31">
        <v>-1.0429916051895201E-2</v>
      </c>
      <c r="DF187" s="31">
        <v>-5.5370985627679503E-2</v>
      </c>
      <c r="DG187" s="31">
        <v>-8.9910979209439898E-2</v>
      </c>
      <c r="DH187" s="31">
        <v>-1.54027042906206E-2</v>
      </c>
      <c r="DI187" s="31">
        <v>-5.9216809940778894E-2</v>
      </c>
      <c r="DJ187" s="31">
        <v>-2.4971623161256302E-2</v>
      </c>
      <c r="DK187" s="31">
        <v>-5.0554323720208599E-2</v>
      </c>
      <c r="DL187" s="31">
        <v>-9.4272403399634594E-2</v>
      </c>
      <c r="DM187" s="31">
        <v>-3.3042558815754804E-2</v>
      </c>
      <c r="DN187" s="31">
        <v>-4.7864852168984201E-2</v>
      </c>
      <c r="DO187" s="31">
        <v>-6.3581640326312097E-2</v>
      </c>
      <c r="DP187" s="31">
        <v>-7.7810650900701397E-2</v>
      </c>
      <c r="DQ187" s="31">
        <v>-7.1645415899635495E-2</v>
      </c>
      <c r="DR187" s="31">
        <v>-5.8433354190133803E-3</v>
      </c>
      <c r="DS187" s="31">
        <v>-5.4160125578546596E-2</v>
      </c>
      <c r="DT187" s="31">
        <v>-4.7169238234234405E-2</v>
      </c>
      <c r="DU187" s="31">
        <v>-3.66916060341788E-2</v>
      </c>
      <c r="DV187" s="31">
        <v>7.8352361868576602E-3</v>
      </c>
      <c r="DW187" s="31">
        <v>-1.09062980188249E-2</v>
      </c>
      <c r="DX187" s="31">
        <v>6.64767332256488E-3</v>
      </c>
      <c r="DY187" s="31">
        <v>-1.6961517419402401E-2</v>
      </c>
      <c r="DZ187" s="31">
        <v>-7.7477477466074807E-2</v>
      </c>
      <c r="EA187" s="31">
        <v>-0.107594936692972</v>
      </c>
      <c r="EB187" s="31">
        <v>-8.8328075715522494E-2</v>
      </c>
      <c r="EC187" s="31">
        <v>-8.0024188673446905E-2</v>
      </c>
      <c r="ED187" s="31">
        <v>-8.2058128789621487E-2</v>
      </c>
      <c r="EE187" s="31">
        <v>-2.3518344308548001E-4</v>
      </c>
      <c r="EF187" s="31">
        <v>-1.4692164174364799E-2</v>
      </c>
      <c r="EG187" s="31">
        <v>-6.8985152481998102E-2</v>
      </c>
      <c r="EH187" s="31">
        <v>-5.9643550366317202E-2</v>
      </c>
      <c r="EI187" s="31">
        <v>-7.6640660841922004E-2</v>
      </c>
      <c r="EJ187" s="31">
        <v>5.4441969809453407E-3</v>
      </c>
      <c r="EK187" s="31">
        <v>-1.8181818181026602E-2</v>
      </c>
      <c r="EL187" s="31">
        <v>-6.9453809830553506E-2</v>
      </c>
      <c r="EM187" s="31">
        <v>-0.106207928191245</v>
      </c>
      <c r="EN187" s="31">
        <v>-9.2897460029920303E-2</v>
      </c>
      <c r="EO187" s="31">
        <v>-1.0574401484015099E-2</v>
      </c>
      <c r="EP187" s="31">
        <v>-2.2579663450428403E-2</v>
      </c>
      <c r="EQ187" s="31">
        <v>-0.102403343779136</v>
      </c>
      <c r="ER187" s="31">
        <v>-4.3785310728282102E-2</v>
      </c>
      <c r="ES187" s="31">
        <v>-3.6858677535843903E-2</v>
      </c>
      <c r="ET187" s="31">
        <v>-8.35214447030906E-2</v>
      </c>
      <c r="EU187" s="31">
        <v>-7.8369905928056312E-3</v>
      </c>
      <c r="EV187" s="31">
        <v>1.7955401099535299E-2</v>
      </c>
      <c r="EW187" s="31">
        <v>-0.14405458089365902</v>
      </c>
      <c r="EX187" s="31">
        <v>-9.1761553940593502E-2</v>
      </c>
      <c r="EY187" s="31">
        <v>-1.0093167701863399E-2</v>
      </c>
      <c r="EZ187" s="31">
        <v>-0.123883495156916</v>
      </c>
      <c r="FA187" s="31">
        <v>-3.5185185166192401E-2</v>
      </c>
      <c r="FB187" s="31">
        <v>-3.7649219445994003E-2</v>
      </c>
      <c r="FC187" s="31">
        <v>-9.2627599243856412E-2</v>
      </c>
      <c r="FD187" s="31">
        <v>-1.0077822776276599E-2</v>
      </c>
      <c r="FE187" s="31">
        <v>-1.8756895909344099E-2</v>
      </c>
      <c r="FF187" s="31">
        <v>-7.0460704607046107E-2</v>
      </c>
      <c r="FG187" s="31">
        <v>-8.2339579801563215E-2</v>
      </c>
      <c r="FH187" s="31">
        <v>-4.1758241773761001E-2</v>
      </c>
      <c r="FI187" s="31">
        <v>4.4292584202925101E-3</v>
      </c>
      <c r="FJ187" s="31">
        <v>-2.2350717224508203E-2</v>
      </c>
      <c r="FK187" s="31">
        <v>-5.3571428569223499E-2</v>
      </c>
      <c r="FL187" s="31">
        <v>-6.2342038742815999E-2</v>
      </c>
      <c r="FM187" s="31">
        <v>-6.0394889675398002E-2</v>
      </c>
      <c r="FN187" s="31">
        <v>-5.8082360172096205E-2</v>
      </c>
      <c r="FO187" s="31">
        <v>-7.1307596542087501E-2</v>
      </c>
      <c r="FP187" s="31">
        <v>-7.2605149532723401E-2</v>
      </c>
      <c r="FQ187" s="31">
        <v>-6.7628494127207409E-2</v>
      </c>
      <c r="FR187" s="31">
        <v>-1.1018363929874899E-2</v>
      </c>
      <c r="FS187" s="31">
        <v>-2.8825338983046702E-2</v>
      </c>
      <c r="FT187" s="31">
        <v>-9.1407678210097005E-3</v>
      </c>
      <c r="FU187" s="31">
        <v>-4.0262826773031703E-2</v>
      </c>
      <c r="FV187" s="31">
        <v>-9.6907216494845599E-2</v>
      </c>
      <c r="FW187" s="31">
        <v>-5.6202453045252801E-2</v>
      </c>
      <c r="FX187" s="31">
        <v>-7.0921817401227397E-2</v>
      </c>
      <c r="FY187" s="31">
        <v>-7.4809160285648504E-2</v>
      </c>
      <c r="FZ187" s="31">
        <v>-6.3895486948690405E-2</v>
      </c>
      <c r="GA187" s="31">
        <v>-5.3787878791866896E-2</v>
      </c>
      <c r="GB187" s="31">
        <v>-2.5024826206624603E-2</v>
      </c>
      <c r="GC187" s="31">
        <v>-4.5181271634710501E-2</v>
      </c>
      <c r="GD187" s="31">
        <v>-2.8676021970017299E-2</v>
      </c>
      <c r="GE187" s="31">
        <v>-7.9520213214056501E-2</v>
      </c>
      <c r="GF187" s="31">
        <v>-4.5836837691064503E-2</v>
      </c>
      <c r="GG187" s="31">
        <v>-9.6700837557029407E-2</v>
      </c>
      <c r="GH187" s="31">
        <v>-7.0618120247016108E-2</v>
      </c>
      <c r="GI187" s="31">
        <v>-0.1000775795075</v>
      </c>
      <c r="GJ187" s="31">
        <v>-4.06804733854471E-2</v>
      </c>
      <c r="GK187" s="31">
        <v>-7.80267131044379E-2</v>
      </c>
      <c r="GL187" s="31">
        <v>-3.5409035433166501E-2</v>
      </c>
      <c r="GM187" s="31">
        <v>-3.3929673041332202E-2</v>
      </c>
      <c r="GN187" s="31">
        <v>-4.60829493025596E-2</v>
      </c>
      <c r="GO187" s="31">
        <v>-4.7665369648352697E-2</v>
      </c>
      <c r="GP187" s="31">
        <v>-1.41998907564247E-2</v>
      </c>
      <c r="GQ187" s="31">
        <v>-6.3423645329135497E-2</v>
      </c>
      <c r="GR187" s="31">
        <v>-4.9710539186434095E-2</v>
      </c>
      <c r="GS187" s="31">
        <v>-1.24372681639084E-2</v>
      </c>
      <c r="GT187" s="31">
        <v>-8.2566082566082305E-2</v>
      </c>
      <c r="GU187" s="31">
        <v>-3.3322281162671004E-2</v>
      </c>
      <c r="GV187" s="31">
        <v>-2.78745644617551E-2</v>
      </c>
      <c r="GW187" s="31">
        <v>1.250390748045E-3</v>
      </c>
      <c r="GX187" s="31">
        <v>-0.10477582846003899</v>
      </c>
      <c r="GY187" s="31">
        <v>-4.0343074968233798E-2</v>
      </c>
      <c r="GZ187" s="31">
        <v>-4.2682926829268199E-2</v>
      </c>
      <c r="HA187" s="31">
        <v>-5.1017005651831301E-2</v>
      </c>
      <c r="HB187" s="31">
        <v>-3.7336932065541104E-2</v>
      </c>
      <c r="HC187" s="31">
        <v>-3.2821824372649903E-2</v>
      </c>
      <c r="HD187" s="31">
        <v>-9.9592904919665104E-2</v>
      </c>
      <c r="HE187" s="31">
        <v>-4.3068847137976096E-2</v>
      </c>
      <c r="HF187" s="31">
        <v>-1.2464046017167101E-2</v>
      </c>
      <c r="HG187" s="31">
        <v>-5.2835945079294303E-2</v>
      </c>
      <c r="HH187" s="31">
        <v>-2.1366024507977501E-2</v>
      </c>
      <c r="HI187" s="31">
        <v>-6.788685525549841E-2</v>
      </c>
      <c r="HJ187" s="31">
        <v>-1.7816354500409901E-2</v>
      </c>
      <c r="HK187" s="31">
        <v>-5.6692420129463302E-2</v>
      </c>
      <c r="HL187" s="31">
        <v>-5.4381711085951696E-2</v>
      </c>
      <c r="HM187" s="31">
        <v>-9.0127278975721495E-2</v>
      </c>
      <c r="HN187" s="31">
        <v>1.4045717397698901E-2</v>
      </c>
      <c r="HO187" s="31">
        <v>-3.9094650217408301E-2</v>
      </c>
      <c r="HP187" s="31">
        <v>-7.1078795066508202E-2</v>
      </c>
      <c r="HQ187" s="31">
        <v>-3.9227633223857701E-2</v>
      </c>
      <c r="HR187" s="31">
        <v>-8.4733893557423001E-2</v>
      </c>
      <c r="HS187" s="31">
        <v>-8.4470852750443901E-2</v>
      </c>
      <c r="HT187" s="31">
        <v>-1.0207515434777402E-2</v>
      </c>
      <c r="HU187" s="31">
        <v>-4.1871834058153395E-2</v>
      </c>
      <c r="HV187" s="31">
        <v>-3.8755602400148199E-2</v>
      </c>
      <c r="HW187" s="31">
        <v>-6.9496946763186102E-2</v>
      </c>
      <c r="HX187" s="31">
        <v>-8.084619783187201E-2</v>
      </c>
      <c r="HY187" s="31">
        <v>-4.5077720214513804E-2</v>
      </c>
      <c r="HZ187" s="31">
        <v>-8.8943488961046202E-2</v>
      </c>
      <c r="IA187" s="31">
        <v>-5.1412020293671395E-2</v>
      </c>
      <c r="IB187" s="31">
        <v>-3.0835646006612798E-2</v>
      </c>
      <c r="IC187" s="31">
        <v>-7.4074074074628696E-2</v>
      </c>
      <c r="ID187" s="31">
        <v>1.8877551021394302E-2</v>
      </c>
      <c r="IE187" s="31">
        <v>4.1305456399796103E-2</v>
      </c>
      <c r="IF187" s="31">
        <v>3.2940019677300397E-2</v>
      </c>
      <c r="IH187" s="31">
        <v>-5.6410256427388207E-2</v>
      </c>
      <c r="II187" s="31">
        <v>2.30263157989152E-2</v>
      </c>
      <c r="IK187" s="31">
        <v>-5.7591623040265397E-2</v>
      </c>
      <c r="IL187" s="31">
        <v>-0.16156126482213398</v>
      </c>
      <c r="IM187" s="31">
        <v>7.1220930167159606E-3</v>
      </c>
      <c r="IN187" s="31">
        <v>-3.0250945320047001E-2</v>
      </c>
      <c r="IO187" s="31">
        <v>-0.117602996245875</v>
      </c>
      <c r="IP187" s="31">
        <v>-3.69088811995383E-2</v>
      </c>
      <c r="IQ187" s="31">
        <v>1.7367458866544901E-2</v>
      </c>
      <c r="IS187" s="31">
        <v>-5.8823529390270898E-2</v>
      </c>
      <c r="IU187" s="31">
        <v>-1.4259308151210901E-2</v>
      </c>
      <c r="IV187" s="31">
        <v>-7.6438212095045407E-2</v>
      </c>
      <c r="IX187" s="31">
        <v>-2.0833333314898499E-2</v>
      </c>
      <c r="IY187" s="31">
        <v>3.6663124329744397E-2</v>
      </c>
      <c r="IZ187" s="31">
        <v>-0.106237148714275</v>
      </c>
      <c r="JA187" s="31">
        <v>-1.1764705889743302E-2</v>
      </c>
      <c r="JC187" s="31">
        <v>-8.1927710851928598E-2</v>
      </c>
      <c r="JD187" s="31">
        <v>-6.0880829037135105E-2</v>
      </c>
      <c r="JF187" s="31">
        <v>-4.9077697047220495E-2</v>
      </c>
      <c r="JH187" s="31">
        <v>-3.22228290274598E-2</v>
      </c>
      <c r="JI187" s="31">
        <v>-1.9287833829372901E-2</v>
      </c>
      <c r="JJ187" s="31">
        <v>-2.7980535290443802E-2</v>
      </c>
      <c r="JK187" s="31">
        <v>1.25340599648014E-2</v>
      </c>
      <c r="JL187" s="31">
        <v>-0.11130284728214002</v>
      </c>
      <c r="JM187" s="31">
        <v>2.8002947678703101E-2</v>
      </c>
      <c r="JN187" s="31">
        <v>-5.78301884716639E-2</v>
      </c>
      <c r="JO187" s="31">
        <v>-7.7617328527972901E-2</v>
      </c>
      <c r="JP187" s="31">
        <v>-4.82634190347319E-2</v>
      </c>
      <c r="JQ187" s="31">
        <v>-4.9668874166217E-2</v>
      </c>
      <c r="JS187" s="31">
        <v>-0.105994152068268</v>
      </c>
      <c r="JT187" s="31">
        <v>-1.9464720185348301E-2</v>
      </c>
      <c r="JU187" s="31">
        <v>-5.5025350431140298E-2</v>
      </c>
      <c r="JV187" s="31">
        <v>-8.3459787554850409E-2</v>
      </c>
      <c r="JW187" s="31">
        <v>-9.7667638498613096E-2</v>
      </c>
      <c r="JX187" s="31">
        <v>-6.0631938530379098E-2</v>
      </c>
      <c r="JY187" s="31">
        <v>-0.111111111111366</v>
      </c>
      <c r="JZ187" s="31">
        <v>-3.9510006904986204E-2</v>
      </c>
      <c r="KA187" s="31">
        <v>-9.7519247236564605E-2</v>
      </c>
      <c r="KB187" s="31">
        <v>-8.6134453781512993E-2</v>
      </c>
      <c r="KD187" s="31">
        <v>2.8468323990300099E-2</v>
      </c>
      <c r="KE187" s="31">
        <v>-4.1830558410409405E-2</v>
      </c>
      <c r="KF187" s="31">
        <v>2.8898128904614601E-2</v>
      </c>
      <c r="KG187" s="31">
        <v>0.159139784957363</v>
      </c>
      <c r="KH187" s="31">
        <v>-0.10628019322361301</v>
      </c>
      <c r="KI187" s="31">
        <v>-1.95497630258906E-2</v>
      </c>
      <c r="KJ187" s="31">
        <v>-2.7870009753703E-2</v>
      </c>
      <c r="KK187" s="31">
        <v>-5.7142857139445405E-2</v>
      </c>
      <c r="KL187" s="31">
        <v>2.29226360841608E-2</v>
      </c>
      <c r="KM187" s="31">
        <v>9.1341341546527007E-3</v>
      </c>
      <c r="KN187" s="31">
        <v>-9.3961934579938608E-2</v>
      </c>
      <c r="KO187" s="31">
        <v>-0.115384615382797</v>
      </c>
      <c r="KP187" s="31">
        <v>-1.3793103474111199E-2</v>
      </c>
      <c r="KQ187" s="31">
        <v>-0.14728682169896601</v>
      </c>
      <c r="KR187" s="31">
        <v>8.7017741477453101E-2</v>
      </c>
      <c r="KS187" s="31">
        <v>-7.9702048431543493E-2</v>
      </c>
      <c r="KT187" s="31">
        <v>-6.0340098853698398E-3</v>
      </c>
      <c r="KV187" s="31">
        <v>4.5098039200013096E-2</v>
      </c>
      <c r="KW187" s="31">
        <v>2.1368844859913399E-2</v>
      </c>
      <c r="KZ187" s="31">
        <v>-6.6249539942940999E-2</v>
      </c>
      <c r="LA187" s="31">
        <v>8.5653104783340907E-3</v>
      </c>
      <c r="LB187" s="31">
        <v>-3.5568513119533601E-2</v>
      </c>
      <c r="LC187" s="31">
        <v>-6.5291563298119401E-2</v>
      </c>
      <c r="LD187" s="31">
        <v>-0.10272536687631</v>
      </c>
      <c r="LE187" s="31">
        <v>3.6063948444664304E-2</v>
      </c>
      <c r="LF187" s="31">
        <v>0.27350859451463599</v>
      </c>
      <c r="LH187" s="31">
        <v>1.42628205208837E-2</v>
      </c>
      <c r="LI187" s="31">
        <v>-2.3823823800688003E-2</v>
      </c>
      <c r="LJ187" s="31">
        <v>-5.2158273385465498E-2</v>
      </c>
      <c r="LK187" s="31">
        <v>-0.12925170068347</v>
      </c>
      <c r="LL187" s="31">
        <v>4.0237055520988101E-2</v>
      </c>
      <c r="LM187" s="31">
        <v>-9.2931759240146815E-3</v>
      </c>
      <c r="LN187" s="31">
        <v>-0.12704918033443599</v>
      </c>
      <c r="LO187" s="31">
        <v>3.6663611354072798E-2</v>
      </c>
      <c r="LP187" s="31">
        <v>-9.3594830547104393E-2</v>
      </c>
      <c r="LQ187" s="31">
        <v>2.9658907445771401E-2</v>
      </c>
      <c r="LR187" s="31">
        <v>-8.20836621916569E-2</v>
      </c>
      <c r="LS187" s="31">
        <v>3.9999999857642798E-3</v>
      </c>
      <c r="LT187" s="31">
        <v>-2.0621637754666203E-2</v>
      </c>
      <c r="LU187" s="31">
        <v>-1.8129770992366501E-2</v>
      </c>
      <c r="LV187" s="31">
        <v>-6.36822194249584E-2</v>
      </c>
      <c r="LW187" s="31">
        <v>-4.9723179777455703E-2</v>
      </c>
      <c r="LX187" s="31">
        <v>1.2707182327847099E-2</v>
      </c>
      <c r="LY187" s="31">
        <v>-6.1373726827947901E-2</v>
      </c>
      <c r="LZ187" s="31">
        <v>-1.77545691796961E-2</v>
      </c>
      <c r="MA187" s="31">
        <v>-1.5382272313538801E-2</v>
      </c>
      <c r="MB187" s="31">
        <v>-5.72723527003864E-2</v>
      </c>
      <c r="MC187" s="31">
        <v>-6.7857142856838804E-2</v>
      </c>
      <c r="ME187" s="31">
        <v>-5.9788812792515501E-2</v>
      </c>
      <c r="MH187" s="31">
        <v>-3.42633928564893E-2</v>
      </c>
      <c r="MI187" s="31">
        <v>-2.2976680388605199E-2</v>
      </c>
      <c r="MK187" s="31">
        <v>-9.2879256779514491E-3</v>
      </c>
      <c r="ML187" s="31">
        <v>1.7455213569486303E-2</v>
      </c>
      <c r="MM187" s="31">
        <v>-5.6934306589382006E-2</v>
      </c>
      <c r="MO187" s="31">
        <v>1.42292487335438E-3</v>
      </c>
      <c r="MP187" s="31">
        <v>5.2708638379274302E-2</v>
      </c>
      <c r="MQ187" s="31">
        <v>-4.7735618134225798E-2</v>
      </c>
      <c r="MR187" s="31">
        <v>7.0472333280198599E-2</v>
      </c>
      <c r="MS187" s="31">
        <v>-2.4299065420560702E-2</v>
      </c>
      <c r="MT187" s="31">
        <v>-4.20560747618599E-2</v>
      </c>
      <c r="MU187" s="31">
        <v>-5.1738761661005502E-2</v>
      </c>
      <c r="MV187" s="31">
        <v>-3.9754535715121803E-2</v>
      </c>
      <c r="MW187" s="31">
        <v>-3.9634146327662899E-2</v>
      </c>
      <c r="MY187" s="31">
        <v>-2.2128720570514501E-2</v>
      </c>
      <c r="MZ187" s="31">
        <v>3.2236842092639599E-2</v>
      </c>
      <c r="NB187" s="31">
        <v>0.22331961592037999</v>
      </c>
      <c r="NC187" s="31">
        <v>-7.4358974341942302E-2</v>
      </c>
      <c r="ND187" s="31">
        <v>1.24910653957679E-2</v>
      </c>
      <c r="NE187" s="31">
        <v>-0.11456692913385799</v>
      </c>
      <c r="NH187" s="31">
        <v>-8.6730269058599204E-3</v>
      </c>
      <c r="NJ187" s="31">
        <v>-1.4699524292558499E-3</v>
      </c>
      <c r="NK187" s="31">
        <v>-6.7586694960836108E-2</v>
      </c>
      <c r="NL187" s="31">
        <v>-3.5360891066924902E-2</v>
      </c>
      <c r="NM187" s="31">
        <v>-2.8666820180144801E-2</v>
      </c>
      <c r="NN187" s="31">
        <v>-9.9505052572554806E-2</v>
      </c>
      <c r="NO187" s="31">
        <v>-6.67420814479638E-2</v>
      </c>
      <c r="NP187" s="31">
        <v>-7.5105485229442895E-2</v>
      </c>
      <c r="NQ187" s="31">
        <v>2.7886223939834797E-3</v>
      </c>
      <c r="NR187" s="31">
        <v>-4.0415704382006597E-2</v>
      </c>
      <c r="NS187" s="31">
        <v>-8.5836909840667497E-3</v>
      </c>
      <c r="NU187" s="31">
        <v>-7.1138211357807304E-2</v>
      </c>
      <c r="NV187" s="31">
        <v>4.6704927745560502E-2</v>
      </c>
      <c r="NW187" s="31">
        <v>5.81222056534378E-2</v>
      </c>
      <c r="NX187" s="31">
        <v>-5.4685494230418005E-2</v>
      </c>
      <c r="NY187" s="31">
        <v>-5.5898892995331897E-3</v>
      </c>
      <c r="NZ187" s="31">
        <v>-0.14035949826292302</v>
      </c>
      <c r="OA187" s="31">
        <v>-9.5709570956807891E-2</v>
      </c>
      <c r="OB187" s="31">
        <v>-2.2312666021513699E-2</v>
      </c>
      <c r="OE187" s="31">
        <v>2.10843373493978E-2</v>
      </c>
      <c r="OF187" s="31">
        <v>-3.63433983728303E-2</v>
      </c>
      <c r="OG187" s="31">
        <v>4.0824746552623496E-3</v>
      </c>
      <c r="OH187" s="31">
        <v>-6.1316872423039202E-2</v>
      </c>
      <c r="OI187" s="31">
        <v>4.1867179991250898E-2</v>
      </c>
      <c r="OK187" s="31">
        <v>-1.6778523489933E-2</v>
      </c>
      <c r="OL187" s="31">
        <v>-5.9848484843231804E-2</v>
      </c>
      <c r="OM187" s="31">
        <v>-4.6371495938015997E-2</v>
      </c>
      <c r="ON187" s="31">
        <v>-7.9381805409202102E-2</v>
      </c>
      <c r="OO187" s="31">
        <v>-5.89936379410039E-3</v>
      </c>
      <c r="OP187" s="31">
        <v>-7.5086805543655905E-2</v>
      </c>
      <c r="OQ187" s="31">
        <v>-8.3406754791735302E-2</v>
      </c>
      <c r="OS187" s="31">
        <v>-8.11026767758075E-2</v>
      </c>
      <c r="OU187" s="31">
        <v>9.3567778381410407E-2</v>
      </c>
      <c r="OV187" s="31">
        <v>1.1618900070368601E-2</v>
      </c>
      <c r="OW187" s="31">
        <v>-6.94087403591368E-2</v>
      </c>
      <c r="OX187" s="31">
        <v>-5.3579082740127799E-2</v>
      </c>
      <c r="OY187" s="31">
        <v>1.7581739664163501E-2</v>
      </c>
      <c r="OZ187" s="31">
        <v>-4.9140049005214096E-3</v>
      </c>
      <c r="PA187" s="31">
        <v>-4.5871559633027498E-2</v>
      </c>
      <c r="PB187" s="31">
        <v>-1.49006622213137E-2</v>
      </c>
      <c r="PC187" s="31">
        <v>-5.9380378647632195E-2</v>
      </c>
      <c r="PD187" s="31">
        <v>-8.2625919643048606E-2</v>
      </c>
      <c r="PE187" s="31">
        <v>-6.1731431382193398E-2</v>
      </c>
      <c r="PF187" s="31">
        <v>-4.0236686371886404E-2</v>
      </c>
      <c r="PG187" s="31">
        <v>-7.1428571422726198E-2</v>
      </c>
      <c r="PH187" s="31">
        <v>-5.77505144732978E-2</v>
      </c>
      <c r="PI187" s="31">
        <v>-6.384531193486051E-2</v>
      </c>
      <c r="PJ187" s="31">
        <v>-4.4785668576636802E-2</v>
      </c>
      <c r="PL187" s="31">
        <v>-8.5827418705759606E-2</v>
      </c>
      <c r="PM187" s="31">
        <v>-5.7989739681827503E-2</v>
      </c>
      <c r="PN187" s="31">
        <v>1.2720156555773099E-2</v>
      </c>
      <c r="PO187" s="31">
        <v>-3.7750385189972299E-2</v>
      </c>
      <c r="PP187" s="31">
        <v>-9.6185197254523194E-2</v>
      </c>
      <c r="PQ187" s="31">
        <v>-1.64126612175289E-2</v>
      </c>
      <c r="PR187" s="31">
        <v>-8.2949308755760898E-3</v>
      </c>
      <c r="PS187" s="31">
        <v>-9.0694006309147798E-2</v>
      </c>
      <c r="PT187" s="31">
        <v>-3.1551580694028296E-2</v>
      </c>
      <c r="PU187" s="31">
        <v>-7.5716603570102001E-2</v>
      </c>
      <c r="PV187" s="31">
        <v>-5.2858261537353998E-2</v>
      </c>
      <c r="PW187" s="31">
        <v>-1.8767665371591798E-2</v>
      </c>
      <c r="PX187" s="31">
        <v>-1.9646365392864702E-3</v>
      </c>
      <c r="PY187" s="31">
        <v>-6.9778633285036196E-2</v>
      </c>
      <c r="QA187" s="31">
        <v>-3.9948865452220803E-2</v>
      </c>
      <c r="QB187" s="31">
        <v>1.5194681871273801E-2</v>
      </c>
      <c r="QC187" s="31">
        <v>-3.6961819655165103E-2</v>
      </c>
      <c r="QD187" s="31">
        <v>3.5009320237611202E-3</v>
      </c>
      <c r="QE187" s="31">
        <v>1.2332453876573699E-2</v>
      </c>
      <c r="QF187" s="31">
        <v>-5.7220708436491297E-2</v>
      </c>
      <c r="QG187" s="31">
        <v>-2.4308466041638898E-2</v>
      </c>
      <c r="QH187" s="31">
        <v>-0.113387740927244</v>
      </c>
      <c r="QI187" s="31">
        <v>-1.7279821632112901E-2</v>
      </c>
      <c r="QJ187" s="31">
        <v>5.3333333333333004E-2</v>
      </c>
      <c r="QK187" s="31">
        <v>-5.0183598520264001E-2</v>
      </c>
      <c r="QL187" s="31">
        <v>-5.2861830104861104E-2</v>
      </c>
      <c r="QM187" s="31">
        <v>-3.9370078870190105E-3</v>
      </c>
      <c r="QN187" s="31">
        <v>-1.8656716425151602E-2</v>
      </c>
      <c r="QQ187" s="31">
        <v>-4.5454545474085999E-2</v>
      </c>
      <c r="QR187" s="31">
        <v>-6.5596409464717701E-3</v>
      </c>
      <c r="QS187" s="31">
        <v>-5.1452178275900304E-2</v>
      </c>
      <c r="QT187" s="31">
        <v>-6.1324303984701303E-2</v>
      </c>
      <c r="QU187" s="31">
        <v>9.0165303138152204E-3</v>
      </c>
      <c r="QV187" s="31">
        <v>-8.6419753089746698E-2</v>
      </c>
      <c r="QW187" s="31">
        <v>-4.8049535609536703E-2</v>
      </c>
      <c r="QX187" s="31">
        <v>-9.6978215040501095E-2</v>
      </c>
      <c r="QY187" s="31">
        <v>-2.68997982264974E-2</v>
      </c>
      <c r="RA187" s="31">
        <v>-2.7798098027821402E-2</v>
      </c>
      <c r="RB187" s="31">
        <v>-4.9579831919627296E-2</v>
      </c>
      <c r="RC187" s="31">
        <v>-3.9154754505903902E-2</v>
      </c>
      <c r="RD187" s="31">
        <v>-5.6454541832338105E-2</v>
      </c>
      <c r="RE187" s="31">
        <v>-4.7611494072080006E-2</v>
      </c>
      <c r="RF187" s="31">
        <v>-5.3080821563292101E-2</v>
      </c>
      <c r="RG187" s="31">
        <v>-7.4380165282212696E-2</v>
      </c>
      <c r="RH187" s="31">
        <v>6.6176470688608102E-3</v>
      </c>
      <c r="RI187" s="31">
        <v>9.4135802495318704E-3</v>
      </c>
      <c r="RJ187" s="31">
        <v>-9.5407693191246201E-3</v>
      </c>
      <c r="RN187" s="31">
        <v>-9.1775547873329907E-2</v>
      </c>
      <c r="RO187" s="31">
        <v>-9.667519181585689E-2</v>
      </c>
      <c r="RP187" s="31">
        <v>-1.8438177902671899E-2</v>
      </c>
      <c r="RR187" s="31">
        <v>-9.4421768707829007E-2</v>
      </c>
      <c r="RS187" s="31">
        <v>-1.31168019941055E-2</v>
      </c>
      <c r="RT187" s="31">
        <v>-1.6420361227761301E-2</v>
      </c>
      <c r="RU187" s="31">
        <v>-5.3362201629594902E-2</v>
      </c>
      <c r="RV187" s="31">
        <v>8.22320117897757E-3</v>
      </c>
      <c r="RW187" s="31">
        <v>-0.13405495423303601</v>
      </c>
      <c r="RX187" s="31">
        <v>-3.0978177916667203E-2</v>
      </c>
      <c r="RY187" s="31">
        <v>-7.8424645467813803E-2</v>
      </c>
      <c r="RZ187" s="31">
        <v>-3.63043478249723E-2</v>
      </c>
      <c r="SA187" s="31">
        <v>-8.7067257940120796E-2</v>
      </c>
      <c r="SB187" s="31">
        <v>2.1637128772809402E-2</v>
      </c>
      <c r="SD187" s="31">
        <v>-8.2133784924099396E-2</v>
      </c>
      <c r="SE187" s="31">
        <v>-0.11937278704625999</v>
      </c>
      <c r="SF187" s="31">
        <v>-6.1842915433530006E-4</v>
      </c>
      <c r="SG187" s="31">
        <v>-4.4703595718962798E-2</v>
      </c>
      <c r="SK187" s="31">
        <v>-4.4650379117390698E-2</v>
      </c>
      <c r="SL187" s="31">
        <v>-6.3417784066324206E-3</v>
      </c>
      <c r="SM187" s="31">
        <v>-6.7586206913792107E-2</v>
      </c>
      <c r="SN187" s="31">
        <v>-4.2122538293260597E-2</v>
      </c>
      <c r="SO187" s="31">
        <v>-6.3091482515953406E-3</v>
      </c>
      <c r="SQ187" s="31">
        <v>-8.7578194818985516E-2</v>
      </c>
      <c r="SR187" s="31">
        <v>-3.8461538466951398E-2</v>
      </c>
      <c r="SS187" s="31">
        <v>1.8099547510181099E-2</v>
      </c>
      <c r="ST187" s="31">
        <v>-4.9625935163714399E-2</v>
      </c>
      <c r="SV187" s="31">
        <v>-5.9145299145299104E-2</v>
      </c>
      <c r="SW187" s="31">
        <v>-1.79856115402359E-2</v>
      </c>
      <c r="SX187" s="31">
        <v>9.5124851367411906E-3</v>
      </c>
      <c r="SY187" s="31">
        <v>9.6000000000005005E-3</v>
      </c>
      <c r="SZ187" s="31">
        <v>-3.2456689629326602E-2</v>
      </c>
      <c r="TA187" s="31">
        <v>-4.9817336433083401E-3</v>
      </c>
      <c r="TB187" s="31">
        <v>9.2535471930910197E-3</v>
      </c>
      <c r="TC187" s="31">
        <v>-1.0756192959583299E-2</v>
      </c>
      <c r="TD187" s="31">
        <v>-1.5379975869227101E-2</v>
      </c>
      <c r="TE187" s="31">
        <v>-1.8976897672677601E-2</v>
      </c>
      <c r="TF187" s="31">
        <v>-4.5359385887852606E-2</v>
      </c>
      <c r="TG187" s="31">
        <v>-4.7424366304889207E-2</v>
      </c>
      <c r="TH187" s="31">
        <v>-3.88955108115785E-2</v>
      </c>
      <c r="TI187" s="31">
        <v>-6.3741643122697802E-3</v>
      </c>
      <c r="TJ187" s="31">
        <v>1.06518960551478E-2</v>
      </c>
      <c r="TK187" s="31">
        <v>-2.0477815699659101E-2</v>
      </c>
      <c r="TL187" s="31">
        <v>1.3421887797256501E-2</v>
      </c>
      <c r="TM187" s="31">
        <v>-6.24748085249466E-2</v>
      </c>
      <c r="TN187" s="31">
        <v>-7.3156342158749804E-2</v>
      </c>
      <c r="TP187" s="31">
        <v>-3.5594035610876901E-2</v>
      </c>
      <c r="TQ187" s="31">
        <v>-7.3522018502203995E-2</v>
      </c>
      <c r="TR187" s="31">
        <v>-0.17341356673960601</v>
      </c>
      <c r="TS187" s="31">
        <v>-4.8311743272823206E-2</v>
      </c>
      <c r="TT187" s="31">
        <v>5.8635252694471597E-2</v>
      </c>
      <c r="TU187" s="31">
        <v>-4.0936329075937899E-3</v>
      </c>
      <c r="TV187" s="31">
        <v>4.0229885031432204E-2</v>
      </c>
      <c r="TW187" s="31">
        <v>-5.2081803044989404E-2</v>
      </c>
      <c r="TX187" s="31">
        <v>-9.8269896188430711E-2</v>
      </c>
      <c r="TY187" s="31">
        <v>-5.7142857117208406E-3</v>
      </c>
      <c r="TZ187" s="31">
        <v>7.8724263410290297E-3</v>
      </c>
      <c r="UA187" s="31">
        <v>-4.2016806722689801E-2</v>
      </c>
      <c r="UB187" s="31">
        <v>-4.2507513954486702E-2</v>
      </c>
      <c r="UC187" s="31">
        <v>3.8006756746960198E-2</v>
      </c>
      <c r="UD187" s="31">
        <v>3.5012939564621898E-2</v>
      </c>
      <c r="UE187" s="31">
        <v>-9.0253204064565402E-3</v>
      </c>
      <c r="UG187" s="31">
        <v>4.7169811249610002E-3</v>
      </c>
      <c r="UH187" s="31">
        <v>8.7378640634048193E-3</v>
      </c>
      <c r="UI187" s="31">
        <v>-9.611307421576451E-2</v>
      </c>
      <c r="UJ187" s="31">
        <v>1.6990291248025501E-2</v>
      </c>
      <c r="UK187" s="31">
        <v>2.24171539883797E-2</v>
      </c>
      <c r="UL187" s="31">
        <v>-7.04370179948587E-2</v>
      </c>
      <c r="UN187" s="31">
        <v>-0.16712707181060299</v>
      </c>
      <c r="UO187" s="31">
        <v>7.2647317504075395E-2</v>
      </c>
      <c r="US187" s="31">
        <v>-6.9890060580610008E-2</v>
      </c>
      <c r="UT187" s="31">
        <v>-4.0337711082406406E-2</v>
      </c>
      <c r="UU187" s="31">
        <v>-4.6017014697614801E-2</v>
      </c>
      <c r="UV187" s="31">
        <v>-0.137756476845208</v>
      </c>
      <c r="UW187" s="31">
        <v>-7.5737265412419805E-2</v>
      </c>
      <c r="UX187" s="31">
        <v>-0.11796056138427601</v>
      </c>
      <c r="UY187" s="31">
        <v>-2.9795158292347201E-2</v>
      </c>
      <c r="VA187" s="31">
        <v>-0.26227970979168702</v>
      </c>
      <c r="VB187" s="31">
        <v>-3.2548476460590302E-2</v>
      </c>
      <c r="VC187" s="31">
        <v>-0.123115577890562</v>
      </c>
      <c r="VD187" s="31">
        <v>-0.13708217688663502</v>
      </c>
      <c r="VE187" s="31">
        <v>-5.1562113593273708E-2</v>
      </c>
      <c r="VF187" s="31">
        <v>-1.7517136344613798E-2</v>
      </c>
      <c r="VH187" s="31">
        <v>-4.4117647058823803E-2</v>
      </c>
      <c r="VJ187" s="31">
        <v>-9.3225605981625007E-2</v>
      </c>
      <c r="VM187" s="31">
        <v>8.7169441706614212E-2</v>
      </c>
      <c r="VN187" s="31">
        <v>-1.7293246378526299E-2</v>
      </c>
      <c r="VO187" s="31">
        <v>-1.87500000170805E-2</v>
      </c>
      <c r="VP187" s="31">
        <v>2.9948209839860702E-2</v>
      </c>
      <c r="VQ187" s="31">
        <v>-1.74004192892021E-2</v>
      </c>
      <c r="VS187" s="31">
        <v>-0.10031069684735799</v>
      </c>
      <c r="VT187" s="31">
        <v>-6.8502350570852605E-2</v>
      </c>
      <c r="VV187" s="31">
        <v>7.9059829059829501E-2</v>
      </c>
      <c r="VW187" s="31">
        <v>3.7526795311509903E-2</v>
      </c>
      <c r="VY187" s="31">
        <v>-8.9604264926578595E-2</v>
      </c>
      <c r="VZ187" s="31">
        <v>-5.3809270139534203E-2</v>
      </c>
      <c r="WA187" s="31">
        <v>-0.110769230776235</v>
      </c>
      <c r="WB187" s="31">
        <v>-2.6045799051927897E-2</v>
      </c>
      <c r="WE187" s="31">
        <v>-2.3255813953488903E-2</v>
      </c>
      <c r="WF187" s="31">
        <v>-6.8449197872026302E-2</v>
      </c>
      <c r="WG187" s="31">
        <v>7.2416974206366502E-2</v>
      </c>
      <c r="WH187" s="31">
        <v>-4.6025104588044298E-2</v>
      </c>
      <c r="WJ187" s="31">
        <v>7.6434347316346504E-2</v>
      </c>
      <c r="WK187" s="31">
        <v>6.6765799246666799E-2</v>
      </c>
      <c r="WL187" s="31">
        <v>1.53256704902156E-2</v>
      </c>
      <c r="WN187" s="31">
        <v>-4.2738275334530701E-2</v>
      </c>
      <c r="WO187" s="31">
        <v>-4.6984338558438497E-2</v>
      </c>
      <c r="WQ187" s="31">
        <v>-7.3563218390804597E-2</v>
      </c>
      <c r="WR187" s="31">
        <v>-8.8009689150768108E-2</v>
      </c>
      <c r="WS187" s="31">
        <v>-8.1571333167047108E-2</v>
      </c>
      <c r="WT187" s="31">
        <v>-0.14244186044992199</v>
      </c>
      <c r="WU187" s="31">
        <v>-6.3367531693945198E-2</v>
      </c>
      <c r="WV187" s="31">
        <v>-0.116373477670824</v>
      </c>
      <c r="WW187" s="31">
        <v>1.5228426395939201E-2</v>
      </c>
      <c r="WX187" s="31">
        <v>-1.3855421690003301E-2</v>
      </c>
      <c r="WY187" s="31">
        <v>-4.3393656356751902E-2</v>
      </c>
      <c r="WZ187" s="31">
        <v>4.3215211718115E-3</v>
      </c>
      <c r="XA187" s="31">
        <v>1.55927539555145E-2</v>
      </c>
      <c r="XB187" s="31">
        <v>-5.1986475069872605E-2</v>
      </c>
      <c r="XC187" s="31">
        <v>-4.9792531142130801E-2</v>
      </c>
      <c r="XD187" s="31">
        <v>-4.3668122270742503E-3</v>
      </c>
      <c r="XE187" s="31">
        <v>-2.4863547003428899E-2</v>
      </c>
      <c r="XF187" s="31">
        <v>-6.6430183818689398E-2</v>
      </c>
      <c r="XG187" s="31">
        <v>-1.2919896630493899E-2</v>
      </c>
      <c r="XI187" s="31">
        <v>-2.0576131687243299E-3</v>
      </c>
      <c r="XJ187" s="31">
        <v>-6.4102564110558799E-2</v>
      </c>
      <c r="XK187" s="31">
        <v>-2.1177467183377999E-2</v>
      </c>
      <c r="XL187" s="31">
        <v>-6.9215876089061198E-2</v>
      </c>
      <c r="XM187" s="31">
        <v>0.769677106955163</v>
      </c>
      <c r="XN187" s="31">
        <v>-1.6925064584761302E-2</v>
      </c>
      <c r="XO187" s="31">
        <v>2.1241432866581502E-2</v>
      </c>
      <c r="XP187" s="31">
        <v>-0.104886769964243</v>
      </c>
      <c r="XQ187" s="31">
        <v>-2.9073288907357303E-2</v>
      </c>
      <c r="XR187" s="31">
        <v>-3.5928143730246102E-2</v>
      </c>
      <c r="XS187" s="31">
        <v>-0.12366034622727801</v>
      </c>
      <c r="XT187" s="31">
        <v>-0.122773997372861</v>
      </c>
      <c r="XU187" s="31">
        <v>-5.8282208584658206E-2</v>
      </c>
      <c r="XV187" s="31">
        <v>-8.4507042272624594E-2</v>
      </c>
      <c r="XW187" s="31">
        <v>-7.6852699001663499E-2</v>
      </c>
      <c r="XX187" s="31">
        <v>5.1056338014560804E-2</v>
      </c>
      <c r="XZ187" s="31">
        <v>-0.16469964196409401</v>
      </c>
      <c r="YA187" s="31">
        <v>5.5806938170277001E-2</v>
      </c>
      <c r="YC187" s="31">
        <v>-9.0118498465009203E-2</v>
      </c>
      <c r="YD187" s="31">
        <v>7.5223319228960903E-2</v>
      </c>
      <c r="YE187" s="31">
        <v>-0.156017169442762</v>
      </c>
      <c r="YF187" s="31">
        <v>-2.2608695637328799E-2</v>
      </c>
      <c r="YG187" s="31">
        <v>-1.4606433098421901E-3</v>
      </c>
      <c r="YH187" s="31">
        <v>4.7984644899006206E-3</v>
      </c>
      <c r="YK187" s="31">
        <v>1.5479876184999001E-2</v>
      </c>
      <c r="YM187" s="31">
        <v>-4.2728237786628605E-2</v>
      </c>
      <c r="YN187" s="31">
        <v>-0.110806125389229</v>
      </c>
      <c r="YP187" s="31">
        <v>-2.16040523035398E-2</v>
      </c>
      <c r="YQ187" s="31">
        <v>-3.6468330149034299E-2</v>
      </c>
      <c r="YR187" s="31">
        <v>-8.6877266379630207E-3</v>
      </c>
      <c r="YS187" s="31">
        <v>3.2894736846422301E-2</v>
      </c>
      <c r="YT187" s="31">
        <v>-0.129072164962418</v>
      </c>
      <c r="YU187" s="31">
        <v>6.6030814185689107E-3</v>
      </c>
      <c r="YV187" s="31">
        <v>-1.4200186224427501E-2</v>
      </c>
      <c r="YW187" s="31">
        <v>2.6564885480221002E-2</v>
      </c>
      <c r="YX187" s="31">
        <v>-8.3273510409189094E-2</v>
      </c>
      <c r="YY187" s="31">
        <v>4.1914627748678601E-2</v>
      </c>
      <c r="ZA187" s="31">
        <v>-0.12610962152903199</v>
      </c>
      <c r="ZB187" s="31">
        <v>-3.4129693034270496E-3</v>
      </c>
      <c r="ZC187" s="31">
        <v>-3.1304347826087001E-2</v>
      </c>
      <c r="ZD187" s="31">
        <v>3.4482758615970201E-2</v>
      </c>
      <c r="ZE187" s="31">
        <v>-9.4339622757589909E-3</v>
      </c>
      <c r="ZF187" s="31">
        <v>-1.39450283015915E-2</v>
      </c>
      <c r="ZH187" s="31">
        <v>-7.7262692906277007E-4</v>
      </c>
      <c r="ZJ187" s="31">
        <v>-5.7823129262812197E-2</v>
      </c>
      <c r="ZK187" s="31">
        <v>-6.8745668742101806E-2</v>
      </c>
      <c r="ZL187" s="31">
        <v>-7.4251929202648503E-2</v>
      </c>
      <c r="ZM187" s="31">
        <v>-5.1830373324746201E-2</v>
      </c>
      <c r="ZN187" s="31">
        <v>-8.8647670737223114E-2</v>
      </c>
      <c r="ZO187" s="31">
        <v>-5.4938563325298201E-2</v>
      </c>
      <c r="ZP187" s="31">
        <v>-8.0385852097490704E-2</v>
      </c>
      <c r="ZQ187" s="31">
        <v>-4.03855028567928E-2</v>
      </c>
      <c r="ZR187" s="31">
        <v>-5.2631578947368605E-2</v>
      </c>
      <c r="ZS187" s="31">
        <v>-0.125214899684745</v>
      </c>
      <c r="ZT187" s="31">
        <v>6.2869822474632006E-2</v>
      </c>
      <c r="ZU187" s="31">
        <v>-3.2884515788228298E-2</v>
      </c>
      <c r="ZV187" s="31">
        <v>-2.6931175884752499E-2</v>
      </c>
      <c r="ZW187" s="31">
        <v>2.1629415922492803E-3</v>
      </c>
      <c r="ZX187" s="31">
        <v>7.5370121091911102E-3</v>
      </c>
      <c r="ZY187" s="31">
        <v>-4.8610160201895194E-2</v>
      </c>
      <c r="ZZ187" s="31">
        <v>-2.8614457836624897E-2</v>
      </c>
      <c r="AAB187" s="31">
        <v>-9.7619382995184606E-2</v>
      </c>
      <c r="AAC187" s="31">
        <v>-3.65198711174596E-2</v>
      </c>
      <c r="AAD187" s="31">
        <v>-8.168316830666919E-2</v>
      </c>
      <c r="AAE187" s="31">
        <v>-0.10188912976153601</v>
      </c>
      <c r="AAF187" s="31">
        <v>-4.0878520386716403E-2</v>
      </c>
      <c r="AAG187" s="31">
        <v>-3.5468940233575504E-2</v>
      </c>
      <c r="AAH187" s="31">
        <v>-4.7044632085458699E-2</v>
      </c>
      <c r="AAI187" s="31">
        <v>-0.122471910137738</v>
      </c>
      <c r="AAJ187" s="31">
        <v>-7.5273722635849291E-2</v>
      </c>
      <c r="AAK187" s="31">
        <v>-1.1764705902914801E-2</v>
      </c>
      <c r="AAL187" s="31">
        <v>-4.5161290336664703E-2</v>
      </c>
      <c r="AAM187" s="31">
        <v>-8.639705882352941E-2</v>
      </c>
      <c r="AAN187" s="31">
        <v>-4.89833641298483E-2</v>
      </c>
      <c r="AAO187" s="31">
        <v>-9.8696461834148791E-2</v>
      </c>
      <c r="AAP187" s="31">
        <v>-0.10126582276445299</v>
      </c>
      <c r="AAQ187" s="31">
        <v>3.6764705839131802E-3</v>
      </c>
      <c r="AAR187" s="31">
        <v>-2.7440395870865299E-2</v>
      </c>
      <c r="AAS187" s="31">
        <v>1.3782542103969899E-2</v>
      </c>
      <c r="AAT187" s="31">
        <v>1.17537313493341E-2</v>
      </c>
      <c r="AAU187" s="31">
        <v>-2.9895366083834102E-3</v>
      </c>
      <c r="AAV187" s="31">
        <v>6.23281393294235E-2</v>
      </c>
      <c r="AAW187" s="31">
        <v>-8.6240948000061698E-2</v>
      </c>
      <c r="AAX187" s="31">
        <v>-3.4053204193831801E-2</v>
      </c>
      <c r="AAY187" s="31">
        <v>-7.4690828897130404E-3</v>
      </c>
      <c r="AAZ187" s="31">
        <v>2.4586271573259402E-2</v>
      </c>
      <c r="ABA187" s="31">
        <v>-5.6217423697362705E-2</v>
      </c>
      <c r="ABB187" s="31">
        <v>2.6812313782189203E-2</v>
      </c>
      <c r="ABC187" s="31">
        <v>3.9370078732017005E-2</v>
      </c>
      <c r="ABD187" s="31">
        <v>-6.3037539215118801E-2</v>
      </c>
      <c r="ABE187" s="31">
        <v>-5.4342450191467301E-2</v>
      </c>
      <c r="ABF187" s="31">
        <v>-0.203703703703704</v>
      </c>
      <c r="ABG187" s="31">
        <v>2.5892011352963703E-2</v>
      </c>
      <c r="ABH187" s="31">
        <v>-2.2193631418098797E-2</v>
      </c>
      <c r="ABI187" s="31">
        <v>-4.2254715291800603E-2</v>
      </c>
      <c r="ABJ187" s="31">
        <v>-5.4441913460983309E-2</v>
      </c>
      <c r="ABK187" s="31">
        <v>-8.0545548114805007E-2</v>
      </c>
    </row>
    <row r="188" spans="1:739" x14ac:dyDescent="0.2">
      <c r="A188" s="29">
        <v>42186</v>
      </c>
      <c r="B188" s="31">
        <v>-2.6680896494852401E-2</v>
      </c>
      <c r="C188" s="31">
        <v>3.1088082901551402E-3</v>
      </c>
      <c r="E188" s="31">
        <v>9.7029702973656207E-2</v>
      </c>
      <c r="G188" s="31">
        <v>9.810791886028401E-3</v>
      </c>
      <c r="H188" s="31">
        <v>-4.9083769652019202E-2</v>
      </c>
      <c r="I188" s="31">
        <v>2.0195838433292101E-2</v>
      </c>
      <c r="J188" s="31">
        <v>3.4935801727691299E-2</v>
      </c>
      <c r="K188" s="31">
        <v>6.1690314620610502E-3</v>
      </c>
      <c r="L188" s="31">
        <v>1.4925373172960199E-2</v>
      </c>
      <c r="M188" s="31">
        <v>6.6084314470186409E-2</v>
      </c>
      <c r="N188" s="31">
        <v>3.8240917791728404E-2</v>
      </c>
      <c r="O188" s="31">
        <v>0.128649635040023</v>
      </c>
      <c r="P188" s="31">
        <v>-5.6888888889932002E-2</v>
      </c>
      <c r="Q188" s="31">
        <v>-0.140431552856215</v>
      </c>
      <c r="R188" s="31">
        <v>-4.2032332563239801E-2</v>
      </c>
      <c r="S188" s="31">
        <v>-4.5034642032332706E-2</v>
      </c>
      <c r="T188" s="31">
        <v>-4.0487162606978204E-2</v>
      </c>
      <c r="U188" s="31">
        <v>-1.07135204604237E-2</v>
      </c>
      <c r="V188" s="31">
        <v>9.0055868443009696E-2</v>
      </c>
      <c r="W188" s="31">
        <v>6.9783197820875595E-2</v>
      </c>
      <c r="X188" s="31">
        <v>0.100211627042014</v>
      </c>
      <c r="Y188" s="31">
        <v>6.2630480167018597E-3</v>
      </c>
      <c r="Z188" s="31">
        <v>6.8738792588165501E-3</v>
      </c>
      <c r="AA188" s="31">
        <v>8.2150606234398196E-2</v>
      </c>
      <c r="AB188" s="31">
        <v>1.0235026538215399E-2</v>
      </c>
      <c r="AC188" s="31">
        <v>5.9861373660995601E-2</v>
      </c>
      <c r="AD188" s="31">
        <v>0.16312056738548703</v>
      </c>
      <c r="AE188" s="31">
        <v>-3.0328559525766301E-3</v>
      </c>
      <c r="AF188" s="31">
        <v>3.8583357328061799E-2</v>
      </c>
      <c r="AG188" s="31">
        <v>5.88752196862425E-2</v>
      </c>
      <c r="AH188" s="31">
        <v>6.25823451955414E-2</v>
      </c>
      <c r="AI188" s="31">
        <v>-1.7076299999999999E-12</v>
      </c>
      <c r="AJ188" s="31">
        <v>-0.10318989509675901</v>
      </c>
      <c r="AK188" s="31">
        <v>5.04372069446202E-2</v>
      </c>
      <c r="AL188" s="31">
        <v>-3.6490877272537199E-2</v>
      </c>
      <c r="AM188" s="31">
        <v>-1.5077271013945702E-3</v>
      </c>
      <c r="AN188" s="31">
        <v>-0.107350608145206</v>
      </c>
      <c r="AO188" s="31">
        <v>7.80730896953961E-2</v>
      </c>
      <c r="AP188" s="31">
        <v>-1.6597510326725701E-3</v>
      </c>
      <c r="AQ188" s="31">
        <v>4.9332794195297E-2</v>
      </c>
      <c r="AR188" s="31">
        <v>-4.0737564271141604E-3</v>
      </c>
      <c r="AS188" s="31">
        <v>9.8999145096523106E-2</v>
      </c>
      <c r="AT188" s="31">
        <v>-1.31433620558827E-2</v>
      </c>
      <c r="AU188" s="31">
        <v>8.1547619028678811E-2</v>
      </c>
      <c r="AV188" s="31">
        <v>8.0701754385964705E-2</v>
      </c>
      <c r="AW188" s="31">
        <v>5.1473477406680103E-2</v>
      </c>
      <c r="AX188" s="31">
        <v>0.12734508242213399</v>
      </c>
      <c r="AY188" s="31">
        <v>2.7911033578300201E-2</v>
      </c>
      <c r="AZ188" s="31">
        <v>5.6726093999018901E-2</v>
      </c>
      <c r="BA188" s="31">
        <v>3.6455696232916605E-2</v>
      </c>
      <c r="BB188" s="31">
        <v>6.1152882199993805E-2</v>
      </c>
      <c r="BC188" s="31">
        <v>5.5178652214764402E-2</v>
      </c>
      <c r="BD188" s="31">
        <v>6.7877215737137897E-2</v>
      </c>
      <c r="BE188" s="31">
        <v>7.9442086112795102E-2</v>
      </c>
      <c r="BF188" s="31">
        <v>1.6585365872122698E-2</v>
      </c>
      <c r="BG188" s="31">
        <v>8.5081753715851194E-2</v>
      </c>
      <c r="BH188" s="31">
        <v>5.9106198964092402E-2</v>
      </c>
      <c r="BI188" s="31">
        <v>7.4274000000000002E-13</v>
      </c>
      <c r="BJ188" s="31">
        <v>6.7282999486011102E-2</v>
      </c>
      <c r="BK188" s="31">
        <v>-1.33711507255926E-2</v>
      </c>
      <c r="BL188" s="31">
        <v>-8.73563218390805E-2</v>
      </c>
      <c r="BM188" s="31">
        <v>7.8790010562224108E-2</v>
      </c>
      <c r="BN188" s="31">
        <v>9.5854761451603196E-2</v>
      </c>
      <c r="BO188" s="31">
        <v>9.1696123296718599E-2</v>
      </c>
      <c r="BP188" s="31">
        <v>-1.22448982460877E-3</v>
      </c>
      <c r="BQ188" s="31">
        <v>-4.0931990106667397E-3</v>
      </c>
      <c r="BR188" s="31">
        <v>0.15838438849873102</v>
      </c>
      <c r="BS188" s="31">
        <v>-6.8983402489626894E-2</v>
      </c>
      <c r="BT188" s="31">
        <v>-3.7567504108944002E-3</v>
      </c>
      <c r="BU188" s="31">
        <v>6.2499999985974601E-2</v>
      </c>
      <c r="BV188" s="31">
        <v>0.12086513994911</v>
      </c>
      <c r="BW188" s="31">
        <v>-7.4324324043607603E-3</v>
      </c>
      <c r="BX188" s="31">
        <v>-3.5783509836427902E-3</v>
      </c>
      <c r="BY188" s="31">
        <v>5.5235903354328805E-2</v>
      </c>
      <c r="BZ188" s="31">
        <v>-9.3687971423615096E-2</v>
      </c>
      <c r="CA188" s="31">
        <v>0.10707635006258301</v>
      </c>
      <c r="CB188" s="31">
        <v>0.142817907169869</v>
      </c>
      <c r="CC188" s="31">
        <v>3.0855539975345198E-2</v>
      </c>
      <c r="CD188" s="31">
        <v>7.8252032533895108E-2</v>
      </c>
      <c r="CE188" s="31">
        <v>5.7900552486188001E-2</v>
      </c>
      <c r="CF188" s="31">
        <v>7.1246319921491399E-2</v>
      </c>
      <c r="CG188" s="31">
        <v>3.7641154441736503E-3</v>
      </c>
      <c r="CH188" s="31">
        <v>-9.1925846483887003E-4</v>
      </c>
      <c r="CI188" s="31">
        <v>3.9505428215787002E-2</v>
      </c>
      <c r="CJ188" s="31">
        <v>0.115058157808239</v>
      </c>
      <c r="CK188" s="31">
        <v>5.9475216112362804E-2</v>
      </c>
      <c r="CL188" s="31">
        <v>4.1135734084817507E-2</v>
      </c>
      <c r="CM188" s="31">
        <v>-1.84359805480587E-2</v>
      </c>
      <c r="CN188" s="31">
        <v>-7.46349377887328E-2</v>
      </c>
      <c r="CO188" s="31">
        <v>0.12295367467781301</v>
      </c>
      <c r="CP188" s="31">
        <v>8.8266016698427693E-2</v>
      </c>
      <c r="CQ188" s="31">
        <v>7.4574882196270606E-2</v>
      </c>
      <c r="CR188" s="31">
        <v>5.8601134177161097E-2</v>
      </c>
      <c r="CS188" s="31">
        <v>5.4145516085369404E-2</v>
      </c>
      <c r="CT188" s="31">
        <v>-2.5514403303375E-2</v>
      </c>
      <c r="CU188" s="31">
        <v>4.6042421083179796E-2</v>
      </c>
      <c r="CV188" s="31">
        <v>9.0909090909091314E-2</v>
      </c>
      <c r="CW188" s="31">
        <v>4.96719775253123E-2</v>
      </c>
      <c r="CX188" s="31">
        <v>4.0006015944770205E-2</v>
      </c>
      <c r="CY188" s="31">
        <v>7.5187969935205795E-2</v>
      </c>
      <c r="CZ188" s="31">
        <v>-3.8076545640544301E-2</v>
      </c>
      <c r="DA188" s="31">
        <v>3.9168017471118404E-3</v>
      </c>
      <c r="DB188" s="31">
        <v>-1.08663729749605E-2</v>
      </c>
      <c r="DC188" s="31">
        <v>0.10817120623036899</v>
      </c>
      <c r="DD188" s="31">
        <v>9.7472924163587701E-2</v>
      </c>
      <c r="DE188" s="31">
        <v>0.138303341902313</v>
      </c>
      <c r="DF188" s="31">
        <v>8.1477139491094891E-2</v>
      </c>
      <c r="DG188" s="31">
        <v>9.7163351849082411E-2</v>
      </c>
      <c r="DH188" s="31">
        <v>6.9978504895434709E-2</v>
      </c>
      <c r="DI188" s="31">
        <v>5.5837563437496102E-2</v>
      </c>
      <c r="DJ188" s="31">
        <v>4.3073341091228103E-2</v>
      </c>
      <c r="DK188" s="31">
        <v>6.5857076134332199E-2</v>
      </c>
      <c r="DL188" s="31">
        <v>-7.8063540102860304E-2</v>
      </c>
      <c r="DM188" s="31">
        <v>0.11126298523783501</v>
      </c>
      <c r="DN188" s="31">
        <v>0.105963528821793</v>
      </c>
      <c r="DO188" s="31">
        <v>4.7408597817507399E-2</v>
      </c>
      <c r="DP188" s="31">
        <v>7.314725695991961E-2</v>
      </c>
      <c r="DQ188" s="31">
        <v>1.8312622630098502E-2</v>
      </c>
      <c r="DR188" s="31">
        <v>4.6068308074722602E-3</v>
      </c>
      <c r="DS188" s="31">
        <v>1.6597510142923899E-3</v>
      </c>
      <c r="DT188" s="31">
        <v>-2.8571428571428501E-2</v>
      </c>
      <c r="DU188" s="31">
        <v>-5.0962868394022004E-2</v>
      </c>
      <c r="DV188" s="31">
        <v>3.1652598843918203E-2</v>
      </c>
      <c r="DW188" s="31">
        <v>9.4269296441089015E-2</v>
      </c>
      <c r="DX188" s="31">
        <v>-1.8867924545934202E-2</v>
      </c>
      <c r="DY188" s="31">
        <v>0.18812615957807099</v>
      </c>
      <c r="DZ188" s="31">
        <v>2.6776086609215301E-2</v>
      </c>
      <c r="EA188" s="31">
        <v>-4.8554282579251096E-2</v>
      </c>
      <c r="EB188" s="31">
        <v>3.5666755356343199E-2</v>
      </c>
      <c r="EC188" s="31">
        <v>0.109333917609046</v>
      </c>
      <c r="ED188" s="31">
        <v>3.6249720294254398E-2</v>
      </c>
      <c r="EE188" s="31">
        <v>1.4820042342977201E-2</v>
      </c>
      <c r="EF188" s="31">
        <v>6.5088757409202294E-2</v>
      </c>
      <c r="EG188" s="31">
        <v>0.12171684817667799</v>
      </c>
      <c r="EH188" s="31">
        <v>0.132670294643427</v>
      </c>
      <c r="EI188" s="31">
        <v>7.3558648117932904E-2</v>
      </c>
      <c r="EJ188" s="31">
        <v>4.7501845926655205E-2</v>
      </c>
      <c r="EK188" s="31">
        <v>5.8725392057013708E-2</v>
      </c>
      <c r="EL188" s="31">
        <v>-2.4637681174109E-2</v>
      </c>
      <c r="EM188" s="31">
        <v>5.0209205221183294E-3</v>
      </c>
      <c r="EN188" s="31">
        <v>-1.7371013741255801E-2</v>
      </c>
      <c r="EO188" s="31">
        <v>0.10294117647916601</v>
      </c>
      <c r="EP188" s="31">
        <v>7.1889744237140493E-2</v>
      </c>
      <c r="EQ188" s="31">
        <v>7.4505238659358999E-2</v>
      </c>
      <c r="ER188" s="31">
        <v>0.13792466764925901</v>
      </c>
      <c r="ES188" s="31">
        <v>1.9230768794598001E-4</v>
      </c>
      <c r="ET188" s="31">
        <v>5.5829228227198796E-2</v>
      </c>
      <c r="EU188" s="31">
        <v>6.2993680878786998E-2</v>
      </c>
      <c r="EV188" s="31">
        <v>-2.6458036991103499E-2</v>
      </c>
      <c r="EW188" s="31">
        <v>0.11591892509026201</v>
      </c>
      <c r="EX188" s="31">
        <v>-2.16322514357292E-3</v>
      </c>
      <c r="EY188" s="31">
        <v>9.333333333333331E-2</v>
      </c>
      <c r="EZ188" s="31">
        <v>6.4273049625261897E-2</v>
      </c>
      <c r="FA188" s="31">
        <v>0.10921305181841601</v>
      </c>
      <c r="FB188" s="31">
        <v>7.2519083991757799E-2</v>
      </c>
      <c r="FC188" s="31">
        <v>7.8869047619047394E-2</v>
      </c>
      <c r="FD188" s="31">
        <v>8.1462708168147394E-2</v>
      </c>
      <c r="FE188" s="31">
        <v>7.5337331334748306E-2</v>
      </c>
      <c r="FF188" s="31">
        <v>-7.7745383867833199E-3</v>
      </c>
      <c r="FG188" s="31">
        <v>0.10952970296718099</v>
      </c>
      <c r="FH188" s="31">
        <v>1.8348623869038901E-2</v>
      </c>
      <c r="FI188" s="31">
        <v>9.6762000730988798E-2</v>
      </c>
      <c r="FJ188" s="31">
        <v>5.6949685711498603E-2</v>
      </c>
      <c r="FK188" s="31">
        <v>5.2201257861389704E-2</v>
      </c>
      <c r="FL188" s="31">
        <v>-8.3108715170203601E-2</v>
      </c>
      <c r="FM188" s="31">
        <v>0.11248454880787299</v>
      </c>
      <c r="FN188" s="31">
        <v>-1.6313213703099301E-2</v>
      </c>
      <c r="FO188" s="31">
        <v>-2.6590693262298501E-2</v>
      </c>
      <c r="FP188" s="31">
        <v>6.3804104132241204E-2</v>
      </c>
      <c r="FQ188" s="31">
        <v>3.9651837534626602E-2</v>
      </c>
      <c r="FR188" s="31">
        <v>4.5914922362352097E-2</v>
      </c>
      <c r="FS188" s="31">
        <v>-2.3932426064869602E-2</v>
      </c>
      <c r="FT188" s="31">
        <v>7.6875768756196103E-2</v>
      </c>
      <c r="FU188" s="31">
        <v>8.4777858694733213E-2</v>
      </c>
      <c r="FV188" s="31">
        <v>8.8280060882801201E-2</v>
      </c>
      <c r="FW188" s="31">
        <v>0.132752097406557</v>
      </c>
      <c r="FX188" s="31">
        <v>5.2207961726598306E-2</v>
      </c>
      <c r="FY188" s="31">
        <v>-4.5379537937803194E-2</v>
      </c>
      <c r="FZ188" s="31">
        <v>-3.4255265057275804E-3</v>
      </c>
      <c r="GA188" s="31">
        <v>0.121697357872666</v>
      </c>
      <c r="GB188" s="31">
        <v>-7.0075371777762699E-2</v>
      </c>
      <c r="GC188" s="31">
        <v>5.0181263114373702E-2</v>
      </c>
      <c r="GD188" s="31">
        <v>2.51256279310463E-3</v>
      </c>
      <c r="GE188" s="31">
        <v>6.0965858627414403E-2</v>
      </c>
      <c r="GF188" s="31">
        <v>5.3915087424373703E-2</v>
      </c>
      <c r="GG188" s="31">
        <v>4.3930494367694604E-2</v>
      </c>
      <c r="GH188" s="31">
        <v>0.12044460642565601</v>
      </c>
      <c r="GI188" s="31">
        <v>1.6379310346137602E-2</v>
      </c>
      <c r="GJ188" s="31">
        <v>0.12567463375232199</v>
      </c>
      <c r="GK188" s="31">
        <v>5.44311560870894E-2</v>
      </c>
      <c r="GL188" s="31">
        <v>0.10168776369025001</v>
      </c>
      <c r="GM188" s="31">
        <v>3.1928480204348503E-3</v>
      </c>
      <c r="GN188" s="31">
        <v>8.019323671370969E-2</v>
      </c>
      <c r="GO188" s="31">
        <v>1.15427673135866E-2</v>
      </c>
      <c r="GP188" s="31">
        <v>9.52908587185433E-2</v>
      </c>
      <c r="GQ188" s="31">
        <v>9.6646942792881302E-2</v>
      </c>
      <c r="GR188" s="31">
        <v>5.4625984242276299E-2</v>
      </c>
      <c r="GS188" s="31">
        <v>6.0539107384397106E-2</v>
      </c>
      <c r="GT188" s="31">
        <v>7.7695046940757406E-2</v>
      </c>
      <c r="GU188" s="31">
        <v>6.9284856813925905E-2</v>
      </c>
      <c r="GV188" s="31">
        <v>6.9693349262319307E-2</v>
      </c>
      <c r="GW188" s="31">
        <v>9.6472057461588698E-2</v>
      </c>
      <c r="GX188" s="31">
        <v>-0.11682090364725101</v>
      </c>
      <c r="GY188" s="31">
        <v>0.10564345959488101</v>
      </c>
      <c r="GZ188" s="31">
        <v>-3.0622243998042996E-3</v>
      </c>
      <c r="HA188" s="31">
        <v>3.4082923387134305E-2</v>
      </c>
      <c r="HB188" s="31">
        <v>8.9719626186652399E-2</v>
      </c>
      <c r="HC188" s="31">
        <v>4.4953724114943999E-2</v>
      </c>
      <c r="HD188" s="31">
        <v>2.68044566453043E-2</v>
      </c>
      <c r="HE188" s="31">
        <v>0.10996563573177401</v>
      </c>
      <c r="HF188" s="31">
        <v>6.4724919099318406E-2</v>
      </c>
      <c r="HG188" s="31">
        <v>0.11303074673016</v>
      </c>
      <c r="HH188" s="31">
        <v>6.7287043654996798E-2</v>
      </c>
      <c r="HI188" s="31">
        <v>-5.8788527900204501E-2</v>
      </c>
      <c r="HJ188" s="31">
        <v>7.9069767497221798E-3</v>
      </c>
      <c r="HK188" s="31">
        <v>7.847260653016061E-2</v>
      </c>
      <c r="HL188" s="31">
        <v>6.4835164848498592E-2</v>
      </c>
      <c r="HM188" s="31">
        <v>5.5576559549854507E-2</v>
      </c>
      <c r="HN188" s="31">
        <v>-2.7973927203028798E-2</v>
      </c>
      <c r="HO188" s="31">
        <v>-1.3561741606024301E-2</v>
      </c>
      <c r="HP188" s="31">
        <v>4.2492012758676999E-2</v>
      </c>
      <c r="HQ188" s="31">
        <v>3.4542116123787804E-2</v>
      </c>
      <c r="HR188" s="31">
        <v>-4.8775822494261399E-2</v>
      </c>
      <c r="HS188" s="31">
        <v>1.68391510750849E-2</v>
      </c>
      <c r="HT188" s="31">
        <v>0.110267452391381</v>
      </c>
      <c r="HU188" s="31">
        <v>5.9324566658424803E-2</v>
      </c>
      <c r="HV188" s="31">
        <v>9.2704333499796107E-2</v>
      </c>
      <c r="HW188" s="31">
        <v>6.4687500002521506E-2</v>
      </c>
      <c r="HX188" s="31">
        <v>7.4894252306803508E-2</v>
      </c>
      <c r="HY188" s="31">
        <v>8.9527943589186504E-2</v>
      </c>
      <c r="HZ188" s="31">
        <v>-2.2222222186578402E-2</v>
      </c>
      <c r="IA188" s="31">
        <v>6.5267175583729103E-2</v>
      </c>
      <c r="IB188" s="31">
        <v>8.6223353457167709E-2</v>
      </c>
      <c r="IC188" s="31">
        <v>8.4444444455439499E-2</v>
      </c>
      <c r="ID188" s="31">
        <v>3.6220998177008704E-2</v>
      </c>
      <c r="IE188" s="31">
        <v>-4.4074436826642104E-3</v>
      </c>
      <c r="IF188" s="31">
        <v>-4.7596382558122699E-3</v>
      </c>
      <c r="IH188" s="31">
        <v>0.13288043478154099</v>
      </c>
      <c r="II188" s="31">
        <v>6.0450160763495103E-2</v>
      </c>
      <c r="IK188" s="31">
        <v>0.101851851861694</v>
      </c>
      <c r="IL188" s="31">
        <v>-9.428403064230971E-2</v>
      </c>
      <c r="IM188" s="31">
        <v>3.8100736034819997E-2</v>
      </c>
      <c r="IN188" s="31">
        <v>6.5579581703264292E-2</v>
      </c>
      <c r="IO188" s="31">
        <v>6.0271646893595501E-2</v>
      </c>
      <c r="IP188" s="31">
        <v>0.110479041916167</v>
      </c>
      <c r="IQ188" s="31">
        <v>2.6954177897574101E-2</v>
      </c>
      <c r="IS188" s="31">
        <v>-0.123076923098005</v>
      </c>
      <c r="IU188" s="31">
        <v>4.6879185643654807E-2</v>
      </c>
      <c r="IV188" s="31">
        <v>0.12252964426877501</v>
      </c>
      <c r="IX188" s="31">
        <v>5.7750759890506299E-2</v>
      </c>
      <c r="IY188" s="31">
        <v>0.12865197335991702</v>
      </c>
      <c r="IZ188" s="31">
        <v>8.0904907958793792E-2</v>
      </c>
      <c r="JA188" s="31">
        <v>6.7460317492860092E-2</v>
      </c>
      <c r="JC188" s="31">
        <v>0.10411198601732601</v>
      </c>
      <c r="JD188" s="31">
        <v>0.129404388733417</v>
      </c>
      <c r="JF188" s="31">
        <v>-6.2779214671632402E-2</v>
      </c>
      <c r="JH188" s="31">
        <v>-1.5237020295368799E-2</v>
      </c>
      <c r="JI188" s="31">
        <v>0.12203731720809201</v>
      </c>
      <c r="JJ188" s="31">
        <v>0.107008760948963</v>
      </c>
      <c r="JK188" s="31">
        <v>4.6286329387787505E-2</v>
      </c>
      <c r="JL188" s="31">
        <v>6.9902912621359295E-2</v>
      </c>
      <c r="JM188" s="31">
        <v>-1.4331886455535301E-3</v>
      </c>
      <c r="JN188" s="31">
        <v>7.1140262371838001E-2</v>
      </c>
      <c r="JO188" s="31">
        <v>-2.7397260270295203E-2</v>
      </c>
      <c r="JP188" s="31">
        <v>6.4928909952606501E-2</v>
      </c>
      <c r="JQ188" s="31">
        <v>1.04529616442344E-2</v>
      </c>
      <c r="JS188" s="31">
        <v>3.1888798018625999E-2</v>
      </c>
      <c r="JT188" s="31">
        <v>2.23325062009723E-2</v>
      </c>
      <c r="JU188" s="31">
        <v>6.6750828461583603E-2</v>
      </c>
      <c r="JV188" s="31">
        <v>-4.8841059582211702E-2</v>
      </c>
      <c r="JW188" s="31">
        <v>0.14539579970437599</v>
      </c>
      <c r="JX188" s="31">
        <v>-1.99999999672545E-2</v>
      </c>
      <c r="JY188" s="31">
        <v>5.7142857118797102E-2</v>
      </c>
      <c r="JZ188" s="31">
        <v>8.7300161647162894E-2</v>
      </c>
      <c r="KA188" s="31">
        <v>-7.4407582927203397E-2</v>
      </c>
      <c r="KB188" s="31">
        <v>8.9655172413792603E-2</v>
      </c>
      <c r="KD188" s="31">
        <v>0.115009746590192</v>
      </c>
      <c r="KE188" s="31">
        <v>-2.9291553122665303E-2</v>
      </c>
      <c r="KF188" s="31">
        <v>0.14770660739640501</v>
      </c>
      <c r="KG188" s="31">
        <v>1.8552875696248701E-2</v>
      </c>
      <c r="KH188" s="31">
        <v>-3.1081081076621001E-2</v>
      </c>
      <c r="KI188" s="31">
        <v>5.1359516604661398E-2</v>
      </c>
      <c r="KJ188" s="31">
        <v>-2.2693781314698902E-2</v>
      </c>
      <c r="KK188" s="31">
        <v>8.52713178367457E-2</v>
      </c>
      <c r="KL188" s="31">
        <v>1.0644257675926501E-2</v>
      </c>
      <c r="KM188" s="31">
        <v>0.10414560347415699</v>
      </c>
      <c r="KN188" s="31">
        <v>8.8607594934932102E-2</v>
      </c>
      <c r="KO188" s="31">
        <v>7.2463768101082904E-2</v>
      </c>
      <c r="KP188" s="31">
        <v>4.9950049941986506E-2</v>
      </c>
      <c r="KQ188" s="31">
        <v>3.2727272705269601E-2</v>
      </c>
      <c r="KR188" s="31">
        <v>3.7564766841140303E-2</v>
      </c>
      <c r="KS188" s="31">
        <v>0.108862808595152</v>
      </c>
      <c r="KT188" s="31">
        <v>8.0573951450040496E-2</v>
      </c>
      <c r="KV188" s="31">
        <v>8.6303939973205304E-2</v>
      </c>
      <c r="KW188" s="31">
        <v>6.2158884172370595E-2</v>
      </c>
      <c r="KZ188" s="31">
        <v>3.1927473379875601E-2</v>
      </c>
      <c r="LA188" s="31">
        <v>2.5810874258063402E-2</v>
      </c>
      <c r="LB188" s="31">
        <v>5.0785973397823099E-2</v>
      </c>
      <c r="LC188" s="31">
        <v>-6.537249045447921E-2</v>
      </c>
      <c r="LD188" s="31">
        <v>0.11214953271028</v>
      </c>
      <c r="LE188" s="31">
        <v>9.8803827751196199E-2</v>
      </c>
      <c r="LF188" s="31">
        <v>-1.1247849673831E-2</v>
      </c>
      <c r="LH188" s="31">
        <v>0.103491862847608</v>
      </c>
      <c r="LI188" s="31">
        <v>0.16817063165302901</v>
      </c>
      <c r="LJ188" s="31">
        <v>0.16508538899354999</v>
      </c>
      <c r="LK188" s="31">
        <v>0.21093749999648001</v>
      </c>
      <c r="LL188" s="31">
        <v>0.17631184405404698</v>
      </c>
      <c r="LM188" s="31">
        <v>0.12173913042145999</v>
      </c>
      <c r="LN188" s="31">
        <v>7.9812206575207795E-2</v>
      </c>
      <c r="LO188" s="31">
        <v>7.7697121894597002E-2</v>
      </c>
      <c r="LP188" s="31">
        <v>-7.2614107883821602E-3</v>
      </c>
      <c r="LQ188" s="31">
        <v>6.5408395689559709E-2</v>
      </c>
      <c r="LR188" s="31">
        <v>-8.0395528811059297E-2</v>
      </c>
      <c r="LS188" s="31">
        <v>8.9641434359075695E-3</v>
      </c>
      <c r="LT188" s="31">
        <v>0.11199267621307399</v>
      </c>
      <c r="LU188" s="31">
        <v>9.247134194250611E-3</v>
      </c>
      <c r="LV188" s="31">
        <v>1.3468013465267601E-3</v>
      </c>
      <c r="LW188" s="31">
        <v>8.9919753782915099E-2</v>
      </c>
      <c r="LX188" s="31">
        <v>0.12384069829423601</v>
      </c>
      <c r="LY188" s="31">
        <v>4.3768187790438305E-2</v>
      </c>
      <c r="LZ188" s="31">
        <v>0.20627325888603198</v>
      </c>
      <c r="MA188" s="31">
        <v>2.1655065668297899E-3</v>
      </c>
      <c r="MB188" s="31">
        <v>-3.0594405601789897E-2</v>
      </c>
      <c r="MC188" s="31">
        <v>1.91570881224132E-2</v>
      </c>
      <c r="ME188" s="31">
        <v>7.9830019740004796E-2</v>
      </c>
      <c r="MH188" s="31">
        <v>-2.54247082919767E-3</v>
      </c>
      <c r="MI188" s="31">
        <v>0.21235521234129701</v>
      </c>
      <c r="MK188" s="31">
        <v>8.4374999980379312E-2</v>
      </c>
      <c r="ML188" s="31">
        <v>5.0790067732588096E-2</v>
      </c>
      <c r="MM188" s="31">
        <v>7.7915376655565596E-2</v>
      </c>
      <c r="MO188" s="31">
        <v>8.2728133886152994E-2</v>
      </c>
      <c r="MP188" s="31">
        <v>6.2586926276611901E-2</v>
      </c>
      <c r="MQ188" s="31">
        <v>-6.10539845941237E-2</v>
      </c>
      <c r="MR188" s="31">
        <v>3.1288094283361802E-2</v>
      </c>
      <c r="MS188" s="31">
        <v>4.15070242656446E-2</v>
      </c>
      <c r="MT188" s="31">
        <v>4.0243902423103599E-2</v>
      </c>
      <c r="MU188" s="31">
        <v>0.15742397136441699</v>
      </c>
      <c r="MV188" s="31">
        <v>-0.115587663216733</v>
      </c>
      <c r="MW188" s="31">
        <v>-7.6190476190087897E-2</v>
      </c>
      <c r="MY188" s="31">
        <v>0.110012383072335</v>
      </c>
      <c r="MZ188" s="31">
        <v>0.211918419367357</v>
      </c>
      <c r="NB188" s="31">
        <v>-0.10966584437035901</v>
      </c>
      <c r="NC188" s="31">
        <v>-3.6934441348906798E-2</v>
      </c>
      <c r="ND188" s="31">
        <v>0.114217727524732</v>
      </c>
      <c r="NE188" s="31">
        <v>8.0480213428189701E-2</v>
      </c>
      <c r="NH188" s="31">
        <v>0.10717410325634701</v>
      </c>
      <c r="NJ188" s="31">
        <v>0.16678212677246201</v>
      </c>
      <c r="NK188" s="31">
        <v>3.3586337742411904E-2</v>
      </c>
      <c r="NL188" s="31">
        <v>0.10277398815322202</v>
      </c>
      <c r="NM188" s="31">
        <v>-8.1782624338758696E-3</v>
      </c>
      <c r="NN188" s="31">
        <v>-5.4162372597809504E-2</v>
      </c>
      <c r="NO188" s="31">
        <v>0.11838383838383801</v>
      </c>
      <c r="NP188" s="31">
        <v>3.3247692875184802E-2</v>
      </c>
      <c r="NQ188" s="31">
        <v>0.122358175742228</v>
      </c>
      <c r="NR188" s="31">
        <v>0.113116726816202</v>
      </c>
      <c r="NS188" s="31">
        <v>5.3679653696935697E-2</v>
      </c>
      <c r="NU188" s="31">
        <v>0.123267687785136</v>
      </c>
      <c r="NV188" s="31">
        <v>-6.8065797116847503E-3</v>
      </c>
      <c r="NW188" s="31">
        <v>-0.119014084519977</v>
      </c>
      <c r="NX188" s="31">
        <v>6.8441064615567801E-2</v>
      </c>
      <c r="NY188" s="31">
        <v>0.101164046576105</v>
      </c>
      <c r="NZ188" s="31">
        <v>0.15831277454616202</v>
      </c>
      <c r="OA188" s="31">
        <v>1.4598540128208898E-2</v>
      </c>
      <c r="OB188" s="31">
        <v>3.0998140189777402E-3</v>
      </c>
      <c r="OE188" s="31">
        <v>-7.6696165191734202E-3</v>
      </c>
      <c r="OF188" s="31">
        <v>6.2419768918136498E-2</v>
      </c>
      <c r="OG188" s="31">
        <v>0.11298649724219501</v>
      </c>
      <c r="OH188" s="31">
        <v>0.117053923715693</v>
      </c>
      <c r="OI188" s="31">
        <v>6.0739030025741103E-2</v>
      </c>
      <c r="OK188" s="31">
        <v>-6.8259385665528902E-2</v>
      </c>
      <c r="OL188" s="31">
        <v>7.4939564872647899E-2</v>
      </c>
      <c r="OM188" s="31">
        <v>4.8351648341800904E-2</v>
      </c>
      <c r="ON188" s="31">
        <v>5.3414727203357208E-2</v>
      </c>
      <c r="OO188" s="31">
        <v>-3.31626716313713E-2</v>
      </c>
      <c r="OP188" s="31">
        <v>-0.10839981230911</v>
      </c>
      <c r="OQ188" s="31">
        <v>0.133931432228656</v>
      </c>
      <c r="OS188" s="31">
        <v>0.17652173911357602</v>
      </c>
      <c r="OU188" s="31">
        <v>0.13861386138613901</v>
      </c>
      <c r="OV188" s="31">
        <v>7.5038284807449993E-2</v>
      </c>
      <c r="OW188" s="31">
        <v>6.8370165727929602E-2</v>
      </c>
      <c r="OX188" s="31">
        <v>5.9782608681135101E-2</v>
      </c>
      <c r="OY188" s="31">
        <v>0.18258057997257301</v>
      </c>
      <c r="OZ188" s="31">
        <v>7.9506172828466101E-2</v>
      </c>
      <c r="PA188" s="31">
        <v>4.3809838230438602E-2</v>
      </c>
      <c r="PB188" s="31">
        <v>4.2016806701002898E-2</v>
      </c>
      <c r="PC188" s="31">
        <v>9.0576395257498707E-2</v>
      </c>
      <c r="PD188" s="31">
        <v>5.1202961147879304E-2</v>
      </c>
      <c r="PE188" s="31">
        <v>0.10615989515072</v>
      </c>
      <c r="PF188" s="31">
        <v>-9.8643649805232308E-3</v>
      </c>
      <c r="PG188" s="31">
        <v>2.92307692412801E-2</v>
      </c>
      <c r="PH188" s="31">
        <v>7.1636011637166402E-2</v>
      </c>
      <c r="PI188" s="31">
        <v>5.14419329650369E-2</v>
      </c>
      <c r="PJ188" s="31">
        <v>2.6791694763128597E-3</v>
      </c>
      <c r="PL188" s="31">
        <v>3.7071651106132204E-2</v>
      </c>
      <c r="PM188" s="31">
        <v>5.8304466953898799E-2</v>
      </c>
      <c r="PN188" s="31">
        <v>-4.23188405797097E-2</v>
      </c>
      <c r="PO188" s="31">
        <v>8.0064051265433794E-3</v>
      </c>
      <c r="PP188" s="31">
        <v>0.16594516593495801</v>
      </c>
      <c r="PQ188" s="31">
        <v>0.10309892728037</v>
      </c>
      <c r="PR188" s="31">
        <v>9.9033636998264694E-3</v>
      </c>
      <c r="PS188" s="31">
        <v>3.9028620988724699E-2</v>
      </c>
      <c r="PT188" s="31">
        <v>2.4064171122257099E-2</v>
      </c>
      <c r="PU188" s="31">
        <v>8.3089526052208706E-2</v>
      </c>
      <c r="PV188" s="31">
        <v>1.77759404755615E-2</v>
      </c>
      <c r="PW188" s="31">
        <v>0.11280101391824801</v>
      </c>
      <c r="PX188" s="31">
        <v>2.9187825340706301E-3</v>
      </c>
      <c r="PY188" s="31">
        <v>0.23900672531524803</v>
      </c>
      <c r="QA188" s="31">
        <v>-7.1571238348868707E-2</v>
      </c>
      <c r="QB188" s="31">
        <v>-6.54817585895373E-3</v>
      </c>
      <c r="QC188" s="31">
        <v>-2.3618726263945299E-2</v>
      </c>
      <c r="QD188" s="31">
        <v>0.112371990034755</v>
      </c>
      <c r="QE188" s="31">
        <v>0.145393068469992</v>
      </c>
      <c r="QF188" s="31">
        <v>-2.8901734079689301E-3</v>
      </c>
      <c r="QG188" s="31">
        <v>9.8797250864169905E-2</v>
      </c>
      <c r="QH188" s="31">
        <v>-0.18527222875048999</v>
      </c>
      <c r="QI188" s="31">
        <v>7.8842881423922206E-2</v>
      </c>
      <c r="QJ188" s="31">
        <v>3.7183544303796896E-2</v>
      </c>
      <c r="QK188" s="31">
        <v>-7.4097938139744302E-2</v>
      </c>
      <c r="QL188" s="31">
        <v>7.3133179349149603E-3</v>
      </c>
      <c r="QM188" s="31">
        <v>0.120553359684162</v>
      </c>
      <c r="QN188" s="31">
        <v>2.8517110358417005E-3</v>
      </c>
      <c r="QQ188" s="31">
        <v>-1.19047618992488E-2</v>
      </c>
      <c r="QR188" s="31">
        <v>9.17463075595015E-2</v>
      </c>
      <c r="QS188" s="31">
        <v>4.4608684179304706E-2</v>
      </c>
      <c r="QT188" s="31">
        <v>9.7995991959001702E-2</v>
      </c>
      <c r="QU188" s="31">
        <v>3.5081912948193399E-2</v>
      </c>
      <c r="QV188" s="31">
        <v>0.150337837831134</v>
      </c>
      <c r="QW188" s="31">
        <v>5.6849225972083202E-2</v>
      </c>
      <c r="QX188" s="31">
        <v>2.3346303648856801E-3</v>
      </c>
      <c r="QY188" s="31">
        <v>9.6060815450161E-2</v>
      </c>
      <c r="RA188" s="31">
        <v>9.2550790075028894E-2</v>
      </c>
      <c r="RB188" s="31">
        <v>5.9239610953137505E-2</v>
      </c>
      <c r="RC188" s="31">
        <v>6.3389391979301199E-2</v>
      </c>
      <c r="RD188" s="31">
        <v>3.6238136299992604E-2</v>
      </c>
      <c r="RE188" s="31">
        <v>7.0994862201168699E-2</v>
      </c>
      <c r="RF188" s="31">
        <v>-3.0422535201543699E-2</v>
      </c>
      <c r="RG188" s="31">
        <v>0.12500000000009298</v>
      </c>
      <c r="RH188" s="31">
        <v>6.4572680774809502E-2</v>
      </c>
      <c r="RI188" s="31">
        <v>4.9227946808976707E-2</v>
      </c>
      <c r="RJ188" s="31">
        <v>9.5020139143171312E-2</v>
      </c>
      <c r="RN188" s="31">
        <v>-5.2182163177421997E-2</v>
      </c>
      <c r="RO188" s="31">
        <v>0.176812004530011</v>
      </c>
      <c r="RP188" s="31">
        <v>-5.8598355031161099E-2</v>
      </c>
      <c r="RR188" s="31">
        <v>5.07812499786717E-2</v>
      </c>
      <c r="RS188" s="31">
        <v>0.19367088608190902</v>
      </c>
      <c r="RT188" s="31">
        <v>-0.14528944381686901</v>
      </c>
      <c r="RU188" s="31">
        <v>5.16671259156289E-2</v>
      </c>
      <c r="RV188" s="31">
        <v>0.14019154678460299</v>
      </c>
      <c r="RW188" s="31">
        <v>0.10192307695469101</v>
      </c>
      <c r="RX188" s="31">
        <v>5.0236220449916498E-2</v>
      </c>
      <c r="RY188" s="31">
        <v>8.4500000000000214E-2</v>
      </c>
      <c r="RZ188" s="31">
        <v>2.48138957979387E-2</v>
      </c>
      <c r="SA188" s="31">
        <v>-5.9017941462171403E-2</v>
      </c>
      <c r="SB188" s="31">
        <v>2.9953917050691101E-2</v>
      </c>
      <c r="SD188" s="31">
        <v>7.1033210327008794E-2</v>
      </c>
      <c r="SE188" s="31">
        <v>-0.14330844341684501</v>
      </c>
      <c r="SF188" s="31">
        <v>-7.9826732676813811E-2</v>
      </c>
      <c r="SG188" s="31">
        <v>1.5259410127308501E-3</v>
      </c>
      <c r="SK188" s="31">
        <v>6.8489124070203897E-2</v>
      </c>
      <c r="SL188" s="31">
        <v>8.9636688498548389E-2</v>
      </c>
      <c r="SM188" s="31">
        <v>7.2485207089807699E-2</v>
      </c>
      <c r="SN188" s="31">
        <v>7.7955454004311905E-2</v>
      </c>
      <c r="SO188" s="31">
        <v>2.0757020770376201E-2</v>
      </c>
      <c r="SQ188" s="31">
        <v>1.37120470332204E-2</v>
      </c>
      <c r="SR188" s="31">
        <v>1.2000000024668901E-2</v>
      </c>
      <c r="SS188" s="31">
        <v>0.11286195285737299</v>
      </c>
      <c r="ST188" s="31">
        <v>3.1750196800337499E-2</v>
      </c>
      <c r="SV188" s="31">
        <v>0.10465116279069701</v>
      </c>
      <c r="SW188" s="31">
        <v>6.7399267416778694E-2</v>
      </c>
      <c r="SX188" s="31">
        <v>-4.0989399293286204E-2</v>
      </c>
      <c r="SY188" s="31">
        <v>7.2900158478605509E-2</v>
      </c>
      <c r="SZ188" s="31">
        <v>5.5981016093137298E-2</v>
      </c>
      <c r="TA188" s="31">
        <v>2.2363150867823901E-2</v>
      </c>
      <c r="TB188" s="31">
        <v>-3.6674816625913396E-3</v>
      </c>
      <c r="TC188" s="31">
        <v>-5.6013179571661196E-3</v>
      </c>
      <c r="TD188" s="31">
        <v>0.17006811338032801</v>
      </c>
      <c r="TE188" s="31">
        <v>0.114381833496725</v>
      </c>
      <c r="TF188" s="31">
        <v>-3.5432374809951602E-3</v>
      </c>
      <c r="TG188" s="31">
        <v>5.5793991440155503E-2</v>
      </c>
      <c r="TH188" s="31">
        <v>-2.3339749759164401E-2</v>
      </c>
      <c r="TI188" s="31">
        <v>0.105098039218692</v>
      </c>
      <c r="TJ188" s="31">
        <v>1.64418212361899E-2</v>
      </c>
      <c r="TK188" s="31">
        <v>-4.3205574912892002E-2</v>
      </c>
      <c r="TL188" s="31">
        <v>2.9767666985581101E-2</v>
      </c>
      <c r="TM188" s="31">
        <v>1.20378331806283E-2</v>
      </c>
      <c r="TN188" s="31">
        <v>4.0940695067889207E-2</v>
      </c>
      <c r="TP188" s="31">
        <v>9.5261845365114214E-2</v>
      </c>
      <c r="TQ188" s="31">
        <v>5.5497382199960699E-2</v>
      </c>
      <c r="TR188" s="31">
        <v>5.4268696227664198E-2</v>
      </c>
      <c r="TS188" s="31">
        <v>-1.5555123462532801E-2</v>
      </c>
      <c r="TT188" s="31">
        <v>4.0244969378828002E-2</v>
      </c>
      <c r="TU188" s="31">
        <v>6.0944335495549506E-2</v>
      </c>
      <c r="TV188" s="31">
        <v>5.80110497219102E-2</v>
      </c>
      <c r="TW188" s="31">
        <v>0.106222501588959</v>
      </c>
      <c r="TX188" s="31">
        <v>1.68841135830495E-2</v>
      </c>
      <c r="TY188" s="31">
        <v>0.14232589587741701</v>
      </c>
      <c r="TZ188" s="31">
        <v>-0.13098337671104301</v>
      </c>
      <c r="UA188" s="31">
        <v>5.8479532163743006E-2</v>
      </c>
      <c r="UB188" s="31">
        <v>-1.12107623318385E-2</v>
      </c>
      <c r="UC188" s="31">
        <v>3.3360455665091306E-2</v>
      </c>
      <c r="UD188" s="31">
        <v>0.13899102809236699</v>
      </c>
      <c r="UE188" s="31">
        <v>4.24028268780006E-2</v>
      </c>
      <c r="UG188" s="31">
        <v>1.5023474184391299E-2</v>
      </c>
      <c r="UH188" s="31">
        <v>-8.6621751825396408E-3</v>
      </c>
      <c r="UI188" s="31">
        <v>0.12353401091357201</v>
      </c>
      <c r="UJ188" s="31">
        <v>0.18377088305133502</v>
      </c>
      <c r="UK188" s="31">
        <v>1.90657769211038E-2</v>
      </c>
      <c r="UL188" s="31">
        <v>0.219579646017698</v>
      </c>
      <c r="UN188" s="31">
        <v>0.187396351578973</v>
      </c>
      <c r="UO188" s="31">
        <v>0.112823876684462</v>
      </c>
      <c r="US188" s="31">
        <v>-1.13375949848028E-2</v>
      </c>
      <c r="UT188" s="31">
        <v>7.6246334329931303E-2</v>
      </c>
      <c r="UU188" s="31">
        <v>-3.1211998373575498E-2</v>
      </c>
      <c r="UV188" s="31">
        <v>5.3280318091451805E-2</v>
      </c>
      <c r="UW188" s="31">
        <v>-0.177664974604232</v>
      </c>
      <c r="UX188" s="31">
        <v>2.4773413893053799E-2</v>
      </c>
      <c r="UY188" s="31">
        <v>0.119045880130194</v>
      </c>
      <c r="VA188" s="31">
        <v>2.5672371640536901E-2</v>
      </c>
      <c r="VB188" s="31">
        <v>9.1624910535110599E-2</v>
      </c>
      <c r="VC188" s="31">
        <v>6.3037249277889701E-2</v>
      </c>
      <c r="VD188" s="31">
        <v>0.121201789799659</v>
      </c>
      <c r="VE188" s="31">
        <v>3.8677154404414903E-2</v>
      </c>
      <c r="VF188" s="31">
        <v>7.0542635675242507E-2</v>
      </c>
      <c r="VH188" s="31">
        <v>6.5384615384615402E-2</v>
      </c>
      <c r="VJ188" s="31">
        <v>8.7731322803489692E-2</v>
      </c>
      <c r="VM188" s="31">
        <v>-9.7297297298702512E-2</v>
      </c>
      <c r="VN188" s="31">
        <v>9.8251585929867796E-2</v>
      </c>
      <c r="VO188" s="31">
        <v>-0.106915377620264</v>
      </c>
      <c r="VP188" s="31">
        <v>0.120463489278493</v>
      </c>
      <c r="VQ188" s="31">
        <v>7.1047578374100709E-2</v>
      </c>
      <c r="VS188" s="31">
        <v>7.7454366051604107E-2</v>
      </c>
      <c r="VT188" s="31">
        <v>6.77721701514062E-2</v>
      </c>
      <c r="VV188" s="31">
        <v>1.3861386138613601E-2</v>
      </c>
      <c r="VW188" s="31">
        <v>9.04817861338576E-2</v>
      </c>
      <c r="VY188" s="31">
        <v>2.3423423424548302E-2</v>
      </c>
      <c r="VZ188" s="31">
        <v>7.2822822790906891E-2</v>
      </c>
      <c r="WA188" s="31">
        <v>0.189700793839576</v>
      </c>
      <c r="WB188" s="31">
        <v>8.5981308440755203E-2</v>
      </c>
      <c r="WE188" s="31">
        <v>0.15508365508365402</v>
      </c>
      <c r="WF188" s="31">
        <v>7.8071182568064709E-2</v>
      </c>
      <c r="WG188" s="31">
        <v>-0.28387096773626502</v>
      </c>
      <c r="WH188" s="31">
        <v>3.1578947348823702E-2</v>
      </c>
      <c r="WJ188" s="31">
        <v>0.19674476838983102</v>
      </c>
      <c r="WK188" s="31">
        <v>7.5550599384347508E-2</v>
      </c>
      <c r="WL188" s="31">
        <v>-0.150943396232462</v>
      </c>
      <c r="WN188" s="31">
        <v>5.0967996810706601E-2</v>
      </c>
      <c r="WO188" s="31">
        <v>9.0559440556932491E-2</v>
      </c>
      <c r="WQ188" s="31">
        <v>0.19106699751861</v>
      </c>
      <c r="WR188" s="31">
        <v>-6.7729083674124002E-2</v>
      </c>
      <c r="WS188" s="31">
        <v>-1.4903671395341201E-2</v>
      </c>
      <c r="WT188" s="31">
        <v>9.2372881339370494E-2</v>
      </c>
      <c r="WU188" s="31">
        <v>7.2809278339659E-2</v>
      </c>
      <c r="WV188" s="31">
        <v>0.121417632899409</v>
      </c>
      <c r="WW188" s="31">
        <v>3.1250000000007101E-3</v>
      </c>
      <c r="WX188" s="31">
        <v>0.107513744643859</v>
      </c>
      <c r="WY188" s="31">
        <v>0.108421480861571</v>
      </c>
      <c r="WZ188" s="31">
        <v>5.6224899587593101E-2</v>
      </c>
      <c r="XA188" s="31">
        <v>5.2833596748701903E-2</v>
      </c>
      <c r="XB188" s="31">
        <v>5.7512260366998198E-2</v>
      </c>
      <c r="XC188" s="31">
        <v>3.4934497821651499E-2</v>
      </c>
      <c r="XD188" s="31">
        <v>4.88047159979157E-2</v>
      </c>
      <c r="XE188" s="31">
        <v>8.4379358437935703E-2</v>
      </c>
      <c r="XF188" s="31">
        <v>-4.1450777213017001E-2</v>
      </c>
      <c r="XG188" s="31">
        <v>4.2481442304346306E-2</v>
      </c>
      <c r="XI188" s="31">
        <v>-1.8969072164948499E-2</v>
      </c>
      <c r="XJ188" s="31">
        <v>4.4422398435772798E-3</v>
      </c>
      <c r="XK188" s="31">
        <v>8.8273474647168906E-2</v>
      </c>
      <c r="XL188" s="31">
        <v>3.1721268850753298E-2</v>
      </c>
      <c r="XM188" s="31">
        <v>-4.2194092827008102E-3</v>
      </c>
      <c r="XN188" s="31">
        <v>3.1336405921897899E-3</v>
      </c>
      <c r="XO188" s="31">
        <v>4.7235023033350906E-2</v>
      </c>
      <c r="XP188" s="31">
        <v>9.387483355525969E-2</v>
      </c>
      <c r="XQ188" s="31">
        <v>1.41921397516824E-2</v>
      </c>
      <c r="XS188" s="31">
        <v>4.4684854162178898E-2</v>
      </c>
      <c r="XT188" s="31">
        <v>-0.108598778668527</v>
      </c>
      <c r="XU188" s="31">
        <v>-6.7752442999415005E-2</v>
      </c>
      <c r="XV188" s="31">
        <v>-0.102564102567176</v>
      </c>
      <c r="XW188" s="31">
        <v>0.106045589694494</v>
      </c>
      <c r="XX188" s="31">
        <v>2.2356468692484002E-2</v>
      </c>
      <c r="XZ188" s="31">
        <v>3.4291157330451204E-2</v>
      </c>
      <c r="YA188" s="31">
        <v>-5.9999999994014397E-2</v>
      </c>
      <c r="YC188" s="31">
        <v>-0.105560032232071</v>
      </c>
      <c r="YD188" s="31">
        <v>4.45999125491909E-2</v>
      </c>
      <c r="YE188" s="31">
        <v>-0.183133187772926</v>
      </c>
      <c r="YF188" s="31">
        <v>0.17348754447574802</v>
      </c>
      <c r="YG188" s="31">
        <v>7.7188940092165495E-2</v>
      </c>
      <c r="YH188" s="31">
        <v>0.112702960839693</v>
      </c>
      <c r="YK188" s="31">
        <v>-0.13262195121397699</v>
      </c>
      <c r="YM188" s="31">
        <v>-6.8616578894746094E-2</v>
      </c>
      <c r="YN188" s="31">
        <v>1.9983753045343302E-2</v>
      </c>
      <c r="YP188" s="31">
        <v>3.82596685136996E-2</v>
      </c>
      <c r="YQ188" s="31">
        <v>0.169322709181046</v>
      </c>
      <c r="YR188" s="31">
        <v>1.1556982334663299E-2</v>
      </c>
      <c r="YT188" s="31">
        <v>5.7291666649767599E-2</v>
      </c>
      <c r="YU188" s="31">
        <v>2.9154518594020999E-4</v>
      </c>
      <c r="YV188" s="31">
        <v>2.3557692314078799E-2</v>
      </c>
      <c r="YW188" s="31">
        <v>5.5324211789688403E-2</v>
      </c>
      <c r="YX188" s="31">
        <v>0.21769772905246701</v>
      </c>
      <c r="YY188" s="31">
        <v>4.4700214109128396E-2</v>
      </c>
      <c r="ZA188" s="31">
        <v>2.2517911992512997E-2</v>
      </c>
      <c r="ZB188" s="31">
        <v>1.71232876835756E-2</v>
      </c>
      <c r="ZC188" s="31">
        <v>0.16517055655296201</v>
      </c>
      <c r="ZE188" s="31">
        <v>-8.46560847611455E-3</v>
      </c>
      <c r="ZF188" s="31">
        <v>5.2674728439864101E-2</v>
      </c>
      <c r="ZH188" s="31">
        <v>5.1585109898379708E-2</v>
      </c>
      <c r="ZJ188" s="31">
        <v>0.129963898936554</v>
      </c>
      <c r="ZK188" s="31">
        <v>0.102545021545434</v>
      </c>
      <c r="ZL188" s="31">
        <v>5.2677787526954595E-2</v>
      </c>
      <c r="ZM188" s="31">
        <v>4.03287461660784E-2</v>
      </c>
      <c r="ZN188" s="31">
        <v>5.2605459057071702E-2</v>
      </c>
      <c r="ZO188" s="31">
        <v>-3.7629703690851106E-2</v>
      </c>
      <c r="ZP188" s="31">
        <v>0.103646353664632</v>
      </c>
      <c r="ZQ188" s="31">
        <v>7.1052631576570699E-2</v>
      </c>
      <c r="ZS188" s="31">
        <v>0.19292499179234798</v>
      </c>
      <c r="ZT188" s="31">
        <v>0.102296450929118</v>
      </c>
      <c r="ZU188" s="31">
        <v>7.1485943792980206E-2</v>
      </c>
      <c r="ZV188" s="31">
        <v>1.3781321201042002E-2</v>
      </c>
      <c r="ZW188" s="31">
        <v>0.14287769782249501</v>
      </c>
      <c r="ZX188" s="31">
        <v>-6.8795084165618609E-2</v>
      </c>
      <c r="ZY188" s="31">
        <v>-0.13644214162923901</v>
      </c>
      <c r="ZZ188" s="31">
        <v>0.24496124029425498</v>
      </c>
      <c r="AAB188" s="31">
        <v>5.4011863870508298E-2</v>
      </c>
      <c r="AAC188" s="31">
        <v>4.5707915262630301E-2</v>
      </c>
      <c r="AAD188" s="31">
        <v>3.8409703478599101E-2</v>
      </c>
      <c r="AAE188" s="31">
        <v>7.4137931034482296E-2</v>
      </c>
      <c r="AAF188" s="31">
        <v>2.87060370329788E-2</v>
      </c>
      <c r="AAG188" s="31">
        <v>6.1235356763922506E-2</v>
      </c>
      <c r="AAH188" s="31">
        <v>0.126582278503758</v>
      </c>
      <c r="AAJ188" s="31">
        <v>2.7627034997024E-2</v>
      </c>
      <c r="AAK188" s="31">
        <v>2.3809523796760601E-2</v>
      </c>
      <c r="AAL188" s="31">
        <v>-1.5540540555366401E-2</v>
      </c>
      <c r="AAM188" s="31">
        <v>-0.10194500335345399</v>
      </c>
      <c r="AAN188" s="31">
        <v>-2.62390670520013E-2</v>
      </c>
      <c r="AAO188" s="31">
        <v>-6.7665289266074402E-2</v>
      </c>
      <c r="AAP188" s="31">
        <v>-5.1027476324487404E-2</v>
      </c>
      <c r="AAQ188" s="31">
        <v>-0.11780219776909499</v>
      </c>
      <c r="AAR188" s="31">
        <v>-1.38760407139848E-3</v>
      </c>
      <c r="AAS188" s="31">
        <v>0.108006042320789</v>
      </c>
      <c r="AAT188" s="31">
        <v>1.6964779645041603E-2</v>
      </c>
      <c r="AAV188" s="31">
        <v>8.110440037588211E-2</v>
      </c>
      <c r="AAW188" s="31">
        <v>-6.7723342955667898E-2</v>
      </c>
      <c r="AAX188" s="31">
        <v>6.5706570666797609E-2</v>
      </c>
      <c r="AAY188" s="31">
        <v>2.19590426676739E-2</v>
      </c>
      <c r="ABA188" s="31">
        <v>0.205719921095838</v>
      </c>
      <c r="ABB188" s="31">
        <v>9.3810444851095007E-2</v>
      </c>
      <c r="ABC188" s="31">
        <v>-1.8002210568715201E-2</v>
      </c>
      <c r="ABD188" s="31">
        <v>-1.40388768849397E-2</v>
      </c>
      <c r="ABE188" s="31">
        <v>9.4867428886029601E-2</v>
      </c>
      <c r="ABF188" s="31">
        <v>-4.9418604651162899E-2</v>
      </c>
      <c r="ABG188" s="31">
        <v>9.32594644479183E-2</v>
      </c>
      <c r="ABH188" s="31">
        <v>5.1056338028995001E-2</v>
      </c>
      <c r="ABI188" s="31">
        <v>-3.2902787216101702E-2</v>
      </c>
      <c r="ABJ188" s="31">
        <v>-0.113225728721352</v>
      </c>
      <c r="ABK188" s="31">
        <v>2.99468234198264E-2</v>
      </c>
    </row>
    <row r="189" spans="1:739" x14ac:dyDescent="0.2">
      <c r="A189" s="29">
        <v>42217</v>
      </c>
      <c r="B189" s="31">
        <v>-0.11951754383992701</v>
      </c>
      <c r="C189" s="31">
        <v>-7.2314049586776494E-2</v>
      </c>
      <c r="E189" s="31">
        <v>0.20577617328474498</v>
      </c>
      <c r="G189" s="31">
        <v>-4.4413601655310803E-2</v>
      </c>
      <c r="H189" s="31">
        <v>2.6152787325505404E-2</v>
      </c>
      <c r="I189" s="31">
        <v>-4.1991601679664002E-2</v>
      </c>
      <c r="J189" s="31">
        <v>-2.2937103291120899E-2</v>
      </c>
      <c r="K189" s="31">
        <v>-5.5180870631514799E-2</v>
      </c>
      <c r="L189" s="31">
        <v>-4.1360294119906299E-2</v>
      </c>
      <c r="M189" s="31">
        <v>-0.108656929105807</v>
      </c>
      <c r="N189" s="31">
        <v>9.9005659882507296E-3</v>
      </c>
      <c r="O189" s="31">
        <v>-0.12691996767312</v>
      </c>
      <c r="P189" s="31">
        <v>-8.5894234124342904E-3</v>
      </c>
      <c r="Q189" s="31">
        <v>-7.8189300402204204E-2</v>
      </c>
      <c r="R189" s="31">
        <v>-8.3895853429506603E-2</v>
      </c>
      <c r="S189" s="31">
        <v>-3.6275695284159103E-2</v>
      </c>
      <c r="T189" s="31">
        <v>-7.2041166380789307E-2</v>
      </c>
      <c r="U189" s="31">
        <v>-0.16287632663412499</v>
      </c>
      <c r="V189" s="31">
        <v>-5.5045871471828302E-3</v>
      </c>
      <c r="W189" s="31">
        <v>-2.9765674473960901E-2</v>
      </c>
      <c r="X189" s="31">
        <v>-1.55012446200042E-2</v>
      </c>
      <c r="Y189" s="31">
        <v>-9.4917012448133109E-2</v>
      </c>
      <c r="Z189" s="31">
        <v>2.7252819752237502E-2</v>
      </c>
      <c r="AA189" s="31">
        <v>-4.5347928096625099E-2</v>
      </c>
      <c r="AB189" s="31">
        <v>-8.74296435145617E-2</v>
      </c>
      <c r="AC189" s="31">
        <v>-2.4970273483947397E-2</v>
      </c>
      <c r="AD189" s="31">
        <v>-8.0030487794772703E-2</v>
      </c>
      <c r="AE189" s="31">
        <v>-2.1463579530912397E-2</v>
      </c>
      <c r="AF189" s="31">
        <v>-1.24757416197152E-2</v>
      </c>
      <c r="AG189" s="31">
        <v>-0.101244813299352</v>
      </c>
      <c r="AH189" s="31">
        <v>-5.8276503416650798E-2</v>
      </c>
      <c r="AI189" s="31">
        <v>-9.0442100000000007E-12</v>
      </c>
      <c r="AJ189" s="31">
        <v>-0.11566006207320101</v>
      </c>
      <c r="AK189" s="31">
        <v>-5.3685607431535595E-2</v>
      </c>
      <c r="AL189" s="31">
        <v>-9.7276264602501994E-2</v>
      </c>
      <c r="AM189" s="31">
        <v>-8.3805209513023407E-2</v>
      </c>
      <c r="AN189" s="31">
        <v>-4.0876777263499697E-2</v>
      </c>
      <c r="AO189" s="31">
        <v>-3.5439137122210099E-2</v>
      </c>
      <c r="AP189" s="31">
        <v>-4.3459263796952897E-2</v>
      </c>
      <c r="AQ189" s="31">
        <v>-7.5722543354273003E-2</v>
      </c>
      <c r="AR189" s="31">
        <v>2.7771797645832499E-2</v>
      </c>
      <c r="AS189" s="31">
        <v>-5.2864157119476202E-2</v>
      </c>
      <c r="AT189" s="31">
        <v>-5.3609401240018707E-2</v>
      </c>
      <c r="AU189" s="31">
        <v>-8.6406164011853109E-2</v>
      </c>
      <c r="AV189" s="31">
        <v>-3.8961038961038801E-2</v>
      </c>
      <c r="AW189" s="31">
        <v>3.4005979073243903E-2</v>
      </c>
      <c r="AX189" s="31">
        <v>-9.7327281922154008E-2</v>
      </c>
      <c r="AY189" s="31">
        <v>-0.15214255407660801</v>
      </c>
      <c r="AZ189" s="31">
        <v>-6.4417177931769501E-2</v>
      </c>
      <c r="BA189" s="31">
        <v>2.7357107976333301E-2</v>
      </c>
      <c r="BB189" s="31">
        <v>-0.111006140759627</v>
      </c>
      <c r="BC189" s="31">
        <v>-3.6433776285580199E-2</v>
      </c>
      <c r="BD189" s="31">
        <v>-0.12105263157894701</v>
      </c>
      <c r="BE189" s="31">
        <v>9.3632958801497211E-3</v>
      </c>
      <c r="BF189" s="31">
        <v>-1.05566218771737E-2</v>
      </c>
      <c r="BG189" s="31">
        <v>-2.6536871592258603E-2</v>
      </c>
      <c r="BH189" s="31">
        <v>-5.7622504559912101E-2</v>
      </c>
      <c r="BI189" s="31">
        <v>-4.1479820619459096E-2</v>
      </c>
      <c r="BJ189" s="31">
        <v>-9.6085980111530703E-2</v>
      </c>
      <c r="BK189" s="31">
        <v>-0.138398357292144</v>
      </c>
      <c r="BL189" s="31">
        <v>-6.36020151133498E-2</v>
      </c>
      <c r="BM189" s="31">
        <v>-3.1626997046369301E-2</v>
      </c>
      <c r="BN189" s="31">
        <v>-5.6320400500622404E-3</v>
      </c>
      <c r="BO189" s="31">
        <v>-4.5604622351285602E-2</v>
      </c>
      <c r="BP189" s="31">
        <v>3.6371066602004502E-2</v>
      </c>
      <c r="BQ189" s="31">
        <v>-9.4094454161492702E-2</v>
      </c>
      <c r="BR189" s="31">
        <v>-7.678746325561861E-2</v>
      </c>
      <c r="BS189" s="31">
        <v>-6.7966573816155701E-2</v>
      </c>
      <c r="BT189" s="31">
        <v>-7.5771859533349098E-2</v>
      </c>
      <c r="BU189" s="31">
        <v>-0.19981304241200101</v>
      </c>
      <c r="BV189" s="31">
        <v>-5.2970109723798703E-2</v>
      </c>
      <c r="BW189" s="31">
        <v>1.5452688913377E-2</v>
      </c>
      <c r="BX189" s="31">
        <v>1.5711506810738102E-2</v>
      </c>
      <c r="BY189" s="31">
        <v>-5.1799345686916E-2</v>
      </c>
      <c r="BZ189" s="31">
        <v>-9.3152285022039899E-2</v>
      </c>
      <c r="CA189" s="31">
        <v>-2.1867115221787799E-2</v>
      </c>
      <c r="CB189" s="31">
        <v>-0.11006969479784001</v>
      </c>
      <c r="CC189" s="31">
        <v>-8.0952380946855404E-2</v>
      </c>
      <c r="CD189" s="31">
        <v>-2.9217719132076901E-2</v>
      </c>
      <c r="CE189" s="31">
        <v>-7.8963860455399701E-2</v>
      </c>
      <c r="CF189" s="31">
        <v>-2.6932942469769003E-2</v>
      </c>
      <c r="CG189" s="31">
        <v>-9.312499999860821E-2</v>
      </c>
      <c r="CH189" s="31">
        <v>-7.4681797270357606E-2</v>
      </c>
      <c r="CI189" s="31">
        <v>-7.8619089056351205E-2</v>
      </c>
      <c r="CJ189" s="31">
        <v>-0.182971525238497</v>
      </c>
      <c r="CK189" s="31">
        <v>-3.5555555562691701E-2</v>
      </c>
      <c r="CL189" s="31">
        <v>-7.8754822398270002E-2</v>
      </c>
      <c r="CM189" s="31">
        <v>-5.7172342622427798E-2</v>
      </c>
      <c r="CN189" s="31">
        <v>-7.2472238478250406E-2</v>
      </c>
      <c r="CO189" s="31">
        <v>-6.8238213399498503E-3</v>
      </c>
      <c r="CP189" s="31">
        <v>-7.2788353865696598E-2</v>
      </c>
      <c r="CQ189" s="31">
        <v>-8.9037178265014297E-2</v>
      </c>
      <c r="CR189" s="31">
        <v>-0.11488095238819102</v>
      </c>
      <c r="CS189" s="31">
        <v>-1.36436597079922E-2</v>
      </c>
      <c r="CT189" s="31">
        <v>-0.152027027032518</v>
      </c>
      <c r="CU189" s="31">
        <v>-4.3521266073582802E-2</v>
      </c>
      <c r="CV189" s="31">
        <v>-4.1666666666666505E-2</v>
      </c>
      <c r="CW189" s="31">
        <v>-2.6339285705038601E-2</v>
      </c>
      <c r="CX189" s="31">
        <v>-4.0491684746107606E-2</v>
      </c>
      <c r="CY189" s="31">
        <v>-5.0699300687107603E-2</v>
      </c>
      <c r="CZ189" s="31">
        <v>-0.21127100426685702</v>
      </c>
      <c r="DA189" s="31">
        <v>-8.2335530740276705E-2</v>
      </c>
      <c r="DB189" s="31">
        <v>-7.1852731586469903E-2</v>
      </c>
      <c r="DC189" s="31">
        <v>-8.8834269653866399E-2</v>
      </c>
      <c r="DD189" s="31">
        <v>-1.89144736815E-2</v>
      </c>
      <c r="DE189" s="31">
        <v>-3.7037037037037097E-2</v>
      </c>
      <c r="DF189" s="31">
        <v>-7.5338753392770103E-2</v>
      </c>
      <c r="DG189" s="31">
        <v>-5.4810155220694295E-2</v>
      </c>
      <c r="DH189" s="31">
        <v>-3.0022321430546201E-2</v>
      </c>
      <c r="DI189" s="31">
        <v>-6.9615384582691495E-2</v>
      </c>
      <c r="DJ189" s="31">
        <v>-7.8683035721581196E-2</v>
      </c>
      <c r="DK189" s="31">
        <v>-7.8878176944470208E-3</v>
      </c>
      <c r="DL189" s="31">
        <v>-5.9402691153351998E-2</v>
      </c>
      <c r="DM189" s="31">
        <v>-3.8130381303812702E-2</v>
      </c>
      <c r="DN189" s="31">
        <v>-5.4634799822591298E-2</v>
      </c>
      <c r="DO189" s="31">
        <v>-1.8319263923484902E-2</v>
      </c>
      <c r="DP189" s="31">
        <v>-8.1315396128102596E-2</v>
      </c>
      <c r="DQ189" s="31">
        <v>-4.75272960758081E-2</v>
      </c>
      <c r="DR189" s="31">
        <v>-1.01146255183192E-2</v>
      </c>
      <c r="DS189" s="31">
        <v>-3.39685169853811E-2</v>
      </c>
      <c r="DT189" s="31">
        <v>-0.16633986928104602</v>
      </c>
      <c r="DU189" s="31">
        <v>-3.2623318386472699E-2</v>
      </c>
      <c r="DV189" s="31">
        <v>-4.0732127787716003E-2</v>
      </c>
      <c r="DW189" s="31">
        <v>-4.14419529045289E-2</v>
      </c>
      <c r="DX189" s="31">
        <v>-5.2403846154345297E-2</v>
      </c>
      <c r="DY189" s="31">
        <v>-0.17941911304092903</v>
      </c>
      <c r="DZ189" s="31">
        <v>-2.9042904278820499E-2</v>
      </c>
      <c r="EA189" s="31">
        <v>-6.1926605499338899E-2</v>
      </c>
      <c r="EB189" s="31">
        <v>-5.1914674895164596E-2</v>
      </c>
      <c r="EC189" s="31">
        <v>-9.4607939943571404E-2</v>
      </c>
      <c r="ED189" s="31">
        <v>-7.9356510483470796E-2</v>
      </c>
      <c r="EE189" s="31">
        <v>-0.112888270746407</v>
      </c>
      <c r="EF189" s="31">
        <v>-4.3777777794220304E-2</v>
      </c>
      <c r="EG189" s="31">
        <v>-7.4243289549930994E-2</v>
      </c>
      <c r="EH189" s="31">
        <v>-6.3949635513815994E-2</v>
      </c>
      <c r="EI189" s="31">
        <v>-0.136111111090916</v>
      </c>
      <c r="EJ189" s="31">
        <v>-1.1513157894736501E-2</v>
      </c>
      <c r="EK189" s="31">
        <v>-6.7601638829192998E-2</v>
      </c>
      <c r="EL189" s="31">
        <v>-8.6181277864530309E-2</v>
      </c>
      <c r="EM189" s="31">
        <v>-0.15861781847411402</v>
      </c>
      <c r="EN189" s="31">
        <v>-0.29313984170702601</v>
      </c>
      <c r="EO189" s="31">
        <v>9.0697674405575395E-3</v>
      </c>
      <c r="EP189" s="31">
        <v>-5.0967218823198601E-2</v>
      </c>
      <c r="EQ189" s="31">
        <v>-0.10563380281126999</v>
      </c>
      <c r="ER189" s="31">
        <v>-3.5696900772125301E-3</v>
      </c>
      <c r="ES189" s="31">
        <v>-8.8671725826278802E-2</v>
      </c>
      <c r="ET189" s="31">
        <v>-0.13219284601931799</v>
      </c>
      <c r="EU189" s="31">
        <v>-8.3596507578007594E-3</v>
      </c>
      <c r="EV189" s="31">
        <v>-1.57802454679895E-2</v>
      </c>
      <c r="EW189" s="31">
        <v>-7.5306122434867798E-2</v>
      </c>
      <c r="EX189" s="31">
        <v>-8.5165529457813208E-2</v>
      </c>
      <c r="EY189" s="31">
        <v>-9.6843615494978705E-2</v>
      </c>
      <c r="EZ189" s="31">
        <v>-5.8309037919806406E-2</v>
      </c>
      <c r="FA189" s="31">
        <v>-9.1963565805133402E-2</v>
      </c>
      <c r="FB189" s="31">
        <v>-7.02846975189165E-2</v>
      </c>
      <c r="FC189" s="31">
        <v>-2.8137931034483098E-2</v>
      </c>
      <c r="FD189" s="31">
        <v>-5.6578506865040595E-2</v>
      </c>
      <c r="FE189" s="31">
        <v>-0.157546183337232</v>
      </c>
      <c r="FF189" s="31">
        <v>-9.7943192948090105E-2</v>
      </c>
      <c r="FG189" s="31">
        <v>-8.9235917453000205E-2</v>
      </c>
      <c r="FH189" s="31">
        <v>-0.111111111117722</v>
      </c>
      <c r="FI189" s="31">
        <v>-7.9609419867556208E-2</v>
      </c>
      <c r="FJ189" s="31">
        <v>-0.103212502713262</v>
      </c>
      <c r="FK189" s="31">
        <v>-2.0920502073714202E-2</v>
      </c>
      <c r="FL189" s="31">
        <v>-4.4194022535018397E-2</v>
      </c>
      <c r="FM189" s="31">
        <v>-7.5000000015612703E-2</v>
      </c>
      <c r="FN189" s="31">
        <v>-5.1503542047766707E-2</v>
      </c>
      <c r="FO189" s="31">
        <v>9.75609755983276E-3</v>
      </c>
      <c r="FP189" s="31">
        <v>-0.102123520831066</v>
      </c>
      <c r="FQ189" s="31">
        <v>-6.7906976748834502E-2</v>
      </c>
      <c r="FR189" s="31">
        <v>-0.10464851336861801</v>
      </c>
      <c r="FS189" s="31">
        <v>-6.1172362904222601E-2</v>
      </c>
      <c r="FT189" s="31">
        <v>-7.0816676189021002E-2</v>
      </c>
      <c r="FU189" s="31">
        <v>-0.104068752503747</v>
      </c>
      <c r="FV189" s="31">
        <v>-0.123076923076923</v>
      </c>
      <c r="FW189" s="31">
        <v>1.1036886459312001E-2</v>
      </c>
      <c r="FX189" s="31">
        <v>-6.2642133542850406E-2</v>
      </c>
      <c r="FY189" s="31">
        <v>-2.07433016392056E-2</v>
      </c>
      <c r="FZ189" s="31">
        <v>-8.5677912183298399E-2</v>
      </c>
      <c r="GA189" s="31">
        <v>-5.3533190571822903E-2</v>
      </c>
      <c r="GB189" s="31">
        <v>-9.945235487098239E-2</v>
      </c>
      <c r="GC189" s="31">
        <v>-0.10773982556992501</v>
      </c>
      <c r="GD189" s="31">
        <v>-8.3333333313961408E-2</v>
      </c>
      <c r="GE189" s="31">
        <v>-0.14241173773045601</v>
      </c>
      <c r="GF189" s="31">
        <v>-1.16836705940582E-2</v>
      </c>
      <c r="GG189" s="31">
        <v>8.2053686698422296E-3</v>
      </c>
      <c r="GH189" s="31">
        <v>-5.5890830008779306E-2</v>
      </c>
      <c r="GI189" s="31">
        <v>-9.4571670897077603E-2</v>
      </c>
      <c r="GJ189" s="31">
        <v>-1.69520547899507E-2</v>
      </c>
      <c r="GK189" s="31">
        <v>-0.10004362367311301</v>
      </c>
      <c r="GL189" s="31">
        <v>-3.07030276053115E-2</v>
      </c>
      <c r="GM189" s="31">
        <v>-0.12420117807057901</v>
      </c>
      <c r="GN189" s="31">
        <v>-5.9007155637388203E-2</v>
      </c>
      <c r="GO189" s="31">
        <v>-4.8904737648244198E-2</v>
      </c>
      <c r="GP189" s="31">
        <v>-5.1256111963726002E-2</v>
      </c>
      <c r="GQ189" s="31">
        <v>-0.13249400479895601</v>
      </c>
      <c r="GR189" s="31">
        <v>-6.2995800258702897E-2</v>
      </c>
      <c r="GS189" s="31">
        <v>-6.354166663653231E-2</v>
      </c>
      <c r="GT189" s="31">
        <v>-8.4109342144788199E-2</v>
      </c>
      <c r="GU189" s="31">
        <v>-4.6030473135435103E-2</v>
      </c>
      <c r="GV189" s="31">
        <v>-9.9404318690140311E-2</v>
      </c>
      <c r="GW189" s="31">
        <v>-0.13012528473808399</v>
      </c>
      <c r="GX189" s="31">
        <v>-6.2232892141259599E-2</v>
      </c>
      <c r="GY189" s="31">
        <v>-5.7440846824408205E-2</v>
      </c>
      <c r="GZ189" s="31">
        <v>-0.11954785600196599</v>
      </c>
      <c r="HA189" s="31">
        <v>-9.71797485431974E-2</v>
      </c>
      <c r="HB189" s="31">
        <v>-8.7478559156115895E-2</v>
      </c>
      <c r="HC189" s="31">
        <v>-9.8692534789251787E-2</v>
      </c>
      <c r="HD189" s="31">
        <v>-0.114168894479989</v>
      </c>
      <c r="HE189" s="31">
        <v>-0.100773993801598</v>
      </c>
      <c r="HF189" s="31">
        <v>-7.3252279639938508E-2</v>
      </c>
      <c r="HG189" s="31">
        <v>-7.2093445863905203E-2</v>
      </c>
      <c r="HH189" s="31">
        <v>-4.5942320595620902E-2</v>
      </c>
      <c r="HI189" s="31">
        <v>-7.28009553352362E-2</v>
      </c>
      <c r="HJ189" s="31">
        <v>-0.10050761419933001</v>
      </c>
      <c r="HK189" s="31">
        <v>-9.2159277504104797E-2</v>
      </c>
      <c r="HL189" s="31">
        <v>-9.1276259947753305E-2</v>
      </c>
      <c r="HM189" s="31">
        <v>-2.6839896553522303E-2</v>
      </c>
      <c r="HN189" s="31">
        <v>-1.4101047874862301E-2</v>
      </c>
      <c r="HO189" s="31">
        <v>-9.1257116736995589E-2</v>
      </c>
      <c r="HP189" s="31">
        <v>-8.0753907451678805E-2</v>
      </c>
      <c r="HQ189" s="31">
        <v>-9.473100386718511E-2</v>
      </c>
      <c r="HR189" s="31">
        <v>-1.2696546676341201E-2</v>
      </c>
      <c r="HS189" s="31">
        <v>-9.49495503416974E-2</v>
      </c>
      <c r="HT189" s="31">
        <v>-0.10003062163781501</v>
      </c>
      <c r="HU189" s="31">
        <v>-0.106644096487124</v>
      </c>
      <c r="HV189" s="31">
        <v>-7.3293172700277798E-2</v>
      </c>
      <c r="HW189" s="31">
        <v>-0.10361021426535399</v>
      </c>
      <c r="HX189" s="31">
        <v>-3.3464200119485497E-2</v>
      </c>
      <c r="HY189" s="31">
        <v>-5.6772908365287304E-2</v>
      </c>
      <c r="HZ189" s="31">
        <v>-9.8852603696822999E-2</v>
      </c>
      <c r="IA189" s="31">
        <v>-5.4102472240069102E-2</v>
      </c>
      <c r="IB189" s="31">
        <v>-0.129173989455552</v>
      </c>
      <c r="IC189" s="31">
        <v>-2.5956284134441798E-2</v>
      </c>
      <c r="ID189" s="31">
        <v>-5.9278350512179195E-2</v>
      </c>
      <c r="IE189" s="31">
        <v>-9.1736350221347698E-2</v>
      </c>
      <c r="IF189" s="31">
        <v>-0.117168818736835</v>
      </c>
      <c r="IH189" s="31">
        <v>3.9817702081237402E-2</v>
      </c>
      <c r="II189" s="31">
        <v>9.4602789585309405E-2</v>
      </c>
      <c r="IK189" s="31">
        <v>-6.7226890729695796E-3</v>
      </c>
      <c r="IL189" s="31">
        <v>-8.6532205595315798E-2</v>
      </c>
      <c r="IM189" s="31">
        <v>-1.1399972208921002E-2</v>
      </c>
      <c r="IN189" s="31">
        <v>5.5888223531658898E-2</v>
      </c>
      <c r="IO189" s="31">
        <v>3.2826261002675897E-2</v>
      </c>
      <c r="IP189" s="31">
        <v>-4.1520625505526605E-2</v>
      </c>
      <c r="IQ189" s="31">
        <v>-3.49956255468062E-2</v>
      </c>
      <c r="IS189" s="31">
        <v>-7.0723684215708696E-2</v>
      </c>
      <c r="IU189" s="31">
        <v>-0.165813715454074</v>
      </c>
      <c r="IV189" s="31">
        <v>2.7640845070422901E-2</v>
      </c>
      <c r="IX189" s="31">
        <v>-4.0229885067831504E-2</v>
      </c>
      <c r="IY189" s="31">
        <v>0.12988192550362102</v>
      </c>
      <c r="IZ189" s="31">
        <v>-0.105711245128357</v>
      </c>
      <c r="JA189" s="31">
        <v>-0.1654275092976</v>
      </c>
      <c r="JC189" s="31">
        <v>2.8526148981003599E-2</v>
      </c>
      <c r="JD189" s="31">
        <v>-3.7526368381991498E-2</v>
      </c>
      <c r="JF189" s="31">
        <v>-0.105494229811652</v>
      </c>
      <c r="JH189" s="31">
        <v>1.4862365371118E-2</v>
      </c>
      <c r="JI189" s="31">
        <v>-9.9775280909092989E-2</v>
      </c>
      <c r="JJ189" s="31">
        <v>-5.62464669277657E-2</v>
      </c>
      <c r="JK189" s="31">
        <v>3.80499585063745E-2</v>
      </c>
      <c r="JL189" s="31">
        <v>4.9001814882033E-2</v>
      </c>
      <c r="JM189" s="31">
        <v>-4.52885317750178E-2</v>
      </c>
      <c r="JN189" s="31">
        <v>-2.1196420165592401E-2</v>
      </c>
      <c r="JO189" s="31">
        <v>-7.2434607630289694E-2</v>
      </c>
      <c r="JP189" s="31">
        <v>-8.85625278148644E-2</v>
      </c>
      <c r="JQ189" s="31">
        <v>-3.4482758581923E-3</v>
      </c>
      <c r="JS189" s="31">
        <v>-0.104595879562286</v>
      </c>
      <c r="JT189" s="31">
        <v>-1.4563106802482101E-2</v>
      </c>
      <c r="JU189" s="31">
        <v>-7.1597633166529895E-2</v>
      </c>
      <c r="JV189" s="31">
        <v>7.8328981623771998E-3</v>
      </c>
      <c r="JW189" s="31">
        <v>-3.2440056410691601E-2</v>
      </c>
      <c r="JX189" s="31">
        <v>-9.7181729891928602E-3</v>
      </c>
      <c r="JY189" s="31">
        <v>5.1520270264155295E-2</v>
      </c>
      <c r="JZ189" s="31">
        <v>-0.111349743894989</v>
      </c>
      <c r="KA189" s="31">
        <v>-6.6052227343706194E-2</v>
      </c>
      <c r="KB189" s="31">
        <v>-4.0084388185653699E-2</v>
      </c>
      <c r="KD189" s="31">
        <v>1.3111888094966599E-2</v>
      </c>
      <c r="KE189" s="31">
        <v>-9.1929824543826005E-2</v>
      </c>
      <c r="KF189" s="31">
        <v>5.8098591585122906E-3</v>
      </c>
      <c r="KG189" s="31">
        <v>-0.136915604122408</v>
      </c>
      <c r="KH189" s="31">
        <v>-0.13668061368478798</v>
      </c>
      <c r="KI189" s="31">
        <v>-4.5402298857640896E-2</v>
      </c>
      <c r="KJ189" s="31">
        <v>-4.8854041004604998E-2</v>
      </c>
      <c r="KK189" s="31">
        <v>-1.4935064931078299E-2</v>
      </c>
      <c r="KL189" s="31">
        <v>-5.6818181834567695E-2</v>
      </c>
      <c r="KM189" s="31">
        <v>7.8045977031850206E-2</v>
      </c>
      <c r="KN189" s="31">
        <v>-8.5029069750058611E-2</v>
      </c>
      <c r="KO189" s="31">
        <v>-0.21621621620876599</v>
      </c>
      <c r="KP189" s="31">
        <v>-1.9980970503190303E-2</v>
      </c>
      <c r="KQ189" s="31">
        <v>-4.9295774643280402E-2</v>
      </c>
      <c r="KR189" s="31">
        <v>-1.44818976129825E-2</v>
      </c>
      <c r="KS189" s="31">
        <v>-3.7773722623538002E-2</v>
      </c>
      <c r="KT189" s="31">
        <v>-6.4862104197463202E-2</v>
      </c>
      <c r="KV189" s="31">
        <v>0.101899827275985</v>
      </c>
      <c r="KW189" s="31">
        <v>-8.6211818424683603E-2</v>
      </c>
      <c r="KZ189" s="31">
        <v>-9.6100353710803499E-2</v>
      </c>
      <c r="LA189" s="31">
        <v>-6.833159902679041E-2</v>
      </c>
      <c r="LB189" s="31">
        <v>4.0851553509782E-2</v>
      </c>
      <c r="LC189" s="31">
        <v>-6.0003550507879096E-2</v>
      </c>
      <c r="LD189" s="31">
        <v>-4.6218487394957902E-2</v>
      </c>
      <c r="LE189" s="31">
        <v>-9.6668843892880399E-2</v>
      </c>
      <c r="LF189" s="31">
        <v>-0.107735546049416</v>
      </c>
      <c r="LH189" s="31">
        <v>-9.9656357406271406E-2</v>
      </c>
      <c r="LI189" s="31">
        <v>-5.1615168552550703E-2</v>
      </c>
      <c r="LJ189" s="31">
        <v>-1.7100977188006E-2</v>
      </c>
      <c r="LK189" s="31">
        <v>0.25806451611846298</v>
      </c>
      <c r="LL189" s="31">
        <v>1.7843487283879501E-3</v>
      </c>
      <c r="LM189" s="31">
        <v>-2.3255813974130901E-2</v>
      </c>
      <c r="LN189" s="31">
        <v>6.52173913126637E-2</v>
      </c>
      <c r="LO189" s="31">
        <v>-2.9850746286540303E-2</v>
      </c>
      <c r="LP189" s="31">
        <v>-4.7370254266806598E-2</v>
      </c>
      <c r="LQ189" s="31">
        <v>-3.4208918755516002E-2</v>
      </c>
      <c r="LR189" s="31">
        <v>-1.2928210883631599E-2</v>
      </c>
      <c r="LS189" s="31">
        <v>-0.10562685091785599</v>
      </c>
      <c r="LT189" s="31">
        <v>2.1130625702337799E-2</v>
      </c>
      <c r="LU189" s="31">
        <v>-8.1188118811881302E-2</v>
      </c>
      <c r="LV189" s="31">
        <v>6.7249495644512401E-3</v>
      </c>
      <c r="LW189" s="31">
        <v>0.10983358545476399</v>
      </c>
      <c r="LX189" s="31">
        <v>-6.8932038820425104E-2</v>
      </c>
      <c r="LY189" s="31">
        <v>-2.10251477129615E-2</v>
      </c>
      <c r="LZ189" s="31">
        <v>-6.4345526658511704E-2</v>
      </c>
      <c r="MA189" s="31">
        <v>-0.164831112258913</v>
      </c>
      <c r="MB189" s="31">
        <v>-3.6068530222934702E-3</v>
      </c>
      <c r="MC189" s="31">
        <v>-9.2481203006796506E-2</v>
      </c>
      <c r="ME189" s="31">
        <v>2.9796205204838604E-2</v>
      </c>
      <c r="MH189" s="31">
        <v>-1.7379214240441602E-3</v>
      </c>
      <c r="MI189" s="31">
        <v>3.4742327718283901E-2</v>
      </c>
      <c r="MK189" s="31">
        <v>-3.5158501457814698E-2</v>
      </c>
      <c r="ML189" s="31">
        <v>-6.7561761545205296E-2</v>
      </c>
      <c r="MM189" s="31">
        <v>-8.7123025371266399E-2</v>
      </c>
      <c r="MO189" s="31">
        <v>-6.4012831737506493E-2</v>
      </c>
      <c r="MP189" s="31">
        <v>5.8900523478950797E-3</v>
      </c>
      <c r="MQ189" s="31">
        <v>1.77960301127735E-2</v>
      </c>
      <c r="MR189" s="31">
        <v>-3.0338849482331901E-2</v>
      </c>
      <c r="MS189" s="31">
        <v>8.5836909871244201E-3</v>
      </c>
      <c r="MT189" s="31">
        <v>2.0673247457792598E-2</v>
      </c>
      <c r="MU189" s="31">
        <v>-3.4775888698946801E-2</v>
      </c>
      <c r="MV189" s="31">
        <v>1.13100848343737E-2</v>
      </c>
      <c r="MW189" s="31">
        <v>0.195876288656054</v>
      </c>
      <c r="MY189" s="31">
        <v>-1.4543338327255E-4</v>
      </c>
      <c r="MZ189" s="31">
        <v>-6.968183013399791E-2</v>
      </c>
      <c r="NB189" s="31">
        <v>-0.13652392946413</v>
      </c>
      <c r="NC189" s="31">
        <v>-0.105656759373582</v>
      </c>
      <c r="ND189" s="31">
        <v>-1.5523597019064802E-2</v>
      </c>
      <c r="NE189" s="31">
        <v>5.2263374485596502E-2</v>
      </c>
      <c r="NH189" s="31">
        <v>-9.6009482431196003E-2</v>
      </c>
      <c r="NJ189" s="31">
        <v>-7.46623126294578E-2</v>
      </c>
      <c r="NK189" s="31">
        <v>8.6836790868235508E-2</v>
      </c>
      <c r="NL189" s="31">
        <v>-5.6907216512713701E-2</v>
      </c>
      <c r="NM189" s="31">
        <v>-4.5411089860262106E-2</v>
      </c>
      <c r="NN189" s="31">
        <v>-0.15992736080534101</v>
      </c>
      <c r="NO189" s="31">
        <v>-2.5438325171983397E-2</v>
      </c>
      <c r="NP189" s="31">
        <v>3.5173865104923603E-2</v>
      </c>
      <c r="NQ189" s="31">
        <v>2.4227547912727401E-3</v>
      </c>
      <c r="NR189" s="31">
        <v>-0.12810810811252599</v>
      </c>
      <c r="NS189" s="31">
        <v>-0.14790468364474099</v>
      </c>
      <c r="NU189" s="31">
        <v>-3.3457058772611702E-2</v>
      </c>
      <c r="NV189" s="31">
        <v>-0.13763563677937499</v>
      </c>
      <c r="NW189" s="31">
        <v>-0.11590727418879901</v>
      </c>
      <c r="NX189" s="31">
        <v>3.6858159615036599E-2</v>
      </c>
      <c r="NY189" s="31">
        <v>-7.3888404535093002E-2</v>
      </c>
      <c r="NZ189" s="31">
        <v>1.2987012986995301E-2</v>
      </c>
      <c r="OA189" s="31">
        <v>-7.5539568337132407E-2</v>
      </c>
      <c r="OB189" s="31">
        <v>3.0902348650607703E-3</v>
      </c>
      <c r="OE189" s="31">
        <v>5.8263971462545E-2</v>
      </c>
      <c r="OF189" s="31">
        <v>1.01193173167047E-2</v>
      </c>
      <c r="OG189" s="31">
        <v>-8.2426404997161792E-2</v>
      </c>
      <c r="OH189" s="31">
        <v>1.0204081621041401E-2</v>
      </c>
      <c r="OI189" s="31">
        <v>-4.6374918359200205E-2</v>
      </c>
      <c r="OK189" s="31">
        <v>-8.0586080586080605E-2</v>
      </c>
      <c r="OL189" s="31">
        <v>-3.4482758625896996E-2</v>
      </c>
      <c r="OM189" s="31">
        <v>-7.5471698107114807E-2</v>
      </c>
      <c r="ON189" s="31">
        <v>-0.13328504165157501</v>
      </c>
      <c r="OO189" s="31">
        <v>-4.5372487663978694E-2</v>
      </c>
      <c r="OP189" s="31">
        <v>-0.17336842104700398</v>
      </c>
      <c r="OQ189" s="31">
        <v>-9.3811811254140093E-2</v>
      </c>
      <c r="OS189" s="31">
        <v>-8.7213599413976106E-2</v>
      </c>
      <c r="OU189" s="31">
        <v>8.8198757763975094E-2</v>
      </c>
      <c r="OV189" s="31">
        <v>1.7806267791711503E-2</v>
      </c>
      <c r="OW189" s="31">
        <v>-0.21525533289642401</v>
      </c>
      <c r="OX189" s="31">
        <v>-8.9743589737496503E-3</v>
      </c>
      <c r="OY189" s="31">
        <v>2.1360218723526902E-2</v>
      </c>
      <c r="OZ189" s="31">
        <v>-5.6724611141092396E-2</v>
      </c>
      <c r="PA189" s="31">
        <v>-8.7105038428693507E-2</v>
      </c>
      <c r="PB189" s="31">
        <v>0.155991754143114</v>
      </c>
      <c r="PC189" s="31">
        <v>-1.76740933779851E-2</v>
      </c>
      <c r="PD189" s="31">
        <v>-6.1032863848019502E-2</v>
      </c>
      <c r="PE189" s="31">
        <v>-4.0995260663506901E-2</v>
      </c>
      <c r="PF189" s="31">
        <v>-8.2728634459392797E-2</v>
      </c>
      <c r="PG189" s="31">
        <v>-7.4738415468518209E-3</v>
      </c>
      <c r="PH189" s="31">
        <v>-0.11147244804929</v>
      </c>
      <c r="PI189" s="31">
        <v>-8.3057266249545306E-2</v>
      </c>
      <c r="PJ189" s="31">
        <v>-3.1396125590595701E-2</v>
      </c>
      <c r="PL189" s="31">
        <v>-1.0814058268825399E-2</v>
      </c>
      <c r="PM189" s="31">
        <v>-8.4832904888154509E-2</v>
      </c>
      <c r="PN189" s="31">
        <v>-2.8248587570621202E-2</v>
      </c>
      <c r="PO189" s="31">
        <v>-0.126290706893568</v>
      </c>
      <c r="PP189" s="31">
        <v>-0.10241336634289899</v>
      </c>
      <c r="PQ189" s="31">
        <v>-1.9258880400850199E-2</v>
      </c>
      <c r="PR189" s="31">
        <v>-3.4633027522935601E-2</v>
      </c>
      <c r="PS189" s="31">
        <v>-6.0934891485809002E-2</v>
      </c>
      <c r="PT189" s="31">
        <v>-7.8328981893420798E-3</v>
      </c>
      <c r="PU189" s="31">
        <v>-8.3198271201917098E-2</v>
      </c>
      <c r="PV189" s="31">
        <v>-3.1681559708313198E-2</v>
      </c>
      <c r="PW189" s="31">
        <v>-6.1710499040846099E-2</v>
      </c>
      <c r="PX189" s="31">
        <v>-2.6420079062596802E-3</v>
      </c>
      <c r="PY189" s="31">
        <v>-4.7127306359167502E-2</v>
      </c>
      <c r="QA189" s="31">
        <v>-2.18716385801365E-2</v>
      </c>
      <c r="QB189" s="31">
        <v>-4.1431261772158098E-2</v>
      </c>
      <c r="QC189" s="31">
        <v>-3.0093592493861298E-2</v>
      </c>
      <c r="QD189" s="31">
        <v>-9.0445384416438304E-2</v>
      </c>
      <c r="QE189" s="31">
        <v>-0.15867158671586701</v>
      </c>
      <c r="QF189" s="31">
        <v>-0.13913043478863801</v>
      </c>
      <c r="QG189" s="31">
        <v>-6.5676309629841001E-2</v>
      </c>
      <c r="QH189" s="31">
        <v>-0.28701923076922997</v>
      </c>
      <c r="QI189" s="31">
        <v>-6.0462670866931197E-2</v>
      </c>
      <c r="QJ189" s="31">
        <v>-6.2547673531655204E-2</v>
      </c>
      <c r="QK189" s="31">
        <v>4.2449547677736899E-2</v>
      </c>
      <c r="QL189" s="31">
        <v>-7.7951853268989096E-2</v>
      </c>
      <c r="QM189" s="31">
        <v>1.4471828519975201E-2</v>
      </c>
      <c r="QN189" s="31">
        <v>-0.10928909951668601</v>
      </c>
      <c r="QQ189" s="31">
        <v>-3.9641599999999999E-12</v>
      </c>
      <c r="QR189" s="31">
        <v>3.50151201606486E-3</v>
      </c>
      <c r="QS189" s="31">
        <v>-2.8427037253851699E-2</v>
      </c>
      <c r="QT189" s="31">
        <v>4.307355356775E-2</v>
      </c>
      <c r="QU189" s="31">
        <v>-9.2885691442064502E-2</v>
      </c>
      <c r="QV189" s="31">
        <v>-0.101321585899056</v>
      </c>
      <c r="QW189" s="31">
        <v>0.206302314159621</v>
      </c>
      <c r="QX189" s="31">
        <v>-9.7826086964181602E-2</v>
      </c>
      <c r="QY189" s="31">
        <v>-2.9634300139064398E-2</v>
      </c>
      <c r="RA189" s="31">
        <v>-4.7520661151623296E-2</v>
      </c>
      <c r="RB189" s="31">
        <v>8.3472452098609998E-4</v>
      </c>
      <c r="RC189" s="31">
        <v>2.3722627737226398E-2</v>
      </c>
      <c r="RD189" s="31">
        <v>-7.6602830980636111E-2</v>
      </c>
      <c r="RE189" s="31">
        <v>-0.10662887047985199</v>
      </c>
      <c r="RF189" s="31">
        <v>9.9070307982390513E-2</v>
      </c>
      <c r="RG189" s="31">
        <v>0.658730158708286</v>
      </c>
      <c r="RH189" s="31">
        <v>-8.8651022366038806E-2</v>
      </c>
      <c r="RI189" s="31">
        <v>-9.1505172675319213E-2</v>
      </c>
      <c r="RJ189" s="31">
        <v>-6.6878448419994008E-4</v>
      </c>
      <c r="RN189" s="31">
        <v>-7.9937079929160798E-2</v>
      </c>
      <c r="RO189" s="31">
        <v>-1.8765788523998399E-2</v>
      </c>
      <c r="RP189" s="31">
        <v>7.5630252091703404E-2</v>
      </c>
      <c r="RR189" s="31">
        <v>-8.5787818117926809E-2</v>
      </c>
      <c r="RS189" s="31">
        <v>-5.0796036309609098E-2</v>
      </c>
      <c r="RT189" s="31">
        <v>-5.9760956178058308E-2</v>
      </c>
      <c r="RU189" s="31">
        <v>5.6858378102115699E-2</v>
      </c>
      <c r="RV189" s="31">
        <v>-3.3437826546053803E-2</v>
      </c>
      <c r="RW189" s="31">
        <v>-8.4642233863520794E-2</v>
      </c>
      <c r="RX189" s="31">
        <v>-8.7869245758818201E-2</v>
      </c>
      <c r="RY189" s="31">
        <v>-0.11065006915629401</v>
      </c>
      <c r="RZ189" s="31">
        <v>-0.16773057452294102</v>
      </c>
      <c r="SA189" s="31">
        <v>-7.9277471166852409E-2</v>
      </c>
      <c r="SB189" s="31">
        <v>-3.0574198359433102E-2</v>
      </c>
      <c r="SD189" s="31">
        <v>2.3255813965287898E-2</v>
      </c>
      <c r="SE189" s="31">
        <v>-1.9108280261831902E-2</v>
      </c>
      <c r="SF189" s="31">
        <v>-2.35373234751525E-2</v>
      </c>
      <c r="SG189" s="31">
        <v>-3.4535297102319097E-2</v>
      </c>
      <c r="SK189" s="31">
        <v>-7.1526822631416999E-3</v>
      </c>
      <c r="SL189" s="31">
        <v>-2.3084401711835598E-2</v>
      </c>
      <c r="SM189" s="31">
        <v>-0.186896551737639</v>
      </c>
      <c r="SN189" s="31">
        <v>-0.12370860925142201</v>
      </c>
      <c r="SO189" s="31">
        <v>-1.8181818156702702E-2</v>
      </c>
      <c r="SQ189" s="31">
        <v>4.4444444443478198E-2</v>
      </c>
      <c r="SR189" s="31">
        <v>-3.9723320144445601E-2</v>
      </c>
      <c r="SS189" s="31">
        <v>-3.4370083502453401E-2</v>
      </c>
      <c r="ST189" s="31">
        <v>-5.4298067135319102E-2</v>
      </c>
      <c r="SV189" s="31">
        <v>-3.83365650763694E-2</v>
      </c>
      <c r="SW189" s="31">
        <v>-8.5792724787538896E-2</v>
      </c>
      <c r="SX189" s="31">
        <v>-6.9270449521002211E-2</v>
      </c>
      <c r="SY189" s="31">
        <v>-7.3855243722304204E-2</v>
      </c>
      <c r="SZ189" s="31">
        <v>-4.4228804894606004E-2</v>
      </c>
      <c r="TA189" s="31">
        <v>-0.10218739797584099</v>
      </c>
      <c r="TB189" s="31">
        <v>-0.13619631901840498</v>
      </c>
      <c r="TC189" s="31">
        <v>4.9701789264414001E-2</v>
      </c>
      <c r="TD189" s="31">
        <v>-0.1069333333452</v>
      </c>
      <c r="TE189" s="31">
        <v>-8.3018867923758996E-2</v>
      </c>
      <c r="TF189" s="31">
        <v>-7.4738416145180995E-4</v>
      </c>
      <c r="TG189" s="31">
        <v>-2.5203252030291102E-2</v>
      </c>
      <c r="TH189" s="31">
        <v>-4.9026853926149604E-2</v>
      </c>
      <c r="TI189" s="31">
        <v>-4.3293115703528104E-2</v>
      </c>
      <c r="TJ189" s="31">
        <v>3.2351721260724706E-2</v>
      </c>
      <c r="TK189" s="31">
        <v>-2.4763292061180203E-2</v>
      </c>
      <c r="TL189" s="31">
        <v>-4.3243243232540099E-2</v>
      </c>
      <c r="TM189" s="31">
        <v>-6.6694987249883805E-2</v>
      </c>
      <c r="TN189" s="31">
        <v>-0.123057799864803</v>
      </c>
      <c r="TP189" s="31">
        <v>-7.19489982002849E-2</v>
      </c>
      <c r="TQ189" s="31">
        <v>-4.4047619065571197E-2</v>
      </c>
      <c r="TR189" s="31">
        <v>-0.12178279974890201</v>
      </c>
      <c r="TS189" s="31">
        <v>-2.0738692469054902E-2</v>
      </c>
      <c r="TT189" s="31">
        <v>-9.3075413512755598E-2</v>
      </c>
      <c r="TU189" s="31">
        <v>-4.4504478885255203E-2</v>
      </c>
      <c r="TV189" s="31">
        <v>-7.3107049608187605E-2</v>
      </c>
      <c r="TW189" s="31">
        <v>-4.3560606032785901E-2</v>
      </c>
      <c r="TX189" s="31">
        <v>-2.26415094163595E-2</v>
      </c>
      <c r="TY189" s="31">
        <v>2.6105586013503004E-4</v>
      </c>
      <c r="TZ189" s="31">
        <v>-0.19197971883495901</v>
      </c>
      <c r="UA189" s="31">
        <v>-1.9337016574585399E-2</v>
      </c>
      <c r="UB189" s="31">
        <v>4.5351473922993998E-4</v>
      </c>
      <c r="UC189" s="31">
        <v>7.0866141779879497E-3</v>
      </c>
      <c r="UD189" s="31">
        <v>-1.29132231404994E-3</v>
      </c>
      <c r="UE189" s="31">
        <v>5.0847457818274898E-3</v>
      </c>
      <c r="UG189" s="31">
        <v>-1.8501387625397402E-2</v>
      </c>
      <c r="UH189" s="31">
        <v>7.76699028760408E-3</v>
      </c>
      <c r="UI189" s="31">
        <v>3.2707028549150002E-2</v>
      </c>
      <c r="UJ189" s="31">
        <v>1.6129032273911201E-2</v>
      </c>
      <c r="UK189" s="31">
        <v>-0.11936389149396601</v>
      </c>
      <c r="UL189" s="31">
        <v>-1.8140589569161102E-2</v>
      </c>
      <c r="UN189" s="31">
        <v>-2.7932960895852399E-2</v>
      </c>
      <c r="UO189" s="31">
        <v>6.7786619565515203E-3</v>
      </c>
      <c r="US189" s="31">
        <v>-0.17982188604581401</v>
      </c>
      <c r="UT189" s="31">
        <v>-6.3578564914111499E-2</v>
      </c>
      <c r="UU189" s="31">
        <v>-6.2761506288226299E-2</v>
      </c>
      <c r="UV189" s="31">
        <v>-1.5100037750098699E-3</v>
      </c>
      <c r="UW189" s="31">
        <v>7.4074074060875003E-2</v>
      </c>
      <c r="UX189" s="31">
        <v>-0.16037735847071399</v>
      </c>
      <c r="UY189" s="31">
        <v>-9.7812797186700218E-2</v>
      </c>
      <c r="VA189" s="31">
        <v>-0.14302741358413099</v>
      </c>
      <c r="VB189" s="31">
        <v>-5.9672131125736695E-2</v>
      </c>
      <c r="VC189" s="31">
        <v>0.11051212934880701</v>
      </c>
      <c r="VD189" s="31">
        <v>-6.0438176768143802E-2</v>
      </c>
      <c r="VE189" s="31">
        <v>-3.7697167482531602E-2</v>
      </c>
      <c r="VF189" s="31">
        <v>-5.2860246218042105E-2</v>
      </c>
      <c r="VH189" s="31">
        <v>-2.5270758122743701E-2</v>
      </c>
      <c r="VJ189" s="31">
        <v>-0.10018903590089399</v>
      </c>
      <c r="VM189" s="31">
        <v>-3.4331337323655502E-2</v>
      </c>
      <c r="VN189" s="31">
        <v>-0.113693998322142</v>
      </c>
      <c r="VO189" s="31">
        <v>-2.42698385064085E-2</v>
      </c>
      <c r="VP189" s="31">
        <v>-7.4146341452127201E-2</v>
      </c>
      <c r="VQ189" s="31">
        <v>2.0916334655274801E-2</v>
      </c>
      <c r="VS189" s="31">
        <v>-6.272893774132221E-2</v>
      </c>
      <c r="VT189" s="31">
        <v>4.6590141796083E-2</v>
      </c>
      <c r="VV189" s="31">
        <v>-2.1588011064782801E-2</v>
      </c>
      <c r="VW189" s="31">
        <v>-5.0287356325537602E-2</v>
      </c>
      <c r="VY189" s="31">
        <v>-8.4286971827379209E-2</v>
      </c>
      <c r="VZ189" s="31">
        <v>-3.0440867741209399E-2</v>
      </c>
      <c r="WA189" s="31">
        <v>-3.8494439685073205E-2</v>
      </c>
      <c r="WB189" s="31">
        <v>-5.8519793473641099E-2</v>
      </c>
      <c r="WE189" s="31">
        <v>-3.5654596100278803E-2</v>
      </c>
      <c r="WF189" s="31">
        <v>-1.4199502965920299E-3</v>
      </c>
      <c r="WG189" s="31">
        <v>-4.2042042100175498E-3</v>
      </c>
      <c r="WH189" s="31">
        <v>7.6530612327054808E-3</v>
      </c>
      <c r="WJ189" s="31">
        <v>-3.4075623979414001E-2</v>
      </c>
      <c r="WK189" s="31">
        <v>-6.6226023849622007E-2</v>
      </c>
      <c r="WL189" s="31">
        <v>-1.33333333383164E-2</v>
      </c>
      <c r="WN189" s="31">
        <v>-2.7443609033924999E-2</v>
      </c>
      <c r="WO189" s="31">
        <v>-9.2978518760281403E-2</v>
      </c>
      <c r="WQ189" s="31">
        <v>-9.5833333333333603E-2</v>
      </c>
      <c r="WR189" s="31">
        <v>-8.8793922137313699E-2</v>
      </c>
      <c r="WS189" s="31">
        <v>-0.155350553496057</v>
      </c>
      <c r="WT189" s="31">
        <v>-0.12335143521396401</v>
      </c>
      <c r="WU189" s="31">
        <v>-4.8048048164357499E-3</v>
      </c>
      <c r="WV189" s="31">
        <v>-9.9297698007195803E-2</v>
      </c>
      <c r="WW189" s="31">
        <v>-4.7975077881619699E-2</v>
      </c>
      <c r="WX189" s="31">
        <v>-5.4054054055992E-2</v>
      </c>
      <c r="WY189" s="31">
        <v>-9.4879794473046494E-2</v>
      </c>
      <c r="WZ189" s="31">
        <v>-6.3824008715644601E-2</v>
      </c>
      <c r="XA189" s="31">
        <v>3.3454857387947005E-2</v>
      </c>
      <c r="XB189" s="31">
        <v>-3.0995113065901397E-3</v>
      </c>
      <c r="XC189" s="31">
        <v>-0.113924050648404</v>
      </c>
      <c r="XD189" s="31">
        <v>1.8787878787878801E-2</v>
      </c>
      <c r="XE189" s="31">
        <v>-5.1446945337620405E-2</v>
      </c>
      <c r="XF189" s="31">
        <v>-3.1531531526384299E-2</v>
      </c>
      <c r="XG189" s="31">
        <v>-5.1233396605714701E-2</v>
      </c>
      <c r="XI189" s="31">
        <v>-2.7322404371584699E-2</v>
      </c>
      <c r="XJ189" s="31">
        <v>-6.4220183490941204E-2</v>
      </c>
      <c r="XK189" s="31">
        <v>-5.1689860843024002E-2</v>
      </c>
      <c r="XL189" s="31">
        <v>-5.54435483870963E-3</v>
      </c>
      <c r="XM189" s="31">
        <v>-0.15677966101694898</v>
      </c>
      <c r="XN189" s="31">
        <v>-4.4468945265392704E-2</v>
      </c>
      <c r="XO189" s="31">
        <v>-8.2508250950065198E-3</v>
      </c>
      <c r="XP189" s="31">
        <v>-5.9646987218502499E-2</v>
      </c>
      <c r="XQ189" s="31">
        <v>-0.14577887129536402</v>
      </c>
      <c r="XR189" s="31">
        <v>-0.739130434783833</v>
      </c>
      <c r="XS189" s="31">
        <v>-4.0972534886058697E-2</v>
      </c>
      <c r="XT189" s="31">
        <v>5.5360118479560495E-2</v>
      </c>
      <c r="XU189" s="31">
        <v>-1.6072676455989102E-2</v>
      </c>
      <c r="XV189" s="31">
        <v>-0.100000000002522</v>
      </c>
      <c r="XW189" s="31">
        <v>-2.4193548392259203E-2</v>
      </c>
      <c r="XX189" s="31">
        <v>-0.13477537436543702</v>
      </c>
      <c r="XZ189" s="31">
        <v>-5.1726784345992205E-2</v>
      </c>
      <c r="YA189" s="31">
        <v>-0.24012158055043098</v>
      </c>
      <c r="YC189" s="31">
        <v>-7.2522522522522795E-2</v>
      </c>
      <c r="YD189" s="31">
        <v>-1.42318961908751E-2</v>
      </c>
      <c r="YE189" s="31">
        <v>-0.23688606749081198</v>
      </c>
      <c r="YF189" s="31">
        <v>-0.15276724791926902</v>
      </c>
      <c r="YG189" s="31">
        <v>-3.7433155080213699E-2</v>
      </c>
      <c r="YH189" s="31">
        <v>-1.75965665253979E-2</v>
      </c>
      <c r="YK189" s="31">
        <v>-0.136203866413245</v>
      </c>
      <c r="YM189" s="31">
        <v>-0.10299151659196901</v>
      </c>
      <c r="YN189" s="31">
        <v>-6.9130296253005805E-2</v>
      </c>
      <c r="YP189" s="31">
        <v>-4.9354795800303303E-2</v>
      </c>
      <c r="YQ189" s="31">
        <v>-9.8807495729599203E-3</v>
      </c>
      <c r="YR189" s="31">
        <v>3.1735958599488003E-4</v>
      </c>
      <c r="YS189" s="31">
        <v>-0.138004246276444</v>
      </c>
      <c r="YT189" s="31">
        <v>-5.3739363946955204E-3</v>
      </c>
      <c r="YU189" s="31">
        <v>-0.10419702710081401</v>
      </c>
      <c r="YV189" s="31">
        <v>-1.3856270570558601E-2</v>
      </c>
      <c r="YW189" s="31">
        <v>4.7914317909047099E-2</v>
      </c>
      <c r="YX189" s="31">
        <v>-2.3151125401929401E-2</v>
      </c>
      <c r="YY189" s="31">
        <v>-9.0187035630129003E-2</v>
      </c>
      <c r="ZA189" s="31">
        <v>-4.60460460343931E-2</v>
      </c>
      <c r="ZB189" s="31">
        <v>-6.0606060613964799E-2</v>
      </c>
      <c r="ZC189" s="31">
        <v>-0.15562403697996899</v>
      </c>
      <c r="ZD189" s="31">
        <v>-0.56666666666498799</v>
      </c>
      <c r="ZE189" s="31">
        <v>-9.1782283865259204E-2</v>
      </c>
      <c r="ZF189" s="31">
        <v>-2.18068535520838E-2</v>
      </c>
      <c r="ZH189" s="31">
        <v>-0.22857142856347998</v>
      </c>
      <c r="ZJ189" s="31">
        <v>-9.5846645342664696E-2</v>
      </c>
      <c r="ZK189" s="31">
        <v>-5.8855291571436104E-2</v>
      </c>
      <c r="ZL189" s="31">
        <v>2.1684737308011601E-2</v>
      </c>
      <c r="ZM189" s="31">
        <v>-0.10894727170582</v>
      </c>
      <c r="ZN189" s="31">
        <v>-5.6105610561056098E-2</v>
      </c>
      <c r="ZO189" s="31">
        <v>4.75448168326058E-2</v>
      </c>
      <c r="ZP189" s="31">
        <v>9.0518217468193996E-4</v>
      </c>
      <c r="ZQ189" s="31">
        <v>-0.139230139232982</v>
      </c>
      <c r="ZR189" s="31">
        <v>-0.75</v>
      </c>
      <c r="ZS189" s="31">
        <v>-1.1715174817732E-2</v>
      </c>
      <c r="ZT189" s="31">
        <v>2.5252525453249904E-3</v>
      </c>
      <c r="ZU189" s="31">
        <v>-3.6131934026186599E-2</v>
      </c>
      <c r="ZV189" s="31">
        <v>4.32535670065382E-2</v>
      </c>
      <c r="ZW189" s="31">
        <v>-5.2247261756194999E-2</v>
      </c>
      <c r="ZX189" s="31">
        <v>-8.1050064560448304E-2</v>
      </c>
      <c r="ZY189" s="31">
        <v>-0.15833333331758201</v>
      </c>
      <c r="ZZ189" s="31">
        <v>0.28331257782830299</v>
      </c>
      <c r="AAB189" s="31">
        <v>-5.4354265417978706E-2</v>
      </c>
      <c r="AAC189" s="31">
        <v>-1.27931769670301E-2</v>
      </c>
      <c r="AAD189" s="31">
        <v>-0.101070733268095</v>
      </c>
      <c r="AAE189" s="31">
        <v>2.72873194221506E-2</v>
      </c>
      <c r="AAF189" s="31">
        <v>-0.12844818404515901</v>
      </c>
      <c r="AAG189" s="31">
        <v>-9.8845960858683204E-2</v>
      </c>
      <c r="AAH189" s="31">
        <v>-3.3707865162228699E-2</v>
      </c>
      <c r="AAI189" s="31">
        <v>-0.10371318823542999</v>
      </c>
      <c r="AAJ189" s="31">
        <v>3.8886221792604897E-2</v>
      </c>
      <c r="AAK189" s="31">
        <v>-9.3023255807954106E-2</v>
      </c>
      <c r="AAL189" s="31">
        <v>-3.3630748122815003E-2</v>
      </c>
      <c r="AAM189" s="31">
        <v>-0.213592233009709</v>
      </c>
      <c r="AAN189" s="31">
        <v>-0.101161995919185</v>
      </c>
      <c r="AAO189" s="31">
        <v>-3.3028520703967799E-2</v>
      </c>
      <c r="AAP189" s="31">
        <v>-0.13479318734933701</v>
      </c>
      <c r="AAQ189" s="31">
        <v>6.4773293417017498E-3</v>
      </c>
      <c r="AAR189" s="31">
        <v>-0.130616025927691</v>
      </c>
      <c r="AAS189" s="31">
        <v>-2.2494887548784002E-2</v>
      </c>
      <c r="AAT189" s="31">
        <v>-4.5330915901892199E-3</v>
      </c>
      <c r="AAU189" s="31">
        <v>-0.10144927536368301</v>
      </c>
      <c r="AAV189" s="31">
        <v>-8.2202713486600104E-2</v>
      </c>
      <c r="AAW189" s="31">
        <v>-3.90298716633002E-2</v>
      </c>
      <c r="AAX189" s="31">
        <v>-0.137668918913084</v>
      </c>
      <c r="AAY189" s="31">
        <v>-6.2892322552156307E-2</v>
      </c>
      <c r="AAZ189" s="31">
        <v>-6.0975609744581306E-3</v>
      </c>
      <c r="ABA189" s="31">
        <v>-0.140193031247414</v>
      </c>
      <c r="ABB189" s="31">
        <v>-4.1025641032741901E-2</v>
      </c>
      <c r="ABC189" s="31">
        <v>7.9491255955782103E-2</v>
      </c>
      <c r="ABD189" s="31">
        <v>-0.157502738218292</v>
      </c>
      <c r="ABE189" s="31">
        <v>4.1546323029685105E-2</v>
      </c>
      <c r="ABF189" s="31">
        <v>-0.12844036697247702</v>
      </c>
      <c r="ABG189" s="31">
        <v>-6.5315315325333995E-2</v>
      </c>
      <c r="ABH189" s="31">
        <v>-7.7386934676032498E-2</v>
      </c>
      <c r="ABI189" s="31">
        <v>-8.9976100102658094E-2</v>
      </c>
      <c r="ABJ189" s="31">
        <v>-9.426786198817981E-2</v>
      </c>
      <c r="ABK189" s="31">
        <v>-6.3534501628655593E-2</v>
      </c>
    </row>
    <row r="190" spans="1:739" x14ac:dyDescent="0.2">
      <c r="A190" s="29">
        <v>42248</v>
      </c>
      <c r="B190" s="31">
        <v>0.184836065563279</v>
      </c>
      <c r="C190" s="31">
        <v>-1.3363028953230001E-2</v>
      </c>
      <c r="E190" s="31">
        <v>7.5268817198517399E-2</v>
      </c>
      <c r="G190" s="31">
        <v>3.1227305742296898E-2</v>
      </c>
      <c r="H190" s="31">
        <v>1.34138162277653E-3</v>
      </c>
      <c r="I190" s="31">
        <v>-4.0075140889167304E-2</v>
      </c>
      <c r="J190" s="31">
        <v>9.4256259169014402E-3</v>
      </c>
      <c r="K190" s="31">
        <v>8.4360804672292105E-3</v>
      </c>
      <c r="L190" s="31">
        <v>-3.9309683595125204E-2</v>
      </c>
      <c r="M190" s="31">
        <v>-1.67865707434047E-2</v>
      </c>
      <c r="N190" s="31">
        <v>-4.90378646556867E-2</v>
      </c>
      <c r="O190" s="31">
        <v>-6.0717571299420001E-2</v>
      </c>
      <c r="P190" s="31">
        <v>-8.6223506716869597E-2</v>
      </c>
      <c r="Q190" s="31">
        <v>6.2472503280335705E-2</v>
      </c>
      <c r="R190" s="31">
        <v>-0.144791666673136</v>
      </c>
      <c r="S190" s="31">
        <v>-3.0402629416597899E-2</v>
      </c>
      <c r="T190" s="31">
        <v>-9.5009242144177594E-2</v>
      </c>
      <c r="U190" s="31">
        <v>-0.195897435894302</v>
      </c>
      <c r="V190" s="31">
        <v>8.4870848715935296E-2</v>
      </c>
      <c r="W190" s="31">
        <v>-0.146546158823362</v>
      </c>
      <c r="X190" s="31">
        <v>1.17564072461538E-2</v>
      </c>
      <c r="Y190" s="31">
        <v>-6.4424173318129399E-2</v>
      </c>
      <c r="Z190" s="31">
        <v>-9.4899169632269801E-3</v>
      </c>
      <c r="AA190" s="31">
        <v>3.9350912778878498E-2</v>
      </c>
      <c r="AB190" s="31">
        <v>-5.7565789465782398E-2</v>
      </c>
      <c r="AC190" s="31">
        <v>2.2560975609756003E-2</v>
      </c>
      <c r="AD190" s="31">
        <v>-6.7499999997600493E-2</v>
      </c>
      <c r="AE190" s="31">
        <v>2.7988942645353003E-2</v>
      </c>
      <c r="AF190" s="31">
        <v>6.7377877625527409E-3</v>
      </c>
      <c r="AG190" s="31">
        <v>9.0826521577370013E-4</v>
      </c>
      <c r="AH190" s="31">
        <v>-4.6822742482322398E-2</v>
      </c>
      <c r="AI190" s="31">
        <v>-0.109831709491318</v>
      </c>
      <c r="AJ190" s="31">
        <v>-0.155895542066944</v>
      </c>
      <c r="AK190" s="31">
        <v>2.4414927261226401E-2</v>
      </c>
      <c r="AL190" s="31">
        <v>-2.8404224949499998E-2</v>
      </c>
      <c r="AM190" s="31">
        <v>7.5401730531520203E-2</v>
      </c>
      <c r="AN190" s="31">
        <v>-5.7055214732825696E-2</v>
      </c>
      <c r="AO190" s="31">
        <v>1.2184430930067601E-2</v>
      </c>
      <c r="AP190" s="31">
        <v>-5.2956752076270801E-3</v>
      </c>
      <c r="AQ190" s="31">
        <v>-2.6891807375865901E-2</v>
      </c>
      <c r="AR190" s="31">
        <v>-2.5136154242103598E-3</v>
      </c>
      <c r="AS190" s="31">
        <v>-0.11427094105480901</v>
      </c>
      <c r="AT190" s="31">
        <v>-2.1441124796575201E-2</v>
      </c>
      <c r="AU190" s="31">
        <v>-1.3245033120544501E-2</v>
      </c>
      <c r="AV190" s="31">
        <v>-5.8972198820555696E-2</v>
      </c>
      <c r="AW190" s="31">
        <v>4.1833393961439001E-3</v>
      </c>
      <c r="AX190" s="31">
        <v>-2.6038781184658102E-2</v>
      </c>
      <c r="AY190" s="31">
        <v>-6.71287128629241E-2</v>
      </c>
      <c r="AZ190" s="31">
        <v>4.2975206598475903E-2</v>
      </c>
      <c r="BA190" s="31">
        <v>-4.5173561591190306E-2</v>
      </c>
      <c r="BB190" s="31">
        <v>-3.1185031188827803E-2</v>
      </c>
      <c r="BC190" s="31">
        <v>-3.5413899957427303E-2</v>
      </c>
      <c r="BD190" s="31">
        <v>0.126473254759746</v>
      </c>
      <c r="BE190" s="31">
        <v>9.0909090909090801E-2</v>
      </c>
      <c r="BF190" s="31">
        <v>-3.1231813760456698E-2</v>
      </c>
      <c r="BG190" s="31">
        <v>2.3135888487304301E-2</v>
      </c>
      <c r="BH190" s="31">
        <v>5.1516610507239102E-2</v>
      </c>
      <c r="BI190" s="31">
        <v>8.1871345032129603E-2</v>
      </c>
      <c r="BJ190" s="31">
        <v>-3.8315561169460305E-2</v>
      </c>
      <c r="BK190" s="31">
        <v>-0.142266102500266</v>
      </c>
      <c r="BL190" s="31">
        <v>-8.9441829186281491E-2</v>
      </c>
      <c r="BM190" s="31">
        <v>2.1290976694978002E-2</v>
      </c>
      <c r="BN190" s="31">
        <v>-4.2164883574575304E-2</v>
      </c>
      <c r="BO190" s="31">
        <v>2.3835319662586199E-3</v>
      </c>
      <c r="BP190" s="31">
        <v>-4.1403785486825204E-2</v>
      </c>
      <c r="BQ190" s="31">
        <v>-1.1627906966714301E-2</v>
      </c>
      <c r="BR190" s="31">
        <v>-2.4973544965888998E-2</v>
      </c>
      <c r="BS190" s="31">
        <v>-3.7802717070289302E-2</v>
      </c>
      <c r="BT190" s="31">
        <v>-5.8404377147219501E-2</v>
      </c>
      <c r="BU190" s="31">
        <v>-7.1764280541685599E-2</v>
      </c>
      <c r="BV190" s="31">
        <v>9.18530351437696E-3</v>
      </c>
      <c r="BW190" s="31">
        <v>-8.0917060026881611E-3</v>
      </c>
      <c r="BX190" s="31">
        <v>-6.3321033202980909E-2</v>
      </c>
      <c r="BY190" s="31">
        <v>1.7826336986941999E-2</v>
      </c>
      <c r="BZ190" s="31">
        <v>-0.39435612082594002</v>
      </c>
      <c r="CA190" s="31">
        <v>-8.5984522789613899E-3</v>
      </c>
      <c r="CB190" s="31">
        <v>-3.4759358299435099E-2</v>
      </c>
      <c r="CC190" s="31">
        <v>1.62842338959941E-2</v>
      </c>
      <c r="CD190" s="31">
        <v>-2.7978774703835599E-2</v>
      </c>
      <c r="CE190" s="31">
        <v>-5.24663677130046E-2</v>
      </c>
      <c r="CF190" s="31">
        <v>-1.9837521254486901E-2</v>
      </c>
      <c r="CG190" s="31">
        <v>-9.6928327650581708E-2</v>
      </c>
      <c r="CH190" s="31">
        <v>-3.8627320954906799E-2</v>
      </c>
      <c r="CI190" s="31">
        <v>-3.7866834960793502E-2</v>
      </c>
      <c r="CJ190" s="31">
        <v>4.1422160827613306E-3</v>
      </c>
      <c r="CK190" s="31">
        <v>-2.1796696904572102E-2</v>
      </c>
      <c r="CL190" s="31">
        <v>-3.0769230777092801E-2</v>
      </c>
      <c r="CM190" s="31">
        <v>-5.2746294664230205E-2</v>
      </c>
      <c r="CN190" s="31">
        <v>-0.16501854141931302</v>
      </c>
      <c r="CO190" s="31">
        <v>4.3098063710181204E-2</v>
      </c>
      <c r="CP190" s="31">
        <v>-9.1408934705221906E-2</v>
      </c>
      <c r="CQ190" s="31">
        <v>-6.1862112059986901E-2</v>
      </c>
      <c r="CR190" s="31">
        <v>-0.116094986811886</v>
      </c>
      <c r="CS190" s="31">
        <v>7.1898110097288401E-2</v>
      </c>
      <c r="CT190" s="31">
        <v>1.38476755547983E-2</v>
      </c>
      <c r="CU190" s="31">
        <v>-4.83787956577151E-2</v>
      </c>
      <c r="CV190" s="31">
        <v>-6.0344827586206601E-2</v>
      </c>
      <c r="CW190" s="31">
        <v>4.2669087598504102E-2</v>
      </c>
      <c r="CX190" s="31">
        <v>3.2759151024395902E-2</v>
      </c>
      <c r="CY190" s="31">
        <v>-6.8555758705765107E-2</v>
      </c>
      <c r="CZ190" s="31">
        <v>-0.16235294117066201</v>
      </c>
      <c r="DA190" s="31">
        <v>2.4504768887446501E-2</v>
      </c>
      <c r="DB190" s="31">
        <v>4.0725421574687906E-2</v>
      </c>
      <c r="DC190" s="31">
        <v>-9.8884186202240404E-2</v>
      </c>
      <c r="DD190" s="31">
        <v>4.2118432022312698E-2</v>
      </c>
      <c r="DE190" s="31">
        <v>3.76293508936998E-3</v>
      </c>
      <c r="DF190" s="31">
        <v>-1.1750881407018899E-3</v>
      </c>
      <c r="DG190" s="31">
        <v>8.0405191532467502E-2</v>
      </c>
      <c r="DH190" s="31">
        <v>-8.75787063360524E-2</v>
      </c>
      <c r="DI190" s="31">
        <v>-6.5729640333365799E-2</v>
      </c>
      <c r="DJ190" s="31">
        <v>-3.2866707222421902E-2</v>
      </c>
      <c r="DK190" s="31">
        <v>-4.0600176520290403E-2</v>
      </c>
      <c r="DL190" s="31">
        <v>-1.6984402064288501E-2</v>
      </c>
      <c r="DM190" s="31">
        <v>3.8373570520966196E-2</v>
      </c>
      <c r="DN190" s="31">
        <v>2.3593898947909898E-2</v>
      </c>
      <c r="DO190" s="31">
        <v>-5.7776018971843895E-2</v>
      </c>
      <c r="DP190" s="31">
        <v>-2.7124183022802301E-2</v>
      </c>
      <c r="DQ190" s="31">
        <v>-4.30622009560837E-2</v>
      </c>
      <c r="DR190" s="31">
        <v>2.44727097090407E-2</v>
      </c>
      <c r="DS190" s="31">
        <v>-4.7048759610448999E-2</v>
      </c>
      <c r="DT190" s="31">
        <v>-0.211960635881908</v>
      </c>
      <c r="DU190" s="31">
        <v>-6.06829718451075E-2</v>
      </c>
      <c r="DV190" s="31">
        <v>-4.0585343536362707E-2</v>
      </c>
      <c r="DW190" s="31">
        <v>3.43551014220791E-2</v>
      </c>
      <c r="DX190" s="31">
        <v>-9.6562184041867893E-2</v>
      </c>
      <c r="DY190" s="31">
        <v>-8.7393364929652509E-2</v>
      </c>
      <c r="DZ190" s="31">
        <v>1.69952413331977E-2</v>
      </c>
      <c r="EA190" s="31">
        <v>-0.13853599512755199</v>
      </c>
      <c r="EB190" s="31">
        <v>7.1457572092569407E-2</v>
      </c>
      <c r="EC190" s="31">
        <v>-8.9158190867599407E-2</v>
      </c>
      <c r="ED190" s="31">
        <v>-6.9748294535118799E-2</v>
      </c>
      <c r="EE190" s="31">
        <v>-4.2592108701331899E-2</v>
      </c>
      <c r="EF190" s="31">
        <v>4.8757836059105707E-3</v>
      </c>
      <c r="EG190" s="31">
        <v>-6.8944099393155905E-2</v>
      </c>
      <c r="EH190" s="31">
        <v>-2.1648030913083299E-2</v>
      </c>
      <c r="EI190" s="31">
        <v>-1.78342588497498E-2</v>
      </c>
      <c r="EJ190" s="31">
        <v>-8.2956976467792001E-2</v>
      </c>
      <c r="EK190" s="31">
        <v>-4.4738179990945495E-2</v>
      </c>
      <c r="EL190" s="31">
        <v>-0.12770549520098401</v>
      </c>
      <c r="EM190" s="31">
        <v>-0.25357316479823599</v>
      </c>
      <c r="EN190" s="31">
        <v>-0.27577595433726598</v>
      </c>
      <c r="EO190" s="31">
        <v>6.3533574349765101E-2</v>
      </c>
      <c r="EP190" s="31">
        <v>-5.0061349707301306E-2</v>
      </c>
      <c r="EQ190" s="31">
        <v>-1.6157989210300101E-2</v>
      </c>
      <c r="ER190" s="31">
        <v>1.8512450861480203E-2</v>
      </c>
      <c r="ES190" s="31">
        <v>-0.12136077636538101</v>
      </c>
      <c r="ET190" s="31">
        <v>7.5770925121314794E-2</v>
      </c>
      <c r="EU190" s="31">
        <v>-9.7284835757053503E-2</v>
      </c>
      <c r="EV190" s="31">
        <v>-6.47268408503235E-2</v>
      </c>
      <c r="EW190" s="31">
        <v>4.7650709223700204E-2</v>
      </c>
      <c r="EX190" s="31">
        <v>-5.5284552837972706E-2</v>
      </c>
      <c r="EY190" s="31">
        <v>-0.148919449901768</v>
      </c>
      <c r="EZ190" s="31">
        <v>-9.9513489798962497E-3</v>
      </c>
      <c r="FA190" s="31">
        <v>-6.6169439671628902E-2</v>
      </c>
      <c r="FB190" s="31">
        <v>-6.3198458603238694E-2</v>
      </c>
      <c r="FC190" s="31">
        <v>-1.07954545454542E-2</v>
      </c>
      <c r="FD190" s="31">
        <v>-4.4185224464720597E-2</v>
      </c>
      <c r="FE190" s="31">
        <v>-0.160114660119828</v>
      </c>
      <c r="FF190" s="31">
        <v>-0.129820749592613</v>
      </c>
      <c r="FG190" s="31">
        <v>-4.7872800000000006E-12</v>
      </c>
      <c r="FH190" s="31">
        <v>-6.0271646865705499E-2</v>
      </c>
      <c r="FI190" s="31">
        <v>-6.2406390234776002E-3</v>
      </c>
      <c r="FJ190" s="31">
        <v>-9.30844699688919E-2</v>
      </c>
      <c r="FK190" s="31">
        <v>1.6458396837334903E-2</v>
      </c>
      <c r="FL190" s="31">
        <v>5.2659128974158906E-2</v>
      </c>
      <c r="FM190" s="31">
        <v>-4.1137326059623301E-2</v>
      </c>
      <c r="FN190" s="31">
        <v>-1.7277856135401899E-2</v>
      </c>
      <c r="FO190" s="31">
        <v>1.7391304352710701E-2</v>
      </c>
      <c r="FP190" s="31">
        <v>2.1176470584945803E-2</v>
      </c>
      <c r="FQ190" s="31">
        <v>-7.5396825391074299E-2</v>
      </c>
      <c r="FR190" s="31">
        <v>-7.4277350864060801E-2</v>
      </c>
      <c r="FS190" s="31">
        <v>-2.86895838674588E-2</v>
      </c>
      <c r="FT190" s="31">
        <v>-2.7127003674140001E-2</v>
      </c>
      <c r="FU190" s="31">
        <v>7.49365576927572E-2</v>
      </c>
      <c r="FV190" s="31">
        <v>-8.5826771653543216E-2</v>
      </c>
      <c r="FW190" s="31">
        <v>2.23380492522129E-3</v>
      </c>
      <c r="FX190" s="31">
        <v>-8.0502867222715602E-2</v>
      </c>
      <c r="FY190" s="31">
        <v>-9.5154185028300614E-2</v>
      </c>
      <c r="FZ190" s="31">
        <v>-4.9526989456069502E-2</v>
      </c>
      <c r="GA190" s="31">
        <v>-1.7678708678163201E-2</v>
      </c>
      <c r="GB190" s="31">
        <v>-4.4851700019573497E-2</v>
      </c>
      <c r="GC190" s="31">
        <v>1.8196522415927499E-3</v>
      </c>
      <c r="GD190" s="31">
        <v>2.0823691527680501E-3</v>
      </c>
      <c r="GE190" s="31">
        <v>-2.8546805986011E-2</v>
      </c>
      <c r="GF190" s="31">
        <v>2.9059829053838603E-2</v>
      </c>
      <c r="GG190" s="31">
        <v>6.8364143697793103E-2</v>
      </c>
      <c r="GH190" s="31">
        <v>3.99513635647906E-2</v>
      </c>
      <c r="GI190" s="31">
        <v>-5.8079625309851703E-2</v>
      </c>
      <c r="GJ190" s="31">
        <v>-1.09870945357753E-2</v>
      </c>
      <c r="GK190" s="31">
        <v>6.2801932367149607E-2</v>
      </c>
      <c r="GL190" s="31">
        <v>-4.00793650619862E-2</v>
      </c>
      <c r="GM190" s="31">
        <v>-0.14737598849748401</v>
      </c>
      <c r="GN190" s="31">
        <v>8.3253588518061014E-2</v>
      </c>
      <c r="GO190" s="31">
        <v>-7.2198275875239804E-2</v>
      </c>
      <c r="GP190" s="31">
        <v>-7.3962930286305503E-2</v>
      </c>
      <c r="GQ190" s="31">
        <v>5.8803238667934694E-2</v>
      </c>
      <c r="GR190" s="31">
        <v>-1.4335145803171601E-2</v>
      </c>
      <c r="GS190" s="31">
        <v>-3.8230717949306298E-2</v>
      </c>
      <c r="GT190" s="31">
        <v>-5.8688524590163604E-2</v>
      </c>
      <c r="GU190" s="31">
        <v>2.0087043834975398E-3</v>
      </c>
      <c r="GV190" s="31">
        <v>-5.8024691355979104E-2</v>
      </c>
      <c r="GW190" s="31">
        <v>-6.4402435116776499E-2</v>
      </c>
      <c r="GX190" s="31">
        <v>-0.25654520917678797</v>
      </c>
      <c r="GY190" s="31">
        <v>-1.8808777429467599E-2</v>
      </c>
      <c r="GZ190" s="31">
        <v>-0.10489993098688701</v>
      </c>
      <c r="HA190" s="31">
        <v>-0.10243902440340101</v>
      </c>
      <c r="HB190" s="31">
        <v>1.9185774470603201E-2</v>
      </c>
      <c r="HC190" s="31">
        <v>-1.8578727369586701E-2</v>
      </c>
      <c r="HD190" s="31">
        <v>-0.11424017001911199</v>
      </c>
      <c r="HE190" s="31">
        <v>-9.2141386406894302E-2</v>
      </c>
      <c r="HF190" s="31">
        <v>4.4035491326818603E-2</v>
      </c>
      <c r="HG190" s="31">
        <v>4.7139982766830402E-2</v>
      </c>
      <c r="HH190" s="31">
        <v>-1.16279069771277E-2</v>
      </c>
      <c r="HI190" s="31">
        <v>-7.3509015231568303E-2</v>
      </c>
      <c r="HJ190" s="31">
        <v>-2.93486041636861E-2</v>
      </c>
      <c r="HK190" s="31">
        <v>-9.8963029756537702E-2</v>
      </c>
      <c r="HL190" s="31">
        <v>2.40182996691976E-2</v>
      </c>
      <c r="HM190" s="31">
        <v>-5.5576277504572301E-2</v>
      </c>
      <c r="HN190" s="31">
        <v>2.3410404617661799E-2</v>
      </c>
      <c r="HO190" s="31">
        <v>-2.1293375404270898E-2</v>
      </c>
      <c r="HP190" s="31">
        <v>-3.68954628617503E-2</v>
      </c>
      <c r="HQ190" s="31">
        <v>-8.4365969576133404E-3</v>
      </c>
      <c r="HR190" s="31">
        <v>-7.4539363484086907E-2</v>
      </c>
      <c r="HS190" s="31">
        <v>-3.8557933294198203E-2</v>
      </c>
      <c r="HT190" s="31">
        <v>-4.0140208048298702E-2</v>
      </c>
      <c r="HU190" s="31">
        <v>2.3622047236023999E-2</v>
      </c>
      <c r="HV190" s="31">
        <v>-3.05818673765977E-2</v>
      </c>
      <c r="HW190" s="31">
        <v>1.4725130891721101E-2</v>
      </c>
      <c r="HX190" s="31">
        <v>1.4927184479014E-2</v>
      </c>
      <c r="HY190" s="31">
        <v>-5.0955414026093902E-2</v>
      </c>
      <c r="HZ190" s="31">
        <v>-5.3867570498415403E-2</v>
      </c>
      <c r="IA190" s="31">
        <v>-2.3556231007799102E-2</v>
      </c>
      <c r="IB190" s="31">
        <v>8.2808877224296289E-3</v>
      </c>
      <c r="IC190" s="31">
        <v>3.3145275037691498E-2</v>
      </c>
      <c r="ID190" s="31">
        <v>1.54373928041558E-2</v>
      </c>
      <c r="IE190" s="31">
        <v>-7.1643423571232795E-2</v>
      </c>
      <c r="IF190" s="31">
        <v>-4.4707783453065003E-2</v>
      </c>
      <c r="IH190" s="31">
        <v>5.4570573344661699E-2</v>
      </c>
      <c r="II190" s="31">
        <v>0.13407202213553202</v>
      </c>
      <c r="IK190" s="31">
        <v>2.73972602548338E-2</v>
      </c>
      <c r="IL190" s="31">
        <v>-0.16666666666666699</v>
      </c>
      <c r="IM190" s="31">
        <v>-6.8758057525700805E-3</v>
      </c>
      <c r="IN190" s="31">
        <v>-2.1164021148025E-2</v>
      </c>
      <c r="IO190" s="31">
        <v>8.17610062743057E-2</v>
      </c>
      <c r="IP190" s="31">
        <v>-2.8859624544690401E-2</v>
      </c>
      <c r="IQ190" s="31">
        <v>-8.7035358114234199E-2</v>
      </c>
      <c r="IS190" s="31">
        <v>-0.42953020135164005</v>
      </c>
      <c r="IU190" s="31">
        <v>-8.0011986830739693E-2</v>
      </c>
      <c r="IV190" s="31">
        <v>-7.4240331491713897E-3</v>
      </c>
      <c r="IX190" s="31">
        <v>3.3536585383887998E-2</v>
      </c>
      <c r="IY190" s="31">
        <v>7.30519481255243E-3</v>
      </c>
      <c r="IZ190" s="31">
        <v>-7.9844961245169696E-2</v>
      </c>
      <c r="JA190" s="31">
        <v>-5.66448801730558E-2</v>
      </c>
      <c r="JC190" s="31">
        <v>6.1633282003308301E-3</v>
      </c>
      <c r="JD190" s="31">
        <v>3.2975810160959601E-2</v>
      </c>
      <c r="JF190" s="31">
        <v>-2.4223788614489303E-2</v>
      </c>
      <c r="JH190" s="31">
        <v>-2.5042686397240801E-2</v>
      </c>
      <c r="JI190" s="31">
        <v>-8.5154772309233004E-2</v>
      </c>
      <c r="JJ190" s="31">
        <v>7.7014570332731E-2</v>
      </c>
      <c r="JK190" s="31">
        <v>-2.8812717351883399E-2</v>
      </c>
      <c r="JL190" s="31">
        <v>5.3633217993079206E-2</v>
      </c>
      <c r="JM190" s="31">
        <v>-4.4000000000000005E-16</v>
      </c>
      <c r="JN190" s="31">
        <v>3.9712918658943802E-2</v>
      </c>
      <c r="JO190" s="31">
        <v>-4.6109510054373602E-2</v>
      </c>
      <c r="JP190" s="31">
        <v>-4.0039062499999702E-2</v>
      </c>
      <c r="JQ190" s="31">
        <v>0.103448275870738</v>
      </c>
      <c r="JS190" s="31">
        <v>-6.1883408092152606E-2</v>
      </c>
      <c r="JT190" s="31">
        <v>-1.5384615361994002E-2</v>
      </c>
      <c r="JU190" s="31">
        <v>7.6080050818866596E-2</v>
      </c>
      <c r="JV190" s="31">
        <v>-7.5796726976297107E-2</v>
      </c>
      <c r="JW190" s="31">
        <v>0.17130307463914801</v>
      </c>
      <c r="JX190" s="31">
        <v>5.2605459053658203E-2</v>
      </c>
      <c r="JY190" s="31">
        <v>0.111831442457254</v>
      </c>
      <c r="JZ190" s="31">
        <v>-9.6700000000000002E-13</v>
      </c>
      <c r="KA190" s="31">
        <v>-7.29166666713746E-2</v>
      </c>
      <c r="KB190" s="31">
        <v>2.42825607064019E-2</v>
      </c>
      <c r="KD190" s="31">
        <v>-3.4453057687045104E-2</v>
      </c>
      <c r="KE190" s="31">
        <v>-5.53697558773271E-2</v>
      </c>
      <c r="KF190" s="31">
        <v>-6.15628858580664E-2</v>
      </c>
      <c r="KG190" s="31">
        <v>-2.82131661567602E-2</v>
      </c>
      <c r="KH190" s="31">
        <v>-0.19999999999173901</v>
      </c>
      <c r="KI190" s="31">
        <v>1.2106537521204599E-2</v>
      </c>
      <c r="KJ190" s="31">
        <v>-0.11192136969574699</v>
      </c>
      <c r="KK190" s="31">
        <v>-5.1930758991914606E-2</v>
      </c>
      <c r="KL190" s="31">
        <v>-0.13323615160698299</v>
      </c>
      <c r="KM190" s="31">
        <v>4.4549763040492102E-2</v>
      </c>
      <c r="KN190" s="31">
        <v>7.9808460833441996E-4</v>
      </c>
      <c r="KO190" s="31">
        <v>-0.120689655170859</v>
      </c>
      <c r="KP190" s="31">
        <v>-3.3689320394138703E-2</v>
      </c>
      <c r="KQ190" s="31">
        <v>3.4676663554771101E-2</v>
      </c>
      <c r="KR190" s="31">
        <v>-2.0268558717072599E-3</v>
      </c>
      <c r="KS190" s="31">
        <v>-7.9225014406033994E-2</v>
      </c>
      <c r="KT190" s="31">
        <v>-6.0235340848648004E-2</v>
      </c>
      <c r="KV190" s="31">
        <v>7.3482428152263204E-2</v>
      </c>
      <c r="KW190" s="31">
        <v>-4.6275752779593102E-2</v>
      </c>
      <c r="KZ190" s="31">
        <v>-9.4271056005995113E-2</v>
      </c>
      <c r="LA190" s="31">
        <v>-9.4035858019021007E-2</v>
      </c>
      <c r="LB190" s="31">
        <v>-2.9477196885428398E-2</v>
      </c>
      <c r="LC190" s="31">
        <v>6.3620917503420402E-2</v>
      </c>
      <c r="LD190" s="31">
        <v>-7.06244549457299E-2</v>
      </c>
      <c r="LE190" s="31">
        <v>-1.34083562791814E-2</v>
      </c>
      <c r="LF190" s="31">
        <v>-0.109772423001283</v>
      </c>
      <c r="LH190" s="31">
        <v>1.18408588730685E-2</v>
      </c>
      <c r="LI190" s="31">
        <v>7.8101644229168904E-2</v>
      </c>
      <c r="LJ190" s="31">
        <v>-4.2195821381342896E-2</v>
      </c>
      <c r="LK190" s="31">
        <v>0.10614525139111</v>
      </c>
      <c r="LL190" s="31">
        <v>0.142665233751915</v>
      </c>
      <c r="LM190" s="31">
        <v>9.7959183648674591E-2</v>
      </c>
      <c r="LN190" s="31">
        <v>-8.368200836716971E-3</v>
      </c>
      <c r="LO190" s="31">
        <v>7.6923076992383398E-3</v>
      </c>
      <c r="LP190" s="31">
        <v>-0.20174482006543101</v>
      </c>
      <c r="LQ190" s="31">
        <v>4.31643384177001E-2</v>
      </c>
      <c r="LR190" s="31">
        <v>-0.21186035389715499</v>
      </c>
      <c r="LS190" s="31">
        <v>7.6357466067962496E-2</v>
      </c>
      <c r="LT190" s="31">
        <v>-1.9618382189130902E-2</v>
      </c>
      <c r="LU190" s="31">
        <v>-1.12068965517236E-2</v>
      </c>
      <c r="LV190" s="31">
        <v>6.7294752270253004E-4</v>
      </c>
      <c r="LW190" s="31">
        <v>-4.3620501590745401E-3</v>
      </c>
      <c r="LX190" s="31">
        <v>2.8825995812838699E-2</v>
      </c>
      <c r="LY190" s="31">
        <v>2.53077029700981E-2</v>
      </c>
      <c r="LZ190" s="31">
        <v>-2.68867924279237E-2</v>
      </c>
      <c r="MA190" s="31">
        <v>0.10614630467202502</v>
      </c>
      <c r="MB190" s="31">
        <v>0.116175156389102</v>
      </c>
      <c r="MC190" s="31">
        <v>-6.2449959957420503E-2</v>
      </c>
      <c r="ME190" s="31">
        <v>-2.4293708207493898E-2</v>
      </c>
      <c r="MH190" s="31">
        <v>-2.4191381689415002E-2</v>
      </c>
      <c r="MI190" s="31">
        <v>5.5634807403065895E-2</v>
      </c>
      <c r="MK190" s="31">
        <v>-3.2024169188964703E-2</v>
      </c>
      <c r="ML190" s="31">
        <v>1.2471131620399102E-2</v>
      </c>
      <c r="MM190" s="31">
        <v>-4.1060291079471699E-2</v>
      </c>
      <c r="MO190" s="31">
        <v>-3.9377431916819201E-2</v>
      </c>
      <c r="MP190" s="31">
        <v>3.5904255324703302E-2</v>
      </c>
      <c r="MQ190" s="31">
        <v>-3.0487804774994597E-3</v>
      </c>
      <c r="MR190" s="31">
        <v>-8.6014082570246411E-2</v>
      </c>
      <c r="MS190" s="31">
        <v>-1.5197568389057602E-2</v>
      </c>
      <c r="MT190" s="31">
        <v>-3.0823947800416602E-2</v>
      </c>
      <c r="MU190" s="31">
        <v>6.5322580674900696E-2</v>
      </c>
      <c r="MV190" s="31">
        <v>-3.4698343229419802E-2</v>
      </c>
      <c r="MW190" s="31">
        <v>0.12097701149958499</v>
      </c>
      <c r="MY190" s="31">
        <v>4.6532174937274705E-2</v>
      </c>
      <c r="MZ190" s="31">
        <v>-3.9772727258857603E-2</v>
      </c>
      <c r="NB190" s="31">
        <v>-6.6511085180492396E-2</v>
      </c>
      <c r="NC190" s="31">
        <v>-0.11170212762390901</v>
      </c>
      <c r="ND190" s="31">
        <v>-4.1705629333055397E-2</v>
      </c>
      <c r="NE190" s="31">
        <v>-4.3359374999999999E-2</v>
      </c>
      <c r="NH190" s="31">
        <v>-0.11716738194555701</v>
      </c>
      <c r="NJ190" s="31">
        <v>7.9691516685418198E-2</v>
      </c>
      <c r="NK190" s="31">
        <v>-3.6736075839077204E-2</v>
      </c>
      <c r="NL190" s="31">
        <v>-9.1540130149982898E-2</v>
      </c>
      <c r="NM190" s="31">
        <v>-6.2311935822377304E-2</v>
      </c>
      <c r="NN190" s="31">
        <v>-0.35755653613244803</v>
      </c>
      <c r="NO190" s="31">
        <v>-1.0486891385767701E-2</v>
      </c>
      <c r="NP190" s="31">
        <v>2.6011560693471002E-2</v>
      </c>
      <c r="NQ190" s="31">
        <v>0.104994903169867</v>
      </c>
      <c r="NR190" s="31">
        <v>-3.1152647882644003E-3</v>
      </c>
      <c r="NS190" s="31">
        <v>-0.38320895523191406</v>
      </c>
      <c r="NU190" s="31">
        <v>-6.4276048715925196E-2</v>
      </c>
      <c r="NV190" s="31">
        <v>-9.1077056846596408E-2</v>
      </c>
      <c r="NW190" s="31">
        <v>-5.68678915033917E-2</v>
      </c>
      <c r="NX190" s="31">
        <v>1.3554216859998001E-2</v>
      </c>
      <c r="NY190" s="31">
        <v>7.9482657255833408E-2</v>
      </c>
      <c r="NZ190" s="31">
        <v>4.2684457075256504E-2</v>
      </c>
      <c r="OA190" s="31">
        <v>3.0091292111846604E-2</v>
      </c>
      <c r="OB190" s="31">
        <v>1.1090573017444401E-2</v>
      </c>
      <c r="OE190" s="31">
        <v>6.7251461988303604E-2</v>
      </c>
      <c r="OF190" s="31">
        <v>0.10992481203407201</v>
      </c>
      <c r="OG190" s="31">
        <v>-7.7319587627347003E-2</v>
      </c>
      <c r="OH190" s="31">
        <v>2.4361948965760001E-2</v>
      </c>
      <c r="OI190" s="31">
        <v>-5.8378732575769003E-3</v>
      </c>
      <c r="OK190" s="31">
        <v>-2.3809523809523499E-2</v>
      </c>
      <c r="OL190" s="31">
        <v>-2.0344287935682801E-2</v>
      </c>
      <c r="OM190" s="31">
        <v>-3.1890660580760802E-2</v>
      </c>
      <c r="ON190" s="31">
        <v>-1.0766045548653999E-2</v>
      </c>
      <c r="OO190" s="31">
        <v>3.7955465587051801E-3</v>
      </c>
      <c r="OP190" s="31">
        <v>3.0817610076793202E-2</v>
      </c>
      <c r="OQ190" s="31">
        <v>-1.5853279439207099E-2</v>
      </c>
      <c r="OS190" s="31">
        <v>-3.7939297142518098E-2</v>
      </c>
      <c r="OU190" s="31">
        <v>9.0182648401826895E-2</v>
      </c>
      <c r="OV190" s="31">
        <v>7.7833331238368997E-2</v>
      </c>
      <c r="OW190" s="31">
        <v>-1.9753086418235699E-2</v>
      </c>
      <c r="OX190" s="31">
        <v>-4.0294627392093697E-2</v>
      </c>
      <c r="OY190" s="31">
        <v>-8.3843228050623705E-2</v>
      </c>
      <c r="OZ190" s="31">
        <v>5.6439942111022899E-2</v>
      </c>
      <c r="PA190" s="31">
        <v>-5.4256314312441399E-2</v>
      </c>
      <c r="PB190" s="31">
        <v>-1.5580736525699601E-2</v>
      </c>
      <c r="PC190" s="31">
        <v>-3.0224525035959602E-2</v>
      </c>
      <c r="PD190" s="31">
        <v>-8.1351689375879204E-3</v>
      </c>
      <c r="PE190" s="31">
        <v>-4.0652446675031401E-2</v>
      </c>
      <c r="PF190" s="31">
        <v>-1.574264201802E-2</v>
      </c>
      <c r="PG190" s="31">
        <v>-6.0204237152272702E-2</v>
      </c>
      <c r="PH190" s="31">
        <v>-5.1850345667638006E-2</v>
      </c>
      <c r="PI190" s="31">
        <v>-7.0032573275216697E-2</v>
      </c>
      <c r="PJ190" s="31">
        <v>6.1379310348640401E-2</v>
      </c>
      <c r="PL190" s="31">
        <v>5.5198776753821302E-2</v>
      </c>
      <c r="PM190" s="31">
        <v>-3.2771535549315202E-2</v>
      </c>
      <c r="PN190" s="31">
        <v>1.01744186046515E-2</v>
      </c>
      <c r="PO190" s="31">
        <v>9.1324200460940008E-4</v>
      </c>
      <c r="PP190" s="31">
        <v>-6.3764141228294102E-2</v>
      </c>
      <c r="PQ190" s="31">
        <v>4.6666666621757003E-2</v>
      </c>
      <c r="PR190" s="31">
        <v>-3.5875504870515398E-2</v>
      </c>
      <c r="PS190" s="31">
        <v>9.5743576367189401E-2</v>
      </c>
      <c r="PT190" s="31">
        <v>2.2007042243792602E-2</v>
      </c>
      <c r="PU190" s="31">
        <v>0.10650887573642899</v>
      </c>
      <c r="PV190" s="31">
        <v>-3.4184514019093303E-2</v>
      </c>
      <c r="PW190" s="31">
        <v>1.3283152517622901E-2</v>
      </c>
      <c r="PX190" s="31">
        <v>-4.4370860914627296E-2</v>
      </c>
      <c r="PY190" s="31">
        <v>2.1978022258541999E-3</v>
      </c>
      <c r="QA190" s="31">
        <v>-6.9606413994169003E-2</v>
      </c>
      <c r="QB190" s="31">
        <v>-5.6706114389239608E-2</v>
      </c>
      <c r="QC190" s="31">
        <v>-9.3250444054720896E-2</v>
      </c>
      <c r="QD190" s="31">
        <v>2.7111292915483001E-4</v>
      </c>
      <c r="QE190" s="31">
        <v>-4.1990745068710401E-2</v>
      </c>
      <c r="QF190" s="31">
        <v>8.4104289237971804E-3</v>
      </c>
      <c r="QG190" s="31">
        <v>3.3812341506178005E-2</v>
      </c>
      <c r="QH190" s="31">
        <v>-0.36462306528108501</v>
      </c>
      <c r="QI190" s="31">
        <v>-5.3009738252670906E-2</v>
      </c>
      <c r="QJ190" s="31">
        <v>-5.7565789473684299E-2</v>
      </c>
      <c r="QK190" s="31">
        <v>-0.10312331335699901</v>
      </c>
      <c r="QL190" s="31">
        <v>7.4503311413038897E-3</v>
      </c>
      <c r="QM190" s="31">
        <v>-1.8884892096880903E-2</v>
      </c>
      <c r="QN190" s="31">
        <v>-5.2812757777820102E-2</v>
      </c>
      <c r="QQ190" s="31">
        <v>-1.3975903615427701E-2</v>
      </c>
      <c r="QR190" s="31">
        <v>-4.1380412220155101E-2</v>
      </c>
      <c r="QS190" s="31">
        <v>2.4371273031359202E-2</v>
      </c>
      <c r="QT190" s="31">
        <v>-3.2709463008651601E-2</v>
      </c>
      <c r="QU190" s="31">
        <v>5.0693703286849495E-2</v>
      </c>
      <c r="QV190" s="31">
        <v>-3.6184210527758401E-2</v>
      </c>
      <c r="QW190" s="31">
        <v>6.6356212819680391E-2</v>
      </c>
      <c r="QX190" s="31">
        <v>-4.9053356272874507E-2</v>
      </c>
      <c r="QY190" s="31">
        <v>-0.118908382055519</v>
      </c>
      <c r="RA190" s="31">
        <v>-0.142238267154532</v>
      </c>
      <c r="RB190" s="31">
        <v>2.9362416106901001E-2</v>
      </c>
      <c r="RC190" s="31">
        <v>5.5852644087938101E-2</v>
      </c>
      <c r="RD190" s="31">
        <v>-4.5987376017834605E-2</v>
      </c>
      <c r="RE190" s="31">
        <v>-5.7999033333722395E-2</v>
      </c>
      <c r="RF190" s="31">
        <v>4.82594936812826E-2</v>
      </c>
      <c r="RG190" s="31">
        <v>0.33749999999367197</v>
      </c>
      <c r="RH190" s="31">
        <v>-9.0453025236979304E-2</v>
      </c>
      <c r="RI190" s="31">
        <v>6.8904308531079594E-2</v>
      </c>
      <c r="RJ190" s="31">
        <v>-6.0051325919589199E-2</v>
      </c>
      <c r="RN190" s="31">
        <v>-0.14263661622875401</v>
      </c>
      <c r="RO190" s="31">
        <v>-5.7630472421469098E-2</v>
      </c>
      <c r="RP190" s="31">
        <v>-9.0401785725987394E-2</v>
      </c>
      <c r="RR190" s="31">
        <v>-0.10919185685626401</v>
      </c>
      <c r="RS190" s="31">
        <v>-4.5265038713622897E-2</v>
      </c>
      <c r="RT190" s="31">
        <v>-3.0598052843049398E-2</v>
      </c>
      <c r="RU190" s="31">
        <v>0.162790697676229</v>
      </c>
      <c r="RV190" s="31">
        <v>2.3634881834971401E-2</v>
      </c>
      <c r="RW190" s="31">
        <v>5.51487414395491E-2</v>
      </c>
      <c r="RX190" s="31">
        <v>-2.80079549516155E-2</v>
      </c>
      <c r="RY190" s="31">
        <v>-0.189251735664695</v>
      </c>
      <c r="RZ190" s="31">
        <v>-0.222843450489082</v>
      </c>
      <c r="SA190" s="31">
        <v>-2.3978201619165498E-2</v>
      </c>
      <c r="SB190" s="31">
        <v>-0.104477611940299</v>
      </c>
      <c r="SD190" s="31">
        <v>4.4407205694780599E-2</v>
      </c>
      <c r="SE190" s="31">
        <v>-0.14838400380884001</v>
      </c>
      <c r="SF190" s="31">
        <v>-8.4022038562051801E-2</v>
      </c>
      <c r="SG190" s="31">
        <v>-1.2098895307670901E-2</v>
      </c>
      <c r="SK190" s="31">
        <v>1.1849505749435401E-2</v>
      </c>
      <c r="SL190" s="31">
        <v>6.1738884184765301E-2</v>
      </c>
      <c r="SM190" s="31">
        <v>2.9215358910528798E-2</v>
      </c>
      <c r="SN190" s="31">
        <v>-2.9922201323052001E-4</v>
      </c>
      <c r="SO190" s="31">
        <v>-5.2325581399127997E-2</v>
      </c>
      <c r="SQ190" s="31">
        <v>2.9684601091058499E-2</v>
      </c>
      <c r="SR190" s="31">
        <v>2.67544762298462E-2</v>
      </c>
      <c r="SS190" s="31">
        <v>-3.25295151979271E-2</v>
      </c>
      <c r="ST190" s="31">
        <v>3.93805900496473E-2</v>
      </c>
      <c r="SV190" s="31">
        <v>-6.3278008298755198E-2</v>
      </c>
      <c r="SW190" s="31">
        <v>6.9872276469637992E-2</v>
      </c>
      <c r="SX190" s="31">
        <v>-8.6049543676661698E-3</v>
      </c>
      <c r="SY190" s="31">
        <v>-2.0472440944882001E-2</v>
      </c>
      <c r="SZ190" s="31">
        <v>-3.0642434311603001E-3</v>
      </c>
      <c r="TA190" s="31">
        <v>-0.10494049765596801</v>
      </c>
      <c r="TB190" s="31">
        <v>-0.18188202247191002</v>
      </c>
      <c r="TC190" s="31">
        <v>-2.0618556701031101E-2</v>
      </c>
      <c r="TD190" s="31">
        <v>0.120793269237173</v>
      </c>
      <c r="TE190" s="31">
        <v>0.15282534246151999</v>
      </c>
      <c r="TF190" s="31">
        <v>4.4876589359149004E-2</v>
      </c>
      <c r="TG190" s="31">
        <v>-1.1754827873019701E-2</v>
      </c>
      <c r="TH190" s="31">
        <v>-0.10261451566900201</v>
      </c>
      <c r="TI190" s="31">
        <v>7.4183976252949896E-2</v>
      </c>
      <c r="TJ190" s="31">
        <v>-1.2053033250726301E-3</v>
      </c>
      <c r="TK190" s="31">
        <v>1.3442867811800402E-2</v>
      </c>
      <c r="TL190" s="31">
        <v>-6.9646826368788203E-2</v>
      </c>
      <c r="TM190" s="31">
        <v>-3.2794457275493599E-2</v>
      </c>
      <c r="TN190" s="31">
        <v>-3.0474840546126699E-2</v>
      </c>
      <c r="TP190" s="31">
        <v>-1.9052271608123301E-2</v>
      </c>
      <c r="TQ190" s="31">
        <v>-8.7528604124875606E-2</v>
      </c>
      <c r="TR190" s="31">
        <v>-7.6923076923076095E-2</v>
      </c>
      <c r="TS190" s="31">
        <v>-2.9616198243112599E-2</v>
      </c>
      <c r="TT190" s="31">
        <v>5.8732612055643098E-3</v>
      </c>
      <c r="TU190" s="31">
        <v>-2.9390045783488101E-2</v>
      </c>
      <c r="TV190" s="31">
        <v>2.8818443894005302E-3</v>
      </c>
      <c r="TW190" s="31">
        <v>-5.2131308166451402E-2</v>
      </c>
      <c r="TX190" s="31">
        <v>-7.3903002302426607E-2</v>
      </c>
      <c r="TY190" s="31">
        <v>6.6626830018508901E-2</v>
      </c>
      <c r="TZ190" s="31">
        <v>-0.23226164080345701</v>
      </c>
      <c r="UA190" s="31">
        <v>-4.2253521126760195E-2</v>
      </c>
      <c r="UB190" s="31">
        <v>-4.6511627906976799E-2</v>
      </c>
      <c r="UC190" s="31">
        <v>7.8186082790110394E-3</v>
      </c>
      <c r="UD190" s="31">
        <v>4.5702414957153902E-2</v>
      </c>
      <c r="UE190" s="31">
        <v>7.9448069346204298E-2</v>
      </c>
      <c r="UG190" s="31">
        <v>1.1450381683206098E-2</v>
      </c>
      <c r="UH190" s="31">
        <v>-2.4154589382236101E-2</v>
      </c>
      <c r="UI190" s="31">
        <v>8.1007488106831893E-2</v>
      </c>
      <c r="UJ190" s="31">
        <v>7.9365079334559704E-2</v>
      </c>
      <c r="UK190" s="31">
        <v>-6.8660488631346508E-2</v>
      </c>
      <c r="UL190" s="31">
        <v>-5.95842956120093E-2</v>
      </c>
      <c r="UN190" s="31">
        <v>1.4577259548829199E-3</v>
      </c>
      <c r="UO190" s="31">
        <v>-7.3185011871252908E-3</v>
      </c>
      <c r="US190" s="31">
        <v>-0.14534711965886601</v>
      </c>
      <c r="UT190" s="31">
        <v>-0.11056268510981701</v>
      </c>
      <c r="UU190" s="31">
        <v>-6.2067425748025803E-2</v>
      </c>
      <c r="UV190" s="31">
        <v>4.4793713163065102E-2</v>
      </c>
      <c r="UW190" s="31">
        <v>-0.176642169734535</v>
      </c>
      <c r="UX190" s="31">
        <v>-6.7979154594382807E-2</v>
      </c>
      <c r="UY190" s="31">
        <v>-6.5682656836939399E-2</v>
      </c>
      <c r="VA190" s="31">
        <v>1.39664804496773E-2</v>
      </c>
      <c r="VB190" s="31">
        <v>-5.1857042740037003E-2</v>
      </c>
      <c r="VC190" s="31">
        <v>-9.5238095250618104E-2</v>
      </c>
      <c r="VD190" s="31">
        <v>3.00458097470029E-2</v>
      </c>
      <c r="VE190" s="31">
        <v>-0.117198275862069</v>
      </c>
      <c r="VF190" s="31">
        <v>-2.2239263811319399E-2</v>
      </c>
      <c r="VH190" s="31">
        <v>5.3793103448275502E-2</v>
      </c>
      <c r="VJ190" s="31">
        <v>-4.7320807216008294E-2</v>
      </c>
      <c r="VM190" s="31">
        <v>-3.4552845540508102E-2</v>
      </c>
      <c r="VN190" s="31">
        <v>-8.8300220740271398E-2</v>
      </c>
      <c r="VO190" s="31">
        <v>-1.63934426470487E-2</v>
      </c>
      <c r="VP190" s="31">
        <v>7.0449678792885898E-2</v>
      </c>
      <c r="VQ190" s="31">
        <v>-3.0912659493027399E-2</v>
      </c>
      <c r="VS190" s="31">
        <v>-1.5541525031005801E-2</v>
      </c>
      <c r="VT190" s="31">
        <v>8.8746658659433003E-4</v>
      </c>
      <c r="VV190" s="31">
        <v>-2.8571428571428702E-2</v>
      </c>
      <c r="VW190" s="31">
        <v>1.70807453153803E-2</v>
      </c>
      <c r="VY190" s="31">
        <v>-5.4453858203158498E-2</v>
      </c>
      <c r="VZ190" s="31">
        <v>-4.6829971177449296E-2</v>
      </c>
      <c r="WA190" s="31">
        <v>-3.0357142854758302E-2</v>
      </c>
      <c r="WB190" s="31">
        <v>-1.7985611457037602E-3</v>
      </c>
      <c r="WE190" s="31">
        <v>2.5996533795493902E-2</v>
      </c>
      <c r="WF190" s="31">
        <v>-0.21954624781558799</v>
      </c>
      <c r="WG190" s="31">
        <v>-4.0650406507609899E-2</v>
      </c>
      <c r="WH190" s="31">
        <v>-2.7027027027322001E-2</v>
      </c>
      <c r="WJ190" s="31">
        <v>5.1579626046054601E-2</v>
      </c>
      <c r="WK190" s="31">
        <v>2.9181792809245703E-2</v>
      </c>
      <c r="WL190" s="31">
        <v>-9.5238095569011305E-3</v>
      </c>
      <c r="WN190" s="31">
        <v>-9.0469746765046696E-2</v>
      </c>
      <c r="WO190" s="31">
        <v>-3.1402651775379195E-2</v>
      </c>
      <c r="WQ190" s="31">
        <v>-2.91970802919711E-2</v>
      </c>
      <c r="WR190" s="31">
        <v>-0.49335956715054302</v>
      </c>
      <c r="WS190" s="31">
        <v>-0.11482977494270401</v>
      </c>
      <c r="WT190" s="31">
        <v>-9.8230088517935799E-2</v>
      </c>
      <c r="WU190" s="31">
        <v>3.1985515993139001E-2</v>
      </c>
      <c r="WV190" s="31">
        <v>-0.14399330262519999</v>
      </c>
      <c r="WW190" s="31">
        <v>-5.0869285254346405E-2</v>
      </c>
      <c r="WX190" s="31">
        <v>-2.56590032763696E-2</v>
      </c>
      <c r="WY190" s="31">
        <v>5.4780675166408201E-2</v>
      </c>
      <c r="WZ190" s="31">
        <v>-1.38408304433018E-2</v>
      </c>
      <c r="XA190" s="31">
        <v>-5.3330566507573701E-2</v>
      </c>
      <c r="XB190" s="31">
        <v>-3.1773293284786203E-2</v>
      </c>
      <c r="XC190" s="31">
        <v>-8.9523809533112092E-2</v>
      </c>
      <c r="XD190" s="31">
        <v>-5.0565139797739404E-2</v>
      </c>
      <c r="XE190" s="31">
        <v>3.4915254237288397E-2</v>
      </c>
      <c r="XF190" s="31">
        <v>1.5378914202299102E-2</v>
      </c>
      <c r="XG190" s="31">
        <v>4.2666666652708005E-2</v>
      </c>
      <c r="XI190" s="31">
        <v>-5.7908383751080698E-2</v>
      </c>
      <c r="XJ190" s="31">
        <v>0.112366578498192</v>
      </c>
      <c r="XK190" s="31">
        <v>-2.63598326263054E-2</v>
      </c>
      <c r="XL190" s="31">
        <v>-2.9471544715446999E-2</v>
      </c>
      <c r="XM190" s="31">
        <v>0.101694915254237</v>
      </c>
      <c r="XN190" s="31">
        <v>2.60902685034325E-2</v>
      </c>
      <c r="XO190" s="31">
        <v>-1.5708274918178899E-2</v>
      </c>
      <c r="XP190" s="31">
        <v>5.0322580645161506E-2</v>
      </c>
      <c r="XQ190" s="31">
        <v>-0.21673138016590202</v>
      </c>
      <c r="XR190" s="31">
        <v>0.13829787237240398</v>
      </c>
      <c r="XS190" s="31">
        <v>6.1032863858903101E-2</v>
      </c>
      <c r="XT190" s="31">
        <v>-5.9875043399597705E-2</v>
      </c>
      <c r="XU190" s="31">
        <v>-0.104895104880251</v>
      </c>
      <c r="XV190" s="31">
        <v>-0.32137285491752005</v>
      </c>
      <c r="XW190" s="31">
        <v>9.2165898714420304E-3</v>
      </c>
      <c r="XX190" s="31">
        <v>0.229837182851692</v>
      </c>
      <c r="XZ190" s="31">
        <v>6.1369509131634602E-3</v>
      </c>
      <c r="YA190" s="31">
        <v>-2.9644268776112401E-2</v>
      </c>
      <c r="YC190" s="31">
        <v>-0.23690248565965599</v>
      </c>
      <c r="YD190" s="31">
        <v>1.0615711252653901E-2</v>
      </c>
      <c r="YE190" s="31">
        <v>-0.328298684768774</v>
      </c>
      <c r="YF190" s="31">
        <v>2.3438531538081002E-2</v>
      </c>
      <c r="YG190" s="31">
        <v>1.8888888888889E-2</v>
      </c>
      <c r="YH190" s="31">
        <v>-2.50431779097532E-2</v>
      </c>
      <c r="YK190" s="31">
        <v>-1.99284619705817E-2</v>
      </c>
      <c r="YM190" s="31">
        <v>-0.22542236523808701</v>
      </c>
      <c r="YN190" s="31">
        <v>-9.77572333533306E-2</v>
      </c>
      <c r="YP190" s="31">
        <v>-1.8394410386188501E-2</v>
      </c>
      <c r="YQ190" s="31">
        <v>1.03806227013914E-3</v>
      </c>
      <c r="YR190" s="31">
        <v>8.7025316469798691E-2</v>
      </c>
      <c r="YS190" s="31">
        <v>0.114558472545814</v>
      </c>
      <c r="YT190" s="31">
        <v>-6.9557362249236504E-2</v>
      </c>
      <c r="YU190" s="31">
        <v>-0.10981852024038</v>
      </c>
      <c r="YV190" s="31">
        <v>-0.11224976168424</v>
      </c>
      <c r="YW190" s="31">
        <v>-6.1927840684763407E-3</v>
      </c>
      <c r="YX190" s="31">
        <v>-1.1904761904761502E-2</v>
      </c>
      <c r="YY190" s="31">
        <v>-3.2353772248578203E-2</v>
      </c>
      <c r="ZA190" s="31">
        <v>2.4390243887565402E-2</v>
      </c>
      <c r="ZB190" s="31">
        <v>-3.6231883847204199E-3</v>
      </c>
      <c r="ZC190" s="31">
        <v>-8.5299455535390103E-2</v>
      </c>
      <c r="ZD190" s="31">
        <v>-0.272211720236467</v>
      </c>
      <c r="ZE190" s="31">
        <v>-1.9976498244459E-2</v>
      </c>
      <c r="ZF190" s="31">
        <v>2.05015923408392E-2</v>
      </c>
      <c r="ZH190" s="31">
        <v>-5.5827490432414105E-2</v>
      </c>
      <c r="ZJ190" s="31">
        <v>-8.5462555072766608E-2</v>
      </c>
      <c r="ZK190" s="31">
        <v>-0.145815602851533</v>
      </c>
      <c r="ZL190" s="31">
        <v>-1.5484922587403201E-2</v>
      </c>
      <c r="ZM190" s="31">
        <v>1.37266953501227E-2</v>
      </c>
      <c r="ZN190" s="31">
        <v>-4.1840903110291906E-2</v>
      </c>
      <c r="ZO190" s="31">
        <v>0.19147335423952</v>
      </c>
      <c r="ZP190" s="31">
        <v>-8.6206896554093304E-2</v>
      </c>
      <c r="ZQ190" s="31">
        <v>-5.89362721589963E-2</v>
      </c>
      <c r="ZR190" s="31">
        <v>-0.45</v>
      </c>
      <c r="ZS190" s="31">
        <v>-0.32361650933079406</v>
      </c>
      <c r="ZT190" s="31">
        <v>-4.6599496200268396E-2</v>
      </c>
      <c r="ZU190" s="31">
        <v>8.2070047150906208E-3</v>
      </c>
      <c r="ZV190" s="31">
        <v>-0.16056277521887702</v>
      </c>
      <c r="ZW190" s="31">
        <v>-7.3255194609214208E-3</v>
      </c>
      <c r="ZX190" s="31">
        <v>1.23628496984618E-3</v>
      </c>
      <c r="ZY190" s="31">
        <v>-0.339246341956914</v>
      </c>
      <c r="ZZ190" s="31">
        <v>-0.149139579340242</v>
      </c>
      <c r="AAB190" s="31">
        <v>-5.5642144606618898E-2</v>
      </c>
      <c r="AAC190" s="31">
        <v>2.2102425883083303E-2</v>
      </c>
      <c r="AAD190" s="31">
        <v>-7.60073260210503E-2</v>
      </c>
      <c r="AAE190" s="31">
        <v>2.95969773299747E-2</v>
      </c>
      <c r="AAF190" s="31">
        <v>-0.198884983638347</v>
      </c>
      <c r="AAG190" s="31">
        <v>2.62179248873931E-2</v>
      </c>
      <c r="AAH190" s="31">
        <v>4.2635658924013102E-2</v>
      </c>
      <c r="AAI190" s="31">
        <v>0.153503820290705</v>
      </c>
      <c r="AAJ190" s="31">
        <v>3.46420323459697E-2</v>
      </c>
      <c r="AAK190" s="31">
        <v>-8.3129584358072106E-2</v>
      </c>
      <c r="AAL190" s="31">
        <v>-9.3617021287695709E-2</v>
      </c>
      <c r="AAM190" s="31">
        <v>-0.36704653371320101</v>
      </c>
      <c r="AAN190" s="31">
        <v>-0.12218045113394499</v>
      </c>
      <c r="AAO190" s="31">
        <v>5.2173913045571001E-2</v>
      </c>
      <c r="AAP190" s="31">
        <v>-0.21046831955673301</v>
      </c>
      <c r="AAQ190" s="31">
        <v>-3.1033344343473202E-2</v>
      </c>
      <c r="AAR190" s="31">
        <v>-0.12059142214724501</v>
      </c>
      <c r="AAS190" s="31">
        <v>-3.3613445364524902E-2</v>
      </c>
      <c r="AAT190" s="31">
        <v>-1.9352437671418098E-2</v>
      </c>
      <c r="AAU190" s="31">
        <v>2.6790595952574901E-2</v>
      </c>
      <c r="AAV190" s="31">
        <v>-2.5423728799040004E-2</v>
      </c>
      <c r="AAW190" s="31">
        <v>-4.6736502823232703E-2</v>
      </c>
      <c r="AAX190" s="31">
        <v>-5.6741028137124706E-2</v>
      </c>
      <c r="AAY190" s="31">
        <v>3.6403086842056198E-3</v>
      </c>
      <c r="AAZ190" s="31">
        <v>-7.0321811683891608E-2</v>
      </c>
      <c r="ABA190" s="31">
        <v>-0.101158907881032</v>
      </c>
      <c r="ABB190" s="31">
        <v>1.9223590893597601E-2</v>
      </c>
      <c r="ABC190" s="31">
        <v>-2.68656716454156E-2</v>
      </c>
      <c r="ABD190" s="31">
        <v>-0.135675194105561</v>
      </c>
      <c r="ABE190" s="31">
        <v>2.1162890131541698E-2</v>
      </c>
      <c r="ABF190" s="31">
        <v>-0.11228070175438599</v>
      </c>
      <c r="ABG190" s="31">
        <v>3.1024096371907301E-2</v>
      </c>
      <c r="ABH190" s="31">
        <v>-8.4629294751571701E-2</v>
      </c>
      <c r="ABI190" s="31">
        <v>-6.1061978059777408E-2</v>
      </c>
      <c r="ABJ190" s="31">
        <v>-0.38445747800614799</v>
      </c>
      <c r="ABK190" s="31">
        <v>-8.3185840708324105E-2</v>
      </c>
    </row>
    <row r="191" spans="1:739" x14ac:dyDescent="0.2">
      <c r="A191" s="29">
        <v>42278</v>
      </c>
      <c r="B191" s="31">
        <v>0.18747838122681904</v>
      </c>
      <c r="C191" s="31">
        <v>4.4018058690744405E-2</v>
      </c>
      <c r="E191" s="31">
        <v>7.571428572402121E-2</v>
      </c>
      <c r="G191" s="31">
        <v>2.4647887330086601E-2</v>
      </c>
      <c r="H191" s="31">
        <v>4.8680303427304202E-3</v>
      </c>
      <c r="I191" s="31">
        <v>-8.0887149380300408E-2</v>
      </c>
      <c r="J191" s="31">
        <v>5.8505981902205406E-2</v>
      </c>
      <c r="K191" s="31">
        <v>4.3758043758043402E-2</v>
      </c>
      <c r="L191" s="31">
        <v>2.3952095802261E-2</v>
      </c>
      <c r="M191" s="31">
        <v>2.6016260162601702E-2</v>
      </c>
      <c r="N191" s="31">
        <v>9.0731070534956701E-2</v>
      </c>
      <c r="O191" s="31">
        <v>9.3046033292699698E-2</v>
      </c>
      <c r="P191" s="31">
        <v>4.7443331902055101E-3</v>
      </c>
      <c r="Q191" s="31">
        <v>0.16521739130600799</v>
      </c>
      <c r="R191" s="31">
        <v>7.1254567584104797E-2</v>
      </c>
      <c r="S191" s="31">
        <v>6.7796610169491303E-2</v>
      </c>
      <c r="T191" s="31">
        <v>5.5964052287582201E-2</v>
      </c>
      <c r="U191" s="31">
        <v>0.16996173470965101</v>
      </c>
      <c r="V191" s="31">
        <v>1.61564625805828E-2</v>
      </c>
      <c r="W191" s="31">
        <v>2.95007564358871E-2</v>
      </c>
      <c r="X191" s="31">
        <v>6.5240209704232804E-2</v>
      </c>
      <c r="Y191" s="31">
        <v>0.109079829372333</v>
      </c>
      <c r="Z191" s="31">
        <v>-6.5868263473053404E-3</v>
      </c>
      <c r="AA191" s="31">
        <v>7.5526932078664705E-2</v>
      </c>
      <c r="AB191" s="31">
        <v>-1.3525305403065499E-2</v>
      </c>
      <c r="AC191" s="31">
        <v>3.8163387000596204E-2</v>
      </c>
      <c r="AD191" s="31">
        <v>6.3449508505951699E-2</v>
      </c>
      <c r="AE191" s="31">
        <v>7.6974789922532802E-2</v>
      </c>
      <c r="AF191" s="31">
        <v>-1.5337423337360401E-2</v>
      </c>
      <c r="AG191" s="31">
        <v>0.15154264975318099</v>
      </c>
      <c r="AH191" s="31">
        <v>3.2982456160442604E-2</v>
      </c>
      <c r="AI191" s="31">
        <v>-1.55482748814994E-2</v>
      </c>
      <c r="AJ191" s="31">
        <v>0.33953124999464401</v>
      </c>
      <c r="AK191" s="31">
        <v>6.63126697950112E-2</v>
      </c>
      <c r="AL191" s="31">
        <v>7.1397091220877701E-2</v>
      </c>
      <c r="AM191" s="31">
        <v>2.0689655172413401E-2</v>
      </c>
      <c r="AN191" s="31">
        <v>-2.1470396884050801E-2</v>
      </c>
      <c r="AO191" s="31">
        <v>6.3542494041393602E-2</v>
      </c>
      <c r="AP191" s="31">
        <v>-0.235581188997179</v>
      </c>
      <c r="AQ191" s="31">
        <v>6.3838903182717302E-2</v>
      </c>
      <c r="AR191" s="31">
        <v>-0.25745485091114501</v>
      </c>
      <c r="AS191" s="31">
        <v>0.20431990659661503</v>
      </c>
      <c r="AT191" s="31">
        <v>8.3333333343015695E-2</v>
      </c>
      <c r="AU191" s="31">
        <v>1.5863331289277999E-2</v>
      </c>
      <c r="AV191" s="31">
        <v>6.2667860340197099E-2</v>
      </c>
      <c r="AW191" s="31">
        <v>7.44430356819408E-2</v>
      </c>
      <c r="AX191" s="31">
        <v>4.0955631385711108E-2</v>
      </c>
      <c r="AY191" s="31">
        <v>6.2407132224496599E-2</v>
      </c>
      <c r="AZ191" s="31">
        <v>0.14500792390460401</v>
      </c>
      <c r="BA191" s="31">
        <v>-6.9721115599906706E-3</v>
      </c>
      <c r="BB191" s="31">
        <v>0.14753218885213198</v>
      </c>
      <c r="BC191" s="31">
        <v>6.8379990820400999E-2</v>
      </c>
      <c r="BD191" s="31">
        <v>8.0885311871227397E-2</v>
      </c>
      <c r="BE191" s="31">
        <v>-9.3537414965985093E-3</v>
      </c>
      <c r="BF191" s="31">
        <v>9.1309571494429601E-2</v>
      </c>
      <c r="BG191" s="31">
        <v>9.4809971407616503E-2</v>
      </c>
      <c r="BH191" s="31">
        <v>2.70146520432306E-2</v>
      </c>
      <c r="BI191" s="31">
        <v>6.8648648674109108E-2</v>
      </c>
      <c r="BJ191" s="31">
        <v>2.1048675083003499E-2</v>
      </c>
      <c r="BK191" s="31">
        <v>0.126945845246796</v>
      </c>
      <c r="BL191" s="31">
        <v>1.55096011816833E-2</v>
      </c>
      <c r="BM191" s="31">
        <v>0.13434811386189802</v>
      </c>
      <c r="BN191" s="31">
        <v>5.9477317751417007E-2</v>
      </c>
      <c r="BO191" s="31">
        <v>9.8573281453606401E-2</v>
      </c>
      <c r="BP191" s="31">
        <v>8.7231382157311896E-2</v>
      </c>
      <c r="BQ191" s="31">
        <v>6.3458110513743907E-2</v>
      </c>
      <c r="BR191" s="31">
        <v>-4.2326893849102695E-2</v>
      </c>
      <c r="BS191" s="31">
        <v>4.9723756906078401E-2</v>
      </c>
      <c r="BT191" s="31">
        <v>9.4189189189189101E-2</v>
      </c>
      <c r="BU191" s="31">
        <v>9.1333982484507803E-2</v>
      </c>
      <c r="BV191" s="31">
        <v>6.3316185199840905E-2</v>
      </c>
      <c r="BW191" s="31">
        <v>5.0305914336467E-2</v>
      </c>
      <c r="BX191" s="31">
        <v>8.6196029005048996E-2</v>
      </c>
      <c r="BY191" s="31">
        <v>5.0282485863084397E-2</v>
      </c>
      <c r="BZ191" s="31">
        <v>0.11825698912985301</v>
      </c>
      <c r="CA191" s="31">
        <v>-3.0739421682121602E-2</v>
      </c>
      <c r="CB191" s="31">
        <v>7.1745152345957103E-2</v>
      </c>
      <c r="CC191" s="31">
        <v>7.3873499233548995E-2</v>
      </c>
      <c r="CD191" s="31">
        <v>-7.4441687356208305E-2</v>
      </c>
      <c r="CE191" s="31">
        <v>3.71509701845723E-2</v>
      </c>
      <c r="CF191" s="31">
        <v>2.8141865844256004E-2</v>
      </c>
      <c r="CG191" s="31">
        <v>3.1746031764635897E-2</v>
      </c>
      <c r="CH191" s="31">
        <v>0.117413506944092</v>
      </c>
      <c r="CI191" s="31">
        <v>-3.1485733018912901E-2</v>
      </c>
      <c r="CJ191" s="31">
        <v>8.1127535249619895E-2</v>
      </c>
      <c r="CK191" s="31">
        <v>-1.19617227865365E-3</v>
      </c>
      <c r="CL191" s="31">
        <v>9.6424862797837005E-2</v>
      </c>
      <c r="CM191" s="31">
        <v>0.113667740435658</v>
      </c>
      <c r="CN191" s="31">
        <v>0.25018504812114201</v>
      </c>
      <c r="CO191" s="31">
        <v>3.44311377245516E-2</v>
      </c>
      <c r="CP191" s="31">
        <v>0.12216338879345599</v>
      </c>
      <c r="CQ191" s="31">
        <v>-2.9085257548845604E-2</v>
      </c>
      <c r="CR191" s="31">
        <v>0.27238805971283897</v>
      </c>
      <c r="CS191" s="31">
        <v>3.1258778368158199E-2</v>
      </c>
      <c r="CT191" s="31">
        <v>8.4878048786352092E-2</v>
      </c>
      <c r="CU191" s="31">
        <v>6.0573282851244199E-2</v>
      </c>
      <c r="CV191" s="31">
        <v>-3.0859049207673503E-2</v>
      </c>
      <c r="CW191" s="31">
        <v>2.5250326516829801E-2</v>
      </c>
      <c r="CX191" s="31">
        <v>0.103684415370701</v>
      </c>
      <c r="CY191" s="31">
        <v>8.7013411846974795E-2</v>
      </c>
      <c r="CZ191" s="31">
        <v>0.125780274645589</v>
      </c>
      <c r="DA191" s="31">
        <v>0.17287310224791302</v>
      </c>
      <c r="DB191" s="31">
        <v>2.9654539874354801E-2</v>
      </c>
      <c r="DC191" s="31">
        <v>5.3800170807777103E-2</v>
      </c>
      <c r="DD191" s="31">
        <v>8.4033613259682002E-3</v>
      </c>
      <c r="DE191" s="31">
        <v>7.5913776944705108E-2</v>
      </c>
      <c r="DF191" s="31">
        <v>0.108235294119456</v>
      </c>
      <c r="DG191" s="31">
        <v>2.5197773221566501E-2</v>
      </c>
      <c r="DH191" s="31">
        <v>6.1731493097122198E-2</v>
      </c>
      <c r="DI191" s="31">
        <v>9.0481422622321797E-2</v>
      </c>
      <c r="DJ191" s="31">
        <v>8.8105726952318903E-3</v>
      </c>
      <c r="DK191" s="31">
        <v>8.60165593359314E-2</v>
      </c>
      <c r="DL191" s="31">
        <v>7.4047954866792304E-2</v>
      </c>
      <c r="DM191" s="31">
        <v>3.6465981399901801E-2</v>
      </c>
      <c r="DN191" s="31">
        <v>4.7264260792805803E-2</v>
      </c>
      <c r="DO191" s="31">
        <v>9.8698026044263407E-2</v>
      </c>
      <c r="DP191" s="31">
        <v>7.2556264692703404E-2</v>
      </c>
      <c r="DQ191" s="31">
        <v>0.14714285715285499</v>
      </c>
      <c r="DR191" s="31">
        <v>0.14615747289220798</v>
      </c>
      <c r="DS191" s="31">
        <v>5.5655296217875599E-2</v>
      </c>
      <c r="DT191" s="31">
        <v>0.10230547550432301</v>
      </c>
      <c r="DU191" s="31">
        <v>0.11274871040651901</v>
      </c>
      <c r="DV191" s="31">
        <v>0.10819828409344799</v>
      </c>
      <c r="DW191" s="31">
        <v>0.126986399422229</v>
      </c>
      <c r="DX191" s="31">
        <v>6.1555679980771503E-3</v>
      </c>
      <c r="DY191" s="31">
        <v>5.8163689205444701E-2</v>
      </c>
      <c r="DZ191" s="31">
        <v>1.2700534749951101E-2</v>
      </c>
      <c r="EA191" s="31">
        <v>0.122191011236359</v>
      </c>
      <c r="EB191" s="31">
        <v>9.1701402048826E-2</v>
      </c>
      <c r="EC191" s="31">
        <v>0.16844856259385999</v>
      </c>
      <c r="ED191" s="31">
        <v>0.123150840813169</v>
      </c>
      <c r="EE191" s="31">
        <v>5.4585152838403995E-4</v>
      </c>
      <c r="EF191" s="31">
        <v>2.7726432531506501E-2</v>
      </c>
      <c r="EG191" s="31">
        <v>0.13408939295035199</v>
      </c>
      <c r="EH191" s="31">
        <v>0.119411123249849</v>
      </c>
      <c r="EI191" s="31">
        <v>7.317603565846191E-2</v>
      </c>
      <c r="EJ191" s="31">
        <v>5.4201985479200897E-3</v>
      </c>
      <c r="EK191" s="31">
        <v>-1.7207734610467002E-2</v>
      </c>
      <c r="EL191" s="31">
        <v>9.2066601342983195E-2</v>
      </c>
      <c r="EM191" s="31">
        <v>0.25009769440984003</v>
      </c>
      <c r="EN191" s="31">
        <v>0.24679802955199701</v>
      </c>
      <c r="EO191" s="31">
        <v>6.0606060588780805E-2</v>
      </c>
      <c r="EP191" s="31">
        <v>-1.3691552568363099E-2</v>
      </c>
      <c r="EQ191" s="31">
        <v>1.3990267655533899E-2</v>
      </c>
      <c r="ER191" s="31">
        <v>6.0479330883018705E-2</v>
      </c>
      <c r="ES191" s="31">
        <v>0.17878383297703601</v>
      </c>
      <c r="ET191" s="31">
        <v>0.108927108934757</v>
      </c>
      <c r="EU191" s="31">
        <v>5.78723404151604E-2</v>
      </c>
      <c r="EV191" s="31">
        <v>8.2539682403144406E-3</v>
      </c>
      <c r="EW191" s="31">
        <v>2.9405542619955097E-2</v>
      </c>
      <c r="EX191" s="31">
        <v>0.13080895012056198</v>
      </c>
      <c r="EY191" s="31">
        <v>0.110803324099723</v>
      </c>
      <c r="EZ191" s="31">
        <v>1.9276361061928398E-3</v>
      </c>
      <c r="FA191" s="31">
        <v>-4.97644890634521E-2</v>
      </c>
      <c r="FB191" s="31">
        <v>4.8951048945447696E-2</v>
      </c>
      <c r="FC191" s="31">
        <v>6.3756461803561107E-2</v>
      </c>
      <c r="FD191" s="31">
        <v>0.18602071006204501</v>
      </c>
      <c r="FE191" s="31">
        <v>0.123354461238146</v>
      </c>
      <c r="FF191" s="31">
        <v>0.10799001248439399</v>
      </c>
      <c r="FG191" s="31">
        <v>5.3789731051628702E-2</v>
      </c>
      <c r="FH191" s="31">
        <v>-2.2583559155970399E-2</v>
      </c>
      <c r="FI191" s="31">
        <v>1.7709118304593201E-2</v>
      </c>
      <c r="FJ191" s="31">
        <v>5.5330348466067901E-2</v>
      </c>
      <c r="FK191" s="31">
        <v>8.8455772143874289E-2</v>
      </c>
      <c r="FL191" s="31">
        <v>0.113376429641106</v>
      </c>
      <c r="FM191" s="31">
        <v>0.11671924287614199</v>
      </c>
      <c r="FN191" s="31">
        <v>9.0060997488338207E-2</v>
      </c>
      <c r="FO191" s="31">
        <v>6.2678062653689803E-2</v>
      </c>
      <c r="FP191" s="31">
        <v>0.123892236773398</v>
      </c>
      <c r="FQ191" s="31">
        <v>1.3948497864537699E-2</v>
      </c>
      <c r="FR191" s="31">
        <v>4.6245059282576301E-2</v>
      </c>
      <c r="FS191" s="31">
        <v>-1.90260777212907E-2</v>
      </c>
      <c r="FT191" s="31">
        <v>3.8022813741966899E-3</v>
      </c>
      <c r="FU191" s="31">
        <v>0.13248159976360099</v>
      </c>
      <c r="FV191" s="31">
        <v>0.155900086132644</v>
      </c>
      <c r="FW191" s="31">
        <v>2.6894502232243302E-2</v>
      </c>
      <c r="FX191" s="31">
        <v>2.7824418361418898E-2</v>
      </c>
      <c r="FY191" s="31">
        <v>-2.6290165542309799E-2</v>
      </c>
      <c r="FZ191" s="31">
        <v>9.0895784525021797E-2</v>
      </c>
      <c r="GA191" s="31">
        <v>0.13615023475128901</v>
      </c>
      <c r="GB191" s="31">
        <v>0.17849028023749799</v>
      </c>
      <c r="GC191" s="31">
        <v>9.2633703332622302E-2</v>
      </c>
      <c r="GD191" s="31">
        <v>5.7651245551587203E-2</v>
      </c>
      <c r="GE191" s="31">
        <v>0.18873364383909699</v>
      </c>
      <c r="GF191" s="31">
        <v>0.15060908084977201</v>
      </c>
      <c r="GG191" s="31">
        <v>6.4207204346404803E-3</v>
      </c>
      <c r="GH191" s="31">
        <v>5.9629196613121903E-2</v>
      </c>
      <c r="GI191" s="31">
        <v>0.12393359345285401</v>
      </c>
      <c r="GJ191" s="31">
        <v>8.2348792090485998E-2</v>
      </c>
      <c r="GK191" s="31">
        <v>8.8484848484848597E-2</v>
      </c>
      <c r="GL191" s="31">
        <v>5.2087639546150699E-2</v>
      </c>
      <c r="GM191" s="31">
        <v>9.466855067043721E-2</v>
      </c>
      <c r="GN191" s="31">
        <v>2.6501766778887201E-2</v>
      </c>
      <c r="GO191" s="31">
        <v>8.36236933733112E-2</v>
      </c>
      <c r="GP191" s="31">
        <v>5.3373999244962E-2</v>
      </c>
      <c r="GQ191" s="31">
        <v>0.120211360615489</v>
      </c>
      <c r="GR191" s="31">
        <v>5.2156469432102802E-2</v>
      </c>
      <c r="GS191" s="31">
        <v>0.12433556736961901</v>
      </c>
      <c r="GT191" s="31">
        <v>0.10553814002089799</v>
      </c>
      <c r="GU191" s="31">
        <v>0.139492148320879</v>
      </c>
      <c r="GV191" s="31">
        <v>6.02883355204882E-2</v>
      </c>
      <c r="GW191" s="31">
        <v>0.15445205477874999</v>
      </c>
      <c r="GX191" s="31">
        <v>-7.8054093301862509E-3</v>
      </c>
      <c r="GY191" s="31">
        <v>9.2483605179081607E-2</v>
      </c>
      <c r="GZ191" s="31">
        <v>0.217733230531997</v>
      </c>
      <c r="HA191" s="31">
        <v>9.2391304311380401E-2</v>
      </c>
      <c r="HB191" s="31">
        <v>9.8255280063841891E-2</v>
      </c>
      <c r="HC191" s="31">
        <v>0.115948887819596</v>
      </c>
      <c r="HD191" s="31">
        <v>0.10137972405170001</v>
      </c>
      <c r="HE191" s="31">
        <v>0.19750519747664999</v>
      </c>
      <c r="HF191" s="31">
        <v>7.0506767400378798E-2</v>
      </c>
      <c r="HG191" s="31">
        <v>5.9429042010146399E-2</v>
      </c>
      <c r="HH191" s="31">
        <v>0.13618538327660601</v>
      </c>
      <c r="HI191" s="31">
        <v>0.15688622755093401</v>
      </c>
      <c r="HJ191" s="31">
        <v>0.145174884115534</v>
      </c>
      <c r="HK191" s="31">
        <v>0.144608456342257</v>
      </c>
      <c r="HL191" s="31">
        <v>8.5353370019033398E-2</v>
      </c>
      <c r="HM191" s="31">
        <v>0.109794628764634</v>
      </c>
      <c r="HN191" s="31">
        <v>6.0999717590936905E-2</v>
      </c>
      <c r="HO191" s="31">
        <v>9.7502014504367004E-2</v>
      </c>
      <c r="HP191" s="31">
        <v>0.24037963759285302</v>
      </c>
      <c r="HQ191" s="31">
        <v>9.8134328383401304E-2</v>
      </c>
      <c r="HR191" s="31">
        <v>6.7194570135746104E-2</v>
      </c>
      <c r="HS191" s="31">
        <v>3.1136181133848903E-2</v>
      </c>
      <c r="HT191" s="31">
        <v>8.1988455641216706E-2</v>
      </c>
      <c r="HU191" s="31">
        <v>7.7999999963786801E-2</v>
      </c>
      <c r="HV191" s="31">
        <v>5.8626465868212296E-3</v>
      </c>
      <c r="HW191" s="31">
        <v>7.0944856491659908E-2</v>
      </c>
      <c r="HX191" s="31">
        <v>-7.4136075438582206E-3</v>
      </c>
      <c r="HY191" s="31">
        <v>5.0335570605086798E-3</v>
      </c>
      <c r="HZ191" s="31">
        <v>8.2523029673184006E-2</v>
      </c>
      <c r="IA191" s="31">
        <v>4.39688715765423E-2</v>
      </c>
      <c r="IB191" s="31">
        <v>0.114323258883234</v>
      </c>
      <c r="IC191" s="31">
        <v>3.2081911264855399E-2</v>
      </c>
      <c r="ID191" s="31">
        <v>7.61824324103164E-2</v>
      </c>
      <c r="IE191" s="31">
        <v>0.136082474226804</v>
      </c>
      <c r="IF191" s="31">
        <v>9.5573724269152102E-2</v>
      </c>
      <c r="IH191" s="31">
        <v>-3.5807860276033901E-2</v>
      </c>
      <c r="II191" s="31">
        <v>-7.4255007325822797E-2</v>
      </c>
      <c r="IK191" s="31">
        <v>0.11333333331583501</v>
      </c>
      <c r="IL191" s="31">
        <v>-8.8034188034188304E-2</v>
      </c>
      <c r="IM191" s="31">
        <v>7.4570892837457103E-2</v>
      </c>
      <c r="IN191" s="31">
        <v>6.6136724958409707E-2</v>
      </c>
      <c r="IO191" s="31">
        <v>0.100290697674047</v>
      </c>
      <c r="IP191" s="31">
        <v>0.140507789959607</v>
      </c>
      <c r="IQ191" s="31">
        <v>1.78748758689171E-2</v>
      </c>
      <c r="IS191" s="31">
        <v>0.118158567773815</v>
      </c>
      <c r="IU191" s="31">
        <v>7.2801302908451507E-2</v>
      </c>
      <c r="IV191" s="31">
        <v>5.54879109410331E-2</v>
      </c>
      <c r="IX191" s="31">
        <v>0.17109144542233198</v>
      </c>
      <c r="IY191" s="31">
        <v>0.16841257048880798</v>
      </c>
      <c r="IZ191" s="31">
        <v>8.424599830733509E-2</v>
      </c>
      <c r="JA191" s="31">
        <v>0.107390300216075</v>
      </c>
      <c r="JC191" s="31">
        <v>2.7388906180727299E-2</v>
      </c>
      <c r="JD191" s="31">
        <v>4.3963327059884698E-2</v>
      </c>
      <c r="JF191" s="31">
        <v>0.122078676165721</v>
      </c>
      <c r="JH191" s="31">
        <v>-1.7513134849732902E-2</v>
      </c>
      <c r="JI191" s="31">
        <v>9.8278734015827998E-2</v>
      </c>
      <c r="JJ191" s="31">
        <v>0.50607399227601702</v>
      </c>
      <c r="JK191" s="31">
        <v>1.2787723790938399E-2</v>
      </c>
      <c r="JL191" s="31">
        <v>-7.3891625615764003E-3</v>
      </c>
      <c r="JM191" s="31">
        <v>-5.8641975308641799E-2</v>
      </c>
      <c r="JN191" s="31">
        <v>6.4887252632310308E-2</v>
      </c>
      <c r="JO191" s="31">
        <v>9.0634441078601691E-2</v>
      </c>
      <c r="JP191" s="31">
        <v>-1.8179639122724103E-2</v>
      </c>
      <c r="JQ191" s="31">
        <v>0.134375000007668</v>
      </c>
      <c r="JS191" s="31">
        <v>-8.7954110898392002E-2</v>
      </c>
      <c r="JT191" s="31">
        <v>0.115376480524003</v>
      </c>
      <c r="JU191" s="31">
        <v>5.5055350536440603E-2</v>
      </c>
      <c r="JV191" s="31">
        <v>6.4305685006253499E-2</v>
      </c>
      <c r="JW191" s="31">
        <v>0.15625000001582501</v>
      </c>
      <c r="JX191" s="31">
        <v>0.11032531824774899</v>
      </c>
      <c r="JY191" s="31">
        <v>-1.7492711369863103E-2</v>
      </c>
      <c r="JZ191" s="31">
        <v>0.113589886592229</v>
      </c>
      <c r="KA191" s="31">
        <v>-4.2426891683354801E-3</v>
      </c>
      <c r="KB191" s="31">
        <v>7.7586206896552309E-2</v>
      </c>
      <c r="KD191" s="31">
        <v>-8.9206066643631994E-4</v>
      </c>
      <c r="KE191" s="31">
        <v>3.1198686377916101E-2</v>
      </c>
      <c r="KF191" s="31">
        <v>0.208082706755049</v>
      </c>
      <c r="KG191" s="31">
        <v>6.55913978414224E-2</v>
      </c>
      <c r="KH191" s="31">
        <v>7.1711568943954501E-2</v>
      </c>
      <c r="KI191" s="31">
        <v>9.9282296640656811E-2</v>
      </c>
      <c r="KJ191" s="31">
        <v>9.3354275648778004E-2</v>
      </c>
      <c r="KK191" s="31">
        <v>6.1797752807085202E-2</v>
      </c>
      <c r="KL191" s="31">
        <v>3.5990581900406E-2</v>
      </c>
      <c r="KM191" s="31">
        <v>4.3557168798662393E-2</v>
      </c>
      <c r="KN191" s="31">
        <v>7.6555023920866799E-2</v>
      </c>
      <c r="KO191" s="31">
        <v>0.45098039216133101</v>
      </c>
      <c r="KP191" s="31">
        <v>2.7328443686521504E-2</v>
      </c>
      <c r="KQ191" s="31">
        <v>0.17753623189865197</v>
      </c>
      <c r="KR191" s="31">
        <v>2.2351300925305103E-3</v>
      </c>
      <c r="KS191" s="31">
        <v>8.9666809390503102E-2</v>
      </c>
      <c r="KT191" s="31">
        <v>0.134705882340202</v>
      </c>
      <c r="KU191" s="31">
        <v>6.6666666666666693E-2</v>
      </c>
      <c r="KV191" s="31">
        <v>-1.0416666657489899E-2</v>
      </c>
      <c r="KW191" s="31">
        <v>7.8099036235474303E-2</v>
      </c>
      <c r="KZ191" s="31">
        <v>0.12485248999757201</v>
      </c>
      <c r="LA191" s="31">
        <v>0.16195476577061801</v>
      </c>
      <c r="LB191" s="31">
        <v>0.13467048710601701</v>
      </c>
      <c r="LC191" s="31">
        <v>-4.5615903441643506E-2</v>
      </c>
      <c r="LD191" s="31">
        <v>2.9411764705882901E-2</v>
      </c>
      <c r="LE191" s="31">
        <v>0.12219390850625</v>
      </c>
      <c r="LF191" s="31">
        <v>-0.23291562240893501</v>
      </c>
      <c r="LH191" s="31">
        <v>5.6951162446732699E-2</v>
      </c>
      <c r="LI191" s="31">
        <v>-1.21317157563479E-2</v>
      </c>
      <c r="LJ191" s="31">
        <v>7.7844311389463294E-2</v>
      </c>
      <c r="LK191" s="31">
        <v>-0.11111111110623799</v>
      </c>
      <c r="LL191" s="31">
        <v>-3.2212555809998704E-2</v>
      </c>
      <c r="LM191" s="31">
        <v>3.3457249066667999E-2</v>
      </c>
      <c r="LN191" s="31">
        <v>0.15611814348865</v>
      </c>
      <c r="LO191" s="31">
        <v>0.104325699731538</v>
      </c>
      <c r="LP191" s="31">
        <v>0.13205828779599199</v>
      </c>
      <c r="LQ191" s="31">
        <v>9.8254589207743312E-2</v>
      </c>
      <c r="LR191" s="31">
        <v>0.13713592234458799</v>
      </c>
      <c r="LS191" s="31">
        <v>0.11613242246253799</v>
      </c>
      <c r="LT191" s="31">
        <v>5.7134114115426002E-2</v>
      </c>
      <c r="LU191" s="31">
        <v>-2.9424585876198801E-2</v>
      </c>
      <c r="LV191" s="31">
        <v>-2.42098184470096E-2</v>
      </c>
      <c r="LW191" s="31">
        <v>4.5271997052740903E-2</v>
      </c>
      <c r="LX191" s="31">
        <v>0.18186449315461603</v>
      </c>
      <c r="LY191" s="31">
        <v>8.17372538438976E-2</v>
      </c>
      <c r="LZ191" s="31">
        <v>9.5976732901026193E-2</v>
      </c>
      <c r="MA191" s="31">
        <v>8.0449974416212808E-2</v>
      </c>
      <c r="MB191" s="31">
        <v>7.4059247415957999E-2</v>
      </c>
      <c r="MC191" s="31">
        <v>0.22801024766544198</v>
      </c>
      <c r="ME191" s="31">
        <v>1.00713386515403E-2</v>
      </c>
      <c r="MH191" s="31">
        <v>-3.5796766724786905E-2</v>
      </c>
      <c r="MI191" s="31">
        <v>0.10054054057041401</v>
      </c>
      <c r="MJ191" s="31">
        <v>-2.9850746271469102E-2</v>
      </c>
      <c r="MK191" s="31">
        <v>7.4282147307841703E-2</v>
      </c>
      <c r="ML191" s="31">
        <v>0.122034671539011</v>
      </c>
      <c r="MM191" s="31">
        <v>6.5040650414755194E-2</v>
      </c>
      <c r="MO191" s="31">
        <v>2.1224886582258198E-2</v>
      </c>
      <c r="MP191" s="31">
        <v>4.4929396472615001E-3</v>
      </c>
      <c r="MQ191" s="31">
        <v>-2.6843357122334498E-2</v>
      </c>
      <c r="MR191" s="31">
        <v>-5.1812688834241803E-2</v>
      </c>
      <c r="MS191" s="31">
        <v>6.5432098765431504E-2</v>
      </c>
      <c r="MT191" s="31">
        <v>4.6483180441851298E-2</v>
      </c>
      <c r="MU191" s="31">
        <v>8.4027252060019611E-2</v>
      </c>
      <c r="MV191" s="31">
        <v>-2.6878238338785998E-2</v>
      </c>
      <c r="MW191" s="31">
        <v>-1.5896038298879998E-2</v>
      </c>
      <c r="MY191" s="31">
        <v>2.7156324746086404E-2</v>
      </c>
      <c r="MZ191" s="31">
        <v>-3.7869822499308897E-2</v>
      </c>
      <c r="NB191" s="31">
        <v>0.177499999996279</v>
      </c>
      <c r="NC191" s="31">
        <v>-2.1556886240529202E-2</v>
      </c>
      <c r="ND191" s="31">
        <v>0.11514441839633401</v>
      </c>
      <c r="NE191" s="31">
        <v>0.123315639036341</v>
      </c>
      <c r="NH191" s="31">
        <v>7.8755469131245301E-2</v>
      </c>
      <c r="NJ191" s="31">
        <v>0.168154761903204</v>
      </c>
      <c r="NK191" s="31">
        <v>6.8541300535172905E-2</v>
      </c>
      <c r="NL191" s="31">
        <v>4.2502387773408805E-2</v>
      </c>
      <c r="NM191" s="31">
        <v>0.12541783659382799</v>
      </c>
      <c r="NN191" s="31">
        <v>8.8860270426318805E-2</v>
      </c>
      <c r="NO191" s="31">
        <v>7.5700227100678995E-3</v>
      </c>
      <c r="NP191" s="31">
        <v>0.102425114981077</v>
      </c>
      <c r="NQ191" s="31">
        <v>5.0738007382645299E-2</v>
      </c>
      <c r="NR191" s="31">
        <v>-8.4375000010386003E-2</v>
      </c>
      <c r="NS191" s="31">
        <v>-5.32365396301634E-2</v>
      </c>
      <c r="NU191" s="31">
        <v>8.7490961678105411E-2</v>
      </c>
      <c r="NV191" s="31">
        <v>0.16824106179136097</v>
      </c>
      <c r="NW191" s="31">
        <v>0.14564007423243902</v>
      </c>
      <c r="NX191" s="31">
        <v>7.8999504696009901E-2</v>
      </c>
      <c r="NY191" s="31">
        <v>2.8210434610265799E-2</v>
      </c>
      <c r="NZ191" s="31">
        <v>-6.7225063945458505E-2</v>
      </c>
      <c r="OA191" s="31">
        <v>0.145669291333128</v>
      </c>
      <c r="OB191" s="31">
        <v>3.1078610577135901E-2</v>
      </c>
      <c r="OE191" s="31">
        <v>3.99999999999998E-2</v>
      </c>
      <c r="OF191" s="31">
        <v>-1.70708576165076E-2</v>
      </c>
      <c r="OG191" s="31">
        <v>5.2809107196782702E-2</v>
      </c>
      <c r="OH191" s="31">
        <v>9.8905247297842391E-2</v>
      </c>
      <c r="OI191" s="31">
        <v>2.2511023450382899E-2</v>
      </c>
      <c r="OK191" s="31">
        <v>8.1300813008129899E-2</v>
      </c>
      <c r="OL191" s="31">
        <v>9.5047923313992908E-2</v>
      </c>
      <c r="OM191" s="31">
        <v>0.14294117647176699</v>
      </c>
      <c r="ON191" s="31">
        <v>0.142737547090833</v>
      </c>
      <c r="OO191" s="31">
        <v>3.37786740610031E-2</v>
      </c>
      <c r="OP191" s="31">
        <v>9.6522269669250302E-2</v>
      </c>
      <c r="OQ191" s="31">
        <v>-8.2754264059278895E-2</v>
      </c>
      <c r="OS191" s="31">
        <v>6.1436280624036499E-2</v>
      </c>
      <c r="OU191" s="31">
        <v>1.0994764397905402E-2</v>
      </c>
      <c r="OV191" s="31">
        <v>9.1324200915898809E-2</v>
      </c>
      <c r="OW191" s="31">
        <v>0.12510495383390699</v>
      </c>
      <c r="OX191" s="31">
        <v>7.7652370180995509E-2</v>
      </c>
      <c r="OY191" s="31">
        <v>3.6462093887020805E-2</v>
      </c>
      <c r="OZ191" s="31">
        <v>7.8995433794328593E-2</v>
      </c>
      <c r="PA191" s="31">
        <v>7.2205736894164693E-2</v>
      </c>
      <c r="PB191" s="31">
        <v>0.10071942447189799</v>
      </c>
      <c r="PC191" s="31">
        <v>1.1576135351038E-2</v>
      </c>
      <c r="PD191" s="31">
        <v>5.42586750925882E-2</v>
      </c>
      <c r="PE191" s="31">
        <v>6.7224692649750811E-2</v>
      </c>
      <c r="PF191" s="31">
        <v>0.111961057013178</v>
      </c>
      <c r="PG191" s="31">
        <v>0.10347064544670601</v>
      </c>
      <c r="PH191" s="31">
        <v>7.4415612262607803E-2</v>
      </c>
      <c r="PI191" s="31">
        <v>0.13879159370184499</v>
      </c>
      <c r="PJ191" s="31">
        <v>7.4924042271422601E-3</v>
      </c>
      <c r="PL191" s="31">
        <v>-0.107955368763074</v>
      </c>
      <c r="PM191" s="31">
        <v>9.5837366900452192E-2</v>
      </c>
      <c r="PN191" s="31">
        <v>-4.1068211797266399E-2</v>
      </c>
      <c r="PO191" s="31">
        <v>4.95063063812047E-2</v>
      </c>
      <c r="PP191" s="31">
        <v>0.17539362870091099</v>
      </c>
      <c r="PQ191" s="31">
        <v>2.7070063695734201E-2</v>
      </c>
      <c r="PR191" s="31">
        <v>-4.6821094135047802E-3</v>
      </c>
      <c r="PS191" s="31">
        <v>0.196354598177299</v>
      </c>
      <c r="PT191" s="31">
        <v>2.92850990470164E-2</v>
      </c>
      <c r="PU191" s="31">
        <v>-0.110160427811407</v>
      </c>
      <c r="PV191" s="31">
        <v>9.8933901897947596E-2</v>
      </c>
      <c r="PW191" s="31">
        <v>0.14922438280265199</v>
      </c>
      <c r="PX191" s="31">
        <v>5.8212058217649104E-2</v>
      </c>
      <c r="PY191" s="31">
        <v>-5.0877192976432797E-2</v>
      </c>
      <c r="QA191" s="31">
        <v>0.16255385820603199</v>
      </c>
      <c r="QB191" s="31">
        <v>8.2070047040013097E-2</v>
      </c>
      <c r="QC191" s="31">
        <v>0.10643160297967401</v>
      </c>
      <c r="QD191" s="31">
        <v>0.14324434203353301</v>
      </c>
      <c r="QE191" s="31">
        <v>9.493087557603741E-2</v>
      </c>
      <c r="QF191" s="31">
        <v>3.1693077567114501E-2</v>
      </c>
      <c r="QG191" s="31">
        <v>9.4031071120229195E-2</v>
      </c>
      <c r="QH191" s="31">
        <v>0.22883670125614403</v>
      </c>
      <c r="QI191" s="31">
        <v>6.0096153833367701E-2</v>
      </c>
      <c r="QJ191" s="31">
        <v>0.12739965095986</v>
      </c>
      <c r="QK191" s="31">
        <v>9.7378277178985489E-3</v>
      </c>
      <c r="QL191" s="31">
        <v>4.7247329488589597E-2</v>
      </c>
      <c r="QM191" s="31">
        <v>2.6122823098596801E-2</v>
      </c>
      <c r="QN191" s="31">
        <v>0.117967950919383</v>
      </c>
      <c r="QP191" s="31">
        <v>4.8109965637664703E-2</v>
      </c>
      <c r="QQ191" s="31">
        <v>7.5268817195413909E-2</v>
      </c>
      <c r="QR191" s="31">
        <v>0.11250000000598701</v>
      </c>
      <c r="QS191" s="31">
        <v>0.10389774737563799</v>
      </c>
      <c r="QT191" s="31">
        <v>2.6220614819199201E-2</v>
      </c>
      <c r="QU191" s="31">
        <v>3.8767563913672198E-2</v>
      </c>
      <c r="QV191" s="31">
        <v>0.114360181228448</v>
      </c>
      <c r="QW191" s="31">
        <v>1.9379844968405099E-2</v>
      </c>
      <c r="QX191" s="31">
        <v>0.100452488699963</v>
      </c>
      <c r="QY191" s="31">
        <v>0.104719764011125</v>
      </c>
      <c r="RA191" s="31">
        <v>0.159090909082204</v>
      </c>
      <c r="RB191" s="31">
        <v>0.107579462091936</v>
      </c>
      <c r="RC191" s="31">
        <v>-1.5194147439505401E-2</v>
      </c>
      <c r="RD191" s="31">
        <v>4.7258979201828095E-2</v>
      </c>
      <c r="RE191" s="31">
        <v>0.158286300692667</v>
      </c>
      <c r="RF191" s="31">
        <v>-2.01257859284132E-3</v>
      </c>
      <c r="RG191" s="31">
        <v>-0.104672897191533</v>
      </c>
      <c r="RH191" s="31">
        <v>0.10479692460165101</v>
      </c>
      <c r="RI191" s="31">
        <v>7.5030193243802501E-2</v>
      </c>
      <c r="RJ191" s="31">
        <v>0.19858026938478401</v>
      </c>
      <c r="RN191" s="31">
        <v>0.297443284121929</v>
      </c>
      <c r="RO191" s="31">
        <v>4.9343832020996702E-2</v>
      </c>
      <c r="RP191" s="31">
        <v>3.0318331362866303E-3</v>
      </c>
      <c r="RR191" s="31">
        <v>0.14253749325505399</v>
      </c>
      <c r="RS191" s="31">
        <v>4.4291952584648797E-2</v>
      </c>
      <c r="RT191" s="31">
        <v>0.105451936870657</v>
      </c>
      <c r="RU191" s="31">
        <v>1.1724137959263602E-2</v>
      </c>
      <c r="RV191" s="31">
        <v>7.4840764321965098E-2</v>
      </c>
      <c r="RW191" s="31">
        <v>0.18688230006842901</v>
      </c>
      <c r="RX191" s="31">
        <v>0.12753623189093799</v>
      </c>
      <c r="RY191" s="31">
        <v>7.4215033301617592E-2</v>
      </c>
      <c r="RZ191" s="31">
        <v>0.14594039053017199</v>
      </c>
      <c r="SA191" s="31">
        <v>0.145170295930065</v>
      </c>
      <c r="SB191" s="31">
        <v>1.4912280701754099E-2</v>
      </c>
      <c r="SD191" s="31">
        <v>0.10308864821544701</v>
      </c>
      <c r="SE191" s="31">
        <v>6.8032786872299397E-2</v>
      </c>
      <c r="SF191" s="31">
        <v>-3.5338345864672903E-2</v>
      </c>
      <c r="SG191" s="31">
        <v>4.5114830784114497E-2</v>
      </c>
      <c r="SK191" s="31">
        <v>6.6226985431240698E-2</v>
      </c>
      <c r="SL191" s="31">
        <v>5.20138703676742E-2</v>
      </c>
      <c r="SM191" s="31">
        <v>-2.2708840220182502E-2</v>
      </c>
      <c r="SN191" s="31">
        <v>7.2134091604153308E-2</v>
      </c>
      <c r="SO191" s="31">
        <v>4.1411042953374902E-2</v>
      </c>
      <c r="SQ191" s="31">
        <v>6.1261261269613294E-2</v>
      </c>
      <c r="SR191" s="31">
        <v>4.3295249556509798E-2</v>
      </c>
      <c r="SS191" s="31">
        <v>8.72387381191915E-2</v>
      </c>
      <c r="ST191" s="31">
        <v>0.10133573081203701</v>
      </c>
      <c r="SV191" s="31">
        <v>6.9767441860465199E-2</v>
      </c>
      <c r="SW191" s="31">
        <v>9.4101123596899094E-2</v>
      </c>
      <c r="SX191" s="31">
        <v>0.15044713308784802</v>
      </c>
      <c r="SY191" s="31">
        <v>8.3601286173632994E-2</v>
      </c>
      <c r="SZ191" s="31">
        <v>7.5781663993322201E-2</v>
      </c>
      <c r="TA191" s="31">
        <v>4.6736502820305698E-2</v>
      </c>
      <c r="TB191" s="31">
        <v>5.5793991416309002E-2</v>
      </c>
      <c r="TC191" s="31">
        <v>3.8157894736841905E-2</v>
      </c>
      <c r="TD191" s="31">
        <v>9.2761394096691596E-2</v>
      </c>
      <c r="TE191" s="31">
        <v>-1.22539918475315E-2</v>
      </c>
      <c r="TF191" s="31">
        <v>0.10952040085451299</v>
      </c>
      <c r="TG191" s="31">
        <v>8.7510620203958403E-2</v>
      </c>
      <c r="TH191" s="31">
        <v>1.3642960788297701E-2</v>
      </c>
      <c r="TI191" s="31">
        <v>3.59116022057537E-2</v>
      </c>
      <c r="TJ191" s="31">
        <v>4.4247787623335803E-2</v>
      </c>
      <c r="TK191" s="31">
        <v>3.0213706705969103E-2</v>
      </c>
      <c r="TL191" s="31">
        <v>9.211574196260329E-2</v>
      </c>
      <c r="TM191" s="31">
        <v>7.5453677166319205E-2</v>
      </c>
      <c r="TN191" s="31">
        <v>-2.9239766068483802E-2</v>
      </c>
      <c r="TP191" s="31">
        <v>-6.7828685281963397E-2</v>
      </c>
      <c r="TQ191" s="31">
        <v>3.49425287413083E-2</v>
      </c>
      <c r="TR191" s="31">
        <v>0.25076452599388399</v>
      </c>
      <c r="TS191" s="31">
        <v>0.14086992629379999</v>
      </c>
      <c r="TT191" s="31">
        <v>2.4585125998771301E-2</v>
      </c>
      <c r="TU191" s="31">
        <v>1.15343420116594E-2</v>
      </c>
      <c r="TV191" s="31">
        <v>-2.5862068972827799E-2</v>
      </c>
      <c r="TW191" s="31">
        <v>9.2732347783988298E-2</v>
      </c>
      <c r="TX191" s="31">
        <v>0.28761429761166002</v>
      </c>
      <c r="TY191" s="31">
        <v>1.8487394974159702E-2</v>
      </c>
      <c r="TZ191" s="31">
        <v>0.422382671467121</v>
      </c>
      <c r="UA191" s="31">
        <v>0.11764705882352899</v>
      </c>
      <c r="UB191" s="31">
        <v>3.4146341463415102E-2</v>
      </c>
      <c r="UC191" s="31">
        <v>-1.8413528787037101E-2</v>
      </c>
      <c r="UD191" s="31">
        <v>4.2960019865905003E-2</v>
      </c>
      <c r="UE191" s="31">
        <v>9.411764710979929E-3</v>
      </c>
      <c r="UG191" s="31">
        <v>0.11981132072667601</v>
      </c>
      <c r="UH191" s="31">
        <v>-3.9603960424000597E-3</v>
      </c>
      <c r="UI191" s="31">
        <v>8.5642317360275402E-2</v>
      </c>
      <c r="UJ191" s="31">
        <v>3.67647059693343E-3</v>
      </c>
      <c r="UK191" s="31">
        <v>0.11080958838913602</v>
      </c>
      <c r="UL191" s="31">
        <v>8.8408644400785903E-3</v>
      </c>
      <c r="UN191" s="31">
        <v>-1.8922852972809902E-2</v>
      </c>
      <c r="UO191" s="31">
        <v>0.14715423179023898</v>
      </c>
      <c r="US191" s="31">
        <v>0.20307639128854602</v>
      </c>
      <c r="UT191" s="31">
        <v>-3.3296337446231399E-3</v>
      </c>
      <c r="UU191" s="31">
        <v>9.2597000684086203E-2</v>
      </c>
      <c r="UV191" s="31">
        <v>0.14685972169988801</v>
      </c>
      <c r="UW191" s="31">
        <v>5.3632179297810501E-2</v>
      </c>
      <c r="UX191" s="31">
        <v>0.13817097411794499</v>
      </c>
      <c r="UY191" s="31">
        <v>0.20868878357696102</v>
      </c>
      <c r="VA191" s="31">
        <v>-0.12672176309276101</v>
      </c>
      <c r="VB191" s="31">
        <v>4.5824094590723598E-2</v>
      </c>
      <c r="VC191" s="31">
        <v>1.9390581718869801E-2</v>
      </c>
      <c r="VD191" s="31">
        <v>1.39960758794286E-2</v>
      </c>
      <c r="VE191" s="31">
        <v>2.82701039988285E-2</v>
      </c>
      <c r="VF191" s="31">
        <v>2.7450980402480098E-2</v>
      </c>
      <c r="VH191" s="31">
        <v>-3.4031413612565904E-2</v>
      </c>
      <c r="VJ191" s="31">
        <v>9.7881665472818097E-2</v>
      </c>
      <c r="VM191" s="31">
        <v>9.7894736840825392E-2</v>
      </c>
      <c r="VN191" s="31">
        <v>0.152023521287729</v>
      </c>
      <c r="VO191" s="31">
        <v>7.526881721650211E-2</v>
      </c>
      <c r="VP191" s="31">
        <v>6.621324266458381E-2</v>
      </c>
      <c r="VQ191" s="31">
        <v>2.7848101281764598E-2</v>
      </c>
      <c r="VS191" s="31">
        <v>0.128268376906508</v>
      </c>
      <c r="VT191" s="31">
        <v>7.3901464713714601E-2</v>
      </c>
      <c r="VV191" s="31">
        <v>2.10084033613454E-2</v>
      </c>
      <c r="VW191" s="31">
        <v>5.7251908415230805E-2</v>
      </c>
      <c r="VY191" s="31">
        <v>8.535327486651241E-2</v>
      </c>
      <c r="VZ191" s="31">
        <v>0.117346938752729</v>
      </c>
      <c r="WA191" s="31">
        <v>0.133517495399855</v>
      </c>
      <c r="WB191" s="31">
        <v>0.12342342343332802</v>
      </c>
      <c r="WC191" s="31">
        <v>5.6415094338360804E-2</v>
      </c>
      <c r="WE191" s="31">
        <v>0.22860360360360399</v>
      </c>
      <c r="WF191" s="31">
        <v>9.0787119850223891E-2</v>
      </c>
      <c r="WG191" s="31">
        <v>0.207627118628357</v>
      </c>
      <c r="WH191" s="31">
        <v>2.4305555568893602E-2</v>
      </c>
      <c r="WJ191" s="31">
        <v>8.7829552404437197E-2</v>
      </c>
      <c r="WK191" s="31">
        <v>2.5505358825860899E-2</v>
      </c>
      <c r="WL191" s="31">
        <v>-4.5192307703231904E-2</v>
      </c>
      <c r="WN191" s="31">
        <v>0.14771519658969701</v>
      </c>
      <c r="WO191" s="31">
        <v>4.5028818449349306E-2</v>
      </c>
      <c r="WQ191" s="31">
        <v>5.7644110275689102E-2</v>
      </c>
      <c r="WR191" s="31">
        <v>0.50291262134428005</v>
      </c>
      <c r="WS191" s="31">
        <v>7.8878748364889811E-2</v>
      </c>
      <c r="WT191" s="31">
        <v>-8.0471050042514897E-2</v>
      </c>
      <c r="WU191" s="31">
        <v>4.0350877189681E-2</v>
      </c>
      <c r="WV191" s="31">
        <v>0.28655256724038802</v>
      </c>
      <c r="WW191" s="31">
        <v>-3.3921302578020503E-3</v>
      </c>
      <c r="WX191" s="31">
        <v>3.3192516622252199E-2</v>
      </c>
      <c r="WY191" s="31">
        <v>1.32234572505014E-2</v>
      </c>
      <c r="WZ191" s="31">
        <v>2.3684210555000397E-2</v>
      </c>
      <c r="XA191" s="31">
        <v>1.7316966242876299E-2</v>
      </c>
      <c r="XB191" s="31">
        <v>-6.6518847279398701E-3</v>
      </c>
      <c r="XC191" s="31">
        <v>-7.3221757382646606E-3</v>
      </c>
      <c r="XD191" s="31">
        <v>7.4561403508772509E-2</v>
      </c>
      <c r="XE191" s="31">
        <v>-1.31018670160493E-2</v>
      </c>
      <c r="XF191" s="31">
        <v>9.52554744303762E-2</v>
      </c>
      <c r="XG191" s="31">
        <v>9.0153452691802194E-2</v>
      </c>
      <c r="XI191" s="31">
        <v>0.10045871559633</v>
      </c>
      <c r="XJ191" s="31">
        <v>3.6779883651270502E-2</v>
      </c>
      <c r="XK191" s="31">
        <v>9.1104426291451102E-2</v>
      </c>
      <c r="XL191" s="31">
        <v>4.6073298429319294E-2</v>
      </c>
      <c r="XM191" s="31">
        <v>-7.6923076923077108E-2</v>
      </c>
      <c r="XN191" s="31">
        <v>-1.37342241978803E-2</v>
      </c>
      <c r="XO191" s="31">
        <v>-6.4810410786358998E-3</v>
      </c>
      <c r="XP191" s="31">
        <v>4.0540540540539703E-2</v>
      </c>
      <c r="XQ191" s="31">
        <v>0.183190626403128</v>
      </c>
      <c r="XR191" s="31">
        <v>7.4766355168612394E-2</v>
      </c>
      <c r="XS191" s="31">
        <v>0.10309734513961599</v>
      </c>
      <c r="XT191" s="31">
        <v>6.8857301080709601E-2</v>
      </c>
      <c r="XU191" s="31">
        <v>3.5156249993967305E-2</v>
      </c>
      <c r="XV191" s="31">
        <v>0.20229885056528102</v>
      </c>
      <c r="XW191" s="31">
        <v>0.10502283107079201</v>
      </c>
      <c r="XX191" s="31">
        <v>4.6182266010199105E-2</v>
      </c>
      <c r="XZ191" s="31">
        <v>7.0786516845993103E-2</v>
      </c>
      <c r="YA191" s="31">
        <v>-3.0549898161143202E-2</v>
      </c>
      <c r="YC191" s="31">
        <v>0.23327486845402198</v>
      </c>
      <c r="YD191" s="31">
        <v>4.62184873949587E-2</v>
      </c>
      <c r="YE191" s="31">
        <v>0.27589691763516899</v>
      </c>
      <c r="YF191" s="31">
        <v>-9.2674315956326705E-2</v>
      </c>
      <c r="YG191" s="31">
        <v>2.5627044711014499E-2</v>
      </c>
      <c r="YH191" s="31">
        <v>3.3215234712799198E-2</v>
      </c>
      <c r="YK191" s="31">
        <v>0.141293013552689</v>
      </c>
      <c r="YM191" s="31">
        <v>0.16722060656925902</v>
      </c>
      <c r="YN191" s="31">
        <v>0.105123339680621</v>
      </c>
      <c r="YP191" s="31">
        <v>4.9389889589113001E-2</v>
      </c>
      <c r="YQ191" s="31">
        <v>6.1182163845111999E-2</v>
      </c>
      <c r="YR191" s="31">
        <v>5.7350800583187499E-2</v>
      </c>
      <c r="YS191" s="31">
        <v>0.12205567452244101</v>
      </c>
      <c r="YT191" s="31">
        <v>0.13203883494819699</v>
      </c>
      <c r="YU191" s="31">
        <v>8.5380728341199599E-2</v>
      </c>
      <c r="YV191" s="31">
        <v>9.1869146838365195E-2</v>
      </c>
      <c r="YW191" s="31">
        <v>-0.102953129245755</v>
      </c>
      <c r="YX191" s="31">
        <v>3.01204819277106E-2</v>
      </c>
      <c r="YY191" s="31">
        <v>0.12264564170087701</v>
      </c>
      <c r="ZA191" s="31">
        <v>0.168178889052951</v>
      </c>
      <c r="ZB191" s="31">
        <v>5.0909090931740703E-2</v>
      </c>
      <c r="ZC191" s="31">
        <v>0.148809523809524</v>
      </c>
      <c r="ZD191" s="31">
        <v>0.76103896100105806</v>
      </c>
      <c r="ZE191" s="31">
        <v>0.41007194246654299</v>
      </c>
      <c r="ZF191" s="31">
        <v>3.2182562881521298E-2</v>
      </c>
      <c r="ZH191" s="31">
        <v>2.4940451171449499E-2</v>
      </c>
      <c r="ZJ191" s="31">
        <v>7.89980732260913E-2</v>
      </c>
      <c r="ZK191" s="31">
        <v>0.20242444367066101</v>
      </c>
      <c r="ZL191" s="31">
        <v>8.1953642383241404E-2</v>
      </c>
      <c r="ZM191" s="31">
        <v>7.1544058200393904E-2</v>
      </c>
      <c r="ZN191" s="31">
        <v>0.12268640930724599</v>
      </c>
      <c r="ZO191" s="31">
        <v>-1.2628920247356401E-2</v>
      </c>
      <c r="ZP191" s="31">
        <v>3.6991062538771304E-2</v>
      </c>
      <c r="ZQ191" s="31">
        <v>7.9429735226440104E-2</v>
      </c>
      <c r="ZR191" s="31">
        <v>0.40909090909090901</v>
      </c>
      <c r="ZS191" s="31">
        <v>0.20399507456136101</v>
      </c>
      <c r="ZT191" s="31">
        <v>-7.9260237784918905E-2</v>
      </c>
      <c r="ZU191" s="31">
        <v>8.6236436330496408E-2</v>
      </c>
      <c r="ZV191" s="31">
        <v>0.131908904835218</v>
      </c>
      <c r="ZW191" s="31">
        <v>0.13565007378364599</v>
      </c>
      <c r="ZX191" s="31">
        <v>0.14369501465793499</v>
      </c>
      <c r="ZY191" s="31">
        <v>9.0247231920685109E-2</v>
      </c>
      <c r="ZZ191" s="31">
        <v>0.11966292136362601</v>
      </c>
      <c r="AAB191" s="31">
        <v>0.111734609679056</v>
      </c>
      <c r="AAC191" s="31">
        <v>-4.7468354429081004E-2</v>
      </c>
      <c r="AAD191" s="31">
        <v>8.6620416260815694E-2</v>
      </c>
      <c r="AAE191" s="31">
        <v>3.3639143730886903E-2</v>
      </c>
      <c r="AAF191" s="31">
        <v>4.99243570347951E-2</v>
      </c>
      <c r="AAG191" s="31">
        <v>4.5479253486926802E-2</v>
      </c>
      <c r="AAH191" s="31">
        <v>-1.4869888494683202E-2</v>
      </c>
      <c r="AAI191" s="31">
        <v>-3.7128712978202801E-3</v>
      </c>
      <c r="AAJ191" s="31">
        <v>7.4553571428298798E-2</v>
      </c>
      <c r="AAK191" s="31">
        <v>-2.66666666759044E-2</v>
      </c>
      <c r="AAL191" s="31">
        <v>0.16040688576376</v>
      </c>
      <c r="AAM191" s="31">
        <v>2.77569392348085E-2</v>
      </c>
      <c r="AAN191" s="31">
        <v>0.15845824412888201</v>
      </c>
      <c r="AAO191" s="31">
        <v>0.12947658401871301</v>
      </c>
      <c r="AAP191" s="31">
        <v>7.8506629448665405E-2</v>
      </c>
      <c r="AAQ191" s="31">
        <v>6.2010221472689198E-2</v>
      </c>
      <c r="AAR191" s="31">
        <v>0.15899581587546402</v>
      </c>
      <c r="AAS191" s="31">
        <v>0.116666666666067</v>
      </c>
      <c r="AAT191" s="31">
        <v>-3.2258064540379099E-2</v>
      </c>
      <c r="AAU191" s="31">
        <v>0.13365282214994101</v>
      </c>
      <c r="AAV191" s="31">
        <v>5.9130434787675601E-2</v>
      </c>
      <c r="AAW191" s="31">
        <v>0.23415046492915101</v>
      </c>
      <c r="AAX191" s="31">
        <v>0.12904884319764201</v>
      </c>
      <c r="AAY191" s="31">
        <v>2.2077922100912903E-2</v>
      </c>
      <c r="AAZ191" s="31">
        <v>8.58974358632172E-2</v>
      </c>
      <c r="ABA191" s="31">
        <v>0.12434440560940301</v>
      </c>
      <c r="ABB191" s="31">
        <v>7.2331074896484507E-2</v>
      </c>
      <c r="ABC191" s="31">
        <v>5.2147239272712906E-2</v>
      </c>
      <c r="ABD191" s="31">
        <v>0.175968193190296</v>
      </c>
      <c r="ABE191" s="31">
        <v>7.4105086863702305E-2</v>
      </c>
      <c r="ABF191" s="31">
        <v>5.9288537549407695E-2</v>
      </c>
      <c r="ABG191" s="31">
        <v>5.66754309285009E-2</v>
      </c>
      <c r="ABH191" s="31">
        <v>-2.6076649560022501E-2</v>
      </c>
      <c r="ABI191" s="31">
        <v>3.55204736149159E-2</v>
      </c>
      <c r="ABJ191" s="31">
        <v>0.20152453549329699</v>
      </c>
      <c r="ABK191" s="31">
        <v>8.7516087513515903E-2</v>
      </c>
    </row>
    <row r="192" spans="1:739" x14ac:dyDescent="0.2">
      <c r="A192" s="29">
        <v>42309</v>
      </c>
      <c r="B192" s="31">
        <v>8.2143897471663299E-2</v>
      </c>
      <c r="C192" s="31">
        <v>4.5945945945945504E-2</v>
      </c>
      <c r="E192" s="31">
        <v>7.5697211128816999E-2</v>
      </c>
      <c r="G192" s="31">
        <v>1.3064842452548101E-3</v>
      </c>
      <c r="H192" s="31">
        <v>-2.80054644736559E-2</v>
      </c>
      <c r="I192" s="31">
        <v>4.5422285308729604E-2</v>
      </c>
      <c r="J192" s="31">
        <v>6.8090971729632507E-2</v>
      </c>
      <c r="K192" s="31">
        <v>7.6448828606658498E-2</v>
      </c>
      <c r="L192" s="31">
        <v>-7.5216384806907604E-3</v>
      </c>
      <c r="M192" s="31">
        <v>7.3692551505546197E-2</v>
      </c>
      <c r="N192" s="31">
        <v>-2.3339317775783699E-2</v>
      </c>
      <c r="O192" s="31">
        <v>0.19265232972690899</v>
      </c>
      <c r="P192" s="31">
        <v>1.0493179351471801E-3</v>
      </c>
      <c r="Q192" s="31">
        <v>4.1577825162505598E-2</v>
      </c>
      <c r="R192" s="31">
        <v>-6.8220579950164497E-3</v>
      </c>
      <c r="S192" s="31">
        <v>1.5873015873016001E-2</v>
      </c>
      <c r="T192" s="31">
        <v>9.477756286266921E-2</v>
      </c>
      <c r="U192" s="31">
        <v>9.8119378560496795E-2</v>
      </c>
      <c r="V192" s="31">
        <v>1.0791316360820901E-3</v>
      </c>
      <c r="W192" s="31">
        <v>2.9390154121378097E-3</v>
      </c>
      <c r="X192" s="31">
        <v>4.1412234917582107E-2</v>
      </c>
      <c r="Y192" s="31">
        <v>4.2307692307692601E-2</v>
      </c>
      <c r="Z192" s="31">
        <v>-3.22483423749245E-2</v>
      </c>
      <c r="AA192" s="31">
        <v>2.3770640527453799E-2</v>
      </c>
      <c r="AB192" s="31">
        <v>-3.5382574076264203E-2</v>
      </c>
      <c r="AC192" s="31">
        <v>-4.1929925330270394E-2</v>
      </c>
      <c r="AD192" s="31">
        <v>0.15210084031702101</v>
      </c>
      <c r="AE192" s="31">
        <v>-7.0224719096967404E-3</v>
      </c>
      <c r="AF192" s="31">
        <v>8.4961767826153005E-4</v>
      </c>
      <c r="AG192" s="31">
        <v>-3.5460992891187003E-2</v>
      </c>
      <c r="AH192" s="31">
        <v>-4.3478260868312101E-2</v>
      </c>
      <c r="AI192" s="31">
        <v>7.3804573823323893E-2</v>
      </c>
      <c r="AJ192" s="31">
        <v>0.11407908548860202</v>
      </c>
      <c r="AK192" s="31">
        <v>-4.9797336421536498E-3</v>
      </c>
      <c r="AL192" s="31">
        <v>7.7197312475633093E-2</v>
      </c>
      <c r="AM192" s="31">
        <v>-3.2246701677981E-2</v>
      </c>
      <c r="AN192" s="31">
        <v>1.13031914937605E-2</v>
      </c>
      <c r="AO192" s="31">
        <v>-8.0657206888953697E-2</v>
      </c>
      <c r="AP192" s="31">
        <v>-4.1207196747339199E-2</v>
      </c>
      <c r="AQ192" s="31">
        <v>-7.8391400382374507E-2</v>
      </c>
      <c r="AR192" s="31">
        <v>9.6436651579623792E-2</v>
      </c>
      <c r="AS192" s="31">
        <v>-2.4236548715457201E-3</v>
      </c>
      <c r="AT192" s="31">
        <v>-0.117152961982359</v>
      </c>
      <c r="AU192" s="31">
        <v>4.2642642646468103E-2</v>
      </c>
      <c r="AV192" s="31">
        <v>5.30749789385003E-2</v>
      </c>
      <c r="AW192" s="31">
        <v>-8.2602832097102806E-3</v>
      </c>
      <c r="AX192" s="31">
        <v>1.8340350575696902E-2</v>
      </c>
      <c r="AY192" s="31">
        <v>4.09590409629896E-2</v>
      </c>
      <c r="AZ192" s="31">
        <v>-2.2837370233180998E-2</v>
      </c>
      <c r="BA192" s="31">
        <v>-3.9618856592565005E-2</v>
      </c>
      <c r="BB192" s="31">
        <v>3.2258064504186598E-2</v>
      </c>
      <c r="BC192" s="31">
        <v>-1.8041237104084801E-2</v>
      </c>
      <c r="BD192" s="31">
        <v>1.0052122114668501E-2</v>
      </c>
      <c r="BE192" s="31">
        <v>-2.6609442060086003E-2</v>
      </c>
      <c r="BF192" s="31">
        <v>7.6146789008691096E-2</v>
      </c>
      <c r="BG192" s="31">
        <v>3.0359586903171899E-2</v>
      </c>
      <c r="BH192" s="31">
        <v>4.01248329641502E-3</v>
      </c>
      <c r="BI192" s="31">
        <v>-2.2255943339371701E-2</v>
      </c>
      <c r="BJ192" s="31">
        <v>8.9453340672881215E-2</v>
      </c>
      <c r="BK192" s="31">
        <v>6.0797665371237403E-2</v>
      </c>
      <c r="BL192" s="31">
        <v>-0.11781818181818202</v>
      </c>
      <c r="BM192" s="31">
        <v>2.8588098019811201E-2</v>
      </c>
      <c r="BN192" s="31">
        <v>-1.0000000000000101E-2</v>
      </c>
      <c r="BO192" s="31">
        <v>-4.3290043291990897E-2</v>
      </c>
      <c r="BP192" s="31">
        <v>7.6952380967788309E-2</v>
      </c>
      <c r="BQ192" s="31">
        <v>4.3580288430711302E-3</v>
      </c>
      <c r="BR192" s="31">
        <v>0.13939256574257899</v>
      </c>
      <c r="BS192" s="31">
        <v>3.8596491228070101E-2</v>
      </c>
      <c r="BT192" s="31">
        <v>0.15548968753859499</v>
      </c>
      <c r="BU192" s="31">
        <v>3.4261241939401901E-2</v>
      </c>
      <c r="BV192" s="31">
        <v>0.119836248604392</v>
      </c>
      <c r="BW192" s="31">
        <v>3.3009708754803399E-2</v>
      </c>
      <c r="BX192" s="31">
        <v>3.38024082250592E-2</v>
      </c>
      <c r="BY192" s="31">
        <v>3.9247888083370201E-2</v>
      </c>
      <c r="BZ192" s="31">
        <v>0.166197183089692</v>
      </c>
      <c r="CA192" s="31">
        <v>1.35135134984055E-2</v>
      </c>
      <c r="CB192" s="31">
        <v>-6.4874644609804508E-2</v>
      </c>
      <c r="CC192" s="31">
        <v>5.28120713158102E-2</v>
      </c>
      <c r="CD192" s="31">
        <v>1.6085790885400901E-2</v>
      </c>
      <c r="CE192" s="31">
        <v>-9.0577230207620499E-2</v>
      </c>
      <c r="CF192" s="31">
        <v>8.8863892013497897E-2</v>
      </c>
      <c r="CG192" s="31">
        <v>1.24542124523592E-2</v>
      </c>
      <c r="CH192" s="31">
        <v>4.4530643910007502E-2</v>
      </c>
      <c r="CI192" s="31">
        <v>1.1175076185526701E-2</v>
      </c>
      <c r="CJ192" s="31">
        <v>7.9491255952067102E-2</v>
      </c>
      <c r="CK192" s="31">
        <v>7.8143712574165705E-2</v>
      </c>
      <c r="CL192" s="31">
        <v>5.2225679867747204E-2</v>
      </c>
      <c r="CM192" s="31">
        <v>0.11632231403868901</v>
      </c>
      <c r="CN192" s="31">
        <v>0.10716400237779</v>
      </c>
      <c r="CO192" s="31">
        <v>2.6338639652677198E-2</v>
      </c>
      <c r="CP192" s="31">
        <v>-1.6514998307434602E-2</v>
      </c>
      <c r="CQ192" s="31">
        <v>-2.1038188886347703E-2</v>
      </c>
      <c r="CR192" s="31">
        <v>5.9824046911321399E-2</v>
      </c>
      <c r="CS192" s="31">
        <v>5.0000000005495399E-2</v>
      </c>
      <c r="CT192" s="31">
        <v>8.0035971212095908E-2</v>
      </c>
      <c r="CU192" s="31">
        <v>-1.4788373287430901E-2</v>
      </c>
      <c r="CV192" s="31">
        <v>1.03270223752154E-2</v>
      </c>
      <c r="CW192" s="31">
        <v>2.1231422505603403E-2</v>
      </c>
      <c r="CX192" s="31">
        <v>3.2995267076747305E-2</v>
      </c>
      <c r="CY192" s="31">
        <v>-2.64820944840264E-2</v>
      </c>
      <c r="CZ192" s="31">
        <v>-0.188496902464833</v>
      </c>
      <c r="DA192" s="31">
        <v>-4.5060446931261301E-2</v>
      </c>
      <c r="DB192" s="31">
        <v>-6.32422802726339E-2</v>
      </c>
      <c r="DC192" s="31">
        <v>-7.7842761039579003E-2</v>
      </c>
      <c r="DD192" s="31">
        <v>8.33349604544531E-3</v>
      </c>
      <c r="DE192" s="31">
        <v>-1.51806987392919E-2</v>
      </c>
      <c r="DF192" s="31">
        <v>4.4585987249676301E-2</v>
      </c>
      <c r="DG192" s="31">
        <v>3.9854194955315898E-2</v>
      </c>
      <c r="DH192" s="31">
        <v>6.7832663666981305E-2</v>
      </c>
      <c r="DI192" s="31">
        <v>5.2469135797018396E-2</v>
      </c>
      <c r="DJ192" s="31">
        <v>-3.4210011949509199E-2</v>
      </c>
      <c r="DK192" s="31">
        <v>9.9110546350038589E-2</v>
      </c>
      <c r="DL192" s="31">
        <v>0.10308601447052</v>
      </c>
      <c r="DM192" s="31">
        <v>7.1546635182999196E-2</v>
      </c>
      <c r="DN192" s="31">
        <v>-1.9119608715494701E-2</v>
      </c>
      <c r="DO192" s="31">
        <v>3.7844036701013301E-2</v>
      </c>
      <c r="DP192" s="31">
        <v>7.7669902932096205E-2</v>
      </c>
      <c r="DQ192" s="31">
        <v>5.4171855542863905E-2</v>
      </c>
      <c r="DR192" s="31">
        <v>2.09790209901883E-2</v>
      </c>
      <c r="DS192" s="31">
        <v>-5.5272108829378198E-2</v>
      </c>
      <c r="DT192" s="31">
        <v>7.5816993464051602E-2</v>
      </c>
      <c r="DU192" s="31">
        <v>4.74613686760543E-2</v>
      </c>
      <c r="DV192" s="31">
        <v>6.7634408620354899E-2</v>
      </c>
      <c r="DW192" s="31">
        <v>7.3678861792737291E-2</v>
      </c>
      <c r="DX192" s="31">
        <v>3.1701890986471699E-2</v>
      </c>
      <c r="DY192" s="31">
        <v>-4.5740086379546005E-2</v>
      </c>
      <c r="DZ192" s="31">
        <v>-5.3465346530140005E-2</v>
      </c>
      <c r="EA192" s="31">
        <v>0.13078848559353501</v>
      </c>
      <c r="EB192" s="31">
        <v>1.97847969551328E-2</v>
      </c>
      <c r="EC192" s="31">
        <v>5.2460349737767802E-2</v>
      </c>
      <c r="ED192" s="31">
        <v>9.1297984929733095E-2</v>
      </c>
      <c r="EE192" s="31">
        <v>-8.7834151663938598E-2</v>
      </c>
      <c r="EF192" s="31">
        <v>5.4856115129002306E-2</v>
      </c>
      <c r="EG192" s="31">
        <v>9.1176470601251211E-2</v>
      </c>
      <c r="EH192" s="31">
        <v>6.2023055697923504E-2</v>
      </c>
      <c r="EI192" s="31">
        <v>8.9159067874582193E-2</v>
      </c>
      <c r="EJ192" s="31">
        <v>9.6934765522671603E-3</v>
      </c>
      <c r="EK192" s="31">
        <v>1.9855595683434799E-2</v>
      </c>
      <c r="EL192" s="31">
        <v>-1.34529147903129E-2</v>
      </c>
      <c r="EM192" s="31">
        <v>-6.2623736577043704E-2</v>
      </c>
      <c r="EN192" s="31">
        <v>-0.139470564985923</v>
      </c>
      <c r="EO192" s="31">
        <v>1.3228776010924601E-2</v>
      </c>
      <c r="EP192" s="31">
        <v>9.55997904666048E-2</v>
      </c>
      <c r="EQ192" s="31">
        <v>1.91961607671478E-2</v>
      </c>
      <c r="ER192" s="31">
        <v>6.8860913098642201E-2</v>
      </c>
      <c r="ES192" s="31">
        <v>-8.3401976781108996E-3</v>
      </c>
      <c r="ET192" s="31">
        <v>9.6011816917307407E-3</v>
      </c>
      <c r="EU192" s="31">
        <v>0.12027353178207401</v>
      </c>
      <c r="EV192" s="31">
        <v>-4.7858942064533901E-2</v>
      </c>
      <c r="EW192" s="31">
        <v>0.177558569677565</v>
      </c>
      <c r="EX192" s="31">
        <v>3.8812785403424803E-2</v>
      </c>
      <c r="EY192" s="31">
        <v>2.1678156213102099E-2</v>
      </c>
      <c r="EZ192" s="31">
        <v>0.17306382013416902</v>
      </c>
      <c r="FA192" s="31">
        <v>-3.3714207980446199E-2</v>
      </c>
      <c r="FB192" s="31">
        <v>-5.8823529487730397E-3</v>
      </c>
      <c r="FC192" s="31">
        <v>0.11177105831533501</v>
      </c>
      <c r="FD192" s="31">
        <v>2.0268163389288701E-2</v>
      </c>
      <c r="FE192" s="31">
        <v>-8.6805555784149595E-3</v>
      </c>
      <c r="FF192" s="31">
        <v>1.6338028169014002E-2</v>
      </c>
      <c r="FG192" s="31">
        <v>4.40835266943631E-2</v>
      </c>
      <c r="FH192" s="31">
        <v>5.7301293870497795E-2</v>
      </c>
      <c r="FI192" s="31">
        <v>7.7625570765482307E-2</v>
      </c>
      <c r="FJ192" s="31">
        <v>2.0408163265308601E-3</v>
      </c>
      <c r="FK192" s="31">
        <v>5.0964187336498996E-2</v>
      </c>
      <c r="FL192" s="31">
        <v>0.25323805268451599</v>
      </c>
      <c r="FM192" s="31">
        <v>4.9152542370670703E-2</v>
      </c>
      <c r="FN192" s="31">
        <v>1.34957208689925E-2</v>
      </c>
      <c r="FO192" s="31">
        <v>3.1277926726365E-2</v>
      </c>
      <c r="FP192" s="31">
        <v>4.6049518994529998E-2</v>
      </c>
      <c r="FQ192" s="31">
        <v>2.2751322769851503E-2</v>
      </c>
      <c r="FR192" s="31">
        <v>-1.81337363171955E-2</v>
      </c>
      <c r="FS192" s="31">
        <v>-1.0443510122809301E-2</v>
      </c>
      <c r="FT192" s="31">
        <v>2.5252525269354099E-2</v>
      </c>
      <c r="FU192" s="31">
        <v>0.123114653601874</v>
      </c>
      <c r="FV192" s="31">
        <v>7.451564828613531E-3</v>
      </c>
      <c r="FW192" s="31">
        <v>1.1141658227721101E-2</v>
      </c>
      <c r="FX192" s="31">
        <v>6.4063890246798011E-2</v>
      </c>
      <c r="FY192" s="31">
        <v>7.8000000001876804E-2</v>
      </c>
      <c r="FZ192" s="31">
        <v>5.1120354204830597E-2</v>
      </c>
      <c r="GA192" s="31">
        <v>0.11983471075766</v>
      </c>
      <c r="GB192" s="31">
        <v>0.106469580115991</v>
      </c>
      <c r="GC192" s="31">
        <v>2.1980051730799102E-2</v>
      </c>
      <c r="GD192" s="31">
        <v>3.76850605673811E-2</v>
      </c>
      <c r="GE192" s="31">
        <v>1.4032122929464902E-2</v>
      </c>
      <c r="GF192" s="31">
        <v>1.25120308004254E-2</v>
      </c>
      <c r="GG192" s="31">
        <v>1.7191410071904202E-2</v>
      </c>
      <c r="GH192" s="31">
        <v>-1.7969735158359198E-2</v>
      </c>
      <c r="GI192" s="31">
        <v>4.84304932997894E-2</v>
      </c>
      <c r="GJ192" s="31">
        <v>1.23645188889647E-2</v>
      </c>
      <c r="GK192" s="31">
        <v>4.8580178173719006E-2</v>
      </c>
      <c r="GL192" s="31">
        <v>4.1257367401369004E-2</v>
      </c>
      <c r="GM192" s="31">
        <v>1.33333333333334E-2</v>
      </c>
      <c r="GN192" s="31">
        <v>3.0981067125386699E-2</v>
      </c>
      <c r="GO192" s="31">
        <v>4.5551982828205197E-2</v>
      </c>
      <c r="GP192" s="31">
        <v>1.53818313486373E-2</v>
      </c>
      <c r="GQ192" s="31">
        <v>-9.1981132076962596E-2</v>
      </c>
      <c r="GR192" s="31">
        <v>-5.2430886486092296E-3</v>
      </c>
      <c r="GS192" s="31">
        <v>5.2826310375827495E-2</v>
      </c>
      <c r="GT192" s="31">
        <v>4.7258979206049399E-2</v>
      </c>
      <c r="GU192" s="31">
        <v>6.36043125467567E-3</v>
      </c>
      <c r="GV192" s="31">
        <v>4.0791100128002605E-2</v>
      </c>
      <c r="GW192" s="31">
        <v>-2.9664787916408902E-2</v>
      </c>
      <c r="GX192" s="31">
        <v>-0.25237833882180805</v>
      </c>
      <c r="GY192" s="31">
        <v>2.0624903801754701E-2</v>
      </c>
      <c r="GZ192" s="31">
        <v>7.2939090793971512E-2</v>
      </c>
      <c r="HA192" s="31">
        <v>3.6739380036328699E-2</v>
      </c>
      <c r="HB192" s="31">
        <v>3.3026755885424003E-2</v>
      </c>
      <c r="HC192" s="31">
        <v>-2.0356234104026202E-2</v>
      </c>
      <c r="HD192" s="31">
        <v>8.932461874982961E-2</v>
      </c>
      <c r="HE192" s="31">
        <v>8.017676767780671E-2</v>
      </c>
      <c r="HF192" s="31">
        <v>2.64628050766329E-2</v>
      </c>
      <c r="HG192" s="31">
        <v>2.20235781144895E-3</v>
      </c>
      <c r="HH192" s="31">
        <v>5.20866018340191E-2</v>
      </c>
      <c r="HI192" s="31">
        <v>1.3964404630384E-2</v>
      </c>
      <c r="HJ192" s="31">
        <v>0.133872652211525</v>
      </c>
      <c r="HK192" s="31">
        <v>7.2568306010928993E-2</v>
      </c>
      <c r="HL192" s="31">
        <v>-2.0394054599383E-2</v>
      </c>
      <c r="HM192" s="31">
        <v>-2.14644335461226E-2</v>
      </c>
      <c r="HN192" s="31">
        <v>1.6768698420459402E-2</v>
      </c>
      <c r="HO192" s="31">
        <v>1.30982742109986E-3</v>
      </c>
      <c r="HP192" s="31">
        <v>3.7701725103125701E-2</v>
      </c>
      <c r="HQ192" s="31">
        <v>6.4673235898508305E-2</v>
      </c>
      <c r="HR192" s="31">
        <v>-6.3599745601017596E-2</v>
      </c>
      <c r="HS192" s="31">
        <v>4.3144208066294897E-2</v>
      </c>
      <c r="HT192" s="31">
        <v>-8.1328252604205301E-2</v>
      </c>
      <c r="HU192" s="31">
        <v>-4.8808334521068607E-2</v>
      </c>
      <c r="HV192" s="31">
        <v>7.9655842370854893E-2</v>
      </c>
      <c r="HW192" s="31">
        <v>9.334537801737099E-3</v>
      </c>
      <c r="HX192" s="31">
        <v>8.4809059136275317E-2</v>
      </c>
      <c r="HY192" s="31">
        <v>-2.11463550210398E-2</v>
      </c>
      <c r="HZ192" s="31">
        <v>3.3802151061726099E-2</v>
      </c>
      <c r="IA192" s="31">
        <v>2.6835631748466801E-2</v>
      </c>
      <c r="IB192" s="31">
        <v>-6.3974056612123603E-2</v>
      </c>
      <c r="IC192" s="31">
        <v>9.9206349009950401E-3</v>
      </c>
      <c r="ID192" s="31">
        <v>7.6911003309934004E-3</v>
      </c>
      <c r="IE192" s="31">
        <v>4.3038631060409602E-2</v>
      </c>
      <c r="IF192" s="31">
        <v>9.46989192117835E-2</v>
      </c>
      <c r="IH192" s="31">
        <v>0.10303442030195101</v>
      </c>
      <c r="II192" s="31">
        <v>-6.8073878628838805E-2</v>
      </c>
      <c r="IK192" s="31">
        <v>2.9940119758862502E-2</v>
      </c>
      <c r="IL192" s="31">
        <v>0.12652296157450699</v>
      </c>
      <c r="IM192" s="31">
        <v>1.6778523499680502E-2</v>
      </c>
      <c r="IN192" s="31">
        <v>-8.947211462579931E-3</v>
      </c>
      <c r="IO192" s="31">
        <v>-6.0105680314145503E-2</v>
      </c>
      <c r="IP192" s="31">
        <v>0.16544396660764002</v>
      </c>
      <c r="IQ192" s="31">
        <v>-7.0731707317073497E-2</v>
      </c>
      <c r="IS192" s="31">
        <v>0.20356816101522199</v>
      </c>
      <c r="IU192" s="31">
        <v>-6.4824654624463698E-2</v>
      </c>
      <c r="IV192" s="31">
        <v>-3.3124588002636998E-2</v>
      </c>
      <c r="IX192" s="31">
        <v>0.33753148610162198</v>
      </c>
      <c r="IY192" s="31">
        <v>3.72413793249926E-2</v>
      </c>
      <c r="IZ192" s="31">
        <v>1.8259518253689499E-2</v>
      </c>
      <c r="JA192" s="31">
        <v>-5.6308654842060601E-2</v>
      </c>
      <c r="JC192" s="31">
        <v>1.35338345754799E-2</v>
      </c>
      <c r="JD192" s="31">
        <v>6.7611892910891105E-2</v>
      </c>
      <c r="JF192" s="31">
        <v>1.28072445126592E-2</v>
      </c>
      <c r="JH192" s="31">
        <v>0.18062982766987201</v>
      </c>
      <c r="JI192" s="31">
        <v>-1.5166835142023101E-3</v>
      </c>
      <c r="JJ192" s="31">
        <v>-2.8414298811452403E-2</v>
      </c>
      <c r="JK192" s="31">
        <v>-1.7171717189525898E-2</v>
      </c>
      <c r="JL192" s="31">
        <v>-8.8502894954508013E-2</v>
      </c>
      <c r="JM192" s="31">
        <v>0.12704918032786799</v>
      </c>
      <c r="JN192" s="31">
        <v>2.2203807062528603E-2</v>
      </c>
      <c r="JO192" s="31">
        <v>0.182825484785269</v>
      </c>
      <c r="JP192" s="31">
        <v>6.1064718162839204E-2</v>
      </c>
      <c r="JQ192" s="31">
        <v>3.8567493113925704E-2</v>
      </c>
      <c r="JS192" s="31">
        <v>7.5471698130678E-2</v>
      </c>
      <c r="JT192" s="31">
        <v>0.101415094342965</v>
      </c>
      <c r="JU192" s="31">
        <v>0.10072747621779399</v>
      </c>
      <c r="JV192" s="31">
        <v>0.109879714682458</v>
      </c>
      <c r="JW192" s="31">
        <v>8.1081081059839508E-2</v>
      </c>
      <c r="JX192" s="31">
        <v>-4.8832271763135503E-2</v>
      </c>
      <c r="JY192" s="31">
        <v>0.129080118700684</v>
      </c>
      <c r="JZ192" s="31">
        <v>6.9449081821567199E-2</v>
      </c>
      <c r="KA192" s="31">
        <v>6.7186562699142596E-2</v>
      </c>
      <c r="KB192" s="31">
        <v>2.6592493797236202E-2</v>
      </c>
      <c r="KD192" s="31">
        <v>8.7500000001961509E-2</v>
      </c>
      <c r="KE192" s="31">
        <v>0.100318471343651</v>
      </c>
      <c r="KF192" s="31">
        <v>6.2393029392755504E-2</v>
      </c>
      <c r="KG192" s="31">
        <v>7.7026572480839411E-2</v>
      </c>
      <c r="KH192" s="31">
        <v>-4.6210720877880099E-2</v>
      </c>
      <c r="KI192" s="31">
        <v>6.6920565832970305E-2</v>
      </c>
      <c r="KJ192" s="31">
        <v>2.5978296619553198E-2</v>
      </c>
      <c r="KK192" s="31">
        <v>1.78571428712315E-2</v>
      </c>
      <c r="KL192" s="31">
        <v>0.116883116887563</v>
      </c>
      <c r="KM192" s="31">
        <v>4.3478260876291801E-2</v>
      </c>
      <c r="KN192" s="31">
        <v>-3.8518518520973405E-2</v>
      </c>
      <c r="KO192" s="31">
        <v>1.35135135130144E-2</v>
      </c>
      <c r="KP192" s="31">
        <v>-1.2224938883339E-2</v>
      </c>
      <c r="KQ192" s="31">
        <v>6.0769230781089902E-2</v>
      </c>
      <c r="KR192" s="31">
        <v>7.2351421167955898E-2</v>
      </c>
      <c r="KS192" s="31">
        <v>-2.6995758026942002E-3</v>
      </c>
      <c r="KT192" s="31">
        <v>5.3395541707193399E-2</v>
      </c>
      <c r="KU192" s="31">
        <v>4.6875E-2</v>
      </c>
      <c r="KV192" s="31">
        <v>0.14436090226033899</v>
      </c>
      <c r="KW192" s="31">
        <v>7.4290998770838196E-2</v>
      </c>
      <c r="KZ192" s="31">
        <v>9.1743333695333291E-3</v>
      </c>
      <c r="LA192" s="31">
        <v>0.15189433437278799</v>
      </c>
      <c r="LB192" s="31">
        <v>1.4646464646465001E-2</v>
      </c>
      <c r="LC192" s="31">
        <v>-2.2875209211874702E-2</v>
      </c>
      <c r="LD192" s="31">
        <v>0.107142857142857</v>
      </c>
      <c r="LE192" s="31">
        <v>4.8010380622837599E-2</v>
      </c>
      <c r="LF192" s="31">
        <v>0.173600522777239</v>
      </c>
      <c r="LG192" s="31">
        <v>1.4285714285713999E-2</v>
      </c>
      <c r="LH192" s="31">
        <v>9.5955122514670213E-2</v>
      </c>
      <c r="LI192" s="31">
        <v>0.10701754385364201</v>
      </c>
      <c r="LJ192" s="31">
        <v>-1.5873015867894399E-3</v>
      </c>
      <c r="LK192" s="31">
        <v>3.9772727286013103E-2</v>
      </c>
      <c r="LL192" s="31">
        <v>8.2361516042770713E-2</v>
      </c>
      <c r="LM192" s="31">
        <v>5.0359712223316103E-2</v>
      </c>
      <c r="LN192" s="31">
        <v>-5.8394160580351004E-2</v>
      </c>
      <c r="LO192" s="31">
        <v>0.10752688172720599</v>
      </c>
      <c r="LP192" s="31">
        <v>4.3041029766693203E-2</v>
      </c>
      <c r="LQ192" s="31">
        <v>3.0963145641526201E-2</v>
      </c>
      <c r="LR192" s="31">
        <v>-2.8815368205505499E-2</v>
      </c>
      <c r="LS192" s="31">
        <v>-6.4030131803471002E-2</v>
      </c>
      <c r="LT192" s="31">
        <v>4.2198489194218203E-2</v>
      </c>
      <c r="LU192" s="31">
        <v>9.1623624522793504E-2</v>
      </c>
      <c r="LV192" s="31">
        <v>3.3769813909795901E-2</v>
      </c>
      <c r="LW192" s="31">
        <v>4.9074397478205301E-2</v>
      </c>
      <c r="LX192" s="31">
        <v>3.4482758617172503E-2</v>
      </c>
      <c r="LY192" s="31">
        <v>1.24688279443936E-2</v>
      </c>
      <c r="LZ192" s="31">
        <v>5.47850838019803E-2</v>
      </c>
      <c r="MA192" s="31">
        <v>5.9157595830238802E-2</v>
      </c>
      <c r="MB192" s="31">
        <v>8.609765187240169E-2</v>
      </c>
      <c r="MC192" s="31">
        <v>2.9902642575097903E-2</v>
      </c>
      <c r="ME192" s="31">
        <v>9.8601301783337605E-2</v>
      </c>
      <c r="MH192" s="31">
        <v>2.7278775769600201E-2</v>
      </c>
      <c r="MI192" s="31">
        <v>-8.5952848733031901E-3</v>
      </c>
      <c r="MJ192" s="31">
        <v>8.3846153828705611E-2</v>
      </c>
      <c r="MK192" s="31">
        <v>-8.13480533037436E-3</v>
      </c>
      <c r="ML192" s="31">
        <v>1.0367960967595499E-2</v>
      </c>
      <c r="MM192" s="31">
        <v>5.3435114490893804E-2</v>
      </c>
      <c r="MO192" s="31">
        <v>-7.9327304661965803E-3</v>
      </c>
      <c r="MP192" s="31">
        <v>6.9648562302833603E-2</v>
      </c>
      <c r="MQ192" s="31">
        <v>-5.9008379889433506E-2</v>
      </c>
      <c r="MR192" s="31">
        <v>8.2204874940459791E-2</v>
      </c>
      <c r="MS192" s="31">
        <v>8.1112398609501906E-3</v>
      </c>
      <c r="MT192" s="31">
        <v>6.9549970780661496E-2</v>
      </c>
      <c r="MU192" s="31">
        <v>3.7709497196319205E-2</v>
      </c>
      <c r="MV192" s="31">
        <v>-8.7853577388321891E-2</v>
      </c>
      <c r="MW192" s="31">
        <v>7.5955997800474196E-3</v>
      </c>
      <c r="MY192" s="31">
        <v>2.0958904096259202E-2</v>
      </c>
      <c r="MZ192" s="31">
        <v>-2.79827798321849E-2</v>
      </c>
      <c r="NB192" s="31">
        <v>-1.80467091359655E-2</v>
      </c>
      <c r="NC192" s="31">
        <v>3.6719706209098501E-3</v>
      </c>
      <c r="ND192" s="31">
        <v>0.13160658033173001</v>
      </c>
      <c r="NE192" s="31">
        <v>6.7611777535441495E-2</v>
      </c>
      <c r="NH192" s="31">
        <v>0.22938260476869501</v>
      </c>
      <c r="NJ192" s="31">
        <v>6.8407643306679797E-2</v>
      </c>
      <c r="NK192" s="31">
        <v>-3.0098684226256302E-2</v>
      </c>
      <c r="NL192" s="31">
        <v>3.3440219886761401E-2</v>
      </c>
      <c r="NM192" s="31">
        <v>0.116668646779289</v>
      </c>
      <c r="NN192" s="31">
        <v>-8.495958998433821E-2</v>
      </c>
      <c r="NO192" s="31">
        <v>9.0157776108189494E-2</v>
      </c>
      <c r="NP192" s="31">
        <v>1.1149228114851499E-2</v>
      </c>
      <c r="NQ192" s="31">
        <v>4.4308953462416596E-2</v>
      </c>
      <c r="NR192" s="31">
        <v>-1.5699658691849201E-2</v>
      </c>
      <c r="NS192" s="31">
        <v>0.29840255590220299</v>
      </c>
      <c r="NU192" s="31">
        <v>2.6595744687953001E-2</v>
      </c>
      <c r="NV192" s="31">
        <v>-1.3306038889195499E-2</v>
      </c>
      <c r="NW192" s="31">
        <v>0.12955465583807502</v>
      </c>
      <c r="NX192" s="31">
        <v>6.9543263700751798E-2</v>
      </c>
      <c r="NY192" s="31">
        <v>9.7669491558971991E-2</v>
      </c>
      <c r="NZ192" s="31">
        <v>-6.6668494572126397E-2</v>
      </c>
      <c r="OA192" s="31">
        <v>6.1855670137805498E-2</v>
      </c>
      <c r="OB192" s="31">
        <v>-3.3687943257897798E-2</v>
      </c>
      <c r="OE192" s="31">
        <v>0.21285563751317199</v>
      </c>
      <c r="OF192" s="31">
        <v>3.3769813936031005E-2</v>
      </c>
      <c r="OG192" s="31">
        <v>0.11493792554471501</v>
      </c>
      <c r="OH192" s="31">
        <v>-1.6145654421167801E-2</v>
      </c>
      <c r="OI192" s="31">
        <v>0.12596459374226901</v>
      </c>
      <c r="OK192" s="31">
        <v>2.6315789473684702E-2</v>
      </c>
      <c r="OL192" s="31">
        <v>1.4587892057970101E-2</v>
      </c>
      <c r="OM192" s="31">
        <v>3.9372104955927502E-2</v>
      </c>
      <c r="ON192" s="31">
        <v>-1.7216117216117401E-2</v>
      </c>
      <c r="OO192" s="31">
        <v>0.14240429163618601</v>
      </c>
      <c r="OP192" s="31">
        <v>-0.19541509014764902</v>
      </c>
      <c r="OQ192" s="31">
        <v>8.2300275488644395E-2</v>
      </c>
      <c r="OS192" s="31">
        <v>2.7375831056303E-2</v>
      </c>
      <c r="OU192" s="31">
        <v>5.1786639047126702E-3</v>
      </c>
      <c r="OV192" s="31">
        <v>3.9450089684871299E-2</v>
      </c>
      <c r="OW192" s="31">
        <v>9.6268656688159898E-2</v>
      </c>
      <c r="OX192" s="31">
        <v>3.1839128603609004E-2</v>
      </c>
      <c r="OY192" s="31">
        <v>5.83420410716666E-2</v>
      </c>
      <c r="OZ192" s="31">
        <v>4.0203131589615602E-2</v>
      </c>
      <c r="PA192" s="31">
        <v>4.2435424354243301E-2</v>
      </c>
      <c r="PB192" s="31">
        <v>1.04575163284655E-2</v>
      </c>
      <c r="PC192" s="31">
        <v>9.771126761480399E-2</v>
      </c>
      <c r="PD192" s="31">
        <v>4.1891083223442004E-3</v>
      </c>
      <c r="PE192" s="31">
        <v>0.16936274509803903</v>
      </c>
      <c r="PF192" s="31">
        <v>-1.6260162588350401E-2</v>
      </c>
      <c r="PG192" s="31">
        <v>1.7048794818657502E-2</v>
      </c>
      <c r="PH192" s="31">
        <v>2.9940119832012604E-3</v>
      </c>
      <c r="PI192" s="31">
        <v>-1.7301038064462801E-2</v>
      </c>
      <c r="PJ192" s="31">
        <v>2.4487094614640301E-2</v>
      </c>
      <c r="PL192" s="31">
        <v>5.4905782970103803E-2</v>
      </c>
      <c r="PM192" s="31">
        <v>8.3038869247518396E-2</v>
      </c>
      <c r="PN192" s="31">
        <v>0.12165660051768801</v>
      </c>
      <c r="PO192" s="31">
        <v>8.8731144851999007E-3</v>
      </c>
      <c r="PP192" s="31">
        <v>6.8535825515595908E-2</v>
      </c>
      <c r="PQ192" s="31">
        <v>5.3229974167900797E-2</v>
      </c>
      <c r="PR192" s="31">
        <v>4.65461747957416E-2</v>
      </c>
      <c r="PS192" s="31">
        <v>3.6011080332409899E-2</v>
      </c>
      <c r="PT192" s="31">
        <v>4.1841004161897698E-3</v>
      </c>
      <c r="PU192" s="31">
        <v>0.116586538445033</v>
      </c>
      <c r="PV192" s="31">
        <v>7.0236709355398594E-2</v>
      </c>
      <c r="PW192" s="31">
        <v>5.2756654000817998E-2</v>
      </c>
      <c r="PX192" s="31">
        <v>0.12966601180918899</v>
      </c>
      <c r="PY192" s="31">
        <v>4.6210720517891998E-4</v>
      </c>
      <c r="QA192" s="31">
        <v>6.6374663072776605E-2</v>
      </c>
      <c r="QB192" s="31">
        <v>5.7971014501363695E-2</v>
      </c>
      <c r="QC192" s="31">
        <v>0.11183239892770301</v>
      </c>
      <c r="QD192" s="31">
        <v>6.4959696562766803E-2</v>
      </c>
      <c r="QE192" s="31">
        <v>4.6296296296296502E-2</v>
      </c>
      <c r="QF192" s="31">
        <v>4.6887631356228095E-2</v>
      </c>
      <c r="QG192" s="31">
        <v>0.36023916295909703</v>
      </c>
      <c r="QH192" s="31">
        <v>-0.14035555555555601</v>
      </c>
      <c r="QI192" s="31">
        <v>-1.5306122451284801E-2</v>
      </c>
      <c r="QJ192" s="31">
        <v>8.5913312693498098E-2</v>
      </c>
      <c r="QK192" s="31">
        <v>1.2611275966923201E-2</v>
      </c>
      <c r="QL192" s="31">
        <v>-5.1000392313512305E-2</v>
      </c>
      <c r="QM192" s="31">
        <v>8.5305940135709898E-2</v>
      </c>
      <c r="QN192" s="31">
        <v>2.3686083147064E-2</v>
      </c>
      <c r="QP192" s="31">
        <v>-1.18032786954777E-2</v>
      </c>
      <c r="QQ192" s="31">
        <v>2.2727272721673401E-2</v>
      </c>
      <c r="QR192" s="31">
        <v>4.1048689152259003E-2</v>
      </c>
      <c r="QS192" s="31">
        <v>2.7742749041827601E-2</v>
      </c>
      <c r="QT192" s="31">
        <v>4.9339207049994095E-2</v>
      </c>
      <c r="QU192" s="31">
        <v>3.8461538443507901E-2</v>
      </c>
      <c r="QV192" s="31">
        <v>-1.392486E-11</v>
      </c>
      <c r="QW192" s="31">
        <v>0.141159695806788</v>
      </c>
      <c r="QX192" s="31">
        <v>0.102796052645497</v>
      </c>
      <c r="QY192" s="31">
        <v>-1.6021361815415799E-2</v>
      </c>
      <c r="RA192" s="31">
        <v>7.3347857648944997E-2</v>
      </c>
      <c r="RB192" s="31">
        <v>2.28108903988198E-2</v>
      </c>
      <c r="RC192" s="31">
        <v>-5.5428571428571702E-2</v>
      </c>
      <c r="RD192" s="31">
        <v>0.111010830330332</v>
      </c>
      <c r="RE192" s="31">
        <v>-6.0465116258212798E-2</v>
      </c>
      <c r="RF192" s="31">
        <v>6.1255356675949696E-2</v>
      </c>
      <c r="RG192" s="31">
        <v>0.21503131522115701</v>
      </c>
      <c r="RH192" s="31">
        <v>-2.14826021092916E-2</v>
      </c>
      <c r="RI192" s="31">
        <v>-5.9401769406345999E-2</v>
      </c>
      <c r="RJ192" s="31">
        <v>8.1852695520121796E-2</v>
      </c>
      <c r="RN192" s="31">
        <v>-1.3877324451160401E-2</v>
      </c>
      <c r="RO192" s="31">
        <v>0.177713856928464</v>
      </c>
      <c r="RP192" s="31">
        <v>-6.5244667501441506E-2</v>
      </c>
      <c r="RR192" s="31">
        <v>3.3531808214607904E-2</v>
      </c>
      <c r="RS192" s="31">
        <v>2.3894862612119402E-3</v>
      </c>
      <c r="RT192" s="31">
        <v>-3.56911096677427E-2</v>
      </c>
      <c r="RU192" s="31">
        <v>-3.5900931588356499E-2</v>
      </c>
      <c r="RV192" s="31">
        <v>-3.3086419752438298E-2</v>
      </c>
      <c r="RW192" s="31">
        <v>9.7653292943658696E-2</v>
      </c>
      <c r="RX192" s="31">
        <v>-9.2242552495970208E-3</v>
      </c>
      <c r="RY192" s="31">
        <v>-0.13444716558498301</v>
      </c>
      <c r="RZ192" s="31">
        <v>0.172795216743059</v>
      </c>
      <c r="SA192" s="31">
        <v>0.17893710385814701</v>
      </c>
      <c r="SB192" s="31">
        <v>6.39585133967151E-2</v>
      </c>
      <c r="SD192" s="31">
        <v>-1.4545454464965901E-3</v>
      </c>
      <c r="SE192" s="31">
        <v>-0.136224098235177</v>
      </c>
      <c r="SF192" s="31">
        <v>0.12631704496934301</v>
      </c>
      <c r="SG192" s="31">
        <v>1.39247034603467E-2</v>
      </c>
      <c r="SH192" s="31">
        <v>-1.9855595673636799E-2</v>
      </c>
      <c r="SK192" s="31">
        <v>-2.8350515477087401E-2</v>
      </c>
      <c r="SL192" s="31">
        <v>4.41176470615776E-2</v>
      </c>
      <c r="SM192" s="31">
        <v>5.8091286303463899E-2</v>
      </c>
      <c r="SN192" s="31">
        <v>-3.2942490228160502E-2</v>
      </c>
      <c r="SO192" s="31">
        <v>0.19391261658249601</v>
      </c>
      <c r="SQ192" s="31">
        <v>0.15110356539202299</v>
      </c>
      <c r="SR192" s="31">
        <v>0.153440961542088</v>
      </c>
      <c r="SS192" s="31">
        <v>-3.05671641840565E-2</v>
      </c>
      <c r="ST192" s="31">
        <v>-2.0991253659653299E-2</v>
      </c>
      <c r="SV192" s="31">
        <v>-1.03519668737054E-2</v>
      </c>
      <c r="SW192" s="31">
        <v>6.7394095003659102E-2</v>
      </c>
      <c r="SX192" s="31">
        <v>4.5724737082761598E-2</v>
      </c>
      <c r="SY192" s="31">
        <v>-1.78041543026707E-2</v>
      </c>
      <c r="SZ192" s="31">
        <v>-2.6108374409253201E-2</v>
      </c>
      <c r="TA192" s="31">
        <v>1.4626635873750101E-2</v>
      </c>
      <c r="TB192" s="31">
        <v>0.13252032520325199</v>
      </c>
      <c r="TC192" s="31">
        <v>8.9670468948036111E-2</v>
      </c>
      <c r="TD192" s="31">
        <v>9.8977394610314295E-2</v>
      </c>
      <c r="TE192" s="31">
        <v>-0.150751879701231</v>
      </c>
      <c r="TF192" s="31">
        <v>3.9354838732320999E-2</v>
      </c>
      <c r="TG192" s="31">
        <v>-4.1406250013165606E-2</v>
      </c>
      <c r="TH192" s="31">
        <v>-7.1592210865092402E-3</v>
      </c>
      <c r="TI192" s="31">
        <v>6.2666666665563503E-2</v>
      </c>
      <c r="TJ192" s="31">
        <v>7.7041602490710605E-3</v>
      </c>
      <c r="TK192" s="31">
        <v>2.6466380543633799E-2</v>
      </c>
      <c r="TL192" s="31">
        <v>-5.2260573637638807E-2</v>
      </c>
      <c r="TM192" s="31">
        <v>3.9076376556567399E-2</v>
      </c>
      <c r="TN192" s="31">
        <v>-6.2500000004376499E-2</v>
      </c>
      <c r="TP192" s="31">
        <v>-0.12405171492174499</v>
      </c>
      <c r="TQ192" s="31">
        <v>-3.2207907599294996E-2</v>
      </c>
      <c r="TR192" s="31">
        <v>-2.0171149144254698E-2</v>
      </c>
      <c r="TS192" s="31">
        <v>-5.8962693352193202E-2</v>
      </c>
      <c r="TT192" s="31">
        <v>-4.9790041991602002E-2</v>
      </c>
      <c r="TU192" s="31">
        <v>3.8502349552827199E-2</v>
      </c>
      <c r="TV192" s="31">
        <v>4.1297935126525007E-2</v>
      </c>
      <c r="TW192" s="31">
        <v>2.7436140020473201E-2</v>
      </c>
      <c r="TX192" s="31">
        <v>7.61781795002201E-2</v>
      </c>
      <c r="TY192" s="31">
        <v>8.2508250796233598E-2</v>
      </c>
      <c r="TZ192" s="31">
        <v>3.7055837547276503E-2</v>
      </c>
      <c r="UA192" s="31">
        <v>5.78947368421057E-2</v>
      </c>
      <c r="UB192" s="31">
        <v>0.113207547169812</v>
      </c>
      <c r="UC192" s="31">
        <v>-1.8775510194028001E-2</v>
      </c>
      <c r="UD192" s="31">
        <v>6.7023809523809194E-2</v>
      </c>
      <c r="UE192" s="31">
        <v>1.0101010101789501E-2</v>
      </c>
      <c r="UG192" s="31">
        <v>-9.8567818023893999E-2</v>
      </c>
      <c r="UH192" s="31">
        <v>2.4850894617026904E-2</v>
      </c>
      <c r="UI192" s="31">
        <v>6.84454756576129E-2</v>
      </c>
      <c r="UJ192" s="31">
        <v>-0.13369963368767501</v>
      </c>
      <c r="UK192" s="31">
        <v>2.4429967632217903E-3</v>
      </c>
      <c r="UL192" s="31">
        <v>6.7672833495618492E-2</v>
      </c>
      <c r="UN192" s="31">
        <v>0.11572700294375601</v>
      </c>
      <c r="UO192" s="31">
        <v>4.4473007711856E-2</v>
      </c>
      <c r="US192" s="31">
        <v>8.7343772440262604E-2</v>
      </c>
      <c r="UT192" s="31">
        <v>5.7906458789393808E-2</v>
      </c>
      <c r="UU192" s="31">
        <v>-4.5751633974242499E-3</v>
      </c>
      <c r="UV192" s="31">
        <v>3.2792261026397304E-2</v>
      </c>
      <c r="UW192" s="31">
        <v>-3.6087369425415704E-2</v>
      </c>
      <c r="UX192" s="31">
        <v>8.4388646267948411E-2</v>
      </c>
      <c r="UY192" s="31">
        <v>2.9800026152035301E-2</v>
      </c>
      <c r="UZ192" s="31">
        <v>2.31759656732511E-2</v>
      </c>
      <c r="VA192" s="31">
        <v>0.23659305991986601</v>
      </c>
      <c r="VB192" s="31">
        <v>2.4028268549569E-2</v>
      </c>
      <c r="VC192" s="31">
        <v>0.11956521741383501</v>
      </c>
      <c r="VD192" s="31">
        <v>-2.0510835924991602E-2</v>
      </c>
      <c r="VE192" s="31">
        <v>9.9715099715048006E-4</v>
      </c>
      <c r="VF192" s="31">
        <v>-1.98473282324284E-2</v>
      </c>
      <c r="VH192" s="31">
        <v>0.11517615176151801</v>
      </c>
      <c r="VJ192" s="31">
        <v>7.3186959404012902E-2</v>
      </c>
      <c r="VM192" s="31">
        <v>0.10067114094332201</v>
      </c>
      <c r="VN192" s="31">
        <v>2.37201621395897E-2</v>
      </c>
      <c r="VO192" s="31">
        <v>9.49999999984385E-2</v>
      </c>
      <c r="VP192" s="31">
        <v>1.03189493330045E-2</v>
      </c>
      <c r="VQ192" s="31">
        <v>5.7635468007021205E-2</v>
      </c>
      <c r="VS192" s="31">
        <v>-6.2527328382981098E-2</v>
      </c>
      <c r="VT192" s="31">
        <v>4.9597024178549302E-3</v>
      </c>
      <c r="VV192" s="31">
        <v>0.14403292181069902</v>
      </c>
      <c r="VW192" s="31">
        <v>-5.0902527103506498E-2</v>
      </c>
      <c r="VX192" s="31">
        <v>8.3378746608838011E-2</v>
      </c>
      <c r="VY192" s="31">
        <v>-1.0453789508105001E-2</v>
      </c>
      <c r="VZ192" s="31">
        <v>5.6993066145305707E-2</v>
      </c>
      <c r="WA192" s="31">
        <v>6.4175467107931802E-2</v>
      </c>
      <c r="WB192" s="31">
        <v>6.6559743403071595E-2</v>
      </c>
      <c r="WC192" s="31">
        <v>0.240757278058331</v>
      </c>
      <c r="WE192" s="31">
        <v>-3.6663611365719301E-2</v>
      </c>
      <c r="WF192" s="31">
        <v>7.6670766720168704E-2</v>
      </c>
      <c r="WG192" s="31">
        <v>0.12531328321407301</v>
      </c>
      <c r="WH192" s="31">
        <v>3.3898305094631501E-2</v>
      </c>
      <c r="WJ192" s="31">
        <v>4.1285050001509602E-2</v>
      </c>
      <c r="WK192" s="31">
        <v>-3.3337743078560099E-2</v>
      </c>
      <c r="WL192" s="31">
        <v>7.0493453900939401E-3</v>
      </c>
      <c r="WN192" s="31">
        <v>-6.8518518715731105E-3</v>
      </c>
      <c r="WO192" s="31">
        <v>7.3422957620957699E-2</v>
      </c>
      <c r="WQ192" s="31">
        <v>-2.8436018957345901E-2</v>
      </c>
      <c r="WR192" s="31">
        <v>-5.1033591714220103E-2</v>
      </c>
      <c r="WS192" s="31">
        <v>2.5377643481447398E-2</v>
      </c>
      <c r="WT192" s="31">
        <v>0.17929562432676299</v>
      </c>
      <c r="WU192" s="31">
        <v>-1.0542178224135902E-2</v>
      </c>
      <c r="WV192" s="31">
        <v>5.1881413925751296E-2</v>
      </c>
      <c r="WW192" s="31">
        <v>-9.53029271613293E-3</v>
      </c>
      <c r="WX192" s="31">
        <v>-5.5490654197629108E-2</v>
      </c>
      <c r="WY192" s="31">
        <v>-4.2557215799077099E-2</v>
      </c>
      <c r="WZ192" s="31">
        <v>4.2844901446012999E-3</v>
      </c>
      <c r="XA192" s="31">
        <v>-2.1331609566904303E-2</v>
      </c>
      <c r="XB192" s="31">
        <v>0.17366071429056198</v>
      </c>
      <c r="XC192" s="31">
        <v>4.3203371987360101E-2</v>
      </c>
      <c r="XD192" s="31">
        <v>4.7813411078716894E-2</v>
      </c>
      <c r="XE192" s="31">
        <v>4.3146365748424301E-2</v>
      </c>
      <c r="XF192" s="31">
        <v>-2.3062770756151599E-2</v>
      </c>
      <c r="XG192" s="31">
        <v>1.7595307901400601E-2</v>
      </c>
      <c r="XI192" s="31">
        <v>-2.25093789078783E-2</v>
      </c>
      <c r="XJ192" s="31">
        <v>-3.1111111133535201E-2</v>
      </c>
      <c r="XK192" s="31">
        <v>-1.4178810559693901E-2</v>
      </c>
      <c r="XL192" s="31">
        <v>7.5075075075075298E-2</v>
      </c>
      <c r="XM192" s="31">
        <v>0.30555555555555503</v>
      </c>
      <c r="XN192" s="31">
        <v>8.8445615356612411E-2</v>
      </c>
      <c r="XO192" s="31">
        <v>5.0405561987318701E-2</v>
      </c>
      <c r="XP192" s="31">
        <v>-8.2644628099177702E-3</v>
      </c>
      <c r="XQ192" s="31">
        <v>-0.11331175013349</v>
      </c>
      <c r="XR192" s="31">
        <v>-0.59130434782409402</v>
      </c>
      <c r="XS192" s="31">
        <v>6.6987565183806594E-2</v>
      </c>
      <c r="XT192" s="31">
        <v>0.305008635593017</v>
      </c>
      <c r="XU192" s="31">
        <v>4.3773584902665003E-2</v>
      </c>
      <c r="XV192" s="31">
        <v>-3.2504780112630999E-2</v>
      </c>
      <c r="XW192" s="31">
        <v>-2.4793388441157801E-3</v>
      </c>
      <c r="XX192" s="31">
        <v>5.2972336657152203E-2</v>
      </c>
      <c r="XZ192" s="31">
        <v>-5.41148253547886E-2</v>
      </c>
      <c r="YA192" s="31">
        <v>-1.68067229224145E-3</v>
      </c>
      <c r="YC192" s="31">
        <v>3.4132466477041497E-2</v>
      </c>
      <c r="YD192" s="31">
        <v>-1.6064257028112802E-2</v>
      </c>
      <c r="YE192" s="31">
        <v>-3.6237623762376596E-2</v>
      </c>
      <c r="YF192" s="31">
        <v>-4.9124513612208605E-2</v>
      </c>
      <c r="YG192" s="31">
        <v>-7.97448165869186E-3</v>
      </c>
      <c r="YH192" s="31">
        <v>3.4719245591900497E-2</v>
      </c>
      <c r="YK192" s="31">
        <v>0.10415714938755499</v>
      </c>
      <c r="YM192" s="31">
        <v>0.145755472497238</v>
      </c>
      <c r="YN192" s="31">
        <v>-8.9800824178383615E-2</v>
      </c>
      <c r="YP192" s="31">
        <v>3.64064230259473E-2</v>
      </c>
      <c r="YQ192" s="31">
        <v>-2.8990227994153801E-2</v>
      </c>
      <c r="YR192" s="31">
        <v>7.3788546249195605E-2</v>
      </c>
      <c r="YS192" s="31">
        <v>-9.5419847413067398E-3</v>
      </c>
      <c r="YT192" s="31">
        <v>4.28816467474791E-3</v>
      </c>
      <c r="YU192" s="31">
        <v>2.9860330722981901E-2</v>
      </c>
      <c r="YV192" s="31">
        <v>5.0510077106611401E-2</v>
      </c>
      <c r="YW192" s="31">
        <v>-3.0202355756302601E-2</v>
      </c>
      <c r="YX192" s="31">
        <v>0.10526315789473699</v>
      </c>
      <c r="YY192" s="31">
        <v>8.5966965806652404E-2</v>
      </c>
      <c r="ZA192" s="31">
        <v>2.23214285920348E-2</v>
      </c>
      <c r="ZB192" s="31">
        <v>6.9204152044222205E-3</v>
      </c>
      <c r="ZC192" s="31">
        <v>0.176165803108808</v>
      </c>
      <c r="ZD192" s="31">
        <v>-0.88053097345370801</v>
      </c>
      <c r="ZE192" s="31">
        <v>-3.4863945593898799E-2</v>
      </c>
      <c r="ZF192" s="31">
        <v>-2.3242630409779103E-2</v>
      </c>
      <c r="ZH192" s="31">
        <v>0.12289815447990901</v>
      </c>
      <c r="ZJ192" s="31">
        <v>5.6250000005509303E-2</v>
      </c>
      <c r="ZK192" s="31">
        <v>-1.3810244865153002E-4</v>
      </c>
      <c r="ZL192" s="31">
        <v>7.4215761303473501E-2</v>
      </c>
      <c r="ZM192" s="31">
        <v>5.3564692570574203E-2</v>
      </c>
      <c r="ZN192" s="31">
        <v>-1.5544041450777001E-2</v>
      </c>
      <c r="ZO192" s="31">
        <v>-9.7207418428842396E-2</v>
      </c>
      <c r="ZP192" s="31">
        <v>0.14244673207071601</v>
      </c>
      <c r="ZQ192" s="31">
        <v>0.112735849061444</v>
      </c>
      <c r="ZR192" s="31">
        <v>-0.54838709677419406</v>
      </c>
      <c r="ZS192" s="31">
        <v>7.2954545459421802E-2</v>
      </c>
      <c r="ZT192" s="31">
        <v>4.8780487792295497E-2</v>
      </c>
      <c r="ZU192" s="31">
        <v>1.4721345953649502E-2</v>
      </c>
      <c r="ZV192" s="31">
        <v>-4.7812817896590004E-2</v>
      </c>
      <c r="ZW192" s="31">
        <v>5.4938563328935701E-2</v>
      </c>
      <c r="ZX192" s="31">
        <v>-5.2901484472290705E-2</v>
      </c>
      <c r="ZY192" s="31">
        <v>-0.111853088473074</v>
      </c>
      <c r="ZZ192" s="31">
        <v>7.6266934267182701E-2</v>
      </c>
      <c r="AAB192" s="31">
        <v>-8.6104513077677209E-3</v>
      </c>
      <c r="AAC192" s="31">
        <v>8.6932447395964493E-2</v>
      </c>
      <c r="AAD192" s="31">
        <v>-5.9649762857595399E-2</v>
      </c>
      <c r="AAE192" s="31">
        <v>-6.8047337278106301E-2</v>
      </c>
      <c r="AAF192" s="31">
        <v>-5.6484149855907696E-2</v>
      </c>
      <c r="AAG192" s="31">
        <v>3.2928942798140497E-3</v>
      </c>
      <c r="AAH192" s="31">
        <v>0.14339622644137201</v>
      </c>
      <c r="AAI192" s="31">
        <v>-0.20496894408814201</v>
      </c>
      <c r="AAJ192" s="31">
        <v>0.12297465724693001</v>
      </c>
      <c r="AAK192" s="31">
        <v>-0.28767123288817803</v>
      </c>
      <c r="AAL192" s="31">
        <v>7.2460103386450703E-2</v>
      </c>
      <c r="AAM192" s="31">
        <v>3.7226277372262501E-2</v>
      </c>
      <c r="AAN192" s="31">
        <v>-3.9926062853472402E-2</v>
      </c>
      <c r="AAO192" s="31">
        <v>7.6077565253530099E-2</v>
      </c>
      <c r="AAP192" s="31">
        <v>-2.3940472314653301E-2</v>
      </c>
      <c r="AAQ192" s="31">
        <v>-0.163939685602877</v>
      </c>
      <c r="AAR192" s="31">
        <v>4.6931407965912907E-2</v>
      </c>
      <c r="AAS192" s="31">
        <v>2.7903958485920002E-2</v>
      </c>
      <c r="AAT192" s="31">
        <v>1.9607843136573599E-2</v>
      </c>
      <c r="AAU192" s="31">
        <v>6.6228276173287498E-2</v>
      </c>
      <c r="AAV192" s="31">
        <v>2.2167487665804002E-2</v>
      </c>
      <c r="AAW192" s="31">
        <v>-2.0547945200553999E-2</v>
      </c>
      <c r="AAX192" s="31">
        <v>0.112021857906762</v>
      </c>
      <c r="AAY192" s="31">
        <v>5.20965692628894E-2</v>
      </c>
      <c r="AAZ192" s="31">
        <v>8.1463990554963908E-2</v>
      </c>
      <c r="ABA192" s="31">
        <v>-7.113702622630301E-2</v>
      </c>
      <c r="ABB192" s="31">
        <v>-9.1359289614581701E-2</v>
      </c>
      <c r="ABC192" s="31">
        <v>-0.214285714276919</v>
      </c>
      <c r="ABD192" s="31">
        <v>6.5489606842053197E-2</v>
      </c>
      <c r="ABE192" s="31">
        <v>1.52017150689749E-2</v>
      </c>
      <c r="ABF192" s="31">
        <v>-0.152985074626866</v>
      </c>
      <c r="ABG192" s="31">
        <v>-4.2023776593065297E-2</v>
      </c>
      <c r="ABH192" s="31">
        <v>-5.6795131834270797E-2</v>
      </c>
      <c r="ABI192" s="31">
        <v>9.22661584874227E-2</v>
      </c>
      <c r="ABJ192" s="31">
        <v>0.12053925459171801</v>
      </c>
      <c r="ABK192" s="31">
        <v>-9.0764955802322706E-3</v>
      </c>
    </row>
    <row r="193" spans="1:739" x14ac:dyDescent="0.2">
      <c r="A193" s="29">
        <v>42339</v>
      </c>
      <c r="B193" s="31">
        <v>-0.10901749662479601</v>
      </c>
      <c r="C193" s="31">
        <v>-6.7700258397933005E-2</v>
      </c>
      <c r="E193" s="31">
        <v>6.6666666679324998E-2</v>
      </c>
      <c r="G193" s="31">
        <v>7.69230769326084E-2</v>
      </c>
      <c r="H193" s="31">
        <v>-6.0435699221089705E-2</v>
      </c>
      <c r="I193" s="31">
        <v>-9.5044127630685704E-3</v>
      </c>
      <c r="J193" s="31">
        <v>-5.1619564232673997E-4</v>
      </c>
      <c r="K193" s="31">
        <v>-1.3745704467354201E-2</v>
      </c>
      <c r="L193" s="31">
        <v>-9.9701492511996698E-2</v>
      </c>
      <c r="M193" s="31">
        <v>2.06642066420668E-2</v>
      </c>
      <c r="N193" s="31">
        <v>7.5367647072680705E-2</v>
      </c>
      <c r="O193" s="31">
        <v>-2.3290758812314301E-2</v>
      </c>
      <c r="P193" s="31">
        <v>-9.6960167720509111E-2</v>
      </c>
      <c r="Q193" s="31">
        <v>-2.7294438760270202E-2</v>
      </c>
      <c r="R193" s="31">
        <v>-6.4109902684573394E-2</v>
      </c>
      <c r="S193" s="31">
        <v>-0.19843750000000002</v>
      </c>
      <c r="T193" s="31">
        <v>-6.1130742049469805E-2</v>
      </c>
      <c r="U193" s="31">
        <v>-8.9600397120821115E-2</v>
      </c>
      <c r="V193" s="31">
        <v>1.5254237281537001E-2</v>
      </c>
      <c r="W193" s="31">
        <v>-6.15384615446294E-2</v>
      </c>
      <c r="X193" s="31">
        <v>1.1620469089485901E-2</v>
      </c>
      <c r="Y193" s="31">
        <v>2.1085925144963499E-3</v>
      </c>
      <c r="Z193" s="31">
        <v>0.18058956161261702</v>
      </c>
      <c r="AA193" s="31">
        <v>-6.0492638806839895E-2</v>
      </c>
      <c r="AB193" s="31">
        <v>-1.7739100000000001E-12</v>
      </c>
      <c r="AC193" s="31">
        <v>-5.7553956834532703E-2</v>
      </c>
      <c r="AD193" s="31">
        <v>-5.9080962795481001E-2</v>
      </c>
      <c r="AE193" s="31">
        <v>-2.0430614430219101E-3</v>
      </c>
      <c r="AF193" s="31">
        <v>-6.7628749277131306E-2</v>
      </c>
      <c r="AG193" s="31">
        <v>-4.0032679724849897E-2</v>
      </c>
      <c r="AH193" s="31">
        <v>-2.1306818197167201E-2</v>
      </c>
      <c r="AI193" s="31">
        <v>-9.0513068747943001E-2</v>
      </c>
      <c r="AJ193" s="31">
        <v>-3.0153910599090897E-2</v>
      </c>
      <c r="AK193" s="31">
        <v>-4.5856610800744803E-2</v>
      </c>
      <c r="AL193" s="31">
        <v>-4.7861507137099198E-2</v>
      </c>
      <c r="AM193" s="31">
        <v>1.9700551615445101E-2</v>
      </c>
      <c r="AN193" s="31">
        <v>-9.796186719527411E-2</v>
      </c>
      <c r="AO193" s="31">
        <v>-3.7356761751243604E-2</v>
      </c>
      <c r="AP193" s="31">
        <v>-0.10895883778427701</v>
      </c>
      <c r="AQ193" s="31">
        <v>-3.2321899725817706E-2</v>
      </c>
      <c r="AR193" s="31">
        <v>-3.3531080739538498E-2</v>
      </c>
      <c r="AS193" s="31">
        <v>-0.12487852283770601</v>
      </c>
      <c r="AT193" s="31">
        <v>1.6274411611851801E-3</v>
      </c>
      <c r="AU193" s="31">
        <v>-5.0691244246633398E-2</v>
      </c>
      <c r="AV193" s="31">
        <v>2.0799999999999701E-2</v>
      </c>
      <c r="AW193" s="31">
        <v>-4.2495325514194097E-2</v>
      </c>
      <c r="AX193" s="31">
        <v>-2.0396912909432699E-2</v>
      </c>
      <c r="AY193" s="31">
        <v>-8.1381957752265408E-2</v>
      </c>
      <c r="AZ193" s="31">
        <v>-7.0821529659735906E-3</v>
      </c>
      <c r="BA193" s="31">
        <v>5.84856396733755E-2</v>
      </c>
      <c r="BB193" s="31">
        <v>7.6992753427282999E-3</v>
      </c>
      <c r="BC193" s="31">
        <v>-1.92475940443789E-2</v>
      </c>
      <c r="BD193" s="31">
        <v>7.37191301142648E-2</v>
      </c>
      <c r="BE193" s="31">
        <v>8.9923376604225308E-2</v>
      </c>
      <c r="BF193" s="31">
        <v>2.8985507227683002E-2</v>
      </c>
      <c r="BG193" s="31">
        <v>3.3691583167361198E-2</v>
      </c>
      <c r="BH193" s="31">
        <v>-1.9109091113365499E-2</v>
      </c>
      <c r="BI193" s="31">
        <v>-1.8677277115624301E-2</v>
      </c>
      <c r="BJ193" s="31">
        <v>-2.8045277929784999E-2</v>
      </c>
      <c r="BK193" s="31">
        <v>-3.9611466557979098E-2</v>
      </c>
      <c r="BL193" s="31">
        <v>-5.19373454245671E-2</v>
      </c>
      <c r="BM193" s="31">
        <v>-1.33295519039893E-2</v>
      </c>
      <c r="BN193" s="31">
        <v>-7.3040909089084796E-2</v>
      </c>
      <c r="BO193" s="31">
        <v>-3.5787741697108605E-2</v>
      </c>
      <c r="BP193" s="31">
        <v>-1.7686593552027802E-2</v>
      </c>
      <c r="BQ193" s="31">
        <v>-6.6755674102940699E-3</v>
      </c>
      <c r="BR193" s="31">
        <v>-7.9570320530153004E-4</v>
      </c>
      <c r="BS193" s="31">
        <v>-4.5608108108107698E-2</v>
      </c>
      <c r="BT193" s="31">
        <v>-3.6554082941428402E-2</v>
      </c>
      <c r="BU193" s="31">
        <v>-9.7653554198780398E-2</v>
      </c>
      <c r="BV193" s="31">
        <v>-2.3263542705212999E-3</v>
      </c>
      <c r="BW193" s="31">
        <v>-1.87969923594E-3</v>
      </c>
      <c r="BX193" s="31">
        <v>2.5680606248432901E-2</v>
      </c>
      <c r="BY193" s="31">
        <v>-1.82291666653909E-2</v>
      </c>
      <c r="BZ193" s="31">
        <v>6.6425120752651202E-3</v>
      </c>
      <c r="CA193" s="31">
        <v>7.3777777792622706E-2</v>
      </c>
      <c r="CB193" s="31">
        <v>-3.2061912631067398E-2</v>
      </c>
      <c r="CC193" s="31">
        <v>1.8241042334131301E-2</v>
      </c>
      <c r="CD193" s="31">
        <v>-2.2691292847451399E-2</v>
      </c>
      <c r="CE193" s="31">
        <v>-3.5122930255893099E-3</v>
      </c>
      <c r="CF193" s="31">
        <v>-4.47658402203865E-3</v>
      </c>
      <c r="CG193" s="31">
        <v>7.2358900021161103E-3</v>
      </c>
      <c r="CH193" s="31">
        <v>-8.3778966131907301E-2</v>
      </c>
      <c r="CI193" s="31">
        <v>2.77963831171479E-2</v>
      </c>
      <c r="CJ193" s="31">
        <v>-2.6215022094753602E-2</v>
      </c>
      <c r="CK193" s="31">
        <v>-3.0269369627520103E-2</v>
      </c>
      <c r="CL193" s="31">
        <v>1.3629934427328301E-2</v>
      </c>
      <c r="CM193" s="31">
        <v>-3.2759577994329998E-2</v>
      </c>
      <c r="CN193" s="31">
        <v>-0.10267379679251899</v>
      </c>
      <c r="CO193" s="31">
        <v>-5.06722884399088E-2</v>
      </c>
      <c r="CP193" s="31">
        <v>-8.6703221359975005E-2</v>
      </c>
      <c r="CQ193" s="31">
        <v>-1.4482597523943E-2</v>
      </c>
      <c r="CR193" s="31">
        <v>-4.64858882038637E-2</v>
      </c>
      <c r="CS193" s="31">
        <v>5.8906525588493998E-2</v>
      </c>
      <c r="CT193" s="31">
        <v>1.99833472121194E-2</v>
      </c>
      <c r="CU193" s="31">
        <v>-3.1573498967975101E-2</v>
      </c>
      <c r="CV193" s="31">
        <v>-3.8330494037479304E-2</v>
      </c>
      <c r="CW193" s="31">
        <v>4.1580041686639603E-3</v>
      </c>
      <c r="CX193" s="31">
        <v>-1.0472574975347599E-3</v>
      </c>
      <c r="CY193" s="31">
        <v>-6.6151468316670597E-2</v>
      </c>
      <c r="CZ193" s="31">
        <v>1.1665470217340702E-2</v>
      </c>
      <c r="DA193" s="31">
        <v>-6.0102301577776799E-3</v>
      </c>
      <c r="DB193" s="31">
        <v>5.2614896985625499E-2</v>
      </c>
      <c r="DC193" s="31">
        <v>-1.9439421342290798E-2</v>
      </c>
      <c r="DD193" s="31">
        <v>-2.00000000092788E-2</v>
      </c>
      <c r="DE193" s="31">
        <v>-6.9803746654772611E-2</v>
      </c>
      <c r="DF193" s="31">
        <v>-2.89634146247825E-2</v>
      </c>
      <c r="DG193" s="31">
        <v>-4.1806020245527004E-4</v>
      </c>
      <c r="DH193" s="31">
        <v>-5.7768924308200902E-2</v>
      </c>
      <c r="DI193" s="31">
        <v>8.79765397004428E-3</v>
      </c>
      <c r="DJ193" s="31">
        <v>-2.1122112217779501E-2</v>
      </c>
      <c r="DK193" s="31">
        <v>4.5472061648974098E-2</v>
      </c>
      <c r="DL193" s="31">
        <v>-1.3988095248232699E-2</v>
      </c>
      <c r="DM193" s="31">
        <v>-3.6359629792860802E-2</v>
      </c>
      <c r="DN193" s="31">
        <v>-2.6745240245688102E-2</v>
      </c>
      <c r="DO193" s="31">
        <v>-1.3627992616792902E-2</v>
      </c>
      <c r="DP193" s="31">
        <v>-1.13339145505523E-2</v>
      </c>
      <c r="DQ193" s="31">
        <v>-7.6786768877031798E-3</v>
      </c>
      <c r="DR193" s="31">
        <v>-4.6467902238087798E-2</v>
      </c>
      <c r="DS193" s="31">
        <v>-7.5607560741964105E-2</v>
      </c>
      <c r="DT193" s="31">
        <v>-0.116481544346204</v>
      </c>
      <c r="DU193" s="31">
        <v>-7.3761854570421198E-2</v>
      </c>
      <c r="DV193" s="31">
        <v>-4.0902796088668807E-2</v>
      </c>
      <c r="DW193" s="31">
        <v>-1.5262659732345401E-2</v>
      </c>
      <c r="DX193" s="31">
        <v>-3.61185983805953E-2</v>
      </c>
      <c r="DY193" s="31">
        <v>-7.3235959696073008E-2</v>
      </c>
      <c r="DZ193" s="31">
        <v>6.5550906558449196E-2</v>
      </c>
      <c r="EA193" s="31">
        <v>-0.18040951852009399</v>
      </c>
      <c r="EB193" s="31">
        <v>-4.5155434538312708E-2</v>
      </c>
      <c r="EC193" s="31">
        <v>-8.9644513144024496E-2</v>
      </c>
      <c r="ED193" s="31">
        <v>-7.6026408081939806E-2</v>
      </c>
      <c r="EE193" s="31">
        <v>-0.10586124401913899</v>
      </c>
      <c r="EF193" s="31">
        <v>1.7050298541409999E-3</v>
      </c>
      <c r="EG193" s="31">
        <v>-4.0431266841105304E-2</v>
      </c>
      <c r="EH193" s="31">
        <v>-5.32028741955567E-2</v>
      </c>
      <c r="EI193" s="31">
        <v>-4.0000000010170095E-2</v>
      </c>
      <c r="EJ193" s="31">
        <v>-4.2293720809549004E-2</v>
      </c>
      <c r="EK193" s="31">
        <v>2.0707964594510301E-2</v>
      </c>
      <c r="EL193" s="31">
        <v>-8.5454545458237205E-2</v>
      </c>
      <c r="EM193" s="31">
        <v>-7.2254335312599309E-3</v>
      </c>
      <c r="EN193" s="31">
        <v>7.5298438944705309E-2</v>
      </c>
      <c r="EO193" s="31">
        <v>4.3744531969949199E-3</v>
      </c>
      <c r="EP193" s="31">
        <v>-4.7334448971061593E-2</v>
      </c>
      <c r="EQ193" s="31">
        <v>-3.1194820493280904E-2</v>
      </c>
      <c r="ER193" s="31">
        <v>-1.4467046304812901E-2</v>
      </c>
      <c r="ES193" s="31">
        <v>-3.8936766691019198E-2</v>
      </c>
      <c r="ET193" s="31">
        <v>-3.5113386990731403E-2</v>
      </c>
      <c r="EU193" s="31">
        <v>-4.1292639132537404E-2</v>
      </c>
      <c r="EV193" s="31">
        <v>-1.3227513209412801E-3</v>
      </c>
      <c r="EW193" s="31">
        <v>-1.3468537727188E-2</v>
      </c>
      <c r="EX193" s="31">
        <v>-8.1074481084381103E-2</v>
      </c>
      <c r="EY193" s="31">
        <v>-0.12334047109207701</v>
      </c>
      <c r="EZ193" s="31">
        <v>-3.27202323235583E-2</v>
      </c>
      <c r="FA193" s="31">
        <v>-1.9265232957750202E-2</v>
      </c>
      <c r="FB193" s="31">
        <v>-7.8895463471091408E-3</v>
      </c>
      <c r="FC193" s="31">
        <v>-5.4152501214181498E-2</v>
      </c>
      <c r="FD193" s="31">
        <v>-4.1267058334839304E-2</v>
      </c>
      <c r="FE193" s="31">
        <v>-4.7285464123429204E-2</v>
      </c>
      <c r="FF193" s="31">
        <v>-0.12305986696230599</v>
      </c>
      <c r="FG193" s="31">
        <v>-6.0000000000438501E-2</v>
      </c>
      <c r="FH193" s="31">
        <v>-4.0209790225453103E-2</v>
      </c>
      <c r="FI193" s="31">
        <v>-1.9697663765661001E-2</v>
      </c>
      <c r="FJ193" s="31">
        <v>-0.14218431771894099</v>
      </c>
      <c r="FK193" s="31">
        <v>-3.2503276540097804E-2</v>
      </c>
      <c r="FL193" s="31">
        <v>-3.7419814674717097E-2</v>
      </c>
      <c r="FM193" s="31">
        <v>-1.8309100682590802E-2</v>
      </c>
      <c r="FN193" s="31">
        <v>-5.52127314063E-3</v>
      </c>
      <c r="FO193" s="31">
        <v>1.8197573671880702E-2</v>
      </c>
      <c r="FP193" s="31">
        <v>-6.1058344622004296E-2</v>
      </c>
      <c r="FQ193" s="31">
        <v>-3.4661148480555203E-2</v>
      </c>
      <c r="FR193" s="31">
        <v>-4.1939207367369995E-2</v>
      </c>
      <c r="FS193" s="31">
        <v>1.5076754239402601E-3</v>
      </c>
      <c r="FT193" s="31">
        <v>-4.9261083734250408E-2</v>
      </c>
      <c r="FU193" s="31">
        <v>-1.8342613799732201E-2</v>
      </c>
      <c r="FV193" s="31">
        <v>-4.4378698224852499E-2</v>
      </c>
      <c r="FW193" s="31">
        <v>-8.4466553615729204E-2</v>
      </c>
      <c r="FX193" s="31">
        <v>-1.44927536220146E-2</v>
      </c>
      <c r="FY193" s="31">
        <v>-0.16743970315742102</v>
      </c>
      <c r="FZ193" s="31">
        <v>-9.7268317601283003E-2</v>
      </c>
      <c r="GA193" s="31">
        <v>3.0750307504041601E-3</v>
      </c>
      <c r="GB193" s="31">
        <v>-5.4888673767715702E-2</v>
      </c>
      <c r="GC193" s="31">
        <v>-6.1810952476990401E-2</v>
      </c>
      <c r="GD193" s="31">
        <v>-0.10505836574873101</v>
      </c>
      <c r="GE193" s="31">
        <v>-2.3212627680179797E-2</v>
      </c>
      <c r="GF193" s="31">
        <v>-6.4044676794811101E-2</v>
      </c>
      <c r="GG193" s="31">
        <v>1.2637718743344E-2</v>
      </c>
      <c r="GH193" s="31">
        <v>8.1861958430495801E-3</v>
      </c>
      <c r="GI193" s="31">
        <v>-0.108639863143146</v>
      </c>
      <c r="GJ193" s="31">
        <v>-3.9311241063596597E-2</v>
      </c>
      <c r="GK193" s="31">
        <v>-2.0708880923934497E-2</v>
      </c>
      <c r="GL193" s="31">
        <v>3.5471698114765998E-2</v>
      </c>
      <c r="GM193" s="31">
        <v>-0.118034055727554</v>
      </c>
      <c r="GN193" s="31">
        <v>-8.3472454647070995E-4</v>
      </c>
      <c r="GO193" s="31">
        <v>-7.9446437725355507E-2</v>
      </c>
      <c r="GP193" s="31">
        <v>-6.9149884145783908E-2</v>
      </c>
      <c r="GQ193" s="31">
        <v>-6.3636363644976296E-2</v>
      </c>
      <c r="GR193" s="31">
        <v>-6.7561092449893195E-2</v>
      </c>
      <c r="GS193" s="31">
        <v>-1.48379539324461E-2</v>
      </c>
      <c r="GT193" s="31">
        <v>-5.9566787003610198E-2</v>
      </c>
      <c r="GU193" s="31">
        <v>-6.9583088688892403E-2</v>
      </c>
      <c r="GV193" s="31">
        <v>-8.3135391919409204E-2</v>
      </c>
      <c r="GW193" s="31">
        <v>-3.4240293490906001E-2</v>
      </c>
      <c r="GX193" s="31">
        <v>-0.267221338553775</v>
      </c>
      <c r="GY193" s="31">
        <v>-1.22153521339168E-2</v>
      </c>
      <c r="GZ193" s="31">
        <v>-8.4385695739407809E-2</v>
      </c>
      <c r="HA193" s="31">
        <v>-4.6142488019210205E-2</v>
      </c>
      <c r="HB193" s="31">
        <v>-6.8798057466427004E-2</v>
      </c>
      <c r="HC193" s="31">
        <v>-0.102597402607462</v>
      </c>
      <c r="HD193" s="31">
        <v>-0.123999999999567</v>
      </c>
      <c r="HE193" s="31">
        <v>-9.4097019293538295E-2</v>
      </c>
      <c r="HF193" s="31">
        <v>-4.3826983655081302E-2</v>
      </c>
      <c r="HG193" s="31">
        <v>-2.5077559444093601E-2</v>
      </c>
      <c r="HH193" s="31">
        <v>-2.4455711302459902E-2</v>
      </c>
      <c r="HI193" s="31">
        <v>-8.1116158330987911E-2</v>
      </c>
      <c r="HJ193" s="31">
        <v>-6.1910619097335404E-2</v>
      </c>
      <c r="HK193" s="31">
        <v>-8.41654778887303E-2</v>
      </c>
      <c r="HL193" s="31">
        <v>3.2639378969888E-2</v>
      </c>
      <c r="HM193" s="31">
        <v>1.2910365153629999E-2</v>
      </c>
      <c r="HN193" s="31">
        <v>-2.8010471210174498E-2</v>
      </c>
      <c r="HO193" s="31">
        <v>-7.9613095244456006E-2</v>
      </c>
      <c r="HP193" s="31">
        <v>-1.6222013678434899E-2</v>
      </c>
      <c r="HQ193" s="31">
        <v>-0.108870459622639</v>
      </c>
      <c r="HR193" s="31">
        <v>-0.10369028752546899</v>
      </c>
      <c r="HS193" s="31">
        <v>1.2653446664153E-2</v>
      </c>
      <c r="HT193" s="31">
        <v>-6.84996444699425E-2</v>
      </c>
      <c r="HU193" s="31">
        <v>-6.4516129045646492E-2</v>
      </c>
      <c r="HV193" s="31">
        <v>2.8020565547045399E-2</v>
      </c>
      <c r="HW193" s="31">
        <v>-7.3389021480598213E-2</v>
      </c>
      <c r="HX193" s="31">
        <v>2.53192670569709E-2</v>
      </c>
      <c r="HY193" s="31">
        <v>-1.3075611154202599E-2</v>
      </c>
      <c r="HZ193" s="31">
        <v>-5.6247856410215798E-2</v>
      </c>
      <c r="IA193" s="31">
        <v>3.2667876681884401E-3</v>
      </c>
      <c r="IB193" s="31">
        <v>-7.9415501914664705E-2</v>
      </c>
      <c r="IC193" s="31">
        <v>-2.3575638508979504E-2</v>
      </c>
      <c r="ID193" s="31">
        <v>0.13395638628791801</v>
      </c>
      <c r="IE193" s="31">
        <v>-4.8222719363658503E-2</v>
      </c>
      <c r="IF193" s="31">
        <v>-9.1678420317917696E-3</v>
      </c>
      <c r="IH193" s="31">
        <v>-1.99137753905003E-2</v>
      </c>
      <c r="II193" s="31">
        <v>2.88788221792462E-2</v>
      </c>
      <c r="IK193" s="31">
        <v>-5.8139534794437999E-3</v>
      </c>
      <c r="IL193" s="31">
        <v>-0.16805324459234602</v>
      </c>
      <c r="IM193" s="31">
        <v>7.2475247535382495E-2</v>
      </c>
      <c r="IN193" s="31">
        <v>2.8588624723680602E-2</v>
      </c>
      <c r="IO193" s="31">
        <v>-4.4272663394646E-2</v>
      </c>
      <c r="IP193" s="31">
        <v>5.0141089646190004E-2</v>
      </c>
      <c r="IQ193" s="31">
        <v>6.5616797900262397E-2</v>
      </c>
      <c r="IS193" s="31">
        <v>1.67236792008989E-2</v>
      </c>
      <c r="IU193" s="31">
        <v>-7.9707792210651301E-2</v>
      </c>
      <c r="IV193" s="31">
        <v>-2.6759843190728102E-2</v>
      </c>
      <c r="IX193" s="31">
        <v>8.6629001873491693E-2</v>
      </c>
      <c r="IY193" s="31">
        <v>4.6542553195289403E-2</v>
      </c>
      <c r="IZ193" s="31">
        <v>-9.5001907688184603E-2</v>
      </c>
      <c r="JA193" s="31">
        <v>-1.6574585639466698E-2</v>
      </c>
      <c r="JC193" s="31">
        <v>-2.67062314417786E-2</v>
      </c>
      <c r="JD193" s="31">
        <v>9.1179385503459293E-3</v>
      </c>
      <c r="JF193" s="31">
        <v>-1.2262102435054401E-2</v>
      </c>
      <c r="JH193" s="31">
        <v>-5.5359838810423705E-3</v>
      </c>
      <c r="JI193" s="31">
        <v>-1.16455696127062E-2</v>
      </c>
      <c r="JJ193" s="31">
        <v>6.4150943316299003E-3</v>
      </c>
      <c r="JK193" s="31">
        <v>4.3679342206509403E-2</v>
      </c>
      <c r="JL193" s="31">
        <v>9.8911070780399499E-2</v>
      </c>
      <c r="JM193" s="31">
        <v>-7.2727272727279998E-4</v>
      </c>
      <c r="JN193" s="31">
        <v>2.0600858364461502E-2</v>
      </c>
      <c r="JO193" s="31">
        <v>-3.5128805624856201E-2</v>
      </c>
      <c r="JP193" s="31">
        <v>-2.9513034923758199E-2</v>
      </c>
      <c r="JQ193" s="31">
        <v>1.3262599458392602E-2</v>
      </c>
      <c r="JS193" s="31">
        <v>-5.1656920097570301E-2</v>
      </c>
      <c r="JT193" s="31">
        <v>-8.565310499162539E-3</v>
      </c>
      <c r="JU193" s="31">
        <v>-1.4997458029812401E-2</v>
      </c>
      <c r="JV193" s="31">
        <v>-0.119871279133288</v>
      </c>
      <c r="JW193" s="31">
        <v>3.8999999986620203E-2</v>
      </c>
      <c r="JX193" s="31">
        <v>2.67857142817183E-2</v>
      </c>
      <c r="JY193" s="31">
        <v>7.0302233913180703E-2</v>
      </c>
      <c r="JZ193" s="31">
        <v>-4.2616297204536607E-2</v>
      </c>
      <c r="KA193" s="31">
        <v>1.2928611577300001E-2</v>
      </c>
      <c r="KB193" s="31">
        <v>8.1135902636913001E-3</v>
      </c>
      <c r="KD193" s="31">
        <v>1.6420361313145301E-3</v>
      </c>
      <c r="KE193" s="31">
        <v>-7.93364386667815E-2</v>
      </c>
      <c r="KF193" s="31">
        <v>3.5149384888129201E-2</v>
      </c>
      <c r="KG193" s="31">
        <v>9.1505309184558389E-2</v>
      </c>
      <c r="KH193" s="31">
        <v>-0.263565891474067</v>
      </c>
      <c r="KI193" s="31">
        <v>1.0198878106120201E-3</v>
      </c>
      <c r="KJ193" s="31">
        <v>5.2243589721424802E-2</v>
      </c>
      <c r="KK193" s="31">
        <v>2.0142949989941001E-2</v>
      </c>
      <c r="KL193" s="31">
        <v>-1.33720930027978E-2</v>
      </c>
      <c r="KM193" s="31">
        <v>2.7777777691648797E-3</v>
      </c>
      <c r="KN193" s="31">
        <v>-1.9260400639492602E-2</v>
      </c>
      <c r="KO193" s="31">
        <v>-0.14666666664567901</v>
      </c>
      <c r="KP193" s="31">
        <v>2.3762376214596703E-2</v>
      </c>
      <c r="KQ193" s="31">
        <v>-2.39303843457505E-2</v>
      </c>
      <c r="KR193" s="31">
        <v>-4.4096385551002697E-2</v>
      </c>
      <c r="KS193" s="31">
        <v>-8.9713843756720396E-2</v>
      </c>
      <c r="KT193" s="31">
        <v>-7.8740157574641607E-3</v>
      </c>
      <c r="KU193" s="31">
        <v>8.0597014925372815E-2</v>
      </c>
      <c r="KV193" s="31">
        <v>1.9710906705156E-2</v>
      </c>
      <c r="KW193" s="31">
        <v>3.8737446190226302E-2</v>
      </c>
      <c r="KZ193" s="31">
        <v>-0.106144067808491</v>
      </c>
      <c r="LA193" s="31">
        <v>-4.52625226197221E-2</v>
      </c>
      <c r="LB193" s="31">
        <v>-2.5883524141364501E-2</v>
      </c>
      <c r="LC193" s="31">
        <v>-2.6456033501780701E-2</v>
      </c>
      <c r="LD193" s="31">
        <v>6.4516129032257102E-3</v>
      </c>
      <c r="LE193" s="31">
        <v>-2.3937267849772802E-2</v>
      </c>
      <c r="LF193" s="31">
        <v>-0.12323682256709501</v>
      </c>
      <c r="LG193" s="31">
        <v>0.19762323943662</v>
      </c>
      <c r="LH193" s="31">
        <v>-7.0312500028529193E-2</v>
      </c>
      <c r="LI193" s="31">
        <v>-7.3851030103796803E-2</v>
      </c>
      <c r="LJ193" s="31">
        <v>-2.0270270257277102E-2</v>
      </c>
      <c r="LK193" s="31">
        <v>0.147540983605538</v>
      </c>
      <c r="LL193" s="31">
        <v>7.9461279482788194E-2</v>
      </c>
      <c r="LM193" s="31">
        <v>6.1643835623734308E-2</v>
      </c>
      <c r="LN193" s="31">
        <v>0.11240310077405401</v>
      </c>
      <c r="LO193" s="31">
        <v>-8.5991678103832809E-3</v>
      </c>
      <c r="LP193" s="31">
        <v>-5.2834554569996604E-2</v>
      </c>
      <c r="LQ193" s="31">
        <v>-7.0697674408370298E-2</v>
      </c>
      <c r="LR193" s="31">
        <v>3.8461538460465802E-3</v>
      </c>
      <c r="LS193" s="31">
        <v>-2.5150905442491399E-2</v>
      </c>
      <c r="LT193" s="31">
        <v>3.0992251902032503E-2</v>
      </c>
      <c r="LU193" s="31">
        <v>-7.2884263663125393E-2</v>
      </c>
      <c r="LV193" s="31">
        <v>8.7914100000000008E-12</v>
      </c>
      <c r="LW193" s="31">
        <v>2.3472615269917001E-2</v>
      </c>
      <c r="LX193" s="31">
        <v>4.9166666657384901E-2</v>
      </c>
      <c r="LY193" s="31">
        <v>-5.0369458119803596E-2</v>
      </c>
      <c r="LZ193" s="31">
        <v>2.37994050176293E-2</v>
      </c>
      <c r="MA193" s="31">
        <v>-1.6830503430772702E-2</v>
      </c>
      <c r="MB193" s="31">
        <v>-3.8778311607543102E-2</v>
      </c>
      <c r="MC193" s="31">
        <v>-8.1363943272456593E-2</v>
      </c>
      <c r="ME193" s="31">
        <v>5.8615908220701798E-2</v>
      </c>
      <c r="MH193" s="31">
        <v>-0.11865284973024</v>
      </c>
      <c r="MI193" s="31">
        <v>-1.5853356423502701E-2</v>
      </c>
      <c r="MJ193" s="31">
        <v>7.8069552896951003E-3</v>
      </c>
      <c r="MK193" s="31">
        <v>3.1048623321502201E-2</v>
      </c>
      <c r="ML193" s="31">
        <v>-5.9054325957579201E-2</v>
      </c>
      <c r="MM193" s="31">
        <v>-2.1256038633638199E-2</v>
      </c>
      <c r="MO193" s="31">
        <v>-2.7966576052577099E-2</v>
      </c>
      <c r="MP193" s="31">
        <v>4.1816009551892901E-2</v>
      </c>
      <c r="MQ193" s="31">
        <v>1.41001855342062E-2</v>
      </c>
      <c r="MR193" s="31">
        <v>-1.17768291521769E-3</v>
      </c>
      <c r="MS193" s="31">
        <v>0</v>
      </c>
      <c r="MT193" s="31">
        <v>2.1857923611499101E-3</v>
      </c>
      <c r="MU193" s="31">
        <v>-2.7590847911544199E-2</v>
      </c>
      <c r="MV193" s="31">
        <v>4.7063115652294506E-2</v>
      </c>
      <c r="MW193" s="31">
        <v>-8.0582271928348201E-2</v>
      </c>
      <c r="MY193" s="31">
        <v>-1.0063061858320801E-2</v>
      </c>
      <c r="MZ193" s="31">
        <v>1.1388801028771501E-2</v>
      </c>
      <c r="NB193" s="31">
        <v>-0.178108108119614</v>
      </c>
      <c r="NC193" s="31">
        <v>5.4878048794598795E-2</v>
      </c>
      <c r="ND193" s="31">
        <v>6.80482522906778E-3</v>
      </c>
      <c r="NE193" s="31">
        <v>-3.1324480762682197E-2</v>
      </c>
      <c r="NH193" s="31">
        <v>1.2829912049605801E-2</v>
      </c>
      <c r="NJ193" s="31">
        <v>9.7531894584526907E-2</v>
      </c>
      <c r="NK193" s="31">
        <v>-0.20340851281823899</v>
      </c>
      <c r="NL193" s="31">
        <v>-2.83687943352194E-2</v>
      </c>
      <c r="NM193" s="31">
        <v>-4.1387381631862202E-2</v>
      </c>
      <c r="NN193" s="31">
        <v>-0.16049116760212201</v>
      </c>
      <c r="NO193" s="31">
        <v>2.4121295658168199E-3</v>
      </c>
      <c r="NP193" s="31">
        <v>-2.07803222979791E-2</v>
      </c>
      <c r="NQ193" s="31">
        <v>1.7872340425513899E-2</v>
      </c>
      <c r="NR193" s="31">
        <v>-0.10402219139570899</v>
      </c>
      <c r="NS193" s="31">
        <v>-0.163385826774469</v>
      </c>
      <c r="NU193" s="31">
        <v>-0.136010362705525</v>
      </c>
      <c r="NV193" s="31">
        <v>-0.11452282158843101</v>
      </c>
      <c r="NW193" s="31">
        <v>-0.12114695339447601</v>
      </c>
      <c r="NX193" s="31">
        <v>3.0042918459234303E-3</v>
      </c>
      <c r="NY193" s="31">
        <v>3.0882069110651302E-2</v>
      </c>
      <c r="NZ193" s="31">
        <v>-0.18404083430885901</v>
      </c>
      <c r="OA193" s="31">
        <v>-3.23624596291394E-3</v>
      </c>
      <c r="OB193" s="31">
        <v>2.4729112393975503E-2</v>
      </c>
      <c r="OE193" s="31">
        <v>-7.9061685490877401E-2</v>
      </c>
      <c r="OF193" s="31">
        <v>6.6666666794725805E-3</v>
      </c>
      <c r="OG193" s="31">
        <v>-6.25000000016145E-2</v>
      </c>
      <c r="OH193" s="31">
        <v>8.8337988827972308E-2</v>
      </c>
      <c r="OI193" s="31">
        <v>-1.9955654110579299E-2</v>
      </c>
      <c r="OK193" s="31">
        <v>6.2271062271062001E-2</v>
      </c>
      <c r="OL193" s="31">
        <v>-9.3457943853634297E-3</v>
      </c>
      <c r="OM193" s="31">
        <v>-3.0205496399256199E-2</v>
      </c>
      <c r="ON193" s="31">
        <v>-2.3481177786060597E-2</v>
      </c>
      <c r="OO193" s="31">
        <v>-1.7716115261473101E-2</v>
      </c>
      <c r="OP193" s="31">
        <v>-0.12185338865480301</v>
      </c>
      <c r="OQ193" s="31">
        <v>2.9907731481513704E-2</v>
      </c>
      <c r="OS193" s="31">
        <v>-5.7855400348166296E-2</v>
      </c>
      <c r="OU193" s="31">
        <v>7.3919923456244402E-2</v>
      </c>
      <c r="OV193" s="31">
        <v>-4.19781483788405E-2</v>
      </c>
      <c r="OW193" s="31">
        <v>-2.51872021903401E-2</v>
      </c>
      <c r="OX193" s="31">
        <v>9.7442143630086502E-3</v>
      </c>
      <c r="OY193" s="31">
        <v>3.7847622059810101E-3</v>
      </c>
      <c r="OZ193" s="31">
        <v>2.5223759155504899E-2</v>
      </c>
      <c r="PA193" s="31">
        <v>-0.13435033249401601</v>
      </c>
      <c r="PB193" s="31">
        <v>0.10802069856261901</v>
      </c>
      <c r="PC193" s="31">
        <v>-1.68404169950379E-2</v>
      </c>
      <c r="PD193" s="31">
        <v>-5.3039332557707007E-2</v>
      </c>
      <c r="PE193" s="31">
        <v>7.12638859777792E-3</v>
      </c>
      <c r="PF193" s="31">
        <v>-1.90718374412102E-3</v>
      </c>
      <c r="PG193" s="31">
        <v>-1.5462427736757501E-2</v>
      </c>
      <c r="PH193" s="31">
        <v>-2.9511267214023099E-2</v>
      </c>
      <c r="PI193" s="31">
        <v>3.9906103298567003E-2</v>
      </c>
      <c r="PJ193" s="31">
        <v>3.6821705421446603E-2</v>
      </c>
      <c r="PL193" s="31">
        <v>5.9901447492017396E-2</v>
      </c>
      <c r="PM193" s="31">
        <v>3.5215704556590802E-2</v>
      </c>
      <c r="PN193" s="31">
        <v>1.25000000000002E-2</v>
      </c>
      <c r="PO193" s="31">
        <v>-1.4951627090768801E-2</v>
      </c>
      <c r="PP193" s="31">
        <v>-2.3323615177009802E-2</v>
      </c>
      <c r="PQ193" s="31">
        <v>3.4347399421375706E-2</v>
      </c>
      <c r="PR193" s="31">
        <v>-2.1291696238466402E-2</v>
      </c>
      <c r="PS193" s="31">
        <v>6.6844919786097599E-3</v>
      </c>
      <c r="PT193" s="31">
        <v>2.0833333342355601E-2</v>
      </c>
      <c r="PU193" s="31">
        <v>-1.9375672769403302E-2</v>
      </c>
      <c r="PV193" s="31">
        <v>-5.1486584486753799E-2</v>
      </c>
      <c r="PW193" s="31">
        <v>-4.6049661388445698E-2</v>
      </c>
      <c r="PX193" s="31">
        <v>8.6724637659789713E-3</v>
      </c>
      <c r="PY193" s="31">
        <v>6.281755198467591E-2</v>
      </c>
      <c r="QA193" s="31">
        <v>-5.3712480252773301E-3</v>
      </c>
      <c r="QB193" s="31">
        <v>3.3789954312332303E-2</v>
      </c>
      <c r="QC193" s="31">
        <v>3.4501061404539303E-3</v>
      </c>
      <c r="QD193" s="31">
        <v>-4.3055922558904801E-2</v>
      </c>
      <c r="QE193" s="31">
        <v>5.7119871279163598E-2</v>
      </c>
      <c r="QF193" s="31">
        <v>-3.2432432443412498E-2</v>
      </c>
      <c r="QG193" s="31">
        <v>8.2417582340703604E-3</v>
      </c>
      <c r="QH193" s="31">
        <v>-6.4419398200806097E-2</v>
      </c>
      <c r="QI193" s="31">
        <v>-2.41796200356772E-2</v>
      </c>
      <c r="QJ193" s="31">
        <v>1.28296507483963E-2</v>
      </c>
      <c r="QK193" s="31">
        <v>8.4249084274425706E-2</v>
      </c>
      <c r="QL193" s="31">
        <v>-5.2501033502642305E-2</v>
      </c>
      <c r="QM193" s="31">
        <v>-3.7037037030809697E-2</v>
      </c>
      <c r="QN193" s="31">
        <v>6.4548162867780201E-2</v>
      </c>
      <c r="QP193" s="31">
        <v>9.2402123421817708E-2</v>
      </c>
      <c r="QQ193" s="31">
        <v>-5.5555555564797104E-2</v>
      </c>
      <c r="QR193" s="31">
        <v>-5.0654770458386005E-2</v>
      </c>
      <c r="QS193" s="31">
        <v>-2.9559397655569399E-2</v>
      </c>
      <c r="QT193" s="31">
        <v>-3.3585224765431002E-4</v>
      </c>
      <c r="QU193" s="31">
        <v>-1.7106089145900102E-2</v>
      </c>
      <c r="QV193" s="31">
        <v>-2.1875000014032201E-2</v>
      </c>
      <c r="QW193" s="31">
        <v>2.5406080791259101E-2</v>
      </c>
      <c r="QX193" s="31">
        <v>1.26771066526505E-2</v>
      </c>
      <c r="QY193" s="31">
        <v>2.2388059707963301E-2</v>
      </c>
      <c r="RA193" s="31">
        <v>3.1799729378104304E-2</v>
      </c>
      <c r="RB193" s="31">
        <v>7.9136690643655215E-3</v>
      </c>
      <c r="RC193" s="31">
        <v>5.2631578947368397E-2</v>
      </c>
      <c r="RD193" s="31">
        <v>-1.7382859472382099E-2</v>
      </c>
      <c r="RE193" s="31">
        <v>-7.7793493774226397E-3</v>
      </c>
      <c r="RF193" s="31">
        <v>-9.5011876593657004E-3</v>
      </c>
      <c r="RG193" s="31">
        <v>5.3264604805997699E-2</v>
      </c>
      <c r="RH193" s="31">
        <v>-5.3339517611569902E-2</v>
      </c>
      <c r="RI193" s="31">
        <v>9.7043893674264803E-2</v>
      </c>
      <c r="RJ193" s="31">
        <v>-9.6434587310499809E-2</v>
      </c>
      <c r="RN193" s="31">
        <v>4.1654939480882697E-2</v>
      </c>
      <c r="RO193" s="31">
        <v>4.2476372517785696E-3</v>
      </c>
      <c r="RP193" s="31">
        <v>0.24429530199369601</v>
      </c>
      <c r="RR193" s="31">
        <v>-1.00060642816381E-2</v>
      </c>
      <c r="RS193" s="31">
        <v>5.1251489871744403E-2</v>
      </c>
      <c r="RT193" s="31">
        <v>2.6244952903052399E-2</v>
      </c>
      <c r="RU193" s="31">
        <v>9.4272920177618201E-3</v>
      </c>
      <c r="RV193" s="31">
        <v>-5.3881511740155902E-2</v>
      </c>
      <c r="RW193" s="31">
        <v>-5.51724136041976E-3</v>
      </c>
      <c r="RX193" s="31">
        <v>0.10653235654283799</v>
      </c>
      <c r="RY193" s="31">
        <v>-3.7575327897908399E-2</v>
      </c>
      <c r="RZ193" s="31">
        <v>-0.11037471321822499</v>
      </c>
      <c r="SA193" s="31">
        <v>6.7467009248301001E-3</v>
      </c>
      <c r="SB193" s="31">
        <v>-2.5182778229082003E-2</v>
      </c>
      <c r="SD193" s="31">
        <v>-1.0560815726224099E-2</v>
      </c>
      <c r="SE193" s="31">
        <v>8.5739671242250501E-2</v>
      </c>
      <c r="SF193" s="31">
        <v>7.1830985905446898E-2</v>
      </c>
      <c r="SG193" s="31">
        <v>0.11190233976753999</v>
      </c>
      <c r="SH193" s="31">
        <v>-6.6805500000000006E-12</v>
      </c>
      <c r="SK193" s="31">
        <v>-2.5994694952860699E-2</v>
      </c>
      <c r="SL193" s="31">
        <v>-1.04419621052301E-2</v>
      </c>
      <c r="SM193" s="31">
        <v>-6.2745097934766604E-3</v>
      </c>
      <c r="SN193" s="31">
        <v>-8.3901944314835705E-2</v>
      </c>
      <c r="SO193" s="31">
        <v>-3.9062500136924899E-3</v>
      </c>
      <c r="SQ193" s="31">
        <v>-3.0973451333065703E-2</v>
      </c>
      <c r="SR193" s="31">
        <v>-5.1926298163990102E-2</v>
      </c>
      <c r="SS193" s="31">
        <v>2.46335752664995E-3</v>
      </c>
      <c r="ST193" s="31">
        <v>-1.7272185827084702E-2</v>
      </c>
      <c r="SV193" s="31">
        <v>6.0669456066946098E-2</v>
      </c>
      <c r="SW193" s="31">
        <v>-3.7883343369221299E-2</v>
      </c>
      <c r="SX193" s="31">
        <v>-1.8146042850896202E-2</v>
      </c>
      <c r="SY193" s="31">
        <v>-3.0211480362537204E-2</v>
      </c>
      <c r="SZ193" s="31">
        <v>-4.4511886608087402E-3</v>
      </c>
      <c r="TA193" s="31">
        <v>-5.6145675265554001E-2</v>
      </c>
      <c r="TB193" s="31">
        <v>-8.9734386216798398E-2</v>
      </c>
      <c r="TC193" s="31">
        <v>4.9844989527645404E-3</v>
      </c>
      <c r="TD193" s="31">
        <v>-2.57278266864325E-2</v>
      </c>
      <c r="TE193" s="31">
        <v>-1.94776449798852E-2</v>
      </c>
      <c r="TF193" s="31">
        <v>-0.101179391677022</v>
      </c>
      <c r="TG193" s="31">
        <v>-1.62999185156745E-2</v>
      </c>
      <c r="TH193" s="31">
        <v>-6.1685752571543302E-2</v>
      </c>
      <c r="TI193" s="31">
        <v>2.6980342959756199E-2</v>
      </c>
      <c r="TJ193" s="31">
        <v>0.106015856472776</v>
      </c>
      <c r="TK193" s="31">
        <v>1.3937282229965301E-2</v>
      </c>
      <c r="TL193" s="31">
        <v>-5.6681200323140599E-2</v>
      </c>
      <c r="TM193" s="31">
        <v>-3.2905982883517503E-2</v>
      </c>
      <c r="TN193" s="31">
        <v>-3.2062742287802898E-2</v>
      </c>
      <c r="TP193" s="31">
        <v>-6.5625762375133206E-2</v>
      </c>
      <c r="TQ193" s="31">
        <v>-1.3770943311159601E-2</v>
      </c>
      <c r="TR193" s="31">
        <v>-0.10854647535870299</v>
      </c>
      <c r="TS193" s="31">
        <v>-6.6331463941356208E-2</v>
      </c>
      <c r="TT193" s="31">
        <v>-9.6657320082109588E-2</v>
      </c>
      <c r="TU193" s="31">
        <v>-3.7297370794186803E-2</v>
      </c>
      <c r="TV193" s="31">
        <v>-4.2492917851667304E-2</v>
      </c>
      <c r="TW193" s="31">
        <v>1.19705340633325E-2</v>
      </c>
      <c r="TX193" s="31">
        <v>-5.6988602281625299E-2</v>
      </c>
      <c r="TY193" s="31">
        <v>-7.3678861768090602E-3</v>
      </c>
      <c r="TZ193" s="31">
        <v>-9.1532060704818105E-2</v>
      </c>
      <c r="UA193" s="31">
        <v>-2.4875621890548798E-3</v>
      </c>
      <c r="UB193" s="31">
        <v>3.8135593220338701E-2</v>
      </c>
      <c r="UC193" s="31">
        <v>4.1597337765472801E-2</v>
      </c>
      <c r="UD193" s="31">
        <v>-1.7516456543567899E-2</v>
      </c>
      <c r="UE193" s="31">
        <v>-2.30769231197525E-3</v>
      </c>
      <c r="UG193" s="31">
        <v>2.5233644882429702E-2</v>
      </c>
      <c r="UH193" s="31">
        <v>6.7895247324414303E-3</v>
      </c>
      <c r="UI193" s="31">
        <v>0.13300760044732901</v>
      </c>
      <c r="UJ193" s="31">
        <v>0.10697674418570699</v>
      </c>
      <c r="UK193" s="31">
        <v>-1.17790414610406E-2</v>
      </c>
      <c r="UL193" s="31">
        <v>-0.26219790241678104</v>
      </c>
      <c r="UN193" s="31">
        <v>-2.2606382966015599E-2</v>
      </c>
      <c r="UO193" s="31">
        <v>9.2788579871216512E-2</v>
      </c>
      <c r="UQ193" s="31">
        <v>5.5825242711586204E-2</v>
      </c>
      <c r="US193" s="31">
        <v>-4.4523715155285998E-2</v>
      </c>
      <c r="UT193" s="31">
        <v>0.17368421051571101</v>
      </c>
      <c r="UU193" s="31">
        <v>-0.18734952943695601</v>
      </c>
      <c r="UV193" s="31">
        <v>-3.8577551992379402E-2</v>
      </c>
      <c r="UW193" s="31">
        <v>-7.5270935963473992E-2</v>
      </c>
      <c r="UX193" s="31">
        <v>-9.2922581310191696E-2</v>
      </c>
      <c r="UY193" s="31">
        <v>3.68067010787354E-3</v>
      </c>
      <c r="UZ193" s="31">
        <v>-9.4379194608237904E-2</v>
      </c>
      <c r="VA193" s="31">
        <v>-0.144132653072783</v>
      </c>
      <c r="VB193" s="31">
        <v>0.103519668729404</v>
      </c>
      <c r="VC193" s="31">
        <v>2.1944859355195901E-2</v>
      </c>
      <c r="VD193" s="31">
        <v>7.1644936138978099E-2</v>
      </c>
      <c r="VE193" s="31">
        <v>8.7709311702481599E-2</v>
      </c>
      <c r="VF193" s="31">
        <v>4.0498442372310296E-2</v>
      </c>
      <c r="VH193" s="31">
        <v>6.4398541919805902E-2</v>
      </c>
      <c r="VJ193" s="31">
        <v>-3.9057656537083901E-2</v>
      </c>
      <c r="VM193" s="31">
        <v>-3.7456445986461903E-2</v>
      </c>
      <c r="VN193" s="31">
        <v>-5.2793664774822203E-2</v>
      </c>
      <c r="VO193" s="31">
        <v>2.1917808232873003E-2</v>
      </c>
      <c r="VP193" s="31">
        <v>6.03528319286444E-2</v>
      </c>
      <c r="VQ193" s="31">
        <v>-1.8164881241580898E-2</v>
      </c>
      <c r="VS193" s="31">
        <v>6.5666041333660701E-3</v>
      </c>
      <c r="VT193" s="31">
        <v>2.344231955583E-2</v>
      </c>
      <c r="VV193" s="31">
        <v>3.41726618705036E-2</v>
      </c>
      <c r="VW193" s="31">
        <v>2.92887029412034E-2</v>
      </c>
      <c r="VX193" s="31">
        <v>3.9738430565679599E-2</v>
      </c>
      <c r="VY193" s="31">
        <v>-6.4345738290346011E-2</v>
      </c>
      <c r="VZ193" s="31">
        <v>1.7279999984818998E-2</v>
      </c>
      <c r="WA193" s="31">
        <v>-4.1984732834032007E-2</v>
      </c>
      <c r="WB193" s="31">
        <v>-5.7142857125719405E-2</v>
      </c>
      <c r="WC193" s="31">
        <v>-3.16683460475903E-2</v>
      </c>
      <c r="WE193" s="31">
        <v>9.5147478591784003E-4</v>
      </c>
      <c r="WF193" s="31">
        <v>-0.12795125666729701</v>
      </c>
      <c r="WG193" s="31">
        <v>-0.12917594654375</v>
      </c>
      <c r="WH193" s="31">
        <v>5.5737704902655096E-2</v>
      </c>
      <c r="WJ193" s="31">
        <v>-2.3139377542936001E-2</v>
      </c>
      <c r="WK193" s="31">
        <v>-8.3481593032593802E-3</v>
      </c>
      <c r="WL193" s="31">
        <v>5.4999999999778303E-2</v>
      </c>
      <c r="WN193" s="31">
        <v>5.8549319421410201E-2</v>
      </c>
      <c r="WO193" s="31">
        <v>-2.6011560688516101E-2</v>
      </c>
      <c r="WQ193" s="31">
        <v>-4.8780487804878599E-2</v>
      </c>
      <c r="WR193" s="31">
        <v>-7.0115724991363704E-2</v>
      </c>
      <c r="WS193" s="31">
        <v>-9.1337654604608503E-3</v>
      </c>
      <c r="WT193" s="31">
        <v>-0.14479638009842499</v>
      </c>
      <c r="WU193" s="31">
        <v>-5.5333713622073503E-2</v>
      </c>
      <c r="WV193" s="31">
        <v>5.9801264691482503E-2</v>
      </c>
      <c r="WW193" s="31">
        <v>-3.2302405498282297E-2</v>
      </c>
      <c r="WX193" s="31">
        <v>2.9684601108794801E-2</v>
      </c>
      <c r="WY193" s="31">
        <v>4.3856183345069903E-2</v>
      </c>
      <c r="WZ193" s="31">
        <v>-9.8976109214375593E-2</v>
      </c>
      <c r="XA193" s="31">
        <v>3.5006605019815701E-2</v>
      </c>
      <c r="XB193" s="31">
        <v>3.04298212440848E-2</v>
      </c>
      <c r="XC193" s="31">
        <v>-9.5959595934232894E-2</v>
      </c>
      <c r="XD193" s="31">
        <v>6.7334446299387896E-2</v>
      </c>
      <c r="XE193" s="31">
        <v>3.4043907095131901E-2</v>
      </c>
      <c r="XF193" s="31">
        <v>-2.30088495690195E-2</v>
      </c>
      <c r="XG193" s="31">
        <v>1.9596541783407001E-2</v>
      </c>
      <c r="XI193" s="31">
        <v>1.2366737739872201E-2</v>
      </c>
      <c r="XJ193" s="31">
        <v>2.4872021390552699E-2</v>
      </c>
      <c r="XK193" s="31">
        <v>-1.59808230067775E-2</v>
      </c>
      <c r="XL193" s="31">
        <v>-0.121508379888268</v>
      </c>
      <c r="XM193" s="31">
        <v>1.04422536784026</v>
      </c>
      <c r="XN193" s="31">
        <v>-2.93197859706812E-2</v>
      </c>
      <c r="XO193" s="31">
        <v>9.8988867952967095E-3</v>
      </c>
      <c r="XP193" s="31">
        <v>5.0000000000000495E-2</v>
      </c>
      <c r="XQ193" s="31">
        <v>-2.3840206200148002E-2</v>
      </c>
      <c r="XR193" s="31">
        <v>5.9574468091449201E-2</v>
      </c>
      <c r="XS193" s="31">
        <v>-0.12330827066682</v>
      </c>
      <c r="XT193" s="31">
        <v>-0.45367919533164602</v>
      </c>
      <c r="XU193" s="31">
        <v>-8.8214027486428107E-2</v>
      </c>
      <c r="XV193" s="31">
        <v>-3.3596837936985501E-2</v>
      </c>
      <c r="XW193" s="31">
        <v>-6.6280033289826106E-3</v>
      </c>
      <c r="XX193" s="31">
        <v>2.5153717157726997E-2</v>
      </c>
      <c r="XZ193" s="31">
        <v>0.11251980985101699</v>
      </c>
      <c r="YA193" s="31">
        <v>-4.9242424252875304E-2</v>
      </c>
      <c r="YC193" s="31">
        <v>-7.4950884086443903E-2</v>
      </c>
      <c r="YD193" s="31">
        <v>-4.9795918367346606E-2</v>
      </c>
      <c r="YE193" s="31">
        <v>-0.116498869940415</v>
      </c>
      <c r="YF193" s="31">
        <v>-3.9386189271039401E-2</v>
      </c>
      <c r="YG193" s="31">
        <v>-1.9828510182207798E-2</v>
      </c>
      <c r="YH193" s="31">
        <v>2.40265120309744E-2</v>
      </c>
      <c r="YK193" s="31">
        <v>-4.5924700039423498E-2</v>
      </c>
      <c r="YM193" s="31">
        <v>2.1745883811945799E-2</v>
      </c>
      <c r="YN193" s="31">
        <v>-4.5840407462901099E-2</v>
      </c>
      <c r="YP193" s="31">
        <v>3.9535194336152803E-2</v>
      </c>
      <c r="YQ193" s="31">
        <v>-3.18685005080699E-2</v>
      </c>
      <c r="YR193" s="31">
        <v>9.692307694528729E-2</v>
      </c>
      <c r="YS193" s="31">
        <v>-0.25240847783086001</v>
      </c>
      <c r="YT193" s="31">
        <v>-0.10290350127411299</v>
      </c>
      <c r="YU193" s="31">
        <v>4.2088854255959403E-3</v>
      </c>
      <c r="YV193" s="31">
        <v>-5.6134533393491108E-2</v>
      </c>
      <c r="YW193" s="31">
        <v>-2.80286514969619E-2</v>
      </c>
      <c r="YX193" s="31">
        <v>-2.4103468547913003E-2</v>
      </c>
      <c r="YY193" s="31">
        <v>-5.3892215526729608E-3</v>
      </c>
      <c r="ZA193" s="31">
        <v>-5.8515283867175402E-2</v>
      </c>
      <c r="ZB193" s="31">
        <v>-2.0618556711739799E-2</v>
      </c>
      <c r="ZC193" s="31">
        <v>7.34214390602106E-3</v>
      </c>
      <c r="ZD193" s="31">
        <v>-0.717695473258257</v>
      </c>
      <c r="ZE193" s="31">
        <v>-2.3788546253705301E-2</v>
      </c>
      <c r="ZF193" s="31">
        <v>-3.7144515397730102E-2</v>
      </c>
      <c r="ZH193" s="31">
        <v>-3.4088142180161797E-2</v>
      </c>
      <c r="ZJ193" s="31">
        <v>-1.1834319534627E-2</v>
      </c>
      <c r="ZK193" s="31">
        <v>-6.9060773457503097E-2</v>
      </c>
      <c r="ZL193" s="31">
        <v>1.1396011409472001E-2</v>
      </c>
      <c r="ZM193" s="31">
        <v>-1.50375939628972E-2</v>
      </c>
      <c r="ZN193" s="31">
        <v>-0.14401913875598099</v>
      </c>
      <c r="ZO193" s="31">
        <v>-7.6977567871919103E-2</v>
      </c>
      <c r="ZP193" s="31">
        <v>-1.19446772714632E-2</v>
      </c>
      <c r="ZQ193" s="31">
        <v>9.7498940475326795E-3</v>
      </c>
      <c r="ZR193" s="31">
        <v>-0.25714285714285701</v>
      </c>
      <c r="ZS193" s="31">
        <v>0.20228765092843703</v>
      </c>
      <c r="ZT193" s="31">
        <v>-0.21067031462827501</v>
      </c>
      <c r="ZU193" s="31">
        <v>-6.7357512955648305E-2</v>
      </c>
      <c r="ZV193" s="31">
        <v>-0.106600189927078</v>
      </c>
      <c r="ZW193" s="31">
        <v>-3.8302161487631201E-2</v>
      </c>
      <c r="ZX193" s="31">
        <v>5.9846109959582608E-3</v>
      </c>
      <c r="ZY193" s="31">
        <v>-7.58145363154199E-2</v>
      </c>
      <c r="ZZ193" s="31">
        <v>9.7435897426059806E-2</v>
      </c>
      <c r="AAB193" s="31">
        <v>-7.3075771196804612E-2</v>
      </c>
      <c r="AAC193" s="31">
        <v>-1.5282730643299E-3</v>
      </c>
      <c r="AAD193" s="31">
        <v>-2.17264791313856E-2</v>
      </c>
      <c r="AAE193" s="31">
        <v>6.5714285714286294E-2</v>
      </c>
      <c r="AAF193" s="31">
        <v>6.9028711056811298E-2</v>
      </c>
      <c r="AAG193" s="31">
        <v>1.81378476407477E-2</v>
      </c>
      <c r="AAH193" s="31">
        <v>-6.8976897692565306E-2</v>
      </c>
      <c r="AAI193" s="31">
        <v>0.26562499998267802</v>
      </c>
      <c r="AAJ193" s="31">
        <v>-3.5146133912320202E-2</v>
      </c>
      <c r="AAK193" s="31">
        <v>-0.48769230768699401</v>
      </c>
      <c r="AAL193" s="31">
        <v>-6.16174582978751E-2</v>
      </c>
      <c r="AAM193" s="31">
        <v>-0.31738212526389903</v>
      </c>
      <c r="AAN193" s="31">
        <v>-8.7175267559837802E-2</v>
      </c>
      <c r="AAO193" s="31">
        <v>-2.2768670308747702E-2</v>
      </c>
      <c r="AAP193" s="31">
        <v>-0.250580046407051</v>
      </c>
      <c r="AAQ193" s="31">
        <v>8.9792785858741495E-2</v>
      </c>
      <c r="AAR193" s="31">
        <v>-1.58365262037072E-2</v>
      </c>
      <c r="AAS193" s="31">
        <v>-7.3232323244906111E-2</v>
      </c>
      <c r="AAT193" s="31">
        <v>-4.8076923066020703E-2</v>
      </c>
      <c r="AAU193" s="31">
        <v>-0.12819383258994699</v>
      </c>
      <c r="AAV193" s="31">
        <v>2.2489959824956399E-2</v>
      </c>
      <c r="AAW193" s="31">
        <v>-9.7902097828721502E-3</v>
      </c>
      <c r="AAX193" s="31">
        <v>-3.3579033582618399E-2</v>
      </c>
      <c r="AAY193" s="31">
        <v>-6.9444444432342906E-2</v>
      </c>
      <c r="AAZ193" s="31">
        <v>8.7336244487896692E-3</v>
      </c>
      <c r="ABA193" s="31">
        <v>-4.5825486515957303E-2</v>
      </c>
      <c r="ABB193" s="31">
        <v>-8.0811877462413598E-2</v>
      </c>
      <c r="ABC193" s="31">
        <v>-4.6382189238329E-2</v>
      </c>
      <c r="ABD193" s="31">
        <v>-8.8964625676668616E-2</v>
      </c>
      <c r="ABE193" s="31">
        <v>-1.6509886724023801E-2</v>
      </c>
      <c r="ABF193" s="31">
        <v>-7.4889867841409108E-2</v>
      </c>
      <c r="ABG193" s="31">
        <v>0.115728715702859</v>
      </c>
      <c r="ABH193" s="31">
        <v>-4.4516129035023201E-2</v>
      </c>
      <c r="ABI193" s="31">
        <v>-8.7480440143218097E-2</v>
      </c>
      <c r="ABJ193" s="31">
        <v>7.0771408392329409E-3</v>
      </c>
      <c r="ABK193" s="31">
        <v>-7.1211199030347297E-2</v>
      </c>
    </row>
    <row r="194" spans="1:739" x14ac:dyDescent="0.2">
      <c r="A194" s="29">
        <v>42370</v>
      </c>
      <c r="B194" s="31">
        <v>-5.7401812684811308E-2</v>
      </c>
      <c r="C194" s="31">
        <v>-0.14190687361418999</v>
      </c>
      <c r="E194" s="31">
        <v>-0.10462962965228301</v>
      </c>
      <c r="G194" s="31">
        <v>-7.5289575297554298E-2</v>
      </c>
      <c r="H194" s="31">
        <v>-3.5901271510380001E-2</v>
      </c>
      <c r="I194" s="31">
        <v>-0.12954078135709401</v>
      </c>
      <c r="J194" s="31">
        <v>-6.0684312463702497E-2</v>
      </c>
      <c r="K194" s="31">
        <v>2.7874564459929897E-2</v>
      </c>
      <c r="L194" s="31">
        <v>-6.2555260833847603E-2</v>
      </c>
      <c r="M194" s="31">
        <v>-3.5430224150397906E-2</v>
      </c>
      <c r="N194" s="31">
        <v>-7.3504273492163402E-2</v>
      </c>
      <c r="O194" s="31">
        <v>-3.1538461531693499E-2</v>
      </c>
      <c r="P194" s="31">
        <v>-6.6163668039865398E-2</v>
      </c>
      <c r="Q194" s="31">
        <v>-0.16204840406699803</v>
      </c>
      <c r="R194" s="31">
        <v>1.7737003054443701E-2</v>
      </c>
      <c r="S194" s="31">
        <v>-9.3567251461988299E-2</v>
      </c>
      <c r="T194" s="31">
        <v>-6.5115100849136298E-2</v>
      </c>
      <c r="U194" s="31">
        <v>-0.22382769901328201</v>
      </c>
      <c r="V194" s="31">
        <v>4.4240400682891999E-2</v>
      </c>
      <c r="W194" s="31">
        <v>-0.33489461357330302</v>
      </c>
      <c r="X194" s="31">
        <v>3.6779428812953902E-2</v>
      </c>
      <c r="Y194" s="31">
        <v>-0.12414518674381901</v>
      </c>
      <c r="Z194" s="31">
        <v>-4.1485900216919995E-2</v>
      </c>
      <c r="AA194" s="31">
        <v>2.6923076907461502E-2</v>
      </c>
      <c r="AB194" s="31">
        <v>-6.0981201281274607E-2</v>
      </c>
      <c r="AC194" s="31">
        <v>-5.8524173027990102E-2</v>
      </c>
      <c r="AD194" s="31">
        <v>-0.15271317828373601</v>
      </c>
      <c r="AE194" s="31">
        <v>-0.112440944899625</v>
      </c>
      <c r="AF194" s="31">
        <v>-1.0318664647634901E-2</v>
      </c>
      <c r="AG194" s="31">
        <v>-0.13021276595508302</v>
      </c>
      <c r="AH194" s="31">
        <v>-9.2888243822887115E-2</v>
      </c>
      <c r="AI194" s="31">
        <v>4.2575838028506806E-3</v>
      </c>
      <c r="AJ194" s="31">
        <v>-0.15869588684024</v>
      </c>
      <c r="AK194" s="31">
        <v>-2.6591851671138499E-2</v>
      </c>
      <c r="AL194" s="31">
        <v>3.2754010677822597E-2</v>
      </c>
      <c r="AM194" s="31">
        <v>-5.2936630602781601E-2</v>
      </c>
      <c r="AN194" s="31">
        <v>-5.1020408168696595E-2</v>
      </c>
      <c r="AO194" s="31">
        <v>-6.9668649100044902E-2</v>
      </c>
      <c r="AP194" s="31">
        <v>7.2010869574541406E-2</v>
      </c>
      <c r="AQ194" s="31">
        <v>-9.1115655545173507E-2</v>
      </c>
      <c r="AR194" s="31">
        <v>-3.01574592905406E-2</v>
      </c>
      <c r="AS194" s="31">
        <v>-0.10429044058791399</v>
      </c>
      <c r="AT194" s="31">
        <v>-0.12510936134147799</v>
      </c>
      <c r="AU194" s="31">
        <v>-6.0679612131752996E-4</v>
      </c>
      <c r="AV194" s="31">
        <v>-2.03761755485889E-2</v>
      </c>
      <c r="AW194" s="31">
        <v>-0.122492455174863</v>
      </c>
      <c r="AX194" s="31">
        <v>-0.17107484525592098</v>
      </c>
      <c r="AY194" s="31">
        <v>-0.21991224406121201</v>
      </c>
      <c r="AZ194" s="31">
        <v>1.2660999999999998E-12</v>
      </c>
      <c r="BA194" s="31">
        <v>4.4400591988706904E-3</v>
      </c>
      <c r="BB194" s="31">
        <v>-0.154606741580014</v>
      </c>
      <c r="BC194" s="31">
        <v>5.5753791239724799E-2</v>
      </c>
      <c r="BD194" s="31">
        <v>-7.5523515276347597E-2</v>
      </c>
      <c r="BE194" s="31">
        <v>-0.11629811629811601</v>
      </c>
      <c r="BF194" s="31">
        <v>2.8997514493822599E-2</v>
      </c>
      <c r="BG194" s="31">
        <v>-0.12745327103692899</v>
      </c>
      <c r="BH194" s="31">
        <v>5.5121727050870799E-3</v>
      </c>
      <c r="BI194" s="31">
        <v>2.2447888822735101E-2</v>
      </c>
      <c r="BJ194" s="31">
        <v>-0.12862854162093501</v>
      </c>
      <c r="BK194" s="31">
        <v>-0.21709866080081899</v>
      </c>
      <c r="BL194" s="31">
        <v>-3.4782608695651598E-2</v>
      </c>
      <c r="BM194" s="31">
        <v>-4.2540960048830297E-2</v>
      </c>
      <c r="BN194" s="31">
        <v>-4.1490889071928896E-2</v>
      </c>
      <c r="BO194" s="31">
        <v>-1.0238907847262899E-2</v>
      </c>
      <c r="BP194" s="31">
        <v>1.9085343879208003E-2</v>
      </c>
      <c r="BQ194" s="31">
        <v>-8.4677419344885707E-2</v>
      </c>
      <c r="BR194" s="31">
        <v>-0.16703165439947501</v>
      </c>
      <c r="BS194" s="31">
        <v>-0.16283185840707901</v>
      </c>
      <c r="BT194" s="31">
        <v>2.2187708009724E-4</v>
      </c>
      <c r="BU194" s="31">
        <v>-5.5449330684777002E-3</v>
      </c>
      <c r="BV194" s="31">
        <v>1.3324450366422901E-2</v>
      </c>
      <c r="BW194" s="31">
        <v>-1.6321406157590802E-2</v>
      </c>
      <c r="BX194" s="31">
        <v>-1.31344917146909E-2</v>
      </c>
      <c r="BY194" s="31">
        <v>-9.0185676233515196E-3</v>
      </c>
      <c r="BZ194" s="31">
        <v>-0.16436712657525301</v>
      </c>
      <c r="CA194" s="31">
        <v>-3.8079470211331699E-2</v>
      </c>
      <c r="CB194" s="31">
        <v>-5.1399200243360497E-3</v>
      </c>
      <c r="CC194" s="31">
        <v>-2.9430582194295698E-2</v>
      </c>
      <c r="CD194" s="31">
        <v>-2.69978400323045E-3</v>
      </c>
      <c r="CE194" s="31">
        <v>8.5599194360526099E-3</v>
      </c>
      <c r="CF194" s="31">
        <v>-7.5406433759944699E-2</v>
      </c>
      <c r="CG194" s="31">
        <v>3.80747126398897E-2</v>
      </c>
      <c r="CH194" s="31">
        <v>-4.2315175097275802E-2</v>
      </c>
      <c r="CI194" s="31">
        <v>-9.9543825355261309E-2</v>
      </c>
      <c r="CJ194" s="31">
        <v>-0.13490623108848498</v>
      </c>
      <c r="CK194" s="31">
        <v>1.9186712489709403E-2</v>
      </c>
      <c r="CL194" s="31">
        <v>-0.11366231130157299</v>
      </c>
      <c r="CM194" s="31">
        <v>-9.47187141167877E-2</v>
      </c>
      <c r="CN194" s="31">
        <v>-0.10905840284105101</v>
      </c>
      <c r="CO194" s="31">
        <v>-5.7450628366247598E-2</v>
      </c>
      <c r="CP194" s="31">
        <v>-1.5759849916909801E-2</v>
      </c>
      <c r="CQ194" s="31">
        <v>-4.4086276368807201E-2</v>
      </c>
      <c r="CR194" s="31">
        <v>-0.13232733603764499</v>
      </c>
      <c r="CS194" s="31">
        <v>-8.827448368680911E-2</v>
      </c>
      <c r="CT194" s="31">
        <v>-5.6326530614014499E-2</v>
      </c>
      <c r="CU194" s="31">
        <v>-4.2757883508912096E-2</v>
      </c>
      <c r="CV194" s="31">
        <v>-4.9601417183348206E-2</v>
      </c>
      <c r="CW194" s="31">
        <v>6.9358178060986903E-2</v>
      </c>
      <c r="CX194" s="31">
        <v>-1.3235486837192301E-2</v>
      </c>
      <c r="CY194" s="31">
        <v>-7.5140681908635501E-2</v>
      </c>
      <c r="CZ194" s="31">
        <v>-0.16444917510221199</v>
      </c>
      <c r="DA194" s="31">
        <v>5.0688279955329006E-2</v>
      </c>
      <c r="DB194" s="31">
        <v>-3.1315868701484798E-2</v>
      </c>
      <c r="DC194" s="31">
        <v>-0.17012448133539099</v>
      </c>
      <c r="DD194" s="31">
        <v>-1.7142857145802E-2</v>
      </c>
      <c r="DE194" s="31">
        <v>-3.4524094941261199E-2</v>
      </c>
      <c r="DF194" s="31">
        <v>3.7676609118806999E-2</v>
      </c>
      <c r="DG194" s="31">
        <v>5.5625261421503397E-2</v>
      </c>
      <c r="DH194" s="31">
        <v>-0.17359642940213502</v>
      </c>
      <c r="DI194" s="31">
        <v>-6.8217054274473402E-2</v>
      </c>
      <c r="DJ194" s="31">
        <v>-5.05731625163214E-2</v>
      </c>
      <c r="DK194" s="31">
        <v>-4.3125691105676198E-2</v>
      </c>
      <c r="DL194" s="31">
        <v>-0.13431934803259599</v>
      </c>
      <c r="DM194" s="31">
        <v>1.50926137662932E-2</v>
      </c>
      <c r="DN194" s="31">
        <v>2.2123893810255504E-2</v>
      </c>
      <c r="DO194" s="31">
        <v>-9.0739357744211907E-2</v>
      </c>
      <c r="DP194" s="31">
        <v>6.3492063498430812E-2</v>
      </c>
      <c r="DQ194" s="31">
        <v>-6.90476190491075E-2</v>
      </c>
      <c r="DR194" s="31">
        <v>-4.9295774711443103E-3</v>
      </c>
      <c r="DS194" s="31">
        <v>-0.30905550147021599</v>
      </c>
      <c r="DT194" s="31">
        <v>-6.2055335968378998E-2</v>
      </c>
      <c r="DU194" s="31">
        <v>-4.3686006830674605E-2</v>
      </c>
      <c r="DV194" s="31">
        <v>2.7877888459017203E-2</v>
      </c>
      <c r="DW194" s="31">
        <v>-5.5388681971101604E-2</v>
      </c>
      <c r="DX194" s="31">
        <v>-7.9418344540264099E-2</v>
      </c>
      <c r="DY194" s="31">
        <v>-0.27192008879547602</v>
      </c>
      <c r="DZ194" s="31">
        <v>-3.20680628333333E-2</v>
      </c>
      <c r="EA194" s="31">
        <v>-3.7812289001945998E-2</v>
      </c>
      <c r="EB194" s="31">
        <v>1.09315589396151E-2</v>
      </c>
      <c r="EC194" s="31">
        <v>3.9685908299211099E-2</v>
      </c>
      <c r="ED194" s="31">
        <v>-0.10595065310085501</v>
      </c>
      <c r="EE194" s="31">
        <v>0.15986622073578599</v>
      </c>
      <c r="EF194" s="31">
        <v>-5.5319148920888205E-2</v>
      </c>
      <c r="EG194" s="31">
        <v>1.51685393364955E-2</v>
      </c>
      <c r="EH194" s="31">
        <v>1.2110447303599099E-2</v>
      </c>
      <c r="EI194" s="31">
        <v>-5.2616279056124801E-2</v>
      </c>
      <c r="EJ194" s="31">
        <v>-6.1771877539962203E-2</v>
      </c>
      <c r="EK194" s="31">
        <v>-8.4619386176867803E-2</v>
      </c>
      <c r="EL194" s="31">
        <v>-0.14671968189273199</v>
      </c>
      <c r="EM194" s="31">
        <v>5.5312954860555305E-2</v>
      </c>
      <c r="EN194" s="31">
        <v>9.9060631946884997E-2</v>
      </c>
      <c r="EO194" s="31">
        <v>-5.3939962472226405E-2</v>
      </c>
      <c r="EP194" s="31">
        <v>-4.8055207044953495E-2</v>
      </c>
      <c r="EQ194" s="31">
        <v>-8.3839611191765293E-2</v>
      </c>
      <c r="ER194" s="31">
        <v>1.5484804643627802E-2</v>
      </c>
      <c r="ES194" s="31">
        <v>-3.8029386352534805E-2</v>
      </c>
      <c r="ET194" s="31">
        <v>7.5815011029311998E-4</v>
      </c>
      <c r="EU194" s="31">
        <v>-9.063670411496251E-2</v>
      </c>
      <c r="EV194" s="31">
        <v>-0.16324503311901201</v>
      </c>
      <c r="EW194" s="31">
        <v>9.8743267597778388E-3</v>
      </c>
      <c r="EX194" s="31">
        <v>-2.0502878448126701E-2</v>
      </c>
      <c r="EY194" s="31">
        <v>-5.4421104054713697E-2</v>
      </c>
      <c r="EZ194" s="31">
        <v>3.2826261014478504E-2</v>
      </c>
      <c r="FA194" s="31">
        <v>-0.15029693925283</v>
      </c>
      <c r="FB194" s="31">
        <v>8.9463220721945902E-3</v>
      </c>
      <c r="FC194" s="31">
        <v>6.9319640564826604E-2</v>
      </c>
      <c r="FD194" s="31">
        <v>5.4568937684079208E-2</v>
      </c>
      <c r="FE194" s="31">
        <v>-0.15477941175955401</v>
      </c>
      <c r="FF194" s="31">
        <v>-1.95954487989887E-2</v>
      </c>
      <c r="FG194" s="31">
        <v>-0.18498817967283901</v>
      </c>
      <c r="FH194" s="31">
        <v>-5.1001821500954801E-2</v>
      </c>
      <c r="FI194" s="31">
        <v>-1.7757009336284199E-2</v>
      </c>
      <c r="FJ194" s="31">
        <v>-0.11381635500312999</v>
      </c>
      <c r="FK194" s="31">
        <v>-4.1723110277567504E-2</v>
      </c>
      <c r="FL194" s="31">
        <v>-9.0707145521506605E-2</v>
      </c>
      <c r="FM194" s="31">
        <v>4.6077893567291604E-2</v>
      </c>
      <c r="FN194" s="31">
        <v>-0.10679294578706701</v>
      </c>
      <c r="FO194" s="31">
        <v>4.2273779688392299E-2</v>
      </c>
      <c r="FP194" s="31">
        <v>1.8786127156126899E-2</v>
      </c>
      <c r="FQ194" s="31">
        <v>-7.9314040733985403E-2</v>
      </c>
      <c r="FR194" s="31">
        <v>-0.14899598392671298</v>
      </c>
      <c r="FS194" s="31">
        <v>-0.104146708625385</v>
      </c>
      <c r="FT194" s="31">
        <v>-0.15220207254964302</v>
      </c>
      <c r="FU194" s="31">
        <v>5.6389723083362098E-2</v>
      </c>
      <c r="FV194" s="31">
        <v>-0.25137581906739198</v>
      </c>
      <c r="FW194" s="31">
        <v>-5.8545052862328702E-2</v>
      </c>
      <c r="FX194" s="31">
        <v>1.31221719576475E-2</v>
      </c>
      <c r="FY194" s="31">
        <v>-1.7270194991860301E-2</v>
      </c>
      <c r="FZ194" s="31">
        <v>-0.136029411769262</v>
      </c>
      <c r="GA194" s="31">
        <v>-4.1692213359449504E-2</v>
      </c>
      <c r="GB194" s="31">
        <v>-0.21479053570165402</v>
      </c>
      <c r="GC194" s="31">
        <v>-0.13966480449523599</v>
      </c>
      <c r="GD194" s="31">
        <v>-3.7681159415227303E-2</v>
      </c>
      <c r="GE194" s="31">
        <v>2.6140684423041002E-2</v>
      </c>
      <c r="GF194" s="31">
        <v>1.5868985634955601E-2</v>
      </c>
      <c r="GG194" s="31">
        <v>5.1519999993569598E-2</v>
      </c>
      <c r="GH194" s="31">
        <v>-7.4828848830629201E-3</v>
      </c>
      <c r="GI194" s="31">
        <v>-0.122840690969074</v>
      </c>
      <c r="GJ194" s="31">
        <v>5.5461616496377507E-2</v>
      </c>
      <c r="GK194" s="31">
        <v>-3.4973566490443003E-2</v>
      </c>
      <c r="GL194" s="31">
        <v>-9.8396501442484893E-2</v>
      </c>
      <c r="GM194" s="31">
        <v>-0.136682755594559</v>
      </c>
      <c r="GN194" s="31">
        <v>2.7568922301940902E-2</v>
      </c>
      <c r="GO194" s="31">
        <v>-2.1714922045031303E-2</v>
      </c>
      <c r="GP194" s="31">
        <v>-0.16283744973844702</v>
      </c>
      <c r="GQ194" s="31">
        <v>-8.1137309290175999E-2</v>
      </c>
      <c r="GR194" s="31">
        <v>-3.1860226116235603E-2</v>
      </c>
      <c r="GS194" s="31">
        <v>-9.7502972642423705E-2</v>
      </c>
      <c r="GT194" s="31">
        <v>-8.6052463211771998E-2</v>
      </c>
      <c r="GU194" s="31">
        <v>-4.7491322180691901E-2</v>
      </c>
      <c r="GV194" s="31">
        <v>-0.10708117444250799</v>
      </c>
      <c r="GW194" s="31">
        <v>-8.343508337825269E-3</v>
      </c>
      <c r="GX194" s="31">
        <v>-7.3468024711972599E-2</v>
      </c>
      <c r="GY194" s="31">
        <v>-6.20099446174427E-3</v>
      </c>
      <c r="GZ194" s="31">
        <v>-0.17298272750708901</v>
      </c>
      <c r="HA194" s="31">
        <v>-0.126160990709932</v>
      </c>
      <c r="HB194" s="31">
        <v>-6.0843111655379803E-3</v>
      </c>
      <c r="HC194" s="31">
        <v>-8.1331403758973408E-2</v>
      </c>
      <c r="HD194" s="31">
        <v>-6.5639269409512896E-2</v>
      </c>
      <c r="HE194" s="31">
        <v>-6.7419354838739398E-2</v>
      </c>
      <c r="HF194" s="31">
        <v>-4.0443379277162801E-2</v>
      </c>
      <c r="HG194" s="31">
        <v>3.3412887838104401E-2</v>
      </c>
      <c r="HH194" s="31">
        <v>-9.1103638016238414E-2</v>
      </c>
      <c r="HI194" s="31">
        <v>6.24293785423553E-2</v>
      </c>
      <c r="HJ194" s="31">
        <v>1.2674825161942E-2</v>
      </c>
      <c r="HK194" s="31">
        <v>1.9899056345753501E-2</v>
      </c>
      <c r="HL194" s="31">
        <v>5.4160259707920898E-2</v>
      </c>
      <c r="HM194" s="31">
        <v>4.8069919873369199E-2</v>
      </c>
      <c r="HN194" s="31">
        <v>1.50821438288529E-2</v>
      </c>
      <c r="HO194" s="31">
        <v>-4.2845594173732002E-2</v>
      </c>
      <c r="HP194" s="31">
        <v>-2.5892613826333801E-3</v>
      </c>
      <c r="HQ194" s="31">
        <v>-8.3605961301866909E-3</v>
      </c>
      <c r="HR194" s="31">
        <v>-0.13412477898459199</v>
      </c>
      <c r="HS194" s="31">
        <v>-8.187243565670331E-2</v>
      </c>
      <c r="HT194" s="31">
        <v>-2.6081424942139601E-2</v>
      </c>
      <c r="HU194" s="31">
        <v>5.773857271584421E-3</v>
      </c>
      <c r="HV194" s="31">
        <v>-5.0012503138843201E-2</v>
      </c>
      <c r="HW194" s="31">
        <v>1.4488087559607602E-2</v>
      </c>
      <c r="HX194" s="31">
        <v>-2.7943247026770202E-2</v>
      </c>
      <c r="HY194" s="31">
        <v>-9.5622119803107988E-2</v>
      </c>
      <c r="HZ194" s="31">
        <v>2.0230163551652001E-2</v>
      </c>
      <c r="IA194" s="31">
        <v>-4.5224312597219901E-2</v>
      </c>
      <c r="IB194" s="31">
        <v>2.27743271199745E-2</v>
      </c>
      <c r="IC194" s="31">
        <v>8.7189805622611711E-3</v>
      </c>
      <c r="ID194" s="31">
        <v>-0.13008241758344802</v>
      </c>
      <c r="IE194" s="31">
        <v>-0.14599112039696999</v>
      </c>
      <c r="IF194" s="31">
        <v>-1.9928825614563401E-2</v>
      </c>
      <c r="IH194" s="31">
        <v>-8.7348135731266305E-2</v>
      </c>
      <c r="II194" s="31">
        <v>4.5679691797437603E-2</v>
      </c>
      <c r="IK194" s="31">
        <v>-3.8011695899111804E-2</v>
      </c>
      <c r="IL194" s="31">
        <v>-0.13500000000000001</v>
      </c>
      <c r="IM194" s="31">
        <v>-7.9886755304534707E-2</v>
      </c>
      <c r="IN194" s="31">
        <v>-0.17349327091243003</v>
      </c>
      <c r="IO194" s="31">
        <v>-0.10294117647819499</v>
      </c>
      <c r="IP194" s="31">
        <v>-7.4204216618437305E-2</v>
      </c>
      <c r="IQ194" s="31">
        <v>-7.7339901477832707E-2</v>
      </c>
      <c r="IS194" s="31">
        <v>-0.20074766354879303</v>
      </c>
      <c r="IU194" s="31">
        <v>-0.14482272006060401</v>
      </c>
      <c r="IV194" s="31">
        <v>-1.8914185639229801E-2</v>
      </c>
      <c r="IX194" s="31">
        <v>-6.7590987855959003E-2</v>
      </c>
      <c r="IY194" s="31">
        <v>-9.4663278274715296E-2</v>
      </c>
      <c r="IZ194" s="31">
        <v>-5.9443507591657195E-2</v>
      </c>
      <c r="JA194" s="31">
        <v>2.64044943803072E-2</v>
      </c>
      <c r="JC194" s="31">
        <v>-1.9817073181776702E-2</v>
      </c>
      <c r="JD194" s="31">
        <v>-6.7668434489677298E-2</v>
      </c>
      <c r="JF194" s="31">
        <v>-0.12595370490003199</v>
      </c>
      <c r="JH194" s="31">
        <v>-3.59311740943907E-2</v>
      </c>
      <c r="JI194" s="31">
        <v>-0.13780737704342699</v>
      </c>
      <c r="JJ194" s="31">
        <v>-4.9681289842148701E-2</v>
      </c>
      <c r="JK194" s="31">
        <v>-5.2683407180528399E-2</v>
      </c>
      <c r="JL194" s="31">
        <v>-2.0644095788604801E-2</v>
      </c>
      <c r="JM194" s="31">
        <v>-4.7307132459971001E-2</v>
      </c>
      <c r="JN194" s="31">
        <v>3.7426408739110698E-2</v>
      </c>
      <c r="JO194" s="31">
        <v>-0.10497572815110701</v>
      </c>
      <c r="JP194" s="31">
        <v>-7.5012671059300706E-2</v>
      </c>
      <c r="JQ194" s="31">
        <v>-0.12041884817345</v>
      </c>
      <c r="JS194" s="31">
        <v>-0.22548818090026401</v>
      </c>
      <c r="JT194" s="31">
        <v>-0.118790496768718</v>
      </c>
      <c r="JU194" s="31">
        <v>-9.290322591683161E-3</v>
      </c>
      <c r="JV194" s="31">
        <v>-0.133455210256885</v>
      </c>
      <c r="JW194" s="31">
        <v>-4.5235803660099501E-2</v>
      </c>
      <c r="JX194" s="31">
        <v>-5.8695652185051496E-2</v>
      </c>
      <c r="JY194" s="31">
        <v>-9.5764272566108893E-2</v>
      </c>
      <c r="JZ194" s="31">
        <v>-3.0490787528084699E-2</v>
      </c>
      <c r="KA194" s="31">
        <v>-0.12208657047700401</v>
      </c>
      <c r="KB194" s="31">
        <v>1.4084507042254E-2</v>
      </c>
      <c r="KD194" s="31">
        <v>1.63934426405483E-2</v>
      </c>
      <c r="KE194" s="31">
        <v>-4.0702314438816396E-2</v>
      </c>
      <c r="KF194" s="31">
        <v>-4.8387096776469594E-2</v>
      </c>
      <c r="KG194" s="31">
        <v>2.8612303082007403E-3</v>
      </c>
      <c r="KH194" s="31">
        <v>-5.6842105266101901E-2</v>
      </c>
      <c r="KI194" s="31">
        <v>-3.4131431475563703E-2</v>
      </c>
      <c r="KJ194" s="31">
        <v>-7.0362473371744699E-2</v>
      </c>
      <c r="KK194" s="31">
        <v>4.2038216530049008E-2</v>
      </c>
      <c r="KL194" s="31">
        <v>-3.88921626328445E-2</v>
      </c>
      <c r="KM194" s="31">
        <v>-7.6177285328539193E-2</v>
      </c>
      <c r="KN194" s="31">
        <v>-3.6920659870263405E-2</v>
      </c>
      <c r="KO194" s="31">
        <v>-0.156249999995901</v>
      </c>
      <c r="KP194" s="31">
        <v>-5.9477756278059603E-2</v>
      </c>
      <c r="KQ194" s="31">
        <v>-0.19762258544219599</v>
      </c>
      <c r="KR194" s="31">
        <v>-7.8144693737741702E-2</v>
      </c>
      <c r="KS194" s="31">
        <v>-0.15038232796283102</v>
      </c>
      <c r="KT194" s="31">
        <v>-5.4563492053553597E-2</v>
      </c>
      <c r="KU194" s="31">
        <v>-0.11602209944751402</v>
      </c>
      <c r="KV194" s="31">
        <v>-0.13247422680833501</v>
      </c>
      <c r="KW194" s="31">
        <v>1.0220994450165E-2</v>
      </c>
      <c r="KZ194" s="31">
        <v>-5.2145058074667204E-2</v>
      </c>
      <c r="LA194" s="31">
        <v>8.1542351455735004E-2</v>
      </c>
      <c r="LB194" s="31">
        <v>-3.6280020439447801E-2</v>
      </c>
      <c r="LC194" s="31">
        <v>-5.9042033232959597E-2</v>
      </c>
      <c r="LD194" s="31">
        <v>-9.6153846153845798E-2</v>
      </c>
      <c r="LE194" s="31">
        <v>-4.8202959830866504E-2</v>
      </c>
      <c r="LF194" s="31">
        <v>-0.17823878069704102</v>
      </c>
      <c r="LG194" s="31">
        <v>-3.6751194413853E-4</v>
      </c>
      <c r="LH194" s="31">
        <v>-6.9110402781896008E-2</v>
      </c>
      <c r="LI194" s="31">
        <v>-0.13107460642667401</v>
      </c>
      <c r="LJ194" s="31">
        <v>2.59634888529141E-2</v>
      </c>
      <c r="LK194" s="31">
        <v>-5.7142857149612002E-2</v>
      </c>
      <c r="LL194" s="31">
        <v>-1.53878145151717E-2</v>
      </c>
      <c r="LM194" s="31">
        <v>0.100000000020306</v>
      </c>
      <c r="LN194" s="31">
        <v>-0.128919860605614</v>
      </c>
      <c r="LO194" s="31">
        <v>-4.2809177410076907E-2</v>
      </c>
      <c r="LP194" s="31">
        <v>-0.111970684039088</v>
      </c>
      <c r="LQ194" s="31">
        <v>-1.5015015021976701E-2</v>
      </c>
      <c r="LR194" s="31">
        <v>-6.3492063487551806E-2</v>
      </c>
      <c r="LS194" s="31">
        <v>7.3271413824331499E-2</v>
      </c>
      <c r="LT194" s="31">
        <v>-3.4424242432609303E-2</v>
      </c>
      <c r="LU194" s="31">
        <v>3.4234234234235002E-2</v>
      </c>
      <c r="LV194" s="31">
        <v>-4.4666666711586603E-2</v>
      </c>
      <c r="LW194" s="31">
        <v>6.7013663028508294E-2</v>
      </c>
      <c r="LX194" s="31">
        <v>-3.8919777610562097E-2</v>
      </c>
      <c r="LY194" s="31">
        <v>-2.3864127776667399E-2</v>
      </c>
      <c r="LZ194" s="31">
        <v>-5.3549190523104598E-2</v>
      </c>
      <c r="MA194" s="31">
        <v>2.5753673624291404E-3</v>
      </c>
      <c r="MB194" s="31">
        <v>2.8204212792357401E-2</v>
      </c>
      <c r="MC194" s="31">
        <v>-0.14737228959342102</v>
      </c>
      <c r="MD194" s="31">
        <v>-0.16189603846890599</v>
      </c>
      <c r="ME194" s="31">
        <v>-1.91712312437439E-2</v>
      </c>
      <c r="MH194" s="31">
        <v>-4.9382716054280504E-2</v>
      </c>
      <c r="MI194" s="31">
        <v>-6.2924742010447399E-2</v>
      </c>
      <c r="MJ194" s="31">
        <v>-3.8732394369375103E-2</v>
      </c>
      <c r="MK194" s="31">
        <v>-1.1363636368270799E-2</v>
      </c>
      <c r="ML194" s="31">
        <v>-1.8389821425836499E-2</v>
      </c>
      <c r="MM194" s="31">
        <v>-6.8608094755284704E-2</v>
      </c>
      <c r="MO194" s="31">
        <v>5.83333333174334E-2</v>
      </c>
      <c r="MP194" s="31">
        <v>5.1605504588383901E-2</v>
      </c>
      <c r="MQ194" s="31">
        <v>-9.8060739103139505E-2</v>
      </c>
      <c r="MR194" s="31">
        <v>-8.2535003676896895E-2</v>
      </c>
      <c r="MS194" s="31">
        <v>-1.8390804597701302E-2</v>
      </c>
      <c r="MT194" s="31">
        <v>-5.72519084131781E-2</v>
      </c>
      <c r="MU194" s="31">
        <v>1.9377162619836501E-2</v>
      </c>
      <c r="MV194" s="31">
        <v>-4.5993031349516607E-2</v>
      </c>
      <c r="MW194" s="31">
        <v>-0.13429459993836201</v>
      </c>
      <c r="MY194" s="31">
        <v>-1.09785849962499E-2</v>
      </c>
      <c r="MZ194" s="31">
        <v>-5.2236471688860801E-2</v>
      </c>
      <c r="NB194" s="31">
        <v>-0.13153567904507601</v>
      </c>
      <c r="NC194" s="31">
        <v>-6.7052023120496407E-2</v>
      </c>
      <c r="ND194" s="31">
        <v>-4.2703533022755202E-2</v>
      </c>
      <c r="NE194" s="31">
        <v>-0.13110720562390202</v>
      </c>
      <c r="NH194" s="31">
        <v>4.1621425992530006E-2</v>
      </c>
      <c r="NJ194" s="31">
        <v>-8.8538837571122506E-2</v>
      </c>
      <c r="NK194" s="31">
        <v>-0.20085151676155799</v>
      </c>
      <c r="NL194" s="31">
        <v>-0.15775547444162402</v>
      </c>
      <c r="NM194" s="31">
        <v>-6.17092119996323E-2</v>
      </c>
      <c r="NN194" s="31">
        <v>-0.107261996419812</v>
      </c>
      <c r="NO194" s="31">
        <v>2.1484670544798398E-2</v>
      </c>
      <c r="NP194" s="31">
        <v>-7.4924209620096591E-2</v>
      </c>
      <c r="NQ194" s="31">
        <v>-1.50501672244139E-2</v>
      </c>
      <c r="NR194" s="31">
        <v>5.1857585145546108E-2</v>
      </c>
      <c r="NS194" s="31">
        <v>5.8823529405761701E-2</v>
      </c>
      <c r="NU194" s="31">
        <v>-0.14842578711944099</v>
      </c>
      <c r="NV194" s="31">
        <v>-0.11445641985386301</v>
      </c>
      <c r="NW194" s="31">
        <v>-1.1489249999999999E-11</v>
      </c>
      <c r="NX194" s="31">
        <v>-6.3329054336712098E-2</v>
      </c>
      <c r="NY194" s="31">
        <v>-2.7522935789397601E-2</v>
      </c>
      <c r="NZ194" s="31">
        <v>-3.4302121494322997E-2</v>
      </c>
      <c r="OA194" s="31">
        <v>4.8701298700064795E-2</v>
      </c>
      <c r="OB194" s="31">
        <v>-1.2804878047971799E-2</v>
      </c>
      <c r="OE194" s="31">
        <v>-0.103301886792453</v>
      </c>
      <c r="OF194" s="31">
        <v>-1.3245033120894102E-2</v>
      </c>
      <c r="OG194" s="31">
        <v>-2.8352490417093298E-2</v>
      </c>
      <c r="OH194" s="31">
        <v>-9.9775425077508292E-2</v>
      </c>
      <c r="OI194" s="31">
        <v>-2.3652817780756598E-2</v>
      </c>
      <c r="OK194" s="31">
        <v>-4.8275862068965399E-2</v>
      </c>
      <c r="OL194" s="31">
        <v>-2.0319303346923098E-2</v>
      </c>
      <c r="OM194" s="31">
        <v>3.0635690573881602E-2</v>
      </c>
      <c r="ON194" s="31">
        <v>-0.16030534351145001</v>
      </c>
      <c r="OO194" s="31">
        <v>-1.6405910473707801E-2</v>
      </c>
      <c r="OP194" s="31">
        <v>-9.4345566235769104E-2</v>
      </c>
      <c r="OQ194" s="31">
        <v>0.140253320960714</v>
      </c>
      <c r="OS194" s="31">
        <v>7.0446019148875397E-2</v>
      </c>
      <c r="OU194" s="31">
        <v>9.8943323727185506E-2</v>
      </c>
      <c r="OV194" s="31">
        <v>-0.11254501800403902</v>
      </c>
      <c r="OW194" s="31">
        <v>-0.18435754191142301</v>
      </c>
      <c r="OX194" s="31">
        <v>-2.2919179743317E-2</v>
      </c>
      <c r="OY194" s="31">
        <v>-0.12868852459250499</v>
      </c>
      <c r="OZ194" s="31">
        <v>-7.9761904741265502E-2</v>
      </c>
      <c r="PA194" s="31">
        <v>-7.4050896954526796E-2</v>
      </c>
      <c r="PB194" s="31">
        <v>-7.8809106826174799E-2</v>
      </c>
      <c r="PC194" s="31">
        <v>3.7520391539502804E-2</v>
      </c>
      <c r="PD194" s="31">
        <v>-6.9225928290194402E-2</v>
      </c>
      <c r="PE194" s="31">
        <v>-5.3694068678460306E-2</v>
      </c>
      <c r="PF194" s="31">
        <v>-8.5987261134620199E-2</v>
      </c>
      <c r="PG194" s="31">
        <v>-3.8749449574431001E-2</v>
      </c>
      <c r="PH194" s="31">
        <v>-8.2225913621258515E-2</v>
      </c>
      <c r="PI194" s="31">
        <v>-0.13581640332209799</v>
      </c>
      <c r="PJ194" s="31">
        <v>-7.5854788751337304E-2</v>
      </c>
      <c r="PL194" s="31">
        <v>-0.12538137439826399</v>
      </c>
      <c r="PM194" s="31">
        <v>-7.1770334911019709E-2</v>
      </c>
      <c r="PN194" s="31">
        <v>-4.8433048433047902E-2</v>
      </c>
      <c r="PO194" s="31">
        <v>-3.0357142846833298E-2</v>
      </c>
      <c r="PP194" s="31">
        <v>-3.01492537369944E-2</v>
      </c>
      <c r="PQ194" s="31">
        <v>-5.8823529406739503E-2</v>
      </c>
      <c r="PR194" s="31">
        <v>-1.9337684312303302E-2</v>
      </c>
      <c r="PS194" s="31">
        <v>-9.4953519256308502E-2</v>
      </c>
      <c r="PT194" s="31">
        <v>5.30612245094488E-2</v>
      </c>
      <c r="PU194" s="31">
        <v>-0.170142700321715</v>
      </c>
      <c r="PV194" s="31">
        <v>-6.1162079517640099E-2</v>
      </c>
      <c r="PW194" s="31">
        <v>-8.5660198786894792E-2</v>
      </c>
      <c r="PX194" s="31">
        <v>-3.2947976865333198E-2</v>
      </c>
      <c r="PY194" s="31">
        <v>-0.122990004346014</v>
      </c>
      <c r="QA194" s="31">
        <v>-9.7839898348158094E-2</v>
      </c>
      <c r="QB194" s="31">
        <v>-6.0070671369730308E-2</v>
      </c>
      <c r="QC194" s="31">
        <v>-0.10618883894484901</v>
      </c>
      <c r="QD194" s="31">
        <v>-0.101337086540606</v>
      </c>
      <c r="QE194" s="31">
        <v>-0.20700152207001501</v>
      </c>
      <c r="QF194" s="31">
        <v>2.5538707122677601E-2</v>
      </c>
      <c r="QG194" s="31">
        <v>-6.3760217985609297E-2</v>
      </c>
      <c r="QH194" s="31">
        <v>-1.10521662245798E-2</v>
      </c>
      <c r="QI194" s="31">
        <v>3.2743362832241302E-2</v>
      </c>
      <c r="QJ194" s="31">
        <v>-3.0964109781843701E-2</v>
      </c>
      <c r="QK194" s="31">
        <v>-4.8648648646301508E-2</v>
      </c>
      <c r="QL194" s="31">
        <v>-7.5916230362895507E-2</v>
      </c>
      <c r="QM194" s="31">
        <v>-9.9999999974402592E-2</v>
      </c>
      <c r="QN194" s="31">
        <v>1.7723880598401E-2</v>
      </c>
      <c r="QP194" s="31">
        <v>-7.3652239928198804E-2</v>
      </c>
      <c r="QQ194" s="31">
        <v>-9.1764705869316496E-2</v>
      </c>
      <c r="QR194" s="31">
        <v>-7.6246778852755312E-2</v>
      </c>
      <c r="QS194" s="31">
        <v>-0.13390804597083</v>
      </c>
      <c r="QT194" s="31">
        <v>6.3329413714295693E-2</v>
      </c>
      <c r="QU194" s="31">
        <v>-8.7498004169404703E-2</v>
      </c>
      <c r="QV194" s="31">
        <v>-1.7571884984439401E-2</v>
      </c>
      <c r="QW194" s="31">
        <v>0.117384240450604</v>
      </c>
      <c r="QX194" s="31">
        <v>-5.8910162113853205E-3</v>
      </c>
      <c r="QY194" s="31">
        <v>-6.6357002105099996E-4</v>
      </c>
      <c r="RA194" s="31">
        <v>-6.7540983604685398E-2</v>
      </c>
      <c r="RB194" s="31">
        <v>-5.4246966457432405E-2</v>
      </c>
      <c r="RC194" s="31">
        <v>-0.11034482758620699</v>
      </c>
      <c r="RD194" s="31">
        <v>-9.1590341595913002E-3</v>
      </c>
      <c r="RE194" s="31">
        <v>-0.288904727972423</v>
      </c>
      <c r="RF194" s="31">
        <v>-0.18033573140454401</v>
      </c>
      <c r="RG194" s="31">
        <v>-1.1419249593523599E-2</v>
      </c>
      <c r="RH194" s="31">
        <v>-7.2513473788983498E-2</v>
      </c>
      <c r="RI194" s="31">
        <v>-7.9205225917907796E-2</v>
      </c>
      <c r="RJ194" s="31">
        <v>-5.9655118844182599E-2</v>
      </c>
      <c r="RN194" s="31">
        <v>-9.7676303714556406E-2</v>
      </c>
      <c r="RO194" s="31">
        <v>-5.4668499524162001E-2</v>
      </c>
      <c r="RP194" s="31">
        <v>-5.93311758544319E-2</v>
      </c>
      <c r="RR194" s="31">
        <v>-9.9846860639461493E-2</v>
      </c>
      <c r="RS194" s="31">
        <v>-2.9478458036036898E-2</v>
      </c>
      <c r="RT194" s="31">
        <v>5.7049180328677902E-2</v>
      </c>
      <c r="RU194" s="31">
        <v>3.8991361213192001E-2</v>
      </c>
      <c r="RV194" s="31">
        <v>-1.9236959194512598E-2</v>
      </c>
      <c r="RW194" s="31">
        <v>-0.11581137309314199</v>
      </c>
      <c r="RX194" s="31">
        <v>-1.2551724133690701E-2</v>
      </c>
      <c r="RY194" s="31">
        <v>-0.11307550644567201</v>
      </c>
      <c r="RZ194" s="31">
        <v>-8.0229226344489309E-3</v>
      </c>
      <c r="SA194" s="31">
        <v>-0.12253462022337801</v>
      </c>
      <c r="SB194" s="31">
        <v>-7.8333333333333102E-2</v>
      </c>
      <c r="SD194" s="31">
        <v>-1.6930437970507198E-2</v>
      </c>
      <c r="SE194" s="31">
        <v>3.2733224221149097E-2</v>
      </c>
      <c r="SF194" s="31">
        <v>-0.124178712210085</v>
      </c>
      <c r="SG194" s="31">
        <v>-8.6916742900600905E-2</v>
      </c>
      <c r="SH194" s="31">
        <v>-3.3149171282107599E-2</v>
      </c>
      <c r="SK194" s="31">
        <v>-0.117919389975361</v>
      </c>
      <c r="SL194" s="31">
        <v>-8.0736196327483897E-2</v>
      </c>
      <c r="SM194" s="31">
        <v>-7.1033938259574807E-3</v>
      </c>
      <c r="SN194" s="31">
        <v>-6.0606060529546603E-3</v>
      </c>
      <c r="SO194" s="31">
        <v>1.0319917503438501E-3</v>
      </c>
      <c r="SQ194" s="31">
        <v>-7.9147640769367394E-2</v>
      </c>
      <c r="SR194" s="31">
        <v>-4.5053003541596602E-2</v>
      </c>
      <c r="SS194" s="31">
        <v>-3.4156530267815198E-2</v>
      </c>
      <c r="ST194" s="31">
        <v>-5.0909090895712897E-2</v>
      </c>
      <c r="SV194" s="31">
        <v>-6.24589086127545E-2</v>
      </c>
      <c r="SW194" s="31">
        <v>8.12499999698146E-3</v>
      </c>
      <c r="SX194" s="31">
        <v>-0.142284569138277</v>
      </c>
      <c r="SY194" s="31">
        <v>-4.04984423676008E-2</v>
      </c>
      <c r="SZ194" s="31">
        <v>1.9205365308216898E-2</v>
      </c>
      <c r="TA194" s="31">
        <v>-1.00482315112542E-2</v>
      </c>
      <c r="TB194" s="31">
        <v>-9.54258675078863E-2</v>
      </c>
      <c r="TC194" s="31">
        <v>-8.0336426914153006E-2</v>
      </c>
      <c r="TD194" s="31">
        <v>-2.6407227253154399E-2</v>
      </c>
      <c r="TE194" s="31">
        <v>4.2437923233425802E-2</v>
      </c>
      <c r="TF194" s="31">
        <v>-1.3121546964308799E-2</v>
      </c>
      <c r="TG194" s="31">
        <v>5.6338028170024097E-2</v>
      </c>
      <c r="TH194" s="31">
        <v>-0.13503422527095402</v>
      </c>
      <c r="TI194" s="31">
        <v>-4.7766749393536499E-2</v>
      </c>
      <c r="TJ194" s="31">
        <v>-2.0451339904791102E-2</v>
      </c>
      <c r="TK194" s="31">
        <v>-7.5601374570454204E-3</v>
      </c>
      <c r="TL194" s="31">
        <v>-4.5133224571141703E-2</v>
      </c>
      <c r="TM194" s="31">
        <v>-7.6005302697073396E-2</v>
      </c>
      <c r="TN194" s="31">
        <v>-1.3759990000000002E-11</v>
      </c>
      <c r="TP194" s="31">
        <v>-4.2297650148407105E-2</v>
      </c>
      <c r="TQ194" s="31">
        <v>-0.13404700954387599</v>
      </c>
      <c r="TR194" s="31">
        <v>-0.17074877536739</v>
      </c>
      <c r="TS194" s="31">
        <v>-6.8869096945958996E-2</v>
      </c>
      <c r="TT194" s="31">
        <v>-1.2996136283808E-2</v>
      </c>
      <c r="TU194" s="31">
        <v>-2.0476772616136799E-2</v>
      </c>
      <c r="TV194" s="31">
        <v>-0.100591715976093</v>
      </c>
      <c r="TW194" s="31">
        <v>5.5505004544974097E-2</v>
      </c>
      <c r="TX194" s="31">
        <v>-0.13422391857691301</v>
      </c>
      <c r="TY194" s="31">
        <v>-4.0184284587880904E-2</v>
      </c>
      <c r="TZ194" s="31">
        <v>3.7715517371439402E-3</v>
      </c>
      <c r="UA194" s="31">
        <v>-6.7331670822942696E-2</v>
      </c>
      <c r="UB194" s="31">
        <v>-5.4285714285714701E-2</v>
      </c>
      <c r="UC194" s="31">
        <v>-4.2332268377414897E-2</v>
      </c>
      <c r="UD194" s="31">
        <v>-8.2330229389053197E-2</v>
      </c>
      <c r="UE194" s="31">
        <v>7.1604935142925994E-3</v>
      </c>
      <c r="UG194" s="31">
        <v>6.5633546023196501E-2</v>
      </c>
      <c r="UH194" s="31">
        <v>9.6339115202437005E-4</v>
      </c>
      <c r="UI194" s="31">
        <v>-8.4810733113881501E-2</v>
      </c>
      <c r="UJ194" s="31">
        <v>0.10045836516848301</v>
      </c>
      <c r="UK194" s="31">
        <v>-0.111179613636015</v>
      </c>
      <c r="UL194" s="31">
        <v>-0.17737948084054397</v>
      </c>
      <c r="UN194" s="31">
        <v>-0.12244897961369301</v>
      </c>
      <c r="UO194" s="31">
        <v>-0.11720953074762801</v>
      </c>
      <c r="UQ194" s="31">
        <v>-5.4942528733192504E-2</v>
      </c>
      <c r="US194" s="31">
        <v>1.3412610635372699E-2</v>
      </c>
      <c r="UT194" s="31">
        <v>-3.5874439258826202E-3</v>
      </c>
      <c r="UU194" s="31">
        <v>-0.334769727979987</v>
      </c>
      <c r="UV194" s="31">
        <v>-4.5574636723910399E-2</v>
      </c>
      <c r="UW194" s="31">
        <v>-0.18985723416749101</v>
      </c>
      <c r="UX194" s="31">
        <v>-5.1054384014889001E-2</v>
      </c>
      <c r="UY194" s="31">
        <v>-0.108371269576107</v>
      </c>
      <c r="UZ194" s="31">
        <v>-0.109888837438099</v>
      </c>
      <c r="VA194" s="31">
        <v>-0.16393442620657003</v>
      </c>
      <c r="VB194" s="31">
        <v>-3.5647279544463499E-2</v>
      </c>
      <c r="VC194" s="31">
        <v>1.6706443907723599E-2</v>
      </c>
      <c r="VD194" s="31">
        <v>-6.9312272671438996E-2</v>
      </c>
      <c r="VE194" s="31">
        <v>-4.0558220671609399E-2</v>
      </c>
      <c r="VF194" s="31">
        <v>1.04790419144605E-2</v>
      </c>
      <c r="VH194" s="31">
        <v>8.3333333333333495E-2</v>
      </c>
      <c r="VJ194" s="31">
        <v>-5.1612903219905706E-2</v>
      </c>
      <c r="VM194" s="31">
        <v>-4.7963800910450896E-2</v>
      </c>
      <c r="VN194" s="31">
        <v>-0.10884037775896702</v>
      </c>
      <c r="VO194" s="31">
        <v>-0.193380857504374</v>
      </c>
      <c r="VP194" s="31">
        <v>-4.6409807343006905E-2</v>
      </c>
      <c r="VQ194" s="31">
        <v>-2.9886148008747303E-2</v>
      </c>
      <c r="VS194" s="31">
        <v>-2.6585820881883701E-2</v>
      </c>
      <c r="VT194" s="31">
        <v>6.9318866787221295E-2</v>
      </c>
      <c r="VV194" s="31">
        <v>-0.18260869565217402</v>
      </c>
      <c r="VW194" s="31">
        <v>-0.11714708056380201</v>
      </c>
      <c r="VX194" s="31">
        <v>-6.91823899183657E-2</v>
      </c>
      <c r="VY194" s="31">
        <v>-6.7231203495302996E-2</v>
      </c>
      <c r="VZ194" s="31">
        <v>-8.5246933005822603E-2</v>
      </c>
      <c r="WA194" s="31">
        <v>-0.113147410366676</v>
      </c>
      <c r="WB194" s="31">
        <v>-0.12200956938319299</v>
      </c>
      <c r="WC194" s="31">
        <v>-9.6179574833496595E-2</v>
      </c>
      <c r="WE194" s="31">
        <v>-6.4163498098859101E-2</v>
      </c>
      <c r="WF194" s="31">
        <v>-0.11135371178834</v>
      </c>
      <c r="WG194" s="31">
        <v>8.6956521726285999E-2</v>
      </c>
      <c r="WH194" s="31">
        <v>-4.5031055912797699E-2</v>
      </c>
      <c r="WJ194" s="31">
        <v>-9.77974788862324E-2</v>
      </c>
      <c r="WK194" s="31">
        <v>-7.6869997240882809E-2</v>
      </c>
      <c r="WL194" s="31">
        <v>-0.15260663508941899</v>
      </c>
      <c r="WN194" s="31">
        <v>4.4213493015113001E-2</v>
      </c>
      <c r="WO194" s="31">
        <v>-9.2317837086779396E-3</v>
      </c>
      <c r="WQ194" s="31">
        <v>-5.6410256410256501E-2</v>
      </c>
      <c r="WR194" s="31">
        <v>-0.17715959003589599</v>
      </c>
      <c r="WS194" s="31">
        <v>-2.8248587592884098E-2</v>
      </c>
      <c r="WT194" s="31">
        <v>-9.6825396833873589E-2</v>
      </c>
      <c r="WU194" s="31">
        <v>-7.4275362310966805E-2</v>
      </c>
      <c r="WV194" s="31">
        <v>2.4207296283553101E-2</v>
      </c>
      <c r="WW194" s="31">
        <v>-0.21875</v>
      </c>
      <c r="WX194" s="31">
        <v>-7.6876876876231806E-2</v>
      </c>
      <c r="WY194" s="31">
        <v>0.17524602576691301</v>
      </c>
      <c r="WZ194" s="31">
        <v>-7.1969696969254496E-2</v>
      </c>
      <c r="XA194" s="31">
        <v>-5.5307381408211197E-2</v>
      </c>
      <c r="XB194" s="31">
        <v>-0.135963081888508</v>
      </c>
      <c r="XC194" s="31">
        <v>1.5642458105294701E-2</v>
      </c>
      <c r="XD194" s="31">
        <v>8.9155370177268115E-2</v>
      </c>
      <c r="XE194" s="31">
        <v>-0.118153846153846</v>
      </c>
      <c r="XF194" s="31">
        <v>7.8442028996513993E-2</v>
      </c>
      <c r="XG194" s="31">
        <v>5.8977509857428299E-2</v>
      </c>
      <c r="XI194" s="31">
        <v>-7.5400168491996503E-2</v>
      </c>
      <c r="XJ194" s="31">
        <v>-1.4466546097609201E-2</v>
      </c>
      <c r="XK194" s="31">
        <v>-6.6179455940687207E-2</v>
      </c>
      <c r="XL194" s="31">
        <v>-1.16587175410705E-2</v>
      </c>
      <c r="XM194" s="31">
        <v>-0.31041666666666601</v>
      </c>
      <c r="XN194" s="31">
        <v>-8.2674335015450202E-3</v>
      </c>
      <c r="XO194" s="31">
        <v>-6.8851555857480894E-3</v>
      </c>
      <c r="XP194" s="31">
        <v>-0.115079365079365</v>
      </c>
      <c r="XQ194" s="31">
        <v>-0.13399339934979301</v>
      </c>
      <c r="XR194" s="31">
        <v>-0.26506024096569297</v>
      </c>
      <c r="XS194" s="31">
        <v>3.9879931386538101E-2</v>
      </c>
      <c r="XT194" s="31">
        <v>-0.195978682166768</v>
      </c>
      <c r="XU194" s="31">
        <v>-0.18318794607068001</v>
      </c>
      <c r="XV194" s="31">
        <v>-0.20449897752433699</v>
      </c>
      <c r="XW194" s="31">
        <v>-1.8348623847598201E-2</v>
      </c>
      <c r="XX194" s="31">
        <v>-0.24154852779333399</v>
      </c>
      <c r="XZ194" s="31">
        <v>5.2849002871872205E-2</v>
      </c>
      <c r="YA194" s="31">
        <v>-0.25630810091488898</v>
      </c>
      <c r="YC194" s="31">
        <v>-0.122013380057343</v>
      </c>
      <c r="YD194" s="31">
        <v>-9.4501718213054805E-3</v>
      </c>
      <c r="YE194" s="31">
        <v>-0.52906976744185996</v>
      </c>
      <c r="YF194" s="31">
        <v>-0.19542066029159699</v>
      </c>
      <c r="YG194" s="31">
        <v>-7.4385073778027111E-2</v>
      </c>
      <c r="YH194" s="31">
        <v>8.0906147300518995E-4</v>
      </c>
      <c r="YK194" s="31">
        <v>-0.16088464872363101</v>
      </c>
      <c r="YM194" s="31">
        <v>-0.12526603829542401</v>
      </c>
      <c r="YN194" s="31">
        <v>-9.9446421508269711E-2</v>
      </c>
      <c r="YP194" s="31">
        <v>-0.11589361430313801</v>
      </c>
      <c r="YQ194" s="31">
        <v>-1.8711018709056001E-2</v>
      </c>
      <c r="YR194" s="31">
        <v>-0.10986442261591201</v>
      </c>
      <c r="YS194" s="31">
        <v>-0.10309278349665499</v>
      </c>
      <c r="YT194" s="31">
        <v>-0.17325083291691101</v>
      </c>
      <c r="YU194" s="31">
        <v>-0.11471592675177</v>
      </c>
      <c r="YV194" s="31">
        <v>-8.5570890816275891E-2</v>
      </c>
      <c r="YW194" s="31">
        <v>-3.4604293496667701E-2</v>
      </c>
      <c r="YX194" s="31">
        <v>-0.16204819277108498</v>
      </c>
      <c r="YY194" s="31">
        <v>-0.14966887416827901</v>
      </c>
      <c r="ZA194" s="31">
        <v>-9.3707312471743909E-2</v>
      </c>
      <c r="ZB194" s="31">
        <v>-4.21052631577222E-2</v>
      </c>
      <c r="ZC194" s="31">
        <v>-0.104227405247813</v>
      </c>
      <c r="ZD194" s="31">
        <v>-0.27405247813209399</v>
      </c>
      <c r="ZE194" s="31">
        <v>4.6931407939044399E-2</v>
      </c>
      <c r="ZF194" s="31">
        <v>-3.6970062287030002E-2</v>
      </c>
      <c r="ZH194" s="31">
        <v>9.7050667905453896E-3</v>
      </c>
      <c r="ZJ194" s="31">
        <v>-0.191445680055432</v>
      </c>
      <c r="ZK194" s="31">
        <v>4.7626112782922302E-2</v>
      </c>
      <c r="ZL194" s="31">
        <v>-3.3802816884690001E-2</v>
      </c>
      <c r="ZM194" s="31">
        <v>-4.7982551797574401E-2</v>
      </c>
      <c r="ZN194" s="31">
        <v>-5.1425377305757504E-2</v>
      </c>
      <c r="ZO194" s="31">
        <v>-3.4279866967831002E-2</v>
      </c>
      <c r="ZP194" s="31">
        <v>-4.6447507914486999E-2</v>
      </c>
      <c r="ZQ194" s="31">
        <v>-0.21074727118868702</v>
      </c>
      <c r="ZR194" s="31">
        <v>-0.27788461538461601</v>
      </c>
      <c r="ZS194" s="31">
        <v>-0.18957011981275598</v>
      </c>
      <c r="ZT194" s="31">
        <v>-0.27972270365094604</v>
      </c>
      <c r="ZU194" s="31">
        <v>-2.1666666673093801E-2</v>
      </c>
      <c r="ZV194" s="31">
        <v>-3.5344140315887798E-2</v>
      </c>
      <c r="ZW194" s="31">
        <v>-1.53720740842982E-2</v>
      </c>
      <c r="ZX194" s="31">
        <v>2.7762039672394302E-2</v>
      </c>
      <c r="ZY194" s="31">
        <v>-0.32237288134668102</v>
      </c>
      <c r="ZZ194" s="31">
        <v>-5.2676295670178896E-2</v>
      </c>
      <c r="AAB194" s="31">
        <v>5.8158319854750201E-2</v>
      </c>
      <c r="AAC194" s="31">
        <v>-0.110714285694993</v>
      </c>
      <c r="AAD194" s="31">
        <v>9.7164386236454608E-3</v>
      </c>
      <c r="AAE194" s="31">
        <v>-7.4471254095918704E-2</v>
      </c>
      <c r="AAF194" s="31">
        <v>-1.1000000000000301E-2</v>
      </c>
      <c r="AAG194" s="31">
        <v>-5.3444180517237899E-2</v>
      </c>
      <c r="AAH194" s="31">
        <v>-0.13576745836870602</v>
      </c>
      <c r="AAI194" s="31">
        <v>-0.16296296296417001</v>
      </c>
      <c r="AAJ194" s="31">
        <v>-9.9693251826401506E-3</v>
      </c>
      <c r="AAK194" s="31">
        <v>-0.29414414413508</v>
      </c>
      <c r="AAL194" s="31">
        <v>-0.15731874146323402</v>
      </c>
      <c r="AAM194" s="31">
        <v>-0.60824742268041199</v>
      </c>
      <c r="AAN194" s="31">
        <v>-0.109429065752359</v>
      </c>
      <c r="AAO194" s="31">
        <v>-0.17940354146697801</v>
      </c>
      <c r="AAP194" s="31">
        <v>-9.06678460703777E-2</v>
      </c>
      <c r="AAQ194" s="31">
        <v>-8.2394366193755411E-2</v>
      </c>
      <c r="AAR194" s="31">
        <v>-6.4884505626197101E-3</v>
      </c>
      <c r="AAS194" s="31">
        <v>1.8392370587586099E-2</v>
      </c>
      <c r="AAT194" s="31">
        <v>5.8383838373317294E-2</v>
      </c>
      <c r="AAU194" s="31">
        <v>-6.0131379485506307E-2</v>
      </c>
      <c r="AAV194" s="31">
        <v>-2.90652003144036E-2</v>
      </c>
      <c r="AAW194" s="31">
        <v>1.9774011278385999E-2</v>
      </c>
      <c r="AAX194" s="31">
        <v>-0.174576271189441</v>
      </c>
      <c r="AAY194" s="31">
        <v>-3.2835820898558701E-2</v>
      </c>
      <c r="AAZ194" s="31">
        <v>-0.13636363636627402</v>
      </c>
      <c r="ABA194" s="31">
        <v>-0.26842105262237598</v>
      </c>
      <c r="ABB194" s="31">
        <v>-6.70619505256832E-2</v>
      </c>
      <c r="ABC194" s="31">
        <v>9.7276264748391607E-3</v>
      </c>
      <c r="ABD194" s="31">
        <v>-0.13493292053449901</v>
      </c>
      <c r="ABE194" s="31">
        <v>-5.34842865436179E-2</v>
      </c>
      <c r="ABF194" s="31">
        <v>-8.0952380952380804E-2</v>
      </c>
      <c r="ABG194" s="31">
        <v>-9.9844800818655891E-2</v>
      </c>
      <c r="ABH194" s="31">
        <v>-6.8197164084021503E-2</v>
      </c>
      <c r="ABI194" s="31">
        <v>-2.66947095966844E-2</v>
      </c>
      <c r="ABJ194" s="31">
        <v>-0.15249472945491399</v>
      </c>
      <c r="ABK194" s="31">
        <v>-5.2424639541535098E-3</v>
      </c>
    </row>
    <row r="195" spans="1:739" x14ac:dyDescent="0.2">
      <c r="A195" s="29">
        <v>42401</v>
      </c>
      <c r="B195" s="31">
        <v>-2.8525641018631597E-2</v>
      </c>
      <c r="C195" s="31">
        <v>2.5839793281647902E-3</v>
      </c>
      <c r="E195" s="31">
        <v>6.7218200731013998E-3</v>
      </c>
      <c r="G195" s="31">
        <v>-4.17536536076613E-3</v>
      </c>
      <c r="H195" s="31">
        <v>2.7928626832082203E-2</v>
      </c>
      <c r="I195" s="31">
        <v>-9.527559055118151E-2</v>
      </c>
      <c r="J195" s="31">
        <v>-7.5601374579596592E-2</v>
      </c>
      <c r="K195" s="31">
        <v>-7.9096045197740203E-2</v>
      </c>
      <c r="L195" s="31">
        <v>2.59372789427692E-3</v>
      </c>
      <c r="M195" s="31">
        <v>-6.8215892053972604E-2</v>
      </c>
      <c r="N195" s="31">
        <v>-5.0430504311855605E-2</v>
      </c>
      <c r="O195" s="31">
        <v>2.2239872937272399E-2</v>
      </c>
      <c r="P195" s="31">
        <v>5.71783716578513E-2</v>
      </c>
      <c r="Q195" s="31">
        <v>6.9903725402271799E-2</v>
      </c>
      <c r="R195" s="31">
        <v>-0.118389423074199</v>
      </c>
      <c r="S195" s="31">
        <v>8.4408602150537498E-2</v>
      </c>
      <c r="T195" s="31">
        <v>3.7322515212981501E-2</v>
      </c>
      <c r="U195" s="31">
        <v>0.10852751132468401</v>
      </c>
      <c r="V195" s="31">
        <v>-6.1550759383678808E-2</v>
      </c>
      <c r="W195" s="31">
        <v>-0.110915492955587</v>
      </c>
      <c r="X195" s="31">
        <v>5.4889204983734601E-3</v>
      </c>
      <c r="Y195" s="31">
        <v>4.2042042042040898E-3</v>
      </c>
      <c r="Z195" s="31">
        <v>-8.0905233380480598E-2</v>
      </c>
      <c r="AA195" s="31">
        <v>-2.7528089900005201E-2</v>
      </c>
      <c r="AB195" s="31">
        <v>1.5624999988226501E-2</v>
      </c>
      <c r="AC195" s="31">
        <v>-0.10945945945945899</v>
      </c>
      <c r="AD195" s="31">
        <v>-0.12763037511424</v>
      </c>
      <c r="AE195" s="31">
        <v>-4.2938254070147501E-2</v>
      </c>
      <c r="AF195" s="31">
        <v>2.5145660867293099E-2</v>
      </c>
      <c r="AG195" s="31">
        <v>-0.12035225049555899</v>
      </c>
      <c r="AH195" s="31">
        <v>-6.8000000005882896E-2</v>
      </c>
      <c r="AI195" s="31">
        <v>6.2003179650873499E-2</v>
      </c>
      <c r="AJ195" s="31">
        <v>7.9686898510115997E-2</v>
      </c>
      <c r="AK195" s="31">
        <v>-3.7343358395989998E-2</v>
      </c>
      <c r="AL195" s="31">
        <v>5.3074433660693004E-2</v>
      </c>
      <c r="AM195" s="31">
        <v>3.7943696450428499E-2</v>
      </c>
      <c r="AN195" s="31">
        <v>8.9093702014924503E-2</v>
      </c>
      <c r="AO195" s="31">
        <v>-7.8538812805112504E-2</v>
      </c>
      <c r="AP195" s="31">
        <v>8.8719898589199903E-2</v>
      </c>
      <c r="AQ195" s="31">
        <v>-1.9749999999770101E-2</v>
      </c>
      <c r="AR195" s="31">
        <v>0.150247660982882</v>
      </c>
      <c r="AS195" s="31">
        <v>2.8099528099527097E-2</v>
      </c>
      <c r="AT195" s="31">
        <v>0.11857142858027199</v>
      </c>
      <c r="AU195" s="31">
        <v>0.11111111114578399</v>
      </c>
      <c r="AV195" s="31">
        <v>7.9999999999997799E-3</v>
      </c>
      <c r="AW195" s="31">
        <v>-0.183896419178636</v>
      </c>
      <c r="AX195" s="31">
        <v>-0.15003394432794701</v>
      </c>
      <c r="AY195" s="31">
        <v>4.2855229547360506E-3</v>
      </c>
      <c r="AZ195" s="31">
        <v>2.4964336676048998E-2</v>
      </c>
      <c r="BA195" s="31">
        <v>7.2691552053427297E-2</v>
      </c>
      <c r="BB195" s="31">
        <v>1.3822434888452599E-2</v>
      </c>
      <c r="BC195" s="31">
        <v>-3.6755386560129201E-2</v>
      </c>
      <c r="BD195" s="31">
        <v>2.3765317489788301E-2</v>
      </c>
      <c r="BE195" s="31">
        <v>1.7608897126969402E-2</v>
      </c>
      <c r="BF195" s="31">
        <v>-2.4522152908024602E-2</v>
      </c>
      <c r="BG195" s="31">
        <v>-8.9436336846458797E-2</v>
      </c>
      <c r="BH195" s="31">
        <v>-2.4211968947485799E-2</v>
      </c>
      <c r="BI195" s="31">
        <v>-3.2409827486089803E-2</v>
      </c>
      <c r="BJ195" s="31">
        <v>-4.9172152404055702E-2</v>
      </c>
      <c r="BK195" s="31">
        <v>0.12353791563574701</v>
      </c>
      <c r="BL195" s="31">
        <v>0.223423423423424</v>
      </c>
      <c r="BM195" s="31">
        <v>-1.26088261677453E-2</v>
      </c>
      <c r="BN195" s="31">
        <v>-2.3104693140794403E-2</v>
      </c>
      <c r="BO195" s="31">
        <v>-9.6982758509708295E-3</v>
      </c>
      <c r="BP195" s="31">
        <v>3.25088339306761E-2</v>
      </c>
      <c r="BQ195" s="31">
        <v>-3.9647577112245806E-2</v>
      </c>
      <c r="BR195" s="31">
        <v>-5.8795411084966907E-2</v>
      </c>
      <c r="BS195" s="31">
        <v>2.1141649048625998E-3</v>
      </c>
      <c r="BT195" s="31">
        <v>6.6173313394384897E-2</v>
      </c>
      <c r="BU195" s="31">
        <v>-0.11017112094088199</v>
      </c>
      <c r="BV195" s="31">
        <v>-9.0401051939513505E-2</v>
      </c>
      <c r="BW195" s="31">
        <v>5.87109125813969E-2</v>
      </c>
      <c r="BX195" s="31">
        <v>-2.2099660000000001E-11</v>
      </c>
      <c r="BY195" s="31">
        <v>3.4796573899383801E-2</v>
      </c>
      <c r="BZ195" s="31">
        <v>9.3323761852277497E-3</v>
      </c>
      <c r="CA195" s="31">
        <v>9.4664371814365805E-3</v>
      </c>
      <c r="CB195" s="31">
        <v>-2.58323765470747E-3</v>
      </c>
      <c r="CC195" s="31">
        <v>3.9551746885684302E-3</v>
      </c>
      <c r="CD195" s="31">
        <v>1.5701136969860301E-2</v>
      </c>
      <c r="CE195" s="31">
        <v>5.4401520082743007E-3</v>
      </c>
      <c r="CF195" s="31">
        <v>-0.11242050130939001</v>
      </c>
      <c r="CG195" s="31">
        <v>-0.15363321800307</v>
      </c>
      <c r="CH195" s="31">
        <v>-8.1767394616556313E-2</v>
      </c>
      <c r="CI195" s="31">
        <v>3.4195766236634298E-2</v>
      </c>
      <c r="CJ195" s="31">
        <v>4.39172896215776E-2</v>
      </c>
      <c r="CK195" s="31">
        <v>-4.2146670438157098E-2</v>
      </c>
      <c r="CL195" s="31">
        <v>7.871761862046741E-3</v>
      </c>
      <c r="CM195" s="31">
        <v>2.2194039284042101E-2</v>
      </c>
      <c r="CN195" s="31">
        <v>1.93979932968327E-2</v>
      </c>
      <c r="CO195" s="31">
        <v>8.1269841269841409E-2</v>
      </c>
      <c r="CP195" s="31">
        <v>-6.9958063267693812E-2</v>
      </c>
      <c r="CQ195" s="31">
        <v>-2.0580213240763402E-2</v>
      </c>
      <c r="CR195" s="31">
        <v>4.6822742480850707E-2</v>
      </c>
      <c r="CS195" s="31">
        <v>4.3843624410790899E-2</v>
      </c>
      <c r="CT195" s="31">
        <v>2.6816608976195401E-2</v>
      </c>
      <c r="CU195" s="31">
        <v>-2.8475711884311198E-2</v>
      </c>
      <c r="CV195" s="31">
        <v>2.6095060577819199E-2</v>
      </c>
      <c r="CW195" s="31">
        <v>-3.62052275170709E-2</v>
      </c>
      <c r="CX195" s="31">
        <v>6.8393094308723701E-2</v>
      </c>
      <c r="CY195" s="31">
        <v>-1.0737294263193401E-3</v>
      </c>
      <c r="CZ195" s="31">
        <v>-8.6093418281892403E-2</v>
      </c>
      <c r="DA195" s="31">
        <v>-4.7753152936027402E-2</v>
      </c>
      <c r="DB195" s="31">
        <v>-0.11190550202577301</v>
      </c>
      <c r="DC195" s="31">
        <v>-0.25333333332641</v>
      </c>
      <c r="DD195" s="31">
        <v>-5.2740863772726007E-2</v>
      </c>
      <c r="DE195" s="31">
        <v>-0.11447727837099601</v>
      </c>
      <c r="DF195" s="31">
        <v>1.7650025204866599E-2</v>
      </c>
      <c r="DG195" s="31">
        <v>-3.3565960827539598E-3</v>
      </c>
      <c r="DH195" s="31">
        <v>-7.8311540665386994E-2</v>
      </c>
      <c r="DI195" s="31">
        <v>-8.8602329450408898E-2</v>
      </c>
      <c r="DJ195" s="31">
        <v>-7.386363636033981E-2</v>
      </c>
      <c r="DK195" s="31">
        <v>-6.0092449915705101E-2</v>
      </c>
      <c r="DL195" s="31">
        <v>0.20885634588625901</v>
      </c>
      <c r="DM195" s="31">
        <v>-5.8797026357287702E-2</v>
      </c>
      <c r="DN195" s="31">
        <v>-5.3315105933178897E-2</v>
      </c>
      <c r="DO195" s="31">
        <v>-6.7761806982746906E-2</v>
      </c>
      <c r="DP195" s="31">
        <v>-1.3819789905091802E-3</v>
      </c>
      <c r="DQ195" s="31">
        <v>7.0971867013433595E-2</v>
      </c>
      <c r="DR195" s="31">
        <v>-5.3644727528268196E-2</v>
      </c>
      <c r="DS195" s="31">
        <v>-3.15670800384696E-2</v>
      </c>
      <c r="DT195" s="31">
        <v>3.3712600084281302E-3</v>
      </c>
      <c r="DU195" s="31">
        <v>-7.8515346179042194E-3</v>
      </c>
      <c r="DV195" s="31">
        <v>3.4031143827562001E-3</v>
      </c>
      <c r="DW195" s="31">
        <v>-0.12922920374213098</v>
      </c>
      <c r="DX195" s="31">
        <v>2.18712029143899E-2</v>
      </c>
      <c r="DY195" s="31">
        <v>-2.53048780536008E-2</v>
      </c>
      <c r="DZ195" s="31">
        <v>-4.4827586229605101E-2</v>
      </c>
      <c r="EA195" s="31">
        <v>9.894736841698841E-2</v>
      </c>
      <c r="EB195" s="31">
        <v>-6.0296191833823204E-2</v>
      </c>
      <c r="EC195" s="31">
        <v>-4.3274137581779802E-2</v>
      </c>
      <c r="ED195" s="31">
        <v>-2.08541458316799E-2</v>
      </c>
      <c r="EE195" s="31">
        <v>4.0369088811995198E-2</v>
      </c>
      <c r="EF195" s="31">
        <v>-6.5765765755851802E-2</v>
      </c>
      <c r="EG195" s="31">
        <v>-8.6330935234125189E-2</v>
      </c>
      <c r="EH195" s="31">
        <v>0.11024250155255</v>
      </c>
      <c r="EI195" s="31">
        <v>-5.0424465575320099E-2</v>
      </c>
      <c r="EJ195" s="31">
        <v>7.0170372509385195E-2</v>
      </c>
      <c r="EK195" s="31">
        <v>-7.3688198509877303E-2</v>
      </c>
      <c r="EL195" s="31">
        <v>-7.8052190126809806E-2</v>
      </c>
      <c r="EM195" s="31">
        <v>-0.11034482758726201</v>
      </c>
      <c r="EN195" s="31">
        <v>-0.181041181032079</v>
      </c>
      <c r="EO195" s="31">
        <v>-2.7905659036847399E-2</v>
      </c>
      <c r="EP195" s="31">
        <v>-5.7071306191368201E-2</v>
      </c>
      <c r="EQ195" s="31">
        <v>4.9734748020114003E-2</v>
      </c>
      <c r="ER195" s="31">
        <v>4.6173578460981801E-2</v>
      </c>
      <c r="ES195" s="31">
        <v>2.31356693527205E-2</v>
      </c>
      <c r="ET195" s="31">
        <v>-0.150757575770576</v>
      </c>
      <c r="EU195" s="31">
        <v>-2.38879736408074E-2</v>
      </c>
      <c r="EV195" s="31">
        <v>-0.113969133360128</v>
      </c>
      <c r="EW195" s="31">
        <v>-7.55555555673426E-2</v>
      </c>
      <c r="EX195" s="31">
        <v>-0.104912572859505</v>
      </c>
      <c r="EY195" s="31">
        <v>-4.4843976028105102E-2</v>
      </c>
      <c r="EZ195" s="31">
        <v>-5.8139534855041796E-3</v>
      </c>
      <c r="FA195" s="31">
        <v>-7.4999999998825992E-2</v>
      </c>
      <c r="FB195" s="31">
        <v>-3.60591132898141E-2</v>
      </c>
      <c r="FC195" s="31">
        <v>-2.9051620648259304E-2</v>
      </c>
      <c r="FD195" s="31">
        <v>-1.9289650954615E-2</v>
      </c>
      <c r="FE195" s="31">
        <v>4.2409743369101104E-2</v>
      </c>
      <c r="FF195" s="31">
        <v>0.11411992263056099</v>
      </c>
      <c r="FG195" s="31">
        <v>-7.1065989849744202E-2</v>
      </c>
      <c r="FH195" s="31">
        <v>-3.55086372261295E-2</v>
      </c>
      <c r="FI195" s="31">
        <v>-8.7773549010184304E-2</v>
      </c>
      <c r="FJ195" s="31">
        <v>-6.9538670284942095E-3</v>
      </c>
      <c r="FK195" s="31">
        <v>2.65761945241287E-2</v>
      </c>
      <c r="FL195" s="31">
        <v>-6.6353607573196596E-2</v>
      </c>
      <c r="FM195" s="31">
        <v>-1.67802831685212E-2</v>
      </c>
      <c r="FN195" s="31">
        <v>-8.0438756855575805E-2</v>
      </c>
      <c r="FO195" s="31">
        <v>5.2369077313494994E-2</v>
      </c>
      <c r="FP195" s="31">
        <v>1.2293144223858301E-2</v>
      </c>
      <c r="FQ195" s="31">
        <v>-2.9103608959806198E-3</v>
      </c>
      <c r="FR195" s="31">
        <v>2.8315243018477401E-2</v>
      </c>
      <c r="FS195" s="31">
        <v>0.106018942855422</v>
      </c>
      <c r="FT195" s="31">
        <v>-0.105423987778931</v>
      </c>
      <c r="FU195" s="31">
        <v>3.66392924941625E-2</v>
      </c>
      <c r="FV195" s="31">
        <v>-9.3676814988290502E-3</v>
      </c>
      <c r="FW195" s="31">
        <v>-3.9389875952748898E-2</v>
      </c>
      <c r="FX195" s="31">
        <v>-1.8758374250986701E-2</v>
      </c>
      <c r="FY195" s="31">
        <v>2.43764172528107E-2</v>
      </c>
      <c r="FZ195" s="31">
        <v>-1.5057283136224E-2</v>
      </c>
      <c r="GA195" s="31">
        <v>-2.7511196425094302E-2</v>
      </c>
      <c r="GB195" s="31">
        <v>-1.9697364988409002E-2</v>
      </c>
      <c r="GC195" s="31">
        <v>-1.7689207346408199E-2</v>
      </c>
      <c r="GD195" s="31">
        <v>-2.4849397588819499E-2</v>
      </c>
      <c r="GE195" s="31">
        <v>-9.1153311699311707E-2</v>
      </c>
      <c r="GF195" s="31">
        <v>-7.3231692067007303E-2</v>
      </c>
      <c r="GG195" s="31">
        <v>-2.2621221369699202E-2</v>
      </c>
      <c r="GH195" s="31">
        <v>5.2293872317563696E-2</v>
      </c>
      <c r="GI195" s="31">
        <v>6.0175054684607807E-2</v>
      </c>
      <c r="GJ195" s="31">
        <v>2.2428708734572301E-2</v>
      </c>
      <c r="GK195" s="31">
        <v>-1.8260991712318701E-2</v>
      </c>
      <c r="GL195" s="31">
        <v>8.2457558606710904E-2</v>
      </c>
      <c r="GM195" s="31">
        <v>-3.3722029328784903E-2</v>
      </c>
      <c r="GN195" s="31">
        <v>9.7560975708621597E-3</v>
      </c>
      <c r="GO195" s="31">
        <v>1.8782014818614402E-2</v>
      </c>
      <c r="GP195" s="31">
        <v>-1.6580903379928499E-2</v>
      </c>
      <c r="GQ195" s="31">
        <v>-3.6981132060197298E-2</v>
      </c>
      <c r="GR195" s="31">
        <v>-1.6985137981014201E-2</v>
      </c>
      <c r="GS195" s="31">
        <v>-0.108695652175748</v>
      </c>
      <c r="GT195" s="31">
        <v>-2.1001050052499299E-3</v>
      </c>
      <c r="GU195" s="31">
        <v>-5.18469438691447E-2</v>
      </c>
      <c r="GV195" s="31">
        <v>-6.7408123779515106E-2</v>
      </c>
      <c r="GW195" s="31">
        <v>3.6439858108277198E-2</v>
      </c>
      <c r="GX195" s="31">
        <v>0.73094251216435402</v>
      </c>
      <c r="GY195" s="31">
        <v>-7.5062034739454206E-2</v>
      </c>
      <c r="GZ195" s="31">
        <v>-1.6521197007481201E-2</v>
      </c>
      <c r="HA195" s="31">
        <v>-5.8901682870964096E-2</v>
      </c>
      <c r="HB195" s="31">
        <v>-4.1101880186912396E-2</v>
      </c>
      <c r="HC195" s="31">
        <v>1.00819155376546E-2</v>
      </c>
      <c r="HD195" s="31">
        <v>0.11525147626997501</v>
      </c>
      <c r="HE195" s="31">
        <v>3.3898305091970803E-2</v>
      </c>
      <c r="HF195" s="31">
        <v>-3.4030596321216099E-2</v>
      </c>
      <c r="HG195" s="31">
        <v>7.3133179463438207E-3</v>
      </c>
      <c r="HH195" s="31">
        <v>-7.6690211931806709E-2</v>
      </c>
      <c r="HI195" s="31">
        <v>-4.4419747719534101E-2</v>
      </c>
      <c r="HJ195" s="31">
        <v>-0.10574018125153301</v>
      </c>
      <c r="HK195" s="31">
        <v>-3.08459968246769E-2</v>
      </c>
      <c r="HL195" s="31">
        <v>1.0074084571848501E-2</v>
      </c>
      <c r="HM195" s="31">
        <v>2.8445063388813402E-3</v>
      </c>
      <c r="HN195" s="31">
        <v>-1.6570388620346099E-3</v>
      </c>
      <c r="HO195" s="31">
        <v>9.02423492238906E-2</v>
      </c>
      <c r="HP195" s="31">
        <v>-4.4404973390122601E-2</v>
      </c>
      <c r="HQ195" s="31">
        <v>1.1119257074731801E-2</v>
      </c>
      <c r="HR195" s="31">
        <v>0.15648497365671601</v>
      </c>
      <c r="HS195" s="31">
        <v>-6.6321348786441692E-2</v>
      </c>
      <c r="HT195" s="31">
        <v>-4.3892880478933E-2</v>
      </c>
      <c r="HU195" s="31">
        <v>7.8366719973508303E-3</v>
      </c>
      <c r="HV195" s="31">
        <v>-6.2911292450818598E-2</v>
      </c>
      <c r="HW195" s="31">
        <v>-9.8381466049962691E-3</v>
      </c>
      <c r="HX195" s="31">
        <v>-5.5757942454829498E-2</v>
      </c>
      <c r="HY195" s="31">
        <v>-5.2842223257991996E-2</v>
      </c>
      <c r="HZ195" s="31">
        <v>4.7494656875450804E-3</v>
      </c>
      <c r="IA195" s="31">
        <v>-2.6146267541791401E-2</v>
      </c>
      <c r="IB195" s="31">
        <v>3.7786774622422498E-2</v>
      </c>
      <c r="IC195" s="31">
        <v>-6.7819148954098699E-2</v>
      </c>
      <c r="ID195" s="31">
        <v>-9.0162640137897793E-2</v>
      </c>
      <c r="IE195" s="31">
        <v>3.5474006116208705E-2</v>
      </c>
      <c r="IF195" s="31">
        <v>-0.10118615349125801</v>
      </c>
      <c r="IH195" s="31">
        <v>-4.5903144341880302E-2</v>
      </c>
      <c r="II195" s="31">
        <v>-3.7368421056909303E-2</v>
      </c>
      <c r="IK195" s="31">
        <v>2.8571428563759001E-2</v>
      </c>
      <c r="IL195" s="31">
        <v>0.10404624277456601</v>
      </c>
      <c r="IM195" s="31">
        <v>4.20066889486801E-2</v>
      </c>
      <c r="IN195" s="31">
        <v>0.15150442476661399</v>
      </c>
      <c r="IO195" s="31">
        <v>8.2786885262138704E-2</v>
      </c>
      <c r="IP195" s="31">
        <v>3.7508372404554201E-2</v>
      </c>
      <c r="IQ195" s="31">
        <v>2.2423918846769201E-2</v>
      </c>
      <c r="IS195" s="31">
        <v>7.4836295632398899E-3</v>
      </c>
      <c r="IU195" s="31">
        <v>0.10148514853476601</v>
      </c>
      <c r="IV195" s="31">
        <v>2.5348089967869098E-2</v>
      </c>
      <c r="IW195" s="31">
        <v>-1.5625000009154899E-2</v>
      </c>
      <c r="IX195" s="31">
        <v>0.184014869883702</v>
      </c>
      <c r="IY195" s="31">
        <v>5.5438596470907903E-2</v>
      </c>
      <c r="IZ195" s="31">
        <v>-0.10040340654864799</v>
      </c>
      <c r="JA195" s="31">
        <v>4.9261083760608899E-2</v>
      </c>
      <c r="JC195" s="31">
        <v>-4.9766718505426501E-2</v>
      </c>
      <c r="JD195" s="31">
        <v>-4.9615506177244202E-2</v>
      </c>
      <c r="JF195" s="31">
        <v>0.23435419441548599</v>
      </c>
      <c r="JH195" s="31">
        <v>-5.8792650923597603E-2</v>
      </c>
      <c r="JI195" s="31">
        <v>-8.8532382666319603E-2</v>
      </c>
      <c r="JJ195" s="31">
        <v>4.0441901741684404E-2</v>
      </c>
      <c r="JK195" s="31">
        <v>-3.2224532225705101E-2</v>
      </c>
      <c r="JL195" s="31">
        <v>-9.6121416526138592E-2</v>
      </c>
      <c r="JM195" s="31">
        <v>-4.2016806722688899E-2</v>
      </c>
      <c r="JN195" s="31">
        <v>-2.6347790833230501E-2</v>
      </c>
      <c r="JO195" s="31">
        <v>-3.1186440678213502E-2</v>
      </c>
      <c r="JP195" s="31">
        <v>-1.8082191780822203E-2</v>
      </c>
      <c r="JQ195" s="31">
        <v>-5.9523809651339504E-3</v>
      </c>
      <c r="JS195" s="31">
        <v>9.5010615713048405E-2</v>
      </c>
      <c r="JT195" s="31">
        <v>3.9215686267515898E-2</v>
      </c>
      <c r="JU195" s="31">
        <v>-7.2935660339378497E-2</v>
      </c>
      <c r="JV195" s="31">
        <v>6.0126582266784905E-2</v>
      </c>
      <c r="JW195" s="31">
        <v>-9.0725806282770903E-3</v>
      </c>
      <c r="JX195" s="31">
        <v>7.85219398577763E-3</v>
      </c>
      <c r="JY195" s="31">
        <v>4.9558723705060301E-2</v>
      </c>
      <c r="JZ195" s="31">
        <v>-5.3817692565423202E-3</v>
      </c>
      <c r="KA195" s="31">
        <v>0.14222503162998801</v>
      </c>
      <c r="KB195" s="31">
        <v>1.8253968253968002E-2</v>
      </c>
      <c r="KD195" s="31">
        <v>4.6774193546527794E-2</v>
      </c>
      <c r="KE195" s="31">
        <v>-0.11813643927003399</v>
      </c>
      <c r="KF195" s="31">
        <v>0.125185845987553</v>
      </c>
      <c r="KG195" s="31">
        <v>-2.22539229637174E-2</v>
      </c>
      <c r="KH195" s="31">
        <v>0.112723214271867</v>
      </c>
      <c r="KI195" s="31">
        <v>-6.2763713084567199E-2</v>
      </c>
      <c r="KJ195" s="31">
        <v>3.04718217604769E-2</v>
      </c>
      <c r="KK195" s="31">
        <v>2.0171149154685201E-2</v>
      </c>
      <c r="KL195" s="31">
        <v>-2.6057633362843599E-2</v>
      </c>
      <c r="KM195" s="31">
        <v>-0.10824587706074301</v>
      </c>
      <c r="KN195" s="31">
        <v>-2.03915171242007E-2</v>
      </c>
      <c r="KO195" s="31">
        <v>5.5555555549355901E-2</v>
      </c>
      <c r="KP195" s="31">
        <v>-4.3701799491514405E-2</v>
      </c>
      <c r="KQ195" s="31">
        <v>-3.7962962965085598E-2</v>
      </c>
      <c r="KR195" s="31">
        <v>6.3986874487125492E-2</v>
      </c>
      <c r="KS195" s="31">
        <v>6.4499999988039805E-2</v>
      </c>
      <c r="KT195" s="31">
        <v>-9.9685204620106702E-2</v>
      </c>
      <c r="KU195" s="31">
        <v>-5.6250000000000203E-2</v>
      </c>
      <c r="KV195" s="31">
        <v>-7.6945929905625196E-2</v>
      </c>
      <c r="KW195" s="31">
        <v>3.99234345271215E-2</v>
      </c>
      <c r="KZ195" s="31">
        <v>7.9167389464321197E-2</v>
      </c>
      <c r="LA195" s="31">
        <v>1.9871420241940999E-2</v>
      </c>
      <c r="LB195" s="31">
        <v>-4.7189819724284203E-2</v>
      </c>
      <c r="LC195" s="31">
        <v>6.0253480089105206E-3</v>
      </c>
      <c r="LD195" s="31">
        <v>-5.43735224586284E-2</v>
      </c>
      <c r="LE195" s="31">
        <v>-5.0977343402932494E-2</v>
      </c>
      <c r="LF195" s="31">
        <v>-1.8031942089592502E-3</v>
      </c>
      <c r="LG195" s="31">
        <v>2.9411764705881999E-2</v>
      </c>
      <c r="LH195" s="31">
        <v>4.0466926000142199E-3</v>
      </c>
      <c r="LI195" s="31">
        <v>-5.7109098068688503E-2</v>
      </c>
      <c r="LJ195" s="31">
        <v>1.5025701861114901E-2</v>
      </c>
      <c r="LK195" s="31">
        <v>-6.5656565650052803E-2</v>
      </c>
      <c r="LL195" s="31">
        <v>2.3231256552984601E-3</v>
      </c>
      <c r="LM195" s="31">
        <v>5.57184750778685E-2</v>
      </c>
      <c r="LN195" s="31">
        <v>3.5999999998428803E-2</v>
      </c>
      <c r="LO195" s="31">
        <v>-4.0631394318115403E-2</v>
      </c>
      <c r="LP195" s="31">
        <v>3.7138927097661902E-2</v>
      </c>
      <c r="LQ195" s="31">
        <v>-1.0017421605950901E-2</v>
      </c>
      <c r="LR195" s="31">
        <v>-6.77966101530912E-2</v>
      </c>
      <c r="LS195" s="31">
        <v>-3.9423076912694803E-2</v>
      </c>
      <c r="LT195" s="31">
        <v>-1.2302284697508901E-2</v>
      </c>
      <c r="LU195" s="31">
        <v>-9.79965156794416E-3</v>
      </c>
      <c r="LV195" s="31">
        <v>-3.6702438641920701E-2</v>
      </c>
      <c r="LW195" s="31">
        <v>2.7439024474504897E-3</v>
      </c>
      <c r="LX195" s="31">
        <v>-7.4380165290744302E-2</v>
      </c>
      <c r="LY195" s="31">
        <v>-1.6668907111076801E-2</v>
      </c>
      <c r="LZ195" s="31">
        <v>-2.5877192961529901E-2</v>
      </c>
      <c r="MA195" s="31">
        <v>-3.7473556953784598E-2</v>
      </c>
      <c r="MB195" s="31">
        <v>-2.4652777815874497E-2</v>
      </c>
      <c r="MC195" s="31">
        <v>5.7758620689091399E-2</v>
      </c>
      <c r="MD195" s="31">
        <v>-2.7595628431331003E-2</v>
      </c>
      <c r="ME195" s="31">
        <v>0.11071992229135001</v>
      </c>
      <c r="MH195" s="31">
        <v>6.6790352494526792E-2</v>
      </c>
      <c r="MI195" s="31">
        <v>6.0435132951584002E-2</v>
      </c>
      <c r="MJ195" s="31">
        <v>-9.6703296726575613E-2</v>
      </c>
      <c r="MK195" s="31">
        <v>-2.0114942513399597E-2</v>
      </c>
      <c r="ML195" s="31">
        <v>2.9844243514136202E-2</v>
      </c>
      <c r="MM195" s="31">
        <v>-3.70959194062093E-3</v>
      </c>
      <c r="MO195" s="31">
        <v>-8.4251968495718796E-2</v>
      </c>
      <c r="MP195" s="31">
        <v>-5.2344601945350802E-2</v>
      </c>
      <c r="MQ195" s="31">
        <v>-8.9249492850397311E-3</v>
      </c>
      <c r="MR195" s="31">
        <v>2.6827309246911998E-2</v>
      </c>
      <c r="MS195" s="31">
        <v>-1.1709601873536299E-2</v>
      </c>
      <c r="MT195" s="31">
        <v>-1.9086176999310801E-2</v>
      </c>
      <c r="MU195" s="31">
        <v>-1.49355057671963E-2</v>
      </c>
      <c r="MV195" s="31">
        <v>8.7655222782225803E-2</v>
      </c>
      <c r="MW195" s="31">
        <v>-0.10613977791502401</v>
      </c>
      <c r="MY195" s="31">
        <v>4.2894340118798405E-2</v>
      </c>
      <c r="MZ195" s="31">
        <v>2.9702970301533901E-2</v>
      </c>
      <c r="NB195" s="31">
        <v>-1.5524422557958899E-2</v>
      </c>
      <c r="NC195" s="31">
        <v>0.12267657991747401</v>
      </c>
      <c r="ND195" s="31">
        <v>-8.8575096258624392E-2</v>
      </c>
      <c r="NE195" s="31">
        <v>8.6165048543688894E-2</v>
      </c>
      <c r="NH195" s="31">
        <v>4.5170257004876202E-3</v>
      </c>
      <c r="NJ195" s="31">
        <v>-4.7675804535236697E-2</v>
      </c>
      <c r="NK195" s="31">
        <v>0.149249112180983</v>
      </c>
      <c r="NL195" s="31">
        <v>-5.1457046925973506E-2</v>
      </c>
      <c r="NM195" s="31">
        <v>-5.0863496447901601E-3</v>
      </c>
      <c r="NN195" s="31">
        <v>2.7594136245138203E-2</v>
      </c>
      <c r="NO195" s="31">
        <v>0.10628994281870201</v>
      </c>
      <c r="NP195" s="31">
        <v>-9.6348314611515801E-2</v>
      </c>
      <c r="NQ195" s="31">
        <v>6.9571477083945704E-2</v>
      </c>
      <c r="NR195" s="31">
        <v>5.3715967605593405E-2</v>
      </c>
      <c r="NS195" s="31">
        <v>-0.166666666666971</v>
      </c>
      <c r="NU195" s="31">
        <v>0.13732394366339101</v>
      </c>
      <c r="NV195" s="31">
        <v>1.5875115739774501E-2</v>
      </c>
      <c r="NW195" s="31">
        <v>9.2169657432003199E-2</v>
      </c>
      <c r="NX195" s="31">
        <v>-1.0963910453476699E-2</v>
      </c>
      <c r="NY195" s="31">
        <v>2.09857527984121E-2</v>
      </c>
      <c r="NZ195" s="31">
        <v>-5.6762046776551695E-2</v>
      </c>
      <c r="OA195" s="31">
        <v>-4.02476780239013E-2</v>
      </c>
      <c r="OB195" s="31">
        <v>-2.9647930825068301E-2</v>
      </c>
      <c r="OE195" s="31">
        <v>0.14834297738032601</v>
      </c>
      <c r="OF195" s="31">
        <v>1.57046979878059E-2</v>
      </c>
      <c r="OG195" s="31">
        <v>-9.4735804425155695E-2</v>
      </c>
      <c r="OH195" s="31">
        <v>6.9850320748890707E-2</v>
      </c>
      <c r="OI195" s="31">
        <v>-2.21192332088728E-2</v>
      </c>
      <c r="OK195" s="31">
        <v>-7.6086956521739108E-2</v>
      </c>
      <c r="OL195" s="31">
        <v>-3.70370370087389E-2</v>
      </c>
      <c r="OM195" s="31">
        <v>1.43671042666749E-2</v>
      </c>
      <c r="ON195" s="31">
        <v>-2.9090909090909303E-2</v>
      </c>
      <c r="OO195" s="31">
        <v>1.65690931183031E-2</v>
      </c>
      <c r="OP195" s="31">
        <v>0.18156521741252701</v>
      </c>
      <c r="OQ195" s="31">
        <v>-2.3570848024843299E-2</v>
      </c>
      <c r="OS195" s="31">
        <v>1.4408099699278601E-2</v>
      </c>
      <c r="OU195" s="31">
        <v>1.7482517482509999E-3</v>
      </c>
      <c r="OV195" s="31">
        <v>-2.09671964867768E-2</v>
      </c>
      <c r="OW195" s="31">
        <v>9.6746575372137711E-2</v>
      </c>
      <c r="OX195" s="31">
        <v>-1.6460905351370202E-2</v>
      </c>
      <c r="OY195" s="31">
        <v>-2.4459077990686101E-3</v>
      </c>
      <c r="OZ195" s="31">
        <v>-2.5442000886549E-2</v>
      </c>
      <c r="PA195" s="31">
        <v>6.7582788916421999E-2</v>
      </c>
      <c r="PB195" s="31">
        <v>-2.9150823831535201E-2</v>
      </c>
      <c r="PC195" s="31">
        <v>8.0188679262064314E-2</v>
      </c>
      <c r="PD195" s="31">
        <v>-4.0567951431375003E-3</v>
      </c>
      <c r="PE195" s="31">
        <v>5.0582801847371704E-2</v>
      </c>
      <c r="PF195" s="31">
        <v>2.9965156787163497E-2</v>
      </c>
      <c r="PG195" s="31">
        <v>2.74851122029145E-2</v>
      </c>
      <c r="PH195" s="31">
        <v>-8.8235293961421695E-3</v>
      </c>
      <c r="PI195" s="31">
        <v>0.18632999563349301</v>
      </c>
      <c r="PJ195" s="31">
        <v>3.8199181436949801E-2</v>
      </c>
      <c r="PL195" s="31">
        <v>0.129568106327305</v>
      </c>
      <c r="PM195" s="31">
        <v>-6.8728522277706804E-3</v>
      </c>
      <c r="PN195" s="31">
        <v>-1.6966067864271399E-2</v>
      </c>
      <c r="PO195" s="31">
        <v>2.7624309647884498E-3</v>
      </c>
      <c r="PP195" s="31">
        <v>-6.03262542216286E-2</v>
      </c>
      <c r="PQ195" s="31">
        <v>-1.9153225799232402E-2</v>
      </c>
      <c r="PR195" s="31">
        <v>-9.8595020951420002E-4</v>
      </c>
      <c r="PS195" s="31">
        <v>-9.0975788701394292E-2</v>
      </c>
      <c r="PT195" s="31">
        <v>7.75193798270357E-3</v>
      </c>
      <c r="PU195" s="31">
        <v>0.142857142844979</v>
      </c>
      <c r="PV195" s="31">
        <v>2.19869706628575E-2</v>
      </c>
      <c r="PW195" s="31">
        <v>-1.8633540370898302E-2</v>
      </c>
      <c r="PX195" s="31">
        <v>6.0968320391081098E-2</v>
      </c>
      <c r="PY195" s="31">
        <v>-6.7888999004334899E-2</v>
      </c>
      <c r="QA195" s="31">
        <v>3.0633802816901298E-2</v>
      </c>
      <c r="QB195" s="31">
        <v>-5.63909776090299E-3</v>
      </c>
      <c r="QC195" s="31">
        <v>1.7754105552467701E-3</v>
      </c>
      <c r="QD195" s="31">
        <v>5.45549464963122E-2</v>
      </c>
      <c r="QE195" s="31">
        <v>-6.7178502879075E-3</v>
      </c>
      <c r="QF195" s="31">
        <v>7.0038910503242804E-2</v>
      </c>
      <c r="QG195" s="31">
        <v>-1.8044237483385902E-2</v>
      </c>
      <c r="QH195" s="31">
        <v>0.489159588734913</v>
      </c>
      <c r="QI195" s="31">
        <v>4.8843187661569802E-2</v>
      </c>
      <c r="QJ195" s="31">
        <v>-6.53594771241828E-3</v>
      </c>
      <c r="QK195" s="31">
        <v>-5.4687500005874405E-2</v>
      </c>
      <c r="QL195" s="31">
        <v>-0.12644003776857698</v>
      </c>
      <c r="QM195" s="31">
        <v>4.74833808546604E-3</v>
      </c>
      <c r="QN195" s="31">
        <v>-7.3327222729998795E-2</v>
      </c>
      <c r="QP195" s="31">
        <v>1.9672131143190399E-2</v>
      </c>
      <c r="QQ195" s="31">
        <v>3.62694300642359E-2</v>
      </c>
      <c r="QR195" s="31">
        <v>-9.8457496410309011E-4</v>
      </c>
      <c r="QS195" s="31">
        <v>3.9814200184031803E-3</v>
      </c>
      <c r="QT195" s="31">
        <v>3.2069510282266303E-2</v>
      </c>
      <c r="QU195" s="31">
        <v>-3.70953630835551E-2</v>
      </c>
      <c r="QV195" s="31">
        <v>1.6260162667609502E-3</v>
      </c>
      <c r="QW195" s="31">
        <v>4.0029246364212005E-2</v>
      </c>
      <c r="QX195" s="31">
        <v>9.6296296477367312E-3</v>
      </c>
      <c r="QY195" s="31">
        <v>5.5112881791193405E-2</v>
      </c>
      <c r="RA195" s="31">
        <v>-8.4388185616907103E-3</v>
      </c>
      <c r="RB195" s="31">
        <v>3.7735849156339501E-3</v>
      </c>
      <c r="RC195" s="31">
        <v>-2.7131782945736399E-2</v>
      </c>
      <c r="RD195" s="31">
        <v>-5.8823529621409004E-3</v>
      </c>
      <c r="RE195" s="31">
        <v>1.9378549960441801E-2</v>
      </c>
      <c r="RF195" s="31">
        <v>-7.3434757179935209E-2</v>
      </c>
      <c r="RG195" s="31">
        <v>-6.2706270630462399E-2</v>
      </c>
      <c r="RH195" s="31">
        <v>-2.0250044022875602E-2</v>
      </c>
      <c r="RI195" s="31">
        <v>-4.2417972199320204E-2</v>
      </c>
      <c r="RJ195" s="31">
        <v>8.4090533619693097E-2</v>
      </c>
      <c r="RN195" s="31">
        <v>-6.1086989076384005E-2</v>
      </c>
      <c r="RO195" s="31">
        <v>-0.20794183445190201</v>
      </c>
      <c r="RP195" s="31">
        <v>0.121559633014034</v>
      </c>
      <c r="RR195" s="31">
        <v>-2.7900646474951198E-2</v>
      </c>
      <c r="RS195" s="31">
        <v>8.6448598130720408E-2</v>
      </c>
      <c r="RT195" s="31">
        <v>-8.3746898322665207E-3</v>
      </c>
      <c r="RU195" s="31">
        <v>-5.61797749137427E-3</v>
      </c>
      <c r="RV195" s="31">
        <v>-6.1075147767530098E-2</v>
      </c>
      <c r="RW195" s="31">
        <v>0.191372549042374</v>
      </c>
      <c r="RX195" s="31">
        <v>-7.5289844950897009E-2</v>
      </c>
      <c r="RY195" s="31">
        <v>-0.19227574750830598</v>
      </c>
      <c r="RZ195" s="31">
        <v>-6.5280184877349504E-2</v>
      </c>
      <c r="SA195" s="31">
        <v>0.13390722141188799</v>
      </c>
      <c r="SB195" s="31">
        <v>-5.2441229656420001E-2</v>
      </c>
      <c r="SD195" s="31">
        <v>5.2789217532079401E-2</v>
      </c>
      <c r="SE195" s="31">
        <v>-7.7654516649463101E-2</v>
      </c>
      <c r="SF195" s="31">
        <v>7.2768192036380297E-2</v>
      </c>
      <c r="SG195" s="31">
        <v>0.14629258515548102</v>
      </c>
      <c r="SH195" s="31">
        <v>3.9047619029531203E-2</v>
      </c>
      <c r="SK195" s="31">
        <v>-6.3599876497160701E-2</v>
      </c>
      <c r="SL195" s="31">
        <v>3.73731981017189E-2</v>
      </c>
      <c r="SM195" s="31">
        <v>7.9491255909642806E-3</v>
      </c>
      <c r="SN195" s="31">
        <v>4.2041078318884699E-2</v>
      </c>
      <c r="SO195" s="31">
        <v>2.8865979465981799E-3</v>
      </c>
      <c r="SQ195" s="31">
        <v>-1.3223140525407899E-2</v>
      </c>
      <c r="SR195" s="31">
        <v>4.3478260863890603E-2</v>
      </c>
      <c r="SS195" s="31">
        <v>-3.1039307971791202E-2</v>
      </c>
      <c r="ST195" s="31">
        <v>-3.48659004129011E-2</v>
      </c>
      <c r="SV195" s="31">
        <v>4.2075736325386102E-2</v>
      </c>
      <c r="SW195" s="31">
        <v>-0.101053936744583</v>
      </c>
      <c r="SX195" s="31">
        <v>-4.1536863966770303E-2</v>
      </c>
      <c r="SY195" s="31">
        <v>-2.59740259740265E-2</v>
      </c>
      <c r="SZ195" s="31">
        <v>6.9790628471666505E-3</v>
      </c>
      <c r="TA195" s="31">
        <v>0.107592367032075</v>
      </c>
      <c r="TB195" s="31">
        <v>6.9747166521359802E-2</v>
      </c>
      <c r="TC195" s="31">
        <v>-6.8432671081678095E-2</v>
      </c>
      <c r="TD195" s="31">
        <v>8.5653104638743205E-3</v>
      </c>
      <c r="TE195" s="31">
        <v>-3.8977912717540505E-3</v>
      </c>
      <c r="TF195" s="31">
        <v>-3.7788663379848202E-2</v>
      </c>
      <c r="TG195" s="31">
        <v>1.7254901955950301E-2</v>
      </c>
      <c r="TH195" s="31">
        <v>-4.7841726622436596E-2</v>
      </c>
      <c r="TI195" s="31">
        <v>-4.4299674258045998E-2</v>
      </c>
      <c r="TJ195" s="31">
        <v>-7.5593952476317103E-2</v>
      </c>
      <c r="TK195" s="31">
        <v>-4.0166204986149597E-2</v>
      </c>
      <c r="TL195" s="31">
        <v>4.6412300680283201E-2</v>
      </c>
      <c r="TM195" s="31">
        <v>5.9301769491941998E-2</v>
      </c>
      <c r="TN195" s="31">
        <v>0.10460251048465301</v>
      </c>
      <c r="TP195" s="31">
        <v>-0.28380588876891499</v>
      </c>
      <c r="TQ195" s="31">
        <v>-4.4611663518397605E-2</v>
      </c>
      <c r="TR195" s="31">
        <v>9.1983122362869804E-2</v>
      </c>
      <c r="TS195" s="31">
        <v>-4.5601156739519802E-3</v>
      </c>
      <c r="TT195" s="31">
        <v>1.3879003558718801E-2</v>
      </c>
      <c r="TU195" s="31">
        <v>-4.8517940717628501E-2</v>
      </c>
      <c r="TV195" s="31">
        <v>-0.138157894726543</v>
      </c>
      <c r="TW195" s="31">
        <v>1.0775862057433002E-2</v>
      </c>
      <c r="TX195" s="31">
        <v>-5.1432770180773702E-3</v>
      </c>
      <c r="TY195" s="31">
        <v>2.6313830279185903E-2</v>
      </c>
      <c r="TZ195" s="31">
        <v>0.25201288244780801</v>
      </c>
      <c r="UA195" s="31">
        <v>-1.33689839572191E-2</v>
      </c>
      <c r="UB195" s="31">
        <v>0.10056107034959</v>
      </c>
      <c r="UC195" s="31">
        <v>-1.58465387891665E-2</v>
      </c>
      <c r="UD195" s="31">
        <v>-2.2398218042321897E-2</v>
      </c>
      <c r="UE195" s="31">
        <v>3.1421326427209399E-2</v>
      </c>
      <c r="UG195" s="31">
        <v>-8.7681779294637899E-2</v>
      </c>
      <c r="UH195" s="31">
        <v>2.7911453311019199E-2</v>
      </c>
      <c r="UI195" s="31">
        <v>3.8219895294256297E-2</v>
      </c>
      <c r="UJ195" s="31">
        <v>8.2957306488944602E-2</v>
      </c>
      <c r="UK195" s="31">
        <v>-7.3757225429231896E-2</v>
      </c>
      <c r="UL195" s="31">
        <v>0.14575507137490601</v>
      </c>
      <c r="UN195" s="31">
        <v>3.4108527128743099E-2</v>
      </c>
      <c r="UO195" s="31">
        <v>-7.27969348673385E-2</v>
      </c>
      <c r="UQ195" s="31">
        <v>-2.7000729738172802E-2</v>
      </c>
      <c r="US195" s="31">
        <v>6.2900805030080803E-2</v>
      </c>
      <c r="UT195" s="31">
        <v>-9.0909090916789101E-2</v>
      </c>
      <c r="UU195" s="31">
        <v>7.6113360324875409E-2</v>
      </c>
      <c r="UV195" s="31">
        <v>3.6505190311418599E-2</v>
      </c>
      <c r="UW195" s="31">
        <v>0.29931614942357399</v>
      </c>
      <c r="UX195" s="31">
        <v>3.2397660822588201E-2</v>
      </c>
      <c r="UY195" s="31">
        <v>-1.9855339747383298E-3</v>
      </c>
      <c r="UZ195" s="31">
        <v>-3.5124235705568103E-3</v>
      </c>
      <c r="VA195" s="31">
        <v>7.3083778972554497E-2</v>
      </c>
      <c r="VB195" s="31">
        <v>-4.0207522712188901E-2</v>
      </c>
      <c r="VC195" s="31">
        <v>0.10328638496746301</v>
      </c>
      <c r="VD195" s="31">
        <v>-9.3296014838342208E-3</v>
      </c>
      <c r="VE195" s="31">
        <v>-2.5727272727272599E-2</v>
      </c>
      <c r="VF195" s="31">
        <v>-1.4074074082682599E-2</v>
      </c>
      <c r="VH195" s="31">
        <v>4.5310853530030802E-2</v>
      </c>
      <c r="VJ195" s="31">
        <v>-8.1632653062711807E-2</v>
      </c>
      <c r="VM195" s="31">
        <v>0.15969581749126602</v>
      </c>
      <c r="VN195" s="31">
        <v>-2.0152883955355902E-2</v>
      </c>
      <c r="VO195" s="31">
        <v>2.78086762692074E-2</v>
      </c>
      <c r="VP195" s="31">
        <v>6.3360881546857206E-2</v>
      </c>
      <c r="VQ195" s="31">
        <v>2.3960880195441799E-2</v>
      </c>
      <c r="VS195" s="31">
        <v>3.64159079845741E-2</v>
      </c>
      <c r="VT195" s="31">
        <v>-2.36753100338222E-2</v>
      </c>
      <c r="VV195" s="31">
        <v>0.14042553191489401</v>
      </c>
      <c r="VW195" s="31">
        <v>1.7161992449306902E-2</v>
      </c>
      <c r="VX195" s="31">
        <v>-5.1975051965509701E-2</v>
      </c>
      <c r="VY195" s="31">
        <v>-8.253094910471101E-2</v>
      </c>
      <c r="VZ195" s="31">
        <v>-1.4958734535949501E-2</v>
      </c>
      <c r="WA195" s="31">
        <v>5.3009883206158702E-2</v>
      </c>
      <c r="WB195" s="31">
        <v>-3.9963669375061898E-2</v>
      </c>
      <c r="WC195" s="31">
        <v>-2.9605263159354502E-2</v>
      </c>
      <c r="WE195" s="31">
        <v>6.3484002031488199E-2</v>
      </c>
      <c r="WF195" s="31">
        <v>-2.4570024600041301E-3</v>
      </c>
      <c r="WG195" s="31">
        <v>-2.5882352941789304E-2</v>
      </c>
      <c r="WH195" s="31">
        <v>5.5284552844002501E-2</v>
      </c>
      <c r="WJ195" s="31">
        <v>1.2436665139242501E-2</v>
      </c>
      <c r="WK195" s="31">
        <v>-4.4849753334058599E-2</v>
      </c>
      <c r="WL195" s="31">
        <v>-0.31431767338960098</v>
      </c>
      <c r="WN195" s="31">
        <v>0.11133603236868099</v>
      </c>
      <c r="WO195" s="31">
        <v>-0.14941763727352</v>
      </c>
      <c r="WQ195" s="31">
        <v>-6.52173913043472E-2</v>
      </c>
      <c r="WR195" s="31">
        <v>0.39679715300516</v>
      </c>
      <c r="WS195" s="31">
        <v>1.2545899625313399E-2</v>
      </c>
      <c r="WT195" s="31">
        <v>9.5489162286314808E-2</v>
      </c>
      <c r="WU195" s="31">
        <v>-8.9367253738024496E-2</v>
      </c>
      <c r="WV195" s="31">
        <v>-2.2969374133147903E-2</v>
      </c>
      <c r="WW195" s="31">
        <v>-0.14363636363636401</v>
      </c>
      <c r="WX195" s="31">
        <v>0.102147039680638</v>
      </c>
      <c r="WY195" s="31">
        <v>4.8792270552534801E-2</v>
      </c>
      <c r="WZ195" s="31">
        <v>4.96598639539634E-2</v>
      </c>
      <c r="XA195" s="31">
        <v>-2.3643323575772E-2</v>
      </c>
      <c r="XB195" s="31">
        <v>3.0133448055842398E-3</v>
      </c>
      <c r="XC195" s="31">
        <v>7.8107810796075108E-2</v>
      </c>
      <c r="XD195" s="31">
        <v>-6.8453805648635693E-2</v>
      </c>
      <c r="XE195" s="31">
        <v>6.8472720877896798E-3</v>
      </c>
      <c r="XF195" s="31">
        <v>-6.1145640855559909E-2</v>
      </c>
      <c r="XG195" s="31">
        <v>-1.9001085781905899E-2</v>
      </c>
      <c r="XI195" s="31">
        <v>4.3280182232346094E-2</v>
      </c>
      <c r="XJ195" s="31">
        <v>-8.1651376164129097E-2</v>
      </c>
      <c r="XK195" s="31">
        <v>1.0434782609914902E-2</v>
      </c>
      <c r="XL195" s="31">
        <v>1.01876675603221E-2</v>
      </c>
      <c r="XM195" s="31">
        <v>-6.3444108761329401E-2</v>
      </c>
      <c r="XN195" s="31">
        <v>-3.0808263874522201E-3</v>
      </c>
      <c r="XO195" s="31">
        <v>4.6034387144052301E-2</v>
      </c>
      <c r="XP195" s="31">
        <v>-6.7905188981422601E-2</v>
      </c>
      <c r="XQ195" s="31">
        <v>6.9867886189019193E-2</v>
      </c>
      <c r="XR195" s="31">
        <v>-0.14207650274023001</v>
      </c>
      <c r="XS195" s="31">
        <v>-3.6701030937045805E-2</v>
      </c>
      <c r="XT195" s="31">
        <v>1.2654413960094799E-2</v>
      </c>
      <c r="XU195" s="31">
        <v>7.1844660193375098E-2</v>
      </c>
      <c r="XV195" s="31">
        <v>-0.11568123392038601</v>
      </c>
      <c r="XW195" s="31">
        <v>6.4570943106769405E-2</v>
      </c>
      <c r="XX195" s="31">
        <v>-2.1567218016344003E-3</v>
      </c>
      <c r="XZ195" s="31">
        <v>0.13570558786610601</v>
      </c>
      <c r="YA195" s="31">
        <v>-0.142857142846782</v>
      </c>
      <c r="YC195" s="31">
        <v>0.22157716497339203</v>
      </c>
      <c r="YD195" s="31">
        <v>-6.0711188204683908E-2</v>
      </c>
      <c r="YE195" s="31">
        <v>0.21037037037037098</v>
      </c>
      <c r="YF195" s="31">
        <v>0.11515552615241101</v>
      </c>
      <c r="YG195" s="31">
        <v>2.2632519356759102E-2</v>
      </c>
      <c r="YH195" s="31">
        <v>-2.46564268375946E-2</v>
      </c>
      <c r="YK195" s="31">
        <v>-8.1653746768330301E-2</v>
      </c>
      <c r="YM195" s="31">
        <v>9.2805005216104505E-2</v>
      </c>
      <c r="YN195" s="31">
        <v>-5.9934138300653104E-2</v>
      </c>
      <c r="YP195" s="31">
        <v>-0.14619968026233399</v>
      </c>
      <c r="YQ195" s="31">
        <v>-7.2387005631824902E-2</v>
      </c>
      <c r="YR195" s="31">
        <v>8.4033613341321107E-3</v>
      </c>
      <c r="YS195" s="31">
        <v>-0.10057471261699399</v>
      </c>
      <c r="YT195" s="31">
        <v>7.8871617729840499E-2</v>
      </c>
      <c r="YU195" s="31">
        <v>-2.1567595985070499E-2</v>
      </c>
      <c r="YV195" s="31">
        <v>-0.108122941829252</v>
      </c>
      <c r="YW195" s="31">
        <v>-6.9697975382444497E-3</v>
      </c>
      <c r="YX195" s="31">
        <v>1.2940330697340302E-2</v>
      </c>
      <c r="YY195" s="31">
        <v>0.21636930049338901</v>
      </c>
      <c r="ZA195" s="31">
        <v>1.65118678803555E-2</v>
      </c>
      <c r="ZB195" s="31">
        <v>0.10622710621409499</v>
      </c>
      <c r="ZC195" s="31">
        <v>-9.031733116354751E-2</v>
      </c>
      <c r="ZD195" s="31">
        <v>-0.19678714859461</v>
      </c>
      <c r="ZE195" s="31">
        <v>6.5032962418575896E-2</v>
      </c>
      <c r="ZF195" s="31">
        <v>9.7016482505982698E-3</v>
      </c>
      <c r="ZH195" s="31">
        <v>4.8683060781881102E-2</v>
      </c>
      <c r="ZJ195" s="31">
        <v>-1.98899703763065E-2</v>
      </c>
      <c r="ZK195" s="31">
        <v>4.8010196853141701E-2</v>
      </c>
      <c r="ZL195" s="31">
        <v>-9.9854227398744902E-2</v>
      </c>
      <c r="ZM195" s="31">
        <v>1.5463917526825901E-2</v>
      </c>
      <c r="ZN195" s="31">
        <v>3.5356511490867199E-3</v>
      </c>
      <c r="ZO195" s="31">
        <v>-8.8741721804114198E-3</v>
      </c>
      <c r="ZP195" s="31">
        <v>5.0934163698672902E-2</v>
      </c>
      <c r="ZQ195" s="31">
        <v>-9.2553191482738092E-2</v>
      </c>
      <c r="ZR195" s="31">
        <v>-0.24633821571238401</v>
      </c>
      <c r="ZS195" s="31">
        <v>-0.15967391302929099</v>
      </c>
      <c r="ZT195" s="31">
        <v>-2.6467757452298998E-2</v>
      </c>
      <c r="ZU195" s="31">
        <v>1.4283690000000001E-11</v>
      </c>
      <c r="ZV195" s="31">
        <v>-7.5206611557332007E-2</v>
      </c>
      <c r="ZW195" s="31">
        <v>0.18509757541036803</v>
      </c>
      <c r="ZX195" s="31">
        <v>-2.20507165785566E-3</v>
      </c>
      <c r="ZY195" s="31">
        <v>-3.4517258601381003E-2</v>
      </c>
      <c r="ZZ195" s="31">
        <v>0.15381165920739101</v>
      </c>
      <c r="AAB195" s="31">
        <v>-2.0152671739863601E-2</v>
      </c>
      <c r="AAC195" s="31">
        <v>-9.06483075073755E-2</v>
      </c>
      <c r="AAD195" s="31">
        <v>2.7101335421788199E-2</v>
      </c>
      <c r="AAE195" s="31">
        <v>-7.6070531697352201E-2</v>
      </c>
      <c r="AAF195" s="31">
        <v>-3.6016082183801798E-2</v>
      </c>
      <c r="AAG195" s="31">
        <v>-4.4810898020838E-2</v>
      </c>
      <c r="AAH195" s="31">
        <v>-6.2346185390824996E-2</v>
      </c>
      <c r="AAI195" s="31">
        <v>-0.10029498523553701</v>
      </c>
      <c r="AAJ195" s="31">
        <v>6.3903950423222208E-2</v>
      </c>
      <c r="AAK195" s="31">
        <v>0.41033822591130803</v>
      </c>
      <c r="AAL195" s="31">
        <v>5.5194805217576998E-2</v>
      </c>
      <c r="AAM195" s="31">
        <v>1.0921052631579</v>
      </c>
      <c r="AAN195" s="31">
        <v>-0.12578921807050999</v>
      </c>
      <c r="AAO195" s="31">
        <v>5.5986779265534907E-2</v>
      </c>
      <c r="AAP195" s="31">
        <v>0.133268482499633</v>
      </c>
      <c r="AAQ195" s="31">
        <v>5.3338449732511103E-2</v>
      </c>
      <c r="AAR195" s="31">
        <v>-6.08672936382409E-2</v>
      </c>
      <c r="AAS195" s="31">
        <v>-3.6789297650637404E-2</v>
      </c>
      <c r="AAT195" s="31">
        <v>-0.114143920600023</v>
      </c>
      <c r="AAU195" s="31">
        <v>-6.4516129033976202E-2</v>
      </c>
      <c r="AAV195" s="31">
        <v>3.9644012935348097E-2</v>
      </c>
      <c r="AAW195" s="31">
        <v>0.38504155125538098</v>
      </c>
      <c r="AAX195" s="31">
        <v>-2.72073921836768E-2</v>
      </c>
      <c r="AAY195" s="31">
        <v>3.5829307571613005E-2</v>
      </c>
      <c r="AAZ195" s="31">
        <v>-4.3859649133848704E-2</v>
      </c>
      <c r="ABA195" s="31">
        <v>5.6954436424310195E-3</v>
      </c>
      <c r="ABB195" s="31">
        <v>-2.0381328055683601E-2</v>
      </c>
      <c r="ABC195" s="31">
        <v>-3.8535645465994597E-2</v>
      </c>
      <c r="ABD195" s="31">
        <v>9.5884282701170595E-2</v>
      </c>
      <c r="ABE195" s="31">
        <v>5.3619303199994297E-3</v>
      </c>
      <c r="ABF195" s="31">
        <v>0.34196891191709905</v>
      </c>
      <c r="ABG195" s="31">
        <v>2.8160919559927899E-2</v>
      </c>
      <c r="ABH195" s="31">
        <v>-0.11352657003557899</v>
      </c>
      <c r="ABI195" s="31">
        <v>-0.119680851068935</v>
      </c>
      <c r="ABJ195" s="31">
        <v>6.7993366490069193E-2</v>
      </c>
      <c r="ABK195" s="31">
        <v>0.10764580161241501</v>
      </c>
    </row>
    <row r="196" spans="1:739" x14ac:dyDescent="0.2">
      <c r="A196" s="29">
        <v>42430</v>
      </c>
      <c r="B196" s="31">
        <v>2.34246123327051E-2</v>
      </c>
      <c r="C196" s="31">
        <v>6.1855670103092598E-2</v>
      </c>
      <c r="E196" s="31">
        <v>-5.3415511060593897E-2</v>
      </c>
      <c r="G196" s="31">
        <v>7.3390253714716899E-2</v>
      </c>
      <c r="H196" s="31">
        <v>-3.3431254232475699E-2</v>
      </c>
      <c r="I196" s="31">
        <v>5.3089643167971899E-2</v>
      </c>
      <c r="J196" s="31">
        <v>6.4386617067952609E-2</v>
      </c>
      <c r="K196" s="31">
        <v>-4.9079754601228896E-3</v>
      </c>
      <c r="L196" s="31">
        <v>-4.4684854181772503E-2</v>
      </c>
      <c r="M196" s="31">
        <v>-2.9766693483507897E-2</v>
      </c>
      <c r="N196" s="31">
        <v>-1.2305699482007999E-2</v>
      </c>
      <c r="O196" s="31">
        <v>4.5066045065318201E-2</v>
      </c>
      <c r="P196" s="31">
        <v>0.11992945328310101</v>
      </c>
      <c r="Q196" s="31">
        <v>7.0422535217383994E-2</v>
      </c>
      <c r="R196" s="31">
        <v>7.8391274725122292E-2</v>
      </c>
      <c r="S196" s="31">
        <v>5.8998512642538498E-2</v>
      </c>
      <c r="T196" s="31">
        <v>7.3132577238951696E-2</v>
      </c>
      <c r="U196" s="31">
        <v>0.169388408556854</v>
      </c>
      <c r="V196" s="31">
        <v>-1.5332197602571301E-2</v>
      </c>
      <c r="W196" s="31">
        <v>-0.201980198045944</v>
      </c>
      <c r="X196" s="31">
        <v>3.5179943378217206E-2</v>
      </c>
      <c r="Y196" s="31">
        <v>4.0669856459329704E-2</v>
      </c>
      <c r="Z196" s="31">
        <v>-9.5413973530317202E-3</v>
      </c>
      <c r="AA196" s="31">
        <v>1.7331022516042301E-2</v>
      </c>
      <c r="AB196" s="31">
        <v>9.4711538450425792E-2</v>
      </c>
      <c r="AC196" s="31">
        <v>6.2974203338391502E-2</v>
      </c>
      <c r="AD196" s="31">
        <v>0.16937598321977301</v>
      </c>
      <c r="AE196" s="31">
        <v>0.10159436409241501</v>
      </c>
      <c r="AF196" s="31">
        <v>0.12683218666188401</v>
      </c>
      <c r="AG196" s="31">
        <v>5.4505005568985299E-2</v>
      </c>
      <c r="AH196" s="31">
        <v>7.5536480677568005E-2</v>
      </c>
      <c r="AI196" s="31">
        <v>8.719989664307469E-2</v>
      </c>
      <c r="AJ196" s="31">
        <v>3.7794152593418E-2</v>
      </c>
      <c r="AK196" s="31">
        <v>9.6068732101015894E-2</v>
      </c>
      <c r="AL196" s="31">
        <v>5.7160417933003908E-2</v>
      </c>
      <c r="AM196" s="31">
        <v>8.6084905660377603E-2</v>
      </c>
      <c r="AN196" s="31">
        <v>3.38504936703279E-2</v>
      </c>
      <c r="AO196" s="31">
        <v>9.9864065250558506E-2</v>
      </c>
      <c r="AP196" s="31">
        <v>1.8626309659062198E-2</v>
      </c>
      <c r="AQ196" s="31">
        <v>9.9464422496198211E-3</v>
      </c>
      <c r="AR196" s="31">
        <v>-2.7272727273744E-2</v>
      </c>
      <c r="AS196" s="31">
        <v>9.2843730440225189E-2</v>
      </c>
      <c r="AT196" s="31">
        <v>-4.87867177586244E-2</v>
      </c>
      <c r="AU196" s="31">
        <v>1.25683060359687E-2</v>
      </c>
      <c r="AV196" s="31">
        <v>-3.0158730158730499E-2</v>
      </c>
      <c r="AW196" s="31">
        <v>0.11378284581060999</v>
      </c>
      <c r="AX196" s="31">
        <v>1.1182108636049499E-2</v>
      </c>
      <c r="AY196" s="31">
        <v>1.8935858121826198E-2</v>
      </c>
      <c r="AZ196" s="31">
        <v>4.3145441881017502E-2</v>
      </c>
      <c r="BA196" s="31">
        <v>7.2297572340640501E-3</v>
      </c>
      <c r="BB196" s="31">
        <v>-4.19507050267043E-3</v>
      </c>
      <c r="BC196" s="31">
        <v>8.5169821081142891E-2</v>
      </c>
      <c r="BD196" s="31">
        <v>3.0467899891186E-2</v>
      </c>
      <c r="BE196" s="31">
        <v>8.1967213114753096E-3</v>
      </c>
      <c r="BF196" s="31">
        <v>5.4484492870825005E-2</v>
      </c>
      <c r="BG196" s="31">
        <v>2.5437435668932001E-2</v>
      </c>
      <c r="BH196" s="31">
        <v>1.7322097365663799E-2</v>
      </c>
      <c r="BI196" s="31">
        <v>-2.70124256163695E-3</v>
      </c>
      <c r="BJ196" s="31">
        <v>2.19238434760443E-2</v>
      </c>
      <c r="BK196" s="31">
        <v>3.1114750257404299E-2</v>
      </c>
      <c r="BL196" s="31">
        <v>4.4182621502213398E-3</v>
      </c>
      <c r="BM196" s="31">
        <v>3.8917604126643898E-2</v>
      </c>
      <c r="BN196" s="31">
        <v>-0.201773835920178</v>
      </c>
      <c r="BO196" s="31">
        <v>7.3540769232724609E-2</v>
      </c>
      <c r="BP196" s="31">
        <v>8.3846680337100105E-2</v>
      </c>
      <c r="BQ196" s="31">
        <v>4.7982991252306401E-2</v>
      </c>
      <c r="BR196" s="31">
        <v>-5.5865921678618403E-3</v>
      </c>
      <c r="BS196" s="31">
        <v>5.9071729957806102E-2</v>
      </c>
      <c r="BT196" s="31">
        <v>1.14230810291447E-2</v>
      </c>
      <c r="BU196" s="31">
        <v>4.45116680934294E-2</v>
      </c>
      <c r="BV196" s="31">
        <v>-3.9754246476325604E-3</v>
      </c>
      <c r="BW196" s="31">
        <v>6.5702230266103709E-2</v>
      </c>
      <c r="BX196" s="31">
        <v>-5.9614584932002898E-3</v>
      </c>
      <c r="BY196" s="31">
        <v>4.6559751685791601E-2</v>
      </c>
      <c r="BZ196" s="31">
        <v>7.3731626358887206E-2</v>
      </c>
      <c r="CA196" s="31">
        <v>-2.13128729598707E-2</v>
      </c>
      <c r="CB196" s="31">
        <v>-4.1438848914769705E-2</v>
      </c>
      <c r="CC196" s="31">
        <v>6.8286277069264309E-2</v>
      </c>
      <c r="CD196" s="31">
        <v>2.89002143573946E-2</v>
      </c>
      <c r="CE196" s="31">
        <v>-3.3978044955567201E-2</v>
      </c>
      <c r="CF196" s="31">
        <v>4.1095890410959506E-2</v>
      </c>
      <c r="CG196" s="31">
        <v>8.8307440720271496E-2</v>
      </c>
      <c r="CH196" s="31">
        <v>0.104351032448377</v>
      </c>
      <c r="CI196" s="31">
        <v>7.9601119651731403E-2</v>
      </c>
      <c r="CJ196" s="31">
        <v>-2.0338983120692399E-3</v>
      </c>
      <c r="CK196" s="31">
        <v>8.0375476660835304E-2</v>
      </c>
      <c r="CL196" s="31">
        <v>2.9679068446445599E-2</v>
      </c>
      <c r="CM196" s="31">
        <v>2.2539288675325699E-2</v>
      </c>
      <c r="CN196" s="31">
        <v>3.2152230965095903E-2</v>
      </c>
      <c r="CO196" s="31">
        <v>-1.6735173223722401E-2</v>
      </c>
      <c r="CP196" s="31">
        <v>-8.8132813944280502E-3</v>
      </c>
      <c r="CQ196" s="31">
        <v>6.7594936708860395E-2</v>
      </c>
      <c r="CR196" s="31">
        <v>1.72523961774875E-2</v>
      </c>
      <c r="CS196" s="31">
        <v>-8.4004200195883002E-3</v>
      </c>
      <c r="CT196" s="31">
        <v>6.7401075080007603E-2</v>
      </c>
      <c r="CU196" s="31">
        <v>5.1724137975950307E-3</v>
      </c>
      <c r="CV196" s="31">
        <v>-9.5893950987349097E-3</v>
      </c>
      <c r="CW196" s="31">
        <v>0.10586580956756199</v>
      </c>
      <c r="CX196" s="31">
        <v>1.7775015563495002E-2</v>
      </c>
      <c r="CY196" s="31">
        <v>-3.0096739516411199E-2</v>
      </c>
      <c r="CZ196" s="31">
        <v>9.7804623092335299E-2</v>
      </c>
      <c r="DA196" s="31">
        <v>9.0008999306512001E-4</v>
      </c>
      <c r="DB196" s="31">
        <v>9.4154707759958003E-2</v>
      </c>
      <c r="DC196" s="31">
        <v>1.26488095443153E-2</v>
      </c>
      <c r="DD196" s="31">
        <v>6.8391056556071306E-2</v>
      </c>
      <c r="DE196" s="31">
        <v>5.9169938306226508E-2</v>
      </c>
      <c r="DF196" s="31">
        <v>4.1071038634747002E-2</v>
      </c>
      <c r="DG196" s="31">
        <v>3.7743451978512699E-2</v>
      </c>
      <c r="DH196" s="31">
        <v>1.6962220470939601E-3</v>
      </c>
      <c r="DI196" s="31">
        <v>4.0848927439552901E-2</v>
      </c>
      <c r="DJ196" s="31">
        <v>2.68404908024313E-2</v>
      </c>
      <c r="DK196" s="31">
        <v>4.7950819649373408E-2</v>
      </c>
      <c r="DL196" s="31">
        <v>-1.7306028252010601E-2</v>
      </c>
      <c r="DM196" s="31">
        <v>1.3403542364768E-2</v>
      </c>
      <c r="DN196" s="31">
        <v>1.3640231634775499E-2</v>
      </c>
      <c r="DO196" s="31">
        <v>3.6123348034398803E-2</v>
      </c>
      <c r="DP196" s="31">
        <v>-5.5355660237021995E-3</v>
      </c>
      <c r="DQ196" s="31">
        <v>7.5113913298266805E-2</v>
      </c>
      <c r="DR196" s="31">
        <v>2.5725396376307299E-2</v>
      </c>
      <c r="DS196" s="31">
        <v>-7.7415599538400701E-2</v>
      </c>
      <c r="DT196" s="31">
        <v>4.1579168416631299E-2</v>
      </c>
      <c r="DU196" s="31">
        <v>7.82973620934313E-2</v>
      </c>
      <c r="DV196" s="31">
        <v>-9.4552929088543305E-2</v>
      </c>
      <c r="DW196" s="31">
        <v>-1.7820625185365601E-2</v>
      </c>
      <c r="DX196" s="31">
        <v>-1.8483327631928902E-2</v>
      </c>
      <c r="DY196" s="31">
        <v>-6.47482014385381E-2</v>
      </c>
      <c r="DZ196" s="31">
        <v>7.7256317691158011E-2</v>
      </c>
      <c r="EA196" s="31">
        <v>7.2796934867781909E-2</v>
      </c>
      <c r="EB196" s="31">
        <v>-7.6297686027132503E-3</v>
      </c>
      <c r="EC196" s="31">
        <v>6.8273949209297899E-2</v>
      </c>
      <c r="ED196" s="31">
        <v>-6.5042724138203306E-2</v>
      </c>
      <c r="EE196" s="31">
        <v>6.3192904656318896E-2</v>
      </c>
      <c r="EF196" s="31">
        <v>6.2680810023143501E-3</v>
      </c>
      <c r="EG196" s="31">
        <v>-2.96789824277622E-2</v>
      </c>
      <c r="EH196" s="31">
        <v>8.19083200480142E-3</v>
      </c>
      <c r="EI196" s="31">
        <v>4.3731150369734399E-2</v>
      </c>
      <c r="EJ196" s="31">
        <v>7.1851052355768899E-2</v>
      </c>
      <c r="EK196" s="31">
        <v>-7.2903885467761609E-2</v>
      </c>
      <c r="EL196" s="31">
        <v>0.14303765476580099</v>
      </c>
      <c r="EM196" s="31">
        <v>6.3208109764845205E-3</v>
      </c>
      <c r="EN196" s="31">
        <v>7.92220113860167E-2</v>
      </c>
      <c r="EO196" s="31">
        <v>4.9034608378855302E-2</v>
      </c>
      <c r="EP196" s="31">
        <v>8.2750908533271203E-2</v>
      </c>
      <c r="EQ196" s="31">
        <v>2.71636133855424E-2</v>
      </c>
      <c r="ER196" s="31">
        <v>4.8903419147434006E-2</v>
      </c>
      <c r="ES196" s="31">
        <v>6.11416026202189E-2</v>
      </c>
      <c r="ET196" s="31">
        <v>-6.7796610173310706E-2</v>
      </c>
      <c r="EU196" s="31">
        <v>6.7035986804730996E-2</v>
      </c>
      <c r="EV196" s="31">
        <v>-5.3595355140286802E-3</v>
      </c>
      <c r="EW196" s="31">
        <v>-4.57692307456702E-2</v>
      </c>
      <c r="EX196" s="31">
        <v>0.10201550387745099</v>
      </c>
      <c r="EY196" s="31">
        <v>6.5772392903504992E-2</v>
      </c>
      <c r="EZ196" s="31">
        <v>-7.7972709766194201E-3</v>
      </c>
      <c r="FA196" s="31">
        <v>-0.10907700050428</v>
      </c>
      <c r="FB196" s="31">
        <v>6.8070318877461802E-2</v>
      </c>
      <c r="FC196" s="31">
        <v>-2.22551928783381E-2</v>
      </c>
      <c r="FD196" s="31">
        <v>-3.8713705923880702E-2</v>
      </c>
      <c r="FE196" s="31">
        <v>-7.0936782781447806E-3</v>
      </c>
      <c r="FF196" s="31">
        <v>3.1249999999999601E-2</v>
      </c>
      <c r="FG196" s="31">
        <v>1.7174082744049201E-2</v>
      </c>
      <c r="FH196" s="31">
        <v>-2.6368159185734999E-2</v>
      </c>
      <c r="FI196" s="31">
        <v>7.6662320728415209E-2</v>
      </c>
      <c r="FJ196" s="31">
        <v>-2.2203245089670301E-3</v>
      </c>
      <c r="FK196" s="31">
        <v>-1.5422748540956399E-2</v>
      </c>
      <c r="FL196" s="31">
        <v>0.11007545495695902</v>
      </c>
      <c r="FM196" s="31">
        <v>3.5354614558979799E-2</v>
      </c>
      <c r="FN196" s="31">
        <v>6.3967188357923407E-2</v>
      </c>
      <c r="FO196" s="31">
        <v>-3.00157977858375E-2</v>
      </c>
      <c r="FP196" s="31">
        <v>-2.6778763800989598E-2</v>
      </c>
      <c r="FQ196" s="31">
        <v>-2.4232438930476802E-2</v>
      </c>
      <c r="FR196" s="31">
        <v>-2.4323083973381003E-2</v>
      </c>
      <c r="FS196" s="31">
        <v>-6.04972375615987E-2</v>
      </c>
      <c r="FT196" s="31">
        <v>3.9282664388653001E-2</v>
      </c>
      <c r="FU196" s="31">
        <v>4.6110095458698805E-2</v>
      </c>
      <c r="FV196" s="31">
        <v>0.11899133175729</v>
      </c>
      <c r="FW196" s="31">
        <v>7.2762170666405002E-2</v>
      </c>
      <c r="FX196" s="31">
        <v>6.8274920155930695E-3</v>
      </c>
      <c r="FY196" s="31">
        <v>-4.9252905327663403E-2</v>
      </c>
      <c r="FZ196" s="31">
        <v>0.10169491525445601</v>
      </c>
      <c r="GA196" s="31">
        <v>7.0394736822171608E-2</v>
      </c>
      <c r="GB196" s="31">
        <v>7.3852295414607902E-2</v>
      </c>
      <c r="GC196" s="31">
        <v>0.11328926373105799</v>
      </c>
      <c r="GD196" s="31">
        <v>2.7027027036796301E-2</v>
      </c>
      <c r="GE196" s="31">
        <v>-1.1211904827487201E-3</v>
      </c>
      <c r="GF196" s="31">
        <v>7.4029126207440205E-2</v>
      </c>
      <c r="GG196" s="31">
        <v>2.4597820454647101E-2</v>
      </c>
      <c r="GH196" s="31">
        <v>2.59146341519387E-2</v>
      </c>
      <c r="GI196" s="31">
        <v>5.4179566545780496E-2</v>
      </c>
      <c r="GJ196" s="31">
        <v>2.5853964292581702E-2</v>
      </c>
      <c r="GK196" s="31">
        <v>-2.2893117756474001E-3</v>
      </c>
      <c r="GL196" s="31">
        <v>5.3024645232793204E-2</v>
      </c>
      <c r="GM196" s="31">
        <v>3.2240873967492603E-2</v>
      </c>
      <c r="GN196" s="31">
        <v>4.1867954920201005E-2</v>
      </c>
      <c r="GO196" s="31">
        <v>4.6927374310112402E-2</v>
      </c>
      <c r="GP196" s="31">
        <v>2.8604651160917E-2</v>
      </c>
      <c r="GQ196" s="31">
        <v>-3.9184952734358002E-3</v>
      </c>
      <c r="GR196" s="31">
        <v>5.2375809936897999E-2</v>
      </c>
      <c r="GS196" s="31">
        <v>1.9462921888910602E-2</v>
      </c>
      <c r="GT196" s="31">
        <v>8.0673447913015596E-3</v>
      </c>
      <c r="GU196" s="31">
        <v>3.3018867907371303E-2</v>
      </c>
      <c r="GV196" s="31">
        <v>7.1243388982056302E-2</v>
      </c>
      <c r="GW196" s="31">
        <v>-2.24019912810468E-2</v>
      </c>
      <c r="GX196" s="31">
        <v>0.149609578344613</v>
      </c>
      <c r="GY196" s="31">
        <v>-1.72702883970496E-2</v>
      </c>
      <c r="GZ196" s="31">
        <v>6.7670364500791405E-2</v>
      </c>
      <c r="HA196" s="31">
        <v>5.0823529391343006E-2</v>
      </c>
      <c r="HB196" s="31">
        <v>-1.00319197413926E-2</v>
      </c>
      <c r="HC196" s="31">
        <v>2.8176336038471299E-2</v>
      </c>
      <c r="HD196" s="31">
        <v>1.40587913231909E-2</v>
      </c>
      <c r="HE196" s="31">
        <v>-2.39210438276036E-2</v>
      </c>
      <c r="HF196" s="31">
        <v>1.9715578560861799E-2</v>
      </c>
      <c r="HG196" s="31">
        <v>6.8868209770290401E-2</v>
      </c>
      <c r="HH196" s="31">
        <v>4.1530054640772404E-2</v>
      </c>
      <c r="HI196" s="31">
        <v>-3.6989614482579904E-3</v>
      </c>
      <c r="HJ196" s="31">
        <v>5.45366795276645E-2</v>
      </c>
      <c r="HK196" s="31">
        <v>8.9983618066932392E-2</v>
      </c>
      <c r="HL196" s="31">
        <v>1.9566623546747101E-2</v>
      </c>
      <c r="HM196" s="31">
        <v>8.9317613503823202E-3</v>
      </c>
      <c r="HN196" s="31">
        <v>1.21032813383863E-2</v>
      </c>
      <c r="HO196" s="31">
        <v>2.51770259423327E-2</v>
      </c>
      <c r="HP196" s="31">
        <v>1.6585644852653302E-2</v>
      </c>
      <c r="HQ196" s="31">
        <v>-1.7492308252206001E-2</v>
      </c>
      <c r="HR196" s="31">
        <v>2.70483193277316E-2</v>
      </c>
      <c r="HS196" s="31">
        <v>-2.5028196698098602E-2</v>
      </c>
      <c r="HT196" s="31">
        <v>-3.1834950115280099E-2</v>
      </c>
      <c r="HU196" s="31">
        <v>-1.6057233694529601E-2</v>
      </c>
      <c r="HV196" s="31">
        <v>1.54660350279419E-2</v>
      </c>
      <c r="HW196" s="31">
        <v>9.2948718177343608E-3</v>
      </c>
      <c r="HX196" s="31">
        <v>-4.9793036283676297E-2</v>
      </c>
      <c r="HY196" s="31">
        <v>-2.7215631539886199E-2</v>
      </c>
      <c r="HZ196" s="31">
        <v>5.5069723490154494E-2</v>
      </c>
      <c r="IA196" s="31">
        <v>-4.9325525435883602E-2</v>
      </c>
      <c r="IB196" s="31">
        <v>-2.1456436919441303E-2</v>
      </c>
      <c r="IC196" s="31">
        <v>2.4964336664291098E-2</v>
      </c>
      <c r="ID196" s="31">
        <v>1.3884068250726901E-3</v>
      </c>
      <c r="IE196" s="31">
        <v>-8.0330773774365302E-2</v>
      </c>
      <c r="IF196" s="31">
        <v>0.10437416891734599</v>
      </c>
      <c r="IH196" s="31">
        <v>8.8765936994811695E-2</v>
      </c>
      <c r="II196" s="31">
        <v>6.5609622790057101E-3</v>
      </c>
      <c r="IK196" s="31">
        <v>1.89125295352062E-2</v>
      </c>
      <c r="IL196" s="31">
        <v>0.16020942408377001</v>
      </c>
      <c r="IM196" s="31">
        <v>7.2666581095112801E-2</v>
      </c>
      <c r="IN196" s="31">
        <v>3.7811251153969001E-2</v>
      </c>
      <c r="IO196" s="31">
        <v>6.2831188510135402E-2</v>
      </c>
      <c r="IP196" s="31">
        <v>8.8659350118356402E-3</v>
      </c>
      <c r="IQ196" s="31">
        <v>-2.7154046997388801E-2</v>
      </c>
      <c r="IS196" s="31">
        <v>3.85329619224151E-2</v>
      </c>
      <c r="IU196" s="31">
        <v>0.101310861405206</v>
      </c>
      <c r="IV196" s="31">
        <v>0.10114902506963899</v>
      </c>
      <c r="IW196" s="31">
        <v>0.103174603184727</v>
      </c>
      <c r="IX196" s="31">
        <v>7.2213500798843408E-2</v>
      </c>
      <c r="IY196" s="31">
        <v>-3.8563829771381002E-2</v>
      </c>
      <c r="IZ196" s="31">
        <v>0.11908320878588301</v>
      </c>
      <c r="JA196" s="31">
        <v>4.7020922040825107E-2</v>
      </c>
      <c r="JC196" s="31">
        <v>4.1734860887333601E-2</v>
      </c>
      <c r="JD196" s="31">
        <v>-2.2278873880569303E-2</v>
      </c>
      <c r="JF196" s="31">
        <v>4.8783411254846407E-2</v>
      </c>
      <c r="JH196" s="31">
        <v>6.6926938093434495E-3</v>
      </c>
      <c r="JI196" s="31">
        <v>9.7783572246425993E-3</v>
      </c>
      <c r="JJ196" s="31">
        <v>4.6643913543785498E-2</v>
      </c>
      <c r="JK196" s="31">
        <v>2.2019334031825301E-2</v>
      </c>
      <c r="JL196" s="31">
        <v>6.5298507462683295E-3</v>
      </c>
      <c r="JM196" s="31">
        <v>4.2234453452649097E-2</v>
      </c>
      <c r="JN196" s="31">
        <v>4.3921731898970001E-2</v>
      </c>
      <c r="JO196" s="31">
        <v>0.123862841153883</v>
      </c>
      <c r="JP196" s="31">
        <v>1.9531250000000201E-2</v>
      </c>
      <c r="JQ196" s="31">
        <v>3.2934131744560599E-2</v>
      </c>
      <c r="JS196" s="31">
        <v>7.5375666531730195E-2</v>
      </c>
      <c r="JT196" s="31">
        <v>5.6603773586749305E-2</v>
      </c>
      <c r="JU196" s="31">
        <v>8.541725203379899E-2</v>
      </c>
      <c r="JV196" s="31">
        <v>8.9552238808526599E-2</v>
      </c>
      <c r="JW196" s="31">
        <v>7.0193285875498307E-2</v>
      </c>
      <c r="JX196" s="31">
        <v>8.9825847840660208E-2</v>
      </c>
      <c r="JY196" s="31">
        <v>-5.49805951068554E-2</v>
      </c>
      <c r="JZ196" s="31">
        <v>-2.3672641331775601E-3</v>
      </c>
      <c r="KA196" s="31">
        <v>2.0475926949387099E-2</v>
      </c>
      <c r="KB196" s="31">
        <v>3.9750584567419804E-2</v>
      </c>
      <c r="KD196" s="31">
        <v>2.1571648690324602E-2</v>
      </c>
      <c r="KE196" s="31">
        <v>-6.4337461177118901E-2</v>
      </c>
      <c r="KF196" s="31">
        <v>-0.11588266385894601</v>
      </c>
      <c r="KG196" s="31">
        <v>-5.6609279257401904E-2</v>
      </c>
      <c r="KH196" s="31">
        <v>0.222668004014483</v>
      </c>
      <c r="KI196" s="31">
        <v>5.6274619771757E-4</v>
      </c>
      <c r="KJ196" s="31">
        <v>0.15739268682256299</v>
      </c>
      <c r="KK196" s="31">
        <v>1.61773516966068E-2</v>
      </c>
      <c r="KL196" s="31">
        <v>0.101668240482052</v>
      </c>
      <c r="KM196" s="31">
        <v>0.16397668683536901</v>
      </c>
      <c r="KN196" s="31">
        <v>2.2481265616477401E-2</v>
      </c>
      <c r="KO196" s="31">
        <v>1.7543859667097601E-2</v>
      </c>
      <c r="KP196" s="31">
        <v>0.12473118283204901</v>
      </c>
      <c r="KQ196" s="31">
        <v>9.5283926839139416E-2</v>
      </c>
      <c r="KR196" s="31">
        <v>5.8853765122198802E-2</v>
      </c>
      <c r="KS196" s="31">
        <v>6.3879755751110393E-2</v>
      </c>
      <c r="KT196" s="31">
        <v>7.0512820504128104E-2</v>
      </c>
      <c r="KU196" s="31">
        <v>-5.9602649006622099E-2</v>
      </c>
      <c r="KV196" s="31">
        <v>-2.7357579652487002E-2</v>
      </c>
      <c r="KW196" s="31">
        <v>7.8885091924330009E-4</v>
      </c>
      <c r="KZ196" s="31">
        <v>9.2220383039018899E-3</v>
      </c>
      <c r="LA196" s="31">
        <v>-4.87106016833261E-3</v>
      </c>
      <c r="LB196" s="31">
        <v>-1.33555926544236E-2</v>
      </c>
      <c r="LC196" s="31">
        <v>6.2990499814531906E-2</v>
      </c>
      <c r="LD196" s="31">
        <v>2.7500000000000503E-2</v>
      </c>
      <c r="LE196" s="31">
        <v>6.6822703335283493E-2</v>
      </c>
      <c r="LF196" s="31">
        <v>6.14193547992457E-2</v>
      </c>
      <c r="LG196" s="31">
        <v>-0.102285713949054</v>
      </c>
      <c r="LH196" s="31">
        <v>-3.2708107267344202E-2</v>
      </c>
      <c r="LI196" s="31">
        <v>1.04427735978105E-2</v>
      </c>
      <c r="LJ196" s="31">
        <v>-1.16867938987595E-2</v>
      </c>
      <c r="LK196" s="31">
        <v>5.4054054059342195E-2</v>
      </c>
      <c r="LL196" s="31">
        <v>-5.6257901399662205E-2</v>
      </c>
      <c r="LM196" s="31">
        <v>0.127777777757314</v>
      </c>
      <c r="LN196" s="31">
        <v>4.6332046324565605E-2</v>
      </c>
      <c r="LO196" s="31">
        <v>4.30898406186895E-2</v>
      </c>
      <c r="LP196" s="31">
        <v>0.110079575596817</v>
      </c>
      <c r="LQ196" s="31">
        <v>3.4902478361748902E-2</v>
      </c>
      <c r="LR196" s="31">
        <v>0.14608150468452402</v>
      </c>
      <c r="LS196" s="31">
        <v>4.1041041065417401E-2</v>
      </c>
      <c r="LT196" s="31">
        <v>7.0411794612610601E-2</v>
      </c>
      <c r="LU196" s="31">
        <v>5.7180558610073096E-2</v>
      </c>
      <c r="LV196" s="31">
        <v>2.2222222198791802E-2</v>
      </c>
      <c r="LW196" s="31">
        <v>6.7497719666007094E-2</v>
      </c>
      <c r="LX196" s="31">
        <v>0.16249999999672401</v>
      </c>
      <c r="LY196" s="31">
        <v>4.3062200964783602E-2</v>
      </c>
      <c r="LZ196" s="31">
        <v>-9.4552003530388191E-3</v>
      </c>
      <c r="MA196" s="31">
        <v>4.7409733118984401E-2</v>
      </c>
      <c r="MB196" s="31">
        <v>0.124955500205256</v>
      </c>
      <c r="MC196" s="31">
        <v>8.5167074151353897E-2</v>
      </c>
      <c r="MD196" s="31">
        <v>2.5568980050069603E-2</v>
      </c>
      <c r="ME196" s="31">
        <v>2.6778882950500502E-2</v>
      </c>
      <c r="MH196" s="31">
        <v>3.1884057971053099E-2</v>
      </c>
      <c r="MI196" s="31">
        <v>-1.6970618025277301E-2</v>
      </c>
      <c r="MJ196" s="31">
        <v>7.8669910807184704E-2</v>
      </c>
      <c r="MK196" s="31">
        <v>8.5043988265111989E-2</v>
      </c>
      <c r="ML196" s="31">
        <v>-4.4209413010224498E-2</v>
      </c>
      <c r="MM196" s="31">
        <v>5.9042553192321996E-2</v>
      </c>
      <c r="MO196" s="31">
        <v>3.3018056743434804E-2</v>
      </c>
      <c r="MP196" s="31">
        <v>2.21247061567276E-3</v>
      </c>
      <c r="MQ196" s="31">
        <v>0.13794514942213901</v>
      </c>
      <c r="MR196" s="31">
        <v>0.15613266583652499</v>
      </c>
      <c r="MS196" s="31">
        <v>-2.4751155935205504E-2</v>
      </c>
      <c r="MT196" s="31">
        <v>0.11261792450739901</v>
      </c>
      <c r="MU196" s="31">
        <v>6.54720882174296E-2</v>
      </c>
      <c r="MV196" s="31">
        <v>0.10611148421195001</v>
      </c>
      <c r="MW196" s="31">
        <v>0.24227761861988403</v>
      </c>
      <c r="MY196" s="31">
        <v>-3.8370565056345202E-2</v>
      </c>
      <c r="MZ196" s="31">
        <v>-2.7400768510296797E-2</v>
      </c>
      <c r="NB196" s="31">
        <v>0.11576923078120499</v>
      </c>
      <c r="NC196" s="31">
        <v>1.7218543040041601E-2</v>
      </c>
      <c r="ND196" s="31">
        <v>1.2500000009570999E-2</v>
      </c>
      <c r="NE196" s="31">
        <v>3.6499068901303403E-2</v>
      </c>
      <c r="NH196" s="31">
        <v>3.4936008298434899E-2</v>
      </c>
      <c r="NJ196" s="31">
        <v>6.2578222762662311E-2</v>
      </c>
      <c r="NK196" s="31">
        <v>4.8178331730775799E-2</v>
      </c>
      <c r="NL196" s="31">
        <v>9.2507994519347006E-2</v>
      </c>
      <c r="NM196" s="31">
        <v>2.1400546817476099E-3</v>
      </c>
      <c r="NN196" s="31">
        <v>0.43388026397433799</v>
      </c>
      <c r="NO196" s="31">
        <v>8.3916083916083295E-2</v>
      </c>
      <c r="NP196" s="31">
        <v>5.8957620983576903E-2</v>
      </c>
      <c r="NQ196" s="31">
        <v>2.3274478323316701E-2</v>
      </c>
      <c r="NR196" s="31">
        <v>3.7011173181654901E-2</v>
      </c>
      <c r="NS196" s="31">
        <v>0.10599999999096299</v>
      </c>
      <c r="NU196" s="31">
        <v>3.4055727572183801E-2</v>
      </c>
      <c r="NV196" s="31">
        <v>0.100143247820767</v>
      </c>
      <c r="NW196" s="31">
        <v>2.6885735627301299E-2</v>
      </c>
      <c r="NX196" s="31">
        <v>2.5404157059397303E-2</v>
      </c>
      <c r="NY196" s="31">
        <v>1.7160098075383903E-2</v>
      </c>
      <c r="NZ196" s="31">
        <v>8.6956521740757312E-2</v>
      </c>
      <c r="OA196" s="31">
        <v>-1.2903225806930501E-2</v>
      </c>
      <c r="OB196" s="31">
        <v>3.2960583098337902E-2</v>
      </c>
      <c r="OE196" s="31">
        <v>-1.3742556115441402E-3</v>
      </c>
      <c r="OF196" s="31">
        <v>9.4885687830674692E-2</v>
      </c>
      <c r="OG196" s="31">
        <v>7.2525318500828093E-2</v>
      </c>
      <c r="OH196" s="31">
        <v>0.120919387080168</v>
      </c>
      <c r="OI196" s="31">
        <v>6.0318828224512604E-3</v>
      </c>
      <c r="OK196" s="31">
        <v>6.6666666666666693E-2</v>
      </c>
      <c r="OL196" s="31">
        <v>5.1538461522712097E-2</v>
      </c>
      <c r="OM196" s="31">
        <v>7.051108664810421E-2</v>
      </c>
      <c r="ON196" s="31">
        <v>7.8183520599251405E-2</v>
      </c>
      <c r="OO196" s="31">
        <v>0.11354992937085701</v>
      </c>
      <c r="OP196" s="31">
        <v>0.120105975869732</v>
      </c>
      <c r="OQ196" s="31">
        <v>7.6859045499047901E-2</v>
      </c>
      <c r="OS196" s="31">
        <v>0.104030710162947</v>
      </c>
      <c r="OU196" s="31">
        <v>-1.7452006980803302E-2</v>
      </c>
      <c r="OV196" s="31">
        <v>9.3955094974968414E-2</v>
      </c>
      <c r="OW196" s="31">
        <v>3.1225604973150701E-3</v>
      </c>
      <c r="OX196" s="31">
        <v>9.9999999988921395E-2</v>
      </c>
      <c r="OY196" s="31">
        <v>-4.8095058469935004E-2</v>
      </c>
      <c r="OZ196" s="31">
        <v>-2.5221238959173501E-2</v>
      </c>
      <c r="PA196" s="31">
        <v>8.1451783076598797E-2</v>
      </c>
      <c r="PB196" s="31">
        <v>0.10443864229075601</v>
      </c>
      <c r="PC196" s="31">
        <v>1.0189228531297201E-2</v>
      </c>
      <c r="PD196" s="31">
        <v>3.19076714211897E-2</v>
      </c>
      <c r="PE196" s="31">
        <v>4.2913962738119399E-2</v>
      </c>
      <c r="PF196" s="31">
        <v>-2.09742895891337E-2</v>
      </c>
      <c r="PG196" s="31">
        <v>-2.3034626220762001E-2</v>
      </c>
      <c r="PH196" s="31">
        <v>4.1771285120345607E-2</v>
      </c>
      <c r="PI196" s="31">
        <v>6.8366972436187098E-2</v>
      </c>
      <c r="PJ196" s="31">
        <v>5.1248357416224098E-2</v>
      </c>
      <c r="PL196" s="31">
        <v>8.8235294075442297E-2</v>
      </c>
      <c r="PM196" s="31">
        <v>7.0069204144992403E-2</v>
      </c>
      <c r="PN196" s="31">
        <v>-2.9238578680203402E-2</v>
      </c>
      <c r="PO196" s="31">
        <v>8.99908172678274E-2</v>
      </c>
      <c r="PP196" s="31">
        <v>6.8784801809211191E-2</v>
      </c>
      <c r="PQ196" s="31">
        <v>1.24959618454328E-2</v>
      </c>
      <c r="PR196" s="31">
        <v>6.2422896619787699E-2</v>
      </c>
      <c r="PS196" s="31">
        <v>9.1492985129791204E-2</v>
      </c>
      <c r="PT196" s="31">
        <v>1.00000000173333E-2</v>
      </c>
      <c r="PU196" s="31">
        <v>4.4560185167319404E-2</v>
      </c>
      <c r="PV196" s="31">
        <v>5.8964143404305801E-2</v>
      </c>
      <c r="PW196" s="31">
        <v>8.0168776389623289E-2</v>
      </c>
      <c r="PX196" s="31">
        <v>2.70422535030144E-2</v>
      </c>
      <c r="PY196" s="31">
        <v>5.2631578930693895E-2</v>
      </c>
      <c r="QA196" s="31">
        <v>7.9603689784763204E-2</v>
      </c>
      <c r="QB196" s="31">
        <v>3.9697542515126E-2</v>
      </c>
      <c r="QC196" s="31">
        <v>0.111357258903963</v>
      </c>
      <c r="QD196" s="31">
        <v>-3.1188118815610004E-2</v>
      </c>
      <c r="QE196" s="31">
        <v>5.0241545893720402E-2</v>
      </c>
      <c r="QF196" s="31">
        <v>3.0363636256343102E-3</v>
      </c>
      <c r="QG196" s="31">
        <v>7.5874333121187507E-2</v>
      </c>
      <c r="QH196" s="31">
        <v>0.18048780487804802</v>
      </c>
      <c r="QI196" s="31">
        <v>-1.8967320271777902E-2</v>
      </c>
      <c r="QJ196" s="31">
        <v>3.1432748538011701E-2</v>
      </c>
      <c r="QK196" s="31">
        <v>9.7262089006945995E-2</v>
      </c>
      <c r="QL196" s="31">
        <v>6.4749756774218598E-2</v>
      </c>
      <c r="QM196" s="31">
        <v>-7.3251417766226498E-2</v>
      </c>
      <c r="QN196" s="31">
        <v>9.2977250235617606E-2</v>
      </c>
      <c r="QP196" s="31">
        <v>-1.92926044981796E-2</v>
      </c>
      <c r="QQ196" s="31">
        <v>-6.4999999994547808E-2</v>
      </c>
      <c r="QR196" s="31">
        <v>5.4697766079528906E-2</v>
      </c>
      <c r="QS196" s="31">
        <v>3.8070059479355906E-2</v>
      </c>
      <c r="QT196" s="31">
        <v>3.3215980416037898E-2</v>
      </c>
      <c r="QU196" s="31">
        <v>-4.4521170248037603E-2</v>
      </c>
      <c r="QV196" s="31">
        <v>0.19480519484061698</v>
      </c>
      <c r="QW196" s="31">
        <v>-0.12334644261858299</v>
      </c>
      <c r="QX196" s="31">
        <v>0.166836521127086</v>
      </c>
      <c r="QY196" s="31">
        <v>8.3700440505722007E-2</v>
      </c>
      <c r="RA196" s="31">
        <v>4.9645390072075905E-2</v>
      </c>
      <c r="RB196" s="31">
        <v>3.08270676770552E-2</v>
      </c>
      <c r="RC196" s="31">
        <v>8.6321381142095994E-3</v>
      </c>
      <c r="RD196" s="31">
        <v>5.2409129328816001E-2</v>
      </c>
      <c r="RE196" s="31">
        <v>3.24483775866269E-2</v>
      </c>
      <c r="RF196" s="31">
        <v>3.1575623036483999E-4</v>
      </c>
      <c r="RG196" s="31">
        <v>-1.76056336603869E-3</v>
      </c>
      <c r="RH196" s="31">
        <v>-5.2300503233704707E-2</v>
      </c>
      <c r="RI196" s="31">
        <v>-3.6116684668056002E-2</v>
      </c>
      <c r="RJ196" s="31">
        <v>-1.7525144772935101E-2</v>
      </c>
      <c r="RN196" s="31">
        <v>6.1872109696358597E-2</v>
      </c>
      <c r="RO196" s="31">
        <v>3.0645389069340803E-2</v>
      </c>
      <c r="RP196" s="31">
        <v>3.2719836384279596E-2</v>
      </c>
      <c r="RR196" s="31">
        <v>-4.51522576324608E-2</v>
      </c>
      <c r="RS196" s="31">
        <v>7.2043010771130706E-2</v>
      </c>
      <c r="RT196" s="31">
        <v>6.7250547381796602E-2</v>
      </c>
      <c r="RU196" s="31">
        <v>-1.2090395499325099E-2</v>
      </c>
      <c r="RV196" s="31">
        <v>1.13908872897595E-2</v>
      </c>
      <c r="RW196" s="31">
        <v>-0.20144832126307902</v>
      </c>
      <c r="RX196" s="31">
        <v>1.3595166146933799E-2</v>
      </c>
      <c r="RY196" s="31">
        <v>1.4293059125964201E-2</v>
      </c>
      <c r="RZ196" s="31">
        <v>5.5006180470279102E-2</v>
      </c>
      <c r="SA196" s="31">
        <v>1.81358076689257E-2</v>
      </c>
      <c r="SB196" s="31">
        <v>0.12881679389313</v>
      </c>
      <c r="SD196" s="31">
        <v>-2.4749556261398201E-2</v>
      </c>
      <c r="SE196" s="31">
        <v>0.16881443301205798</v>
      </c>
      <c r="SF196" s="31">
        <v>3.9160839173092203E-2</v>
      </c>
      <c r="SG196" s="31">
        <v>5.93416148542052E-2</v>
      </c>
      <c r="SH196" s="31">
        <v>8.1576535293943014E-2</v>
      </c>
      <c r="SK196" s="31">
        <v>3.92350807727921E-2</v>
      </c>
      <c r="SL196" s="31">
        <v>-6.3914197957315E-4</v>
      </c>
      <c r="SM196" s="31">
        <v>3.7066246055933699E-2</v>
      </c>
      <c r="SN196" s="31">
        <v>-1.81706190282734E-2</v>
      </c>
      <c r="SO196" s="31">
        <v>4.3379934214624404E-2</v>
      </c>
      <c r="SQ196" s="31">
        <v>0.103015075359691</v>
      </c>
      <c r="SR196" s="31">
        <v>9.0425531919403807E-2</v>
      </c>
      <c r="SS196" s="31">
        <v>-1.5491663378458101E-2</v>
      </c>
      <c r="ST196" s="31">
        <v>9.8981077136695197E-2</v>
      </c>
      <c r="SV196" s="31">
        <v>2.25437415881562E-2</v>
      </c>
      <c r="SW196" s="31">
        <v>0.21172413789920602</v>
      </c>
      <c r="SX196" s="31">
        <v>8.342361863488669E-2</v>
      </c>
      <c r="SY196" s="31">
        <v>8.5000000000000603E-2</v>
      </c>
      <c r="SZ196" s="31">
        <v>6.7821782190742502E-2</v>
      </c>
      <c r="TA196" s="31">
        <v>4.7653958944280398E-3</v>
      </c>
      <c r="TB196" s="31">
        <v>-2.6079869600651801E-2</v>
      </c>
      <c r="TC196" s="31">
        <v>-4.8747461069735903E-2</v>
      </c>
      <c r="TD196" s="31">
        <v>3.7037037045207305E-2</v>
      </c>
      <c r="TE196" s="31">
        <v>0.117391304342159</v>
      </c>
      <c r="TF196" s="31">
        <v>7.6363636360758297E-2</v>
      </c>
      <c r="TG196" s="31">
        <v>3.3270849790822302E-2</v>
      </c>
      <c r="TH196" s="31">
        <v>-4.3589227629358103E-3</v>
      </c>
      <c r="TI196" s="31">
        <v>5.5896387160921004E-2</v>
      </c>
      <c r="TJ196" s="31">
        <v>2.1417445443864702E-2</v>
      </c>
      <c r="TK196" s="31">
        <v>2.5252525252525498E-2</v>
      </c>
      <c r="TL196" s="31">
        <v>6.53061224509843E-2</v>
      </c>
      <c r="TM196" s="31">
        <v>5.5079006802329501E-2</v>
      </c>
      <c r="TN196" s="31">
        <v>3.4090909080654701E-2</v>
      </c>
      <c r="TP196" s="31">
        <v>9.7068899905462108E-2</v>
      </c>
      <c r="TQ196" s="31">
        <v>-3.9662447265900201E-2</v>
      </c>
      <c r="TR196" s="31">
        <v>3.8639876352397603E-3</v>
      </c>
      <c r="TS196" s="31">
        <v>0.12178770947730801</v>
      </c>
      <c r="TT196" s="31">
        <v>-6.8445068445068605E-2</v>
      </c>
      <c r="TU196" s="31">
        <v>2.7150597503832898E-2</v>
      </c>
      <c r="TV196" s="31">
        <v>-2.6717557256210899E-2</v>
      </c>
      <c r="TW196" s="31">
        <v>-0.14157782516557299</v>
      </c>
      <c r="TX196" s="31">
        <v>-1.9940915821550102E-2</v>
      </c>
      <c r="TY196" s="31">
        <v>1.3915947746168101E-3</v>
      </c>
      <c r="TZ196" s="31">
        <v>3.2797427662128301E-2</v>
      </c>
      <c r="UA196" s="31">
        <v>0.14363143631436401</v>
      </c>
      <c r="UB196" s="31">
        <v>2.2352941176470197E-2</v>
      </c>
      <c r="UC196" s="31">
        <v>-5.0000000015212598E-2</v>
      </c>
      <c r="UD196" s="31">
        <v>0.14911392405063301</v>
      </c>
      <c r="UE196" s="31">
        <v>2.67175572369087E-2</v>
      </c>
      <c r="UG196" s="31">
        <v>-6.6539923922416203E-3</v>
      </c>
      <c r="UH196" s="31">
        <v>0.109550561801651</v>
      </c>
      <c r="UI196" s="31">
        <v>3.8830055467740501E-2</v>
      </c>
      <c r="UJ196" s="31">
        <v>2.7243589763336701E-2</v>
      </c>
      <c r="UK196" s="31">
        <v>3.09535696251317E-2</v>
      </c>
      <c r="UL196" s="31">
        <v>3.2786885245901697E-2</v>
      </c>
      <c r="UN196" s="31">
        <v>8.5457271347278499E-2</v>
      </c>
      <c r="UO196" s="31">
        <v>7.4380165323135308E-2</v>
      </c>
      <c r="UQ196" s="31">
        <v>9.2500000006866798E-2</v>
      </c>
      <c r="US196" s="31">
        <v>1.06546854907008E-2</v>
      </c>
      <c r="UT196" s="31">
        <v>3.6633663370646101E-2</v>
      </c>
      <c r="UU196" s="31">
        <v>0.233258088795153</v>
      </c>
      <c r="UV196" s="31">
        <v>3.3216491403772905E-2</v>
      </c>
      <c r="UW196" s="31">
        <v>-4.9797570832273701E-2</v>
      </c>
      <c r="UX196" s="31">
        <v>9.3349949028595405E-2</v>
      </c>
      <c r="UY196" s="31">
        <v>-3.3963336631207104E-2</v>
      </c>
      <c r="UZ196" s="31">
        <v>9.2558746749030099E-2</v>
      </c>
      <c r="VA196" s="31">
        <v>9.4684385376458097E-2</v>
      </c>
      <c r="VB196" s="31">
        <v>2.9729729737955499E-2</v>
      </c>
      <c r="VC196" s="31">
        <v>-1.2765957479801001E-2</v>
      </c>
      <c r="VD196" s="31">
        <v>1.41261939750523E-2</v>
      </c>
      <c r="VE196" s="31">
        <v>-1.60026126714563E-2</v>
      </c>
      <c r="VF196" s="31">
        <v>4.5830202850218903E-2</v>
      </c>
      <c r="VH196" s="31">
        <v>-2.5191112231182599E-2</v>
      </c>
      <c r="VI196" s="31">
        <v>-1.81818181794688E-2</v>
      </c>
      <c r="VJ196" s="31">
        <v>-1.5555555559983001E-2</v>
      </c>
      <c r="VM196" s="31">
        <v>1.6393442632863998E-2</v>
      </c>
      <c r="VN196" s="31">
        <v>0.169858156011511</v>
      </c>
      <c r="VO196" s="31">
        <v>-6.4935064925066302E-2</v>
      </c>
      <c r="VP196" s="31">
        <v>-6.2521588941601897E-2</v>
      </c>
      <c r="VQ196" s="31">
        <v>8.3572110807590208E-2</v>
      </c>
      <c r="VS196" s="31">
        <v>4.6232085066406602E-3</v>
      </c>
      <c r="VT196" s="31">
        <v>0.144919168591224</v>
      </c>
      <c r="VV196" s="31">
        <v>-7.54050444117631E-2</v>
      </c>
      <c r="VW196" s="31">
        <v>2.5925925923194999E-2</v>
      </c>
      <c r="VX196" s="31">
        <v>-1.2883771909704201E-2</v>
      </c>
      <c r="VY196" s="31">
        <v>6.7766116939941695E-2</v>
      </c>
      <c r="VZ196" s="31">
        <v>6.44091464570926E-2</v>
      </c>
      <c r="WA196" s="31">
        <v>0.10068259386626799</v>
      </c>
      <c r="WB196" s="31">
        <v>8.1362346271013311E-2</v>
      </c>
      <c r="WC196" s="31">
        <v>0.117288135605518</v>
      </c>
      <c r="WE196" s="31">
        <v>-3.7249283667621799E-2</v>
      </c>
      <c r="WF196" s="31">
        <v>8.690169378541171E-2</v>
      </c>
      <c r="WG196" s="31">
        <v>3.8647343002982601E-2</v>
      </c>
      <c r="WH196" s="31">
        <v>3.5439137122015303E-2</v>
      </c>
      <c r="WJ196" s="31">
        <v>4.53442523439593E-2</v>
      </c>
      <c r="WK196" s="31">
        <v>-8.2798560023609399E-2</v>
      </c>
      <c r="WL196" s="31">
        <v>-0.10277324633369</v>
      </c>
      <c r="WN196" s="31">
        <v>8.3940497867815489E-2</v>
      </c>
      <c r="WO196" s="31">
        <v>3.4428794975216198E-2</v>
      </c>
      <c r="WQ196" s="31">
        <v>0.13953488372093001</v>
      </c>
      <c r="WR196" s="31">
        <v>9.1719745240564893E-2</v>
      </c>
      <c r="WS196" s="31">
        <v>7.9782411602955502E-2</v>
      </c>
      <c r="WT196" s="31">
        <v>9.6256684508618809E-2</v>
      </c>
      <c r="WU196" s="31">
        <v>4.2979942670986003E-2</v>
      </c>
      <c r="WV196" s="31">
        <v>2.9812606471961298E-2</v>
      </c>
      <c r="WW196" s="31">
        <v>-0.111677282377919</v>
      </c>
      <c r="WX196" s="31">
        <v>2.3022432116665402E-2</v>
      </c>
      <c r="WY196" s="31">
        <v>5.4966989103558003E-2</v>
      </c>
      <c r="WZ196" s="31">
        <v>3.85612443340533E-2</v>
      </c>
      <c r="XA196" s="31">
        <v>-7.2186346863468698E-2</v>
      </c>
      <c r="XB196" s="31">
        <v>-2.1459227443671E-2</v>
      </c>
      <c r="XC196" s="31">
        <v>1.22448979458491E-2</v>
      </c>
      <c r="XD196" s="31">
        <v>9.6094552929085308E-2</v>
      </c>
      <c r="XE196" s="31">
        <v>1.2224938875305701E-2</v>
      </c>
      <c r="XF196" s="31">
        <v>1.59241367122409E-2</v>
      </c>
      <c r="XG196" s="31">
        <v>6.0874377668160796E-3</v>
      </c>
      <c r="XI196" s="31">
        <v>-2.1834061135369599E-3</v>
      </c>
      <c r="XJ196" s="31">
        <v>7.1805290669172392E-2</v>
      </c>
      <c r="XK196" s="31">
        <v>9.1222030982715002E-2</v>
      </c>
      <c r="XL196" s="31">
        <v>1.38004246284502E-2</v>
      </c>
      <c r="XM196" s="31">
        <v>-6.1290322580644999E-2</v>
      </c>
      <c r="XN196" s="31">
        <v>-4.2901290680305508E-2</v>
      </c>
      <c r="XO196" s="31">
        <v>1.72322375512237E-2</v>
      </c>
      <c r="XP196" s="31">
        <v>4.8109965635736406E-3</v>
      </c>
      <c r="XQ196" s="31">
        <v>0.18190453573351201</v>
      </c>
      <c r="XR196" s="31">
        <v>0.248407643338346</v>
      </c>
      <c r="XS196" s="31">
        <v>-4.28082191621501E-2</v>
      </c>
      <c r="XT196" s="31">
        <v>0.26539720322629401</v>
      </c>
      <c r="XU196" s="31">
        <v>0.134963768132077</v>
      </c>
      <c r="XV196" s="31">
        <v>3.7790697658955902E-2</v>
      </c>
      <c r="XW196" s="31">
        <v>5.1628092595922902E-2</v>
      </c>
      <c r="XX196" s="31">
        <v>0.116354466887302</v>
      </c>
      <c r="XZ196" s="31">
        <v>-3.8122468136530005E-3</v>
      </c>
      <c r="YA196" s="31">
        <v>0.10624999999718901</v>
      </c>
      <c r="YC196" s="31">
        <v>7.9207920792085905E-3</v>
      </c>
      <c r="YD196" s="31">
        <v>4.4783010156971302E-2</v>
      </c>
      <c r="YE196" s="31">
        <v>0.171970624235006</v>
      </c>
      <c r="YF196" s="31">
        <v>-3.2047477743996897E-2</v>
      </c>
      <c r="YG196" s="31">
        <v>6.1153174140942797E-2</v>
      </c>
      <c r="YH196" s="31">
        <v>6.5188580450696899E-3</v>
      </c>
      <c r="YK196" s="31">
        <v>0.13956105793314</v>
      </c>
      <c r="YM196" s="31">
        <v>7.7182357212558297E-2</v>
      </c>
      <c r="YN196" s="31">
        <v>-0.13124708080596501</v>
      </c>
      <c r="YP196" s="31">
        <v>-1.97446808481513E-2</v>
      </c>
      <c r="YQ196" s="31">
        <v>9.0216977548208899E-2</v>
      </c>
      <c r="YR196" s="31">
        <v>5.2083333319927101E-2</v>
      </c>
      <c r="YS196" s="31">
        <v>3.1948881708290201E-3</v>
      </c>
      <c r="YT196" s="31">
        <v>-3.2017075483261599E-3</v>
      </c>
      <c r="YU196" s="31">
        <v>9.8387096773608199E-2</v>
      </c>
      <c r="YV196" s="31">
        <v>4.6153846142277903E-2</v>
      </c>
      <c r="YW196" s="31">
        <v>5.18275529591938E-3</v>
      </c>
      <c r="YX196" s="31">
        <v>7.8069552874378903E-2</v>
      </c>
      <c r="YY196" s="31">
        <v>7.1362048899827196E-2</v>
      </c>
      <c r="ZA196" s="31">
        <v>3.8578680210363404E-2</v>
      </c>
      <c r="ZB196" s="31">
        <v>3.3112582779379202E-2</v>
      </c>
      <c r="ZC196" s="31">
        <v>8.3085892712323001E-2</v>
      </c>
      <c r="ZD196" s="31">
        <v>0.249999999979996</v>
      </c>
      <c r="ZE196" s="31">
        <v>8.4411930209471499E-3</v>
      </c>
      <c r="ZF196" s="31">
        <v>-8.0793470387793914E-2</v>
      </c>
      <c r="ZH196" s="31">
        <v>4.18997738597107E-2</v>
      </c>
      <c r="ZJ196" s="31">
        <v>5.1692365043607906E-2</v>
      </c>
      <c r="ZK196" s="31">
        <v>6.8108108093443601E-2</v>
      </c>
      <c r="ZL196" s="31">
        <v>8.9068825892283598E-2</v>
      </c>
      <c r="ZM196" s="31">
        <v>-0.122015416451789</v>
      </c>
      <c r="ZN196" s="31">
        <v>0.17058132586868902</v>
      </c>
      <c r="ZO196" s="31">
        <v>-3.6616330341769497E-2</v>
      </c>
      <c r="ZP196" s="31">
        <v>0.124656084643489</v>
      </c>
      <c r="ZQ196" s="31">
        <v>4.2203985932961298E-2</v>
      </c>
      <c r="ZR196" s="31">
        <v>0.37632508833922201</v>
      </c>
      <c r="ZS196" s="31">
        <v>-4.3073341102940102E-2</v>
      </c>
      <c r="ZT196" s="31">
        <v>-6.5496786947752003E-2</v>
      </c>
      <c r="ZU196" s="31">
        <v>-1.70357751263896E-2</v>
      </c>
      <c r="ZV196" s="31">
        <v>2.90437890783295E-2</v>
      </c>
      <c r="ZW196" s="31">
        <v>7.3353293406983808E-2</v>
      </c>
      <c r="ZX196" s="31">
        <v>6.27071823327605E-2</v>
      </c>
      <c r="ZY196" s="31">
        <v>0.27564766837406302</v>
      </c>
      <c r="ZZ196" s="31">
        <v>-0.15973571707518999</v>
      </c>
      <c r="AAB196" s="31">
        <v>4.8924898749441108E-2</v>
      </c>
      <c r="AAC196" s="31">
        <v>5.17350157834984E-2</v>
      </c>
      <c r="AAD196" s="31">
        <v>3.3843212245000504E-2</v>
      </c>
      <c r="AAE196" s="31">
        <v>-5.07798331519815E-3</v>
      </c>
      <c r="AAF196" s="31">
        <v>0.16646153846153902</v>
      </c>
      <c r="AAG196" s="31">
        <v>3.7530495030591E-4</v>
      </c>
      <c r="AAH196" s="31">
        <v>2.1872265717704001E-3</v>
      </c>
      <c r="AAI196" s="31">
        <v>1.3114754107508101E-2</v>
      </c>
      <c r="AAJ196" s="31">
        <v>1.34692391456763E-2</v>
      </c>
      <c r="AAK196" s="31">
        <v>0.37254901959799097</v>
      </c>
      <c r="AAL196" s="31">
        <v>7.8461538436405798E-2</v>
      </c>
      <c r="AAM196" s="31">
        <v>0.11320754716981099</v>
      </c>
      <c r="AAN196" s="31">
        <v>5.4999999990215501E-2</v>
      </c>
      <c r="AAO196" s="31">
        <v>4.3243243230537E-2</v>
      </c>
      <c r="AAP196" s="31">
        <v>0.25579399141590697</v>
      </c>
      <c r="AAQ196" s="31">
        <v>0.118032786882574</v>
      </c>
      <c r="AAR196" s="31">
        <v>3.7413073701072101E-2</v>
      </c>
      <c r="AAS196" s="31">
        <v>0.103793903243816</v>
      </c>
      <c r="AAT196" s="31">
        <v>0.13122171944428002</v>
      </c>
      <c r="AAU196" s="31">
        <v>7.7586206897842097E-2</v>
      </c>
      <c r="AAV196" s="31">
        <v>4.2801556430095408E-2</v>
      </c>
      <c r="AAW196" s="31">
        <v>-4.7499999977808599E-2</v>
      </c>
      <c r="AAX196" s="31">
        <v>7.33509234736449E-2</v>
      </c>
      <c r="AAY196" s="31">
        <v>-3.5626376458057697E-2</v>
      </c>
      <c r="AAZ196" s="31">
        <v>4.1939711647629697E-2</v>
      </c>
      <c r="ABA196" s="31">
        <v>2.59314456083641E-2</v>
      </c>
      <c r="ABB196" s="31">
        <v>6.5100671115160907E-2</v>
      </c>
      <c r="ABC196" s="31">
        <v>6.6132264521213902E-2</v>
      </c>
      <c r="ABD196" s="31">
        <v>5.2388080024699406E-2</v>
      </c>
      <c r="ABE196" s="31">
        <v>0.12123076921015301</v>
      </c>
      <c r="ABF196" s="31">
        <v>0.21235521235521301</v>
      </c>
      <c r="ABG196" s="31">
        <v>4.86305198364907E-2</v>
      </c>
      <c r="ABH196" s="31">
        <v>0.142506811990425</v>
      </c>
      <c r="ABI196" s="31">
        <v>-6.2490800236191801E-2</v>
      </c>
      <c r="ABJ196" s="31">
        <v>-9.7049689624999508E-3</v>
      </c>
      <c r="ABK196" s="31">
        <v>2.2154779971576E-2</v>
      </c>
    </row>
    <row r="197" spans="1:739" x14ac:dyDescent="0.2">
      <c r="A197" s="29">
        <v>42461</v>
      </c>
      <c r="B197" s="31">
        <v>8.1263505092429814E-2</v>
      </c>
      <c r="C197" s="31">
        <v>-0.16167664670658699</v>
      </c>
      <c r="E197" s="31">
        <v>-2.6329930175808102E-2</v>
      </c>
      <c r="G197" s="31">
        <v>-1.12063282924809E-2</v>
      </c>
      <c r="H197" s="31">
        <v>-2.6506024110354499E-2</v>
      </c>
      <c r="I197" s="31">
        <v>2.6442307692307501E-2</v>
      </c>
      <c r="J197" s="31">
        <v>8.1129974948187716E-2</v>
      </c>
      <c r="K197" s="31">
        <v>-1.39647844565875E-2</v>
      </c>
      <c r="L197" s="31">
        <v>4.4647261966538301E-2</v>
      </c>
      <c r="M197" s="31">
        <v>-3.30347133272796E-2</v>
      </c>
      <c r="N197" s="31">
        <v>-2.6238928700627499E-2</v>
      </c>
      <c r="O197" s="31">
        <v>-7.8488372107717003E-2</v>
      </c>
      <c r="P197" s="31">
        <v>3.3012049755538602E-3</v>
      </c>
      <c r="Q197" s="31">
        <v>1.4285714297199501E-2</v>
      </c>
      <c r="R197" s="31">
        <v>6.3685974823292094E-2</v>
      </c>
      <c r="S197" s="31">
        <v>0.124800326353778</v>
      </c>
      <c r="T197" s="31">
        <v>5.6734992679355702E-2</v>
      </c>
      <c r="U197" s="31">
        <v>0.116240725482836</v>
      </c>
      <c r="V197" s="31">
        <v>1.90641247978065E-2</v>
      </c>
      <c r="W197" s="31">
        <v>-2.2614069607603E-2</v>
      </c>
      <c r="X197" s="31">
        <v>-1.9309537742529498E-2</v>
      </c>
      <c r="Y197" s="31">
        <v>5.5726143952308904E-2</v>
      </c>
      <c r="Z197" s="31">
        <v>-7.9594345421019896E-2</v>
      </c>
      <c r="AA197" s="31">
        <v>-8.9402123206785405E-3</v>
      </c>
      <c r="AB197" s="31">
        <v>3.4273318903833297E-2</v>
      </c>
      <c r="AC197" s="31">
        <v>1.4104372355430399E-2</v>
      </c>
      <c r="AD197" s="31">
        <v>-2.4756852343937302E-2</v>
      </c>
      <c r="AE197" s="31">
        <v>3.3787191145890197E-2</v>
      </c>
      <c r="AF197" s="31">
        <v>-3.5771065175186696E-2</v>
      </c>
      <c r="AG197" s="31">
        <v>-0.109014675047544</v>
      </c>
      <c r="AH197" s="31">
        <v>1.7446471033206502E-2</v>
      </c>
      <c r="AI197" s="31">
        <v>1.9319227206503701E-2</v>
      </c>
      <c r="AJ197" s="31">
        <v>-4.0528233167550803E-2</v>
      </c>
      <c r="AK197" s="31">
        <v>1.8129127893906E-2</v>
      </c>
      <c r="AL197" s="31">
        <v>-4.5082550910982705E-2</v>
      </c>
      <c r="AM197" s="31">
        <v>2.84798860804556E-2</v>
      </c>
      <c r="AN197" s="31">
        <v>3.8841807911241102E-2</v>
      </c>
      <c r="AO197" s="31">
        <v>3.9485766746718304E-2</v>
      </c>
      <c r="AP197" s="31">
        <v>-7.4350350554835604E-2</v>
      </c>
      <c r="AQ197" s="31">
        <v>-2.6646556074589902E-2</v>
      </c>
      <c r="AR197" s="31">
        <v>7.3583517265343205E-3</v>
      </c>
      <c r="AS197" s="31">
        <v>8.1663232815134296E-2</v>
      </c>
      <c r="AT197" s="31">
        <v>5.7313661432212504E-2</v>
      </c>
      <c r="AU197" s="31">
        <v>-1.3653602782773699E-2</v>
      </c>
      <c r="AV197" s="31">
        <v>-3.4174125305126098E-2</v>
      </c>
      <c r="AW197" s="31">
        <v>-2.4688660694777702E-2</v>
      </c>
      <c r="AX197" s="31">
        <v>0.13349131121494301</v>
      </c>
      <c r="AY197" s="31">
        <v>8.9388293809723698E-2</v>
      </c>
      <c r="AZ197" s="31">
        <v>-3.80963548127164E-2</v>
      </c>
      <c r="BA197" s="31">
        <v>-5.4709800197413706E-2</v>
      </c>
      <c r="BB197" s="31">
        <v>-9.7217909570403202E-2</v>
      </c>
      <c r="BC197" s="31">
        <v>5.4257095161627501E-2</v>
      </c>
      <c r="BD197" s="31">
        <v>-3.5549235691400996E-4</v>
      </c>
      <c r="BE197" s="31">
        <v>-5.5755395683453501E-2</v>
      </c>
      <c r="BF197" s="31">
        <v>-5.6573705176235799E-2</v>
      </c>
      <c r="BG197" s="31">
        <v>-2.84985112868671E-2</v>
      </c>
      <c r="BH197" s="31">
        <v>1.5041020956637801E-2</v>
      </c>
      <c r="BI197" s="31">
        <v>1.0758472295194299E-2</v>
      </c>
      <c r="BJ197" s="31">
        <v>-1.2200696885358001E-2</v>
      </c>
      <c r="BK197" s="31">
        <v>-1.56145438272448E-2</v>
      </c>
      <c r="BL197" s="31">
        <v>-1.9364439767079002E-2</v>
      </c>
      <c r="BM197" s="31">
        <v>-8.7555621222874507E-3</v>
      </c>
      <c r="BN197" s="31">
        <v>-8.5431654676258906E-2</v>
      </c>
      <c r="BO197" s="31">
        <v>-4.48979592004334E-2</v>
      </c>
      <c r="BP197" s="31">
        <v>2.3891857899872401E-2</v>
      </c>
      <c r="BQ197" s="31">
        <v>-7.2324723230189999E-2</v>
      </c>
      <c r="BR197" s="31">
        <v>1.7916560089343801E-3</v>
      </c>
      <c r="BS197" s="31">
        <v>6.5703022339029804E-3</v>
      </c>
      <c r="BT197" s="31">
        <v>-7.9436325678497205E-2</v>
      </c>
      <c r="BU197" s="31">
        <v>2.2022838489756297E-2</v>
      </c>
      <c r="BV197" s="31">
        <v>-9.0187590187590407E-3</v>
      </c>
      <c r="BW197" s="31">
        <v>2.4907223110324202E-3</v>
      </c>
      <c r="BX197" s="31">
        <v>-0.17467784870002601</v>
      </c>
      <c r="BY197" s="31">
        <v>2.9513035026957901E-3</v>
      </c>
      <c r="BZ197" s="31">
        <v>4.61571489688892E-2</v>
      </c>
      <c r="CA197" s="31">
        <v>1.7435878857439999E-2</v>
      </c>
      <c r="CB197" s="31">
        <v>-3.0769230776582099E-2</v>
      </c>
      <c r="CC197" s="31">
        <v>-2.3853211019213401E-2</v>
      </c>
      <c r="CD197" s="31">
        <v>-1.07642626491763E-2</v>
      </c>
      <c r="CE197" s="31">
        <v>-6.4127031194580603E-2</v>
      </c>
      <c r="CF197" s="31">
        <v>2.2593120293099803E-2</v>
      </c>
      <c r="CG197" s="31">
        <v>7.6851491183993495E-2</v>
      </c>
      <c r="CH197" s="31">
        <v>4.4557615510472298E-2</v>
      </c>
      <c r="CI197" s="31">
        <v>3.1439514852398001E-2</v>
      </c>
      <c r="CJ197" s="31">
        <v>3.8679559855584904E-2</v>
      </c>
      <c r="CK197" s="31">
        <v>-5.4981654490668101E-2</v>
      </c>
      <c r="CL197" s="31">
        <v>5.6285949057145006E-2</v>
      </c>
      <c r="CM197" s="31">
        <v>3.5150078972745698E-2</v>
      </c>
      <c r="CN197" s="31">
        <v>-1.4869888489385502E-2</v>
      </c>
      <c r="CO197" s="31">
        <v>-9.0531314930246215E-2</v>
      </c>
      <c r="CP197" s="31">
        <v>1.4139344262620802E-2</v>
      </c>
      <c r="CQ197" s="31">
        <v>-6.1847193735502098E-2</v>
      </c>
      <c r="CR197" s="31">
        <v>7.57660296854097E-2</v>
      </c>
      <c r="CS197" s="31">
        <v>-7.0169252478226404E-2</v>
      </c>
      <c r="CT197" s="31">
        <v>6.3593004868003405E-3</v>
      </c>
      <c r="CU197" s="31">
        <v>5.4684010712488205E-2</v>
      </c>
      <c r="CV197" s="31">
        <v>2.3946360153256799E-2</v>
      </c>
      <c r="CW197" s="31">
        <v>-3.6166365259112897E-2</v>
      </c>
      <c r="CX197" s="31">
        <v>-4.8391523538440201E-2</v>
      </c>
      <c r="CY197" s="31">
        <v>4.5787545788847903E-2</v>
      </c>
      <c r="CZ197" s="31">
        <v>0.16945562377649398</v>
      </c>
      <c r="DA197" s="31">
        <v>-2.77242972715274E-2</v>
      </c>
      <c r="DB197" s="31">
        <v>-2.26700251864199E-2</v>
      </c>
      <c r="DC197" s="31">
        <v>6.0407569142892498E-2</v>
      </c>
      <c r="DD197" s="31">
        <v>-1.33874239428768E-2</v>
      </c>
      <c r="DE197" s="31">
        <v>-6.8710359408032896E-3</v>
      </c>
      <c r="DF197" s="31">
        <v>4.0413997040676497E-2</v>
      </c>
      <c r="DG197" s="31">
        <v>-3.5283434957691699E-2</v>
      </c>
      <c r="DH197" s="31">
        <v>4.4366519296334894E-2</v>
      </c>
      <c r="DI197" s="31">
        <v>-2.8703791481704499E-2</v>
      </c>
      <c r="DJ197" s="31">
        <v>-7.1633237643223806E-3</v>
      </c>
      <c r="DK197" s="31">
        <v>-2.6283445870354201E-2</v>
      </c>
      <c r="DL197" s="31">
        <v>2.1580635734939301E-2</v>
      </c>
      <c r="DM197" s="31">
        <v>7.5135008217881404E-3</v>
      </c>
      <c r="DN197" s="31">
        <v>1.4081087647608299E-2</v>
      </c>
      <c r="DO197" s="31">
        <v>-1.07457750747216E-2</v>
      </c>
      <c r="DP197" s="31">
        <v>4.3212948963568601E-2</v>
      </c>
      <c r="DQ197" s="31">
        <v>-1.5774647887425799E-2</v>
      </c>
      <c r="DR197" s="31">
        <v>4.7282717863255802E-2</v>
      </c>
      <c r="DS197" s="31">
        <v>6.9120891891838898E-2</v>
      </c>
      <c r="DT197" s="31">
        <v>0.13654419066534199</v>
      </c>
      <c r="DU197" s="31">
        <v>-1.9708748493900701E-3</v>
      </c>
      <c r="DV197" s="31">
        <v>-6.5007845730937798E-3</v>
      </c>
      <c r="DW197" s="31">
        <v>-2.3571955710677203E-2</v>
      </c>
      <c r="DX197" s="31">
        <v>-3.2786885232115301E-2</v>
      </c>
      <c r="DY197" s="31">
        <v>8.6770042884531107E-2</v>
      </c>
      <c r="DZ197" s="31">
        <v>1.32625992776791E-3</v>
      </c>
      <c r="EA197" s="31">
        <v>-2.3501762793396402E-3</v>
      </c>
      <c r="EB197" s="31">
        <v>-1.8470013288004301E-2</v>
      </c>
      <c r="EC197" s="31">
        <v>-4.4776119381468506E-2</v>
      </c>
      <c r="ED197" s="31">
        <v>0.10800594034451401</v>
      </c>
      <c r="EE197" s="31">
        <v>-0.111741935483871</v>
      </c>
      <c r="EF197" s="31">
        <v>-4.5658427005184105E-2</v>
      </c>
      <c r="EG197" s="31">
        <v>6.3408235165233209E-2</v>
      </c>
      <c r="EH197" s="31">
        <v>-5.6345993042119701E-2</v>
      </c>
      <c r="EI197" s="31">
        <v>2.2671736856098003E-2</v>
      </c>
      <c r="EJ197" s="31">
        <v>-3.5473582895320405E-2</v>
      </c>
      <c r="EK197" s="31">
        <v>5.8734614549136803E-2</v>
      </c>
      <c r="EL197" s="31">
        <v>8.1255565449052103E-2</v>
      </c>
      <c r="EM197" s="31">
        <v>3.8980509754251498E-2</v>
      </c>
      <c r="EN197" s="31">
        <v>0.14580588494489502</v>
      </c>
      <c r="EO197" s="31">
        <v>1.9180485847452001E-3</v>
      </c>
      <c r="EP197" s="31">
        <v>3.2528720808257597E-2</v>
      </c>
      <c r="EQ197" s="31">
        <v>-0.16767733039017099</v>
      </c>
      <c r="ER197" s="31">
        <v>-2.51775339135165E-2</v>
      </c>
      <c r="ES197" s="31">
        <v>9.4848732613942013E-2</v>
      </c>
      <c r="ET197" s="31">
        <v>-3.4676663544556105E-2</v>
      </c>
      <c r="EU197" s="31">
        <v>5.54894966554631E-3</v>
      </c>
      <c r="EV197" s="31">
        <v>2.8162717919224298E-2</v>
      </c>
      <c r="EW197" s="31">
        <v>-2.6173826177662E-2</v>
      </c>
      <c r="EX197" s="31">
        <v>1.3106525369391201E-2</v>
      </c>
      <c r="EY197" s="31">
        <v>-5.4888337468982799E-2</v>
      </c>
      <c r="EZ197" s="31">
        <v>-4.44023343664929E-2</v>
      </c>
      <c r="FA197" s="31">
        <v>0.13089350476726599</v>
      </c>
      <c r="FB197" s="31">
        <v>-2.9991399268872E-2</v>
      </c>
      <c r="FC197" s="31">
        <v>-2.3349356577536499E-2</v>
      </c>
      <c r="FD197" s="31">
        <v>-7.1199486855697505E-2</v>
      </c>
      <c r="FE197" s="31">
        <v>8.7728459290032906E-3</v>
      </c>
      <c r="FF197" s="31">
        <v>9.4863142107236315E-2</v>
      </c>
      <c r="FG197" s="31">
        <v>1.2158054718201401E-2</v>
      </c>
      <c r="FH197" s="31">
        <v>9.5560166399586408E-2</v>
      </c>
      <c r="FI197" s="31">
        <v>-2.9982153484693901E-2</v>
      </c>
      <c r="FJ197" s="31">
        <v>4.7682284610798702E-2</v>
      </c>
      <c r="FK197" s="31">
        <v>-5.3843807121148002E-2</v>
      </c>
      <c r="FL197" s="31">
        <v>-1.8174634513298499E-2</v>
      </c>
      <c r="FM197" s="31">
        <v>-1.1506276166523E-2</v>
      </c>
      <c r="FN197" s="31">
        <v>3.4946236559139997E-2</v>
      </c>
      <c r="FO197" s="31">
        <v>-8.94308941715183E-3</v>
      </c>
      <c r="FP197" s="31">
        <v>-3.7450826113123503E-2</v>
      </c>
      <c r="FQ197" s="31">
        <v>-1.01587301505498E-2</v>
      </c>
      <c r="FR197" s="31">
        <v>2.10429653243383E-2</v>
      </c>
      <c r="FS197" s="31">
        <v>1.9612923214079103E-2</v>
      </c>
      <c r="FT197" s="31">
        <v>8.2712984928611996E-4</v>
      </c>
      <c r="FU197" s="31">
        <v>7.6481835584679497E-2</v>
      </c>
      <c r="FV197" s="31">
        <v>-3.17679558011058E-2</v>
      </c>
      <c r="FW197" s="31">
        <v>-3.13908564050231E-2</v>
      </c>
      <c r="FX197" s="31">
        <v>-1.48314606776648E-2</v>
      </c>
      <c r="FY197" s="31">
        <v>6.8465881187551397E-2</v>
      </c>
      <c r="FZ197" s="31">
        <v>7.49404052623317E-2</v>
      </c>
      <c r="GA197" s="31">
        <v>-7.9257782058817004E-4</v>
      </c>
      <c r="GB197" s="31">
        <v>-1.96078431469545E-2</v>
      </c>
      <c r="GC197" s="31">
        <v>2.5805161054081E-2</v>
      </c>
      <c r="GD197" s="31">
        <v>5.0295857961346398E-2</v>
      </c>
      <c r="GE197" s="31">
        <v>-5.9551122201880198E-2</v>
      </c>
      <c r="GF197" s="31">
        <v>2.41093411128162E-2</v>
      </c>
      <c r="GG197" s="31">
        <v>-1.8822345246516901E-2</v>
      </c>
      <c r="GH197" s="31">
        <v>-4.4192468733652603E-3</v>
      </c>
      <c r="GI197" s="31">
        <v>3.2417760531318299E-2</v>
      </c>
      <c r="GJ197" s="31">
        <v>3.3511078769192797E-3</v>
      </c>
      <c r="GK197" s="31">
        <v>-3.39462517680338E-2</v>
      </c>
      <c r="GL197" s="31">
        <v>-3.7943262413479603E-2</v>
      </c>
      <c r="GM197" s="31">
        <v>0.12393712692161399</v>
      </c>
      <c r="GN197" s="31">
        <v>-5.6502120631001101E-2</v>
      </c>
      <c r="GO197" s="31">
        <v>7.3583906820901698E-2</v>
      </c>
      <c r="GP197" s="31">
        <v>4.0269966245996901E-2</v>
      </c>
      <c r="GQ197" s="31">
        <v>-5.4559625788626097E-3</v>
      </c>
      <c r="GR197" s="31">
        <v>-1.05000000274207E-2</v>
      </c>
      <c r="GS197" s="31">
        <v>6.6101694919126902E-2</v>
      </c>
      <c r="GT197" s="31">
        <v>1.3411279229711E-2</v>
      </c>
      <c r="GU197" s="31">
        <v>-5.9162688440419609E-2</v>
      </c>
      <c r="GV197" s="31">
        <v>-2.5628626691947098E-2</v>
      </c>
      <c r="GW197" s="31">
        <v>-7.1937984490064596E-2</v>
      </c>
      <c r="GX197" s="31">
        <v>0.42505133470225903</v>
      </c>
      <c r="GY197" s="31">
        <v>4.2513863216266004E-2</v>
      </c>
      <c r="GZ197" s="31">
        <v>-5.7796464749283606E-2</v>
      </c>
      <c r="HA197" s="31">
        <v>4.7012774009277399E-2</v>
      </c>
      <c r="HB197" s="31">
        <v>3.9062499979559503E-2</v>
      </c>
      <c r="HC197" s="31">
        <v>-1.9316493296545601E-2</v>
      </c>
      <c r="HD197" s="31">
        <v>1.2829650756389902E-2</v>
      </c>
      <c r="HE197" s="31">
        <v>-8.9226150766527595E-2</v>
      </c>
      <c r="HF197" s="31">
        <v>-4.1392285990601005E-2</v>
      </c>
      <c r="HG197" s="31">
        <v>2.3312883445121901E-2</v>
      </c>
      <c r="HH197" s="31">
        <v>2.5596679371815003E-2</v>
      </c>
      <c r="HI197" s="31">
        <v>5.1188299809941801E-2</v>
      </c>
      <c r="HJ197" s="31">
        <v>-1.5633423183353701E-2</v>
      </c>
      <c r="HK197" s="31">
        <v>-2.36794171220404E-2</v>
      </c>
      <c r="HL197" s="31">
        <v>-3.4599340363671398E-2</v>
      </c>
      <c r="HM197" s="31">
        <v>3.3286118978365503E-2</v>
      </c>
      <c r="HN197" s="31">
        <v>-2.63713080310717E-2</v>
      </c>
      <c r="HO197" s="31">
        <v>7.884761183259141E-2</v>
      </c>
      <c r="HP197" s="31">
        <v>-3.9910061856595E-2</v>
      </c>
      <c r="HQ197" s="31">
        <v>7.1986334768733701E-2</v>
      </c>
      <c r="HR197" s="31">
        <v>0.16599087683730399</v>
      </c>
      <c r="HS197" s="31">
        <v>3.5350646364873797E-2</v>
      </c>
      <c r="HT197" s="31">
        <v>1.17861652782922E-2</v>
      </c>
      <c r="HU197" s="31">
        <v>-1.6600790522683002E-2</v>
      </c>
      <c r="HV197" s="31">
        <v>1.3687150825765699E-2</v>
      </c>
      <c r="HW197" s="31">
        <v>5.2893590586753402E-3</v>
      </c>
      <c r="HX197" s="31">
        <v>3.1924403151057899E-3</v>
      </c>
      <c r="HY197" s="31">
        <v>4.4967880102561503E-2</v>
      </c>
      <c r="HZ197" s="31">
        <v>-5.4765371255454005E-2</v>
      </c>
      <c r="IA197" s="31">
        <v>2.3638666106590801E-2</v>
      </c>
      <c r="IB197" s="31">
        <v>-4.7376784841663702E-2</v>
      </c>
      <c r="IC197" s="31">
        <v>2.1405866773496901E-2</v>
      </c>
      <c r="ID197" s="31">
        <v>3.1195840453874801E-3</v>
      </c>
      <c r="IE197" s="31">
        <v>1.2422360248449701E-3</v>
      </c>
      <c r="IF197" s="31">
        <v>-7.0506454791035705E-2</v>
      </c>
      <c r="IH197" s="31">
        <v>5.9562486467870296E-2</v>
      </c>
      <c r="II197" s="31">
        <v>8.5836909683296696E-3</v>
      </c>
      <c r="IK197" s="31">
        <v>-2.3505513632026197E-2</v>
      </c>
      <c r="IL197" s="31">
        <v>8.4990958408679915E-2</v>
      </c>
      <c r="IM197" s="31">
        <v>-2.20290505664082E-2</v>
      </c>
      <c r="IN197" s="31">
        <v>2.0100502511934501E-2</v>
      </c>
      <c r="IO197" s="31">
        <v>-1.9408612567355401E-2</v>
      </c>
      <c r="IP197" s="31">
        <v>3.5395272528408999E-3</v>
      </c>
      <c r="IQ197" s="31">
        <v>-7.2340425531914901E-2</v>
      </c>
      <c r="IS197" s="31">
        <v>0.113606340804699</v>
      </c>
      <c r="IU197" s="31">
        <v>8.2530949084724803E-2</v>
      </c>
      <c r="IV197" s="31">
        <v>-7.4779596977330109E-2</v>
      </c>
      <c r="IW197" s="31">
        <v>6.1004784688732903E-2</v>
      </c>
      <c r="IX197" s="31">
        <v>0.16637168142081901</v>
      </c>
      <c r="IY197" s="31">
        <v>-1.6140350856418701E-2</v>
      </c>
      <c r="IZ197" s="31">
        <v>8.9772219734099504E-2</v>
      </c>
      <c r="JA197" s="31">
        <v>0.11963190184110101</v>
      </c>
      <c r="JB197" s="31">
        <v>2.81280310245209E-2</v>
      </c>
      <c r="JC197" s="31">
        <v>2.3238835044450102E-3</v>
      </c>
      <c r="JD197" s="31">
        <v>-3.4861346910353502E-2</v>
      </c>
      <c r="JF197" s="31">
        <v>-7.6668523208680596E-3</v>
      </c>
      <c r="JH197" s="31">
        <v>-1.9571176599447401E-2</v>
      </c>
      <c r="JI197" s="31">
        <v>4.99683744462385E-2</v>
      </c>
      <c r="JJ197" s="31">
        <v>-9.8916711073704505E-2</v>
      </c>
      <c r="JK197" s="31">
        <v>-2.7439264292392702E-2</v>
      </c>
      <c r="JL197" s="31">
        <v>-3.5992217898832606E-2</v>
      </c>
      <c r="JM197" s="31">
        <v>-4.4392523364485799E-2</v>
      </c>
      <c r="JN197" s="31">
        <v>-3.0708661427802802E-2</v>
      </c>
      <c r="JO197" s="31">
        <v>-7.0471753064124204E-2</v>
      </c>
      <c r="JP197" s="31">
        <v>2.5096848643688201E-2</v>
      </c>
      <c r="JQ197" s="31">
        <v>9.1744317335414702E-2</v>
      </c>
      <c r="JS197" s="31">
        <v>2.36046768423188E-2</v>
      </c>
      <c r="JT197" s="31">
        <v>5.4425777602289602E-2</v>
      </c>
      <c r="JU197" s="31">
        <v>1.03092783795058E-2</v>
      </c>
      <c r="JV197" s="31">
        <v>7.5799086745532693E-2</v>
      </c>
      <c r="JW197" s="31">
        <v>-3.7717601541773303E-2</v>
      </c>
      <c r="JX197" s="31">
        <v>-3.3749999994955503E-2</v>
      </c>
      <c r="JY197" s="31">
        <v>-6.9643232218474807E-2</v>
      </c>
      <c r="JZ197" s="31">
        <v>-3.3411293013477401E-2</v>
      </c>
      <c r="KA197" s="31">
        <v>-1.3008130093151601E-2</v>
      </c>
      <c r="KB197" s="31">
        <v>-3.22133213235083E-2</v>
      </c>
      <c r="KD197" s="31">
        <v>3.1244940897392E-2</v>
      </c>
      <c r="KE197" s="31">
        <v>9.5024469821203897E-2</v>
      </c>
      <c r="KF197" s="31">
        <v>-1.06130334430007E-2</v>
      </c>
      <c r="KG197" s="31">
        <v>3.4597875571222597E-2</v>
      </c>
      <c r="KH197" s="31">
        <v>0.147216494853047</v>
      </c>
      <c r="KI197" s="31">
        <v>4.5828656857462803E-3</v>
      </c>
      <c r="KJ197" s="31">
        <v>-5.1472663356031498E-2</v>
      </c>
      <c r="KK197" s="31">
        <v>3.9875259754307904E-2</v>
      </c>
      <c r="KL197" s="31">
        <v>-1.4891179852753301E-2</v>
      </c>
      <c r="KM197" s="31">
        <v>-2.35690235591486E-2</v>
      </c>
      <c r="KN197" s="31">
        <v>4.3124491474407105E-2</v>
      </c>
      <c r="KO197" s="31">
        <v>-3.6461900000000002E-12</v>
      </c>
      <c r="KP197" s="31">
        <v>6.7658349324896797E-2</v>
      </c>
      <c r="KQ197" s="31">
        <v>5.8770343577214001E-2</v>
      </c>
      <c r="KR197" s="31">
        <v>-7.2197023395204105E-2</v>
      </c>
      <c r="KS197" s="31">
        <v>4.0929371598269308E-2</v>
      </c>
      <c r="KT197" s="31">
        <v>-4.5246304328062606E-2</v>
      </c>
      <c r="KU197" s="31">
        <v>-0.11228070175438599</v>
      </c>
      <c r="KV197" s="31">
        <v>-3.5835930687740596E-2</v>
      </c>
      <c r="KW197" s="31">
        <v>6.0057043477638204E-2</v>
      </c>
      <c r="KZ197" s="31">
        <v>5.8444546722155898E-2</v>
      </c>
      <c r="LA197" s="31">
        <v>-2.0506978058974501E-2</v>
      </c>
      <c r="LB197" s="31">
        <v>2.1648967812026802E-2</v>
      </c>
      <c r="LC197" s="31">
        <v>-3.5405515778447902E-2</v>
      </c>
      <c r="LD197" s="31">
        <v>7.2639225181598099E-2</v>
      </c>
      <c r="LE197" s="31">
        <v>7.8219676104439598E-2</v>
      </c>
      <c r="LF197" s="31">
        <v>4.1606886649779205E-2</v>
      </c>
      <c r="LG197" s="31">
        <v>2.7997949103467899E-2</v>
      </c>
      <c r="LH197" s="31">
        <v>-8.62848549461292E-3</v>
      </c>
      <c r="LI197" s="31">
        <v>-1.6999575147551599E-3</v>
      </c>
      <c r="LJ197" s="31">
        <v>-1.5509623718905599E-3</v>
      </c>
      <c r="LK197" s="31">
        <v>0.15384615385108499</v>
      </c>
      <c r="LL197" s="31">
        <v>-3.1126869925717303E-2</v>
      </c>
      <c r="LM197" s="31">
        <v>-3.1476997566945102E-2</v>
      </c>
      <c r="LN197" s="31">
        <v>7.2727272519836905E-3</v>
      </c>
      <c r="LO197" s="31">
        <v>-4.1176470486782302E-3</v>
      </c>
      <c r="LP197" s="31">
        <v>4.95834986116621E-2</v>
      </c>
      <c r="LQ197" s="31">
        <v>-4.7246295788673599E-2</v>
      </c>
      <c r="LR197" s="31">
        <v>3.5383431722393104E-2</v>
      </c>
      <c r="LS197" s="31">
        <v>6.7340884556364097E-2</v>
      </c>
      <c r="LT197" s="31">
        <v>-9.223529412947841E-2</v>
      </c>
      <c r="LU197" s="31">
        <v>4.3316831683171096E-3</v>
      </c>
      <c r="LV197" s="31">
        <v>-5.0983248332934199E-3</v>
      </c>
      <c r="LW197" s="31">
        <v>-2.2603719573745899E-2</v>
      </c>
      <c r="LX197" s="31">
        <v>-3.6434108541566E-2</v>
      </c>
      <c r="LY197" s="31">
        <v>9.7125096852292998E-3</v>
      </c>
      <c r="LZ197" s="31">
        <v>2.2049081246748901E-2</v>
      </c>
      <c r="MA197" s="31">
        <v>7.4892481071268793E-2</v>
      </c>
      <c r="MB197" s="31">
        <v>-4.3707973427221804E-2</v>
      </c>
      <c r="MC197" s="31">
        <v>6.0007595889068198E-2</v>
      </c>
      <c r="MD197" s="31">
        <v>5.6421278901936302E-2</v>
      </c>
      <c r="ME197" s="31">
        <v>-5.3277813359380206E-2</v>
      </c>
      <c r="MH197" s="31">
        <v>-2.97920180000864E-2</v>
      </c>
      <c r="MI197" s="31">
        <v>2.5244719201600502E-2</v>
      </c>
      <c r="MJ197" s="31">
        <v>-1.18518518366735E-2</v>
      </c>
      <c r="MK197" s="31">
        <v>4.7384899560094701E-2</v>
      </c>
      <c r="ML197" s="31">
        <v>-2.99596905901145E-2</v>
      </c>
      <c r="MM197" s="31">
        <v>4.5793678623833996E-2</v>
      </c>
      <c r="MO197" s="31">
        <v>-1.20237694077703E-2</v>
      </c>
      <c r="MP197" s="31">
        <v>-2.65282583752766E-2</v>
      </c>
      <c r="MQ197" s="31">
        <v>-0.10664718775151799</v>
      </c>
      <c r="MR197" s="31">
        <v>-6.8175657373440099E-2</v>
      </c>
      <c r="MS197" s="31">
        <v>3.8929440389294599E-2</v>
      </c>
      <c r="MT197" s="31">
        <v>-6.1459103163168098E-2</v>
      </c>
      <c r="MU197" s="31">
        <v>1.4120667517022501E-2</v>
      </c>
      <c r="MV197" s="31">
        <v>-7.3134328365520904E-2</v>
      </c>
      <c r="MW197" s="31">
        <v>-0.12962962963496799</v>
      </c>
      <c r="MY197" s="31">
        <v>-2.2169876839424098E-3</v>
      </c>
      <c r="MZ197" s="31">
        <v>5.0707140378334306E-2</v>
      </c>
      <c r="NB197" s="31">
        <v>3.3944331475914704E-3</v>
      </c>
      <c r="NC197" s="31">
        <v>2.1390374534813201E-3</v>
      </c>
      <c r="ND197" s="31">
        <v>3.5592060218188303E-2</v>
      </c>
      <c r="NE197" s="31">
        <v>2.5152712899752E-3</v>
      </c>
      <c r="NH197" s="31">
        <v>-4.8515029098697697E-2</v>
      </c>
      <c r="NJ197" s="31">
        <v>0.136999068018376</v>
      </c>
      <c r="NK197" s="31">
        <v>5.5345211576283103E-2</v>
      </c>
      <c r="NL197" s="31">
        <v>5.6212708054787001E-2</v>
      </c>
      <c r="NM197" s="31">
        <v>-1.29726324404227E-2</v>
      </c>
      <c r="NN197" s="31">
        <v>0.28137178486172704</v>
      </c>
      <c r="NO197" s="31">
        <v>1.8825717721070001E-2</v>
      </c>
      <c r="NP197" s="31">
        <v>-1.60582663052918E-2</v>
      </c>
      <c r="NQ197" s="31">
        <v>-5.2193645999446904E-2</v>
      </c>
      <c r="NR197" s="31">
        <v>-6.7807768264292703E-2</v>
      </c>
      <c r="NS197" s="31">
        <v>7.6780185754147703E-2</v>
      </c>
      <c r="NU197" s="31">
        <v>-9.2994726772442898E-3</v>
      </c>
      <c r="NV197" s="31">
        <v>8.8817358159249696E-2</v>
      </c>
      <c r="NW197" s="31">
        <v>9.4614264943871304E-2</v>
      </c>
      <c r="NX197" s="31">
        <v>-8.3127387340395896E-3</v>
      </c>
      <c r="NY197" s="31">
        <v>5.5865921306077508E-3</v>
      </c>
      <c r="NZ197" s="31">
        <v>5.4105693593020599E-3</v>
      </c>
      <c r="OA197" s="31">
        <v>-3.9215686289903004E-2</v>
      </c>
      <c r="OB197" s="31">
        <v>-1.2461059187264801E-2</v>
      </c>
      <c r="OE197" s="31">
        <v>-3.9260969976905605E-2</v>
      </c>
      <c r="OF197" s="31">
        <v>-2.4622812315003403E-2</v>
      </c>
      <c r="OG197" s="31">
        <v>-1.5055706214298602E-3</v>
      </c>
      <c r="OH197" s="31">
        <v>2.0814748719581999E-2</v>
      </c>
      <c r="OI197" s="31">
        <v>6.6728589955977996E-4</v>
      </c>
      <c r="OK197" s="31">
        <v>-2.17391304347829E-2</v>
      </c>
      <c r="OL197" s="31">
        <v>8.0233406196583701E-3</v>
      </c>
      <c r="OM197" s="31">
        <v>-7.9695079686098902E-2</v>
      </c>
      <c r="ON197" s="31">
        <v>-5.5962117950923993E-3</v>
      </c>
      <c r="OO197" s="31">
        <v>-7.3237241916634707E-2</v>
      </c>
      <c r="OP197" s="31">
        <v>-2.4146981621347399E-2</v>
      </c>
      <c r="OQ197" s="31">
        <v>-5.39736478561927E-2</v>
      </c>
      <c r="OS197" s="31">
        <v>-1.07303565212616E-2</v>
      </c>
      <c r="OU197" s="31">
        <v>0.10530973451327499</v>
      </c>
      <c r="OV197" s="31">
        <v>-6.8213319527398508E-2</v>
      </c>
      <c r="OW197" s="31">
        <v>-4.1920731728442802E-2</v>
      </c>
      <c r="OX197" s="31">
        <v>-2.9325331203854898E-2</v>
      </c>
      <c r="OY197" s="31">
        <v>7.6155569148271193E-2</v>
      </c>
      <c r="OZ197" s="31">
        <v>1.0840108373320301E-2</v>
      </c>
      <c r="PA197" s="31">
        <v>3.8728897715988302E-2</v>
      </c>
      <c r="PB197" s="31">
        <v>1.76470588509714E-3</v>
      </c>
      <c r="PC197" s="31">
        <v>-4.0847092522818498E-2</v>
      </c>
      <c r="PD197" s="31">
        <v>3.2743942374864797E-2</v>
      </c>
      <c r="PE197" s="31">
        <v>-9.682172970999231E-2</v>
      </c>
      <c r="PF197" s="31">
        <v>-6.6161268076354793E-2</v>
      </c>
      <c r="PG197" s="31">
        <v>0.109153821940196</v>
      </c>
      <c r="PH197" s="31">
        <v>2.5996533817036E-2</v>
      </c>
      <c r="PI197" s="31">
        <v>-1.97283892267885E-2</v>
      </c>
      <c r="PJ197" s="31">
        <v>-3.6760124620067905E-2</v>
      </c>
      <c r="PL197" s="31">
        <v>4.4999999988722894E-2</v>
      </c>
      <c r="PM197" s="31">
        <v>-4.8622366263926199E-3</v>
      </c>
      <c r="PN197" s="31">
        <v>4.0218993472309804E-2</v>
      </c>
      <c r="PO197" s="31">
        <v>9.0411756141713304E-2</v>
      </c>
      <c r="PP197" s="31">
        <v>4.7255251738494097E-2</v>
      </c>
      <c r="PQ197" s="31">
        <v>-7.1170706563162808E-2</v>
      </c>
      <c r="PR197" s="31">
        <v>-2.6785714285714399E-2</v>
      </c>
      <c r="PS197" s="31">
        <v>-3.4534534534533902E-2</v>
      </c>
      <c r="PT197" s="31">
        <v>-4.5489006725341107E-3</v>
      </c>
      <c r="PU197" s="31">
        <v>-8.2872928173269009E-2</v>
      </c>
      <c r="PV197" s="31">
        <v>8.1022228749348293E-2</v>
      </c>
      <c r="PW197" s="31">
        <v>-3.2734337054003006E-2</v>
      </c>
      <c r="PX197" s="31">
        <v>-2.6200873378597701E-2</v>
      </c>
      <c r="PY197" s="31">
        <v>0.12048805286589699</v>
      </c>
      <c r="QA197" s="31">
        <v>1.4254038644282201E-2</v>
      </c>
      <c r="QB197" s="31">
        <v>-3.1419352179401103E-2</v>
      </c>
      <c r="QC197" s="31">
        <v>2.1593153386329604E-2</v>
      </c>
      <c r="QD197" s="31">
        <v>-3.8957753620157E-2</v>
      </c>
      <c r="QE197" s="31">
        <v>-3.5739688859577699E-2</v>
      </c>
      <c r="QF197" s="31">
        <v>-6.4421669112551899E-2</v>
      </c>
      <c r="QG197" s="31">
        <v>0.121723937087352</v>
      </c>
      <c r="QH197" s="31">
        <v>7.4892774661827505E-2</v>
      </c>
      <c r="QI197" s="31">
        <v>-9.4111172264274207E-2</v>
      </c>
      <c r="QJ197" s="31">
        <v>3.5824430762741999E-2</v>
      </c>
      <c r="QK197" s="31">
        <v>-3.8970076526022898E-2</v>
      </c>
      <c r="QL197" s="31">
        <v>0.12842829672676101</v>
      </c>
      <c r="QM197" s="31">
        <v>9.24293513073993E-3</v>
      </c>
      <c r="QN197" s="31">
        <v>5.1270815092619507E-2</v>
      </c>
      <c r="QP197" s="31">
        <v>3.7763371142246899E-2</v>
      </c>
      <c r="QQ197" s="31">
        <v>-7.5268817201038701E-2</v>
      </c>
      <c r="QR197" s="31">
        <v>-6.7240031458992702E-3</v>
      </c>
      <c r="QS197" s="31">
        <v>-6.3667126187204298E-2</v>
      </c>
      <c r="QT197" s="31">
        <v>2.0579156271187903E-2</v>
      </c>
      <c r="QU197" s="31">
        <v>7.7460797278645598E-3</v>
      </c>
      <c r="QV197" s="31">
        <v>1.8567639238984399E-2</v>
      </c>
      <c r="QW197" s="31">
        <v>-3.6228900777103105E-2</v>
      </c>
      <c r="QX197" s="31">
        <v>8.4142394951711701E-3</v>
      </c>
      <c r="QY197" s="31">
        <v>2.9824561430312101E-2</v>
      </c>
      <c r="RA197" s="31">
        <v>-1.8703996029183999E-2</v>
      </c>
      <c r="RB197" s="31">
        <v>7.4413342698611594E-3</v>
      </c>
      <c r="RC197" s="31">
        <v>-3.09210526315787E-2</v>
      </c>
      <c r="RD197" s="31">
        <v>4.0128410818256501E-3</v>
      </c>
      <c r="RE197" s="31">
        <v>8.9203322115973798E-3</v>
      </c>
      <c r="RF197" s="31">
        <v>0.111644273827363</v>
      </c>
      <c r="RG197" s="31">
        <v>2.0854658826202403E-2</v>
      </c>
      <c r="RH197" s="31">
        <v>3.5173058952340699E-2</v>
      </c>
      <c r="RI197" s="31">
        <v>-4.6000311844239701E-2</v>
      </c>
      <c r="RJ197" s="31">
        <v>5.7417752948476499E-3</v>
      </c>
      <c r="RN197" s="31">
        <v>7.6395105948787304E-2</v>
      </c>
      <c r="RO197" s="31">
        <v>6.8212824010913699E-3</v>
      </c>
      <c r="RP197" s="31">
        <v>7.5396825388929403E-2</v>
      </c>
      <c r="RR197" s="31">
        <v>4.0838453221568399E-2</v>
      </c>
      <c r="RS197" s="31">
        <v>-5.3393213578455501E-2</v>
      </c>
      <c r="RT197" s="31">
        <v>-5.2024830047124708E-2</v>
      </c>
      <c r="RU197" s="31">
        <v>2.8704863877728099E-2</v>
      </c>
      <c r="RV197" s="31">
        <v>6.3515081207614205E-2</v>
      </c>
      <c r="RW197" s="31">
        <v>1.38169257403764E-2</v>
      </c>
      <c r="RX197" s="31">
        <v>4.4247787437963195E-3</v>
      </c>
      <c r="RY197" s="31">
        <v>0.23656973878758</v>
      </c>
      <c r="RZ197" s="31">
        <v>5.8105751002091E-4</v>
      </c>
      <c r="SA197" s="31">
        <v>4.0290088635312998E-2</v>
      </c>
      <c r="SB197" s="31">
        <v>6.4978902953586104E-2</v>
      </c>
      <c r="SD197" s="31">
        <v>-6.8990559394337403E-3</v>
      </c>
      <c r="SE197" s="31">
        <v>0.156463809825405</v>
      </c>
      <c r="SF197" s="31">
        <v>-1.9436997319581401E-2</v>
      </c>
      <c r="SG197" s="31">
        <v>-9.1954022992131193E-2</v>
      </c>
      <c r="SH197" s="31">
        <v>-7.5129533673546203E-2</v>
      </c>
      <c r="SK197" s="31">
        <v>4.2870752626460201E-2</v>
      </c>
      <c r="SL197" s="31">
        <v>-2.9758713116088902E-2</v>
      </c>
      <c r="SM197" s="31">
        <v>-2.9558820467351098E-2</v>
      </c>
      <c r="SN197" s="31">
        <v>-5.6163930692682204E-2</v>
      </c>
      <c r="SO197" s="31">
        <v>2.0000000002178501E-2</v>
      </c>
      <c r="SQ197" s="31">
        <v>2.0626432388475901E-2</v>
      </c>
      <c r="SR197" s="31">
        <v>-2.1001615495178899E-2</v>
      </c>
      <c r="SS197" s="31">
        <v>-4.0808134858042105E-2</v>
      </c>
      <c r="ST197" s="31">
        <v>-1.1128395367161601E-2</v>
      </c>
      <c r="SV197" s="31">
        <v>-1.14904793171369E-2</v>
      </c>
      <c r="SW197" s="31">
        <v>-4.4217687071996296E-2</v>
      </c>
      <c r="SX197" s="31">
        <v>-4.3868394815553206E-2</v>
      </c>
      <c r="SY197" s="31">
        <v>-7.4074074074081996E-3</v>
      </c>
      <c r="SZ197" s="31">
        <v>6.0268891777841603E-3</v>
      </c>
      <c r="TA197" s="31">
        <v>8.266569555717361E-2</v>
      </c>
      <c r="TB197" s="31">
        <v>0.110848644554254</v>
      </c>
      <c r="TC197" s="31">
        <v>6.9444444444432998E-4</v>
      </c>
      <c r="TD197" s="31">
        <v>-7.7116130496693608E-2</v>
      </c>
      <c r="TE197" s="31">
        <v>-2.1153846179550101E-2</v>
      </c>
      <c r="TF197" s="31">
        <v>-6.9767441876685002E-2</v>
      </c>
      <c r="TG197" s="31">
        <v>-1.5540015596963201E-3</v>
      </c>
      <c r="TH197" s="31">
        <v>-5.6732223778430705E-3</v>
      </c>
      <c r="TI197" s="31">
        <v>2.8061224486393602E-2</v>
      </c>
      <c r="TJ197" s="31">
        <v>-6.1733128832380503E-2</v>
      </c>
      <c r="TK197" s="31">
        <v>-1.7445917655268699E-2</v>
      </c>
      <c r="TL197" s="31">
        <v>5.7741440972907301E-2</v>
      </c>
      <c r="TM197" s="31">
        <v>-7.6055941783434999E-3</v>
      </c>
      <c r="TN197" s="31">
        <v>-0.132116788330158</v>
      </c>
      <c r="TP197" s="31">
        <v>-2.2982456154149202E-2</v>
      </c>
      <c r="TQ197" s="31">
        <v>-8.3118371929254992E-3</v>
      </c>
      <c r="TR197" s="31">
        <v>7.7752117013087305E-2</v>
      </c>
      <c r="TS197" s="31">
        <v>2.2563897768436401E-2</v>
      </c>
      <c r="TT197" s="31">
        <v>4.8771266540642795E-2</v>
      </c>
      <c r="TU197" s="31">
        <v>6.1055316435517606E-2</v>
      </c>
      <c r="TV197" s="31">
        <v>1.9230769247253303E-2</v>
      </c>
      <c r="TW197" s="31">
        <v>0.119781312129419</v>
      </c>
      <c r="TX197" s="31">
        <v>-9.6376811600250203E-2</v>
      </c>
      <c r="TY197" s="31">
        <v>-9.9474993098161199E-2</v>
      </c>
      <c r="TZ197" s="31">
        <v>0.108022741621672</v>
      </c>
      <c r="UA197" s="31">
        <v>-0.13227507232948502</v>
      </c>
      <c r="UB197" s="31">
        <v>7.0701563067975703E-2</v>
      </c>
      <c r="UC197" s="31">
        <v>-5.62276071946528E-2</v>
      </c>
      <c r="UD197" s="31">
        <v>9.519592649989141E-3</v>
      </c>
      <c r="UE197" s="31">
        <v>8.9219331052363699E-3</v>
      </c>
      <c r="UG197" s="31">
        <v>7.9501915687182095E-2</v>
      </c>
      <c r="UH197" s="31">
        <v>0.13229918520181999</v>
      </c>
      <c r="UI197" s="31">
        <v>1.6385302876897399E-2</v>
      </c>
      <c r="UJ197" s="31">
        <v>-0.10906477178553199</v>
      </c>
      <c r="UK197" s="31">
        <v>1.62393119363042E-2</v>
      </c>
      <c r="UL197" s="31">
        <v>1.6414141414141201E-2</v>
      </c>
      <c r="UN197" s="31">
        <v>-0.10672195455211099</v>
      </c>
      <c r="UO197" s="31">
        <v>-4.4342507658958107E-2</v>
      </c>
      <c r="UQ197" s="31">
        <v>2.09302325635006E-2</v>
      </c>
      <c r="US197" s="31">
        <v>-9.3972533062500599E-2</v>
      </c>
      <c r="UT197" s="31">
        <v>0.10952380950694</v>
      </c>
      <c r="UU197" s="31">
        <v>-7.2260448996247797E-2</v>
      </c>
      <c r="UV197" s="31">
        <v>-8.2059533386967792E-3</v>
      </c>
      <c r="UW197" s="31">
        <v>2.8741750021857901E-2</v>
      </c>
      <c r="UX197" s="31">
        <v>1.1791477032235801E-2</v>
      </c>
      <c r="UY197" s="31">
        <v>1.73090909063911E-2</v>
      </c>
      <c r="UZ197" s="31">
        <v>-2.68765133342714E-2</v>
      </c>
      <c r="VA197" s="31">
        <v>-0.21879815099723401</v>
      </c>
      <c r="VB197" s="31">
        <v>3.34405144477357E-2</v>
      </c>
      <c r="VC197" s="31">
        <v>-2.3965141609811398E-2</v>
      </c>
      <c r="VD197" s="31">
        <v>5.2854682726658102E-2</v>
      </c>
      <c r="VE197" s="31">
        <v>-5.1054125750453698E-2</v>
      </c>
      <c r="VF197" s="31">
        <v>1.9971710784816299E-3</v>
      </c>
      <c r="VH197" s="31">
        <v>9.5435684647302996E-2</v>
      </c>
      <c r="VI197" s="31">
        <v>3.5621164343159199E-2</v>
      </c>
      <c r="VJ197" s="31">
        <v>-4.43635500133336E-2</v>
      </c>
      <c r="VM197" s="31">
        <v>0.170056956878333</v>
      </c>
      <c r="VN197" s="31">
        <v>4.8607975940004905E-2</v>
      </c>
      <c r="VO197" s="31">
        <v>4.3103448265630305E-2</v>
      </c>
      <c r="VP197" s="31">
        <v>6.1924628930852106E-2</v>
      </c>
      <c r="VQ197" s="31">
        <v>9.0153172852224503E-2</v>
      </c>
      <c r="VS197" s="31">
        <v>1.8231540664515001E-3</v>
      </c>
      <c r="VT197" s="31">
        <v>-5.6881665820213402E-2</v>
      </c>
      <c r="VV197" s="31">
        <v>-0.10222222222222201</v>
      </c>
      <c r="VW197" s="31">
        <v>-8.60128617498047E-2</v>
      </c>
      <c r="VX197" s="31">
        <v>4.0111420615582094E-2</v>
      </c>
      <c r="VY197" s="31">
        <v>-5.4307505735462502E-2</v>
      </c>
      <c r="VZ197" s="31">
        <v>-9.2151105287303602E-3</v>
      </c>
      <c r="WA197" s="31">
        <v>-6.7640276698289106E-2</v>
      </c>
      <c r="WB197" s="31">
        <v>9.10683012174269E-2</v>
      </c>
      <c r="WC197" s="31">
        <v>3.0447761190709001E-2</v>
      </c>
      <c r="WE197" s="31">
        <v>-9.5964566929133688E-2</v>
      </c>
      <c r="WF197" s="31">
        <v>-4.9810246684626198E-2</v>
      </c>
      <c r="WG197" s="31">
        <v>4.9840317011027304E-3</v>
      </c>
      <c r="WH197" s="31">
        <v>4.77634571798611E-2</v>
      </c>
      <c r="WJ197" s="31">
        <v>-6.1885070581137902E-2</v>
      </c>
      <c r="WK197" s="31">
        <v>5.0998154674118105E-2</v>
      </c>
      <c r="WL197" s="31">
        <v>0.11131725416305401</v>
      </c>
      <c r="WN197" s="31">
        <v>6.8418856917635801E-2</v>
      </c>
      <c r="WO197" s="31">
        <v>-8.1511670981900208E-2</v>
      </c>
      <c r="WQ197" s="31">
        <v>-8.9743589743589994E-2</v>
      </c>
      <c r="WR197" s="31">
        <v>4.4495151179097601E-2</v>
      </c>
      <c r="WS197" s="31">
        <v>2.0172200805987698E-2</v>
      </c>
      <c r="WT197" s="31">
        <v>-3.3719174636652499E-2</v>
      </c>
      <c r="WU197" s="31">
        <v>4.0494166091764094E-2</v>
      </c>
      <c r="WV197" s="31">
        <v>-5.0246305417987802E-2</v>
      </c>
      <c r="WW197" s="31">
        <v>0.181166126793152</v>
      </c>
      <c r="WX197" s="31">
        <v>-6.7786790247134202E-2</v>
      </c>
      <c r="WY197" s="31">
        <v>-4.3428407628178498E-2</v>
      </c>
      <c r="WZ197" s="31">
        <v>3.1765805055769002E-2</v>
      </c>
      <c r="XA197" s="31">
        <v>-6.5397755002440702E-2</v>
      </c>
      <c r="XB197" s="31">
        <v>-2.86582718191787E-2</v>
      </c>
      <c r="XC197" s="31">
        <v>-4.1722789832923698E-2</v>
      </c>
      <c r="XD197" s="31">
        <v>4.5708955223881E-2</v>
      </c>
      <c r="XE197" s="31">
        <v>-2.7729636048529102E-3</v>
      </c>
      <c r="XF197" s="31">
        <v>-5.3393823077202307E-2</v>
      </c>
      <c r="XG197" s="31">
        <v>-9.1155724369818891E-2</v>
      </c>
      <c r="XI197" s="31">
        <v>9.6646072374228412E-2</v>
      </c>
      <c r="XJ197" s="31">
        <v>6.5851364094174705E-2</v>
      </c>
      <c r="XK197" s="31">
        <v>-3.5812672176954399E-2</v>
      </c>
      <c r="XL197" s="31">
        <v>0.13620480451550901</v>
      </c>
      <c r="XM197" s="31">
        <v>0.33447098976109202</v>
      </c>
      <c r="XN197" s="31">
        <v>-8.0863039404496601E-2</v>
      </c>
      <c r="XO197" s="31">
        <v>4.1677684575020406E-2</v>
      </c>
      <c r="XP197" s="31">
        <v>7.4931880108992602E-3</v>
      </c>
      <c r="XQ197" s="31">
        <v>0.18125499602048201</v>
      </c>
      <c r="XR197" s="31">
        <v>-3.0456852775263103E-2</v>
      </c>
      <c r="XS197" s="31">
        <v>4.6484836049378801E-2</v>
      </c>
      <c r="XT197" s="31">
        <v>0.111395646614757</v>
      </c>
      <c r="XU197" s="31">
        <v>0.18560000000745799</v>
      </c>
      <c r="XV197" s="31">
        <v>2.5906735779299699E-3</v>
      </c>
      <c r="XW197" s="31">
        <v>-3.1152647991449598E-2</v>
      </c>
      <c r="XX197" s="31">
        <v>2.9306414708012403E-3</v>
      </c>
      <c r="XZ197" s="31">
        <v>-5.6385542162954903E-2</v>
      </c>
      <c r="YA197" s="31">
        <v>0.10948667965997201</v>
      </c>
      <c r="YC197" s="31">
        <v>1.27638684339717E-2</v>
      </c>
      <c r="YD197" s="31">
        <v>-1.1984021304926601E-2</v>
      </c>
      <c r="YE197" s="31">
        <v>0.332782328497158</v>
      </c>
      <c r="YF197" s="31">
        <v>-2.1897810215305902E-2</v>
      </c>
      <c r="YG197" s="31">
        <v>-2.19298245614064E-3</v>
      </c>
      <c r="YH197" s="31">
        <v>-9.0751944700734298E-3</v>
      </c>
      <c r="YK197" s="31">
        <v>0.10898082744267401</v>
      </c>
      <c r="YM197" s="31">
        <v>3.0780780790247403E-2</v>
      </c>
      <c r="YN197" s="31">
        <v>5.7403433451451498E-2</v>
      </c>
      <c r="YP197" s="31">
        <v>6.6413005886718099E-2</v>
      </c>
      <c r="YQ197" s="31">
        <v>2.86977151984888E-2</v>
      </c>
      <c r="YR197" s="31">
        <v>-4.2442293360247699E-2</v>
      </c>
      <c r="YS197" s="31">
        <v>-6.6878980897032397E-2</v>
      </c>
      <c r="YT197" s="31">
        <v>9.4630515699090506E-2</v>
      </c>
      <c r="YU197" s="31">
        <v>5.3956834523171099E-2</v>
      </c>
      <c r="YV197" s="31">
        <v>4.1581855200522898E-2</v>
      </c>
      <c r="YW197" s="31">
        <v>-0.11887417218059401</v>
      </c>
      <c r="YX197" s="31">
        <v>7.4723846653671308E-2</v>
      </c>
      <c r="YY197" s="31">
        <v>-6.4782608688295995E-2</v>
      </c>
      <c r="ZA197" s="31">
        <v>-8.3204339356138787E-2</v>
      </c>
      <c r="ZB197" s="31">
        <v>3.1746031694328603E-3</v>
      </c>
      <c r="ZC197" s="31">
        <v>-6.6382978723403999E-2</v>
      </c>
      <c r="ZD197" s="31">
        <v>4.4176706848260396E-2</v>
      </c>
      <c r="ZE197" s="31">
        <v>2.2148394155736603E-3</v>
      </c>
      <c r="ZF197" s="31">
        <v>-4.0989945842602404E-2</v>
      </c>
      <c r="ZH197" s="31">
        <v>9.5017236116717904E-2</v>
      </c>
      <c r="ZJ197" s="31">
        <v>0.12967032965583999</v>
      </c>
      <c r="ZK197" s="31">
        <v>2.5091413440000203E-2</v>
      </c>
      <c r="ZL197" s="31">
        <v>-8.2857142882685711E-2</v>
      </c>
      <c r="ZM197" s="31">
        <v>-2.2362869207748499E-2</v>
      </c>
      <c r="ZN197" s="31">
        <v>-2.6415794265302401E-2</v>
      </c>
      <c r="ZO197" s="31">
        <v>-2.6607239326107403E-2</v>
      </c>
      <c r="ZP197" s="31">
        <v>3.58490565907486E-2</v>
      </c>
      <c r="ZQ197" s="31">
        <v>4.5276690888826007E-2</v>
      </c>
      <c r="ZR197" s="31">
        <v>-8.6419753086419998E-2</v>
      </c>
      <c r="ZS197" s="31">
        <v>6.47887323924385E-2</v>
      </c>
      <c r="ZT197" s="31">
        <v>1.90476190430637E-2</v>
      </c>
      <c r="ZU197" s="31">
        <v>-3.9264828736565602E-2</v>
      </c>
      <c r="ZV197" s="31">
        <v>3.9103753383811897E-2</v>
      </c>
      <c r="ZW197" s="31">
        <v>2.3776863280430698E-2</v>
      </c>
      <c r="ZX197" s="31">
        <v>2.5930246586746997E-4</v>
      </c>
      <c r="ZY197" s="31">
        <v>0.38636363639305499</v>
      </c>
      <c r="ZZ197" s="31">
        <v>-1.89787618671599E-2</v>
      </c>
      <c r="AAB197" s="31">
        <v>1.32645541701244E-2</v>
      </c>
      <c r="AAC197" s="31">
        <v>2.0771513348122599E-2</v>
      </c>
      <c r="AAD197" s="31">
        <v>3.6616624016532202E-3</v>
      </c>
      <c r="AAE197" s="31">
        <v>-3.17642556448526E-2</v>
      </c>
      <c r="AAF197" s="31">
        <v>-2.6371308016903997E-4</v>
      </c>
      <c r="AAG197" s="31">
        <v>-1.1408266333930299E-2</v>
      </c>
      <c r="AAH197" s="31">
        <v>2.7840143709858302E-2</v>
      </c>
      <c r="AAI197" s="31">
        <v>7.6672104419616596E-2</v>
      </c>
      <c r="AAJ197" s="31">
        <v>-8.5152424597335007E-4</v>
      </c>
      <c r="AAK197" s="31">
        <v>-9.9333333323646592E-2</v>
      </c>
      <c r="AAL197" s="31">
        <v>6.25926547883284E-2</v>
      </c>
      <c r="AAM197" s="31">
        <v>0.68571428571428594</v>
      </c>
      <c r="AAN197" s="31">
        <v>0.14352090862817801</v>
      </c>
      <c r="AAO197" s="31">
        <v>2.5759917411440902E-3</v>
      </c>
      <c r="AAP197" s="31">
        <v>0.149965916828564</v>
      </c>
      <c r="AAQ197" s="31">
        <v>-7.9892445597126896E-2</v>
      </c>
      <c r="AAR197" s="31">
        <v>-9.3563280833335108E-2</v>
      </c>
      <c r="AAS197" s="31">
        <v>-1.8481848180842E-2</v>
      </c>
      <c r="AAT197" s="31">
        <v>-1.8056984142786801E-2</v>
      </c>
      <c r="AAU197" s="31">
        <v>-4.5527584364646295E-2</v>
      </c>
      <c r="AAV197" s="31">
        <v>3.91556199097376E-2</v>
      </c>
      <c r="AAW197" s="31">
        <v>0.18848371488861002</v>
      </c>
      <c r="AAX197" s="31">
        <v>-6.8924899999999994E-12</v>
      </c>
      <c r="AAY197" s="31">
        <v>1.16568379723525E-2</v>
      </c>
      <c r="AAZ197" s="31">
        <v>8.7291399219688412E-2</v>
      </c>
      <c r="ABA197" s="31">
        <v>-1.79180887221622E-2</v>
      </c>
      <c r="ABB197" s="31">
        <v>-7.6057511989712501E-2</v>
      </c>
      <c r="ABC197" s="31">
        <v>-5.0467289726433801E-2</v>
      </c>
      <c r="ABD197" s="31">
        <v>7.4839537861642699E-2</v>
      </c>
      <c r="ABE197" s="31">
        <v>-2.4794895180820099E-2</v>
      </c>
      <c r="ABF197" s="31">
        <v>9.9358974358974506E-2</v>
      </c>
      <c r="ABG197" s="31">
        <v>-7.9902491862477595E-2</v>
      </c>
      <c r="ABH197" s="31">
        <v>0.101193317427565</v>
      </c>
      <c r="ABI197" s="31">
        <v>9.4693877569013193E-2</v>
      </c>
      <c r="ABJ197" s="31">
        <v>7.3312645453671207E-2</v>
      </c>
      <c r="ABK197" s="31">
        <v>4.2777615006982503E-2</v>
      </c>
    </row>
    <row r="198" spans="1:739" x14ac:dyDescent="0.2">
      <c r="A198" s="29">
        <v>42491</v>
      </c>
      <c r="B198" s="31">
        <v>-1.52079453747211E-2</v>
      </c>
      <c r="C198" s="31">
        <v>3.0714285714285697E-2</v>
      </c>
      <c r="E198" s="31">
        <v>8.4372452998362907E-2</v>
      </c>
      <c r="G198" s="31">
        <v>9.9999999832551794E-3</v>
      </c>
      <c r="H198" s="31">
        <v>0.10396039601263199</v>
      </c>
      <c r="I198" s="31">
        <v>6.2451209992193002E-2</v>
      </c>
      <c r="J198" s="31">
        <v>6.9120864952883596E-2</v>
      </c>
      <c r="K198" s="31">
        <v>6.2807881773399007E-2</v>
      </c>
      <c r="L198" s="31">
        <v>-0.103423848872691</v>
      </c>
      <c r="M198" s="31">
        <v>-4.6181172291296597E-2</v>
      </c>
      <c r="N198" s="31">
        <v>-0.10636856367005</v>
      </c>
      <c r="O198" s="31">
        <v>6.6104100949221201E-2</v>
      </c>
      <c r="P198" s="31">
        <v>7.4866310147644499E-2</v>
      </c>
      <c r="Q198" s="31">
        <v>1.46855208834462E-3</v>
      </c>
      <c r="R198" s="31">
        <v>-7.9688436170417098E-2</v>
      </c>
      <c r="S198" s="31">
        <v>-3.9484978540772903E-2</v>
      </c>
      <c r="T198" s="31">
        <v>-1.03914097679259E-3</v>
      </c>
      <c r="U198" s="31">
        <v>-2.5849335301074403E-2</v>
      </c>
      <c r="V198" s="31">
        <v>6.8877551014295602E-2</v>
      </c>
      <c r="W198" s="31">
        <v>-0.27850770477914699</v>
      </c>
      <c r="X198" s="31">
        <v>6.2052505961973203E-2</v>
      </c>
      <c r="Y198" s="31">
        <v>-2.1487603305784999E-2</v>
      </c>
      <c r="Z198" s="31">
        <v>9.3489148580968406E-2</v>
      </c>
      <c r="AA198" s="31">
        <v>1.25916181210655E-2</v>
      </c>
      <c r="AB198" s="31">
        <v>-0.10951129959788901</v>
      </c>
      <c r="AC198" s="31">
        <v>2.9207232267037801E-2</v>
      </c>
      <c r="AD198" s="31">
        <v>-3.53581142362882E-2</v>
      </c>
      <c r="AE198" s="31">
        <v>3.9795913421602803E-2</v>
      </c>
      <c r="AF198" s="31">
        <v>9.0684253988309003E-3</v>
      </c>
      <c r="AG198" s="31">
        <v>1.1764705716510401E-3</v>
      </c>
      <c r="AH198" s="31">
        <v>-2.4291497982370302E-2</v>
      </c>
      <c r="AI198" s="31">
        <v>1.2635379078782301E-2</v>
      </c>
      <c r="AJ198" s="31">
        <v>3.04544339333843E-2</v>
      </c>
      <c r="AK198" s="31">
        <v>8.5209981740729998E-4</v>
      </c>
      <c r="AL198" s="31">
        <v>2.9019511014135101E-2</v>
      </c>
      <c r="AM198" s="31">
        <v>-4.07986593051822E-2</v>
      </c>
      <c r="AN198" s="31">
        <v>-7.4374577370487404E-3</v>
      </c>
      <c r="AO198" s="31">
        <v>3.0035335679160304E-2</v>
      </c>
      <c r="AP198" s="31">
        <v>4.1614906845986108E-2</v>
      </c>
      <c r="AQ198" s="31">
        <v>0.103670606502043</v>
      </c>
      <c r="AR198" s="31">
        <v>-5.5271487705051997E-2</v>
      </c>
      <c r="AS198" s="31">
        <v>2.6839826839826202E-2</v>
      </c>
      <c r="AT198" s="31">
        <v>1.08569212955856E-2</v>
      </c>
      <c r="AU198" s="31">
        <v>3.7372593427371002E-2</v>
      </c>
      <c r="AV198" s="31">
        <v>7.9442806327810797E-2</v>
      </c>
      <c r="AW198" s="31">
        <v>1.12007168458785E-2</v>
      </c>
      <c r="AX198" s="31">
        <v>-2.8571428575000501E-2</v>
      </c>
      <c r="AY198" s="31">
        <v>-5.6372549009552797E-2</v>
      </c>
      <c r="AZ198" s="31">
        <v>7.6813655773729103E-2</v>
      </c>
      <c r="BA198" s="31">
        <v>5.78761952836555E-2</v>
      </c>
      <c r="BB198" s="31">
        <v>4.8292108340703105E-2</v>
      </c>
      <c r="BC198" s="31">
        <v>5.1464766421756005E-3</v>
      </c>
      <c r="BD198" s="31">
        <v>-7.1165191740412692E-2</v>
      </c>
      <c r="BE198" s="31">
        <v>1.9999999999999799E-2</v>
      </c>
      <c r="BF198" s="31">
        <v>4.391146238127E-2</v>
      </c>
      <c r="BG198" s="31">
        <v>0.10073365289154901</v>
      </c>
      <c r="BH198" s="31">
        <v>2.9187247417497002E-2</v>
      </c>
      <c r="BI198" s="31">
        <v>3.2464076609579798E-2</v>
      </c>
      <c r="BJ198" s="31">
        <v>3.4964289521765404E-2</v>
      </c>
      <c r="BK198" s="31">
        <v>5.0092491515813603E-2</v>
      </c>
      <c r="BL198" s="31">
        <v>-7.5429424943988299E-2</v>
      </c>
      <c r="BM198" s="31">
        <v>4.9984667250860398E-2</v>
      </c>
      <c r="BN198" s="31">
        <v>6.9813176007866393E-2</v>
      </c>
      <c r="BO198" s="31">
        <v>3.37606837608386E-2</v>
      </c>
      <c r="BP198" s="31">
        <v>-2.6398431927328797E-2</v>
      </c>
      <c r="BQ198" s="31">
        <v>7.7963404948014209E-2</v>
      </c>
      <c r="BR198" s="31">
        <v>-1.53295860932117E-2</v>
      </c>
      <c r="BS198" s="31">
        <v>2.54569178466275E-2</v>
      </c>
      <c r="BT198" s="31">
        <v>7.1890236988320505E-2</v>
      </c>
      <c r="BU198" s="31">
        <v>-5.1688961111558199E-2</v>
      </c>
      <c r="BV198" s="31">
        <v>0.117393011385945</v>
      </c>
      <c r="BW198" s="31">
        <v>2.2714366841060998E-2</v>
      </c>
      <c r="BX198" s="31">
        <v>2.7472527282530503E-3</v>
      </c>
      <c r="BY198" s="31">
        <v>1.56093673403943E-2</v>
      </c>
      <c r="BZ198" s="31">
        <v>1.55961419990249E-2</v>
      </c>
      <c r="CA198" s="31">
        <v>1.3840830444306101E-2</v>
      </c>
      <c r="CB198" s="31">
        <v>-8.3645182572717205E-2</v>
      </c>
      <c r="CC198" s="31">
        <v>-2.5062656424257304E-3</v>
      </c>
      <c r="CD198" s="31">
        <v>4.9510337322975904E-2</v>
      </c>
      <c r="CE198" s="31">
        <v>6.3842482100238102E-2</v>
      </c>
      <c r="CF198" s="31">
        <v>-4.2595541401273904E-2</v>
      </c>
      <c r="CG198" s="31">
        <v>2.43161094118578E-2</v>
      </c>
      <c r="CH198" s="31">
        <v>-1.43803522378414E-2</v>
      </c>
      <c r="CI198" s="31">
        <v>6.6532569973751796E-3</v>
      </c>
      <c r="CJ198" s="31">
        <v>2.0866773670565403E-2</v>
      </c>
      <c r="CK198" s="31">
        <v>4.5885791692853201E-2</v>
      </c>
      <c r="CL198" s="31">
        <v>1.8836053641096799E-2</v>
      </c>
      <c r="CM198" s="31">
        <v>-4.42579168329146E-2</v>
      </c>
      <c r="CN198" s="31">
        <v>1.11548556519396E-2</v>
      </c>
      <c r="CO198" s="31">
        <v>-3.9164490861618904E-2</v>
      </c>
      <c r="CP198" s="31">
        <v>1.3249478867145802E-2</v>
      </c>
      <c r="CQ198" s="31">
        <v>1.9295958279008599E-2</v>
      </c>
      <c r="CR198" s="31">
        <v>3.6570743401094702E-2</v>
      </c>
      <c r="CS198" s="31">
        <v>6.9776260906988297E-2</v>
      </c>
      <c r="CT198" s="31">
        <v>1.8957345980435299E-2</v>
      </c>
      <c r="CU198" s="31">
        <v>6.0046189371706409E-2</v>
      </c>
      <c r="CV198" s="31">
        <v>-9.3545369504255003E-4</v>
      </c>
      <c r="CW198" s="31">
        <v>1.4280392958398599E-2</v>
      </c>
      <c r="CX198" s="31">
        <v>4.1479388757880806E-2</v>
      </c>
      <c r="CY198" s="31">
        <v>-7.080310231372941E-2</v>
      </c>
      <c r="CZ198" s="31">
        <v>-4.1296866521925102E-2</v>
      </c>
      <c r="DA198" s="31">
        <v>4.08817242167272E-2</v>
      </c>
      <c r="DB198" s="31">
        <v>2.4584217350456E-2</v>
      </c>
      <c r="DC198" s="31">
        <v>-1.5928504692257001E-2</v>
      </c>
      <c r="DD198" s="31">
        <v>1.6753301896964303E-2</v>
      </c>
      <c r="DE198" s="31">
        <v>2.3056515557933002E-2</v>
      </c>
      <c r="DF198" s="31">
        <v>4.7370914077913299E-3</v>
      </c>
      <c r="DG198" s="31">
        <v>1.7912861209518301E-2</v>
      </c>
      <c r="DH198" s="31">
        <v>0.13883955326769801</v>
      </c>
      <c r="DI198" s="31">
        <v>4.0240518028331604E-2</v>
      </c>
      <c r="DJ198" s="31">
        <v>3.5750307013687303E-2</v>
      </c>
      <c r="DK198" s="31">
        <v>6.4436183389534399E-2</v>
      </c>
      <c r="DL198" s="31">
        <v>-1.8337202638987801E-2</v>
      </c>
      <c r="DM198" s="31">
        <v>-2.6574148468970101E-2</v>
      </c>
      <c r="DN198" s="31">
        <v>4.8360067030587296E-2</v>
      </c>
      <c r="DO198" s="31">
        <v>7.30614074648024E-2</v>
      </c>
      <c r="DP198" s="31">
        <v>3.1767580792145804E-2</v>
      </c>
      <c r="DQ198" s="31">
        <v>5.3806525485987598E-2</v>
      </c>
      <c r="DR198" s="31">
        <v>2.2888056580271599E-2</v>
      </c>
      <c r="DS198" s="31">
        <v>-0.14759928867571001</v>
      </c>
      <c r="DT198" s="31">
        <v>1.1358671909131E-2</v>
      </c>
      <c r="DU198" s="31">
        <v>3.4945375418405304E-2</v>
      </c>
      <c r="DV198" s="31">
        <v>-9.0252706525484002E-4</v>
      </c>
      <c r="DW198" s="31">
        <v>-6.1208875305845999E-3</v>
      </c>
      <c r="DX198" s="31">
        <v>4.2372881344031395E-2</v>
      </c>
      <c r="DY198" s="31">
        <v>-2.5197328476649301E-2</v>
      </c>
      <c r="DZ198" s="31">
        <v>1.4569536452800499E-2</v>
      </c>
      <c r="EA198" s="31">
        <v>-1.0315533995510599E-2</v>
      </c>
      <c r="EB198" s="31">
        <v>4.2368555369149505E-2</v>
      </c>
      <c r="EC198" s="31">
        <v>4.4944789132003803E-2</v>
      </c>
      <c r="ED198" s="31">
        <v>0.110253087148853</v>
      </c>
      <c r="EE198" s="31">
        <v>-4.0674026728646E-2</v>
      </c>
      <c r="EF198" s="31">
        <v>5.08785733002146E-2</v>
      </c>
      <c r="EG198" s="31">
        <v>2.96912113681242E-2</v>
      </c>
      <c r="EH198" s="31">
        <v>7.7929893190986005E-2</v>
      </c>
      <c r="EI198" s="31">
        <v>5.08627608384438E-2</v>
      </c>
      <c r="EJ198" s="31">
        <v>6.0193666579429601E-2</v>
      </c>
      <c r="EK198" s="31">
        <v>8.5253926167161612E-2</v>
      </c>
      <c r="EL198" s="31">
        <v>-4.7826442633171901E-2</v>
      </c>
      <c r="EM198" s="31">
        <v>-1.93140193228401E-2</v>
      </c>
      <c r="EN198" s="31">
        <v>-9.8121885795492206E-2</v>
      </c>
      <c r="EO198" s="31">
        <v>4.7157714788450995E-2</v>
      </c>
      <c r="EP198" s="31">
        <v>3.1253906820951599E-3</v>
      </c>
      <c r="EQ198" s="31">
        <v>-1.07692307351803E-2</v>
      </c>
      <c r="ER198" s="31">
        <v>4.46909691456365E-2</v>
      </c>
      <c r="ES198" s="31">
        <v>1.99624128837366E-2</v>
      </c>
      <c r="ET198" s="31">
        <v>-1.94174756479604E-3</v>
      </c>
      <c r="EU198" s="31">
        <v>7.3512022060613802E-2</v>
      </c>
      <c r="EV198" s="31">
        <v>7.1739130448082805E-2</v>
      </c>
      <c r="EW198" s="31">
        <v>4.7639717474225796E-2</v>
      </c>
      <c r="EX198" s="31">
        <v>-2.0644095786953802E-2</v>
      </c>
      <c r="EY198" s="31">
        <v>2.9141157210811303E-2</v>
      </c>
      <c r="EZ198" s="31">
        <v>1.31992457579062E-2</v>
      </c>
      <c r="FA198" s="31">
        <v>6.3556851286542801E-2</v>
      </c>
      <c r="FB198" s="31">
        <v>-2.6515930131007403E-2</v>
      </c>
      <c r="FC198" s="31">
        <v>4.78947368421054E-2</v>
      </c>
      <c r="FD198" s="31">
        <v>7.83839779060653E-2</v>
      </c>
      <c r="FE198" s="31">
        <v>-3.9777895746387895E-3</v>
      </c>
      <c r="FF198" s="31">
        <v>-1.22340425531921E-2</v>
      </c>
      <c r="FG198" s="31">
        <v>3.6245058894984999E-2</v>
      </c>
      <c r="FH198" s="31">
        <v>4.0737148409688104E-2</v>
      </c>
      <c r="FI198" s="31">
        <v>6.7705139203162207E-2</v>
      </c>
      <c r="FJ198" s="31">
        <v>-3.6770850743779201E-3</v>
      </c>
      <c r="FK198" s="31">
        <v>4.2605742504443496E-2</v>
      </c>
      <c r="FL198" s="31">
        <v>8.49094567261299E-2</v>
      </c>
      <c r="FM198" s="31">
        <v>7.9365079416342504E-3</v>
      </c>
      <c r="FN198" s="31">
        <v>2.4118738404452802E-2</v>
      </c>
      <c r="FO198" s="31">
        <v>5.5783429035865896E-2</v>
      </c>
      <c r="FP198" s="31">
        <v>5.89269267130186E-2</v>
      </c>
      <c r="FQ198" s="31">
        <v>3.8486209128000305E-2</v>
      </c>
      <c r="FR198" s="31">
        <v>4.6750818116443098E-2</v>
      </c>
      <c r="FS198" s="31">
        <v>7.3803488868787501E-2</v>
      </c>
      <c r="FT198" s="31">
        <v>1.51926091509116E-2</v>
      </c>
      <c r="FU198" s="31">
        <v>3.7534930020672902E-2</v>
      </c>
      <c r="FV198" s="31">
        <v>-7.9872329998018007E-2</v>
      </c>
      <c r="FW198" s="31">
        <v>6.0674395087420896E-2</v>
      </c>
      <c r="FX198" s="31">
        <v>5.3147810224735602E-2</v>
      </c>
      <c r="FY198" s="31">
        <v>-5.7986870892136201E-2</v>
      </c>
      <c r="FZ198" s="31">
        <v>2.2989307318763701E-3</v>
      </c>
      <c r="GA198" s="31">
        <v>7.5187969919309192E-2</v>
      </c>
      <c r="GB198" s="31">
        <v>-1.63731490580254E-2</v>
      </c>
      <c r="GC198" s="31">
        <v>5.6188989992091307E-2</v>
      </c>
      <c r="GD198" s="31">
        <v>-3.23291098056744E-3</v>
      </c>
      <c r="GE198" s="31">
        <v>3.8502333463031002E-2</v>
      </c>
      <c r="GF198" s="31">
        <v>1.9792302995086799E-2</v>
      </c>
      <c r="GG198" s="31">
        <v>3.3032416909569505E-2</v>
      </c>
      <c r="GH198" s="31">
        <v>3.3213104892725102E-2</v>
      </c>
      <c r="GI198" s="31">
        <v>3.70548604407634E-2</v>
      </c>
      <c r="GJ198" s="31">
        <v>3.6020846104397403E-2</v>
      </c>
      <c r="GK198" s="31">
        <v>4.7730600292826199E-2</v>
      </c>
      <c r="GL198" s="31">
        <v>1.7827677149927702E-2</v>
      </c>
      <c r="GM198" s="31">
        <v>-2.94051119656186E-2</v>
      </c>
      <c r="GN198" s="31">
        <v>3.30578512373765E-2</v>
      </c>
      <c r="GO198" s="31">
        <v>1.9723865869460101E-2</v>
      </c>
      <c r="GP198" s="31">
        <v>7.6232698963310405E-2</v>
      </c>
      <c r="GQ198" s="31">
        <v>-8.2288401291770716E-2</v>
      </c>
      <c r="GR198" s="31">
        <v>2.9307731179046601E-2</v>
      </c>
      <c r="GS198" s="31">
        <v>8.0888536704824598E-2</v>
      </c>
      <c r="GT198" s="31">
        <v>2.0986870150268899E-2</v>
      </c>
      <c r="GU198" s="31">
        <v>8.2932049207537994E-2</v>
      </c>
      <c r="GV198" s="31">
        <v>-0.12879225121041102</v>
      </c>
      <c r="GW198" s="31">
        <v>-1.34674619756009E-2</v>
      </c>
      <c r="GX198" s="31">
        <v>-0.21391144878176602</v>
      </c>
      <c r="GY198" s="31">
        <v>-1.7408123791102601E-2</v>
      </c>
      <c r="GZ198" s="31">
        <v>1.1534025374855901E-2</v>
      </c>
      <c r="HA198" s="31">
        <v>0.120167675841126</v>
      </c>
      <c r="HB198" s="31">
        <v>4.8365449179706303E-2</v>
      </c>
      <c r="HC198" s="31">
        <v>1.97701843018883E-3</v>
      </c>
      <c r="HD198" s="31">
        <v>6.0419525141164603E-2</v>
      </c>
      <c r="HE198" s="31">
        <v>5.0401295480313905E-2</v>
      </c>
      <c r="HF198" s="31">
        <v>7.4041688991253199E-2</v>
      </c>
      <c r="HG198" s="31">
        <v>6.7146282583092597E-3</v>
      </c>
      <c r="HH198" s="31">
        <v>4.1160809638290302E-2</v>
      </c>
      <c r="HI198" s="31">
        <v>-2.5697743613420601E-2</v>
      </c>
      <c r="HJ198" s="31">
        <v>5.31914893687295E-2</v>
      </c>
      <c r="HK198" s="31">
        <v>6.2225636523265807E-2</v>
      </c>
      <c r="HL198" s="31">
        <v>2.9955802932189603E-2</v>
      </c>
      <c r="HM198" s="31">
        <v>3.4631536313780597E-3</v>
      </c>
      <c r="HN198" s="31">
        <v>1.3271939333865801E-2</v>
      </c>
      <c r="HO198" s="31">
        <v>-5.0264475521816301E-2</v>
      </c>
      <c r="HP198" s="31">
        <v>8.584682014355581E-2</v>
      </c>
      <c r="HQ198" s="31">
        <v>-5.8046892884718905E-3</v>
      </c>
      <c r="HR198" s="31">
        <v>-0.15561834383829601</v>
      </c>
      <c r="HS198" s="31">
        <v>9.2643134039849002E-4</v>
      </c>
      <c r="HT198" s="31">
        <v>6.4442207157189707E-2</v>
      </c>
      <c r="HU198" s="31">
        <v>4.4855305477521805E-2</v>
      </c>
      <c r="HV198" s="31">
        <v>2.4524662439322099E-2</v>
      </c>
      <c r="HW198" s="31">
        <v>6.5951404216514103E-2</v>
      </c>
      <c r="HX198" s="31">
        <v>2.5458248480006999E-2</v>
      </c>
      <c r="HY198" s="31">
        <v>7.7868852439183109E-2</v>
      </c>
      <c r="HZ198" s="31">
        <v>7.2811786597391598E-2</v>
      </c>
      <c r="IA198" s="31">
        <v>7.5876288654836796E-2</v>
      </c>
      <c r="IB198" s="31">
        <v>-7.2363887012453203E-3</v>
      </c>
      <c r="IC198" s="31">
        <v>2.6573426587505701E-2</v>
      </c>
      <c r="ID198" s="31">
        <v>-8.9668279208726193E-2</v>
      </c>
      <c r="IE198" s="31">
        <v>-1.6298410386266299E-2</v>
      </c>
      <c r="IF198" s="31">
        <v>-5.0747863506278605E-3</v>
      </c>
      <c r="IH198" s="31">
        <v>0.12755519214949901</v>
      </c>
      <c r="II198" s="31">
        <v>2.92553191233638E-2</v>
      </c>
      <c r="IK198" s="31">
        <v>4.0490797562062503E-2</v>
      </c>
      <c r="IL198" s="31">
        <v>-8.3333333333324004E-4</v>
      </c>
      <c r="IM198" s="31">
        <v>7.4339622619839799E-2</v>
      </c>
      <c r="IN198" s="31">
        <v>-6.3170095618506505E-2</v>
      </c>
      <c r="IO198" s="31">
        <v>5.1851851829541905E-2</v>
      </c>
      <c r="IP198" s="31">
        <v>3.01075268817208E-2</v>
      </c>
      <c r="IQ198" s="31">
        <v>0.158256880733945</v>
      </c>
      <c r="IS198" s="31">
        <v>6.2475286679827005E-2</v>
      </c>
      <c r="IU198" s="31">
        <v>-2.2077509487958401E-2</v>
      </c>
      <c r="IV198" s="31">
        <v>8.11988558410561E-2</v>
      </c>
      <c r="IW198" s="31">
        <v>0.25140924466329301</v>
      </c>
      <c r="IX198" s="31">
        <v>9.0330788808098E-2</v>
      </c>
      <c r="IY198" s="31">
        <v>-5.1609370903346705E-2</v>
      </c>
      <c r="IZ198" s="31">
        <v>5.7377049273152902E-3</v>
      </c>
      <c r="JA198" s="31">
        <v>1.3698630143225601E-2</v>
      </c>
      <c r="JB198" s="31">
        <v>3.5849056604320098E-2</v>
      </c>
      <c r="JC198" s="31">
        <v>3.7944664040167303E-2</v>
      </c>
      <c r="JD198" s="31">
        <v>1.0092816630652901E-2</v>
      </c>
      <c r="JF198" s="31">
        <v>4.0781160261077504E-2</v>
      </c>
      <c r="JH198" s="31">
        <v>-1.8686296717662303E-2</v>
      </c>
      <c r="JI198" s="31">
        <v>-2.0717599292816101E-2</v>
      </c>
      <c r="JJ198" s="31">
        <v>0.30666141112419498</v>
      </c>
      <c r="JK198" s="31">
        <v>0.11448724905157601</v>
      </c>
      <c r="JL198" s="31">
        <v>6.6599394550958202E-2</v>
      </c>
      <c r="JM198" s="31">
        <v>7.416462917685411E-2</v>
      </c>
      <c r="JN198" s="31">
        <v>1.2185215295236401E-2</v>
      </c>
      <c r="JO198" s="31">
        <v>6.4935064910172993E-2</v>
      </c>
      <c r="JP198" s="31">
        <v>4.0584415584415501E-2</v>
      </c>
      <c r="JQ198" s="31">
        <v>-5.3475935848907898E-3</v>
      </c>
      <c r="JS198" s="31">
        <v>9.8257168032061012E-2</v>
      </c>
      <c r="JT198" s="31">
        <v>0.108225108219138</v>
      </c>
      <c r="JU198" s="31">
        <v>1.5482716120912302E-2</v>
      </c>
      <c r="JV198" s="31">
        <v>5.9048016152776904E-2</v>
      </c>
      <c r="JW198" s="31">
        <v>0.119094516581357</v>
      </c>
      <c r="JX198" s="31">
        <v>5.9077188455219302E-2</v>
      </c>
      <c r="JY198" s="31">
        <v>0.10360360359092301</v>
      </c>
      <c r="JZ198" s="31">
        <v>-1.15057235115685E-2</v>
      </c>
      <c r="KA198" s="31">
        <v>-6.0814018887791796E-2</v>
      </c>
      <c r="KB198" s="31">
        <v>0.101286173633441</v>
      </c>
      <c r="KD198" s="31">
        <v>0.143609022551966</v>
      </c>
      <c r="KE198" s="31">
        <v>-1.86219741330806E-3</v>
      </c>
      <c r="KF198" s="31">
        <v>6.2186781131805501E-2</v>
      </c>
      <c r="KG198" s="31">
        <v>7.0695218527356801E-2</v>
      </c>
      <c r="KH198" s="31">
        <v>-0.11270131178132101</v>
      </c>
      <c r="KI198" s="31">
        <v>4.9353701544186106E-2</v>
      </c>
      <c r="KJ198" s="31">
        <v>1.02489019205643E-2</v>
      </c>
      <c r="KK198" s="31">
        <v>1.3682331942434801E-2</v>
      </c>
      <c r="KL198" s="31">
        <v>7.6507272403364204E-2</v>
      </c>
      <c r="KM198" s="31">
        <v>0.158620689665987</v>
      </c>
      <c r="KN198" s="31">
        <v>3.5101404041602703E-2</v>
      </c>
      <c r="KO198" s="31">
        <v>0.144549938277</v>
      </c>
      <c r="KP198" s="31">
        <v>0.123511122088415</v>
      </c>
      <c r="KQ198" s="31">
        <v>-4.6968403064224402E-2</v>
      </c>
      <c r="KR198" s="31">
        <v>1.9407290853848101E-2</v>
      </c>
      <c r="KS198" s="31">
        <v>5.9179265658520802E-2</v>
      </c>
      <c r="KT198" s="31">
        <v>6.9780853521843197E-2</v>
      </c>
      <c r="KU198" s="31">
        <v>0.217391304347826</v>
      </c>
      <c r="KV198" s="31">
        <v>0.21149897332082598</v>
      </c>
      <c r="KW198" s="31">
        <v>5.3147195685577603E-2</v>
      </c>
      <c r="KZ198" s="31">
        <v>-2.68397532814133E-2</v>
      </c>
      <c r="LA198" s="31">
        <v>4.1291072980895099E-2</v>
      </c>
      <c r="LB198" s="31">
        <v>4.7222222222222304E-2</v>
      </c>
      <c r="LC198" s="31">
        <v>-0.15508919204056701</v>
      </c>
      <c r="LD198" s="31">
        <v>0.155756207674943</v>
      </c>
      <c r="LE198" s="31">
        <v>0.14606362146895902</v>
      </c>
      <c r="LF198" s="31">
        <v>7.3855655026770398E-2</v>
      </c>
      <c r="LG198" s="31">
        <v>0.10940438871473401</v>
      </c>
      <c r="LH198" s="31">
        <v>1.0593576600822701E-2</v>
      </c>
      <c r="LI198" s="31">
        <v>0.114441111097596</v>
      </c>
      <c r="LJ198" s="31">
        <v>5.5753262170015E-2</v>
      </c>
      <c r="LK198" s="31">
        <v>0.137777777773124</v>
      </c>
      <c r="LL198" s="31">
        <v>0.15223949870404702</v>
      </c>
      <c r="LM198" s="31">
        <v>0.25499999998966799</v>
      </c>
      <c r="LN198" s="31">
        <v>0.10134848242082599</v>
      </c>
      <c r="LO198" s="31">
        <v>3.1896042524819999E-2</v>
      </c>
      <c r="LP198" s="31">
        <v>3.8926681783824704E-2</v>
      </c>
      <c r="LQ198" s="31">
        <v>-5.8685444026618E-4</v>
      </c>
      <c r="LR198" s="31">
        <v>5.18716577495488E-2</v>
      </c>
      <c r="LS198" s="31">
        <v>0.18005540165063</v>
      </c>
      <c r="LT198" s="31">
        <v>0.1022934365911</v>
      </c>
      <c r="LU198" s="31">
        <v>0.11111111111111101</v>
      </c>
      <c r="LV198" s="31">
        <v>3.5871156663389796E-2</v>
      </c>
      <c r="LW198" s="31">
        <v>-8.1753236707360094E-2</v>
      </c>
      <c r="LX198" s="31">
        <v>6.25051307624966E-2</v>
      </c>
      <c r="LY198" s="31">
        <v>2.6548672579533601E-2</v>
      </c>
      <c r="LZ198" s="31">
        <v>0.19603424966143301</v>
      </c>
      <c r="MA198" s="31">
        <v>2.98013244992015E-2</v>
      </c>
      <c r="MB198" s="31">
        <v>5.1771117162030804E-2</v>
      </c>
      <c r="MC198" s="31">
        <v>-0.13830168399695</v>
      </c>
      <c r="MD198" s="31">
        <v>-1.8639268879748899E-2</v>
      </c>
      <c r="ME198" s="31">
        <v>-2.58499790976453E-2</v>
      </c>
      <c r="MF198" s="31">
        <v>0.152912621358479</v>
      </c>
      <c r="MH198" s="31">
        <v>-9.5596755500040806E-2</v>
      </c>
      <c r="MI198" s="31">
        <v>5.2905416645329301E-2</v>
      </c>
      <c r="MJ198" s="31">
        <v>3.1484257886388298E-2</v>
      </c>
      <c r="MK198" s="31">
        <v>7.5757575744306305E-3</v>
      </c>
      <c r="ML198" s="31">
        <v>1.4937106918065499E-2</v>
      </c>
      <c r="MM198" s="31">
        <v>6.7994171914185206E-2</v>
      </c>
      <c r="MO198" s="31">
        <v>-5.9574468027171505E-3</v>
      </c>
      <c r="MP198" s="31">
        <v>0.177132701438042</v>
      </c>
      <c r="MQ198" s="31">
        <v>1.22649223256597E-2</v>
      </c>
      <c r="MR198" s="31">
        <v>6.2545454606752803E-3</v>
      </c>
      <c r="MS198" s="31">
        <v>4.6838407494147498E-3</v>
      </c>
      <c r="MT198" s="31">
        <v>2.3255813957024699E-2</v>
      </c>
      <c r="MU198" s="31">
        <v>8.8691718576414405E-2</v>
      </c>
      <c r="MV198" s="31">
        <v>-3.9291465382224604E-2</v>
      </c>
      <c r="MW198" s="31">
        <v>0.156609696532887</v>
      </c>
      <c r="MY198" s="31">
        <v>4.2632967622773008E-2</v>
      </c>
      <c r="MZ198" s="31">
        <v>5.8765594241398003E-2</v>
      </c>
      <c r="NB198" s="31">
        <v>-8.4912043303670789E-2</v>
      </c>
      <c r="NC198" s="31">
        <v>-0.121451440778488</v>
      </c>
      <c r="ND198" s="31">
        <v>-8.0964970365082801E-3</v>
      </c>
      <c r="NE198" s="31">
        <v>0.11362153797350701</v>
      </c>
      <c r="NH198" s="31">
        <v>8.4108804583644212E-2</v>
      </c>
      <c r="NJ198" s="31">
        <v>7.9229667338357498E-2</v>
      </c>
      <c r="NK198" s="31">
        <v>-9.0746016642554404E-3</v>
      </c>
      <c r="NL198" s="31">
        <v>2.82457879087743E-2</v>
      </c>
      <c r="NM198" s="31">
        <v>2.9968454248218999E-2</v>
      </c>
      <c r="NN198" s="31">
        <v>-0.103811841026799</v>
      </c>
      <c r="NO198" s="31">
        <v>2.9466916688989802E-2</v>
      </c>
      <c r="NP198" s="31">
        <v>-2.5221674856659902E-2</v>
      </c>
      <c r="NQ198" s="31">
        <v>0.12914302000661299</v>
      </c>
      <c r="NR198" s="31">
        <v>6.8677340916450502E-2</v>
      </c>
      <c r="NS198" s="31">
        <v>6.9005175444602999E-3</v>
      </c>
      <c r="NU198" s="31">
        <v>2.9051987763362402E-2</v>
      </c>
      <c r="NV198" s="31">
        <v>-4.6166510013995903E-2</v>
      </c>
      <c r="NW198" s="31">
        <v>-5.3191489447620404E-3</v>
      </c>
      <c r="NX198" s="31">
        <v>0.103645952756971</v>
      </c>
      <c r="NY198" s="31">
        <v>9.5743989625268103E-2</v>
      </c>
      <c r="NZ198" s="31">
        <v>-4.0929233008492501E-2</v>
      </c>
      <c r="OA198" s="31">
        <v>4.0816326528985106E-2</v>
      </c>
      <c r="OB198" s="31">
        <v>3.7854889602622704E-2</v>
      </c>
      <c r="OD198" s="31">
        <v>1.36363636400001E-2</v>
      </c>
      <c r="OE198" s="31">
        <v>0.212729933110369</v>
      </c>
      <c r="OF198" s="31">
        <v>2.08358918394018E-2</v>
      </c>
      <c r="OG198" s="31">
        <v>1.6988339401193202E-2</v>
      </c>
      <c r="OH198" s="31">
        <v>3.7347035631136701E-3</v>
      </c>
      <c r="OI198" s="31">
        <v>9.8043478274034895E-2</v>
      </c>
      <c r="OK198" s="31">
        <v>-1.3443595755296E-2</v>
      </c>
      <c r="OL198" s="31">
        <v>4.9894750709982304E-2</v>
      </c>
      <c r="OM198" s="31">
        <v>6.626506021859721E-2</v>
      </c>
      <c r="ON198" s="31">
        <v>-7.7273914370928898E-3</v>
      </c>
      <c r="OO198" s="31">
        <v>6.2226180549829202E-2</v>
      </c>
      <c r="OP198" s="31">
        <v>-0.18894566971523102</v>
      </c>
      <c r="OQ198" s="31">
        <v>3.2674118639125303E-2</v>
      </c>
      <c r="OS198" s="31">
        <v>3.82288821852785E-2</v>
      </c>
      <c r="OU198" s="31">
        <v>5.2041633306645796E-2</v>
      </c>
      <c r="OV198" s="31">
        <v>7.9685362498533002E-2</v>
      </c>
      <c r="OW198" s="31">
        <v>0.15491665816487099</v>
      </c>
      <c r="OX198" s="31">
        <v>9.1977309567232698E-2</v>
      </c>
      <c r="OY198" s="31">
        <v>7.2658467338457808E-2</v>
      </c>
      <c r="OZ198" s="31">
        <v>-6.7122621423165701E-3</v>
      </c>
      <c r="PA198" s="31">
        <v>-0.10363288718929199</v>
      </c>
      <c r="PB198" s="31">
        <v>0.151353138794631</v>
      </c>
      <c r="PC198" s="31">
        <v>3.89610389558857E-2</v>
      </c>
      <c r="PD198" s="31">
        <v>1.8421406556271801E-2</v>
      </c>
      <c r="PE198" s="31">
        <v>0.113925164558076</v>
      </c>
      <c r="PF198" s="31">
        <v>2.56766758614877E-2</v>
      </c>
      <c r="PG198" s="31">
        <v>7.0149582701448207E-2</v>
      </c>
      <c r="PH198" s="31">
        <v>0.18559966217297402</v>
      </c>
      <c r="PI198" s="31">
        <v>-2.8596064643980901E-2</v>
      </c>
      <c r="PJ198" s="31">
        <v>3.4282018116942099E-2</v>
      </c>
      <c r="PL198" s="31">
        <v>0.11527220999981801</v>
      </c>
      <c r="PM198" s="31">
        <v>8.7133550461572007E-2</v>
      </c>
      <c r="PN198" s="31">
        <v>4.1278504268885706E-2</v>
      </c>
      <c r="PO198" s="31">
        <v>3.4374999993918701E-2</v>
      </c>
      <c r="PP198" s="31">
        <v>9.5335276993029794E-2</v>
      </c>
      <c r="PQ198" s="31">
        <v>9.2171016095382211E-2</v>
      </c>
      <c r="PR198" s="31">
        <v>0.18300338000965802</v>
      </c>
      <c r="PS198" s="31">
        <v>4.89891135303262E-2</v>
      </c>
      <c r="PT198" s="31">
        <v>-9.9009900882006691E-3</v>
      </c>
      <c r="PU198" s="31">
        <v>3.4730943731722703E-2</v>
      </c>
      <c r="PV198" s="31">
        <v>3.1069364154171903E-2</v>
      </c>
      <c r="PW198" s="31">
        <v>6.7686171238214604E-2</v>
      </c>
      <c r="PX198" s="31">
        <v>6.2780269081772005E-2</v>
      </c>
      <c r="PY198" s="31">
        <v>4.2649727749581395E-2</v>
      </c>
      <c r="QA198" s="31">
        <v>2.45304419235528E-2</v>
      </c>
      <c r="QB198" s="31">
        <v>3.77906976905025E-2</v>
      </c>
      <c r="QC198" s="31">
        <v>7.7198911702966999E-3</v>
      </c>
      <c r="QD198" s="31">
        <v>7.2124243227059903E-2</v>
      </c>
      <c r="QE198" s="31">
        <v>9.0997095837367398E-2</v>
      </c>
      <c r="QF198" s="31">
        <v>6.8857590012020506E-2</v>
      </c>
      <c r="QG198" s="31">
        <v>0.254413291796805</v>
      </c>
      <c r="QH198" s="31">
        <v>-0.19521178637200801</v>
      </c>
      <c r="QI198" s="31">
        <v>1.4580801940540501E-2</v>
      </c>
      <c r="QJ198" s="31">
        <v>4.6410442349528597E-2</v>
      </c>
      <c r="QK198" s="31">
        <v>7.02389572675894E-2</v>
      </c>
      <c r="QL198" s="31">
        <v>5.9649767660693999E-2</v>
      </c>
      <c r="QM198" s="31">
        <v>6.2699256102304993E-2</v>
      </c>
      <c r="QN198" s="31">
        <v>-7.8244723974963E-4</v>
      </c>
      <c r="QP198" s="31">
        <v>6.8093081377361503E-2</v>
      </c>
      <c r="QQ198" s="31">
        <v>3.4883720931113901E-2</v>
      </c>
      <c r="QR198" s="31">
        <v>7.7075618365892093E-2</v>
      </c>
      <c r="QS198" s="31">
        <v>1.3445106796550199E-3</v>
      </c>
      <c r="QT198" s="31">
        <v>-2.4316257559054002E-2</v>
      </c>
      <c r="QU198" s="31">
        <v>-1.2641168331724399E-2</v>
      </c>
      <c r="QV198" s="31">
        <v>5.7291666671801703E-2</v>
      </c>
      <c r="QW198" s="31">
        <v>3.63092695623164E-2</v>
      </c>
      <c r="QX198" s="31">
        <v>1.8613607194549998E-2</v>
      </c>
      <c r="QY198" s="31">
        <v>2.4945451363683299E-2</v>
      </c>
      <c r="RA198" s="31">
        <v>-6.4194008564346192E-2</v>
      </c>
      <c r="RB198" s="31">
        <v>8.9552238779591099E-3</v>
      </c>
      <c r="RC198" s="31">
        <v>4.0733197556007496E-2</v>
      </c>
      <c r="RD198" s="31">
        <v>4.3964828148389305E-2</v>
      </c>
      <c r="RE198" s="31">
        <v>3.9329268298510002E-2</v>
      </c>
      <c r="RF198" s="31">
        <v>0.153956834529136</v>
      </c>
      <c r="RG198" s="31">
        <v>-1.5624999985803101E-2</v>
      </c>
      <c r="RH198" s="31">
        <v>-7.9942418783406999E-4</v>
      </c>
      <c r="RI198" s="31">
        <v>2.8772852429141099E-2</v>
      </c>
      <c r="RJ198" s="31">
        <v>7.5451319240857004E-2</v>
      </c>
      <c r="RN198" s="31">
        <v>-8.8716384809515211E-3</v>
      </c>
      <c r="RO198" s="31">
        <v>5.6743944391019201E-2</v>
      </c>
      <c r="RP198" s="31">
        <v>0.110701106994056</v>
      </c>
      <c r="RR198" s="31">
        <v>-2.6395631082388698E-3</v>
      </c>
      <c r="RS198" s="31">
        <v>3.9008961505314202E-2</v>
      </c>
      <c r="RT198" s="31">
        <v>6.6417212336801909E-2</v>
      </c>
      <c r="RU198" s="31">
        <v>3.0024475532056699E-2</v>
      </c>
      <c r="RV198" s="31">
        <v>7.9083719595900402E-3</v>
      </c>
      <c r="RW198" s="31">
        <v>0.12010221467494601</v>
      </c>
      <c r="RX198" s="31">
        <v>3.0230470924812E-2</v>
      </c>
      <c r="RY198" s="31">
        <v>-4.5436428856117698E-2</v>
      </c>
      <c r="RZ198" s="31">
        <v>1.6287530061017703E-2</v>
      </c>
      <c r="SA198" s="31">
        <v>9.9147947336360592E-2</v>
      </c>
      <c r="SB198" s="31">
        <v>5.7844690966719403E-2</v>
      </c>
      <c r="SD198" s="31">
        <v>0.114808043893055</v>
      </c>
      <c r="SE198" s="31">
        <v>-3.31664580747104E-2</v>
      </c>
      <c r="SF198" s="31">
        <v>2.8180377045411903E-2</v>
      </c>
      <c r="SG198" s="31">
        <v>6.4195298377116808E-2</v>
      </c>
      <c r="SH198" s="31">
        <v>2.7077497655561902E-2</v>
      </c>
      <c r="SK198" s="31">
        <v>1.1817709777537599E-2</v>
      </c>
      <c r="SL198" s="31">
        <v>3.7026802998381604E-2</v>
      </c>
      <c r="SM198" s="31">
        <v>9.5693779726990797E-3</v>
      </c>
      <c r="SN198" s="31">
        <v>-4.43430062069224E-2</v>
      </c>
      <c r="SO198" s="31">
        <v>7.9723792621591003E-2</v>
      </c>
      <c r="SQ198" s="31">
        <v>5.5389221567589103E-2</v>
      </c>
      <c r="SR198" s="31">
        <v>4.8452751189889301E-2</v>
      </c>
      <c r="SS198" s="31">
        <v>0.13135067824427898</v>
      </c>
      <c r="ST198" s="31">
        <v>2.4364114706668702E-2</v>
      </c>
      <c r="SV198" s="31">
        <v>-1.0473330044973399E-2</v>
      </c>
      <c r="SW198" s="31">
        <v>4.1420486212357104E-2</v>
      </c>
      <c r="SX198" s="31">
        <v>2.4965148232361001E-2</v>
      </c>
      <c r="SY198" s="31">
        <v>5.8208955223880504E-2</v>
      </c>
      <c r="SZ198" s="31">
        <v>3.3624802627714397E-2</v>
      </c>
      <c r="TA198" s="31">
        <v>8.2183543691288996E-2</v>
      </c>
      <c r="TB198" s="31">
        <v>-5.3731343283581999E-2</v>
      </c>
      <c r="TC198" s="31">
        <v>6.2456627342120097E-3</v>
      </c>
      <c r="TD198" s="31">
        <v>4.7466007418206502E-2</v>
      </c>
      <c r="TE198" s="31">
        <v>5.4616895869243703E-2</v>
      </c>
      <c r="TF198" s="31">
        <v>-4.07142857326038E-2</v>
      </c>
      <c r="TG198" s="31">
        <v>1.9784157971763701E-2</v>
      </c>
      <c r="TH198" s="31">
        <v>-5.0428945282793E-2</v>
      </c>
      <c r="TI198" s="31">
        <v>3.4739454115150503E-2</v>
      </c>
      <c r="TJ198" s="31">
        <v>0.13148875435389401</v>
      </c>
      <c r="TK198" s="31">
        <v>-4.0482954545454898E-2</v>
      </c>
      <c r="TL198" s="31">
        <v>-4.1547933142729206E-2</v>
      </c>
      <c r="TM198" s="31">
        <v>-2.60983036404516E-3</v>
      </c>
      <c r="TN198" s="31">
        <v>-9.6719932708206391E-2</v>
      </c>
      <c r="TP198" s="31">
        <v>5.6403151354075906E-2</v>
      </c>
      <c r="TQ198" s="31">
        <v>-6.0982658954719E-2</v>
      </c>
      <c r="TR198" s="31">
        <v>7.9277899375753899E-2</v>
      </c>
      <c r="TS198" s="31">
        <v>-6.0535051771754098E-2</v>
      </c>
      <c r="TT198" s="31">
        <v>0.121124729632301</v>
      </c>
      <c r="TU198" s="31">
        <v>2.7043269230769197E-2</v>
      </c>
      <c r="TV198" s="31">
        <v>3.3962264171376398E-2</v>
      </c>
      <c r="TW198" s="31">
        <v>4.1722148237823803E-2</v>
      </c>
      <c r="TX198" s="31">
        <v>5.9908194843408806E-2</v>
      </c>
      <c r="TY198" s="31">
        <v>0.120282295178227</v>
      </c>
      <c r="TZ198" s="31">
        <v>1.00397137867747E-2</v>
      </c>
      <c r="UA198" s="31">
        <v>7.9670329670330095E-2</v>
      </c>
      <c r="UB198" s="31">
        <v>6.5693430656934601E-2</v>
      </c>
      <c r="UC198" s="31">
        <v>0.111737089217109</v>
      </c>
      <c r="UD198" s="31">
        <v>9.4298245614035797E-2</v>
      </c>
      <c r="UE198" s="31">
        <v>1.3264554173618699E-2</v>
      </c>
      <c r="UG198" s="31">
        <v>4.2590949411939603E-2</v>
      </c>
      <c r="UH198" s="31">
        <v>0.15781249997461999</v>
      </c>
      <c r="UI198" s="31">
        <v>5.3248656565718602E-2</v>
      </c>
      <c r="UJ198" s="31">
        <v>0.13829413828512802</v>
      </c>
      <c r="UK198" s="31">
        <v>7.8517434789629997E-2</v>
      </c>
      <c r="UL198" s="31">
        <v>2.48447204968971E-3</v>
      </c>
      <c r="UN198" s="31">
        <v>8.0824088768177912E-2</v>
      </c>
      <c r="UO198" s="31">
        <v>4.8000000018258299E-2</v>
      </c>
      <c r="UQ198" s="31">
        <v>3.4168564932221E-2</v>
      </c>
      <c r="US198" s="31">
        <v>3.80839514647624E-2</v>
      </c>
      <c r="UT198" s="31">
        <v>-2.14592274752545E-2</v>
      </c>
      <c r="UU198" s="31">
        <v>1.6716817044592999E-3</v>
      </c>
      <c r="UV198" s="31">
        <v>8.6956521739130613E-2</v>
      </c>
      <c r="UW198" s="31">
        <v>-0.11216887417547999</v>
      </c>
      <c r="UX198" s="31">
        <v>-6.4097321623678802E-2</v>
      </c>
      <c r="UY198" s="31">
        <v>-2.2447812415549401E-2</v>
      </c>
      <c r="UZ198" s="31">
        <v>0.123715576420555</v>
      </c>
      <c r="VA198" s="31">
        <v>7.8895463544318395E-2</v>
      </c>
      <c r="VB198" s="31">
        <v>0.100706882568522</v>
      </c>
      <c r="VC198" s="31">
        <v>0.21651785714636598</v>
      </c>
      <c r="VD198" s="31">
        <v>4.7684952175455902E-2</v>
      </c>
      <c r="VE198" s="31">
        <v>-2.3590826933129302E-2</v>
      </c>
      <c r="VF198" s="31">
        <v>1.8698578915303601E-2</v>
      </c>
      <c r="VH198" s="31">
        <v>0.17613636363636398</v>
      </c>
      <c r="VI198" s="31">
        <v>2.7093596075442799E-2</v>
      </c>
      <c r="VJ198" s="31">
        <v>-3.9494470812759799E-3</v>
      </c>
      <c r="VM198" s="31">
        <v>8.6926286517893012E-2</v>
      </c>
      <c r="VN198" s="31">
        <v>5.8266360492974102E-2</v>
      </c>
      <c r="VO198" s="31">
        <v>7.5482093650401497E-2</v>
      </c>
      <c r="VP198" s="31">
        <v>0.21994031944864101</v>
      </c>
      <c r="VQ198" s="31">
        <v>-2.5692492961980503E-2</v>
      </c>
      <c r="VS198" s="31">
        <v>-8.5532301932827997E-3</v>
      </c>
      <c r="VT198" s="31">
        <v>9.5807674086170608E-2</v>
      </c>
      <c r="VV198" s="31">
        <v>6.9306930693069604E-2</v>
      </c>
      <c r="VW198" s="31">
        <v>3.8116748853270301E-2</v>
      </c>
      <c r="VX198" s="31">
        <v>5.6926326349902006E-3</v>
      </c>
      <c r="VY198" s="31">
        <v>3.9865072042318601E-2</v>
      </c>
      <c r="VZ198" s="31">
        <v>5.9826203193358504E-2</v>
      </c>
      <c r="WA198" s="31">
        <v>4.4292067582513604E-2</v>
      </c>
      <c r="WB198" s="31">
        <v>2.8089887662623401E-2</v>
      </c>
      <c r="WC198" s="31">
        <v>0.12657102492334801</v>
      </c>
      <c r="WE198" s="31">
        <v>0.14861186717474201</v>
      </c>
      <c r="WF198" s="31">
        <v>0.241138292565308</v>
      </c>
      <c r="WG198" s="31">
        <v>0.17406542054247498</v>
      </c>
      <c r="WH198" s="31">
        <v>1.90114068513343E-2</v>
      </c>
      <c r="WJ198" s="31">
        <v>0.10163227593857201</v>
      </c>
      <c r="WK198" s="31">
        <v>9.3195434388891898E-2</v>
      </c>
      <c r="WL198" s="31">
        <v>-1.8668501573588601E-2</v>
      </c>
      <c r="WN198" s="31">
        <v>6.0345090376222807E-2</v>
      </c>
      <c r="WO198" s="31">
        <v>1.5657445233264101E-2</v>
      </c>
      <c r="WQ198" s="31">
        <v>0.182079442949834</v>
      </c>
      <c r="WR198" s="31">
        <v>2.67613325910574E-2</v>
      </c>
      <c r="WS198" s="31">
        <v>-5.6141893856808095E-2</v>
      </c>
      <c r="WT198" s="31">
        <v>0.11249999998961401</v>
      </c>
      <c r="WU198" s="31">
        <v>-9.2348284985966905E-3</v>
      </c>
      <c r="WV198" s="31">
        <v>5.0963345510331506E-2</v>
      </c>
      <c r="WW198" s="31">
        <v>-8.8225189446379707E-2</v>
      </c>
      <c r="WX198" s="31">
        <v>7.5471082216753499E-2</v>
      </c>
      <c r="WY198" s="31">
        <v>4.5849565488992099E-2</v>
      </c>
      <c r="WZ198" s="31">
        <v>4.8790701897587496E-2</v>
      </c>
      <c r="XA198" s="31">
        <v>9.8694516971279914E-2</v>
      </c>
      <c r="XB198" s="31">
        <v>9.9240053662249306E-2</v>
      </c>
      <c r="XC198" s="31">
        <v>-4.42764578919859E-2</v>
      </c>
      <c r="XD198" s="31">
        <v>3.3898305084745901E-2</v>
      </c>
      <c r="XE198" s="31">
        <v>0.101842196732708</v>
      </c>
      <c r="XF198" s="31">
        <v>-0.339354838703888</v>
      </c>
      <c r="XG198" s="31">
        <v>4.5373134321182701E-2</v>
      </c>
      <c r="XI198" s="31">
        <v>-3.0181086519114404E-2</v>
      </c>
      <c r="XJ198" s="31">
        <v>-9.7087378495371909E-3</v>
      </c>
      <c r="XK198" s="31">
        <v>-3.036400134141E-4</v>
      </c>
      <c r="XL198" s="31">
        <v>1.71330668189706E-3</v>
      </c>
      <c r="XM198" s="31">
        <v>-0.35038363171355502</v>
      </c>
      <c r="XN198" s="31">
        <v>2.51071647163237E-2</v>
      </c>
      <c r="XO198" s="31">
        <v>6.4426478020414499E-2</v>
      </c>
      <c r="XP198" s="31">
        <v>4.1920216362407108E-2</v>
      </c>
      <c r="XQ198" s="31">
        <v>-2.9267467418527499E-2</v>
      </c>
      <c r="XR198" s="31">
        <v>0.277486911002783</v>
      </c>
      <c r="XS198" s="31">
        <v>-9.1919623769170289E-2</v>
      </c>
      <c r="XT198" s="31">
        <v>0.302995391706047</v>
      </c>
      <c r="XU198" s="31">
        <v>2.69905532456738E-3</v>
      </c>
      <c r="XV198" s="31">
        <v>-0.20930232556150202</v>
      </c>
      <c r="XW198" s="31">
        <v>3.7781350495119402E-2</v>
      </c>
      <c r="XX198" s="31">
        <v>0.14383116883667499</v>
      </c>
      <c r="XZ198" s="31">
        <v>-7.5587334009232204E-2</v>
      </c>
      <c r="YA198" s="31">
        <v>-9.6046852124049203E-2</v>
      </c>
      <c r="YC198" s="31">
        <v>8.2404265632578504E-3</v>
      </c>
      <c r="YD198" s="31">
        <v>9.7035040431267205E-2</v>
      </c>
      <c r="YE198" s="31">
        <v>-0.22954796030871003</v>
      </c>
      <c r="YF198" s="31">
        <v>6.9029850746317803E-2</v>
      </c>
      <c r="YG198" s="31">
        <v>8.7912087912083211E-3</v>
      </c>
      <c r="YH198" s="31">
        <v>7.5010902737078708E-2</v>
      </c>
      <c r="YK198" s="31">
        <v>-7.7243005834734507E-2</v>
      </c>
      <c r="YM198" s="31">
        <v>5.22626967820536E-2</v>
      </c>
      <c r="YN198" s="31">
        <v>9.3860984614921907E-3</v>
      </c>
      <c r="YP198" s="31">
        <v>0.13233863120324199</v>
      </c>
      <c r="YQ198" s="31">
        <v>1.2838306735742001E-2</v>
      </c>
      <c r="YR198" s="31">
        <v>-1.94401244192756E-2</v>
      </c>
      <c r="YS198" s="31">
        <v>7.5085324246655399E-2</v>
      </c>
      <c r="YT198" s="31">
        <v>1.21418164071902E-2</v>
      </c>
      <c r="YU198" s="31">
        <v>1.1091720905928E-2</v>
      </c>
      <c r="YV198" s="31">
        <v>6.5605806814615503E-2</v>
      </c>
      <c r="YW198" s="31">
        <v>9.0191657276255093E-3</v>
      </c>
      <c r="YX198" s="31">
        <v>8.4498622194739192E-2</v>
      </c>
      <c r="YY198" s="31">
        <v>0.23778270024911699</v>
      </c>
      <c r="ZA198" s="31">
        <v>5.3937432751884895E-3</v>
      </c>
      <c r="ZB198" s="31">
        <v>4.2763157905415503E-2</v>
      </c>
      <c r="ZC198" s="31">
        <v>-8.4776663628076995E-2</v>
      </c>
      <c r="ZD198" s="31">
        <v>0.103846153859353</v>
      </c>
      <c r="ZE198" s="31">
        <v>-4.2541436481244199E-2</v>
      </c>
      <c r="ZF198" s="31">
        <v>-1.4055299551319501E-2</v>
      </c>
      <c r="ZH198" s="31">
        <v>-1.2962377487889101E-2</v>
      </c>
      <c r="ZJ198" s="31">
        <v>-4.0856031125272002E-2</v>
      </c>
      <c r="ZK198" s="31">
        <v>0.13776137759766</v>
      </c>
      <c r="ZL198" s="31">
        <v>2.41433021859878E-2</v>
      </c>
      <c r="ZM198" s="31">
        <v>-2.72311639641722E-2</v>
      </c>
      <c r="ZN198" s="31">
        <v>-3.9892183288409599E-2</v>
      </c>
      <c r="ZO198" s="31">
        <v>6.88799218968561E-2</v>
      </c>
      <c r="ZP198" s="31">
        <v>3.6065573770226504E-2</v>
      </c>
      <c r="ZQ198" s="31">
        <v>-6.1020230236360801E-2</v>
      </c>
      <c r="ZR198" s="31">
        <v>0.337837837837837</v>
      </c>
      <c r="ZS198" s="31">
        <v>0.30461073317408699</v>
      </c>
      <c r="ZT198" s="31">
        <v>-2.6739356167089803E-2</v>
      </c>
      <c r="ZU198" s="31">
        <v>0.156521739135007</v>
      </c>
      <c r="ZV198" s="31">
        <v>-6.2951248666012094E-2</v>
      </c>
      <c r="ZW198" s="31">
        <v>3.38088372586667E-2</v>
      </c>
      <c r="ZX198" s="31">
        <v>-2.3381021818816201E-2</v>
      </c>
      <c r="ZY198" s="31">
        <v>-0.11993097497112901</v>
      </c>
      <c r="ZZ198" s="31">
        <v>0.21142330724878</v>
      </c>
      <c r="AAB198" s="31">
        <v>-2.2605332011902397E-3</v>
      </c>
      <c r="AAC198" s="31">
        <v>6.8023255824179105E-2</v>
      </c>
      <c r="AAD198" s="31">
        <v>1.4958044503511101E-2</v>
      </c>
      <c r="AAE198" s="31">
        <v>7.8260869565217397E-2</v>
      </c>
      <c r="AAF198" s="31">
        <v>-1.5826958586120398E-3</v>
      </c>
      <c r="AAG198" s="31">
        <v>-5.4598198854872006E-4</v>
      </c>
      <c r="AAH198" s="31">
        <v>9.1097071082406805E-2</v>
      </c>
      <c r="AAI198" s="31">
        <v>0.15479368647807301</v>
      </c>
      <c r="AAJ198" s="31">
        <v>9.4648707633575597E-3</v>
      </c>
      <c r="AAK198" s="31">
        <v>-0.15371329879365001</v>
      </c>
      <c r="AAL198" s="31">
        <v>4.8712595697131704E-2</v>
      </c>
      <c r="AAM198" s="31">
        <v>-2.0338983050847598E-2</v>
      </c>
      <c r="AAN198" s="31">
        <v>2.8442437904280703E-2</v>
      </c>
      <c r="AAO198" s="31">
        <v>4.3951488961160301E-2</v>
      </c>
      <c r="AAP198" s="31">
        <v>-0.14355721531100199</v>
      </c>
      <c r="AAQ198" s="31">
        <v>-2.8248587560871799E-2</v>
      </c>
      <c r="AAR198" s="31">
        <v>1.70786516967458E-2</v>
      </c>
      <c r="AAS198" s="31">
        <v>3.2952252842564797E-2</v>
      </c>
      <c r="AAT198" s="31">
        <v>-1.7287507710712701E-2</v>
      </c>
      <c r="AAU198" s="31">
        <v>-1.01010101129609E-2</v>
      </c>
      <c r="AAV198" s="31">
        <v>4.00604686435393E-2</v>
      </c>
      <c r="AAW198" s="31">
        <v>-9.3441150042762794E-2</v>
      </c>
      <c r="AAX198" s="31">
        <v>-4.0360361609347202E-2</v>
      </c>
      <c r="AAY198" s="31">
        <v>0.10485197365711101</v>
      </c>
      <c r="AAZ198" s="31">
        <v>7.55608028172534E-2</v>
      </c>
      <c r="ABA198" s="31">
        <v>-0.25108601216238402</v>
      </c>
      <c r="ABB198" s="31">
        <v>-4.1837343439249199E-2</v>
      </c>
      <c r="ABC198" s="31">
        <v>4.1338582671614797E-2</v>
      </c>
      <c r="ABD198" s="31">
        <v>3.2435359258218902E-2</v>
      </c>
      <c r="ABE198" s="31">
        <v>7.9267152736652205E-2</v>
      </c>
      <c r="ABF198" s="31">
        <v>-0.11078717201166199</v>
      </c>
      <c r="ABG198" s="31">
        <v>3.5325287089948997E-3</v>
      </c>
      <c r="ABH198" s="31">
        <v>-4.3996532318584906E-2</v>
      </c>
      <c r="ABI198" s="31">
        <v>2.42356449906356E-3</v>
      </c>
      <c r="ABJ198" s="31">
        <v>2.8912179236901805E-3</v>
      </c>
      <c r="ABK198" s="31">
        <v>-5.0475437524908101E-2</v>
      </c>
    </row>
    <row r="199" spans="1:739" x14ac:dyDescent="0.2">
      <c r="A199" s="29">
        <v>42522</v>
      </c>
      <c r="B199" s="31">
        <v>1.7148301035621302E-2</v>
      </c>
      <c r="C199" s="31">
        <v>3.7774725274724905E-2</v>
      </c>
      <c r="E199" s="31">
        <v>-0.179840848808661</v>
      </c>
      <c r="G199" s="31">
        <v>1.2289780082714401E-2</v>
      </c>
      <c r="H199" s="31">
        <v>-0.166298749094938</v>
      </c>
      <c r="I199" s="31">
        <v>-0.28722627737226303</v>
      </c>
      <c r="J199" s="31">
        <v>-8.7247364060694804E-2</v>
      </c>
      <c r="K199" s="31">
        <v>8.7406555491661403E-2</v>
      </c>
      <c r="L199" s="31">
        <v>-0.137426393223056</v>
      </c>
      <c r="M199" s="31">
        <v>-0.185034013605443</v>
      </c>
      <c r="N199" s="31">
        <v>-0.15238095237889801</v>
      </c>
      <c r="O199" s="31">
        <v>-1.5232292454002901E-2</v>
      </c>
      <c r="P199" s="31">
        <v>-3.58923230123721E-2</v>
      </c>
      <c r="Q199" s="31">
        <v>-0.111512026641783</v>
      </c>
      <c r="R199" s="31">
        <v>-0.26035131742076201</v>
      </c>
      <c r="S199" s="31">
        <v>1.06147722246792E-2</v>
      </c>
      <c r="T199" s="31">
        <v>-2.8442594519597998E-2</v>
      </c>
      <c r="U199" s="31">
        <v>-8.0183861091056199E-2</v>
      </c>
      <c r="V199" s="31">
        <v>9.9520766777917907E-2</v>
      </c>
      <c r="W199" s="31">
        <v>-0.39797386756936803</v>
      </c>
      <c r="X199" s="31">
        <v>-6.6032403908949905E-2</v>
      </c>
      <c r="Y199" s="31">
        <v>-6.85941043083899E-2</v>
      </c>
      <c r="Z199" s="31">
        <v>-0.242342342342342</v>
      </c>
      <c r="AA199" s="31">
        <v>2.9194139184857401E-2</v>
      </c>
      <c r="AB199" s="31">
        <v>9.8392596209599892E-2</v>
      </c>
      <c r="AC199" s="31">
        <v>-0.201315789473684</v>
      </c>
      <c r="AD199" s="31">
        <v>-0.15799256505487802</v>
      </c>
      <c r="AE199" s="31">
        <v>-8.2490138903162299E-2</v>
      </c>
      <c r="AF199" s="31">
        <v>-0.13908168715029301</v>
      </c>
      <c r="AG199" s="31">
        <v>-0.15028901732200001</v>
      </c>
      <c r="AH199" s="31">
        <v>-0.18719866999897503</v>
      </c>
      <c r="AI199" s="31">
        <v>2.6714158489521602E-2</v>
      </c>
      <c r="AJ199" s="31">
        <v>-0.19624192600353599</v>
      </c>
      <c r="AK199" s="31">
        <v>-4.2412591613600406E-2</v>
      </c>
      <c r="AL199" s="31">
        <v>2.5469981778596801E-2</v>
      </c>
      <c r="AM199" s="31">
        <v>-0.13739324173783898</v>
      </c>
      <c r="AN199" s="31">
        <v>-9.6969696961787297E-2</v>
      </c>
      <c r="AO199" s="31">
        <v>-0.117667253810867</v>
      </c>
      <c r="AP199" s="31">
        <v>0.16716958360386902</v>
      </c>
      <c r="AQ199" s="31">
        <v>-0.17815956696904098</v>
      </c>
      <c r="AR199" s="31">
        <v>4.4787644795020606E-2</v>
      </c>
      <c r="AS199" s="31">
        <v>-0.141029456326142</v>
      </c>
      <c r="AT199" s="31">
        <v>-0.13068537777098402</v>
      </c>
      <c r="AU199" s="31">
        <v>-2.3385300671873499E-2</v>
      </c>
      <c r="AV199" s="31">
        <v>-0.11601307189542499</v>
      </c>
      <c r="AW199" s="31">
        <v>-7.5713969448749405E-2</v>
      </c>
      <c r="AX199" s="31">
        <v>-0.28303198888150199</v>
      </c>
      <c r="AY199" s="31">
        <v>-0.25495714469543201</v>
      </c>
      <c r="AZ199" s="31">
        <v>-4.0909090916077501E-2</v>
      </c>
      <c r="BA199" s="31">
        <v>-0.31486742424471703</v>
      </c>
      <c r="BB199" s="31">
        <v>-2.3190045276302099E-2</v>
      </c>
      <c r="BC199" s="31">
        <v>-3.4672970833144801E-2</v>
      </c>
      <c r="BD199" s="31">
        <v>-0.167588932806324</v>
      </c>
      <c r="BE199" s="31">
        <v>-0.30416801694152401</v>
      </c>
      <c r="BF199" s="31">
        <v>6.7824648452571301E-2</v>
      </c>
      <c r="BG199" s="31">
        <v>-0.14993141289957801</v>
      </c>
      <c r="BH199" s="31">
        <v>8.7074123666627493E-2</v>
      </c>
      <c r="BI199" s="31">
        <v>9.5219709368419295E-2</v>
      </c>
      <c r="BJ199" s="31">
        <v>-0.25160422271865401</v>
      </c>
      <c r="BK199" s="31">
        <v>-8.7746170666886392E-2</v>
      </c>
      <c r="BL199" s="31">
        <v>0.15691056910569101</v>
      </c>
      <c r="BM199" s="31">
        <v>2.4724456364309901E-2</v>
      </c>
      <c r="BN199" s="31">
        <v>-0.10930442637759701</v>
      </c>
      <c r="BO199" s="31">
        <v>-4.5352400411146507E-2</v>
      </c>
      <c r="BP199" s="31">
        <v>0.10444444442716901</v>
      </c>
      <c r="BQ199" s="31">
        <v>-0.138888888886359</v>
      </c>
      <c r="BR199" s="31">
        <v>1.2990387127232501E-2</v>
      </c>
      <c r="BS199" s="31">
        <v>-1.4735432016075401E-2</v>
      </c>
      <c r="BT199" s="31">
        <v>2.55431902490737E-2</v>
      </c>
      <c r="BU199" s="31">
        <v>-0.23626135870980702</v>
      </c>
      <c r="BV199" s="31">
        <v>2.7397260273972698E-2</v>
      </c>
      <c r="BW199" s="31">
        <v>7.7523703292675897E-2</v>
      </c>
      <c r="BX199" s="31">
        <v>-0.10939378327252</v>
      </c>
      <c r="BY199" s="31">
        <v>0.13735177865503301</v>
      </c>
      <c r="BZ199" s="31">
        <v>-0.157983694590215</v>
      </c>
      <c r="CA199" s="31">
        <v>7.4639525013741007E-2</v>
      </c>
      <c r="CB199" s="31">
        <v>-4.7138047134635402E-2</v>
      </c>
      <c r="CC199" s="31">
        <v>-1.6565140662606601E-3</v>
      </c>
      <c r="CD199" s="31">
        <v>-9.1191709820714201E-2</v>
      </c>
      <c r="CE199" s="31">
        <v>-5.8233491223182006E-2</v>
      </c>
      <c r="CF199" s="31">
        <v>-0.16694011484823601</v>
      </c>
      <c r="CG199" s="31">
        <v>5.9690493750820701E-2</v>
      </c>
      <c r="CH199" s="31">
        <v>-9.0806451612903294E-2</v>
      </c>
      <c r="CI199" s="31">
        <v>-4.3575825907551796E-2</v>
      </c>
      <c r="CJ199" s="31">
        <v>3.1387319576266001E-3</v>
      </c>
      <c r="CK199" s="31">
        <v>-5.4978030741258399E-3</v>
      </c>
      <c r="CL199" s="31">
        <v>-3.3675348574539403E-2</v>
      </c>
      <c r="CM199" s="31">
        <v>-7.9255001721389995E-4</v>
      </c>
      <c r="CN199" s="31">
        <v>-5.8977719542351099E-2</v>
      </c>
      <c r="CO199" s="31">
        <v>-7.5031478667445597E-2</v>
      </c>
      <c r="CP199" s="31">
        <v>-9.3099224199304997E-2</v>
      </c>
      <c r="CQ199" s="31">
        <v>-3.2622333751575199E-3</v>
      </c>
      <c r="CR199" s="31">
        <v>-4.8723897920771496E-2</v>
      </c>
      <c r="CS199" s="31">
        <v>-0.193157519616455</v>
      </c>
      <c r="CT199" s="31">
        <v>-2.30946882284923E-2</v>
      </c>
      <c r="CU199" s="31">
        <v>-5.9925093614269301E-2</v>
      </c>
      <c r="CV199" s="31">
        <v>-5.4781801299907402E-2</v>
      </c>
      <c r="CW199" s="31">
        <v>4.7898338214152902E-2</v>
      </c>
      <c r="CX199" s="31">
        <v>-1.3465101913191599E-2</v>
      </c>
      <c r="CY199" s="31">
        <v>-5.55555555516992E-2</v>
      </c>
      <c r="CZ199" s="31">
        <v>4.0162122304424397E-2</v>
      </c>
      <c r="DA199" s="31">
        <v>-7.2519083850279796E-3</v>
      </c>
      <c r="DB199" s="31">
        <v>-7.8621612585242209E-2</v>
      </c>
      <c r="DC199" s="31">
        <v>-0.26251788269200499</v>
      </c>
      <c r="DD199" s="31">
        <v>-7.2553897181144397E-2</v>
      </c>
      <c r="DE199" s="31">
        <v>-7.2359670125033596E-2</v>
      </c>
      <c r="DF199" s="31">
        <v>3.82462686716512E-2</v>
      </c>
      <c r="DG199" s="31">
        <v>7.0655044878360093E-2</v>
      </c>
      <c r="DH199" s="31">
        <v>-0.24390243901247899</v>
      </c>
      <c r="DI199" s="31">
        <v>-0.135615536548643</v>
      </c>
      <c r="DJ199" s="31">
        <v>-3.7762237739954699E-2</v>
      </c>
      <c r="DK199" s="31">
        <v>-0.12641435816333499</v>
      </c>
      <c r="DL199" s="31">
        <v>-8.6196503902261398E-2</v>
      </c>
      <c r="DM199" s="31">
        <v>-2.8200648864487299E-2</v>
      </c>
      <c r="DN199" s="31">
        <v>-5.4922515941431396E-2</v>
      </c>
      <c r="DO199" s="31">
        <v>-0.205416666649229</v>
      </c>
      <c r="DP199" s="31">
        <v>-3.3867156760223102E-2</v>
      </c>
      <c r="DQ199" s="31">
        <v>-4.0348964024512803E-2</v>
      </c>
      <c r="DR199" s="31">
        <v>-4.7612569781769797E-3</v>
      </c>
      <c r="DS199" s="31">
        <v>-0.34245660881970502</v>
      </c>
      <c r="DT199" s="31">
        <v>2.95135745599429E-3</v>
      </c>
      <c r="DU199" s="31">
        <v>-7.1584223143311393E-2</v>
      </c>
      <c r="DV199" s="31">
        <v>-9.2719628216680991E-2</v>
      </c>
      <c r="DW199" s="31">
        <v>3.71970983222185E-2</v>
      </c>
      <c r="DX199" s="31">
        <v>-0.100493218256233</v>
      </c>
      <c r="DY199" s="31">
        <v>-0.24778761062627999</v>
      </c>
      <c r="DZ199" s="31">
        <v>6.4766839239198707E-3</v>
      </c>
      <c r="EA199" s="31">
        <v>1.0253317255429299E-2</v>
      </c>
      <c r="EB199" s="31">
        <v>5.0748855077886297E-2</v>
      </c>
      <c r="EC199" s="31">
        <v>-7.8584653355675202E-2</v>
      </c>
      <c r="ED199" s="31">
        <v>1.15542717503576E-2</v>
      </c>
      <c r="EE199" s="31">
        <v>4.5739910313901302E-2</v>
      </c>
      <c r="EF199" s="31">
        <v>-9.7132970854553399E-2</v>
      </c>
      <c r="EG199" s="31">
        <v>5.8139535441137E-4</v>
      </c>
      <c r="EH199" s="31">
        <v>1.3725218358649401E-2</v>
      </c>
      <c r="EI199" s="31">
        <v>4.7323135734797794E-2</v>
      </c>
      <c r="EJ199" s="31">
        <v>-5.3326810176125304E-2</v>
      </c>
      <c r="EK199" s="31">
        <v>-0.178911946153716</v>
      </c>
      <c r="EL199" s="31">
        <v>-0.10130791398522801</v>
      </c>
      <c r="EM199" s="31">
        <v>6.8912374757687897E-2</v>
      </c>
      <c r="EN199" s="31">
        <v>0.17906107190301002</v>
      </c>
      <c r="EO199" s="31">
        <v>-5.9713590930532405E-2</v>
      </c>
      <c r="EP199" s="31">
        <v>-0.11433333647792</v>
      </c>
      <c r="EQ199" s="31">
        <v>-1.0007698238691101E-2</v>
      </c>
      <c r="ER199" s="31">
        <v>-3.2628320886229696E-2</v>
      </c>
      <c r="ES199" s="31">
        <v>-3.3103961301713801E-2</v>
      </c>
      <c r="ET199" s="31">
        <v>5.1637403784249102E-2</v>
      </c>
      <c r="EU199" s="31">
        <v>-5.3340615324869306E-2</v>
      </c>
      <c r="EV199" s="31">
        <v>-0.31687898090231303</v>
      </c>
      <c r="EW199" s="31">
        <v>-1.5430267055616899E-2</v>
      </c>
      <c r="EX199" s="31">
        <v>2.3096988571823102E-2</v>
      </c>
      <c r="EY199" s="31">
        <v>-0.11348632505501399</v>
      </c>
      <c r="EZ199" s="31">
        <v>8.4886128351980408E-2</v>
      </c>
      <c r="FA199" s="31">
        <v>-0.25563909774386501</v>
      </c>
      <c r="FB199" s="31">
        <v>5.83454888576163E-3</v>
      </c>
      <c r="FC199" s="31">
        <v>-8.4703537618336898E-3</v>
      </c>
      <c r="FD199" s="31">
        <v>-3.3305757800072298E-2</v>
      </c>
      <c r="FE199" s="31">
        <v>-0.16895679894117202</v>
      </c>
      <c r="FF199" s="31">
        <v>-0.102702702702703</v>
      </c>
      <c r="FG199" s="31">
        <v>-0.199544764806804</v>
      </c>
      <c r="FH199" s="31">
        <v>-7.9240037040886599E-2</v>
      </c>
      <c r="FI199" s="31">
        <v>-8.7514585762702102E-2</v>
      </c>
      <c r="FJ199" s="31">
        <v>-0.16573311367380603</v>
      </c>
      <c r="FK199" s="31">
        <v>-0.11461402475335501</v>
      </c>
      <c r="FL199" s="31">
        <v>-3.1716417917080603E-2</v>
      </c>
      <c r="FM199" s="31">
        <v>1.8219677268339399E-2</v>
      </c>
      <c r="FN199" s="31">
        <v>-9.8278335724533705E-2</v>
      </c>
      <c r="FO199" s="31">
        <v>0.113046347134896</v>
      </c>
      <c r="FP199" s="31">
        <v>-2.3599748289155902E-3</v>
      </c>
      <c r="FQ199" s="31">
        <v>-0.13799392095957502</v>
      </c>
      <c r="FR199" s="31">
        <v>-0.19553023664048103</v>
      </c>
      <c r="FS199" s="31">
        <v>-0.25383022774539898</v>
      </c>
      <c r="FT199" s="31">
        <v>-0.28306655434692102</v>
      </c>
      <c r="FU199" s="31">
        <v>0.109719222468055</v>
      </c>
      <c r="FV199" s="31">
        <v>-0.140734949179046</v>
      </c>
      <c r="FW199" s="31">
        <v>-3.8510101027593606E-2</v>
      </c>
      <c r="FX199" s="31">
        <v>1.3340480126982499E-2</v>
      </c>
      <c r="FY199" s="31">
        <v>1.45687645738537E-2</v>
      </c>
      <c r="FZ199" s="31">
        <v>-2.0547945180851998E-2</v>
      </c>
      <c r="GA199" s="31">
        <v>-5.3990610326574602E-2</v>
      </c>
      <c r="GB199" s="31">
        <v>-0.13159978880718701</v>
      </c>
      <c r="GC199" s="31">
        <v>-5.4992492498784906E-2</v>
      </c>
      <c r="GD199" s="31">
        <v>4.1606886651210505E-2</v>
      </c>
      <c r="GE199" s="31">
        <v>9.1743118972151799E-3</v>
      </c>
      <c r="GF199" s="31">
        <v>-1.38210413343494E-2</v>
      </c>
      <c r="GG199" s="31">
        <v>0.11830358794779</v>
      </c>
      <c r="GH199" s="31">
        <v>8.9771569900725101E-2</v>
      </c>
      <c r="GI199" s="31">
        <v>1.6370439653244001E-2</v>
      </c>
      <c r="GJ199" s="31">
        <v>-6.5443873773772795E-2</v>
      </c>
      <c r="GK199" s="31">
        <v>-3.6143151368931599E-2</v>
      </c>
      <c r="GL199" s="31">
        <v>-7.085168867680261E-2</v>
      </c>
      <c r="GM199" s="31">
        <v>-0.22315360217489802</v>
      </c>
      <c r="GN199" s="31">
        <v>0.100799999981958</v>
      </c>
      <c r="GO199" s="31">
        <v>-8.7786259564814895E-2</v>
      </c>
      <c r="GP199" s="31">
        <v>-0.17088421865678802</v>
      </c>
      <c r="GQ199" s="31">
        <v>-3.7319762529088099E-2</v>
      </c>
      <c r="GR199" s="31">
        <v>5.5781149381273201E-3</v>
      </c>
      <c r="GS199" s="31">
        <v>-0.21563876651561301</v>
      </c>
      <c r="GT199" s="31">
        <v>-3.7684138403563001E-2</v>
      </c>
      <c r="GU199" s="31">
        <v>-1.07491318004136E-2</v>
      </c>
      <c r="GV199" s="31">
        <v>4.1184636749146207E-2</v>
      </c>
      <c r="GW199" s="31">
        <v>-9.1961852925392905E-3</v>
      </c>
      <c r="GX199" s="31">
        <v>0.18774509803921502</v>
      </c>
      <c r="GY199" s="31">
        <v>-1.3452188006482799E-2</v>
      </c>
      <c r="GZ199" s="31">
        <v>-0.13116883116883099</v>
      </c>
      <c r="HA199" s="31">
        <v>-1.9656019656946199E-2</v>
      </c>
      <c r="HB199" s="31">
        <v>5.0739957597412105E-3</v>
      </c>
      <c r="HC199" s="31">
        <v>-4.60446247668942E-2</v>
      </c>
      <c r="HD199" s="31">
        <v>-8.8159477569821801E-2</v>
      </c>
      <c r="HE199" s="31">
        <v>-8.1172291310190312E-2</v>
      </c>
      <c r="HF199" s="31">
        <v>-4.4999999994748199E-2</v>
      </c>
      <c r="HG199" s="31">
        <v>0.151587207231896</v>
      </c>
      <c r="HH199" s="31">
        <v>-0.13061224490406501</v>
      </c>
      <c r="HI199" s="31">
        <v>0.21052631577595002</v>
      </c>
      <c r="HJ199" s="31">
        <v>2.7522935759213302E-2</v>
      </c>
      <c r="HK199" s="31">
        <v>-6.6497203863751991E-2</v>
      </c>
      <c r="HL199" s="31">
        <v>0.13528945282781199</v>
      </c>
      <c r="HM199" s="31">
        <v>0.10464716006610301</v>
      </c>
      <c r="HN199" s="31">
        <v>0.108072225162129</v>
      </c>
      <c r="HO199" s="31">
        <v>6.11192930595756E-2</v>
      </c>
      <c r="HP199" s="31">
        <v>-7.9116961490311208E-2</v>
      </c>
      <c r="HQ199" s="31">
        <v>5.4414204405048806E-3</v>
      </c>
      <c r="HR199" s="31">
        <v>0.168024439918533</v>
      </c>
      <c r="HS199" s="31">
        <v>3.89118073366626E-2</v>
      </c>
      <c r="HT199" s="31">
        <v>1.3665268571467101E-2</v>
      </c>
      <c r="HU199" s="31">
        <v>4.5109997024653799E-2</v>
      </c>
      <c r="HV199" s="31">
        <v>-4.2001070096125304E-2</v>
      </c>
      <c r="HW199" s="31">
        <v>2.7172290232517802E-2</v>
      </c>
      <c r="HX199" s="31">
        <v>0.110503418283783</v>
      </c>
      <c r="HY199" s="31">
        <v>7.5424261376031403E-3</v>
      </c>
      <c r="HZ199" s="31">
        <v>-1.2181493092313899E-2</v>
      </c>
      <c r="IA199" s="31">
        <v>-2.2519083973099797E-2</v>
      </c>
      <c r="IB199" s="31">
        <v>-6.4649243459408409E-2</v>
      </c>
      <c r="IC199" s="31">
        <v>1.3486176687920902E-2</v>
      </c>
      <c r="ID199" s="31">
        <v>-0.12120088954826001</v>
      </c>
      <c r="IE199" s="31">
        <v>-0.13536545394952501</v>
      </c>
      <c r="IF199" s="31">
        <v>-9.4850948522702313E-3</v>
      </c>
      <c r="IH199" s="31">
        <v>-3.0442804456387102E-2</v>
      </c>
      <c r="II199" s="31">
        <v>-0.17268041238111198</v>
      </c>
      <c r="IK199" s="31">
        <v>1.8934911228865502E-2</v>
      </c>
      <c r="IL199" s="31">
        <v>0.18894389438943901</v>
      </c>
      <c r="IM199" s="31">
        <v>-2.4863841083252501E-3</v>
      </c>
      <c r="IN199" s="31">
        <v>-0.22533046419712602</v>
      </c>
      <c r="IO199" s="31">
        <v>-1.6499282630617302E-2</v>
      </c>
      <c r="IP199" s="31">
        <v>-4.7368421052631698E-2</v>
      </c>
      <c r="IQ199" s="31">
        <v>-0.287390029325513</v>
      </c>
      <c r="IS199" s="31">
        <v>-0.21388165564922401</v>
      </c>
      <c r="IU199" s="31">
        <v>-1.573770490685E-2</v>
      </c>
      <c r="IV199" s="31">
        <v>4.9847732008334401E-2</v>
      </c>
      <c r="IW199" s="31">
        <v>-0.139944392949956</v>
      </c>
      <c r="IX199" s="31">
        <v>0.107142857130405</v>
      </c>
      <c r="IY199" s="31">
        <v>2.29357795947194E-3</v>
      </c>
      <c r="IZ199" s="31">
        <v>5.0413223156761298E-2</v>
      </c>
      <c r="JA199" s="31">
        <v>9.9356025753556398E-2</v>
      </c>
      <c r="JB199" s="31">
        <v>0.11978221414502099</v>
      </c>
      <c r="JC199" s="31">
        <v>-6.5561416742165798E-2</v>
      </c>
      <c r="JD199" s="31">
        <v>-0.13246268656765001</v>
      </c>
      <c r="JF199" s="31">
        <v>2.0736818885929102E-2</v>
      </c>
      <c r="JH199" s="31">
        <v>-4.5766590192963799E-3</v>
      </c>
      <c r="JI199" s="31">
        <v>-0.177356020930764</v>
      </c>
      <c r="JJ199" s="31">
        <v>1.22661760147715E-2</v>
      </c>
      <c r="JK199" s="31">
        <v>-0.326422039912103</v>
      </c>
      <c r="JL199" s="31">
        <v>-0.18904761904761902</v>
      </c>
      <c r="JM199" s="31">
        <v>-9.5057034220532105E-2</v>
      </c>
      <c r="JN199" s="31">
        <v>1.9367722976364198E-2</v>
      </c>
      <c r="JO199" s="31">
        <v>-4.0645161300952908E-2</v>
      </c>
      <c r="JP199" s="31">
        <v>-0.23508043591074199</v>
      </c>
      <c r="JQ199" s="31">
        <v>-5.8355437632843704E-2</v>
      </c>
      <c r="JS199" s="31">
        <v>5.2308949729119598E-2</v>
      </c>
      <c r="JT199" s="31">
        <v>-6.7829457352059697E-2</v>
      </c>
      <c r="JU199" s="31">
        <v>-1.9115585550731201E-2</v>
      </c>
      <c r="JV199" s="31">
        <v>8.3263946700961697E-2</v>
      </c>
      <c r="JW199" s="31">
        <v>-0.11737943584231401</v>
      </c>
      <c r="JX199" s="31">
        <v>3.3654404308376402E-3</v>
      </c>
      <c r="JY199" s="31">
        <v>3.2653061223792704E-2</v>
      </c>
      <c r="JZ199" s="31">
        <v>7.9625706212342703E-2</v>
      </c>
      <c r="KA199" s="31">
        <v>9.6754807693075304E-2</v>
      </c>
      <c r="KB199" s="31">
        <v>7.1114369501466698E-2</v>
      </c>
      <c r="KD199" s="31">
        <v>1.1865524042265102E-2</v>
      </c>
      <c r="KE199" s="31">
        <v>-2.59278187698831E-2</v>
      </c>
      <c r="KF199" s="31">
        <v>6.9074333817077199E-2</v>
      </c>
      <c r="KG199" s="31">
        <v>-0.135135135127573</v>
      </c>
      <c r="KH199" s="31">
        <v>-0.123903508759938</v>
      </c>
      <c r="KI199" s="31">
        <v>-5.20134228195255E-2</v>
      </c>
      <c r="KJ199" s="31">
        <v>8.5631349787144193E-2</v>
      </c>
      <c r="KK199" s="31">
        <v>3.2786885257907399E-2</v>
      </c>
      <c r="KL199" s="31">
        <v>-8.5172608958114501E-2</v>
      </c>
      <c r="KM199" s="31">
        <v>-0.207577692633797</v>
      </c>
      <c r="KN199" s="31">
        <v>-1.5773892721784498E-2</v>
      </c>
      <c r="KO199" s="31">
        <v>1.373346E-11</v>
      </c>
      <c r="KP199" s="31">
        <v>-4.1928721215238598E-3</v>
      </c>
      <c r="KQ199" s="31">
        <v>-8.0500894458033406E-2</v>
      </c>
      <c r="KR199" s="31">
        <v>-5.2615700000000006E-12</v>
      </c>
      <c r="KS199" s="31">
        <v>-0.20768307322837701</v>
      </c>
      <c r="KT199" s="31">
        <v>-0.15772532190020802</v>
      </c>
      <c r="KU199" s="31">
        <v>-7.1191833359778911E-2</v>
      </c>
      <c r="KV199" s="31">
        <v>-6.7994310114943904E-2</v>
      </c>
      <c r="KW199" s="31">
        <v>-5.27538926461735E-2</v>
      </c>
      <c r="KZ199" s="31">
        <v>0.10528673835216899</v>
      </c>
      <c r="LA199" s="31">
        <v>6.698922184567E-5</v>
      </c>
      <c r="LB199" s="31">
        <v>-1.05485232067506E-2</v>
      </c>
      <c r="LC199" s="31">
        <v>-4.8296151026369902E-2</v>
      </c>
      <c r="LD199" s="31">
        <v>5.6768558951965302E-2</v>
      </c>
      <c r="LE199" s="31">
        <v>-2.4193548387096898E-2</v>
      </c>
      <c r="LF199" s="31">
        <v>-0.18212215783342303</v>
      </c>
      <c r="LG199" s="31">
        <v>-4.1847041847041702E-2</v>
      </c>
      <c r="LH199" s="31">
        <v>-0.11730832509485201</v>
      </c>
      <c r="LI199" s="31">
        <v>-5.1125524601126696E-2</v>
      </c>
      <c r="LJ199" s="31">
        <v>2.1260440414625301E-2</v>
      </c>
      <c r="LK199" s="31">
        <v>-0.17307692308603501</v>
      </c>
      <c r="LL199" s="31">
        <v>9.7147581651117809E-2</v>
      </c>
      <c r="LM199" s="31">
        <v>2.7009375018879598E-2</v>
      </c>
      <c r="LN199" s="31">
        <v>1.3468013454700901E-2</v>
      </c>
      <c r="LO199" s="31">
        <v>4.58923512747655E-2</v>
      </c>
      <c r="LP199" s="31">
        <v>-0.17438890915724201</v>
      </c>
      <c r="LQ199" s="31">
        <v>3.5002393401498202E-2</v>
      </c>
      <c r="LR199" s="31">
        <v>0.10515569169922</v>
      </c>
      <c r="LS199" s="31">
        <v>-4.5059288527038603E-2</v>
      </c>
      <c r="LT199" s="31">
        <v>-0.136568047350349</v>
      </c>
      <c r="LU199" s="31">
        <v>-3.0798122065727702E-2</v>
      </c>
      <c r="LV199" s="31">
        <v>-2.9057406080144798E-2</v>
      </c>
      <c r="LW199" s="31">
        <v>-0.12715340442589701</v>
      </c>
      <c r="LX199" s="31">
        <v>-0.128787878780174</v>
      </c>
      <c r="LY199" s="31">
        <v>3.3960535091894804E-2</v>
      </c>
      <c r="LZ199" s="31">
        <v>1.7715793448077399E-2</v>
      </c>
      <c r="MA199" s="31">
        <v>3.7776289356561202E-2</v>
      </c>
      <c r="MB199" s="31">
        <v>-2.7732463276236002E-2</v>
      </c>
      <c r="MC199" s="31">
        <v>-5.9633027519240496E-2</v>
      </c>
      <c r="MD199" s="31">
        <v>-4.0073336810537395E-2</v>
      </c>
      <c r="ME199" s="31">
        <v>2.7710843109138802E-3</v>
      </c>
      <c r="MF199" s="31">
        <v>-3.7500000013914798E-2</v>
      </c>
      <c r="MH199" s="31">
        <v>-0.120997536943259</v>
      </c>
      <c r="MI199" s="31">
        <v>-4.2380952361492003E-2</v>
      </c>
      <c r="MJ199" s="31">
        <v>-9.0584833692093997E-2</v>
      </c>
      <c r="MK199" s="31">
        <v>1.0695187159360799E-2</v>
      </c>
      <c r="ML199" s="31">
        <v>-0.14554962415612202</v>
      </c>
      <c r="MM199" s="31">
        <v>-0.12085944494348701</v>
      </c>
      <c r="MO199" s="31">
        <v>-3.5726379933166998E-2</v>
      </c>
      <c r="MP199" s="31">
        <v>-9.2092092107648099E-2</v>
      </c>
      <c r="MQ199" s="31">
        <v>-6.6559743369714305E-2</v>
      </c>
      <c r="MR199" s="31">
        <v>7.2463767033692007E-4</v>
      </c>
      <c r="MS199" s="31">
        <v>-2.3364485981312E-3</v>
      </c>
      <c r="MT199" s="31">
        <v>-9.0238365502260817E-2</v>
      </c>
      <c r="MU199" s="31">
        <v>-5.3699284086724496E-3</v>
      </c>
      <c r="MV199" s="31">
        <v>-4.68759806778292E-2</v>
      </c>
      <c r="MW199" s="31">
        <v>-0.35926150121314698</v>
      </c>
      <c r="MX199" s="31">
        <v>-6.8604651156225605E-2</v>
      </c>
      <c r="MY199" s="31">
        <v>-1.4107000254717901E-2</v>
      </c>
      <c r="MZ199" s="31">
        <v>6.78122123325062E-2</v>
      </c>
      <c r="NB199" s="31">
        <v>-0.14902250091445102</v>
      </c>
      <c r="NC199" s="31">
        <v>-0.188095238081148</v>
      </c>
      <c r="ND199" s="31">
        <v>-0.12918214181617502</v>
      </c>
      <c r="NE199" s="31">
        <v>-7.1808510638297698E-2</v>
      </c>
      <c r="NH199" s="31">
        <v>6.7441860482876398E-2</v>
      </c>
      <c r="NJ199" s="31">
        <v>-7.3897269424905501E-2</v>
      </c>
      <c r="NK199" s="31">
        <v>-0.110844947743544</v>
      </c>
      <c r="NL199" s="31">
        <v>-8.8418951251133915E-2</v>
      </c>
      <c r="NM199" s="31">
        <v>-1.88524590379603E-2</v>
      </c>
      <c r="NN199" s="31">
        <v>-3.8994597132340998E-2</v>
      </c>
      <c r="NO199" s="31">
        <v>0.11951091243754901</v>
      </c>
      <c r="NP199" s="31">
        <v>-2.95876288468085E-2</v>
      </c>
      <c r="NQ199" s="31">
        <v>1.928235E-11</v>
      </c>
      <c r="NR199" s="31">
        <v>-6.6050198153975309E-2</v>
      </c>
      <c r="NS199" s="31">
        <v>0.19081272085015399</v>
      </c>
      <c r="NU199" s="31">
        <v>2.6490066215082E-2</v>
      </c>
      <c r="NV199" s="31">
        <v>-8.3955223896907002E-2</v>
      </c>
      <c r="NW199" s="31">
        <v>1.7321785470384401E-2</v>
      </c>
      <c r="NX199" s="31">
        <v>2.0933640280453901E-3</v>
      </c>
      <c r="NY199" s="31">
        <v>-6.8524360335151496E-2</v>
      </c>
      <c r="NZ199" s="31">
        <v>-8.7963800901665903E-2</v>
      </c>
      <c r="OA199" s="31">
        <v>3.2679738571293401E-2</v>
      </c>
      <c r="OB199" s="31">
        <v>-8.9914945302009899E-2</v>
      </c>
      <c r="OD199" s="31">
        <v>-6.9506726452288101E-2</v>
      </c>
      <c r="OE199" s="31">
        <v>-2.33588401127671E-2</v>
      </c>
      <c r="OF199" s="31">
        <v>4.3407960188733406E-2</v>
      </c>
      <c r="OG199" s="31">
        <v>-6.4601193633834098E-2</v>
      </c>
      <c r="OH199" s="31">
        <v>-9.7714285720738106E-2</v>
      </c>
      <c r="OI199" s="31">
        <v>-0.22833399287832401</v>
      </c>
      <c r="OK199" s="31">
        <v>-7.19696969696966E-2</v>
      </c>
      <c r="OL199" s="31">
        <v>-2.0848310567915803E-2</v>
      </c>
      <c r="OM199" s="31">
        <v>-6.5028901819245205E-3</v>
      </c>
      <c r="ON199" s="31">
        <v>-2.3437500000000902E-2</v>
      </c>
      <c r="OO199" s="31">
        <v>-0.120659985828525</v>
      </c>
      <c r="OP199" s="31">
        <v>7.0559610707638901E-2</v>
      </c>
      <c r="OQ199" s="31">
        <v>4.8116579599495606E-2</v>
      </c>
      <c r="OS199" s="31">
        <v>-2.51290877961803E-2</v>
      </c>
      <c r="OU199" s="31">
        <v>-0.10619221665274299</v>
      </c>
      <c r="OV199" s="31">
        <v>-8.9763779544405703E-2</v>
      </c>
      <c r="OW199" s="31">
        <v>-2.0209059239345201E-2</v>
      </c>
      <c r="OX199" s="31">
        <v>-6.9629629644014507E-2</v>
      </c>
      <c r="OY199" s="31">
        <v>-1.27640563726962E-2</v>
      </c>
      <c r="OZ199" s="31">
        <v>-6.1108479395903505E-2</v>
      </c>
      <c r="PA199" s="31">
        <v>-4.9856380796060508E-2</v>
      </c>
      <c r="PB199" s="31">
        <v>-5.8762886597714496E-2</v>
      </c>
      <c r="PC199" s="31">
        <v>8.97531787734034E-2</v>
      </c>
      <c r="PD199" s="31">
        <v>-6.0664112394565997E-2</v>
      </c>
      <c r="PE199" s="31">
        <v>-2.4024024024024201E-3</v>
      </c>
      <c r="PF199" s="31">
        <v>-9.7052480242822509E-2</v>
      </c>
      <c r="PG199" s="31">
        <v>-3.8643426577181998E-2</v>
      </c>
      <c r="PH199" s="31">
        <v>2.3025753847837602E-2</v>
      </c>
      <c r="PI199" s="31">
        <v>3.0700112310471803E-2</v>
      </c>
      <c r="PJ199" s="31">
        <v>1.5047021948031401E-2</v>
      </c>
      <c r="PL199" s="31">
        <v>-9.1457123000068211E-2</v>
      </c>
      <c r="PM199" s="31">
        <v>-0.247598797512115</v>
      </c>
      <c r="PN199" s="31">
        <v>-0.24464110127826899</v>
      </c>
      <c r="PO199" s="31">
        <v>-6.2218890558059695E-2</v>
      </c>
      <c r="PP199" s="31">
        <v>-2.4148108458546002E-3</v>
      </c>
      <c r="PQ199" s="31">
        <v>5.7919015899897897E-2</v>
      </c>
      <c r="PR199" s="31">
        <v>7.9918032786884294E-2</v>
      </c>
      <c r="PS199" s="31">
        <v>-7.6523031203565794E-2</v>
      </c>
      <c r="PT199" s="31">
        <v>-3.5129773132132398E-2</v>
      </c>
      <c r="PU199" s="31">
        <v>2.0771513352634701E-2</v>
      </c>
      <c r="PV199" s="31">
        <v>-5.0334389282169101E-2</v>
      </c>
      <c r="PW199" s="31">
        <v>-6.3772455091204008E-2</v>
      </c>
      <c r="PX199" s="31">
        <v>8.9448312810940497E-2</v>
      </c>
      <c r="PY199" s="31">
        <v>0.107865168523872</v>
      </c>
      <c r="QA199" s="31">
        <v>-5.3234292788610096E-2</v>
      </c>
      <c r="QB199" s="31">
        <v>-5.6797020478170604E-2</v>
      </c>
      <c r="QC199" s="31">
        <v>-0.11803921567768801</v>
      </c>
      <c r="QD199" s="31">
        <v>1.4821291776508301E-2</v>
      </c>
      <c r="QE199" s="31">
        <v>-0.14837576821773499</v>
      </c>
      <c r="QF199" s="31">
        <v>-0.11932650072849101</v>
      </c>
      <c r="QG199" s="31">
        <v>1.3400335004264602E-2</v>
      </c>
      <c r="QH199" s="31">
        <v>0.13812360387192801</v>
      </c>
      <c r="QI199" s="31">
        <v>6.5398335340081104E-3</v>
      </c>
      <c r="QJ199" s="31">
        <v>-3.2775453277545802E-2</v>
      </c>
      <c r="QK199" s="31">
        <v>-0.33494623655559802</v>
      </c>
      <c r="QL199" s="31">
        <v>-0.17814113598015599</v>
      </c>
      <c r="QM199" s="31">
        <v>-0.104218362279201</v>
      </c>
      <c r="QN199" s="31">
        <v>4.8657718109586905E-2</v>
      </c>
      <c r="QP199" s="31">
        <v>-1.89705882217991E-2</v>
      </c>
      <c r="QQ199" s="31">
        <v>8.4985835563575803E-3</v>
      </c>
      <c r="QR199" s="31">
        <v>-3.6310395297914001E-2</v>
      </c>
      <c r="QS199" s="31">
        <v>-5.9568230281141298E-2</v>
      </c>
      <c r="QT199" s="31">
        <v>-5.5596411246487294E-2</v>
      </c>
      <c r="QU199" s="31">
        <v>-7.6076076094907297E-2</v>
      </c>
      <c r="QV199" s="31">
        <v>-0.10878112714652299</v>
      </c>
      <c r="QW199" s="31">
        <v>-0.19745222929900902</v>
      </c>
      <c r="QX199" s="31">
        <v>-2.5705329171213199E-2</v>
      </c>
      <c r="QY199" s="31">
        <v>-7.4927953830633597E-3</v>
      </c>
      <c r="RA199" s="31">
        <v>-0.124251497015459</v>
      </c>
      <c r="RB199" s="31">
        <v>4.9228508429773207E-2</v>
      </c>
      <c r="RC199" s="31">
        <v>-0.30025773195876304</v>
      </c>
      <c r="RD199" s="31">
        <v>0.11079977600224</v>
      </c>
      <c r="RE199" s="31">
        <v>-2.6394023568142199E-2</v>
      </c>
      <c r="RF199" s="31">
        <v>-3.9433771468352197E-2</v>
      </c>
      <c r="RG199" s="31">
        <v>-0.12586206896813501</v>
      </c>
      <c r="RH199" s="31">
        <v>4.1306796950180101E-3</v>
      </c>
      <c r="RI199" s="31">
        <v>-0.13947285849316501</v>
      </c>
      <c r="RJ199" s="31">
        <v>-3.0475058581567297E-2</v>
      </c>
      <c r="RN199" s="31">
        <v>-0.18428886501083</v>
      </c>
      <c r="RO199" s="31">
        <v>-0.12536289258379499</v>
      </c>
      <c r="RP199" s="31">
        <v>-4.5762711876002997E-2</v>
      </c>
      <c r="RR199" s="31">
        <v>3.7911301842176802E-2</v>
      </c>
      <c r="RS199" s="31">
        <v>2.8132992331571401E-2</v>
      </c>
      <c r="RT199" s="31">
        <v>-5.1681369227130201E-2</v>
      </c>
      <c r="RU199" s="31">
        <v>0.113151200108739</v>
      </c>
      <c r="RV199" s="31">
        <v>1.68482096422207E-2</v>
      </c>
      <c r="RW199" s="31">
        <v>4.5176110270064504E-2</v>
      </c>
      <c r="RX199" s="31">
        <v>-2.3054755060413799E-2</v>
      </c>
      <c r="RY199" s="31">
        <v>-6.0334926313036601E-2</v>
      </c>
      <c r="RZ199" s="31">
        <v>9.9910793944301399E-2</v>
      </c>
      <c r="SA199" s="31">
        <v>-7.4716885367530003E-2</v>
      </c>
      <c r="SB199" s="31">
        <v>-0.12818590704647601</v>
      </c>
      <c r="SD199" s="31">
        <v>-7.21854304603258E-2</v>
      </c>
      <c r="SE199" s="31">
        <v>3.6503362146418798E-2</v>
      </c>
      <c r="SF199" s="31">
        <v>0.11879194631515601</v>
      </c>
      <c r="SG199" s="31">
        <v>2.5662959859558097E-3</v>
      </c>
      <c r="SH199" s="31">
        <v>1.9195612436918398E-2</v>
      </c>
      <c r="SK199" s="31">
        <v>-0.221162444119997</v>
      </c>
      <c r="SL199" s="31">
        <v>-7.2619688004289293E-2</v>
      </c>
      <c r="SM199" s="31">
        <v>1.8385291753596E-2</v>
      </c>
      <c r="SN199" s="31">
        <v>-1.2615069868075E-2</v>
      </c>
      <c r="SO199" s="31">
        <v>-1.048617E-11</v>
      </c>
      <c r="SQ199" s="31">
        <v>-8.6437104706556606E-2</v>
      </c>
      <c r="SR199" s="31">
        <v>5.1916932883462802E-2</v>
      </c>
      <c r="SS199" s="31">
        <v>-7.1581870988342303E-2</v>
      </c>
      <c r="ST199" s="31">
        <v>-9.8997648966205904E-3</v>
      </c>
      <c r="SV199" s="31">
        <v>6.4067796610169009E-2</v>
      </c>
      <c r="SW199" s="31">
        <v>1.6018306631757399E-2</v>
      </c>
      <c r="SX199" s="31">
        <v>-0.12029098467134301</v>
      </c>
      <c r="SY199" s="31">
        <v>-5.93220363120417E-2</v>
      </c>
      <c r="SZ199" s="31">
        <v>-2.8925619828157802E-2</v>
      </c>
      <c r="TA199" s="31">
        <v>-0.11821192052980101</v>
      </c>
      <c r="TB199" s="31">
        <v>2.8571428571428501E-2</v>
      </c>
      <c r="TC199" s="31">
        <v>-2.2980501392757102E-2</v>
      </c>
      <c r="TD199" s="31">
        <v>4.2619047606758102E-2</v>
      </c>
      <c r="TE199" s="31">
        <v>3.04625799193925E-2</v>
      </c>
      <c r="TF199" s="31">
        <v>0.163936852233212</v>
      </c>
      <c r="TG199" s="31">
        <v>4.9912434309946206E-2</v>
      </c>
      <c r="TH199" s="31">
        <v>-0.20525252523727802</v>
      </c>
      <c r="TI199" s="31">
        <v>-5.2105605233177407E-2</v>
      </c>
      <c r="TJ199" s="31">
        <v>-0.31231884057239501</v>
      </c>
      <c r="TK199" s="31">
        <v>-0.14222873900293301</v>
      </c>
      <c r="TL199" s="31">
        <v>-1.17004680169874E-2</v>
      </c>
      <c r="TM199" s="31">
        <v>-1.7248814134073899E-2</v>
      </c>
      <c r="TN199" s="31">
        <v>5.74293527762526E-2</v>
      </c>
      <c r="TP199" s="31">
        <v>-8.0729636979104291E-2</v>
      </c>
      <c r="TQ199" s="31">
        <v>-5.76872353803385E-2</v>
      </c>
      <c r="TR199" s="31">
        <v>0.104477611940299</v>
      </c>
      <c r="TS199" s="31">
        <v>-8.2789951767466494E-2</v>
      </c>
      <c r="TT199" s="31">
        <v>-0.124428475354404</v>
      </c>
      <c r="TU199" s="31">
        <v>-0.15253662111056301</v>
      </c>
      <c r="TV199" s="31">
        <v>-0.31985294118873897</v>
      </c>
      <c r="TW199" s="31">
        <v>5.2853463860308897E-2</v>
      </c>
      <c r="TX199" s="31">
        <v>-1.6483516499528901E-2</v>
      </c>
      <c r="TY199" s="31">
        <v>-1.11382776240637E-2</v>
      </c>
      <c r="TZ199" s="31">
        <v>-2.0616493190394398E-2</v>
      </c>
      <c r="UA199" s="31">
        <v>-4.4000000000000005E-16</v>
      </c>
      <c r="UB199" s="31">
        <v>-2.4088093599449203E-3</v>
      </c>
      <c r="UC199" s="31">
        <v>-0.32263993317769202</v>
      </c>
      <c r="UD199" s="31">
        <v>-3.86624738629864E-2</v>
      </c>
      <c r="UE199" s="31">
        <v>-4.9454545458159797E-2</v>
      </c>
      <c r="UG199" s="31">
        <v>5.8823529341383001E-3</v>
      </c>
      <c r="UH199" s="31">
        <v>6.9594594597064199E-2</v>
      </c>
      <c r="UI199" s="31">
        <v>-6.9962686375111306E-3</v>
      </c>
      <c r="UJ199" s="31">
        <v>-3.3486943178731E-2</v>
      </c>
      <c r="UK199" s="31">
        <v>-0.12134933211415901</v>
      </c>
      <c r="UL199" s="31">
        <v>5.7428214731584999E-2</v>
      </c>
      <c r="UN199" s="31">
        <v>-4.1543026725030102E-2</v>
      </c>
      <c r="UO199" s="31">
        <v>-0.111390495339057</v>
      </c>
      <c r="UQ199" s="31">
        <v>8.8105726648564104E-3</v>
      </c>
      <c r="UR199" s="31">
        <v>-2.75000000044919E-2</v>
      </c>
      <c r="US199" s="31">
        <v>-4.2325133982311504E-2</v>
      </c>
      <c r="UT199" s="31">
        <v>-1.7513134770836801E-3</v>
      </c>
      <c r="UU199" s="31">
        <v>-0.112455050670386</v>
      </c>
      <c r="UV199" s="31">
        <v>5.1773584905660197E-2</v>
      </c>
      <c r="UW199" s="31">
        <v>6.6422354550500703E-2</v>
      </c>
      <c r="UX199" s="31">
        <v>-6.1332743957256901E-2</v>
      </c>
      <c r="UY199" s="31">
        <v>-1.11573464772829E-3</v>
      </c>
      <c r="UZ199" s="31">
        <v>-0.13209733489330602</v>
      </c>
      <c r="VA199" s="31">
        <v>-1.2293699390299E-2</v>
      </c>
      <c r="VB199" s="31">
        <v>-4.1595441588698503E-2</v>
      </c>
      <c r="VC199" s="31">
        <v>4.3478260864383805E-2</v>
      </c>
      <c r="VD199" s="31">
        <v>-4.9836700135995199E-2</v>
      </c>
      <c r="VE199" s="31">
        <v>-9.0628322616576204E-2</v>
      </c>
      <c r="VF199" s="31">
        <v>-4.4247787715637798E-3</v>
      </c>
      <c r="VH199" s="31">
        <v>-6.4051240992794203E-2</v>
      </c>
      <c r="VI199" s="31">
        <v>-2.1582733810073397E-2</v>
      </c>
      <c r="VJ199" s="31">
        <v>4.1831097068459895E-2</v>
      </c>
      <c r="VM199" s="31">
        <v>0.27547169808640504</v>
      </c>
      <c r="VN199" s="31">
        <v>-2.8916568219702898E-2</v>
      </c>
      <c r="VO199" s="31">
        <v>7.9107505067136402E-2</v>
      </c>
      <c r="VP199" s="31">
        <v>4.8338368602606006E-2</v>
      </c>
      <c r="VQ199" s="31">
        <v>-3.3057852336638001E-4</v>
      </c>
      <c r="VS199" s="31">
        <v>-7.6105351770882304E-2</v>
      </c>
      <c r="VT199" s="31">
        <v>4.26296866974838E-2</v>
      </c>
      <c r="VV199" s="31">
        <v>-9.3457943925233603E-3</v>
      </c>
      <c r="VW199" s="31">
        <v>-5.2857756787782706E-2</v>
      </c>
      <c r="VX199" s="31">
        <v>-0.19919354838756501</v>
      </c>
      <c r="VY199" s="31">
        <v>-0.143523920655136</v>
      </c>
      <c r="VZ199" s="31">
        <v>-0.14276659797723501</v>
      </c>
      <c r="WA199" s="31">
        <v>-4.1566746584991696E-2</v>
      </c>
      <c r="WB199" s="31">
        <v>-4.8534963533399297E-2</v>
      </c>
      <c r="WC199" s="31">
        <v>6.1379035475549903E-2</v>
      </c>
      <c r="WE199" s="31">
        <v>-5.0570479141908001E-2</v>
      </c>
      <c r="WF199" s="31">
        <v>-9.5409181632370693E-2</v>
      </c>
      <c r="WG199" s="31">
        <v>3.7512339578504597E-2</v>
      </c>
      <c r="WH199" s="31">
        <v>3.3358605002805602E-2</v>
      </c>
      <c r="WJ199" s="31">
        <v>-3.6587068844860703E-2</v>
      </c>
      <c r="WK199" s="31">
        <v>-0.180204572817103</v>
      </c>
      <c r="WL199" s="31">
        <v>-0.34973637962021897</v>
      </c>
      <c r="WN199" s="31">
        <v>-1.04126984369022E-2</v>
      </c>
      <c r="WO199" s="31">
        <v>6.0125260950688805E-2</v>
      </c>
      <c r="WQ199" s="31">
        <v>-5.1948051948052305E-2</v>
      </c>
      <c r="WR199" s="31">
        <v>2.9041095894125204E-2</v>
      </c>
      <c r="WS199" s="31">
        <v>-0.11905846620679901</v>
      </c>
      <c r="WT199" s="31">
        <v>3.6279069764728604E-2</v>
      </c>
      <c r="WU199" s="31">
        <v>-0.17481457802011899</v>
      </c>
      <c r="WV199" s="31">
        <v>-0.14587202431087401</v>
      </c>
      <c r="WW199" s="31">
        <v>-0.31651376146789001</v>
      </c>
      <c r="WX199" s="31">
        <v>-6.4042303190310609E-2</v>
      </c>
      <c r="WY199" s="31">
        <v>-0.10230564500089701</v>
      </c>
      <c r="WZ199" s="31">
        <v>-9.2833383746365905E-2</v>
      </c>
      <c r="XA199" s="31">
        <v>-0.26318256386219802</v>
      </c>
      <c r="XB199" s="31">
        <v>-8.7402544119966896E-2</v>
      </c>
      <c r="XC199" s="31">
        <v>-3.7204058640758604E-2</v>
      </c>
      <c r="XD199" s="31">
        <v>-9.5361941915907897E-2</v>
      </c>
      <c r="XE199" s="31">
        <v>-0.10095635526452501</v>
      </c>
      <c r="XF199" s="31">
        <v>-5.6263858094238096E-2</v>
      </c>
      <c r="XG199" s="31">
        <v>-0.103133903130564</v>
      </c>
      <c r="XI199" s="31">
        <v>-6.2499999999999604E-2</v>
      </c>
      <c r="XJ199" s="31">
        <v>-2.7181470355847403E-2</v>
      </c>
      <c r="XK199" s="31">
        <v>2.53378378490603E-2</v>
      </c>
      <c r="XL199" s="31">
        <v>-3.5979440319817403E-2</v>
      </c>
      <c r="XM199" s="31">
        <v>-0.226765799256505</v>
      </c>
      <c r="XN199" s="31">
        <v>-4.7411779832328103E-3</v>
      </c>
      <c r="XO199" s="31">
        <v>-1.2087986807015201E-2</v>
      </c>
      <c r="XP199" s="31">
        <v>-6.4128567621373297E-2</v>
      </c>
      <c r="XQ199" s="31">
        <v>-0.108327561736341</v>
      </c>
      <c r="XR199" s="31">
        <v>-0.36220472440929302</v>
      </c>
      <c r="XS199" s="31">
        <v>-1.5954950735123503E-2</v>
      </c>
      <c r="XT199" s="31">
        <v>-3.1737588647110203E-2</v>
      </c>
      <c r="XU199" s="31">
        <v>8.6172344687511601E-2</v>
      </c>
      <c r="XV199" s="31">
        <v>-0.42222222222878797</v>
      </c>
      <c r="XW199" s="31">
        <v>1.2260536403198E-2</v>
      </c>
      <c r="XX199" s="31">
        <v>0.12453795849283701</v>
      </c>
      <c r="XZ199" s="31">
        <v>-0.223534201949353</v>
      </c>
      <c r="YA199" s="31">
        <v>-8.2858950048848995E-2</v>
      </c>
      <c r="YC199" s="31">
        <v>8.2910618609275399E-3</v>
      </c>
      <c r="YD199" s="31">
        <v>-0.12556794712928501</v>
      </c>
      <c r="YE199" s="31">
        <v>-5.8857979502196595E-2</v>
      </c>
      <c r="YF199" s="31">
        <v>0.50929100492769497</v>
      </c>
      <c r="YG199" s="31">
        <v>-5.26302013364651E-2</v>
      </c>
      <c r="YH199" s="31">
        <v>-4.86618005174899E-3</v>
      </c>
      <c r="YK199" s="31">
        <v>-0.275930521099923</v>
      </c>
      <c r="YM199" s="31">
        <v>-9.5067393185124804E-2</v>
      </c>
      <c r="YN199" s="31">
        <v>-0.150387209591131</v>
      </c>
      <c r="YP199" s="31">
        <v>-0.15266734134259699</v>
      </c>
      <c r="YQ199" s="31">
        <v>-9.9247091055007494E-2</v>
      </c>
      <c r="YR199" s="31">
        <v>-1.4740721228932201E-2</v>
      </c>
      <c r="YS199" s="31">
        <v>-0.22468354430270601</v>
      </c>
      <c r="YT199" s="31">
        <v>-8.7369420694509398E-2</v>
      </c>
      <c r="YU199" s="31">
        <v>-9.25867507865369E-2</v>
      </c>
      <c r="YV199" s="31">
        <v>-3.1771815520926901E-2</v>
      </c>
      <c r="YW199" s="31">
        <v>-6.5434380787998306E-2</v>
      </c>
      <c r="YX199" s="31">
        <v>-0.138461538461538</v>
      </c>
      <c r="YY199" s="31">
        <v>2.3529411934153401E-3</v>
      </c>
      <c r="ZA199" s="31">
        <v>-0.10626992559595701</v>
      </c>
      <c r="ZB199" s="31">
        <v>-1.25786163446452E-2</v>
      </c>
      <c r="ZC199" s="31">
        <v>-8.0436540016168206E-2</v>
      </c>
      <c r="ZD199" s="31">
        <v>-0.349152542375883</v>
      </c>
      <c r="ZE199" s="31">
        <v>0.26562505681590404</v>
      </c>
      <c r="ZF199" s="31">
        <v>-5.34474780106554E-2</v>
      </c>
      <c r="ZH199" s="31">
        <v>-4.27505330178014E-2</v>
      </c>
      <c r="ZJ199" s="31">
        <v>-9.5334685581996495E-2</v>
      </c>
      <c r="ZK199" s="31">
        <v>-0.18582830024685401</v>
      </c>
      <c r="ZL199" s="31">
        <v>-0.139341644438854</v>
      </c>
      <c r="ZM199" s="31">
        <v>-8.0701754390656591E-2</v>
      </c>
      <c r="ZN199" s="31">
        <v>0.12528089887640501</v>
      </c>
      <c r="ZO199" s="31">
        <v>-7.8281814514682801E-2</v>
      </c>
      <c r="ZP199" s="31">
        <v>-4.7451669609681703E-2</v>
      </c>
      <c r="ZQ199" s="31">
        <v>-0.37507418397375603</v>
      </c>
      <c r="ZR199" s="31">
        <v>-0.45</v>
      </c>
      <c r="ZS199" s="31">
        <v>-4.1569767443699703E-2</v>
      </c>
      <c r="ZT199" s="31">
        <v>-0.154090548073993</v>
      </c>
      <c r="ZU199" s="31">
        <v>-5.6372549024833803E-2</v>
      </c>
      <c r="ZV199" s="31">
        <v>-7.4179529448199305E-2</v>
      </c>
      <c r="ZW199" s="31">
        <v>1.7142857130567801E-2</v>
      </c>
      <c r="ZX199" s="31">
        <v>-0.16787621527414198</v>
      </c>
      <c r="ZY199" s="31">
        <v>8.20232396401766E-3</v>
      </c>
      <c r="ZZ199" s="31">
        <v>-4.7655356459466704E-2</v>
      </c>
      <c r="AAB199" s="31">
        <v>-3.0898021316386699E-2</v>
      </c>
      <c r="AAC199" s="31">
        <v>-0.139054861471648</v>
      </c>
      <c r="AAD199" s="31">
        <v>-6.3509149601246304E-2</v>
      </c>
      <c r="AAE199" s="31">
        <v>-0.26437613019891504</v>
      </c>
      <c r="AAF199" s="31">
        <v>-1.3173494928242E-4</v>
      </c>
      <c r="AAG199" s="31">
        <v>-6.3657633035607203E-2</v>
      </c>
      <c r="AAH199" s="31">
        <v>-4.1800643118391996E-2</v>
      </c>
      <c r="AAI199" s="31">
        <v>-4.2892093708146894E-2</v>
      </c>
      <c r="AAJ199" s="31">
        <v>-6.6927732282406296E-2</v>
      </c>
      <c r="AAK199" s="31">
        <v>-0.19693430657654301</v>
      </c>
      <c r="AAL199" s="31">
        <v>-0.19223173138767</v>
      </c>
      <c r="AAM199" s="31">
        <v>4.46735395189004E-2</v>
      </c>
      <c r="AAN199" s="31">
        <v>-0.13866897180335599</v>
      </c>
      <c r="AAO199" s="31">
        <v>-0.12060546876157201</v>
      </c>
      <c r="AAP199" s="31">
        <v>-8.4586466156743298E-2</v>
      </c>
      <c r="AAQ199" s="31">
        <v>-9.6117602530040296E-3</v>
      </c>
      <c r="AAR199" s="31">
        <v>-0.15817968977275801</v>
      </c>
      <c r="AAS199" s="31">
        <v>6.6754791800594807E-2</v>
      </c>
      <c r="AAT199" s="31">
        <v>-5.6016597499781301E-2</v>
      </c>
      <c r="AAU199" s="31">
        <v>3.7393767718713104E-2</v>
      </c>
      <c r="AAV199" s="31">
        <v>-5.4347826103976503E-2</v>
      </c>
      <c r="AAW199" s="31">
        <v>0.61651917401205503</v>
      </c>
      <c r="AAX199" s="31">
        <v>-0.25166666668872201</v>
      </c>
      <c r="AAY199" s="31">
        <v>-0.11531966223991599</v>
      </c>
      <c r="AAZ199" s="31">
        <v>-7.1729998881716994E-2</v>
      </c>
      <c r="ABA199" s="31">
        <v>-7.2699734942752697E-2</v>
      </c>
      <c r="ABB199" s="31">
        <v>-0.10364077671548699</v>
      </c>
      <c r="ABC199" s="31">
        <v>5.0656660423848095E-2</v>
      </c>
      <c r="ABD199" s="31">
        <v>-6.6508030945887406E-2</v>
      </c>
      <c r="ABE199" s="31">
        <v>8.0921033748089691E-2</v>
      </c>
      <c r="ABF199" s="31">
        <v>0.11949685534591101</v>
      </c>
      <c r="ABG199" s="31">
        <v>-3.9466047604428699E-2</v>
      </c>
      <c r="ABH199" s="31">
        <v>3.2467070806432505E-2</v>
      </c>
      <c r="ABI199" s="31">
        <v>-2.64670328344375E-2</v>
      </c>
      <c r="ABJ199" s="31">
        <v>-0.14751934876346201</v>
      </c>
      <c r="ABK199" s="31">
        <v>0.22238805970716002</v>
      </c>
    </row>
    <row r="200" spans="1:739" x14ac:dyDescent="0.2">
      <c r="A200" s="29">
        <v>42552</v>
      </c>
      <c r="B200" s="31">
        <v>3.7464876695064903E-2</v>
      </c>
      <c r="C200" s="31">
        <v>-2.1839841164791797E-2</v>
      </c>
      <c r="E200" s="31">
        <v>0.12807244500971898</v>
      </c>
      <c r="G200" s="31">
        <v>0.16357827475561501</v>
      </c>
      <c r="H200" s="31">
        <v>0.11209179170863999</v>
      </c>
      <c r="I200" s="31">
        <v>0.21761392729134699</v>
      </c>
      <c r="J200" s="31">
        <v>0.176304843726518</v>
      </c>
      <c r="K200" s="31">
        <v>-4.6007403490217501E-2</v>
      </c>
      <c r="L200" s="31">
        <v>1.88264827358653E-3</v>
      </c>
      <c r="M200" s="31">
        <v>9.0706733444630802E-2</v>
      </c>
      <c r="N200" s="31">
        <v>2.5929127106800696E-3</v>
      </c>
      <c r="O200" s="31">
        <v>8.8940448579502507E-2</v>
      </c>
      <c r="P200" s="31">
        <v>0.108583247148305</v>
      </c>
      <c r="Q200" s="31">
        <v>0.14378270620665901</v>
      </c>
      <c r="R200" s="31">
        <v>3.7319762495501299E-2</v>
      </c>
      <c r="S200" s="31">
        <v>1.44420131291025E-2</v>
      </c>
      <c r="T200" s="31">
        <v>0.16958229203855801</v>
      </c>
      <c r="U200" s="31">
        <v>0.13825652416551901</v>
      </c>
      <c r="V200" s="31">
        <v>8.1525804048932601E-2</v>
      </c>
      <c r="W200" s="31">
        <v>0.17444029852095699</v>
      </c>
      <c r="X200" s="31">
        <v>6.3540090571352409E-3</v>
      </c>
      <c r="Y200" s="31">
        <v>2.6780279975654204E-2</v>
      </c>
      <c r="Z200" s="31">
        <v>6.3416567578279806E-2</v>
      </c>
      <c r="AA200" s="31">
        <v>-1.2818165105610299E-3</v>
      </c>
      <c r="AB200" s="31">
        <v>6.9179600897551805E-2</v>
      </c>
      <c r="AC200" s="31">
        <v>0.10543657331136701</v>
      </c>
      <c r="AD200" s="31">
        <v>0.126931567331624</v>
      </c>
      <c r="AE200" s="31">
        <v>6.85981308326096E-2</v>
      </c>
      <c r="AF200" s="31">
        <v>4.2790697651311299E-2</v>
      </c>
      <c r="AG200" s="31">
        <v>3.8775510194837499E-2</v>
      </c>
      <c r="AH200" s="31">
        <v>8.8157087344044704E-2</v>
      </c>
      <c r="AI200" s="31">
        <v>9.5403295753446304E-2</v>
      </c>
      <c r="AJ200" s="31">
        <v>0.14333722967518001</v>
      </c>
      <c r="AK200" s="31">
        <v>7.4654956085320509E-2</v>
      </c>
      <c r="AL200" s="31">
        <v>0.12915434655329899</v>
      </c>
      <c r="AM200" s="31">
        <v>-3.4438226431339099E-2</v>
      </c>
      <c r="AN200" s="31">
        <v>1.11856823045446E-2</v>
      </c>
      <c r="AO200" s="31">
        <v>5.2935514917681607E-2</v>
      </c>
      <c r="AP200" s="31">
        <v>-8.7900723873932204E-2</v>
      </c>
      <c r="AQ200" s="31">
        <v>0.10509736539564299</v>
      </c>
      <c r="AR200" s="31">
        <v>7.9329884203107201E-2</v>
      </c>
      <c r="AS200" s="31">
        <v>5.1444968231194807E-2</v>
      </c>
      <c r="AT200" s="31">
        <v>7.884116457404941E-2</v>
      </c>
      <c r="AU200" s="31">
        <v>3.7058152789646297E-2</v>
      </c>
      <c r="AV200" s="31">
        <v>9.24214417744928E-3</v>
      </c>
      <c r="AW200" s="31">
        <v>5.46107784431136E-2</v>
      </c>
      <c r="AX200" s="31">
        <v>0.21532492726224303</v>
      </c>
      <c r="AY200" s="31">
        <v>1.23626373834864E-2</v>
      </c>
      <c r="AZ200" s="31">
        <v>6.0257278268242197E-2</v>
      </c>
      <c r="BA200" s="31">
        <v>0.165860400842824</v>
      </c>
      <c r="BB200" s="31">
        <v>4.6323103671337398E-3</v>
      </c>
      <c r="BC200" s="31">
        <v>0.12666830588853101</v>
      </c>
      <c r="BD200" s="31">
        <v>9.4966761633428192E-3</v>
      </c>
      <c r="BE200" s="31">
        <v>9.7297297297297414E-2</v>
      </c>
      <c r="BF200" s="31">
        <v>0.10379550734515201</v>
      </c>
      <c r="BG200" s="31">
        <v>-2.8723575924546298E-2</v>
      </c>
      <c r="BH200" s="31">
        <v>5.7494866602461102E-3</v>
      </c>
      <c r="BI200" s="31">
        <v>-1.7391304341938103E-2</v>
      </c>
      <c r="BJ200" s="31">
        <v>6.4306458275816394E-2</v>
      </c>
      <c r="BK200" s="31">
        <v>0.11309666587594201</v>
      </c>
      <c r="BL200" s="31">
        <v>0.111735769501054</v>
      </c>
      <c r="BM200" s="31">
        <v>-5.6976744200651998E-2</v>
      </c>
      <c r="BN200" s="31">
        <v>4.1730076254096908E-2</v>
      </c>
      <c r="BO200" s="31">
        <v>7.5694606218720692E-2</v>
      </c>
      <c r="BP200" s="31">
        <v>4.1966082215254601E-2</v>
      </c>
      <c r="BQ200" s="31">
        <v>0.11120543292325</v>
      </c>
      <c r="BR200" s="31">
        <v>0.204154911525463</v>
      </c>
      <c r="BS200" s="31">
        <v>-1.6995241332427299E-2</v>
      </c>
      <c r="BT200" s="31">
        <v>8.2575444398511805E-2</v>
      </c>
      <c r="BU200" s="31">
        <v>3.2861189816552901E-2</v>
      </c>
      <c r="BV200" s="31">
        <v>6.7008547008546401E-2</v>
      </c>
      <c r="BW200" s="31">
        <v>0.11283643893651001</v>
      </c>
      <c r="BX200" s="31">
        <v>2.0439645209286098E-2</v>
      </c>
      <c r="BY200" s="31">
        <v>2.7367506515690598E-2</v>
      </c>
      <c r="BZ200" s="31">
        <v>0.13390589091201002</v>
      </c>
      <c r="CA200" s="31">
        <v>-1.8942383582619699E-2</v>
      </c>
      <c r="CB200" s="31">
        <v>-0.10212014132521099</v>
      </c>
      <c r="CC200" s="31">
        <v>9.4072164944721398E-2</v>
      </c>
      <c r="CD200" s="31">
        <v>3.0786773127759803E-2</v>
      </c>
      <c r="CE200" s="31">
        <v>4.0532544378698403E-2</v>
      </c>
      <c r="CF200" s="31">
        <v>0.16715903495814799</v>
      </c>
      <c r="CG200" s="31">
        <v>3.2684283739679701E-2</v>
      </c>
      <c r="CH200" s="31">
        <v>2.8206492815326702E-2</v>
      </c>
      <c r="CI200" s="31">
        <v>0.10028085246582</v>
      </c>
      <c r="CJ200" s="31">
        <v>2.1589486866532299E-2</v>
      </c>
      <c r="CK200" s="31">
        <v>-8.5714285702681497E-2</v>
      </c>
      <c r="CL200" s="31">
        <v>2.7089572566590697E-2</v>
      </c>
      <c r="CM200" s="31">
        <v>-5.75054531204695E-2</v>
      </c>
      <c r="CN200" s="31">
        <v>0.13091922005486201</v>
      </c>
      <c r="CO200" s="31">
        <v>-1.02979036410446E-2</v>
      </c>
      <c r="CP200" s="31">
        <v>8.7798289102241096E-3</v>
      </c>
      <c r="CQ200" s="31">
        <v>-1.6868076535750502E-2</v>
      </c>
      <c r="CR200" s="31">
        <v>0.123780487807801</v>
      </c>
      <c r="CS200" s="31">
        <v>5.4328621921898801E-2</v>
      </c>
      <c r="CT200" s="31">
        <v>4.0977147385222505E-2</v>
      </c>
      <c r="CU200" s="31">
        <v>2.33352304858707E-2</v>
      </c>
      <c r="CV200" s="31">
        <v>1.1787819253438601E-2</v>
      </c>
      <c r="CW200" s="31">
        <v>-3.4514925388718802E-2</v>
      </c>
      <c r="CX200" s="31">
        <v>-4.1447533201436099E-2</v>
      </c>
      <c r="CY200" s="31">
        <v>4.8681541599582899E-2</v>
      </c>
      <c r="CZ200" s="31">
        <v>7.0846617087502201E-2</v>
      </c>
      <c r="DA200" s="31">
        <v>4.7802127410014002E-2</v>
      </c>
      <c r="DB200" s="31">
        <v>0.114015976764058</v>
      </c>
      <c r="DC200" s="31">
        <v>8.1474296801375704E-2</v>
      </c>
      <c r="DD200" s="31">
        <v>-8.9405453859215007E-4</v>
      </c>
      <c r="DE200" s="31">
        <v>6.1944364783480498E-2</v>
      </c>
      <c r="DF200" s="31">
        <v>-3.6388140150396403E-2</v>
      </c>
      <c r="DG200" s="31">
        <v>-1.7269026788852299E-2</v>
      </c>
      <c r="DH200" s="31">
        <v>8.3126550905090316E-2</v>
      </c>
      <c r="DI200" s="31">
        <v>-7.1084031381644097E-3</v>
      </c>
      <c r="DJ200" s="31">
        <v>2.3982558136509204E-2</v>
      </c>
      <c r="DK200" s="31">
        <v>-1.07190710159415E-2</v>
      </c>
      <c r="DL200" s="31">
        <v>0.188324538284277</v>
      </c>
      <c r="DM200" s="31">
        <v>2.00308166409859E-2</v>
      </c>
      <c r="DN200" s="31">
        <v>6.8242102717349706E-2</v>
      </c>
      <c r="DO200" s="31">
        <v>7.8657577334159609E-2</v>
      </c>
      <c r="DP200" s="31">
        <v>1.6304347821682399E-2</v>
      </c>
      <c r="DQ200" s="31">
        <v>5.6249999987114697E-2</v>
      </c>
      <c r="DR200" s="31">
        <v>2.4603608529985398E-2</v>
      </c>
      <c r="DS200" s="31">
        <v>0.112690355309672</v>
      </c>
      <c r="DT200" s="31">
        <v>-1.18317265556532E-2</v>
      </c>
      <c r="DU200" s="31">
        <v>7.3113484343011501E-2</v>
      </c>
      <c r="DV200" s="31">
        <v>8.1707317054575696E-3</v>
      </c>
      <c r="DW200" s="31">
        <v>4.12202380925644E-2</v>
      </c>
      <c r="DX200" s="31">
        <v>2.8786840298504802E-2</v>
      </c>
      <c r="DY200" s="31">
        <v>-2.4340770787152702E-2</v>
      </c>
      <c r="DZ200" s="31">
        <v>1.5113286991917302E-2</v>
      </c>
      <c r="EA200" s="31">
        <v>9.4925373148013303E-2</v>
      </c>
      <c r="EB200" s="31">
        <v>-1.0601955447413901E-2</v>
      </c>
      <c r="EC200" s="31">
        <v>6.5862915839622199E-2</v>
      </c>
      <c r="ED200" s="31">
        <v>8.4678747918867703E-2</v>
      </c>
      <c r="EE200" s="31">
        <v>-0.10806174957118399</v>
      </c>
      <c r="EF200" s="31">
        <v>1.4782370630218101E-2</v>
      </c>
      <c r="EG200" s="31">
        <v>9.1226031387154197E-2</v>
      </c>
      <c r="EH200" s="31">
        <v>2.9130196938915904E-2</v>
      </c>
      <c r="EI200" s="31">
        <v>1.6887266100888303E-2</v>
      </c>
      <c r="EJ200" s="31">
        <v>8.759689922480661E-2</v>
      </c>
      <c r="EK200" s="31">
        <v>5.8401639333687902E-2</v>
      </c>
      <c r="EL200" s="31">
        <v>0.137641835237551</v>
      </c>
      <c r="EM200" s="31">
        <v>6.27077332181145E-2</v>
      </c>
      <c r="EN200" s="31">
        <v>0.120859760372293</v>
      </c>
      <c r="EO200" s="31">
        <v>-1.6163793112982799E-2</v>
      </c>
      <c r="EP200" s="31">
        <v>0.10318730900114399</v>
      </c>
      <c r="EQ200" s="31">
        <v>-7.7760497705952102E-3</v>
      </c>
      <c r="ER200" s="31">
        <v>8.6388481525883506E-2</v>
      </c>
      <c r="ES200" s="31">
        <v>0.10136564724741</v>
      </c>
      <c r="ET200" s="31">
        <v>6.8560235163685999E-3</v>
      </c>
      <c r="EU200" s="31">
        <v>5.6730769225398402E-2</v>
      </c>
      <c r="EV200" s="31">
        <v>0.121212121231417</v>
      </c>
      <c r="EW200" s="31">
        <v>4.8824593122623904E-2</v>
      </c>
      <c r="EX200" s="31">
        <v>4.7551655822303002E-2</v>
      </c>
      <c r="EY200" s="31">
        <v>3.6406619385343002E-2</v>
      </c>
      <c r="EZ200" s="31">
        <v>1.9083969444330301E-2</v>
      </c>
      <c r="FA200" s="31">
        <v>0.11507936509272901</v>
      </c>
      <c r="FB200" s="31">
        <v>-1.1601408754121901E-2</v>
      </c>
      <c r="FC200" s="31">
        <v>0.13647583254753801</v>
      </c>
      <c r="FD200" s="31">
        <v>-6.58478334894574E-2</v>
      </c>
      <c r="FE200" s="31">
        <v>4.7619047638645301E-2</v>
      </c>
      <c r="FF200" s="31">
        <v>9.8795180722891299E-2</v>
      </c>
      <c r="FG200" s="31">
        <v>0.11658767772063501</v>
      </c>
      <c r="FH200" s="31">
        <v>-6.5425264188470805E-2</v>
      </c>
      <c r="FI200" s="31">
        <v>9.9104859294361095E-2</v>
      </c>
      <c r="FJ200" s="31">
        <v>4.8950267328774305E-2</v>
      </c>
      <c r="FK200" s="31">
        <v>-6.9883527630105807E-3</v>
      </c>
      <c r="FL200" s="31">
        <v>0.140655105949818</v>
      </c>
      <c r="FM200" s="31">
        <v>1.84049080055988E-2</v>
      </c>
      <c r="FN200" s="31">
        <v>6.2052505966587297E-2</v>
      </c>
      <c r="FO200" s="31">
        <v>9.8452883233557404E-3</v>
      </c>
      <c r="FP200" s="31">
        <v>8.6263996178778501E-2</v>
      </c>
      <c r="FQ200" s="31">
        <v>7.5458392106619601E-2</v>
      </c>
      <c r="FR200" s="31">
        <v>8.9443294469597798E-2</v>
      </c>
      <c r="FS200" s="31">
        <v>-1.6833148359189899E-2</v>
      </c>
      <c r="FT200" s="31">
        <v>0.157461809638478</v>
      </c>
      <c r="FU200" s="31">
        <v>0.14246788630686</v>
      </c>
      <c r="FV200" s="31">
        <v>4.8225659690627601E-2</v>
      </c>
      <c r="FW200" s="31">
        <v>-1.9697964479615799E-3</v>
      </c>
      <c r="FX200" s="31">
        <v>8.3461453798918707E-3</v>
      </c>
      <c r="FY200" s="31">
        <v>3.7334865019411904E-2</v>
      </c>
      <c r="FZ200" s="31">
        <v>2.3601398627163303E-2</v>
      </c>
      <c r="GA200" s="31">
        <v>0.13337468985890299</v>
      </c>
      <c r="GB200" s="31">
        <v>0.17115063080281701</v>
      </c>
      <c r="GC200" s="31">
        <v>6.0178748758838801E-2</v>
      </c>
      <c r="GD200" s="31">
        <v>-5.78512396621629E-2</v>
      </c>
      <c r="GE200" s="31">
        <v>3.0375494227839101E-2</v>
      </c>
      <c r="GF200" s="31">
        <v>2.0176392418609402E-2</v>
      </c>
      <c r="GG200" s="31">
        <v>-1.186131384476E-2</v>
      </c>
      <c r="GH200" s="31">
        <v>-2.2429906526328699E-2</v>
      </c>
      <c r="GI200" s="31">
        <v>0.105844454673917</v>
      </c>
      <c r="GJ200" s="31">
        <v>6.5944418273787206E-2</v>
      </c>
      <c r="GK200" s="31">
        <v>8.1868775629759596E-2</v>
      </c>
      <c r="GL200" s="31">
        <v>9.6404583218300491E-2</v>
      </c>
      <c r="GM200" s="31">
        <v>0.12219820379077699</v>
      </c>
      <c r="GN200" s="31">
        <v>4.2877906980515003E-2</v>
      </c>
      <c r="GO200" s="31">
        <v>0.11908282246454099</v>
      </c>
      <c r="GP200" s="31">
        <v>0.11570871590055599</v>
      </c>
      <c r="GQ200" s="31">
        <v>3.8766519820891999E-2</v>
      </c>
      <c r="GR200" s="31">
        <v>3.4673366825577902E-2</v>
      </c>
      <c r="GS200" s="31">
        <v>2.3869699531623902E-2</v>
      </c>
      <c r="GT200" s="31">
        <v>4.9483802064792304E-2</v>
      </c>
      <c r="GU200" s="31">
        <v>3.44366432595287E-2</v>
      </c>
      <c r="GV200" s="31">
        <v>6.9111111104960696E-2</v>
      </c>
      <c r="GW200" s="31">
        <v>0.16809900308768699</v>
      </c>
      <c r="GX200" s="31">
        <v>0.14252304305956801</v>
      </c>
      <c r="GY200" s="31">
        <v>5.6952006457009902E-2</v>
      </c>
      <c r="GZ200" s="31">
        <v>0.136397608370702</v>
      </c>
      <c r="HA200" s="31">
        <v>-2.7151211360128297E-2</v>
      </c>
      <c r="HB200" s="31">
        <v>-3.6180058891827099E-2</v>
      </c>
      <c r="HC200" s="31">
        <v>1.4139910697245101E-2</v>
      </c>
      <c r="HD200" s="31">
        <v>0.102902374665737</v>
      </c>
      <c r="HE200" s="31">
        <v>1.7398028232710902E-2</v>
      </c>
      <c r="HF200" s="31">
        <v>-3.5994764515210297E-3</v>
      </c>
      <c r="HG200" s="31">
        <v>-3.8199463201641398E-3</v>
      </c>
      <c r="HH200" s="31">
        <v>3.9123630476132201E-3</v>
      </c>
      <c r="HI200" s="31">
        <v>-2.5790254480653602E-2</v>
      </c>
      <c r="HJ200" s="31">
        <v>-1.9557823135396699E-2</v>
      </c>
      <c r="HK200" s="31">
        <v>5.7836836945866797E-2</v>
      </c>
      <c r="HL200" s="31">
        <v>-1.2713048339816799E-2</v>
      </c>
      <c r="HM200" s="31">
        <v>5.2041134323178799E-2</v>
      </c>
      <c r="HN200" s="31">
        <v>3.5705727297629601E-2</v>
      </c>
      <c r="HO200" s="31">
        <v>-7.8417765435515804E-2</v>
      </c>
      <c r="HP200" s="31">
        <v>0.16751042287885903</v>
      </c>
      <c r="HQ200" s="31">
        <v>-1.4292300592347E-2</v>
      </c>
      <c r="HR200" s="31">
        <v>7.3016564952048002E-2</v>
      </c>
      <c r="HS200" s="31">
        <v>6.2674393626961408E-2</v>
      </c>
      <c r="HT200" s="31">
        <v>1.6417511986381399E-2</v>
      </c>
      <c r="HU200" s="31">
        <v>0.14200920016878102</v>
      </c>
      <c r="HV200" s="31">
        <v>5.8642837193331597E-2</v>
      </c>
      <c r="HW200" s="31">
        <v>-1.0174418588276899E-2</v>
      </c>
      <c r="HX200" s="31">
        <v>0.13006492051723301</v>
      </c>
      <c r="HY200" s="31">
        <v>1.8714909536796701E-3</v>
      </c>
      <c r="HZ200" s="31">
        <v>0.11935739336213899</v>
      </c>
      <c r="IA200" s="31">
        <v>-3.3580632544357301E-2</v>
      </c>
      <c r="IB200" s="31">
        <v>0.127941176504448</v>
      </c>
      <c r="IC200" s="31">
        <v>3.3932135740496201E-2</v>
      </c>
      <c r="ID200" s="31">
        <v>0.43083087305371498</v>
      </c>
      <c r="IE200" s="31">
        <v>3.9802880970431803E-2</v>
      </c>
      <c r="IF200" s="31">
        <v>6.2106703148501897E-2</v>
      </c>
      <c r="IH200" s="31">
        <v>1.8268315908651602E-2</v>
      </c>
      <c r="II200" s="31">
        <v>-3.4890965741797897E-2</v>
      </c>
      <c r="IK200" s="31">
        <v>0.10162601624624101</v>
      </c>
      <c r="IL200" s="31">
        <v>1.6655100624566498E-2</v>
      </c>
      <c r="IM200" s="31">
        <v>9.4599406526492999E-2</v>
      </c>
      <c r="IN200" s="31">
        <v>9.52380952506129E-2</v>
      </c>
      <c r="IO200" s="31">
        <v>8.898614149400981E-2</v>
      </c>
      <c r="IP200" s="31">
        <v>2.6298342541436301E-2</v>
      </c>
      <c r="IQ200" s="31">
        <v>0.122770919067215</v>
      </c>
      <c r="IS200" s="31">
        <v>0.16158818098861003</v>
      </c>
      <c r="IU200" s="31">
        <v>4.9966688886124308E-2</v>
      </c>
      <c r="IV200" s="31">
        <v>8.2442748091602805E-2</v>
      </c>
      <c r="IW200" s="31">
        <v>0.124137931017844</v>
      </c>
      <c r="IX200" s="31">
        <v>4.9462365594185494E-2</v>
      </c>
      <c r="IY200" s="31">
        <v>-4.6529366904358202E-2</v>
      </c>
      <c r="IZ200" s="31">
        <v>0.101494885937558</v>
      </c>
      <c r="JA200" s="31">
        <v>-2.2594142258068599E-2</v>
      </c>
      <c r="JB200" s="31">
        <v>5.0243111831712602E-2</v>
      </c>
      <c r="JC200" s="31">
        <v>2.1774193553606401E-2</v>
      </c>
      <c r="JD200" s="31">
        <v>6.2903225809396404E-2</v>
      </c>
      <c r="JF200" s="31">
        <v>0.11821914848979199</v>
      </c>
      <c r="JH200" s="31">
        <v>-1.66666666537514E-2</v>
      </c>
      <c r="JI200" s="31">
        <v>6.20525059441972E-2</v>
      </c>
      <c r="JJ200" s="31">
        <v>0.11254165404258</v>
      </c>
      <c r="JK200" s="31">
        <v>0.169312169316437</v>
      </c>
      <c r="JL200" s="31">
        <v>0.15619495008808001</v>
      </c>
      <c r="JM200" s="31">
        <v>6.4955174992213899E-2</v>
      </c>
      <c r="JN200" s="31">
        <v>-2.4829795765686301E-2</v>
      </c>
      <c r="JO200" s="31">
        <v>4.90921318293727E-2</v>
      </c>
      <c r="JP200" s="31">
        <v>5.8344640434192699E-2</v>
      </c>
      <c r="JQ200" s="31">
        <v>3.9436619710815801E-2</v>
      </c>
      <c r="JS200" s="31">
        <v>-0.112621359216794</v>
      </c>
      <c r="JT200" s="31">
        <v>0.14137214139863802</v>
      </c>
      <c r="JU200" s="31">
        <v>8.0810705455026194E-2</v>
      </c>
      <c r="JV200" s="31">
        <v>-8.07071483502321E-2</v>
      </c>
      <c r="JW200" s="31">
        <v>0.236082474225354</v>
      </c>
      <c r="JX200" s="31">
        <v>7.9728583551808896E-2</v>
      </c>
      <c r="JY200" s="31">
        <v>2.6350461138503901E-2</v>
      </c>
      <c r="JZ200" s="31">
        <v>3.0907604243919803E-2</v>
      </c>
      <c r="KA200" s="31">
        <v>2.9589041085618103E-2</v>
      </c>
      <c r="KB200" s="31">
        <v>7.4606433949349502E-2</v>
      </c>
      <c r="KD200" s="31">
        <v>-3.51791530870149E-2</v>
      </c>
      <c r="KE200" s="31">
        <v>0.244274809140057</v>
      </c>
      <c r="KF200" s="31">
        <v>4.0997048234168797E-2</v>
      </c>
      <c r="KG200" s="31">
        <v>1.9451530616231501E-2</v>
      </c>
      <c r="KH200" s="31">
        <v>0.32540675841522004</v>
      </c>
      <c r="KI200" s="31">
        <v>-4.0117994110868097E-2</v>
      </c>
      <c r="KJ200" s="31">
        <v>6.4973262021218406E-2</v>
      </c>
      <c r="KK200" s="31">
        <v>9.6371882193637699E-3</v>
      </c>
      <c r="KL200" s="31">
        <v>5.2273430285731108E-2</v>
      </c>
      <c r="KM200" s="31">
        <v>0.15011460602106799</v>
      </c>
      <c r="KN200" s="31">
        <v>2.9457364348588502E-2</v>
      </c>
      <c r="KO200" s="31">
        <v>0.35185185188046503</v>
      </c>
      <c r="KP200" s="31">
        <v>7.5789473843008706E-3</v>
      </c>
      <c r="KQ200" s="31">
        <v>6.3229571988458605E-2</v>
      </c>
      <c r="KR200" s="31">
        <v>1.5273103780169399E-2</v>
      </c>
      <c r="KS200" s="31">
        <v>6.0606060625675105E-2</v>
      </c>
      <c r="KT200" s="31">
        <v>0.17961783439408102</v>
      </c>
      <c r="KU200" s="31">
        <v>9.5041322314050089E-2</v>
      </c>
      <c r="KV200" s="31">
        <v>5.1282051285565802E-2</v>
      </c>
      <c r="KW200" s="31">
        <v>0.11530912658320601</v>
      </c>
      <c r="KZ200" s="31">
        <v>-6.0397243620965706E-2</v>
      </c>
      <c r="LA200" s="31">
        <v>7.0641424114536597E-2</v>
      </c>
      <c r="LB200" s="31">
        <v>8.6886993603411095E-2</v>
      </c>
      <c r="LC200" s="31">
        <v>9.5311694875035401E-3</v>
      </c>
      <c r="LD200" s="31">
        <v>9.9173553719008101E-2</v>
      </c>
      <c r="LE200" s="31">
        <v>9.3663911845731002E-2</v>
      </c>
      <c r="LF200" s="31">
        <v>1.85336604104465E-2</v>
      </c>
      <c r="LG200" s="31">
        <v>4.6084337349398201E-2</v>
      </c>
      <c r="LH200" s="31">
        <v>-2.5722273977950998E-2</v>
      </c>
      <c r="LI200" s="31">
        <v>6.6747084861456904E-2</v>
      </c>
      <c r="LJ200" s="31">
        <v>-5.3903345712296505E-2</v>
      </c>
      <c r="LK200" s="31">
        <v>0.47906976743354102</v>
      </c>
      <c r="LL200" s="31">
        <v>7.7317256989872393E-2</v>
      </c>
      <c r="LM200" s="31">
        <v>6.2322946159683305E-2</v>
      </c>
      <c r="LN200" s="31">
        <v>0.136212624577559</v>
      </c>
      <c r="LO200" s="31">
        <v>1.5424496015053401E-2</v>
      </c>
      <c r="LP200" s="31">
        <v>0.21804817370632401</v>
      </c>
      <c r="LQ200" s="31">
        <v>4.7294356577418005E-2</v>
      </c>
      <c r="LR200" s="31">
        <v>5.0808314161367996E-3</v>
      </c>
      <c r="LS200" s="31">
        <v>4.3046357598342598E-2</v>
      </c>
      <c r="LT200" s="31">
        <v>0.11047149123218301</v>
      </c>
      <c r="LU200" s="31">
        <v>1.6966067864270899E-2</v>
      </c>
      <c r="LV200" s="31">
        <v>7.2992700649974198E-3</v>
      </c>
      <c r="LW200" s="31">
        <v>0.17706766917201702</v>
      </c>
      <c r="LX200" s="31">
        <v>0.113043478262006</v>
      </c>
      <c r="LY200" s="31">
        <v>2.23275539455055E-2</v>
      </c>
      <c r="LZ200" s="31">
        <v>7.4444444451327002E-2</v>
      </c>
      <c r="MA200" s="31">
        <v>9.6811669074519102E-3</v>
      </c>
      <c r="MB200" s="31">
        <v>2.6845637597165298E-2</v>
      </c>
      <c r="MC200" s="31">
        <v>4.65631929179866E-2</v>
      </c>
      <c r="MD200" s="31">
        <v>0.10341064118280099</v>
      </c>
      <c r="ME200" s="31">
        <v>3.97693139444713E-2</v>
      </c>
      <c r="MF200" s="31">
        <v>8.8744588741484207E-2</v>
      </c>
      <c r="MH200" s="31">
        <v>-1.22591943941692E-2</v>
      </c>
      <c r="MI200" s="31">
        <v>0.10840377921907701</v>
      </c>
      <c r="MJ200" s="31">
        <v>4.4463087248712202E-2</v>
      </c>
      <c r="MK200" s="31">
        <v>3.4391534413833504E-2</v>
      </c>
      <c r="ML200" s="31">
        <v>9.1827046922949199E-2</v>
      </c>
      <c r="MM200" s="31">
        <v>6.5173116077201998E-2</v>
      </c>
      <c r="MO200" s="31">
        <v>-1.9666374005240298E-2</v>
      </c>
      <c r="MP200" s="31">
        <v>-4.5203969139406601E-2</v>
      </c>
      <c r="MQ200" s="31">
        <v>2.2336769760809002E-2</v>
      </c>
      <c r="MR200" s="31">
        <v>-6.6501975597999904E-2</v>
      </c>
      <c r="MS200" s="31">
        <v>4.2154566744730906E-2</v>
      </c>
      <c r="MT200" s="31">
        <v>1.2476606412084E-3</v>
      </c>
      <c r="MU200" s="31">
        <v>6.4187162563291503E-2</v>
      </c>
      <c r="MV200" s="31">
        <v>-9.9963516957619097E-2</v>
      </c>
      <c r="MW200" s="31">
        <v>-3.30656589521253E-2</v>
      </c>
      <c r="MX200" s="31">
        <v>0.12775697046957402</v>
      </c>
      <c r="MY200" s="31">
        <v>8.0097633256651188E-2</v>
      </c>
      <c r="MZ200" s="31">
        <v>5.2586206890449898E-2</v>
      </c>
      <c r="NB200" s="31">
        <v>0.155613350663969</v>
      </c>
      <c r="NC200" s="31">
        <v>0.114369501459867</v>
      </c>
      <c r="ND200" s="31">
        <v>-2.70215769238678E-2</v>
      </c>
      <c r="NE200" s="31">
        <v>5.3008595988539096E-2</v>
      </c>
      <c r="NH200" s="31">
        <v>5.4154995321934705E-2</v>
      </c>
      <c r="NJ200" s="31">
        <v>0.16000000001376702</v>
      </c>
      <c r="NK200" s="31">
        <v>0.13788880724713901</v>
      </c>
      <c r="NL200" s="31">
        <v>2.52362542957432E-2</v>
      </c>
      <c r="NM200" s="31">
        <v>9.0822293799891901E-2</v>
      </c>
      <c r="NN200" s="31">
        <v>0.405279882659207</v>
      </c>
      <c r="NO200" s="31">
        <v>0.60775102759835598</v>
      </c>
      <c r="NP200" s="31">
        <v>8.7857218728028708E-2</v>
      </c>
      <c r="NQ200" s="31">
        <v>2.9390681007675799E-2</v>
      </c>
      <c r="NR200" s="31">
        <v>0.10891089110936002</v>
      </c>
      <c r="NS200" s="31">
        <v>6.9732937692339694E-2</v>
      </c>
      <c r="NU200" s="31">
        <v>9.6774193548508913E-2</v>
      </c>
      <c r="NV200" s="31">
        <v>7.5610997947184205E-2</v>
      </c>
      <c r="NW200" s="31">
        <v>-7.2691552083527095E-2</v>
      </c>
      <c r="NX200" s="31">
        <v>7.5830373934939299E-2</v>
      </c>
      <c r="NY200" s="31">
        <v>0.16688617122299898</v>
      </c>
      <c r="NZ200" s="31">
        <v>-2.45782893477124E-2</v>
      </c>
      <c r="OA200" s="31">
        <v>0.22468354429358603</v>
      </c>
      <c r="OB200" s="31">
        <v>8.0106809088056993E-2</v>
      </c>
      <c r="OD200" s="31">
        <v>0.102891566243988</v>
      </c>
      <c r="OE200" s="31">
        <v>7.0103092783505294E-2</v>
      </c>
      <c r="OF200" s="31">
        <v>7.0330194281261096E-2</v>
      </c>
      <c r="OG200" s="31">
        <v>6.5644569220164609E-2</v>
      </c>
      <c r="OH200" s="31">
        <v>5.2248258390821305E-2</v>
      </c>
      <c r="OI200" s="31">
        <v>5.4102564137226104E-2</v>
      </c>
      <c r="OK200" s="31">
        <v>2.85714285714289E-2</v>
      </c>
      <c r="OL200" s="31">
        <v>-1.4684287714155102E-3</v>
      </c>
      <c r="OM200" s="31">
        <v>9.79393939300401E-2</v>
      </c>
      <c r="ON200" s="31">
        <v>9.0999999999999498E-2</v>
      </c>
      <c r="OO200" s="31">
        <v>0.12881316910325802</v>
      </c>
      <c r="OP200" s="31">
        <v>0.21428272996118899</v>
      </c>
      <c r="OQ200" s="31">
        <v>4.5645330539740597E-2</v>
      </c>
      <c r="OS200" s="31">
        <v>5.7556497190851305E-2</v>
      </c>
      <c r="OU200" s="31">
        <v>9.106678230702521E-2</v>
      </c>
      <c r="OV200" s="31">
        <v>5.6401384086671502E-2</v>
      </c>
      <c r="OW200" s="31">
        <v>2.9871977244972498E-2</v>
      </c>
      <c r="OX200" s="31">
        <v>2.14968152952211E-2</v>
      </c>
      <c r="OY200" s="31">
        <v>5.2679054678557602E-2</v>
      </c>
      <c r="OZ200" s="31">
        <v>0.12815338044344501</v>
      </c>
      <c r="PA200" s="31">
        <v>-4.3622087861985301E-3</v>
      </c>
      <c r="PB200" s="31">
        <v>7.7765607881280299E-2</v>
      </c>
      <c r="PC200" s="31">
        <v>-1.9903912160070501E-2</v>
      </c>
      <c r="PD200" s="31">
        <v>6.45819170605169E-2</v>
      </c>
      <c r="PE200" s="31">
        <v>8.8500903070439604E-2</v>
      </c>
      <c r="PF200" s="31">
        <v>7.3248407678534702E-2</v>
      </c>
      <c r="PG200" s="31">
        <v>6.6057624754007907E-2</v>
      </c>
      <c r="PH200" s="31">
        <v>0.126940639240857</v>
      </c>
      <c r="PI200" s="31">
        <v>9.7711587355170992E-2</v>
      </c>
      <c r="PJ200" s="31">
        <v>9.3267449069796005E-2</v>
      </c>
      <c r="PL200" s="31">
        <v>9.5287149069174203E-3</v>
      </c>
      <c r="PM200" s="31">
        <v>0.16867224148360802</v>
      </c>
      <c r="PN200" s="31">
        <v>0.124707107524082</v>
      </c>
      <c r="PO200" s="31">
        <v>0.17426059152183102</v>
      </c>
      <c r="PP200" s="31">
        <v>5.6750941380685004E-2</v>
      </c>
      <c r="PQ200" s="31">
        <v>2.71317829465887E-2</v>
      </c>
      <c r="PR200" s="31">
        <v>6.2618595825426809E-2</v>
      </c>
      <c r="PS200" s="31">
        <v>4.50522928399033E-2</v>
      </c>
      <c r="PT200" s="31">
        <v>3.1733116361240203E-2</v>
      </c>
      <c r="PU200" s="31">
        <v>-0.114534883724039</v>
      </c>
      <c r="PV200" s="31">
        <v>7.4128984443027499E-2</v>
      </c>
      <c r="PW200" s="31">
        <v>-2.4411043601882999E-2</v>
      </c>
      <c r="PX200" s="31">
        <v>3.9352175129908899E-2</v>
      </c>
      <c r="PY200" s="31">
        <v>6.8559837695111508E-2</v>
      </c>
      <c r="QA200" s="31">
        <v>0.10330173259235099</v>
      </c>
      <c r="QB200" s="31">
        <v>-3.8499506413201101E-2</v>
      </c>
      <c r="QC200" s="31">
        <v>0.122572995391308</v>
      </c>
      <c r="QD200" s="31">
        <v>-3.2082922030272604E-2</v>
      </c>
      <c r="QE200" s="31">
        <v>6.5979381443299401E-2</v>
      </c>
      <c r="QF200" s="31">
        <v>4.48877805451533E-2</v>
      </c>
      <c r="QG200" s="31">
        <v>-3.3057851182039001E-3</v>
      </c>
      <c r="QH200" s="31">
        <v>0.22178606476938201</v>
      </c>
      <c r="QI200" s="31">
        <v>1.7424689907684202E-2</v>
      </c>
      <c r="QJ200" s="31">
        <v>2.5955299206921901E-2</v>
      </c>
      <c r="QK200" s="31">
        <v>0.12873888441780301</v>
      </c>
      <c r="QL200" s="31">
        <v>-2.6806282728608601E-2</v>
      </c>
      <c r="QM200" s="31">
        <v>7.5900277013384504E-2</v>
      </c>
      <c r="QN200" s="31">
        <v>-2.3199999986513703E-2</v>
      </c>
      <c r="QP200" s="31">
        <v>0.10328286615220801</v>
      </c>
      <c r="QQ200" s="31">
        <v>5.0561798119981302E-3</v>
      </c>
      <c r="QR200" s="31">
        <v>1.4737161972947499E-2</v>
      </c>
      <c r="QS200" s="31">
        <v>6.9718010469398392E-2</v>
      </c>
      <c r="QT200" s="31">
        <v>7.0394019617830109E-2</v>
      </c>
      <c r="QU200" s="31">
        <v>8.19068255667523E-2</v>
      </c>
      <c r="QV200" s="31">
        <v>0.14117647057178501</v>
      </c>
      <c r="QW200" s="31">
        <v>0.11111111112515401</v>
      </c>
      <c r="QX200" s="31">
        <v>1.7374517351332001E-2</v>
      </c>
      <c r="QY200" s="31">
        <v>5.5168408829870307E-2</v>
      </c>
      <c r="RA200" s="31">
        <v>-9.2307692322031107E-2</v>
      </c>
      <c r="RB200" s="31">
        <v>7.0028011227104101E-2</v>
      </c>
      <c r="RC200" s="31">
        <v>-4.1436464088398108E-2</v>
      </c>
      <c r="RD200" s="31">
        <v>4.60339943346324E-2</v>
      </c>
      <c r="RE200" s="31">
        <v>5.6094602764141605E-2</v>
      </c>
      <c r="RF200" s="31">
        <v>7.6842105271356403E-2</v>
      </c>
      <c r="RG200" s="31">
        <v>-2.9585798811127599E-2</v>
      </c>
      <c r="RH200" s="31">
        <v>4.2632759893442201E-2</v>
      </c>
      <c r="RI200" s="31">
        <v>0.13509571556733199</v>
      </c>
      <c r="RJ200" s="31">
        <v>5.5455635491610299E-3</v>
      </c>
      <c r="RN200" s="31">
        <v>0.22811901863885301</v>
      </c>
      <c r="RO200" s="31">
        <v>0.15268557634278801</v>
      </c>
      <c r="RP200" s="31">
        <v>0.120781527544499</v>
      </c>
      <c r="RR200" s="31">
        <v>1.4817367341350701E-2</v>
      </c>
      <c r="RS200" s="31">
        <v>5.5721393050439903E-2</v>
      </c>
      <c r="RT200" s="31">
        <v>2.34474017699038E-2</v>
      </c>
      <c r="RU200" s="31">
        <v>-5.2762321127517303E-2</v>
      </c>
      <c r="RV200" s="31">
        <v>4.2429284511160702E-2</v>
      </c>
      <c r="RW200" s="31">
        <v>-2.1978021854992501E-3</v>
      </c>
      <c r="RX200" s="31">
        <v>6.7699115034202992E-2</v>
      </c>
      <c r="RY200" s="31">
        <v>6.7000911577028005E-2</v>
      </c>
      <c r="RZ200" s="31">
        <v>9.678291430043931E-2</v>
      </c>
      <c r="SA200" s="31">
        <v>0.126825518816647</v>
      </c>
      <c r="SB200" s="31">
        <v>-4.0412725709372301E-2</v>
      </c>
      <c r="SD200" s="31">
        <v>5.7102069955428797E-2</v>
      </c>
      <c r="SE200" s="31">
        <v>5.5915971555445594E-2</v>
      </c>
      <c r="SF200" s="31">
        <v>2.3995200952502002E-2</v>
      </c>
      <c r="SG200" s="31">
        <v>0.134812286693238</v>
      </c>
      <c r="SH200" s="31">
        <v>7.6233183875467306E-2</v>
      </c>
      <c r="SK200" s="31">
        <v>8.7638729444739591E-2</v>
      </c>
      <c r="SL200" s="31">
        <v>1.5661252889319598E-2</v>
      </c>
      <c r="SM200" s="31">
        <v>7.535321820319571E-2</v>
      </c>
      <c r="SN200" s="31">
        <v>0.11705801102980801</v>
      </c>
      <c r="SO200" s="31">
        <v>2.3636363625193502E-2</v>
      </c>
      <c r="SQ200" s="31">
        <v>4.4615384609541002E-2</v>
      </c>
      <c r="SR200" s="31">
        <v>2.42976461721995E-2</v>
      </c>
      <c r="SS200" s="31">
        <v>2.1348925759199E-2</v>
      </c>
      <c r="ST200" s="31">
        <v>5.1618547700930301E-2</v>
      </c>
      <c r="SV200" s="31">
        <v>5.9254539662312804E-2</v>
      </c>
      <c r="SW200" s="31">
        <v>3.9977477457068498E-2</v>
      </c>
      <c r="SX200" s="31">
        <v>0.10750147666863499</v>
      </c>
      <c r="SY200" s="31">
        <v>8.6635944700461001E-2</v>
      </c>
      <c r="SZ200" s="31">
        <v>5.5791962166348998E-2</v>
      </c>
      <c r="TA200" s="31">
        <v>2.6286143447240101E-2</v>
      </c>
      <c r="TB200" s="31">
        <v>-1.5432098765432401E-2</v>
      </c>
      <c r="TC200" s="31">
        <v>0.13175009980660701</v>
      </c>
      <c r="TD200" s="31">
        <v>-4.4073989468325005E-2</v>
      </c>
      <c r="TE200" s="31">
        <v>0.27007299270572199</v>
      </c>
      <c r="TF200" s="31">
        <v>3.3774834456409705E-2</v>
      </c>
      <c r="TG200" s="31">
        <v>7.9232693887955993E-2</v>
      </c>
      <c r="TH200" s="31">
        <v>0.142348754430527</v>
      </c>
      <c r="TI200" s="31">
        <v>-9.0909090901301601E-2</v>
      </c>
      <c r="TJ200" s="31">
        <v>0.10432033719636</v>
      </c>
      <c r="TK200" s="31">
        <v>6.8376068376068605E-2</v>
      </c>
      <c r="TL200" s="31">
        <v>2.2362536165559301E-2</v>
      </c>
      <c r="TM200" s="31">
        <v>5.6164984625068901E-2</v>
      </c>
      <c r="TN200" s="31">
        <v>0.164198520868887</v>
      </c>
      <c r="TP200" s="31">
        <v>4.2239685633586897E-2</v>
      </c>
      <c r="TQ200" s="31">
        <v>6.1639344283266305E-2</v>
      </c>
      <c r="TR200" s="31">
        <v>0.15601965601965501</v>
      </c>
      <c r="TS200" s="31">
        <v>2.2565047219157003E-2</v>
      </c>
      <c r="TT200" s="31">
        <v>8.6240689925520791E-3</v>
      </c>
      <c r="TU200" s="31">
        <v>8.1830790568655498E-2</v>
      </c>
      <c r="TV200" s="31">
        <v>-6.4376300000000003E-12</v>
      </c>
      <c r="TW200" s="31">
        <v>1.2279983599922099E-2</v>
      </c>
      <c r="TX200" s="31">
        <v>0.187549880296209</v>
      </c>
      <c r="TY200" s="31">
        <v>8.8736263748222716E-2</v>
      </c>
      <c r="TZ200" s="31">
        <v>8.6041283458887105E-2</v>
      </c>
      <c r="UA200" s="31">
        <v>8.1841432225063612E-2</v>
      </c>
      <c r="UB200" s="31">
        <v>5.9675750258709997E-2</v>
      </c>
      <c r="UC200" s="31">
        <v>7.9181055743775999E-2</v>
      </c>
      <c r="UD200" s="31">
        <v>9.5106968862529007E-2</v>
      </c>
      <c r="UE200" s="31">
        <v>4.3611323649438004E-2</v>
      </c>
      <c r="UG200" s="31">
        <v>5.9314954054954495E-2</v>
      </c>
      <c r="UH200" s="31">
        <v>-3.7902716416787804E-3</v>
      </c>
      <c r="UI200" s="31">
        <v>9.8637858148443502E-2</v>
      </c>
      <c r="UJ200" s="31">
        <v>4.3547361716384805E-2</v>
      </c>
      <c r="UK200" s="31">
        <v>2.4993558335973099E-2</v>
      </c>
      <c r="UL200" s="31">
        <v>0.11688311688311701</v>
      </c>
      <c r="UN200" s="31">
        <v>-5.2631578955951303E-2</v>
      </c>
      <c r="UO200" s="31">
        <v>4.8953027725758207E-2</v>
      </c>
      <c r="UQ200" s="31">
        <v>4.3668122220708004E-3</v>
      </c>
      <c r="UR200" s="31">
        <v>-7.8406169659471212E-2</v>
      </c>
      <c r="US200" s="31">
        <v>1.0044482679725201E-3</v>
      </c>
      <c r="UT200" s="31">
        <v>0.11842105263595601</v>
      </c>
      <c r="UU200" s="31">
        <v>-0.117863720080954</v>
      </c>
      <c r="UV200" s="31">
        <v>1.7508610792192701E-2</v>
      </c>
      <c r="UW200" s="31">
        <v>7.4957044684024907E-2</v>
      </c>
      <c r="UX200" s="31">
        <v>7.3699081691893403E-2</v>
      </c>
      <c r="UY200" s="31">
        <v>1.28775103350243E-2</v>
      </c>
      <c r="UZ200" s="31">
        <v>4.3925233626881797E-2</v>
      </c>
      <c r="VA200" s="31">
        <v>0.19294990723773001</v>
      </c>
      <c r="VB200" s="31">
        <v>6.0642092762566602E-2</v>
      </c>
      <c r="VC200" s="31">
        <v>2.53623188288221E-2</v>
      </c>
      <c r="VD200" s="31">
        <v>8.0934498995241203E-2</v>
      </c>
      <c r="VE200" s="31">
        <v>5.6232949167641398E-2</v>
      </c>
      <c r="VF200" s="31">
        <v>6.0740740757144807E-2</v>
      </c>
      <c r="VH200" s="31">
        <v>-0.18648417450812702</v>
      </c>
      <c r="VI200" s="31">
        <v>0.232843137248991</v>
      </c>
      <c r="VJ200" s="31">
        <v>2.1969696969821099E-2</v>
      </c>
      <c r="VM200" s="31">
        <v>5.1282051289370599E-2</v>
      </c>
      <c r="VN200" s="31">
        <v>0.10568987981700501</v>
      </c>
      <c r="VO200" s="31">
        <v>0.12406015039365401</v>
      </c>
      <c r="VP200" s="31">
        <v>-8.3299025633011697E-2</v>
      </c>
      <c r="VQ200" s="31">
        <v>9.0909090893866604E-2</v>
      </c>
      <c r="VS200" s="31">
        <v>-3.9482984952646502E-2</v>
      </c>
      <c r="VT200" s="31">
        <v>6.6009852216749196E-2</v>
      </c>
      <c r="VV200" s="31">
        <v>0.16745283018867901</v>
      </c>
      <c r="VW200" s="31">
        <v>-1.76950998219313E-2</v>
      </c>
      <c r="VX200" s="31">
        <v>0.11581067471366101</v>
      </c>
      <c r="VY200" s="31">
        <v>3.1675749338414098E-2</v>
      </c>
      <c r="VZ200" s="31">
        <v>9.7781885372863406E-2</v>
      </c>
      <c r="WA200" s="31">
        <v>5.5045871578328E-2</v>
      </c>
      <c r="WB200" s="31">
        <v>7.8098471995933907E-2</v>
      </c>
      <c r="WC200" s="31">
        <v>4.5938164976724302E-2</v>
      </c>
      <c r="WE200" s="31">
        <v>0.194402648209449</v>
      </c>
      <c r="WF200" s="31">
        <v>0.18887908210607801</v>
      </c>
      <c r="WG200" s="31">
        <v>0.36536631777336404</v>
      </c>
      <c r="WH200" s="31">
        <v>2.1276595752568E-2</v>
      </c>
      <c r="WJ200" s="31">
        <v>0.11276996665551201</v>
      </c>
      <c r="WK200" s="31">
        <v>9.9266055047890808E-2</v>
      </c>
      <c r="WL200" s="31">
        <v>0.24864864864776701</v>
      </c>
      <c r="WN200" s="31">
        <v>5.1841396139951805E-2</v>
      </c>
      <c r="WO200" s="31">
        <v>4.1354864117743001E-2</v>
      </c>
      <c r="WQ200" s="31">
        <v>-2.4657534246575401E-2</v>
      </c>
      <c r="WR200" s="31">
        <v>0.36980830671342901</v>
      </c>
      <c r="WS200" s="31">
        <v>7.6021375608603906E-2</v>
      </c>
      <c r="WT200" s="31">
        <v>7.3608617559251396E-2</v>
      </c>
      <c r="WU200" s="31">
        <v>9.0981644045464508E-2</v>
      </c>
      <c r="WV200" s="31">
        <v>0.12176319432045901</v>
      </c>
      <c r="WW200" s="31">
        <v>0.11958511287370299</v>
      </c>
      <c r="WX200" s="31">
        <v>9.1650973001683206E-2</v>
      </c>
      <c r="WY200" s="31">
        <v>0.180880667882902</v>
      </c>
      <c r="WZ200" s="31">
        <v>8.5000000000707204E-2</v>
      </c>
      <c r="XA200" s="31">
        <v>7.5381679389313408E-2</v>
      </c>
      <c r="XB200" s="31">
        <v>1.03417266149419E-2</v>
      </c>
      <c r="XC200" s="31">
        <v>6.2060889926043701E-2</v>
      </c>
      <c r="XD200" s="31">
        <v>0.12170579779587901</v>
      </c>
      <c r="XE200" s="31">
        <v>0.13736654804270398</v>
      </c>
      <c r="XF200" s="31">
        <v>4.4346549184339105E-2</v>
      </c>
      <c r="XG200" s="31">
        <v>-2.0250759656030702E-2</v>
      </c>
      <c r="XI200" s="31">
        <v>6.2666666666666898E-2</v>
      </c>
      <c r="XJ200" s="31">
        <v>7.48858447510026E-2</v>
      </c>
      <c r="XK200" s="31">
        <v>2.55354201116131E-2</v>
      </c>
      <c r="XL200" s="31">
        <v>0.16706161137440803</v>
      </c>
      <c r="XM200" s="31">
        <v>8.6538461538461689E-2</v>
      </c>
      <c r="XN200" s="31">
        <v>-3.5865403985192897E-2</v>
      </c>
      <c r="XO200" s="31">
        <v>-8.7463556722331397E-3</v>
      </c>
      <c r="XP200" s="31">
        <v>7.3103448275862806E-2</v>
      </c>
      <c r="XQ200" s="31">
        <v>0.17796073464512202</v>
      </c>
      <c r="XR200" s="31">
        <v>9.2592592623117295E-2</v>
      </c>
      <c r="XS200" s="31">
        <v>0.139723414421</v>
      </c>
      <c r="XT200" s="31">
        <v>2.8016846740226604E-2</v>
      </c>
      <c r="XU200" s="31">
        <v>0.11008610086253899</v>
      </c>
      <c r="XV200" s="31">
        <v>0.109890109889536</v>
      </c>
      <c r="XW200" s="31">
        <v>8.175624527772471E-2</v>
      </c>
      <c r="XX200" s="31">
        <v>0.14702922428964801</v>
      </c>
      <c r="XZ200" s="31">
        <v>-9.2815941255802892E-2</v>
      </c>
      <c r="YA200" s="31">
        <v>7.5517241377505206E-2</v>
      </c>
      <c r="YC200" s="31">
        <v>0.203806263216192</v>
      </c>
      <c r="YD200" s="31">
        <v>2.6924893717524802E-2</v>
      </c>
      <c r="YE200" s="31">
        <v>1.33789670192908E-2</v>
      </c>
      <c r="YF200" s="31">
        <v>0.17921146957475098</v>
      </c>
      <c r="YG200" s="31">
        <v>6.2571103526735103E-2</v>
      </c>
      <c r="YH200" s="31">
        <v>4.8899755497231301E-2</v>
      </c>
      <c r="YK200" s="31">
        <v>-3.6326250852890499E-2</v>
      </c>
      <c r="YM200" s="31">
        <v>0.186024401847071</v>
      </c>
      <c r="YN200" s="31">
        <v>4.43987062563782E-2</v>
      </c>
      <c r="YP200" s="31">
        <v>-5.7157481645316102E-2</v>
      </c>
      <c r="YQ200" s="31">
        <v>4.3313069901902604E-2</v>
      </c>
      <c r="YR200" s="31">
        <v>7.7714595181108001E-2</v>
      </c>
      <c r="YS200" s="31">
        <v>0.15102040818465601</v>
      </c>
      <c r="YT200" s="31">
        <v>1.3527575445271301E-2</v>
      </c>
      <c r="YU200" s="31">
        <v>0.102729010960286</v>
      </c>
      <c r="YV200" s="31">
        <v>4.8484848497953002E-2</v>
      </c>
      <c r="YW200" s="31">
        <v>9.4541139241194602E-2</v>
      </c>
      <c r="YX200" s="31">
        <v>0.14285714285714302</v>
      </c>
      <c r="YY200" s="31">
        <v>2.065727697964E-2</v>
      </c>
      <c r="ZA200" s="31">
        <v>9.6335209452068596E-2</v>
      </c>
      <c r="ZB200" s="31">
        <v>0.14012738853107298</v>
      </c>
      <c r="ZC200" s="31">
        <v>0.14835164835164802</v>
      </c>
      <c r="ZD200" s="31">
        <v>5.2083333320269001E-2</v>
      </c>
      <c r="ZE200" s="31">
        <v>-1.9178082199519299E-2</v>
      </c>
      <c r="ZF200" s="31">
        <v>3.70325104130933E-2</v>
      </c>
      <c r="ZH200" s="31">
        <v>2.4390243916979602E-2</v>
      </c>
      <c r="ZJ200" s="31">
        <v>8.8565022423189296E-2</v>
      </c>
      <c r="ZK200" s="31">
        <v>0.19578752153518297</v>
      </c>
      <c r="ZL200" s="31">
        <v>0.139066788665168</v>
      </c>
      <c r="ZM200" s="31">
        <v>0.16259541982890799</v>
      </c>
      <c r="ZN200" s="31">
        <v>5.1422865701447905E-2</v>
      </c>
      <c r="ZO200" s="31">
        <v>3.1504065034193597E-2</v>
      </c>
      <c r="ZP200" s="31">
        <v>3.2103321021164997E-2</v>
      </c>
      <c r="ZQ200" s="31">
        <v>0.17758784425893101</v>
      </c>
      <c r="ZR200" s="31">
        <v>-7.2727272727273001E-2</v>
      </c>
      <c r="ZS200" s="31">
        <v>-1.5064199761244099E-2</v>
      </c>
      <c r="ZT200" s="31">
        <v>-9.3896713600687992E-2</v>
      </c>
      <c r="ZU200" s="31">
        <v>1.4545454546098799E-2</v>
      </c>
      <c r="ZV200" s="31">
        <v>6.3774684365937306E-2</v>
      </c>
      <c r="ZW200" s="31">
        <v>1.33967156253201E-2</v>
      </c>
      <c r="ZX200" s="31">
        <v>7.5695244393114702E-3</v>
      </c>
      <c r="ZY200" s="31">
        <v>6.4745762725661807E-2</v>
      </c>
      <c r="ZZ200" s="31">
        <v>8.2866293022546597E-2</v>
      </c>
      <c r="AAB200" s="31">
        <v>8.2770535597244593E-2</v>
      </c>
      <c r="AAC200" s="31">
        <v>4.1640378553801101E-2</v>
      </c>
      <c r="AAD200" s="31">
        <v>8.4291187894736091E-3</v>
      </c>
      <c r="AAE200" s="31">
        <v>0.15093411996066899</v>
      </c>
      <c r="AAF200" s="31">
        <v>-2.8458498023715802E-2</v>
      </c>
      <c r="AAG200" s="31">
        <v>1.8219677254808699E-2</v>
      </c>
      <c r="AAH200" s="31">
        <v>4.2365771820393396E-2</v>
      </c>
      <c r="AAI200" s="31">
        <v>0.14951768488129502</v>
      </c>
      <c r="AAJ200" s="31">
        <v>0.120946203752211</v>
      </c>
      <c r="AAK200" s="31">
        <v>0.181603344850917</v>
      </c>
      <c r="AAL200" s="31">
        <v>6.9274653640890596E-2</v>
      </c>
      <c r="AAM200" s="31">
        <v>-0.16447368421052602</v>
      </c>
      <c r="AAN200" s="31">
        <v>0.11950970377922801</v>
      </c>
      <c r="AAO200" s="31">
        <v>5.55247087560784E-3</v>
      </c>
      <c r="AAP200" s="31">
        <v>0.38141683777751295</v>
      </c>
      <c r="AAQ200" s="31">
        <v>6.5651760211348706E-2</v>
      </c>
      <c r="AAR200" s="31">
        <v>0.13401703458157799</v>
      </c>
      <c r="AAS200" s="31">
        <v>-4.7087980175133402E-2</v>
      </c>
      <c r="AAT200" s="31">
        <v>4.5054945044219301E-2</v>
      </c>
      <c r="AAU200" s="31">
        <v>3.3500837504733004E-2</v>
      </c>
      <c r="AAV200" s="31">
        <v>5.36398466729948E-3</v>
      </c>
      <c r="AAW200" s="31">
        <v>0.174574209263053</v>
      </c>
      <c r="AAX200" s="31">
        <v>0.11358574610781901</v>
      </c>
      <c r="AAY200" s="31">
        <v>3.9541859845557505E-2</v>
      </c>
      <c r="AAZ200" s="31">
        <v>7.8066914492387993E-2</v>
      </c>
      <c r="ABA200" s="31">
        <v>0.11555737035272</v>
      </c>
      <c r="ABB200" s="31">
        <v>-1.1643650165657601E-2</v>
      </c>
      <c r="ABC200" s="31">
        <v>-2.7090279657279201E-3</v>
      </c>
      <c r="ABD200" s="31">
        <v>6.18149375491455E-2</v>
      </c>
      <c r="ABE200" s="31">
        <v>9.6642096615923392E-2</v>
      </c>
      <c r="ABF200" s="31">
        <v>0.18258426966292099</v>
      </c>
      <c r="ABG200" s="31">
        <v>0.10030211481731299</v>
      </c>
      <c r="ABH200" s="31">
        <v>0.10183397682886101</v>
      </c>
      <c r="ABI200" s="31">
        <v>0.24418604652655901</v>
      </c>
      <c r="ABJ200" s="31">
        <v>0.101744186061034</v>
      </c>
      <c r="ABK200" s="31">
        <v>-5.0549450554228902E-2</v>
      </c>
    </row>
    <row r="201" spans="1:739" x14ac:dyDescent="0.2">
      <c r="A201" s="29">
        <v>42583</v>
      </c>
      <c r="B201" s="31">
        <v>-2.5880228707057099E-2</v>
      </c>
      <c r="C201" s="31">
        <v>2.9769959404601001E-2</v>
      </c>
      <c r="E201" s="31">
        <v>-0.12155963303197399</v>
      </c>
      <c r="G201" s="31">
        <v>9.5943299999999996E-12</v>
      </c>
      <c r="H201" s="31">
        <v>8.0158730173718301E-2</v>
      </c>
      <c r="I201" s="31">
        <v>9.8402018502943708E-2</v>
      </c>
      <c r="J201" s="31">
        <v>6.1594616212910002E-3</v>
      </c>
      <c r="K201" s="31">
        <v>-2.71618625277164E-2</v>
      </c>
      <c r="L201" s="31">
        <v>7.954901344368201E-2</v>
      </c>
      <c r="M201" s="31">
        <v>2.3979591836735099E-2</v>
      </c>
      <c r="N201" s="31">
        <v>-3.4637490915879802E-2</v>
      </c>
      <c r="O201" s="31">
        <v>5.75284090853014E-2</v>
      </c>
      <c r="P201" s="31">
        <v>-1.13955361573492E-3</v>
      </c>
      <c r="Q201" s="31">
        <v>1.06753812784866E-2</v>
      </c>
      <c r="R201" s="31">
        <v>-6.5412918758148697E-3</v>
      </c>
      <c r="S201" s="31">
        <v>-3.7963761863675102E-2</v>
      </c>
      <c r="T201" s="31">
        <v>1.89255189255189E-2</v>
      </c>
      <c r="U201" s="31">
        <v>1.92682927035259E-2</v>
      </c>
      <c r="V201" s="31">
        <v>1.45228215815758E-2</v>
      </c>
      <c r="W201" s="31">
        <v>-0.11119936457187</v>
      </c>
      <c r="X201" s="31">
        <v>-1.3730206448636999E-2</v>
      </c>
      <c r="Y201" s="31">
        <v>1.5411973918197E-2</v>
      </c>
      <c r="Z201" s="31">
        <v>3.5498525823361098E-2</v>
      </c>
      <c r="AA201" s="31">
        <v>-3.4653465379886998E-2</v>
      </c>
      <c r="AB201" s="31">
        <v>-3.5255080884227102E-2</v>
      </c>
      <c r="AC201" s="31">
        <v>-1.1922503725782701E-2</v>
      </c>
      <c r="AD201" s="31">
        <v>1.9588638655574399E-3</v>
      </c>
      <c r="AE201" s="31">
        <v>-4.8626902214177301E-2</v>
      </c>
      <c r="AF201" s="31">
        <v>0.10347903660361901</v>
      </c>
      <c r="AG201" s="31">
        <v>6.5487884764280802E-2</v>
      </c>
      <c r="AH201" s="31">
        <v>6.3909774423733398E-2</v>
      </c>
      <c r="AI201" s="31">
        <v>6.1757719707969901E-2</v>
      </c>
      <c r="AJ201" s="31">
        <v>-6.3130990436185599E-2</v>
      </c>
      <c r="AK201" s="31">
        <v>-1.9030939871570601E-2</v>
      </c>
      <c r="AL201" s="31">
        <v>7.9606159164082903E-3</v>
      </c>
      <c r="AM201" s="31">
        <v>7.1333036112349396E-2</v>
      </c>
      <c r="AN201" s="31">
        <v>6.4159292039338303E-2</v>
      </c>
      <c r="AO201" s="31">
        <v>-1.452816E-11</v>
      </c>
      <c r="AP201" s="31">
        <v>1.7598001153742403E-3</v>
      </c>
      <c r="AQ201" s="31">
        <v>8.1109095635597803E-2</v>
      </c>
      <c r="AR201" s="31">
        <v>6.8934033343211798E-2</v>
      </c>
      <c r="AS201" s="31">
        <v>-9.5516569200779795E-3</v>
      </c>
      <c r="AT201" s="31">
        <v>-9.5657982634136607E-2</v>
      </c>
      <c r="AU201" s="31">
        <v>3.18856514665058E-2</v>
      </c>
      <c r="AV201" s="31">
        <v>7.1428571428570703E-2</v>
      </c>
      <c r="AW201" s="31">
        <v>7.7220077220077302E-2</v>
      </c>
      <c r="AX201" s="31">
        <v>6.1452513961213005E-2</v>
      </c>
      <c r="AY201" s="31">
        <v>6.9538670299776506E-2</v>
      </c>
      <c r="AZ201" s="31">
        <v>-2.5542784174172901E-2</v>
      </c>
      <c r="BA201" s="31">
        <v>8.1209247194455603E-2</v>
      </c>
      <c r="BB201" s="31">
        <v>-3.7463976978481098E-2</v>
      </c>
      <c r="BC201" s="31">
        <v>3.6585365869589999E-2</v>
      </c>
      <c r="BD201" s="31">
        <v>-1.7403574788334701E-2</v>
      </c>
      <c r="BE201" s="31">
        <v>-5.6650246305418601E-2</v>
      </c>
      <c r="BF201" s="31">
        <v>1.7543859671183701E-2</v>
      </c>
      <c r="BG201" s="31">
        <v>2.9074597119915602E-2</v>
      </c>
      <c r="BH201" s="31">
        <v>-2.7766435256346603E-2</v>
      </c>
      <c r="BI201" s="31">
        <v>-4.4739429686039202E-2</v>
      </c>
      <c r="BJ201" s="31">
        <v>9.8622661122794691E-2</v>
      </c>
      <c r="BK201" s="31">
        <v>6.0338325620305201E-2</v>
      </c>
      <c r="BL201" s="31">
        <v>-2.65486725663714E-2</v>
      </c>
      <c r="BM201" s="31">
        <v>-2.7743526536994998E-2</v>
      </c>
      <c r="BN201" s="31">
        <v>9.9502487562189296E-2</v>
      </c>
      <c r="BO201" s="31">
        <v>-6.0938451501457995E-4</v>
      </c>
      <c r="BP201" s="31">
        <v>-3.6965517255901199E-2</v>
      </c>
      <c r="BQ201" s="31">
        <v>7.4572571435358004E-2</v>
      </c>
      <c r="BR201" s="31">
        <v>1.12886048675003E-2</v>
      </c>
      <c r="BS201" s="31">
        <v>-1.4522821576763002E-2</v>
      </c>
      <c r="BT201" s="31">
        <v>-8.5918854415277801E-3</v>
      </c>
      <c r="BU201" s="31">
        <v>4.6129415431455101E-2</v>
      </c>
      <c r="BV201" s="31">
        <v>-2.2108298622236303E-2</v>
      </c>
      <c r="BW201" s="31">
        <v>-6.5147906962647998E-4</v>
      </c>
      <c r="BX201" s="31">
        <v>7.4452003015299292E-2</v>
      </c>
      <c r="BY201" s="31">
        <v>-2.95983085293006E-3</v>
      </c>
      <c r="BZ201" s="31">
        <v>-3.08299551970369E-2</v>
      </c>
      <c r="CA201" s="31">
        <v>-1.1263073204997601E-2</v>
      </c>
      <c r="CB201" s="31">
        <v>-3.9354584955367802E-3</v>
      </c>
      <c r="CC201" s="31">
        <v>3.4157832726030103E-2</v>
      </c>
      <c r="CD201" s="31">
        <v>8.2964601748723305E-2</v>
      </c>
      <c r="CE201" s="31">
        <v>-1.16576627807788E-2</v>
      </c>
      <c r="CF201" s="31">
        <v>6.2434085635941099E-2</v>
      </c>
      <c r="CG201" s="31">
        <v>-6.8013468006431599E-2</v>
      </c>
      <c r="CH201" s="31">
        <v>4.5203588681849094E-2</v>
      </c>
      <c r="CI201" s="31">
        <v>-7.5075076606590007E-4</v>
      </c>
      <c r="CJ201" s="31">
        <v>-0.113935681461109</v>
      </c>
      <c r="CK201" s="31">
        <v>-5.4366292693348592E-3</v>
      </c>
      <c r="CL201" s="31">
        <v>4.2677269703908401E-2</v>
      </c>
      <c r="CM201" s="31">
        <v>5.7016621077122402E-2</v>
      </c>
      <c r="CN201" s="31">
        <v>-2.5246305437449199E-2</v>
      </c>
      <c r="CO201" s="31">
        <v>0.13006317354143498</v>
      </c>
      <c r="CP201" s="31">
        <v>7.3644275662509999E-3</v>
      </c>
      <c r="CQ201" s="31">
        <v>-9.7311139564659806E-3</v>
      </c>
      <c r="CR201" s="31">
        <v>-2.2788931079025999E-2</v>
      </c>
      <c r="CS201" s="31">
        <v>4.6082949362560299E-3</v>
      </c>
      <c r="CT201" s="31">
        <v>-5.2990158965732899E-2</v>
      </c>
      <c r="CU201" s="31">
        <v>9.5105672969009805E-2</v>
      </c>
      <c r="CV201" s="31">
        <v>7.28155339805827E-2</v>
      </c>
      <c r="CW201" s="31">
        <v>-3.9613526582430995E-2</v>
      </c>
      <c r="CX201" s="31">
        <v>-4.8334421738034398E-3</v>
      </c>
      <c r="CY201" s="31">
        <v>9.6711798907020991E-3</v>
      </c>
      <c r="CZ201" s="31">
        <v>6.18590803913526E-2</v>
      </c>
      <c r="DA201" s="31">
        <v>-2.9598825847860104E-2</v>
      </c>
      <c r="DB201" s="31">
        <v>-2.05345501982683E-2</v>
      </c>
      <c r="DC201" s="31">
        <v>0.14887892376765702</v>
      </c>
      <c r="DD201" s="31">
        <v>3.1767337797462498E-2</v>
      </c>
      <c r="DE201" s="31">
        <v>-4.5908722657304807E-2</v>
      </c>
      <c r="DF201" s="31">
        <v>7.45920746312723E-3</v>
      </c>
      <c r="DG201" s="31">
        <v>8.31306292022993E-3</v>
      </c>
      <c r="DH201" s="31">
        <v>6.84012436509875E-2</v>
      </c>
      <c r="DI201" s="31">
        <v>9.5372027599049308E-2</v>
      </c>
      <c r="DJ201" s="31">
        <v>3.2647267562662598E-2</v>
      </c>
      <c r="DK201" s="31">
        <v>0.11060948079132199</v>
      </c>
      <c r="DL201" s="31">
        <v>-1.6930335836156499E-2</v>
      </c>
      <c r="DM201" s="31">
        <v>-4.0030211480362697E-2</v>
      </c>
      <c r="DN201" s="31">
        <v>3.4891279796036997E-2</v>
      </c>
      <c r="DO201" s="31">
        <v>4.1995168427655404E-2</v>
      </c>
      <c r="DP201" s="31">
        <v>0.14705882351760699</v>
      </c>
      <c r="DQ201" s="31">
        <v>-4.3033889309552799E-3</v>
      </c>
      <c r="DR201" s="31">
        <v>-3.1805656105548405E-2</v>
      </c>
      <c r="DS201" s="31">
        <v>5.2007299272386599E-2</v>
      </c>
      <c r="DT201" s="31">
        <v>6.7849223946784901E-2</v>
      </c>
      <c r="DU201" s="31">
        <v>4.2213473300998394E-2</v>
      </c>
      <c r="DV201" s="31">
        <v>-4.28483001022806E-2</v>
      </c>
      <c r="DW201" s="31">
        <v>5.2022295262607002E-2</v>
      </c>
      <c r="DX201" s="31">
        <v>0.11525649568090501</v>
      </c>
      <c r="DY201" s="31">
        <v>9.8544698547750512E-2</v>
      </c>
      <c r="DZ201" s="31">
        <v>-7.9155672916557691E-3</v>
      </c>
      <c r="EA201" s="31">
        <v>1.3631406764575501E-2</v>
      </c>
      <c r="EB201" s="31">
        <v>-6.9055839923660703E-3</v>
      </c>
      <c r="EC201" s="31">
        <v>9.0909090911902607E-2</v>
      </c>
      <c r="ED201" s="31">
        <v>-4.4754961534223002E-2</v>
      </c>
      <c r="EE201" s="31">
        <v>6.6346153846154499E-2</v>
      </c>
      <c r="EF201" s="31">
        <v>3.83059077466208E-2</v>
      </c>
      <c r="EG201" s="31">
        <v>-7.6677316287478411E-2</v>
      </c>
      <c r="EH201" s="31">
        <v>5.0478214644804602E-3</v>
      </c>
      <c r="EI201" s="31">
        <v>5.6104129266187706E-2</v>
      </c>
      <c r="EJ201" s="31">
        <v>4.0627227369921706E-2</v>
      </c>
      <c r="EK201" s="31">
        <v>0.141658599566791</v>
      </c>
      <c r="EL201" s="31">
        <v>0.130745880303275</v>
      </c>
      <c r="EM201" s="31">
        <v>-0.13917848207323499</v>
      </c>
      <c r="EN201" s="31">
        <v>-7.7962904748812192E-2</v>
      </c>
      <c r="EO201" s="31">
        <v>-1.1464037943798999E-2</v>
      </c>
      <c r="EP201" s="31">
        <v>3.7467018487676404E-2</v>
      </c>
      <c r="EQ201" s="31">
        <v>-4.3103448291816102E-2</v>
      </c>
      <c r="ER201" s="31">
        <v>-4.7367775188229502E-2</v>
      </c>
      <c r="ES201" s="31">
        <v>0.101391958050221</v>
      </c>
      <c r="ET201" s="31">
        <v>-1.94552529166786E-2</v>
      </c>
      <c r="EU201" s="31">
        <v>0.10464058235045301</v>
      </c>
      <c r="EV201" s="31">
        <v>4.7297297311274598E-2</v>
      </c>
      <c r="EW201" s="31">
        <v>-2.7777777781021501E-2</v>
      </c>
      <c r="EX201" s="31">
        <v>2.1969100000000002E-12</v>
      </c>
      <c r="EY201" s="31">
        <v>2.9881386861313503E-2</v>
      </c>
      <c r="EZ201" s="31">
        <v>8.4269662990850199E-3</v>
      </c>
      <c r="FA201" s="31">
        <v>0.12135315540838701</v>
      </c>
      <c r="FB201" s="31">
        <v>-1.5091175858170101E-2</v>
      </c>
      <c r="FC201" s="31">
        <v>4.91573034236525E-3</v>
      </c>
      <c r="FD201" s="31">
        <v>-4.4038100000000004E-12</v>
      </c>
      <c r="FE201" s="31">
        <v>7.1969696933908298E-2</v>
      </c>
      <c r="FF201" s="31">
        <v>9.3201754385969799E-3</v>
      </c>
      <c r="FG201" s="31">
        <v>-3.2258064491716601E-2</v>
      </c>
      <c r="FH201" s="31">
        <v>9.1007000512432795E-2</v>
      </c>
      <c r="FI201" s="31">
        <v>1.6172193135778799E-2</v>
      </c>
      <c r="FJ201" s="31">
        <v>6.7559808612440306E-2</v>
      </c>
      <c r="FK201" s="31">
        <v>8.6126005326227204E-2</v>
      </c>
      <c r="FL201" s="31">
        <v>1.9932432439932399E-2</v>
      </c>
      <c r="FM201" s="31">
        <v>2.0582329321753103E-2</v>
      </c>
      <c r="FN201" s="31">
        <v>3.1055064889998797E-2</v>
      </c>
      <c r="FO201" s="31">
        <v>4.1782729754065205E-3</v>
      </c>
      <c r="FP201" s="31">
        <v>-1.1178861797856401E-2</v>
      </c>
      <c r="FQ201" s="31">
        <v>9.7704917998267207E-2</v>
      </c>
      <c r="FR201" s="31">
        <v>0.14814368932613101</v>
      </c>
      <c r="FS201" s="31">
        <v>0.13383956790697701</v>
      </c>
      <c r="FT201" s="31">
        <v>8.1218274111264116E-2</v>
      </c>
      <c r="FU201" s="31">
        <v>1.4991482089527799E-2</v>
      </c>
      <c r="FV201" s="31">
        <v>7.5520833333333301E-2</v>
      </c>
      <c r="FW201" s="31">
        <v>3.09210526379908E-2</v>
      </c>
      <c r="FX201" s="31">
        <v>1.30690480105566E-3</v>
      </c>
      <c r="FY201" s="31">
        <v>0.104651162816136</v>
      </c>
      <c r="FZ201" s="31">
        <v>3.7574722451362098E-2</v>
      </c>
      <c r="GA201" s="31">
        <v>2.0251778868352499E-2</v>
      </c>
      <c r="GB201" s="31">
        <v>1.24594419196249E-2</v>
      </c>
      <c r="GC201" s="31">
        <v>6.4068939677611098E-2</v>
      </c>
      <c r="GD201" s="31">
        <v>-1.0233918117323999E-2</v>
      </c>
      <c r="GE201" s="31">
        <v>6.8493150505746208E-3</v>
      </c>
      <c r="GF201" s="31">
        <v>-4.5238454173185699E-2</v>
      </c>
      <c r="GG201" s="31">
        <v>-3.3702677727865199E-2</v>
      </c>
      <c r="GH201" s="31">
        <v>1.2250460261917999E-2</v>
      </c>
      <c r="GI201" s="31">
        <v>1.0403662094289801E-2</v>
      </c>
      <c r="GJ201" s="31">
        <v>1.4729709793686E-3</v>
      </c>
      <c r="GK201" s="31">
        <v>2.23365371598752E-2</v>
      </c>
      <c r="GL201" s="31">
        <v>-2.9538999906144597E-3</v>
      </c>
      <c r="GM201" s="31">
        <v>5.9567738534528798E-2</v>
      </c>
      <c r="GN201" s="31">
        <v>1.42321376333057E-2</v>
      </c>
      <c r="GO201" s="31">
        <v>3.4466019393986101E-2</v>
      </c>
      <c r="GP201" s="31">
        <v>2.8181715707324501E-2</v>
      </c>
      <c r="GQ201" s="31">
        <v>-3.9016115350600504E-2</v>
      </c>
      <c r="GR201" s="31">
        <v>-3.8853812533199202E-2</v>
      </c>
      <c r="GS201" s="31">
        <v>3.23642347766449E-2</v>
      </c>
      <c r="GT201" s="31">
        <v>2.4423337856173101E-2</v>
      </c>
      <c r="GU201" s="31">
        <v>2.6664511950711001E-2</v>
      </c>
      <c r="GV201" s="31">
        <v>-2.5982124356940203E-3</v>
      </c>
      <c r="GW201" s="31">
        <v>2.9429075422005002E-4</v>
      </c>
      <c r="GX201" s="31">
        <v>-6.10475617098135E-2</v>
      </c>
      <c r="GY201" s="31">
        <v>-3.986981285598E-2</v>
      </c>
      <c r="GZ201" s="31">
        <v>2.0716869450839101E-2</v>
      </c>
      <c r="HA201" s="31">
        <v>7.9433233143309009E-2</v>
      </c>
      <c r="HB201" s="31">
        <v>-6.1108686371247299E-3</v>
      </c>
      <c r="HC201" s="31">
        <v>3.0820840740729799E-2</v>
      </c>
      <c r="HD201" s="31">
        <v>4.3916609677493702E-2</v>
      </c>
      <c r="HE201" s="31">
        <v>-6.4601938220206802E-3</v>
      </c>
      <c r="HF201" s="31">
        <v>-1.6748768476192201E-2</v>
      </c>
      <c r="HG201" s="31">
        <v>-1.0230437140881302E-2</v>
      </c>
      <c r="HH201" s="31">
        <v>4.0919719436636401E-2</v>
      </c>
      <c r="HI201" s="31">
        <v>2.0657049436690399E-2</v>
      </c>
      <c r="HJ201" s="31">
        <v>-3.6860364269440102E-2</v>
      </c>
      <c r="HK201" s="31">
        <v>0.10224464579901101</v>
      </c>
      <c r="HL201" s="31">
        <v>6.3624589144279896E-3</v>
      </c>
      <c r="HM201" s="31">
        <v>-1.81250910091596E-2</v>
      </c>
      <c r="HN201" s="31">
        <v>-7.9506796831868599E-3</v>
      </c>
      <c r="HO201" s="31">
        <v>5.9860166776499807E-3</v>
      </c>
      <c r="HP201" s="31">
        <v>4.4637163696621398E-3</v>
      </c>
      <c r="HQ201" s="31">
        <v>-2.3386342474817999E-4</v>
      </c>
      <c r="HR201" s="31">
        <v>-5.2509848964814899E-2</v>
      </c>
      <c r="HS201" s="31">
        <v>0.15578147120705699</v>
      </c>
      <c r="HT201" s="31">
        <v>-9.2974392640675516E-2</v>
      </c>
      <c r="HU201" s="31">
        <v>-1.61122660997601E-2</v>
      </c>
      <c r="HV201" s="31">
        <v>-0.16709126792933901</v>
      </c>
      <c r="HW201" s="31">
        <v>-5.2863436285729409E-3</v>
      </c>
      <c r="HX201" s="31">
        <v>-1.45908213788601E-2</v>
      </c>
      <c r="HY201" s="31">
        <v>-3.6114570373128402E-2</v>
      </c>
      <c r="HZ201" s="31">
        <v>-3.60824742211086E-2</v>
      </c>
      <c r="IA201" s="31">
        <v>-3.1111111119449603E-2</v>
      </c>
      <c r="IB201" s="31">
        <v>-1.1082138201041201E-2</v>
      </c>
      <c r="IC201" s="31">
        <v>7.7220076950725901E-3</v>
      </c>
      <c r="ID201" s="31">
        <v>1.06116433241403E-2</v>
      </c>
      <c r="IE201" s="31">
        <v>7.838133430550491E-2</v>
      </c>
      <c r="IF201" s="31">
        <v>-4.9974240075353497E-2</v>
      </c>
      <c r="IH201" s="31">
        <v>3.5507381810463E-2</v>
      </c>
      <c r="II201" s="31">
        <v>3.0987734012052601E-2</v>
      </c>
      <c r="IK201" s="31">
        <v>-1.8450184510026099E-2</v>
      </c>
      <c r="IL201" s="31">
        <v>2.86689419795223E-2</v>
      </c>
      <c r="IM201" s="31">
        <v>-4.7928865752056203E-2</v>
      </c>
      <c r="IN201" s="31">
        <v>3.2608695646053398E-2</v>
      </c>
      <c r="IO201" s="31">
        <v>-2.0763563285756299E-2</v>
      </c>
      <c r="IP201" s="31">
        <v>0.19186046511627899</v>
      </c>
      <c r="IQ201" s="31">
        <v>9.4685400122174607E-2</v>
      </c>
      <c r="IS201" s="31">
        <v>-1.0333863281249101E-2</v>
      </c>
      <c r="IU201" s="31">
        <v>-5.8692893400768401E-2</v>
      </c>
      <c r="IV201" s="31">
        <v>-1.5937940761636099E-2</v>
      </c>
      <c r="IW201" s="31">
        <v>3.4892638030042902E-2</v>
      </c>
      <c r="IX201" s="31">
        <v>-2.2540983598206301E-2</v>
      </c>
      <c r="IY201" s="31">
        <v>-8.7199999995297206E-2</v>
      </c>
      <c r="IZ201" s="31">
        <v>-1.0714285717325101E-2</v>
      </c>
      <c r="JA201" s="31">
        <v>2.4828767152526701E-2</v>
      </c>
      <c r="JB201" s="31">
        <v>0.152777777761999</v>
      </c>
      <c r="JC201" s="31">
        <v>-1.10497237436664E-2</v>
      </c>
      <c r="JD201" s="31">
        <v>-6.7779463830914405E-2</v>
      </c>
      <c r="JF201" s="31">
        <v>3.1550934579900804E-2</v>
      </c>
      <c r="JH201" s="31">
        <v>-1.22735242628193E-2</v>
      </c>
      <c r="JI201" s="31">
        <v>6.5168539320290805E-2</v>
      </c>
      <c r="JJ201" s="31">
        <v>-4.5881552085896705E-2</v>
      </c>
      <c r="JK201" s="31">
        <v>4.6030748169873202E-2</v>
      </c>
      <c r="JL201" s="31">
        <v>7.9735906551548594E-2</v>
      </c>
      <c r="JM201" s="31">
        <v>7.2522159548750603E-2</v>
      </c>
      <c r="JN201" s="31">
        <v>-4.8870636550439203E-2</v>
      </c>
      <c r="JO201" s="31">
        <v>4.5512820521776298E-2</v>
      </c>
      <c r="JP201" s="31">
        <v>6.7307692307692499E-2</v>
      </c>
      <c r="JQ201" s="31">
        <v>8.1300812685980405E-3</v>
      </c>
      <c r="JS201" s="31">
        <v>-4.0481400448019199E-2</v>
      </c>
      <c r="JT201" s="31">
        <v>7.2859745241578002E-3</v>
      </c>
      <c r="JU201" s="31">
        <v>0.117081379966053</v>
      </c>
      <c r="JV201" s="31">
        <v>3.0100334430275502E-2</v>
      </c>
      <c r="JW201" s="31">
        <v>-4.6705587979483501E-2</v>
      </c>
      <c r="JX201" s="31">
        <v>1.29615082505643E-2</v>
      </c>
      <c r="JY201" s="31">
        <v>-5.1347881783200301E-3</v>
      </c>
      <c r="JZ201" s="31">
        <v>4.7112944174926098E-2</v>
      </c>
      <c r="KA201" s="31">
        <v>3.03352847477685E-2</v>
      </c>
      <c r="KB201" s="31">
        <v>5.3503184713375597E-2</v>
      </c>
      <c r="KD201" s="31">
        <v>3.0384875105013802E-2</v>
      </c>
      <c r="KE201" s="31">
        <v>2.91411043006446E-2</v>
      </c>
      <c r="KF201" s="31">
        <v>-7.4039067136385493E-3</v>
      </c>
      <c r="KG201" s="31">
        <v>0.10197059743501101</v>
      </c>
      <c r="KH201" s="31">
        <v>-2.7856468361097703E-2</v>
      </c>
      <c r="KI201" s="31">
        <v>2.02827289503358E-2</v>
      </c>
      <c r="KJ201" s="31">
        <v>8.8124529237088009E-2</v>
      </c>
      <c r="KK201" s="31">
        <v>-2.8635597975645698E-2</v>
      </c>
      <c r="KL201" s="31">
        <v>1.7048794805295499E-2</v>
      </c>
      <c r="KM201" s="31">
        <v>-2.0476190473975898E-2</v>
      </c>
      <c r="KN201" s="31">
        <v>2.4849397579020299E-2</v>
      </c>
      <c r="KO201" s="31">
        <v>0.12328767123091601</v>
      </c>
      <c r="KP201" s="31">
        <v>4.6385290456305406E-2</v>
      </c>
      <c r="KQ201" s="31">
        <v>-7.4107959735594905E-2</v>
      </c>
      <c r="KR201" s="31">
        <v>4.1560428350457597E-2</v>
      </c>
      <c r="KS201" s="31">
        <v>5.2380952408022097E-2</v>
      </c>
      <c r="KT201" s="31">
        <v>6.0475161972152601E-2</v>
      </c>
      <c r="KU201" s="31">
        <v>7.9245283018867699E-2</v>
      </c>
      <c r="KV201" s="31">
        <v>1.6260162596139202E-2</v>
      </c>
      <c r="KW201" s="31">
        <v>3.0796304469496997E-2</v>
      </c>
      <c r="KZ201" s="31">
        <v>-3.2430591966274395E-2</v>
      </c>
      <c r="LA201" s="31">
        <v>8.6038532583636598E-2</v>
      </c>
      <c r="LB201" s="31">
        <v>2.10887690044139E-2</v>
      </c>
      <c r="LC201" s="31">
        <v>5.0778259767989102E-2</v>
      </c>
      <c r="LD201" s="31">
        <v>0.10902255639097699</v>
      </c>
      <c r="LE201" s="31">
        <v>1.6792611251053001E-3</v>
      </c>
      <c r="LF201" s="31">
        <v>4.5491035616549401E-3</v>
      </c>
      <c r="LG201" s="31">
        <v>-4.8373164411172301E-2</v>
      </c>
      <c r="LH201" s="31">
        <v>9.1830878013920997E-3</v>
      </c>
      <c r="LI201" s="31">
        <v>-2.6385224360250298E-3</v>
      </c>
      <c r="LJ201" s="31">
        <v>3.3791748570794804E-2</v>
      </c>
      <c r="LK201" s="31">
        <v>-3.1446540687123398E-3</v>
      </c>
      <c r="LL201" s="31">
        <v>-7.8343592655605292E-3</v>
      </c>
      <c r="LM201" s="31">
        <v>-0.12114285715483</v>
      </c>
      <c r="LN201" s="31">
        <v>0.15204678361264301</v>
      </c>
      <c r="LO201" s="31">
        <v>4.0453074349775502E-3</v>
      </c>
      <c r="LP201" s="31">
        <v>8.349003384731031E-2</v>
      </c>
      <c r="LQ201" s="31">
        <v>1.39908574920313E-2</v>
      </c>
      <c r="LR201" s="31">
        <v>-6.7833726154303206E-2</v>
      </c>
      <c r="LS201" s="31">
        <v>4.7619047673210799E-3</v>
      </c>
      <c r="LT201" s="31">
        <v>1.18489262026658E-2</v>
      </c>
      <c r="LU201" s="31">
        <v>8.8321884200190902E-3</v>
      </c>
      <c r="LV201" s="31">
        <v>7.9710144917426909E-2</v>
      </c>
      <c r="LW201" s="31">
        <v>3.3854998415866304E-2</v>
      </c>
      <c r="LX201" s="31">
        <v>-0.135937500002662</v>
      </c>
      <c r="LY201" s="31">
        <v>-5.78330893241756E-2</v>
      </c>
      <c r="LZ201" s="31">
        <v>-6.5149948291967602E-2</v>
      </c>
      <c r="MA201" s="31">
        <v>2.1191482173108098E-2</v>
      </c>
      <c r="MB201" s="31">
        <v>7.4836601317509202E-2</v>
      </c>
      <c r="MC201" s="31">
        <v>7.9661016956756897E-2</v>
      </c>
      <c r="MD201" s="31">
        <v>6.82492581803857E-2</v>
      </c>
      <c r="ME201" s="31">
        <v>1.8835220726676E-2</v>
      </c>
      <c r="MF201" s="31">
        <v>7.3558648120374909E-2</v>
      </c>
      <c r="MH201" s="31">
        <v>-1.95035461151736E-2</v>
      </c>
      <c r="MI201" s="31">
        <v>4.9349484060687799E-3</v>
      </c>
      <c r="MJ201" s="31">
        <v>4.0160642524416099E-3</v>
      </c>
      <c r="MK201" s="31">
        <v>-3.6317135539373505E-2</v>
      </c>
      <c r="ML201" s="31">
        <v>-5.6982147238981908E-2</v>
      </c>
      <c r="MM201" s="31">
        <v>5.7361376646435105E-2</v>
      </c>
      <c r="MO201" s="31">
        <v>-1.7374171602062401E-2</v>
      </c>
      <c r="MP201" s="31">
        <v>-4.1570438801863105E-2</v>
      </c>
      <c r="MQ201" s="31">
        <v>0.116386554604749</v>
      </c>
      <c r="MR201" s="31">
        <v>4.0832666139667205E-2</v>
      </c>
      <c r="MS201" s="31">
        <v>-6.7415730337073701E-3</v>
      </c>
      <c r="MT201" s="31">
        <v>8.2866043618954097E-2</v>
      </c>
      <c r="MU201" s="31">
        <v>1.6910935731595102E-2</v>
      </c>
      <c r="MV201" s="31">
        <v>6.4045399269004405E-2</v>
      </c>
      <c r="MW201" s="31">
        <v>0.30679042501959197</v>
      </c>
      <c r="MX201" s="31">
        <v>-2.3247232476655801E-2</v>
      </c>
      <c r="MY201" s="31">
        <v>-1.51802656676531E-2</v>
      </c>
      <c r="MZ201" s="31">
        <v>-7.3437073422285004E-2</v>
      </c>
      <c r="NB201" s="31">
        <v>0.14253563392394999</v>
      </c>
      <c r="NC201" s="31">
        <v>3.1578947348701598E-2</v>
      </c>
      <c r="ND201" s="31">
        <v>0.131423393793001</v>
      </c>
      <c r="NE201" s="31">
        <v>4.28571428571436E-2</v>
      </c>
      <c r="NH201" s="31">
        <v>0.10245054619932301</v>
      </c>
      <c r="NJ201" s="31">
        <v>-5.1546391764671101E-2</v>
      </c>
      <c r="NK201" s="31">
        <v>1.6250538110164102E-2</v>
      </c>
      <c r="NL201" s="31">
        <v>6.7874725024369004E-2</v>
      </c>
      <c r="NM201" s="31">
        <v>-2.6258205504434699E-3</v>
      </c>
      <c r="NN201" s="31">
        <v>-7.9666028878215403E-2</v>
      </c>
      <c r="NO201" s="31">
        <v>0.14938621865082499</v>
      </c>
      <c r="NP201" s="31">
        <v>1.7578125004893901E-2</v>
      </c>
      <c r="NQ201" s="31">
        <v>-8.0745287819379605E-2</v>
      </c>
      <c r="NR201" s="31">
        <v>-5.1658163279495899E-2</v>
      </c>
      <c r="NS201" s="31">
        <v>-0.11604253350472901</v>
      </c>
      <c r="NU201" s="31">
        <v>2.2614018992884503E-2</v>
      </c>
      <c r="NV201" s="31">
        <v>0.132307692316533</v>
      </c>
      <c r="NW201" s="31">
        <v>6.4265536710556001E-2</v>
      </c>
      <c r="NX201" s="31">
        <v>1.6504854386587602E-2</v>
      </c>
      <c r="NY201" s="31">
        <v>-7.9006772030499901E-3</v>
      </c>
      <c r="NZ201" s="31">
        <v>-8.4463342952750708E-2</v>
      </c>
      <c r="OA201" s="31">
        <v>6.4599483204600003E-2</v>
      </c>
      <c r="OB201" s="31">
        <v>1.4215080355749901E-2</v>
      </c>
      <c r="OD201" s="31">
        <v>-8.0838977462828199E-3</v>
      </c>
      <c r="OE201" s="31">
        <v>-3.6608863198458103E-2</v>
      </c>
      <c r="OF201" s="31">
        <v>-2.53925826913407E-2</v>
      </c>
      <c r="OG201" s="31">
        <v>8.8348530912790907E-2</v>
      </c>
      <c r="OH201" s="31">
        <v>5.3265121856691702E-2</v>
      </c>
      <c r="OI201" s="31">
        <v>0.19581610313044098</v>
      </c>
      <c r="OK201" s="31">
        <v>1.984126984127E-2</v>
      </c>
      <c r="OL201" s="31">
        <v>9.55882352897253E-3</v>
      </c>
      <c r="OM201" s="31">
        <v>-5.2991830619424397E-3</v>
      </c>
      <c r="ON201" s="31">
        <v>-3.3913840513290501E-2</v>
      </c>
      <c r="OO201" s="31">
        <v>4.1607179277993296E-2</v>
      </c>
      <c r="OP201" s="31">
        <v>-6.7472947158828109E-2</v>
      </c>
      <c r="OQ201" s="31">
        <v>-2.1826392368057102E-2</v>
      </c>
      <c r="OS201" s="31">
        <v>-3.4056761278044898E-2</v>
      </c>
      <c r="OU201" s="31">
        <v>2.7027027027027001E-2</v>
      </c>
      <c r="OV201" s="31">
        <v>-1.8342613830054401E-2</v>
      </c>
      <c r="OW201" s="31">
        <v>9.461325967733121E-2</v>
      </c>
      <c r="OX201" s="31">
        <v>5.3000779422247603E-2</v>
      </c>
      <c r="OY201" s="31">
        <v>-2.0565552767197702E-3</v>
      </c>
      <c r="OZ201" s="31">
        <v>-2.0572450801279701E-2</v>
      </c>
      <c r="PA201" s="31">
        <v>2.8921023359285199E-3</v>
      </c>
      <c r="PB201" s="31">
        <v>3.4552845543904802E-2</v>
      </c>
      <c r="PC201" s="31">
        <v>1.7341482168340399E-3</v>
      </c>
      <c r="PD201" s="31">
        <v>6.1302681986761698E-2</v>
      </c>
      <c r="PE201" s="31">
        <v>1.8252212389380899E-2</v>
      </c>
      <c r="PF201" s="31">
        <v>5.14526610558197E-2</v>
      </c>
      <c r="PG201" s="31">
        <v>-2.4653922216618E-2</v>
      </c>
      <c r="PH201" s="31">
        <v>-4.0518638355485602E-3</v>
      </c>
      <c r="PI201" s="31">
        <v>7.9086697568523795E-2</v>
      </c>
      <c r="PJ201" s="31">
        <v>7.4576271175759198E-2</v>
      </c>
      <c r="PL201" s="31">
        <v>0.104336734693791</v>
      </c>
      <c r="PM201" s="31">
        <v>3.7851359591912999E-2</v>
      </c>
      <c r="PN201" s="31">
        <v>5.6481481481480904E-2</v>
      </c>
      <c r="PO201" s="31">
        <v>8.1688223195524011E-3</v>
      </c>
      <c r="PP201" s="31">
        <v>-7.3810129671917401E-3</v>
      </c>
      <c r="PQ201" s="31">
        <v>-1.50943396372263E-2</v>
      </c>
      <c r="PR201" s="31">
        <v>1.0714285714286101E-2</v>
      </c>
      <c r="PS201" s="31">
        <v>1.7705927636643401E-2</v>
      </c>
      <c r="PT201" s="31">
        <v>-2.0504731858077101E-2</v>
      </c>
      <c r="PU201" s="31">
        <v>2.4950755066290201E-2</v>
      </c>
      <c r="PV201" s="31">
        <v>3.2436162858471701E-2</v>
      </c>
      <c r="PW201" s="31">
        <v>8.7412588096125003E-4</v>
      </c>
      <c r="PX201" s="31">
        <v>1.04861773226879E-2</v>
      </c>
      <c r="PY201" s="31">
        <v>-0.18754745633807102</v>
      </c>
      <c r="QA201" s="31">
        <v>3.2888888888889196E-2</v>
      </c>
      <c r="QB201" s="31">
        <v>9.75359343955917E-3</v>
      </c>
      <c r="QC201" s="31">
        <v>9.9419065223826306E-2</v>
      </c>
      <c r="QD201" s="31">
        <v>-3.1616522171417E-2</v>
      </c>
      <c r="QE201" s="31">
        <v>2.9013539651841004E-3</v>
      </c>
      <c r="QF201" s="31">
        <v>0.14001591091691801</v>
      </c>
      <c r="QG201" s="31">
        <v>-0.116086235477548</v>
      </c>
      <c r="QH201" s="31">
        <v>-6.80053547523429E-2</v>
      </c>
      <c r="QI201" s="31">
        <v>-5.9117285432137602E-3</v>
      </c>
      <c r="QJ201" s="31">
        <v>5.6219255094869204E-3</v>
      </c>
      <c r="QK201" s="31">
        <v>-1.9695613243334201E-2</v>
      </c>
      <c r="QL201" s="31">
        <v>6.0899505057084601E-2</v>
      </c>
      <c r="QM201" s="31">
        <v>0.11225540678500701</v>
      </c>
      <c r="QN201" s="31">
        <v>6.7158067151596598E-2</v>
      </c>
      <c r="QP201" s="31">
        <v>-9.1032608715425706E-2</v>
      </c>
      <c r="QQ201" s="31">
        <v>-2.1799888207738302E-2</v>
      </c>
      <c r="QR201" s="31">
        <v>-2.05120527253667E-2</v>
      </c>
      <c r="QS201" s="31">
        <v>8.0408001071015506E-2</v>
      </c>
      <c r="QT201" s="31">
        <v>2.1388040144335402E-2</v>
      </c>
      <c r="QU201" s="31">
        <v>3.1043460832763201E-2</v>
      </c>
      <c r="QV201" s="31">
        <v>3.0927835083848398E-2</v>
      </c>
      <c r="QW201" s="31">
        <v>2.04761904875677E-2</v>
      </c>
      <c r="QX201" s="31">
        <v>6.3251105439787996E-4</v>
      </c>
      <c r="QY201" s="31">
        <v>1.6510732013219601E-3</v>
      </c>
      <c r="RA201" s="31">
        <v>2.6365348376742301E-2</v>
      </c>
      <c r="RB201" s="31">
        <v>3.9267015693121604E-2</v>
      </c>
      <c r="RC201" s="31">
        <v>6.1479346781940801E-2</v>
      </c>
      <c r="RD201" s="31">
        <v>2.50507786063143E-2</v>
      </c>
      <c r="RE201" s="31">
        <v>5.7995980482409303E-2</v>
      </c>
      <c r="RF201" s="31">
        <v>9.8973607031854802E-2</v>
      </c>
      <c r="RG201" s="31">
        <v>4.8780487817545098E-2</v>
      </c>
      <c r="RH201" s="31">
        <v>8.08823529455278E-2</v>
      </c>
      <c r="RI201" s="31">
        <v>-6.4246709270831994E-4</v>
      </c>
      <c r="RJ201" s="31">
        <v>8.33209122074825E-2</v>
      </c>
      <c r="RN201" s="31">
        <v>1.4026636421585701E-2</v>
      </c>
      <c r="RO201" s="31">
        <v>-9.5549738219895507E-3</v>
      </c>
      <c r="RP201" s="31">
        <v>9.2709984129478298E-2</v>
      </c>
      <c r="RR201" s="31">
        <v>-2.9541595922434799E-2</v>
      </c>
      <c r="RS201" s="31">
        <v>1.4576145889728401E-2</v>
      </c>
      <c r="RT201" s="31">
        <v>-4.2105263175620203E-2</v>
      </c>
      <c r="RU201" s="31">
        <v>-5.0246512117474301E-2</v>
      </c>
      <c r="RV201" s="31">
        <v>-2.84650172763511E-2</v>
      </c>
      <c r="RW201" s="31">
        <v>7.4889867834690996E-2</v>
      </c>
      <c r="RX201" s="31">
        <v>-1.04986876556739E-2</v>
      </c>
      <c r="RY201" s="31">
        <v>-1.9222554463904199E-2</v>
      </c>
      <c r="RZ201" s="31">
        <v>-3.7712595510651196E-2</v>
      </c>
      <c r="SA201" s="31">
        <v>3.9563437925274496E-2</v>
      </c>
      <c r="SB201" s="31">
        <v>3.0465949820788901E-2</v>
      </c>
      <c r="SD201" s="31">
        <v>0.11715057393568801</v>
      </c>
      <c r="SE201" s="31">
        <v>-0.110883557637267</v>
      </c>
      <c r="SF201" s="31">
        <v>-2.6362038657366499E-2</v>
      </c>
      <c r="SG201" s="31">
        <v>-2.2556390983944699E-2</v>
      </c>
      <c r="SH201" s="31">
        <v>1.91666666535628E-2</v>
      </c>
      <c r="SK201" s="31">
        <v>-3.8705137200214006E-2</v>
      </c>
      <c r="SL201" s="31">
        <v>9.5247267902920804E-2</v>
      </c>
      <c r="SM201" s="31">
        <v>-5.1094890580896104E-3</v>
      </c>
      <c r="SN201" s="31">
        <v>-4.1731066451294999E-2</v>
      </c>
      <c r="SO201" s="31">
        <v>2.9307282411724402E-2</v>
      </c>
      <c r="SQ201" s="31">
        <v>2.65095729048694E-2</v>
      </c>
      <c r="SR201" s="31">
        <v>2.7427724242198099E-2</v>
      </c>
      <c r="SS201" s="31">
        <v>-4.6332046326786003E-2</v>
      </c>
      <c r="ST201" s="31">
        <v>-4.5162823907924903E-3</v>
      </c>
      <c r="SV201" s="31">
        <v>-4.5112781954888001E-3</v>
      </c>
      <c r="SW201" s="31">
        <v>5.6307525719142999E-2</v>
      </c>
      <c r="SX201" s="31">
        <v>2.1333333333331001E-3</v>
      </c>
      <c r="SY201" s="31">
        <v>-5.9655074922250306E-2</v>
      </c>
      <c r="SZ201" s="31">
        <v>-1.1195700839604901E-2</v>
      </c>
      <c r="TA201" s="31">
        <v>5.5982436882546803E-2</v>
      </c>
      <c r="TB201" s="31">
        <v>2.66457680250782E-2</v>
      </c>
      <c r="TC201" s="31">
        <v>-1.13708149084021E-2</v>
      </c>
      <c r="TD201" s="31">
        <v>-3.3444816045164402E-2</v>
      </c>
      <c r="TE201" s="31">
        <v>0.221264367815763</v>
      </c>
      <c r="TF201" s="31">
        <v>7.2389493924640308E-2</v>
      </c>
      <c r="TG201" s="31">
        <v>-1.332301E-11</v>
      </c>
      <c r="TH201" s="31">
        <v>7.3876279502950809E-2</v>
      </c>
      <c r="TI201" s="31">
        <v>6.5492957751134492E-2</v>
      </c>
      <c r="TJ201" s="31">
        <v>0.11164122135691899</v>
      </c>
      <c r="TK201" s="31">
        <v>2.7999999999999598E-2</v>
      </c>
      <c r="TL201" s="31">
        <v>-1.0808028824024101E-2</v>
      </c>
      <c r="TM201" s="31">
        <v>3.4482758622480701E-2</v>
      </c>
      <c r="TN201" s="31">
        <v>-1.2121212126718801E-2</v>
      </c>
      <c r="TP201" s="31">
        <v>3.2045240341335601E-2</v>
      </c>
      <c r="TQ201" s="31">
        <v>-2.2771E-13</v>
      </c>
      <c r="TR201" s="31">
        <v>-3.6663124335812196E-2</v>
      </c>
      <c r="TS201" s="31">
        <v>9.8626435509914692E-2</v>
      </c>
      <c r="TT201" s="31">
        <v>7.0345899727943403E-2</v>
      </c>
      <c r="TU201" s="31">
        <v>5.3846153846153905E-2</v>
      </c>
      <c r="TV201" s="31">
        <v>9.1891891895736308E-2</v>
      </c>
      <c r="TW201" s="31">
        <v>0.10270926001453499</v>
      </c>
      <c r="TX201" s="31">
        <v>-1.8145161298804401E-2</v>
      </c>
      <c r="TY201" s="31">
        <v>-8.1354749196000907E-3</v>
      </c>
      <c r="TZ201" s="31">
        <v>5.5701919447127997E-2</v>
      </c>
      <c r="UA201" s="31">
        <v>3.07328605200941E-2</v>
      </c>
      <c r="UB201" s="31">
        <v>7.421875E-2</v>
      </c>
      <c r="UC201" s="31">
        <v>0.129142857126679</v>
      </c>
      <c r="UD201" s="31">
        <v>-3.2398452611218299E-2</v>
      </c>
      <c r="UE201" s="31">
        <v>8.2560528764147295E-2</v>
      </c>
      <c r="UG201" s="31">
        <v>-3.1545741426620699E-3</v>
      </c>
      <c r="UH201" s="31">
        <v>0.114774889035827</v>
      </c>
      <c r="UI201" s="31">
        <v>2.2659256081622302E-2</v>
      </c>
      <c r="UJ201" s="31">
        <v>-8.7724642077476406E-2</v>
      </c>
      <c r="UK201" s="31">
        <v>3.6450477625625102E-2</v>
      </c>
      <c r="UL201" s="31">
        <v>7.3995771670190003E-3</v>
      </c>
      <c r="UN201" s="31">
        <v>2.6143790831418403E-2</v>
      </c>
      <c r="UO201" s="31">
        <v>6.4742379480620107E-3</v>
      </c>
      <c r="UQ201" s="31">
        <v>5.4347826087607097E-2</v>
      </c>
      <c r="UR201" s="31">
        <v>6.1645746149081804E-2</v>
      </c>
      <c r="US201" s="31">
        <v>-2.1502293555720402E-2</v>
      </c>
      <c r="UT201" s="31">
        <v>9.1764705878256192E-2</v>
      </c>
      <c r="UU201" s="31">
        <v>3.75782879718134E-3</v>
      </c>
      <c r="UV201" s="31">
        <v>5.6417489421722901E-3</v>
      </c>
      <c r="UW201" s="31">
        <v>-1.1588411588488098E-2</v>
      </c>
      <c r="UX201" s="31">
        <v>3.1798245620642302E-3</v>
      </c>
      <c r="UY201" s="31">
        <v>-3.3146662628191603E-2</v>
      </c>
      <c r="UZ201" s="31">
        <v>0.110627957540504</v>
      </c>
      <c r="VA201" s="31">
        <v>3.5769828943512397E-2</v>
      </c>
      <c r="VB201" s="31">
        <v>5.6614349760628201E-2</v>
      </c>
      <c r="VC201" s="31">
        <v>0.17314487635814799</v>
      </c>
      <c r="VD201" s="31">
        <v>-1.9049886873963102E-2</v>
      </c>
      <c r="VE201" s="31">
        <v>7.6959569869801108E-3</v>
      </c>
      <c r="VF201" s="31">
        <v>1.32681564298012E-2</v>
      </c>
      <c r="VH201" s="31">
        <v>-3.7854889589905703E-2</v>
      </c>
      <c r="VI201" s="31">
        <v>0.10139165011569701</v>
      </c>
      <c r="VJ201" s="31">
        <v>-1.40845070410809E-2</v>
      </c>
      <c r="VM201" s="31">
        <v>6.6604127573782104E-2</v>
      </c>
      <c r="VN201" s="31">
        <v>4.7924577712743305E-2</v>
      </c>
      <c r="VO201" s="31">
        <v>7.3704834427751595E-2</v>
      </c>
      <c r="VP201" s="31">
        <v>-2.3502994002459299E-2</v>
      </c>
      <c r="VQ201" s="31">
        <v>-1.7441860463337601E-2</v>
      </c>
      <c r="VS201" s="31">
        <v>-2.7544154745503601E-2</v>
      </c>
      <c r="VT201" s="31">
        <v>-5.2680221811460502E-2</v>
      </c>
      <c r="VV201" s="31">
        <v>0.13737373737373701</v>
      </c>
      <c r="VW201" s="31">
        <v>-1.2009237872497899E-2</v>
      </c>
      <c r="VX201" s="31">
        <v>0.13372826350265599</v>
      </c>
      <c r="VY201" s="31">
        <v>0.203367448003448</v>
      </c>
      <c r="VZ201" s="31">
        <v>1.19548745550582E-2</v>
      </c>
      <c r="WA201" s="31">
        <v>-1.50197628282567E-2</v>
      </c>
      <c r="WB201" s="31">
        <v>-6.3779527552277698E-2</v>
      </c>
      <c r="WC201" s="31">
        <v>0.117280995707898</v>
      </c>
      <c r="WE201" s="31">
        <v>-9.5993953136810098E-2</v>
      </c>
      <c r="WF201" s="31">
        <v>5.3452115826574803E-2</v>
      </c>
      <c r="WG201" s="31">
        <v>0.15470383278140901</v>
      </c>
      <c r="WH201" s="31">
        <v>2.3706896534799703E-2</v>
      </c>
      <c r="WJ201" s="31">
        <v>-3.0220138083405602E-2</v>
      </c>
      <c r="WK201" s="31">
        <v>1.38541144928066E-2</v>
      </c>
      <c r="WL201" s="31">
        <v>2.16450214885344E-3</v>
      </c>
      <c r="WN201" s="31">
        <v>-9.6498719055694501E-2</v>
      </c>
      <c r="WO201" s="31">
        <v>-1.0211800295382201E-2</v>
      </c>
      <c r="WQ201" s="31">
        <v>-0.126404494382022</v>
      </c>
      <c r="WR201" s="31">
        <v>-4.6841593788876701E-2</v>
      </c>
      <c r="WS201" s="31">
        <v>3.17206023748298E-2</v>
      </c>
      <c r="WT201" s="31">
        <v>7.0234113717334609E-2</v>
      </c>
      <c r="WU201" s="31">
        <v>-8.778346755136111E-3</v>
      </c>
      <c r="WV201" s="31">
        <v>8.1057268632254206E-3</v>
      </c>
      <c r="WW201" s="31">
        <v>-5.9945504087193201E-2</v>
      </c>
      <c r="WX201" s="31">
        <v>4.7728579647941201E-2</v>
      </c>
      <c r="WY201" s="31">
        <v>-1.24757415835853E-2</v>
      </c>
      <c r="WZ201" s="31">
        <v>-2.2734254999579501E-2</v>
      </c>
      <c r="XA201" s="31">
        <v>9.8787341023365699E-2</v>
      </c>
      <c r="XB201" s="31">
        <v>4.3546890754940101E-2</v>
      </c>
      <c r="XC201" s="31">
        <v>4.1896361636470501E-2</v>
      </c>
      <c r="XD201" s="31">
        <v>2.09312259718069E-2</v>
      </c>
      <c r="XE201" s="31">
        <v>1.97121401752192E-2</v>
      </c>
      <c r="XF201" s="31">
        <v>-1.9966254202846302E-2</v>
      </c>
      <c r="XG201" s="31">
        <v>-3.2701111839234E-3</v>
      </c>
      <c r="XI201" s="31">
        <v>1.21288163948137E-2</v>
      </c>
      <c r="XJ201" s="31">
        <v>-5.9473237208687007E-3</v>
      </c>
      <c r="XK201" s="31">
        <v>4.0160642774549303E-3</v>
      </c>
      <c r="XL201" s="31">
        <v>-5.0761421319797002E-2</v>
      </c>
      <c r="XM201" s="31">
        <v>0.119469026548673</v>
      </c>
      <c r="XN201" s="31">
        <v>2.3824451399300201E-2</v>
      </c>
      <c r="XO201" s="31">
        <v>-1.6666666664126199E-2</v>
      </c>
      <c r="XP201" s="31">
        <v>-1.15681233933158E-2</v>
      </c>
      <c r="XQ201" s="31">
        <v>-2.24014336752923E-2</v>
      </c>
      <c r="XR201" s="31">
        <v>-2.8248587573021001E-2</v>
      </c>
      <c r="XS201" s="31">
        <v>9.8744769900148008E-2</v>
      </c>
      <c r="XT201" s="31">
        <v>-1.4071962937470199E-2</v>
      </c>
      <c r="XU201" s="31">
        <v>3.8781163353049904E-3</v>
      </c>
      <c r="XV201" s="31">
        <v>-0.108910891072901</v>
      </c>
      <c r="XW201" s="31">
        <v>4.1987403769784701E-2</v>
      </c>
      <c r="XX201" s="31">
        <v>4.6490835919751103E-2</v>
      </c>
      <c r="XZ201" s="31">
        <v>-5.1445086707634702E-2</v>
      </c>
      <c r="YA201" s="31">
        <v>0.23597306828957301</v>
      </c>
      <c r="YC201" s="31">
        <v>-6.9845253032203999E-2</v>
      </c>
      <c r="YD201" s="31">
        <v>6.5777368905243896E-2</v>
      </c>
      <c r="YE201" s="31">
        <v>0.219220141234264</v>
      </c>
      <c r="YF201" s="31">
        <v>6.2478892272535197E-2</v>
      </c>
      <c r="YG201" s="31">
        <v>3.5867237687366299E-2</v>
      </c>
      <c r="YH201" s="31">
        <v>3.9238539262599098E-2</v>
      </c>
      <c r="YK201" s="31">
        <v>-2.1337126608953899E-2</v>
      </c>
      <c r="YM201" s="31">
        <v>-4.10062144269929E-3</v>
      </c>
      <c r="YN201" s="31">
        <v>-7.0382883041206802E-3</v>
      </c>
      <c r="YP201" s="31">
        <v>0.19163952226840902</v>
      </c>
      <c r="YQ201" s="31">
        <v>-1.5659140574801899E-2</v>
      </c>
      <c r="YR201" s="31">
        <v>-1.0301507547228802E-2</v>
      </c>
      <c r="YS201" s="31">
        <v>-6.0283687976830605E-2</v>
      </c>
      <c r="YT201" s="31">
        <v>5.1848049289501506E-2</v>
      </c>
      <c r="YU201" s="31">
        <v>-4.2559899161976897E-3</v>
      </c>
      <c r="YV201" s="31">
        <v>-3.7046768256707399E-2</v>
      </c>
      <c r="YW201" s="31">
        <v>0.15757137696423501</v>
      </c>
      <c r="YX201" s="31">
        <v>6.3616071428571203E-2</v>
      </c>
      <c r="YY201" s="31">
        <v>-6.2097516094053902E-2</v>
      </c>
      <c r="ZA201" s="31">
        <v>-3.7585421434732195E-2</v>
      </c>
      <c r="ZB201" s="31">
        <v>-2.79329610305334E-3</v>
      </c>
      <c r="ZC201" s="31">
        <v>1.24401913875596E-2</v>
      </c>
      <c r="ZD201" s="31">
        <v>4.4554455460392106E-2</v>
      </c>
      <c r="ZE201" s="31">
        <v>-4.8417132208010902E-2</v>
      </c>
      <c r="ZF201" s="31">
        <v>-8.9569829209933411E-3</v>
      </c>
      <c r="ZH201" s="31">
        <v>-1.15242443771707E-2</v>
      </c>
      <c r="ZJ201" s="31">
        <v>2.0597322285220701E-3</v>
      </c>
      <c r="ZK201" s="31">
        <v>6.7464273805371497E-2</v>
      </c>
      <c r="ZL201" s="31">
        <v>-6.1044176719018205E-2</v>
      </c>
      <c r="ZM201" s="31">
        <v>-4.2897789453545297E-2</v>
      </c>
      <c r="ZN201" s="31">
        <v>-7.8347578347578203E-2</v>
      </c>
      <c r="ZO201" s="31">
        <v>0.16410978184158001</v>
      </c>
      <c r="ZP201" s="31">
        <v>3.6825169823854198E-2</v>
      </c>
      <c r="ZQ201" s="31">
        <v>5.6451612954464608E-3</v>
      </c>
      <c r="ZR201" s="31">
        <v>4.9019607843137102E-2</v>
      </c>
      <c r="ZS201" s="31">
        <v>-2.6688565057365601E-3</v>
      </c>
      <c r="ZT201" s="31">
        <v>2.6943005173916599E-2</v>
      </c>
      <c r="ZU201" s="31">
        <v>-4.5570916534236998E-2</v>
      </c>
      <c r="ZV201" s="31">
        <v>-2.4650030416952799E-2</v>
      </c>
      <c r="ZW201" s="31">
        <v>2.81449893432353E-2</v>
      </c>
      <c r="ZX201" s="31">
        <v>6.0427894655636907E-3</v>
      </c>
      <c r="ZY201" s="31">
        <v>-9.2327284237647706E-3</v>
      </c>
      <c r="ZZ201" s="31">
        <v>-1.4417744912279699E-2</v>
      </c>
      <c r="AAB201" s="31">
        <v>3.48128808380865E-3</v>
      </c>
      <c r="AAC201" s="31">
        <v>7.8134463958673392E-2</v>
      </c>
      <c r="AAD201" s="31">
        <v>-2.7355623090429503E-2</v>
      </c>
      <c r="AAE201" s="31">
        <v>6.7919692439128501E-2</v>
      </c>
      <c r="AAF201" s="31">
        <v>0.27230810957418</v>
      </c>
      <c r="AAG201" s="31">
        <v>2.26993865083043E-2</v>
      </c>
      <c r="AAH201" s="31">
        <v>-3.0181086533718999E-2</v>
      </c>
      <c r="AAI201" s="31">
        <v>5.17482517243497E-2</v>
      </c>
      <c r="AAJ201" s="31">
        <v>-7.4880871583055102E-3</v>
      </c>
      <c r="AAK201" s="31">
        <v>-7.6923076914191299E-2</v>
      </c>
      <c r="AAL201" s="31">
        <v>-5.1829268300619402E-2</v>
      </c>
      <c r="AAM201" s="31">
        <v>0.145669291338582</v>
      </c>
      <c r="AAN201" s="31">
        <v>0.105383211657924</v>
      </c>
      <c r="AAO201" s="31">
        <v>1.27765537202638E-2</v>
      </c>
      <c r="AAP201" s="31">
        <v>-5.3511705697268902E-2</v>
      </c>
      <c r="AAQ201" s="31">
        <v>0.14642857140906801</v>
      </c>
      <c r="AAR201" s="31">
        <v>0.11281422439163301</v>
      </c>
      <c r="AAS201" s="31">
        <v>-1.1053315976566599E-2</v>
      </c>
      <c r="AAT201" s="31">
        <v>-0.13774973711638402</v>
      </c>
      <c r="AAU201" s="31">
        <v>6.4289573191387894E-2</v>
      </c>
      <c r="AAV201" s="31">
        <v>-1.52439024432055E-2</v>
      </c>
      <c r="AAW201" s="31">
        <v>-0.16548944738586499</v>
      </c>
      <c r="AAX201" s="31">
        <v>-1.99999998039624E-3</v>
      </c>
      <c r="AAY201" s="31">
        <v>-1.03620147226545E-2</v>
      </c>
      <c r="AAZ201" s="31">
        <v>-2.29885057372817E-2</v>
      </c>
      <c r="ABA201" s="31">
        <v>0.14860907759286199</v>
      </c>
      <c r="ABB201" s="31">
        <v>9.3150685149205898E-3</v>
      </c>
      <c r="ABC201" s="31">
        <v>-1.47874307105925E-2</v>
      </c>
      <c r="ABD201" s="31">
        <v>3.6010084756133001E-4</v>
      </c>
      <c r="ABE201" s="31">
        <v>6.7214339085310808E-3</v>
      </c>
      <c r="ABF201" s="31">
        <v>4.5130641330166199E-2</v>
      </c>
      <c r="ABG201" s="31">
        <v>3.29489293206775E-3</v>
      </c>
      <c r="ABH201" s="31">
        <v>-7.38063951208872E-2</v>
      </c>
      <c r="ABI201" s="31">
        <v>2.6964914955488698E-2</v>
      </c>
      <c r="ABJ201" s="31">
        <v>-1.6584998111314801E-2</v>
      </c>
      <c r="ABK201" s="31">
        <v>-2.4903462791491703E-2</v>
      </c>
    </row>
    <row r="202" spans="1:739" x14ac:dyDescent="0.2">
      <c r="A202" s="29">
        <v>42614</v>
      </c>
      <c r="B202" s="31">
        <v>-6.1595319604368002E-4</v>
      </c>
      <c r="C202" s="31">
        <v>1.9505851755526202E-2</v>
      </c>
      <c r="E202" s="31">
        <v>4.79947403127889E-2</v>
      </c>
      <c r="G202" s="31">
        <v>5.9847660491746606E-2</v>
      </c>
      <c r="H202" s="31">
        <v>5.8737151375467499E-3</v>
      </c>
      <c r="I202" s="31">
        <v>-1.21765601217658E-2</v>
      </c>
      <c r="J202" s="31">
        <v>7.6301615780758794E-2</v>
      </c>
      <c r="K202" s="31">
        <v>2.0594965675056601E-2</v>
      </c>
      <c r="L202" s="31">
        <v>-2.9032258087155899E-2</v>
      </c>
      <c r="M202" s="31">
        <v>-6.633416458852931E-2</v>
      </c>
      <c r="N202" s="31">
        <v>3.9704524483298503E-2</v>
      </c>
      <c r="O202" s="31">
        <v>-1.84300341486794E-2</v>
      </c>
      <c r="P202" s="31">
        <v>1.3207547163922599E-2</v>
      </c>
      <c r="Q202" s="31">
        <v>0.12915851269947201</v>
      </c>
      <c r="R202" s="31">
        <v>-5.3156146168881507E-2</v>
      </c>
      <c r="S202" s="31">
        <v>-1.8256503879507599E-2</v>
      </c>
      <c r="T202" s="31">
        <v>-1.43626570915617E-2</v>
      </c>
      <c r="U202" s="31">
        <v>8.0760094956187096E-3</v>
      </c>
      <c r="V202" s="31">
        <v>1.3531799719396201E-2</v>
      </c>
      <c r="W202" s="31">
        <v>-4.3795620447094501E-2</v>
      </c>
      <c r="X202" s="31">
        <v>1.5148494891769999E-4</v>
      </c>
      <c r="Y202" s="31">
        <v>-2.8471818710052301E-2</v>
      </c>
      <c r="Z202" s="31">
        <v>-5.78034682080908E-3</v>
      </c>
      <c r="AA202" s="31">
        <v>1.32450330838227E-2</v>
      </c>
      <c r="AB202" s="31">
        <v>-2.3534445863026599E-2</v>
      </c>
      <c r="AC202" s="31">
        <v>-4.16666666666669E-2</v>
      </c>
      <c r="AD202" s="31">
        <v>-2.32333010704481E-2</v>
      </c>
      <c r="AE202" s="31">
        <v>-5.7836161291447502E-2</v>
      </c>
      <c r="AF202" s="31">
        <v>1.4808831465927602E-2</v>
      </c>
      <c r="AG202" s="31">
        <v>-0.103699211656369</v>
      </c>
      <c r="AH202" s="31">
        <v>-4.0350877206401202E-2</v>
      </c>
      <c r="AI202" s="31">
        <v>8.7667161955678599E-2</v>
      </c>
      <c r="AJ202" s="31">
        <v>-2.9989094878772899E-3</v>
      </c>
      <c r="AK202" s="31">
        <v>-3.1339031339031001E-2</v>
      </c>
      <c r="AL202" s="31">
        <v>2.5103734441136401E-2</v>
      </c>
      <c r="AM202" s="31">
        <v>1.2355848434925501E-2</v>
      </c>
      <c r="AN202" s="31">
        <v>1.8569463534844798E-2</v>
      </c>
      <c r="AO202" s="31">
        <v>-2.1314050273965601E-2</v>
      </c>
      <c r="AP202" s="31">
        <v>-0.12897628688065099</v>
      </c>
      <c r="AQ202" s="31">
        <v>-5.8201058205799204E-2</v>
      </c>
      <c r="AR202" s="31">
        <v>-3.6530655863386698E-2</v>
      </c>
      <c r="AS202" s="31">
        <v>5.3868756121450402E-2</v>
      </c>
      <c r="AT202" s="31">
        <v>4.2515500462415402E-2</v>
      </c>
      <c r="AU202" s="31">
        <v>5.7550158375060396E-2</v>
      </c>
      <c r="AV202" s="31">
        <v>4.2590949423247502E-2</v>
      </c>
      <c r="AW202" s="31">
        <v>-1.1544920235096701E-2</v>
      </c>
      <c r="AX202" s="31">
        <v>-0.114678899077509</v>
      </c>
      <c r="AY202" s="31">
        <v>-5.9344262311407298E-2</v>
      </c>
      <c r="AZ202" s="31">
        <v>7.4821080020400804E-2</v>
      </c>
      <c r="BA202" s="31">
        <v>-9.8199672392507206E-3</v>
      </c>
      <c r="BB202" s="31">
        <v>-4.1916167655492399E-3</v>
      </c>
      <c r="BC202" s="31">
        <v>3.16525579397893E-2</v>
      </c>
      <c r="BD202" s="31">
        <v>-5.8012363290537702E-2</v>
      </c>
      <c r="BE202" s="31">
        <v>1.5274949083503599E-2</v>
      </c>
      <c r="BF202" s="31">
        <v>1.16518163090142E-2</v>
      </c>
      <c r="BG202" s="31">
        <v>6.56491055359332E-2</v>
      </c>
      <c r="BH202" s="31">
        <v>4.4620517097490299E-2</v>
      </c>
      <c r="BI202" s="31">
        <v>3.34878928298026E-2</v>
      </c>
      <c r="BJ202" s="31">
        <v>-3.9213363336436803E-2</v>
      </c>
      <c r="BK202" s="31">
        <v>4.5283785162465E-2</v>
      </c>
      <c r="BL202" s="31">
        <v>-6.1889250814332102E-2</v>
      </c>
      <c r="BM202" s="31">
        <v>2.7864746402412002E-2</v>
      </c>
      <c r="BN202" s="31">
        <v>-0.13399818676337302</v>
      </c>
      <c r="BO202" s="31">
        <v>-2.2004889980266701E-2</v>
      </c>
      <c r="BP202" s="31">
        <v>-7.8226728935215598E-3</v>
      </c>
      <c r="BQ202" s="31">
        <v>-2.1770682135282299E-2</v>
      </c>
      <c r="BR202" s="31">
        <v>2.44565217377226E-2</v>
      </c>
      <c r="BS202" s="31">
        <v>2.9902642559109599E-2</v>
      </c>
      <c r="BT202" s="31">
        <v>1.1933174224344301E-2</v>
      </c>
      <c r="BU202" s="31">
        <v>-3.4531559592549901E-2</v>
      </c>
      <c r="BV202" s="31">
        <v>3.9630118890356697E-2</v>
      </c>
      <c r="BW202" s="31">
        <v>3.3953488363136705E-2</v>
      </c>
      <c r="BX202" s="31">
        <v>4.8711111080773896E-2</v>
      </c>
      <c r="BY202" s="31">
        <v>-5.5118110242721001E-2</v>
      </c>
      <c r="BZ202" s="31">
        <v>-3.61842105408006E-3</v>
      </c>
      <c r="CA202" s="31">
        <v>5.6588520693092708E-3</v>
      </c>
      <c r="CB202" s="31">
        <v>7.6410658312645999E-2</v>
      </c>
      <c r="CC202" s="31">
        <v>1.34078212319277E-2</v>
      </c>
      <c r="CD202" s="31">
        <v>5.1975051811463703E-3</v>
      </c>
      <c r="CE202" s="31">
        <v>2.8653295128939802E-2</v>
      </c>
      <c r="CF202" s="31">
        <v>2.5277075636788601E-2</v>
      </c>
      <c r="CG202" s="31">
        <v>3.8267148028392699E-2</v>
      </c>
      <c r="CH202" s="31">
        <v>-6.4271588661827198E-3</v>
      </c>
      <c r="CI202" s="31">
        <v>1.78571427077223E-3</v>
      </c>
      <c r="CJ202" s="31">
        <v>1.1099549085103999E-2</v>
      </c>
      <c r="CK202" s="31">
        <v>1.6511867894251998E-2</v>
      </c>
      <c r="CL202" s="31">
        <v>5.9910771035667203E-3</v>
      </c>
      <c r="CM202" s="31">
        <v>1.6868426270973701E-2</v>
      </c>
      <c r="CN202" s="31">
        <v>-2.1658415851643298E-2</v>
      </c>
      <c r="CO202" s="31">
        <v>-0.14782038675844</v>
      </c>
      <c r="CP202" s="31">
        <v>3.5233393193522901E-2</v>
      </c>
      <c r="CQ202" s="31">
        <v>-9.0275986587569097E-3</v>
      </c>
      <c r="CR202" s="31">
        <v>1.6216216185663598E-2</v>
      </c>
      <c r="CS202" s="31">
        <v>-2.0525451740095501E-3</v>
      </c>
      <c r="CT202" s="31">
        <v>1.58478604610268E-3</v>
      </c>
      <c r="CU202" s="31">
        <v>4.1860465110567596E-2</v>
      </c>
      <c r="CV202" s="31">
        <v>7.4749316317229003E-2</v>
      </c>
      <c r="CW202" s="31">
        <v>-1.2800000006526799E-2</v>
      </c>
      <c r="CX202" s="31">
        <v>-4.06209573182632E-2</v>
      </c>
      <c r="CY202" s="31">
        <v>-7.84463061478511E-2</v>
      </c>
      <c r="CZ202" s="31">
        <v>-6.9543227317255801E-3</v>
      </c>
      <c r="DA202" s="31">
        <v>-2.9940119766746803E-2</v>
      </c>
      <c r="DB202" s="31">
        <v>-3.3344448208576499E-3</v>
      </c>
      <c r="DC202" s="31">
        <v>1.43655227551449E-2</v>
      </c>
      <c r="DD202" s="31">
        <v>-2.46113989650628E-2</v>
      </c>
      <c r="DE202" s="31">
        <v>7.5482406356413206E-2</v>
      </c>
      <c r="DF202" s="31">
        <v>4.5998159402449001E-4</v>
      </c>
      <c r="DG202" s="31">
        <v>-4.8835461972875898E-3</v>
      </c>
      <c r="DH202" s="31">
        <v>-4.3653876048302405E-2</v>
      </c>
      <c r="DI202" s="31">
        <v>3.7691401629495802E-2</v>
      </c>
      <c r="DJ202" s="31">
        <v>-6.2243502045510699E-2</v>
      </c>
      <c r="DK202" s="31">
        <v>3.2430213467175201E-2</v>
      </c>
      <c r="DL202" s="31">
        <v>-4.8868028718383701E-2</v>
      </c>
      <c r="DM202" s="31">
        <v>6.1076604554865903E-2</v>
      </c>
      <c r="DN202" s="31">
        <v>1.6121809222411101E-2</v>
      </c>
      <c r="DO202" s="31">
        <v>4.7413793100072203E-2</v>
      </c>
      <c r="DP202" s="31">
        <v>-1.1157601086851101E-2</v>
      </c>
      <c r="DQ202" s="31">
        <v>-2.9302077776277701E-2</v>
      </c>
      <c r="DR202" s="31">
        <v>-1.77514792889636E-2</v>
      </c>
      <c r="DS202" s="31">
        <v>-7.0017953299493008E-2</v>
      </c>
      <c r="DT202" s="31">
        <v>-1.2406947890815101E-3</v>
      </c>
      <c r="DU202" s="31">
        <v>3.2616675383035899E-2</v>
      </c>
      <c r="DV202" s="31">
        <v>-1.2850166939659999E-4</v>
      </c>
      <c r="DW202" s="31">
        <v>-6.3792165428540507E-2</v>
      </c>
      <c r="DX202" s="31">
        <v>4.1062801947698201E-2</v>
      </c>
      <c r="DY202" s="31">
        <v>-0.102056655010825</v>
      </c>
      <c r="DZ202" s="31">
        <v>4.46369087419769E-2</v>
      </c>
      <c r="EA202" s="31">
        <v>9.2809999999999998E-14</v>
      </c>
      <c r="EB202" s="31">
        <v>1.1926058513454E-3</v>
      </c>
      <c r="EC202" s="31">
        <v>7.6394194237794401E-3</v>
      </c>
      <c r="ED202" s="31">
        <v>7.5638197288361297E-3</v>
      </c>
      <c r="EE202" s="31">
        <v>0.12033067973055701</v>
      </c>
      <c r="EF202" s="31">
        <v>4.9006622499322201E-2</v>
      </c>
      <c r="EG202" s="31">
        <v>-5.7339448760639999E-4</v>
      </c>
      <c r="EH202" s="31">
        <v>9.5402146542635808E-3</v>
      </c>
      <c r="EI202" s="31">
        <v>2.2823330521171799E-2</v>
      </c>
      <c r="EJ202" s="31">
        <v>-4.3438500228616403E-3</v>
      </c>
      <c r="EK202" s="31">
        <v>-1.7257728037937198E-2</v>
      </c>
      <c r="EL202" s="31">
        <v>-8.49858356809618E-3</v>
      </c>
      <c r="EM202" s="31">
        <v>-0.134116305884628</v>
      </c>
      <c r="EN202" s="31">
        <v>3.9661016952865703E-2</v>
      </c>
      <c r="EO202" s="31">
        <v>-1.54428687892411E-2</v>
      </c>
      <c r="EP202" s="31">
        <v>-2.29841269709272E-2</v>
      </c>
      <c r="EQ202" s="31">
        <v>-5.6179775230599206E-3</v>
      </c>
      <c r="ER202" s="31">
        <v>3.5488759769742202E-2</v>
      </c>
      <c r="ES202" s="31">
        <v>-3.9284573632870905E-2</v>
      </c>
      <c r="ET202" s="31">
        <v>3.8910505688096704E-3</v>
      </c>
      <c r="EU202" s="31">
        <v>-1.4417942393402302E-2</v>
      </c>
      <c r="EV202" s="31">
        <v>-0.106446776599729</v>
      </c>
      <c r="EW202" s="31">
        <v>1.78217821800024E-2</v>
      </c>
      <c r="EX202" s="31">
        <v>8.8575818458498396E-3</v>
      </c>
      <c r="EY202" s="31">
        <v>5.2408563782342403E-3</v>
      </c>
      <c r="EZ202" s="31">
        <v>-2.6022304816910504E-2</v>
      </c>
      <c r="FA202" s="31">
        <v>-7.9810818657047901E-3</v>
      </c>
      <c r="FB202" s="31">
        <v>-1.9537056702744901E-2</v>
      </c>
      <c r="FC202" s="31">
        <v>-6.6267832485408601E-2</v>
      </c>
      <c r="FD202" s="31">
        <v>2.9944547119419702E-2</v>
      </c>
      <c r="FE202" s="31">
        <v>5.84830579913918E-2</v>
      </c>
      <c r="FF202" s="31">
        <v>6.64488017429192E-2</v>
      </c>
      <c r="FG202" s="31">
        <v>-3.4666666685099899E-2</v>
      </c>
      <c r="FH202" s="31">
        <v>4.8572859302298495E-2</v>
      </c>
      <c r="FI202" s="31">
        <v>-1.3466108415671002E-2</v>
      </c>
      <c r="FJ202" s="31">
        <v>-2.49999999999998E-2</v>
      </c>
      <c r="FK202" s="31">
        <v>3.4912718192522001E-2</v>
      </c>
      <c r="FL202" s="31">
        <v>4.19947506569072E-2</v>
      </c>
      <c r="FM202" s="31">
        <v>-4.0291262097980403E-2</v>
      </c>
      <c r="FN202" s="31">
        <v>6.2592047128133804E-3</v>
      </c>
      <c r="FO202" s="31">
        <v>3.1034482760080601E-2</v>
      </c>
      <c r="FP202" s="31">
        <v>-4.2476080033247307E-2</v>
      </c>
      <c r="FQ202" s="31">
        <v>4.80000000068053E-2</v>
      </c>
      <c r="FR202" s="31">
        <v>-4.0779338529894895E-3</v>
      </c>
      <c r="FS202" s="31">
        <v>-7.3224600719031002E-2</v>
      </c>
      <c r="FT202" s="31">
        <v>-3.42465753509376E-2</v>
      </c>
      <c r="FU202" s="31">
        <v>1.5111695115654E-2</v>
      </c>
      <c r="FV202" s="31">
        <v>-9.0177133655394301E-2</v>
      </c>
      <c r="FW202" s="31">
        <v>2.1711366519545902E-2</v>
      </c>
      <c r="FX202" s="31">
        <v>-3.8169594447114701E-2</v>
      </c>
      <c r="FY202" s="31">
        <v>-2.8000000005951702E-2</v>
      </c>
      <c r="FZ202" s="31">
        <v>3.8335607108682002E-2</v>
      </c>
      <c r="GA202" s="31">
        <v>-8.0171031520864799E-3</v>
      </c>
      <c r="GB202" s="31">
        <v>-4.6520520005935907E-2</v>
      </c>
      <c r="GC202" s="31">
        <v>-2.65920223770937E-2</v>
      </c>
      <c r="GD202" s="31">
        <v>-3.47606184219112E-2</v>
      </c>
      <c r="GE202" s="31">
        <v>1.7874396128641602E-2</v>
      </c>
      <c r="GF202" s="31">
        <v>-2.9014259148354302E-2</v>
      </c>
      <c r="GG202" s="31">
        <v>3.70370370394104E-2</v>
      </c>
      <c r="GH202" s="31">
        <v>-1.9171054401942101E-2</v>
      </c>
      <c r="GI202" s="31">
        <v>5.42857142800732E-2</v>
      </c>
      <c r="GJ202" s="31">
        <v>1.3229457768853001E-3</v>
      </c>
      <c r="GK202" s="31">
        <v>1.32511151928629E-2</v>
      </c>
      <c r="GL202" s="31">
        <v>3.5727043784138996E-4</v>
      </c>
      <c r="GM202" s="31">
        <v>4.83706720977617E-3</v>
      </c>
      <c r="GN202" s="31">
        <v>1.1057360064419699E-2</v>
      </c>
      <c r="GO202" s="31">
        <v>1.8682858485145101E-2</v>
      </c>
      <c r="GP202" s="31">
        <v>9.2613009874193998E-3</v>
      </c>
      <c r="GQ202" s="31">
        <v>4.8234543573956006E-2</v>
      </c>
      <c r="GR202" s="31">
        <v>3.0333670424507199E-3</v>
      </c>
      <c r="GS202" s="31">
        <v>3.29970002894346E-2</v>
      </c>
      <c r="GT202" s="31">
        <v>3.9774610540271399E-2</v>
      </c>
      <c r="GU202" s="31">
        <v>3.5294117652328302E-2</v>
      </c>
      <c r="GV202" s="31">
        <v>-8.0411311071023811E-2</v>
      </c>
      <c r="GW202" s="31">
        <v>6.43153526860714E-2</v>
      </c>
      <c r="GX202" s="31">
        <v>0.18360856269113099</v>
      </c>
      <c r="GY202" s="31">
        <v>2.7504244482173399E-2</v>
      </c>
      <c r="GZ202" s="31">
        <v>6.4195153265918002E-3</v>
      </c>
      <c r="HA202" s="31">
        <v>1.2014417030457001E-3</v>
      </c>
      <c r="HB202" s="31">
        <v>4.3572984241601996E-4</v>
      </c>
      <c r="HC202" s="31">
        <v>-6.6240442257049503E-3</v>
      </c>
      <c r="HD202" s="31">
        <v>1.12921439862812E-3</v>
      </c>
      <c r="HE202" s="31">
        <v>4.6656298612364602E-2</v>
      </c>
      <c r="HF202" s="31">
        <v>-1.0281923726372599E-2</v>
      </c>
      <c r="HG202" s="31">
        <v>3.69123987827868E-2</v>
      </c>
      <c r="HH202" s="31">
        <v>-3.01886794987483E-3</v>
      </c>
      <c r="HI202" s="31">
        <v>3.75835830914844E-2</v>
      </c>
      <c r="HJ202" s="31">
        <v>3.46051464101911E-2</v>
      </c>
      <c r="HK202" s="31">
        <v>-3.96313364055303E-2</v>
      </c>
      <c r="HL202" s="31">
        <v>2.3812858948947004E-2</v>
      </c>
      <c r="HM202" s="31">
        <v>-9.1213134828716002E-4</v>
      </c>
      <c r="HN202" s="31">
        <v>3.9012925961977599E-2</v>
      </c>
      <c r="HO202" s="31">
        <v>-7.4626864605276003E-4</v>
      </c>
      <c r="HP202" s="31">
        <v>1.55622490052618E-2</v>
      </c>
      <c r="HQ202" s="31">
        <v>-1.59570806817852E-2</v>
      </c>
      <c r="HR202" s="31">
        <v>9.5298872580301897E-2</v>
      </c>
      <c r="HS202" s="31">
        <v>3.8026905828387296E-2</v>
      </c>
      <c r="HT202" s="31">
        <v>-2.94159850903031E-2</v>
      </c>
      <c r="HU202" s="31">
        <v>-5.9090909085752208E-2</v>
      </c>
      <c r="HV202" s="31">
        <v>-0.12848101264776701</v>
      </c>
      <c r="HW202" s="31">
        <v>-1.7820625169028201E-2</v>
      </c>
      <c r="HX202" s="31">
        <v>3.9984006944538E-4</v>
      </c>
      <c r="HY202" s="31">
        <v>-2.1766965427581903E-2</v>
      </c>
      <c r="HZ202" s="31">
        <v>1.0865066218051601E-2</v>
      </c>
      <c r="IA202" s="31">
        <v>-7.8221490335087501E-3</v>
      </c>
      <c r="IB202" s="31">
        <v>-1.9063004848461299E-2</v>
      </c>
      <c r="IC202" s="31">
        <v>-2.2973835337208998E-2</v>
      </c>
      <c r="ID202" s="31">
        <v>7.3699421979274607E-2</v>
      </c>
      <c r="IE202" s="31">
        <v>-0.10662630339724201</v>
      </c>
      <c r="IF202" s="31">
        <v>6.0333421536007202E-2</v>
      </c>
      <c r="IH202" s="31">
        <v>-2.3908712171271402E-2</v>
      </c>
      <c r="II202" s="31">
        <v>4.5251752722619103E-2</v>
      </c>
      <c r="IK202" s="31">
        <v>-3.3880359983179502E-2</v>
      </c>
      <c r="IL202" s="31">
        <v>0.110385369039843</v>
      </c>
      <c r="IM202" s="31">
        <v>1.13327287975484E-3</v>
      </c>
      <c r="IN202" s="31">
        <v>2.8231292507104003E-2</v>
      </c>
      <c r="IO202" s="31">
        <v>-1.2278308311435599E-2</v>
      </c>
      <c r="IP202" s="31">
        <v>-2.0646319569120299E-2</v>
      </c>
      <c r="IQ202" s="31">
        <v>-8.4985835694043593E-3</v>
      </c>
      <c r="IS202" s="31">
        <v>-6.2900641014518005E-2</v>
      </c>
      <c r="IU202" s="31">
        <v>1.91925876731063E-2</v>
      </c>
      <c r="IV202" s="31">
        <v>-4.2063379280943503E-2</v>
      </c>
      <c r="IW202" s="31">
        <v>-1.6296296302551E-2</v>
      </c>
      <c r="IX202" s="31">
        <v>0.10907237512564001</v>
      </c>
      <c r="IY202" s="31">
        <v>-9.4820017568554391E-2</v>
      </c>
      <c r="IZ202" s="31">
        <v>5.9957173429816504E-2</v>
      </c>
      <c r="JA202" s="31">
        <v>0.102965403642735</v>
      </c>
      <c r="JB202" s="31">
        <v>6.2580645157282996E-2</v>
      </c>
      <c r="JC202" s="31">
        <v>3.0032467531608199E-2</v>
      </c>
      <c r="JD202" s="31">
        <v>6.7199566448555806E-2</v>
      </c>
      <c r="JE202" s="31">
        <v>5.8737864077348205E-2</v>
      </c>
      <c r="JF202" s="31">
        <v>3.6576308959758802E-2</v>
      </c>
      <c r="JH202" s="31">
        <v>5.8622190710399202E-2</v>
      </c>
      <c r="JI202" s="31">
        <v>-5.36480686710048E-2</v>
      </c>
      <c r="JJ202" s="31">
        <v>-4.9504950504313999E-2</v>
      </c>
      <c r="JK202" s="31">
        <v>-4.0473225409004297E-2</v>
      </c>
      <c r="JL202" s="31">
        <v>5.5822906641001396E-2</v>
      </c>
      <c r="JM202" s="31">
        <v>1.3719512195122102E-2</v>
      </c>
      <c r="JN202" s="31">
        <v>-1.33333333359246E-2</v>
      </c>
      <c r="JO202" s="31">
        <v>2.5015253175898901E-2</v>
      </c>
      <c r="JP202" s="31">
        <v>-9.2831962397179293E-2</v>
      </c>
      <c r="JQ202" s="31">
        <v>5.42005420794478E-3</v>
      </c>
      <c r="JS202" s="31">
        <v>-9.5704429020717595E-3</v>
      </c>
      <c r="JT202" s="31">
        <v>5.3956834547223206E-2</v>
      </c>
      <c r="JU202" s="31">
        <v>1.4859952988684999E-2</v>
      </c>
      <c r="JV202" s="31">
        <v>3.1645569691796101E-3</v>
      </c>
      <c r="JW202" s="31">
        <v>3.9049235983312301E-2</v>
      </c>
      <c r="JX202" s="31">
        <v>3.09957378656045E-3</v>
      </c>
      <c r="JY202" s="31">
        <v>0.10793237969506199</v>
      </c>
      <c r="JZ202" s="31">
        <v>-2.36491543277038E-2</v>
      </c>
      <c r="KA202" s="31">
        <v>1.39103554668307E-2</v>
      </c>
      <c r="KB202" s="31">
        <v>5.1129607609988102E-2</v>
      </c>
      <c r="KD202" s="31">
        <v>-5.7692307676031299E-2</v>
      </c>
      <c r="KE202" s="31">
        <v>6.9619260756385901E-2</v>
      </c>
      <c r="KF202" s="31">
        <v>6.0793650810332604E-2</v>
      </c>
      <c r="KG202" s="31">
        <v>0.17559523807562202</v>
      </c>
      <c r="KH202" s="31">
        <v>-1.55221072308425E-2</v>
      </c>
      <c r="KI202" s="31">
        <v>6.8251066414676501E-2</v>
      </c>
      <c r="KJ202" s="31">
        <v>2.7663465917779503E-2</v>
      </c>
      <c r="KK202" s="31">
        <v>-1.7867435158360402E-2</v>
      </c>
      <c r="KL202" s="31">
        <v>4.5749704819585596E-2</v>
      </c>
      <c r="KM202" s="31">
        <v>4.3269230857652099E-3</v>
      </c>
      <c r="KN202" s="31">
        <v>7.3260073096903505E-3</v>
      </c>
      <c r="KO202" s="31">
        <v>1.2345679009033099E-2</v>
      </c>
      <c r="KP202" s="31">
        <v>8.326724822356189E-3</v>
      </c>
      <c r="KQ202" s="31">
        <v>4.8180924280590801E-2</v>
      </c>
      <c r="KR202" s="31">
        <v>-5.1561967172978299E-2</v>
      </c>
      <c r="KS202" s="31">
        <v>-0.10170861520390301</v>
      </c>
      <c r="KT202" s="31">
        <v>-1.37901921739057E-2</v>
      </c>
      <c r="KU202" s="31">
        <v>-3.0927835051546403E-2</v>
      </c>
      <c r="KV202" s="31">
        <v>9.3439363819330115E-2</v>
      </c>
      <c r="KW202" s="31">
        <v>1.2430347204506901E-2</v>
      </c>
      <c r="KZ202" s="31">
        <v>-9.1620111683647903E-3</v>
      </c>
      <c r="LA202" s="31">
        <v>2.8716216227809798E-2</v>
      </c>
      <c r="LB202" s="31">
        <v>2.2661523625844299E-2</v>
      </c>
      <c r="LC202" s="31">
        <v>5.4321583758334804E-2</v>
      </c>
      <c r="LD202" s="31">
        <v>-1.5384615384615401E-2</v>
      </c>
      <c r="LE202" s="31">
        <v>4.7539616346955499E-2</v>
      </c>
      <c r="LF202" s="31">
        <v>-0.109206014238917</v>
      </c>
      <c r="LG202" s="31">
        <v>-3.6724864539435201E-2</v>
      </c>
      <c r="LH202" s="31">
        <v>8.233913553581701E-2</v>
      </c>
      <c r="LI202" s="31">
        <v>-0.10895975701082</v>
      </c>
      <c r="LJ202" s="31">
        <v>-4.3184378514892999E-2</v>
      </c>
      <c r="LK202" s="31">
        <v>-9.3548387086210799E-2</v>
      </c>
      <c r="LL202" s="31">
        <v>3.4925956987519303E-2</v>
      </c>
      <c r="LM202" s="31">
        <v>6.1331013490985707E-2</v>
      </c>
      <c r="LN202" s="31">
        <v>-5.92783504880144E-2</v>
      </c>
      <c r="LO202" s="31">
        <v>6.11907386682016E-2</v>
      </c>
      <c r="LP202" s="31">
        <v>-4.6804051694027501E-2</v>
      </c>
      <c r="LQ202" s="31">
        <v>0.110204081648199</v>
      </c>
      <c r="LR202" s="31">
        <v>4.4510385759999299E-2</v>
      </c>
      <c r="LS202" s="31">
        <v>-6.6562255299096207E-2</v>
      </c>
      <c r="LT202" s="31">
        <v>1.31989440819094E-2</v>
      </c>
      <c r="LU202" s="31">
        <v>-5.2274927395934201E-2</v>
      </c>
      <c r="LV202" s="31">
        <v>-3.7685060570435601E-2</v>
      </c>
      <c r="LW202" s="31">
        <v>-4.6035411864173703E-2</v>
      </c>
      <c r="LX202" s="31">
        <v>6.1705989115970396E-2</v>
      </c>
      <c r="LY202" s="31">
        <v>-8.5183273234111807E-3</v>
      </c>
      <c r="LZ202" s="31">
        <v>4.6069469844850899E-2</v>
      </c>
      <c r="MA202" s="31">
        <v>-5.5334493913244E-2</v>
      </c>
      <c r="MB202" s="31">
        <v>-3.35263636699035E-3</v>
      </c>
      <c r="MC202" s="31">
        <v>8.875502008602229E-2</v>
      </c>
      <c r="MD202" s="31">
        <v>6.5207373266624499E-2</v>
      </c>
      <c r="ME202" s="31">
        <v>1.7969451645629701E-3</v>
      </c>
      <c r="MF202" s="31">
        <v>0.119266055066334</v>
      </c>
      <c r="MH202" s="31">
        <v>-3.8767848591546097E-2</v>
      </c>
      <c r="MI202" s="31">
        <v>6.2472110683227298E-2</v>
      </c>
      <c r="MJ202" s="31">
        <v>-2.5538707102291901E-2</v>
      </c>
      <c r="MK202" s="31">
        <v>-2.0645844350537498E-2</v>
      </c>
      <c r="ML202" s="31">
        <v>-4.1126902260180107E-2</v>
      </c>
      <c r="MM202" s="31">
        <v>6.0482037302565204E-2</v>
      </c>
      <c r="MO202" s="31">
        <v>-3.1158892140753302E-2</v>
      </c>
      <c r="MP202" s="31">
        <v>-4.6428571439659304E-2</v>
      </c>
      <c r="MQ202" s="31">
        <v>-2.0997375315806699E-2</v>
      </c>
      <c r="MR202" s="31">
        <v>-1.27562642521228E-2</v>
      </c>
      <c r="MS202" s="31">
        <v>9.0090090090091408E-3</v>
      </c>
      <c r="MT202" s="31">
        <v>5.60832237348909E-2</v>
      </c>
      <c r="MU202" s="31">
        <v>8.8888888876292399E-2</v>
      </c>
      <c r="MV202" s="31">
        <v>-4.6260601372787195E-2</v>
      </c>
      <c r="MW202" s="31">
        <v>-7.6447033144588894E-2</v>
      </c>
      <c r="MX202" s="31">
        <v>1.88958873626985E-2</v>
      </c>
      <c r="MY202" s="31">
        <v>1.1800923555229E-2</v>
      </c>
      <c r="MZ202" s="31">
        <v>2.00581395458133E-2</v>
      </c>
      <c r="NB202" s="31">
        <v>-0.138436482092722</v>
      </c>
      <c r="NC202" s="31">
        <v>-7.6335877677360395E-3</v>
      </c>
      <c r="ND202" s="31">
        <v>4.309687262234E-2</v>
      </c>
      <c r="NE202" s="31">
        <v>-1.0369410239792801E-2</v>
      </c>
      <c r="NH202" s="31">
        <v>-7.8451882966487103E-3</v>
      </c>
      <c r="NJ202" s="31">
        <v>3.6677057265155003E-4</v>
      </c>
      <c r="NK202" s="31">
        <v>5.7121661747059294E-2</v>
      </c>
      <c r="NL202" s="31">
        <v>2.8189910984262299E-2</v>
      </c>
      <c r="NM202" s="31">
        <v>-1.74577195939172E-2</v>
      </c>
      <c r="NN202" s="31">
        <v>-8.5532301898889589E-3</v>
      </c>
      <c r="NO202" s="31">
        <v>0.193162393162394</v>
      </c>
      <c r="NP202" s="31">
        <v>1.3088500940442701E-2</v>
      </c>
      <c r="NQ202" s="31">
        <v>0.105873261210811</v>
      </c>
      <c r="NR202" s="31">
        <v>8.6321381017728811E-3</v>
      </c>
      <c r="NS202" s="31">
        <v>8.4728564196915102E-2</v>
      </c>
      <c r="NU202" s="31">
        <v>3.3099936361126799E-2</v>
      </c>
      <c r="NV202" s="31">
        <v>0.14813661373675499</v>
      </c>
      <c r="NW202" s="31">
        <v>2.2149837156015401E-2</v>
      </c>
      <c r="NX202" s="31">
        <v>7.4356530038198101E-2</v>
      </c>
      <c r="NY202" s="31">
        <v>3.7090791713183502E-3</v>
      </c>
      <c r="NZ202" s="31">
        <v>-0.16816664932609701</v>
      </c>
      <c r="OA202" s="31">
        <v>6.3099586725473999E-2</v>
      </c>
      <c r="OB202" s="31">
        <v>-1.6777013553821801E-2</v>
      </c>
      <c r="OD202" s="31">
        <v>4.0430674581462704E-2</v>
      </c>
      <c r="OE202" s="31">
        <v>-6.4112903225806511E-2</v>
      </c>
      <c r="OF202" s="31">
        <v>-3.4126984109536199E-2</v>
      </c>
      <c r="OG202" s="31">
        <v>-2.6706231453888698E-2</v>
      </c>
      <c r="OH202" s="31">
        <v>-9.0344438048915992E-3</v>
      </c>
      <c r="OI202" s="31">
        <v>-5.2021148573271205E-2</v>
      </c>
      <c r="OK202" s="31">
        <v>-3.125E-2</v>
      </c>
      <c r="OL202" s="31">
        <v>1.6582552270707301E-2</v>
      </c>
      <c r="OM202" s="31">
        <v>-9.8640947201635801E-3</v>
      </c>
      <c r="ON202" s="31">
        <v>3.7458511142721702E-2</v>
      </c>
      <c r="OO202" s="31">
        <v>0.12254042470290299</v>
      </c>
      <c r="OP202" s="31">
        <v>2.5182331066833798E-2</v>
      </c>
      <c r="OQ202" s="31">
        <v>4.8325236530892796E-2</v>
      </c>
      <c r="OS202" s="31">
        <v>4.7150610602259002E-2</v>
      </c>
      <c r="OU202" s="31">
        <v>0.13615384615384701</v>
      </c>
      <c r="OV202" s="31">
        <v>-0.13241538039095399</v>
      </c>
      <c r="OW202" s="31">
        <v>-4.1692987972359201E-2</v>
      </c>
      <c r="OX202" s="31">
        <v>2.0779220773697E-2</v>
      </c>
      <c r="OY202" s="31">
        <v>6.7840054667381203E-2</v>
      </c>
      <c r="OZ202" s="31">
        <v>1.71933085670175E-2</v>
      </c>
      <c r="PA202" s="31">
        <v>3.1085814360770798E-2</v>
      </c>
      <c r="PB202" s="31">
        <v>5.5555555556174196E-2</v>
      </c>
      <c r="PC202" s="31">
        <v>-4.8916841350484805E-3</v>
      </c>
      <c r="PD202" s="31">
        <v>3.5757575764755897E-2</v>
      </c>
      <c r="PE202" s="31">
        <v>-1.0857763300755601E-3</v>
      </c>
      <c r="PF202" s="31">
        <v>-6.5957446825978594E-2</v>
      </c>
      <c r="PG202" s="31">
        <v>3.3712321525735604E-2</v>
      </c>
      <c r="PH202" s="31">
        <v>5.08885298781587E-2</v>
      </c>
      <c r="PI202" s="31">
        <v>-2.4003880416952499E-2</v>
      </c>
      <c r="PJ202" s="31">
        <v>-6.27786260461769E-2</v>
      </c>
      <c r="PL202" s="31">
        <v>-6.2118126279726502E-2</v>
      </c>
      <c r="PM202" s="31">
        <v>-2.1558872296922802E-2</v>
      </c>
      <c r="PN202" s="31">
        <v>-5.36339754816113E-2</v>
      </c>
      <c r="PO202" s="31">
        <v>1.69836956614655E-2</v>
      </c>
      <c r="PP202" s="31">
        <v>6.8281370765979496E-2</v>
      </c>
      <c r="PQ202" s="31">
        <v>-1.13851992470734E-2</v>
      </c>
      <c r="PR202" s="31">
        <v>3.5040431266845799E-2</v>
      </c>
      <c r="PS202" s="31">
        <v>-1.89822826892432E-2</v>
      </c>
      <c r="PT202" s="31">
        <v>-2.99352750868777E-2</v>
      </c>
      <c r="PU202" s="31">
        <v>-1.8506700703925901E-2</v>
      </c>
      <c r="PV202" s="31">
        <v>1.9672131245589402E-3</v>
      </c>
      <c r="PW202" s="31">
        <v>4.7922620386672304E-2</v>
      </c>
      <c r="PX202" s="31">
        <v>-2.0541549949935001E-2</v>
      </c>
      <c r="PY202" s="31">
        <v>-6.35730858348693E-2</v>
      </c>
      <c r="QA202" s="31">
        <v>6.0889266496743304E-2</v>
      </c>
      <c r="QB202" s="31">
        <v>-1.0198878218777899E-3</v>
      </c>
      <c r="QC202" s="31">
        <v>1.03328126768045E-2</v>
      </c>
      <c r="QD202" s="31">
        <v>1.30514226240597E-3</v>
      </c>
      <c r="QE202" s="31">
        <v>-1.8141730057146803E-2</v>
      </c>
      <c r="QF202" s="31">
        <v>-6.2717769765701101E-3</v>
      </c>
      <c r="QG202" s="31">
        <v>3.1963470348963102E-2</v>
      </c>
      <c r="QH202" s="31">
        <v>0.19824908218017398</v>
      </c>
      <c r="QI202" s="31">
        <v>-8.9699074154505603E-3</v>
      </c>
      <c r="QJ202" s="31">
        <v>4.7017543859649007E-2</v>
      </c>
      <c r="QK202" s="31">
        <v>-0.17356165058380602</v>
      </c>
      <c r="QL202" s="31">
        <v>-3.3209591661011104E-2</v>
      </c>
      <c r="QM202" s="31">
        <v>-5.6849953406402899E-2</v>
      </c>
      <c r="QN202" s="31">
        <v>-5.9413364528908101E-2</v>
      </c>
      <c r="QP202" s="31">
        <v>-0.112031966855242</v>
      </c>
      <c r="QQ202" s="31">
        <v>-6.2500000014819604E-2</v>
      </c>
      <c r="QR202" s="31">
        <v>7.2496601710718006E-2</v>
      </c>
      <c r="QS202" s="31">
        <v>-2.02653799821499E-2</v>
      </c>
      <c r="QT202" s="31">
        <v>-2.8651685392896E-2</v>
      </c>
      <c r="QU202" s="31">
        <v>-5.54069545505131E-3</v>
      </c>
      <c r="QV202" s="31">
        <v>0.13121019108628801</v>
      </c>
      <c r="QW202" s="31">
        <v>-6.0490047386390904E-2</v>
      </c>
      <c r="QX202" s="31">
        <v>6.9182389946876199E-2</v>
      </c>
      <c r="QY202" s="31">
        <v>3.5460992912354404E-2</v>
      </c>
      <c r="RA202" s="31">
        <v>-4.62534690339996E-2</v>
      </c>
      <c r="RB202" s="31">
        <v>-1.6352201257505403E-2</v>
      </c>
      <c r="RC202" s="31">
        <v>-9.4424460431654811E-2</v>
      </c>
      <c r="RD202" s="31">
        <v>1.37885751834013E-2</v>
      </c>
      <c r="RE202" s="31">
        <v>-1.63710777622041E-2</v>
      </c>
      <c r="RF202" s="31">
        <v>0.117463848713336</v>
      </c>
      <c r="RG202" s="31">
        <v>8.9668615985365505E-2</v>
      </c>
      <c r="RH202" s="31">
        <v>-1.4248280364150401E-2</v>
      </c>
      <c r="RI202" s="31">
        <v>1.3755598225232001E-2</v>
      </c>
      <c r="RJ202" s="31">
        <v>0.10478142076502801</v>
      </c>
      <c r="RN202" s="31">
        <v>-2.7177700361512999E-2</v>
      </c>
      <c r="RO202" s="31">
        <v>-1.1708078574216301E-2</v>
      </c>
      <c r="RP202" s="31">
        <v>6.0757684061939897E-2</v>
      </c>
      <c r="RR202" s="31">
        <v>-3.5664335684009701E-2</v>
      </c>
      <c r="RS202" s="31">
        <v>-6.66666664753257E-3</v>
      </c>
      <c r="RT202" s="31">
        <v>-6.1022364220864898E-2</v>
      </c>
      <c r="RU202" s="31">
        <v>3.9726329857732202E-3</v>
      </c>
      <c r="RV202" s="31">
        <v>3.86499727837653E-2</v>
      </c>
      <c r="RW202" s="31">
        <v>0.13210125894652799</v>
      </c>
      <c r="RX202" s="31">
        <v>8.8945361918999506E-3</v>
      </c>
      <c r="RY202" s="31">
        <v>-4.7493403693931104E-2</v>
      </c>
      <c r="RZ202" s="31">
        <v>6.4978255298990803E-2</v>
      </c>
      <c r="SA202" s="31">
        <v>0.11056591430970601</v>
      </c>
      <c r="SB202" s="31">
        <v>5.2813852813852903E-2</v>
      </c>
      <c r="SD202" s="31">
        <v>-3.0293851342133999E-4</v>
      </c>
      <c r="SE202" s="31">
        <v>1.3349768257911801E-2</v>
      </c>
      <c r="SF202" s="31">
        <v>5.9036144575625303E-2</v>
      </c>
      <c r="SG202" s="31">
        <v>6.0929169817493405E-2</v>
      </c>
      <c r="SH202" s="31">
        <v>8.5106382981584794E-2</v>
      </c>
      <c r="SK202" s="31">
        <v>-3.6726154733158704E-2</v>
      </c>
      <c r="SL202" s="31">
        <v>3.8525040984427302E-3</v>
      </c>
      <c r="SM202" s="31">
        <v>3.4782608686778599E-2</v>
      </c>
      <c r="SN202" s="31">
        <v>1.1410459616772799E-2</v>
      </c>
      <c r="SO202" s="31">
        <v>-2.2222222220636998E-2</v>
      </c>
      <c r="SQ202" s="31">
        <v>-1.38483964969812E-2</v>
      </c>
      <c r="SR202" s="31">
        <v>1.07913669054138E-2</v>
      </c>
      <c r="SS202" s="31">
        <v>-5.2380302823696802E-2</v>
      </c>
      <c r="ST202" s="31">
        <v>-7.6555023751183606E-3</v>
      </c>
      <c r="SV202" s="31">
        <v>5.3536295986020201E-2</v>
      </c>
      <c r="SW202" s="31">
        <v>1.1598587995856899E-2</v>
      </c>
      <c r="SX202" s="31">
        <v>-8.4768211920532802E-3</v>
      </c>
      <c r="SY202" s="31">
        <v>-1.9833459500378601E-2</v>
      </c>
      <c r="SZ202" s="31">
        <v>5.9064061667344408E-3</v>
      </c>
      <c r="TA202" s="31">
        <v>5.2427867698802998E-2</v>
      </c>
      <c r="TB202" s="31">
        <v>-3.1914893617021003E-2</v>
      </c>
      <c r="TC202" s="31">
        <v>4.0051679586563298E-2</v>
      </c>
      <c r="TD202" s="31">
        <v>-3.0988686661183002E-2</v>
      </c>
      <c r="TE202" s="31">
        <v>-4.1826923087376996E-2</v>
      </c>
      <c r="TF202" s="31">
        <v>5.7851239691807797E-2</v>
      </c>
      <c r="TG202" s="31">
        <v>-1.3814274744485799E-2</v>
      </c>
      <c r="TH202" s="31">
        <v>-4.1315373988281306E-2</v>
      </c>
      <c r="TI202" s="31">
        <v>4.4876088403511302E-2</v>
      </c>
      <c r="TJ202" s="31">
        <v>2.2001725621132201E-2</v>
      </c>
      <c r="TK202" s="31">
        <v>-6.5116279069766997E-2</v>
      </c>
      <c r="TL202" s="31">
        <v>-1.0108864696198001E-2</v>
      </c>
      <c r="TM202" s="31">
        <v>-3.6273538154330702E-2</v>
      </c>
      <c r="TN202" s="31">
        <v>5.5087987732873808E-2</v>
      </c>
      <c r="TP202" s="31">
        <v>-0.103369763221367</v>
      </c>
      <c r="TQ202" s="31">
        <v>-5.7500362229184206E-2</v>
      </c>
      <c r="TR202" s="31">
        <v>9.1499729290741294E-2</v>
      </c>
      <c r="TS202" s="31">
        <v>-1.2996243265132299E-2</v>
      </c>
      <c r="TT202" s="31">
        <v>-7.942238267148001E-2</v>
      </c>
      <c r="TU202" s="31">
        <v>-8.0309409589364202E-3</v>
      </c>
      <c r="TV202" s="31">
        <v>-3.12500000046428E-2</v>
      </c>
      <c r="TW202" s="31">
        <v>5.3174603188316898E-2</v>
      </c>
      <c r="TX202" s="31">
        <v>3.8303693577881999E-2</v>
      </c>
      <c r="TY202" s="31">
        <v>-1.17436814111166E-2</v>
      </c>
      <c r="TZ202" s="31">
        <v>6.4985111219500999E-2</v>
      </c>
      <c r="UA202" s="31">
        <v>2.3148148148148802E-3</v>
      </c>
      <c r="UB202" s="31">
        <v>-7.7543424317621E-3</v>
      </c>
      <c r="UC202" s="31">
        <v>4.8790404467238301E-3</v>
      </c>
      <c r="UD202" s="31">
        <v>1.8289668808700001E-2</v>
      </c>
      <c r="UE202" s="31">
        <v>-3.2239360624846301E-2</v>
      </c>
      <c r="UG202" s="31">
        <v>2.3790642332950102E-2</v>
      </c>
      <c r="UH202" s="31">
        <v>1.5555555569472902E-2</v>
      </c>
      <c r="UI202" s="31">
        <v>-5.3941908736150498E-2</v>
      </c>
      <c r="UJ202" s="31">
        <v>0.113446780146934</v>
      </c>
      <c r="UK202" s="31">
        <v>-3.6088758834029802E-2</v>
      </c>
      <c r="UL202" s="31">
        <v>4.4479330193615496E-2</v>
      </c>
      <c r="UN202" s="31">
        <v>8.1339712898734096E-2</v>
      </c>
      <c r="UO202" s="31">
        <v>6.2110455051764796E-2</v>
      </c>
      <c r="UQ202" s="31">
        <v>-7.3684210516449411E-2</v>
      </c>
      <c r="UR202" s="31">
        <v>-3.9512065755347499E-2</v>
      </c>
      <c r="US202" s="31">
        <v>5.5362318834262902E-2</v>
      </c>
      <c r="UT202" s="31">
        <v>0.116788321182987</v>
      </c>
      <c r="UU202" s="31">
        <v>8.6974968166333003E-2</v>
      </c>
      <c r="UV202" s="31">
        <v>8.8028169014085195E-2</v>
      </c>
      <c r="UW202" s="31">
        <v>2.9157171717324001E-2</v>
      </c>
      <c r="UX202" s="31">
        <v>4.2043010731477301E-2</v>
      </c>
      <c r="UY202" s="31">
        <v>5.4388714745262405E-2</v>
      </c>
      <c r="UZ202" s="31">
        <v>6.0675182486855203E-2</v>
      </c>
      <c r="VA202" s="31">
        <v>-6.94239290980702E-2</v>
      </c>
      <c r="VB202" s="31">
        <v>-2.2459893040661299E-2</v>
      </c>
      <c r="VC202" s="31">
        <v>7.5528700902084397E-2</v>
      </c>
      <c r="VD202" s="31">
        <v>6.0071513723901807E-2</v>
      </c>
      <c r="VE202" s="31">
        <v>2.8697916666666101E-2</v>
      </c>
      <c r="VF202" s="31">
        <v>1.7241379315273499E-2</v>
      </c>
      <c r="VH202" s="31">
        <v>1.40540540540544E-2</v>
      </c>
      <c r="VI202" s="31">
        <v>-4.3706293701186401E-2</v>
      </c>
      <c r="VJ202" s="31">
        <v>-2.2255192871812901E-3</v>
      </c>
      <c r="VM202" s="31">
        <v>0.10810810809040901</v>
      </c>
      <c r="VN202" s="31">
        <v>2.5130629502846599E-2</v>
      </c>
      <c r="VO202" s="31">
        <v>-4.6985121346678803E-3</v>
      </c>
      <c r="VP202" s="31">
        <v>3.2776934751999699E-2</v>
      </c>
      <c r="VQ202" s="31">
        <v>3.3044846588602003E-2</v>
      </c>
      <c r="VS202" s="31">
        <v>-5.8848614052815502E-2</v>
      </c>
      <c r="VT202" s="31">
        <v>3.1876498629599903E-2</v>
      </c>
      <c r="VV202" s="31">
        <v>-3.1943039452182499E-2</v>
      </c>
      <c r="VW202" s="31">
        <v>0.106472795499867</v>
      </c>
      <c r="VX202" s="31">
        <v>1.0422380695540101E-2</v>
      </c>
      <c r="VY202" s="31">
        <v>-2.33156853163358E-2</v>
      </c>
      <c r="VZ202" s="31">
        <v>2.8085247215030602E-3</v>
      </c>
      <c r="WA202" s="31">
        <v>1.7670682725770201E-2</v>
      </c>
      <c r="WB202" s="31">
        <v>4.1425020716161706E-2</v>
      </c>
      <c r="WC202" s="31">
        <v>0.114570097422967</v>
      </c>
      <c r="WE202" s="31">
        <v>1.00054083288264E-2</v>
      </c>
      <c r="WF202" s="31">
        <v>0.100104639008254</v>
      </c>
      <c r="WG202" s="31">
        <v>1.9843656040889699E-2</v>
      </c>
      <c r="WH202" s="31">
        <v>6.35031402673496E-2</v>
      </c>
      <c r="WJ202" s="31">
        <v>7.8624733236711802E-3</v>
      </c>
      <c r="WK202" s="31">
        <v>1.6445712377436E-2</v>
      </c>
      <c r="WL202" s="31">
        <v>4.14847161659977E-2</v>
      </c>
      <c r="WN202" s="31">
        <v>9.4283792832260002E-2</v>
      </c>
      <c r="WO202" s="31">
        <v>-3.0291556233837903E-3</v>
      </c>
      <c r="WQ202" s="31">
        <v>-1.2738853503184201E-2</v>
      </c>
      <c r="WR202" s="31">
        <v>0.20137524557727701</v>
      </c>
      <c r="WS202" s="31">
        <v>-2.6409266394719202E-2</v>
      </c>
      <c r="WT202" s="31">
        <v>2.6708562437696603E-2</v>
      </c>
      <c r="WU202" s="31">
        <v>-5.5928411629516901E-2</v>
      </c>
      <c r="WV202" s="31">
        <v>3.5971223051997105E-2</v>
      </c>
      <c r="WW202" s="31">
        <v>-3.3274956217162602E-2</v>
      </c>
      <c r="WX202" s="31">
        <v>4.2196242850582903E-3</v>
      </c>
      <c r="WY202" s="31">
        <v>4.4013840819348407E-2</v>
      </c>
      <c r="WZ202" s="31">
        <v>-1.5542430841849501E-3</v>
      </c>
      <c r="XA202" s="31">
        <v>8.3717149823896192E-2</v>
      </c>
      <c r="XB202" s="31">
        <v>3.0909882470919699E-2</v>
      </c>
      <c r="XC202" s="31">
        <v>1.4644351459362199E-2</v>
      </c>
      <c r="XD202" s="31">
        <v>-3.7463976945245496E-2</v>
      </c>
      <c r="XE202" s="31">
        <v>-2.0514390691977899E-2</v>
      </c>
      <c r="XF202" s="31">
        <v>4.8947068855140101E-2</v>
      </c>
      <c r="XG202" s="31">
        <v>1.1842105294364001E-2</v>
      </c>
      <c r="XI202" s="31">
        <v>1.4522821576763701E-2</v>
      </c>
      <c r="XJ202" s="31">
        <v>6.0889105085215603E-3</v>
      </c>
      <c r="XK202" s="31">
        <v>-2.97737197233243E-2</v>
      </c>
      <c r="XL202" s="31">
        <v>7.11649973642592E-2</v>
      </c>
      <c r="XM202" s="31">
        <v>4.0983606557378803E-3</v>
      </c>
      <c r="XN202" s="31">
        <v>-2.1038723443468198E-2</v>
      </c>
      <c r="XO202" s="31">
        <v>3.7122829330918698E-2</v>
      </c>
      <c r="XP202" s="31">
        <v>-1.9505851755526701E-2</v>
      </c>
      <c r="XQ202" s="31">
        <v>4.2351679748908702E-2</v>
      </c>
      <c r="XR202" s="31">
        <v>-5.7324840773874799E-2</v>
      </c>
      <c r="XS202" s="31">
        <v>-5.0675675684415604E-2</v>
      </c>
      <c r="XT202" s="31">
        <v>-2.71631588495936E-2</v>
      </c>
      <c r="XU202" s="31">
        <v>-6.1782394750183496E-2</v>
      </c>
      <c r="XV202" s="31">
        <v>-0.14444444443040602</v>
      </c>
      <c r="XW202" s="31">
        <v>-1.2723929999999999E-11</v>
      </c>
      <c r="XX202" s="31">
        <v>6.3870967723228506E-2</v>
      </c>
      <c r="XZ202" s="31">
        <v>-2.9029638635771203E-2</v>
      </c>
      <c r="YA202" s="31">
        <v>0.27452574524034101</v>
      </c>
      <c r="YC202" s="31">
        <v>4.9465240641711303E-2</v>
      </c>
      <c r="YD202" s="31">
        <v>-3.03424360641469E-3</v>
      </c>
      <c r="YE202" s="31">
        <v>-3.1318281136197904E-2</v>
      </c>
      <c r="YF202" s="31">
        <v>-2.4817053760540803E-2</v>
      </c>
      <c r="YG202" s="31">
        <v>1.0416666666666501E-2</v>
      </c>
      <c r="YH202" s="31">
        <v>2.6671538192707001E-2</v>
      </c>
      <c r="YK202" s="31">
        <v>-3.8884812918083898E-2</v>
      </c>
      <c r="YM202" s="31">
        <v>8.7062322597434114E-2</v>
      </c>
      <c r="YN202" s="31">
        <v>6.63912658749541E-2</v>
      </c>
      <c r="YP202" s="31">
        <v>-4.1240262708970299E-3</v>
      </c>
      <c r="YQ202" s="31">
        <v>1.8027961725936001E-2</v>
      </c>
      <c r="YR202" s="31">
        <v>-0.11898734177430001</v>
      </c>
      <c r="YS202" s="31">
        <v>3.9215686296767596E-2</v>
      </c>
      <c r="YT202" s="31">
        <v>4.8076923239144297E-3</v>
      </c>
      <c r="YU202" s="31">
        <v>1.32387706839363E-2</v>
      </c>
      <c r="YV202" s="31">
        <v>3.4854771768300104E-2</v>
      </c>
      <c r="YW202" s="31">
        <v>-3.5580524311990498E-2</v>
      </c>
      <c r="YX202" s="31">
        <v>-6.5540194572452498E-2</v>
      </c>
      <c r="YY202" s="31">
        <v>-0.15174757282499701</v>
      </c>
      <c r="ZA202" s="31">
        <v>2.3419203774095502E-3</v>
      </c>
      <c r="ZB202" s="31">
        <v>5.6179775369735695E-3</v>
      </c>
      <c r="ZC202" s="31">
        <v>9.4966761633452992E-4</v>
      </c>
      <c r="ZD202" s="31">
        <v>-1.6042780743839899E-2</v>
      </c>
      <c r="ZE202" s="31">
        <v>-0.102228682186588</v>
      </c>
      <c r="ZF202" s="31">
        <v>0.102981351675225</v>
      </c>
      <c r="ZH202" s="31">
        <v>2.1872265977483298E-2</v>
      </c>
      <c r="ZJ202" s="31">
        <v>1.6293279028568801E-2</v>
      </c>
      <c r="ZK202" s="31">
        <v>3.9397332809555999E-2</v>
      </c>
      <c r="ZL202" s="31">
        <v>-5.2497883152951001E-2</v>
      </c>
      <c r="ZM202" s="31">
        <v>1.9797525284650098E-2</v>
      </c>
      <c r="ZN202" s="31">
        <v>5.0679384637711808E-2</v>
      </c>
      <c r="ZO202" s="31">
        <v>4.5102781140946797E-2</v>
      </c>
      <c r="ZP202" s="31">
        <v>3.51916376038044E-2</v>
      </c>
      <c r="ZQ202" s="31">
        <v>-6.2706270600818903E-2</v>
      </c>
      <c r="ZR202" s="31">
        <v>0.114035087719298</v>
      </c>
      <c r="ZS202" s="31">
        <v>0.16663263221690802</v>
      </c>
      <c r="ZT202" s="31">
        <v>-3.39609953156427E-2</v>
      </c>
      <c r="ZU202" s="31">
        <v>9.0054394996146297E-3</v>
      </c>
      <c r="ZV202" s="31">
        <v>-1.2305295979433599E-2</v>
      </c>
      <c r="ZW202" s="31">
        <v>2.19780219723082E-2</v>
      </c>
      <c r="ZX202" s="31">
        <v>-8.7507926452096915E-2</v>
      </c>
      <c r="ZY202" s="31">
        <v>0.11320754715248602</v>
      </c>
      <c r="ZZ202" s="31">
        <v>-0.208530805692175</v>
      </c>
      <c r="AAB202" s="31">
        <v>2.1780721108902303E-2</v>
      </c>
      <c r="AAC202" s="31">
        <v>4.8615036761594101E-2</v>
      </c>
      <c r="AAD202" s="31">
        <v>-2.1040327288509002E-2</v>
      </c>
      <c r="AAE202" s="31">
        <v>4.1461412151067696E-2</v>
      </c>
      <c r="AAF202" s="31">
        <v>-6.2937062937062901E-2</v>
      </c>
      <c r="AAG202" s="31">
        <v>-2.6883869683481103E-2</v>
      </c>
      <c r="AAH202" s="31">
        <v>-0.113824503329454</v>
      </c>
      <c r="AAI202" s="31">
        <v>2.1739130430764801E-2</v>
      </c>
      <c r="AAJ202" s="31">
        <v>3.4903422564299506E-2</v>
      </c>
      <c r="AAK202" s="31">
        <v>-1.6393442623268899E-2</v>
      </c>
      <c r="AAL202" s="31">
        <v>-5.7507987203565696E-2</v>
      </c>
      <c r="AAM202" s="31">
        <v>-5.5172413793103704E-2</v>
      </c>
      <c r="AAN202" s="31">
        <v>5.06329113671318E-2</v>
      </c>
      <c r="AAO202" s="31">
        <v>-6.0076460940030598E-3</v>
      </c>
      <c r="AAP202" s="31">
        <v>-4.1011881965308798E-2</v>
      </c>
      <c r="AAQ202" s="31">
        <v>-3.3706119891586901E-2</v>
      </c>
      <c r="AAR202" s="31">
        <v>-9.4845360828754704E-3</v>
      </c>
      <c r="AAS202" s="31">
        <v>-2.00647248951259E-2</v>
      </c>
      <c r="AAT202" s="31">
        <v>1.7481662586026802E-2</v>
      </c>
      <c r="AAU202" s="31">
        <v>2.8927680803549502E-2</v>
      </c>
      <c r="AAV202" s="31">
        <v>-1.99999999918892E-2</v>
      </c>
      <c r="AAW202" s="31">
        <v>7.3372781052701203E-2</v>
      </c>
      <c r="AAX202" s="31">
        <v>-1.42954390943034E-2</v>
      </c>
      <c r="AAY202" s="31">
        <v>-3.3441975180654698E-2</v>
      </c>
      <c r="AAZ202" s="31">
        <v>-5.3398058248719703E-2</v>
      </c>
      <c r="ABA202" s="31">
        <v>-0.20273141124417801</v>
      </c>
      <c r="ABB202" s="31">
        <v>-2.2119060643156798E-2</v>
      </c>
      <c r="ABC202" s="31">
        <v>-5.78358209173555E-2</v>
      </c>
      <c r="ABD202" s="31">
        <v>-0.131341209170102</v>
      </c>
      <c r="ABE202" s="31">
        <v>-4.5011806354549204E-2</v>
      </c>
      <c r="ABF202" s="31">
        <v>0.29387396931404203</v>
      </c>
      <c r="ABG202" s="31">
        <v>3.0071077080930299E-2</v>
      </c>
      <c r="ABH202" s="31">
        <v>7.75922876788138E-3</v>
      </c>
      <c r="ABI202" s="31">
        <v>7.1338461669061506E-2</v>
      </c>
      <c r="ABJ202" s="31">
        <v>-1.29919755268384E-2</v>
      </c>
      <c r="ABK202" s="31">
        <v>6.8385060456401803E-3</v>
      </c>
    </row>
    <row r="203" spans="1:739" x14ac:dyDescent="0.2">
      <c r="A203" s="29">
        <v>42644</v>
      </c>
      <c r="B203" s="31">
        <v>-5.7935285052413001E-2</v>
      </c>
      <c r="C203" s="31">
        <v>0.116709183673469</v>
      </c>
      <c r="E203" s="31">
        <v>-1.9721219999999997E-11</v>
      </c>
      <c r="G203" s="31">
        <v>-3.6960985593453503E-2</v>
      </c>
      <c r="H203" s="31">
        <v>-3.48140319967094E-3</v>
      </c>
      <c r="I203" s="31">
        <v>5.2388289676424504E-2</v>
      </c>
      <c r="J203" s="31">
        <v>-1.3552960797980101E-2</v>
      </c>
      <c r="K203" s="31">
        <v>-6.4461883408071699E-2</v>
      </c>
      <c r="L203" s="31">
        <v>2.83902144255446E-2</v>
      </c>
      <c r="M203" s="31">
        <v>-8.9209401709401503E-2</v>
      </c>
      <c r="N203" s="31">
        <v>0.10746003555385601</v>
      </c>
      <c r="O203" s="31">
        <v>-2.9207232263494899E-2</v>
      </c>
      <c r="P203" s="31">
        <v>-7.4487895703887502E-2</v>
      </c>
      <c r="Q203" s="31">
        <v>1.0976314270212E-2</v>
      </c>
      <c r="R203" s="31">
        <v>6.9298245597971597E-2</v>
      </c>
      <c r="S203" s="31">
        <v>-5.5788005578793999E-3</v>
      </c>
      <c r="T203" s="31">
        <v>3.5215543412264697E-2</v>
      </c>
      <c r="U203" s="31">
        <v>-6.1262959431887002E-3</v>
      </c>
      <c r="V203" s="31">
        <v>4.1388518045048402E-2</v>
      </c>
      <c r="W203" s="31">
        <v>0.251908396932641</v>
      </c>
      <c r="X203" s="31">
        <v>-8.0024311310119608E-3</v>
      </c>
      <c r="Y203" s="31">
        <v>-1.97368421052629E-2</v>
      </c>
      <c r="Z203" s="31">
        <v>-8.5658914728682006E-2</v>
      </c>
      <c r="AA203" s="31">
        <v>-2.3342670381119503E-2</v>
      </c>
      <c r="AB203" s="31">
        <v>-6.1349693251601105E-2</v>
      </c>
      <c r="AC203" s="31">
        <v>-7.4308300395256308E-2</v>
      </c>
      <c r="AD203" s="31">
        <v>0.10009910802014099</v>
      </c>
      <c r="AE203" s="31">
        <v>1.52982184455415E-2</v>
      </c>
      <c r="AF203" s="31">
        <v>-4.1390289195846995E-2</v>
      </c>
      <c r="AG203" s="31">
        <v>6.9688768628877393E-2</v>
      </c>
      <c r="AH203" s="31">
        <v>7.5868372954690108E-2</v>
      </c>
      <c r="AI203" s="31">
        <v>-1.2028945378113101E-2</v>
      </c>
      <c r="AJ203" s="31">
        <v>8.162428222319211E-2</v>
      </c>
      <c r="AK203" s="31">
        <v>-8.6642156862744901E-2</v>
      </c>
      <c r="AL203" s="31">
        <v>-0.28708763408462001</v>
      </c>
      <c r="AM203" s="31">
        <v>2.0748576078112802E-2</v>
      </c>
      <c r="AN203" s="31">
        <v>3.3760972322883304E-2</v>
      </c>
      <c r="AO203" s="31">
        <v>-5.5765595478757306E-2</v>
      </c>
      <c r="AP203" s="31">
        <v>5.97609562015933E-3</v>
      </c>
      <c r="AQ203" s="31">
        <v>-7.6864147092381693E-2</v>
      </c>
      <c r="AR203" s="31">
        <v>-3.4811529930309303E-2</v>
      </c>
      <c r="AS203" s="31">
        <v>3.8289962825279099E-2</v>
      </c>
      <c r="AT203" s="31">
        <v>-2.0532427076537203E-2</v>
      </c>
      <c r="AU203" s="31">
        <v>-2.0469296055781402E-2</v>
      </c>
      <c r="AV203" s="31">
        <v>3.6595744680851403E-2</v>
      </c>
      <c r="AW203" s="31">
        <v>3.9286472711828703E-2</v>
      </c>
      <c r="AX203" s="31">
        <v>0.15284974090949102</v>
      </c>
      <c r="AY203" s="31">
        <v>7.8250261432268001E-2</v>
      </c>
      <c r="AZ203" s="31">
        <v>-5.5084745760015104E-2</v>
      </c>
      <c r="BA203" s="31">
        <v>-6.6666666675210595E-2</v>
      </c>
      <c r="BB203" s="31">
        <v>-0.110042092613547</v>
      </c>
      <c r="BC203" s="31">
        <v>-5.2443810190197601E-2</v>
      </c>
      <c r="BD203" s="31">
        <v>0.17566885411408401</v>
      </c>
      <c r="BE203" s="31">
        <v>8.9267803410231009E-2</v>
      </c>
      <c r="BF203" s="31">
        <v>-2.23577235582363E-2</v>
      </c>
      <c r="BG203" s="31">
        <v>2.4949946099890503E-2</v>
      </c>
      <c r="BH203" s="31">
        <v>-7.0658682627687305E-2</v>
      </c>
      <c r="BI203" s="31">
        <v>-6.28115653143725E-2</v>
      </c>
      <c r="BJ203" s="31">
        <v>0.15696670775766902</v>
      </c>
      <c r="BK203" s="31">
        <v>1.5541524997129099E-2</v>
      </c>
      <c r="BL203" s="31">
        <v>1.5123594965545899E-2</v>
      </c>
      <c r="BM203" s="31">
        <v>-6.4879683231531593E-2</v>
      </c>
      <c r="BN203" s="31">
        <v>8.3752093802347306E-3</v>
      </c>
      <c r="BO203" s="31">
        <v>-9.5833333336036705E-2</v>
      </c>
      <c r="BP203" s="31">
        <v>-2.03496703841228E-2</v>
      </c>
      <c r="BQ203" s="31">
        <v>4.562314539811E-2</v>
      </c>
      <c r="BR203" s="31">
        <v>-8.9777596396890411E-2</v>
      </c>
      <c r="BS203" s="31">
        <v>4.6160921519810202E-2</v>
      </c>
      <c r="BT203" s="31">
        <v>-1.88679245283052E-3</v>
      </c>
      <c r="BU203" s="31">
        <v>0.15156845502046701</v>
      </c>
      <c r="BV203" s="31">
        <v>-1.5883100381196599E-3</v>
      </c>
      <c r="BW203" s="31">
        <v>2.6990553314547402E-2</v>
      </c>
      <c r="BX203" s="31">
        <v>7.1198508192718002E-3</v>
      </c>
      <c r="BY203" s="31">
        <v>-3.55263157787312E-2</v>
      </c>
      <c r="BZ203" s="31">
        <v>8.1214922393527705E-2</v>
      </c>
      <c r="CA203" s="31">
        <v>-4.1191078873986299E-2</v>
      </c>
      <c r="CB203" s="31">
        <v>8.3727702934463896E-2</v>
      </c>
      <c r="CC203" s="31">
        <v>-9.2236839786665799E-3</v>
      </c>
      <c r="CD203" s="31">
        <v>8.1695966903003903E-2</v>
      </c>
      <c r="CE203" s="31">
        <v>2.6183844011142401E-2</v>
      </c>
      <c r="CF203" s="31">
        <v>8.5150768063720503E-2</v>
      </c>
      <c r="CG203" s="31">
        <v>5.6328233662072506E-2</v>
      </c>
      <c r="CH203" s="31">
        <v>-1.7358486707113402E-2</v>
      </c>
      <c r="CI203" s="31">
        <v>-7.1598336313853692E-2</v>
      </c>
      <c r="CJ203" s="31">
        <v>-0.13653516295124699</v>
      </c>
      <c r="CK203" s="31">
        <v>5.4145516212329402E-3</v>
      </c>
      <c r="CL203" s="31">
        <v>-7.0957932207877904E-3</v>
      </c>
      <c r="CM203" s="31">
        <v>0.111436377821083</v>
      </c>
      <c r="CN203" s="31">
        <v>8.9816571799489611E-2</v>
      </c>
      <c r="CO203" s="31">
        <v>-5.3076923076923202E-2</v>
      </c>
      <c r="CP203" s="31">
        <v>3.59852590307266E-2</v>
      </c>
      <c r="CQ203" s="31">
        <v>-2.2405637053256402E-2</v>
      </c>
      <c r="CR203" s="31">
        <v>0.12765957447448101</v>
      </c>
      <c r="CS203" s="31">
        <v>3.6610448400598503E-2</v>
      </c>
      <c r="CT203" s="31">
        <v>-3.32278480943018E-2</v>
      </c>
      <c r="CU203" s="31">
        <v>4.9603174580335398E-2</v>
      </c>
      <c r="CV203" s="31">
        <v>4.4953350296862198E-2</v>
      </c>
      <c r="CW203" s="31">
        <v>-2.7147487819385998E-2</v>
      </c>
      <c r="CX203" s="31">
        <v>-0.10600623755633799</v>
      </c>
      <c r="CY203" s="31">
        <v>4.9999999994945199E-2</v>
      </c>
      <c r="CZ203" s="31">
        <v>0.13305745662646101</v>
      </c>
      <c r="DA203" s="31">
        <v>-4.5653292174543898E-2</v>
      </c>
      <c r="DB203" s="31">
        <v>7.3603211552586405E-3</v>
      </c>
      <c r="DC203" s="31">
        <v>8.7332808807194115E-2</v>
      </c>
      <c r="DD203" s="31">
        <v>-1.23948649773679E-2</v>
      </c>
      <c r="DE203" s="31">
        <v>-5.2995645917075097E-2</v>
      </c>
      <c r="DF203" s="31">
        <v>-7.7701149440985898E-2</v>
      </c>
      <c r="DG203" s="31">
        <v>-4.53001132771624E-3</v>
      </c>
      <c r="DH203" s="31">
        <v>0.15529564648431401</v>
      </c>
      <c r="DI203" s="31">
        <v>2.2046835286628302E-2</v>
      </c>
      <c r="DJ203" s="31">
        <v>-1.52978583308702E-2</v>
      </c>
      <c r="DK203" s="31">
        <v>4.1749503002046502E-2</v>
      </c>
      <c r="DL203" s="31">
        <v>7.2568940469053503E-2</v>
      </c>
      <c r="DM203" s="31">
        <v>-3.0243902439024303E-2</v>
      </c>
      <c r="DN203" s="31">
        <v>-3.6579991176244102E-2</v>
      </c>
      <c r="DO203" s="31">
        <v>-4.2524005502776706E-2</v>
      </c>
      <c r="DP203" s="31">
        <v>-1.57498824664806E-2</v>
      </c>
      <c r="DQ203" s="31">
        <v>9.3304061435557396E-3</v>
      </c>
      <c r="DR203" s="31">
        <v>-1.7792098634531399E-2</v>
      </c>
      <c r="DS203" s="31">
        <v>9.0733590735368408E-2</v>
      </c>
      <c r="DT203" s="31">
        <v>5.7142857142856905E-2</v>
      </c>
      <c r="DU203" s="31">
        <v>1.7265894515674498E-3</v>
      </c>
      <c r="DV203" s="31">
        <v>-3.3671764559120701E-2</v>
      </c>
      <c r="DW203" s="31">
        <v>-0.103733836986902</v>
      </c>
      <c r="DX203" s="31">
        <v>5.7424593953828505E-2</v>
      </c>
      <c r="DY203" s="31">
        <v>0.13699222126709201</v>
      </c>
      <c r="DZ203" s="31">
        <v>1.4668367346266401E-2</v>
      </c>
      <c r="EA203" s="31">
        <v>8.8500264973829096E-2</v>
      </c>
      <c r="EB203" s="31">
        <v>-4.4669446075901099E-2</v>
      </c>
      <c r="EC203" s="31">
        <v>4.0940106134931903E-2</v>
      </c>
      <c r="ED203" s="31">
        <v>-2.3459493256834798E-2</v>
      </c>
      <c r="EE203" s="31">
        <v>0.151954085815797</v>
      </c>
      <c r="EF203" s="31">
        <v>5.4797979793726803E-2</v>
      </c>
      <c r="EG203" s="31">
        <v>-5.7372346526254205E-2</v>
      </c>
      <c r="EH203" s="31">
        <v>-7.4550465920094802E-2</v>
      </c>
      <c r="EI203" s="31">
        <v>-3.3884297515994505E-2</v>
      </c>
      <c r="EJ203" s="31">
        <v>-8.4110752625259407E-3</v>
      </c>
      <c r="EK203" s="31">
        <v>7.1208027791832301E-2</v>
      </c>
      <c r="EL203" s="31">
        <v>6.6666666435022401E-3</v>
      </c>
      <c r="EM203" s="31">
        <v>5.6699398156256006E-2</v>
      </c>
      <c r="EN203" s="31">
        <v>-5.7059015314329602E-2</v>
      </c>
      <c r="EO203" s="31">
        <v>-7.3976321553081106E-2</v>
      </c>
      <c r="EP203" s="31">
        <v>5.1338705496554803E-2</v>
      </c>
      <c r="EQ203" s="31">
        <v>-0.29426957222785599</v>
      </c>
      <c r="ER203" s="31">
        <v>4.6103183316071904E-2</v>
      </c>
      <c r="ES203" s="31">
        <v>-2.6263297870720001E-2</v>
      </c>
      <c r="ET203" s="31">
        <v>-0.21162790696769701</v>
      </c>
      <c r="EU203" s="31">
        <v>-3.3596506150290802E-3</v>
      </c>
      <c r="EV203" s="31">
        <v>5.7606263979619501E-2</v>
      </c>
      <c r="EW203" s="31">
        <v>-8.0155642020163911E-2</v>
      </c>
      <c r="EX203" s="31">
        <v>-1.7491117783341701E-2</v>
      </c>
      <c r="EY203" s="31">
        <v>2.7176927343315799E-2</v>
      </c>
      <c r="EZ203" s="31">
        <v>5.1747866078925897E-2</v>
      </c>
      <c r="FA203" s="31">
        <v>0.13408820026396501</v>
      </c>
      <c r="FB203" s="31">
        <v>-1.9493177392108402E-2</v>
      </c>
      <c r="FC203" s="31">
        <v>2.4889107919916702E-2</v>
      </c>
      <c r="FD203" s="31">
        <v>3.0150753757081802E-2</v>
      </c>
      <c r="FE203" s="31">
        <v>0.12007290955111501</v>
      </c>
      <c r="FF203" s="31">
        <v>-9.1930541368739904E-3</v>
      </c>
      <c r="FG203" s="31">
        <v>8.3793738494145398E-2</v>
      </c>
      <c r="FH203" s="31">
        <v>0.141356255960678</v>
      </c>
      <c r="FI203" s="31">
        <v>-0.13420509292781399</v>
      </c>
      <c r="FJ203" s="31">
        <v>0.25722768025546799</v>
      </c>
      <c r="FK203" s="31">
        <v>6.3855421661623599E-2</v>
      </c>
      <c r="FL203" s="31">
        <v>2.99118387891615E-2</v>
      </c>
      <c r="FM203" s="31">
        <v>-3.1360647457438204E-2</v>
      </c>
      <c r="FN203" s="31">
        <v>-2.3417489937797603E-2</v>
      </c>
      <c r="FO203" s="31">
        <v>-9.3645484716901005E-3</v>
      </c>
      <c r="FP203" s="31">
        <v>-4.4965934896902406E-2</v>
      </c>
      <c r="FQ203" s="31">
        <v>0.115091015863338</v>
      </c>
      <c r="FR203" s="31">
        <v>9.14467697839383E-2</v>
      </c>
      <c r="FS203" s="31">
        <v>4.9679193395034904E-2</v>
      </c>
      <c r="FT203" s="31">
        <v>6.889564335273661E-2</v>
      </c>
      <c r="FU203" s="31">
        <v>-3.30097087398213E-2</v>
      </c>
      <c r="FV203" s="31">
        <v>0.18053097345132699</v>
      </c>
      <c r="FW203" s="31">
        <v>-2.14062500058626E-2</v>
      </c>
      <c r="FX203" s="31">
        <v>1.3754227732137601E-2</v>
      </c>
      <c r="FY203" s="31">
        <v>6.9958847741171198E-2</v>
      </c>
      <c r="FZ203" s="31">
        <v>5.5051898543450703E-2</v>
      </c>
      <c r="GA203" s="31">
        <v>6.4655172313583496E-3</v>
      </c>
      <c r="GB203" s="31">
        <v>6.0954417870578502E-2</v>
      </c>
      <c r="GC203" s="31">
        <v>1.4737598840374001E-2</v>
      </c>
      <c r="GD203" s="31">
        <v>3.0421216852093199E-2</v>
      </c>
      <c r="GE203" s="31">
        <v>2.8476506897841199E-2</v>
      </c>
      <c r="GF203" s="31">
        <v>-4.1629421529833004E-2</v>
      </c>
      <c r="GG203" s="31">
        <v>-2.4725274734925501E-2</v>
      </c>
      <c r="GH203" s="31">
        <v>6.6070199479717493E-3</v>
      </c>
      <c r="GI203" s="31">
        <v>3.7912551912463698E-2</v>
      </c>
      <c r="GJ203" s="31">
        <v>-3.1415149714250502E-2</v>
      </c>
      <c r="GK203" s="31">
        <v>-6.5907030946523601E-2</v>
      </c>
      <c r="GL203" s="31">
        <v>3.5714285650114701E-3</v>
      </c>
      <c r="GM203" s="31">
        <v>0.15850204869399101</v>
      </c>
      <c r="GN203" s="31">
        <v>-1.36705400548498E-3</v>
      </c>
      <c r="GO203" s="31">
        <v>-6.4649243476765705E-2</v>
      </c>
      <c r="GP203" s="31">
        <v>0.154467992135745</v>
      </c>
      <c r="GQ203" s="31">
        <v>7.5168918933406395E-2</v>
      </c>
      <c r="GR203" s="31">
        <v>-1.20967741831546E-2</v>
      </c>
      <c r="GS203" s="31">
        <v>8.4213305184036802E-2</v>
      </c>
      <c r="GT203" s="31">
        <v>2.3589416640101599E-2</v>
      </c>
      <c r="GU203" s="31">
        <v>-2.5909090903666901E-2</v>
      </c>
      <c r="GV203" s="31">
        <v>9.6164597926215994E-3</v>
      </c>
      <c r="GW203" s="31">
        <v>0.12531328320696999</v>
      </c>
      <c r="GX203" s="31">
        <v>0.16887143447705699</v>
      </c>
      <c r="GY203" s="31">
        <v>2.5941837409120701E-2</v>
      </c>
      <c r="GZ203" s="31">
        <v>3.5082124063147598E-2</v>
      </c>
      <c r="HA203" s="31">
        <v>3.5599999983381599E-2</v>
      </c>
      <c r="HB203" s="31">
        <v>-0.10801393728452099</v>
      </c>
      <c r="HC203" s="31">
        <v>-2.9020429548717499E-2</v>
      </c>
      <c r="HD203" s="31">
        <v>-1.4824363532818E-2</v>
      </c>
      <c r="HE203" s="31">
        <v>5.7578008938325995E-3</v>
      </c>
      <c r="HF203" s="31">
        <v>-5.0268096660328601E-3</v>
      </c>
      <c r="HG203" s="31">
        <v>-4.8377281961714501E-2</v>
      </c>
      <c r="HH203" s="31">
        <v>7.494322480563391E-2</v>
      </c>
      <c r="HI203" s="31">
        <v>7.4888888873608103E-2</v>
      </c>
      <c r="HJ203" s="31">
        <v>-0.10334476843320702</v>
      </c>
      <c r="HK203" s="31">
        <v>-7.1976967370439605E-3</v>
      </c>
      <c r="HL203" s="31">
        <v>-5.68538237456504E-2</v>
      </c>
      <c r="HM203" s="31">
        <v>-1.4911746811453399E-2</v>
      </c>
      <c r="HN203" s="31">
        <v>-1.40239764563265E-2</v>
      </c>
      <c r="HO203" s="31">
        <v>1.1202389847270001E-2</v>
      </c>
      <c r="HP203" s="31">
        <v>-8.4033613389156211E-3</v>
      </c>
      <c r="HQ203" s="31">
        <v>3.6755987664405701E-2</v>
      </c>
      <c r="HR203" s="31">
        <v>0.10293260827345201</v>
      </c>
      <c r="HS203" s="31">
        <v>7.8578058331644204E-2</v>
      </c>
      <c r="HT203" s="31">
        <v>4.9083382597161496E-2</v>
      </c>
      <c r="HU203" s="31">
        <v>1.8909592823978201E-2</v>
      </c>
      <c r="HV203" s="31">
        <v>-0.119825708054319</v>
      </c>
      <c r="HW203" s="31">
        <v>-3.0041641877431902E-2</v>
      </c>
      <c r="HX203" s="31">
        <v>-8.3133493223415802E-2</v>
      </c>
      <c r="HY203" s="31">
        <v>-7.8534031414168398E-2</v>
      </c>
      <c r="HZ203" s="31">
        <v>-1.21813901141002E-2</v>
      </c>
      <c r="IA203" s="31">
        <v>-5.6016597513503096E-2</v>
      </c>
      <c r="IB203" s="31">
        <v>9.0579710155765089E-2</v>
      </c>
      <c r="IC203" s="31">
        <v>-6.2704114934447011E-2</v>
      </c>
      <c r="ID203" s="31">
        <v>7.6446837149623206E-2</v>
      </c>
      <c r="IE203" s="31">
        <v>9.9397590361445701E-2</v>
      </c>
      <c r="IF203" s="31">
        <v>-1.67207387033616E-2</v>
      </c>
      <c r="IH203" s="31">
        <v>-7.0699573191569803E-2</v>
      </c>
      <c r="II203" s="31">
        <v>-7.86585365805509E-2</v>
      </c>
      <c r="IK203" s="31">
        <v>-4.1095890435250103E-2</v>
      </c>
      <c r="IL203" s="31">
        <v>2.2000000000000002E-16</v>
      </c>
      <c r="IM203" s="31">
        <v>-5.0486755737974197E-2</v>
      </c>
      <c r="IN203" s="31">
        <v>-3.6387694349919203E-2</v>
      </c>
      <c r="IO203" s="31">
        <v>-3.9364640885071196E-2</v>
      </c>
      <c r="IP203" s="31">
        <v>-3.6663611365720401E-3</v>
      </c>
      <c r="IQ203" s="31">
        <v>-0.13428571428571401</v>
      </c>
      <c r="IS203" s="31">
        <v>7.0542967084068695E-2</v>
      </c>
      <c r="IU203" s="31">
        <v>4.6428571451047097E-2</v>
      </c>
      <c r="IV203" s="31">
        <v>-4.8064085447262803E-2</v>
      </c>
      <c r="IW203" s="31">
        <v>1.7319277117702602E-2</v>
      </c>
      <c r="IX203" s="31">
        <v>-0.140624999987223</v>
      </c>
      <c r="IY203" s="31">
        <v>-3.7827352088498599E-2</v>
      </c>
      <c r="IZ203" s="31">
        <v>2.3905723905029798E-2</v>
      </c>
      <c r="JA203" s="31">
        <v>1.04555638591055E-2</v>
      </c>
      <c r="JB203" s="31">
        <v>-2.1250758947906498E-2</v>
      </c>
      <c r="JC203" s="31">
        <v>-0.119176523320035</v>
      </c>
      <c r="JD203" s="31">
        <v>-5.0653802195879304E-2</v>
      </c>
      <c r="JE203" s="31">
        <v>0.11187528653359501</v>
      </c>
      <c r="JF203" s="31">
        <v>-7.8810675290226194E-3</v>
      </c>
      <c r="JH203" s="31">
        <v>4.7941342360059001E-2</v>
      </c>
      <c r="JI203" s="31">
        <v>5.8201058215297898E-2</v>
      </c>
      <c r="JJ203" s="31">
        <v>-7.7380952360423499E-2</v>
      </c>
      <c r="JK203" s="31">
        <v>-8.0467229082996902E-2</v>
      </c>
      <c r="JL203" s="31">
        <v>-5.4694621695533102E-2</v>
      </c>
      <c r="JM203" s="31">
        <v>-4.5112781954891306E-3</v>
      </c>
      <c r="JN203" s="31">
        <v>-2.7462946831371599E-2</v>
      </c>
      <c r="JO203" s="31">
        <v>-6.1309523808025901E-2</v>
      </c>
      <c r="JP203" s="31">
        <v>-0.12803591906674</v>
      </c>
      <c r="JQ203" s="31">
        <v>-3.2345013482189898E-2</v>
      </c>
      <c r="JR203" s="31">
        <v>-0.12533170036018298</v>
      </c>
      <c r="JS203" s="31">
        <v>-0.10764044942432699</v>
      </c>
      <c r="JT203" s="31">
        <v>-3.9515784977017701E-2</v>
      </c>
      <c r="JU203" s="31">
        <v>1.4115664182715999E-2</v>
      </c>
      <c r="JV203" s="31">
        <v>1.57728706660407E-2</v>
      </c>
      <c r="JW203" s="31">
        <v>4.3300653592305095E-2</v>
      </c>
      <c r="JX203" s="31">
        <v>-6.06411741977523E-2</v>
      </c>
      <c r="JY203" s="31">
        <v>-4.34272300526524E-2</v>
      </c>
      <c r="JZ203" s="31">
        <v>-4.1698604952559601E-2</v>
      </c>
      <c r="KA203" s="31">
        <v>4.9838876419614001E-2</v>
      </c>
      <c r="KB203" s="31">
        <v>2.4321266968325303E-2</v>
      </c>
      <c r="KD203" s="31">
        <v>-2.17248189646938E-2</v>
      </c>
      <c r="KE203" s="31">
        <v>0.19999999999138801</v>
      </c>
      <c r="KF203" s="31">
        <v>-8.0802035026967214E-2</v>
      </c>
      <c r="KG203" s="31">
        <v>7.6455696212391705E-2</v>
      </c>
      <c r="KH203" s="31">
        <v>0.14572384135842401</v>
      </c>
      <c r="KI203" s="31">
        <v>4.8488305751453402E-2</v>
      </c>
      <c r="KJ203" s="31">
        <v>-1.3571422766238902E-2</v>
      </c>
      <c r="KK203" s="31">
        <v>-3.6971830985577499E-2</v>
      </c>
      <c r="KL203" s="31">
        <v>-2.7377928300251504E-2</v>
      </c>
      <c r="KM203" s="31">
        <v>-0.112876974613505</v>
      </c>
      <c r="KN203" s="31">
        <v>-3.4909090922959102E-2</v>
      </c>
      <c r="KO203" s="31">
        <v>6.09756097556651E-2</v>
      </c>
      <c r="KP203" s="31">
        <v>1.1797090229166401E-3</v>
      </c>
      <c r="KQ203" s="31">
        <v>-0.13180112568817801</v>
      </c>
      <c r="KR203" s="31">
        <v>3.7730939370708101E-2</v>
      </c>
      <c r="KS203" s="31">
        <v>3.0150753727202803E-3</v>
      </c>
      <c r="KT203" s="31">
        <v>-3.1645569687114299E-3</v>
      </c>
      <c r="KU203" s="31">
        <v>3.54609929078014E-2</v>
      </c>
      <c r="KV203" s="31">
        <v>-2.7272727268121799E-2</v>
      </c>
      <c r="KW203" s="31">
        <v>6.77392041620561E-3</v>
      </c>
      <c r="KZ203" s="31">
        <v>2.43572394986733E-2</v>
      </c>
      <c r="LA203" s="31">
        <v>-1.1259676273389101E-2</v>
      </c>
      <c r="LB203" s="31">
        <v>-4.0546911834041001E-2</v>
      </c>
      <c r="LC203" s="31">
        <v>-4.0531257140163306E-2</v>
      </c>
      <c r="LD203" s="31">
        <v>-2.2291803840368999E-4</v>
      </c>
      <c r="LE203" s="31">
        <v>6.7277070063694197E-2</v>
      </c>
      <c r="LF203" s="31">
        <v>9.1501332537875499E-2</v>
      </c>
      <c r="LG203" s="31">
        <v>1.2500000000000001E-2</v>
      </c>
      <c r="LH203" s="31">
        <v>6.5775207812307293E-2</v>
      </c>
      <c r="LI203" s="31">
        <v>-0.15594375800225702</v>
      </c>
      <c r="LJ203" s="31">
        <v>4.31711146522629E-3</v>
      </c>
      <c r="LK203" s="31">
        <v>-7.1174377236049108E-2</v>
      </c>
      <c r="LL203" s="31">
        <v>-3.3882289425363997E-2</v>
      </c>
      <c r="LM203" s="31">
        <v>9.9180327867869802E-2</v>
      </c>
      <c r="LN203" s="31">
        <v>-0.126027397276471</v>
      </c>
      <c r="LO203" s="31">
        <v>-6.93506493591797E-2</v>
      </c>
      <c r="LP203" s="31">
        <v>-7.4019787467936707E-2</v>
      </c>
      <c r="LQ203" s="31">
        <v>1.8137254861893898E-2</v>
      </c>
      <c r="LR203" s="31">
        <v>-3.4090909104190298E-2</v>
      </c>
      <c r="LS203" s="31">
        <v>-4.8657718131075597E-2</v>
      </c>
      <c r="LT203" s="31">
        <v>-0.111302836951149</v>
      </c>
      <c r="LU203" s="31">
        <v>3.0643513789576598E-3</v>
      </c>
      <c r="LV203" s="31">
        <v>2.7972028055534E-3</v>
      </c>
      <c r="LW203" s="31">
        <v>1.8560361511836203E-2</v>
      </c>
      <c r="LX203" s="31">
        <v>-2.1367521357665099E-2</v>
      </c>
      <c r="LY203" s="31">
        <v>-1.04139546976464E-2</v>
      </c>
      <c r="LZ203" s="31">
        <v>-9.89164627779828E-2</v>
      </c>
      <c r="MA203" s="31">
        <v>-2.7247597713140198E-2</v>
      </c>
      <c r="MB203" s="31">
        <v>-3.0581039734248198E-2</v>
      </c>
      <c r="MC203" s="31">
        <v>0.10143858358458101</v>
      </c>
      <c r="MD203" s="31">
        <v>3.78542072200738E-2</v>
      </c>
      <c r="ME203" s="31">
        <v>5.9417040353709503E-2</v>
      </c>
      <c r="MF203" s="31">
        <v>-0.15737704918281401</v>
      </c>
      <c r="MH203" s="31">
        <v>0.11730926988889</v>
      </c>
      <c r="MI203" s="31">
        <v>-4.7879042424118501E-2</v>
      </c>
      <c r="MJ203" s="31">
        <v>-6.5520065521138503E-3</v>
      </c>
      <c r="MK203" s="31">
        <v>-4.3243243236226699E-2</v>
      </c>
      <c r="ML203" s="31">
        <v>2.9905561394229202E-2</v>
      </c>
      <c r="MM203" s="31">
        <v>-2.7873070317970702E-2</v>
      </c>
      <c r="MO203" s="31">
        <v>-1.8995674263822499E-2</v>
      </c>
      <c r="MP203" s="31">
        <v>0.10112359552710601</v>
      </c>
      <c r="MQ203" s="31">
        <v>5.2470317869663496E-2</v>
      </c>
      <c r="MR203" s="31">
        <v>0.19673896321762602</v>
      </c>
      <c r="MS203" s="31">
        <v>-4.46428571428559E-3</v>
      </c>
      <c r="MT203" s="31">
        <v>-2.3388569031125201E-2</v>
      </c>
      <c r="MU203" s="31">
        <v>2.2448979562798899E-2</v>
      </c>
      <c r="MV203" s="31">
        <v>-2.1422797100742099E-2</v>
      </c>
      <c r="MW203" s="31">
        <v>0.155382710630036</v>
      </c>
      <c r="MX203" s="31">
        <v>-2.2909090929651203E-2</v>
      </c>
      <c r="MY203" s="31">
        <v>-3.8539553727900605E-2</v>
      </c>
      <c r="MZ203" s="31">
        <v>0.10544314618901801</v>
      </c>
      <c r="NB203" s="31">
        <v>3.9697542531098799E-2</v>
      </c>
      <c r="NC203" s="31">
        <v>-0.15384615385150802</v>
      </c>
      <c r="ND203" s="31">
        <v>3.6563071340545202E-3</v>
      </c>
      <c r="NE203" s="31">
        <v>-7.7052200236170695E-2</v>
      </c>
      <c r="NH203" s="31">
        <v>3.6636794942193102E-2</v>
      </c>
      <c r="NJ203" s="31">
        <v>4.1246562791281194E-2</v>
      </c>
      <c r="NK203" s="31">
        <v>-4.9824561401463206E-2</v>
      </c>
      <c r="NL203" s="31">
        <v>8.1770081591199199E-3</v>
      </c>
      <c r="NM203" s="31">
        <v>5.5857856735491297E-2</v>
      </c>
      <c r="NN203" s="31">
        <v>0.12665198237012201</v>
      </c>
      <c r="NO203" s="31">
        <v>-3.2951289398280799E-2</v>
      </c>
      <c r="NP203" s="31">
        <v>-1.0055825705408502E-2</v>
      </c>
      <c r="NQ203" s="31">
        <v>4.75192173174845E-2</v>
      </c>
      <c r="NR203" s="31">
        <v>-1.3166556750807701E-3</v>
      </c>
      <c r="NS203" s="31">
        <v>-7.2029934521619501E-2</v>
      </c>
      <c r="NU203" s="31">
        <v>-1.6635859514958301E-2</v>
      </c>
      <c r="NV203" s="31">
        <v>5.4792043431656501E-2</v>
      </c>
      <c r="NW203" s="31">
        <v>3.5691523241942399E-2</v>
      </c>
      <c r="NX203" s="31">
        <v>3.81543922071459E-2</v>
      </c>
      <c r="NY203" s="31">
        <v>4.6111825165890297E-2</v>
      </c>
      <c r="NZ203" s="31">
        <v>0.49443399585256403</v>
      </c>
      <c r="OA203" s="31">
        <v>9.8623853215792603E-2</v>
      </c>
      <c r="OB203" s="31">
        <v>-6.8125000009517003E-2</v>
      </c>
      <c r="OD203" s="31">
        <v>-9.778247094399109E-2</v>
      </c>
      <c r="OE203" s="31">
        <v>-1.5079707022835101E-2</v>
      </c>
      <c r="OF203" s="31">
        <v>-9.8016199086958994E-2</v>
      </c>
      <c r="OG203" s="31">
        <v>-1.8864329268525701E-2</v>
      </c>
      <c r="OH203" s="31">
        <v>-5.01424501500317E-2</v>
      </c>
      <c r="OI203" s="31">
        <v>-7.0058381979037201E-2</v>
      </c>
      <c r="OK203" s="31">
        <v>-4.8387096774193207E-2</v>
      </c>
      <c r="OL203" s="31">
        <v>-4.8226950357622304E-2</v>
      </c>
      <c r="OM203" s="31">
        <v>-7.1729023693798397E-2</v>
      </c>
      <c r="ON203" s="31">
        <v>4.3875685557586398E-2</v>
      </c>
      <c r="OO203" s="31">
        <v>-4.5123221103783501E-2</v>
      </c>
      <c r="OP203" s="31">
        <v>-4.5906040250852702E-2</v>
      </c>
      <c r="OQ203" s="31">
        <v>0.10439024390115301</v>
      </c>
      <c r="OS203" s="31">
        <v>1.5225137692138001E-2</v>
      </c>
      <c r="OU203" s="31">
        <v>2.8436018957345599E-2</v>
      </c>
      <c r="OV203" s="31">
        <v>-4.5994633967542005E-2</v>
      </c>
      <c r="OW203" s="31">
        <v>-3.6255767975514004E-2</v>
      </c>
      <c r="OX203" s="31">
        <v>-3.1624863680603105E-2</v>
      </c>
      <c r="OY203" s="31">
        <v>7.5212033925291504E-3</v>
      </c>
      <c r="OZ203" s="31">
        <v>-1.5532206493144601E-2</v>
      </c>
      <c r="PA203" s="31">
        <v>7.8556263269639298E-2</v>
      </c>
      <c r="PB203" s="31">
        <v>-2.7700831075092602E-3</v>
      </c>
      <c r="PC203" s="31">
        <v>2.5922218507995001E-2</v>
      </c>
      <c r="PD203" s="31">
        <v>3.5108250709905398E-3</v>
      </c>
      <c r="PE203" s="31">
        <v>-8.7500000000000008E-2</v>
      </c>
      <c r="PF203" s="31">
        <v>-1.2148823075939801E-2</v>
      </c>
      <c r="PG203" s="31">
        <v>7.9294027558578489E-3</v>
      </c>
      <c r="PH203" s="31">
        <v>3.1514219811312999E-2</v>
      </c>
      <c r="PI203" s="31">
        <v>-1.5723270601519801E-3</v>
      </c>
      <c r="PJ203" s="31">
        <v>-5.2238805970081799E-2</v>
      </c>
      <c r="PL203" s="31">
        <v>-3.0401737251455799E-2</v>
      </c>
      <c r="PM203" s="31">
        <v>2.62711864350424E-2</v>
      </c>
      <c r="PN203" s="31">
        <v>-0.125650312600015</v>
      </c>
      <c r="PO203" s="31">
        <v>-7.87713775416546E-2</v>
      </c>
      <c r="PP203" s="31">
        <v>-0.11287988422549</v>
      </c>
      <c r="PQ203" s="31">
        <v>-2.01535508558317E-2</v>
      </c>
      <c r="PR203" s="31">
        <v>5.8159722222222099E-2</v>
      </c>
      <c r="PS203" s="31">
        <v>-8.87666928515322E-2</v>
      </c>
      <c r="PT203" s="31">
        <v>-2.8356964123183E-2</v>
      </c>
      <c r="PU203" s="31">
        <v>-3.4460338112479401E-2</v>
      </c>
      <c r="PV203" s="31">
        <v>1.17801046933643E-2</v>
      </c>
      <c r="PW203" s="31">
        <v>6.5135305221697901E-2</v>
      </c>
      <c r="PX203" s="31">
        <v>-9.5328881579804007E-4</v>
      </c>
      <c r="PY203" s="31">
        <v>-0.13082259664148901</v>
      </c>
      <c r="QA203" s="31">
        <v>-0.15589962626801898</v>
      </c>
      <c r="QB203" s="31">
        <v>5.1556916776179802E-2</v>
      </c>
      <c r="QC203" s="31">
        <v>2.4616482309820501E-2</v>
      </c>
      <c r="QD203" s="31">
        <v>-6.1001042735963198E-2</v>
      </c>
      <c r="QE203" s="31">
        <v>-5.7692307692307897E-2</v>
      </c>
      <c r="QF203" s="31">
        <v>-3.6465638149749902E-2</v>
      </c>
      <c r="QG203" s="31">
        <v>-1.06194690280272E-2</v>
      </c>
      <c r="QH203" s="31">
        <v>0.17841150129625302</v>
      </c>
      <c r="QI203" s="31">
        <v>-0.13343065692050701</v>
      </c>
      <c r="QJ203" s="31">
        <v>-7.37265415549615E-3</v>
      </c>
      <c r="QK203" s="31">
        <v>-1.2050612645431199E-3</v>
      </c>
      <c r="QL203" s="31">
        <v>-0.114674138641324</v>
      </c>
      <c r="QM203" s="31">
        <v>0.17156982095257198</v>
      </c>
      <c r="QN203" s="31">
        <v>1.5207562705576301E-2</v>
      </c>
      <c r="QP203" s="31">
        <v>4.6999999987746802E-2</v>
      </c>
      <c r="QQ203" s="31">
        <v>4.2424242439367002E-2</v>
      </c>
      <c r="QR203" s="31">
        <v>-5.3091113942259203E-2</v>
      </c>
      <c r="QS203" s="31">
        <v>2.8318148223029898E-3</v>
      </c>
      <c r="QT203" s="31">
        <v>-2.4869866955096E-2</v>
      </c>
      <c r="QU203" s="31">
        <v>3.0739673691706497E-3</v>
      </c>
      <c r="QV203" s="31">
        <v>-5.1554356864791004E-4</v>
      </c>
      <c r="QW203" s="31">
        <v>-6.3555114196115398E-2</v>
      </c>
      <c r="QX203" s="31">
        <v>3.2352941186021299E-2</v>
      </c>
      <c r="QY203" s="31">
        <v>-4.1095890394356703E-2</v>
      </c>
      <c r="RA203" s="31">
        <v>3.2007759464479202E-2</v>
      </c>
      <c r="RB203" s="31">
        <v>-2.4296675210098199E-2</v>
      </c>
      <c r="RC203" s="31">
        <v>-6.95134061569017E-2</v>
      </c>
      <c r="RD203" s="31">
        <v>1.8782383412770502E-2</v>
      </c>
      <c r="RE203" s="31">
        <v>7.3786407782745297E-2</v>
      </c>
      <c r="RF203" s="31">
        <v>-4.3798526755373102E-3</v>
      </c>
      <c r="RG203" s="31">
        <v>-6.7978533057594798E-2</v>
      </c>
      <c r="RH203" s="31">
        <v>-5.4327961457833703E-2</v>
      </c>
      <c r="RI203" s="31">
        <v>3.2817923616993198E-2</v>
      </c>
      <c r="RJ203" s="31">
        <v>2.3618152590577601E-2</v>
      </c>
      <c r="RN203" s="31">
        <v>-3.9828080222430201E-2</v>
      </c>
      <c r="RO203" s="31">
        <v>-4.0279057522706004E-2</v>
      </c>
      <c r="RP203" s="31">
        <v>-6.1320754720341999E-2</v>
      </c>
      <c r="RR203" s="31">
        <v>-1.0650921620078399E-2</v>
      </c>
      <c r="RS203" s="31">
        <v>-4.7459252158413498E-2</v>
      </c>
      <c r="RT203" s="31">
        <v>3.0282408998124798E-2</v>
      </c>
      <c r="RU203" s="31">
        <v>3.6491536615946202E-2</v>
      </c>
      <c r="RV203" s="31">
        <v>1.4937106896846899E-2</v>
      </c>
      <c r="RW203" s="31">
        <v>-5.6592414211301297E-2</v>
      </c>
      <c r="RX203" s="31">
        <v>-3.6663867889489901E-2</v>
      </c>
      <c r="RY203" s="31">
        <v>-1.1080332019920201E-2</v>
      </c>
      <c r="RZ203" s="31">
        <v>1.3932260388620901E-2</v>
      </c>
      <c r="SA203" s="31">
        <v>9.749631811630019E-2</v>
      </c>
      <c r="SB203" s="31">
        <v>-9.8684210526317501E-3</v>
      </c>
      <c r="SD203" s="31">
        <v>-4.84848482951561E-3</v>
      </c>
      <c r="SE203" s="31">
        <v>3.7655533733543599E-2</v>
      </c>
      <c r="SF203" s="31">
        <v>6.6552901032069609E-2</v>
      </c>
      <c r="SG203" s="31">
        <v>-2.5203997502165502E-2</v>
      </c>
      <c r="SH203" s="31">
        <v>-7.1895424837309999E-2</v>
      </c>
      <c r="SK203" s="31">
        <v>-6.9973087265192205E-2</v>
      </c>
      <c r="SL203" s="31">
        <v>-5.1260964909302306E-2</v>
      </c>
      <c r="SM203" s="31">
        <v>-3.9215686265167998E-2</v>
      </c>
      <c r="SN203" s="31">
        <v>0.10153556879364101</v>
      </c>
      <c r="SO203" s="31">
        <v>-2.09790209717957E-2</v>
      </c>
      <c r="SQ203" s="31">
        <v>-6.72579453245854E-2</v>
      </c>
      <c r="SR203" s="31">
        <v>-5.1245551604870397E-2</v>
      </c>
      <c r="SS203" s="31">
        <v>-2.0152583831667303E-2</v>
      </c>
      <c r="ST203" s="31">
        <v>-4.0139826415682908E-2</v>
      </c>
      <c r="SU203" s="31">
        <v>0.111111111119407</v>
      </c>
      <c r="SV203" s="31">
        <v>4.0183696900115704E-3</v>
      </c>
      <c r="SW203" s="31">
        <v>-8.5244267209980504E-2</v>
      </c>
      <c r="SX203" s="31">
        <v>-6.7325674592573007E-2</v>
      </c>
      <c r="SY203" s="31">
        <v>-6.33302440531358E-3</v>
      </c>
      <c r="SZ203" s="31">
        <v>-3.5682023500840397E-2</v>
      </c>
      <c r="TA203" s="31">
        <v>5.5499832831829007E-2</v>
      </c>
      <c r="TB203" s="31">
        <v>0.11145996860282599</v>
      </c>
      <c r="TC203" s="31">
        <v>-7.0807453416149108E-2</v>
      </c>
      <c r="TD203" s="31">
        <v>2.9949238575418802E-2</v>
      </c>
      <c r="TE203" s="31">
        <v>5.0175613128034002E-4</v>
      </c>
      <c r="TF203" s="31">
        <v>-1.4508928561292401E-2</v>
      </c>
      <c r="TG203" s="31">
        <v>-4.7470817124778499E-2</v>
      </c>
      <c r="TH203" s="31">
        <v>0.225878168074307</v>
      </c>
      <c r="TI203" s="31">
        <v>-0.11282051283510799</v>
      </c>
      <c r="TJ203" s="31">
        <v>-1.2663571150397502E-3</v>
      </c>
      <c r="TK203" s="31">
        <v>-7.9601990049751506E-2</v>
      </c>
      <c r="TL203" s="31">
        <v>-9.8716941603868014E-2</v>
      </c>
      <c r="TM203" s="31">
        <v>-9.5433977784625812E-2</v>
      </c>
      <c r="TN203" s="31">
        <v>6.9615663518315593E-2</v>
      </c>
      <c r="TP203" s="31">
        <v>0.16221432201452099</v>
      </c>
      <c r="TQ203" s="31">
        <v>-3.0694668843144802E-2</v>
      </c>
      <c r="TR203" s="31">
        <v>3.8194444444443997E-2</v>
      </c>
      <c r="TS203" s="31">
        <v>1.8516613310295398E-3</v>
      </c>
      <c r="TT203" s="31">
        <v>-8.0000000000000113E-2</v>
      </c>
      <c r="TU203" s="31">
        <v>0.101389766266583</v>
      </c>
      <c r="TV203" s="31">
        <v>4.8387096781519902E-2</v>
      </c>
      <c r="TW203" s="31">
        <v>7.5357950201660005E-4</v>
      </c>
      <c r="TX203" s="31">
        <v>-2.23978919526822E-2</v>
      </c>
      <c r="TY203" s="31">
        <v>-5.9674502704143005E-2</v>
      </c>
      <c r="TZ203" s="31">
        <v>-2.4177631584592997E-2</v>
      </c>
      <c r="UA203" s="31">
        <v>-2.3094688221708601E-2</v>
      </c>
      <c r="UB203" s="31">
        <v>-5.4391997499218199E-2</v>
      </c>
      <c r="UC203" s="31">
        <v>-3.11697453567546E-2</v>
      </c>
      <c r="UD203" s="31">
        <v>-7.0388349514563395E-2</v>
      </c>
      <c r="UE203" s="31">
        <v>-1.0966853623922702E-2</v>
      </c>
      <c r="UG203" s="31">
        <v>-4.5701006970243201E-2</v>
      </c>
      <c r="UH203" s="31">
        <v>-3.5010940949623905E-2</v>
      </c>
      <c r="UI203" s="31">
        <v>-0.10000000000347001</v>
      </c>
      <c r="UJ203" s="31">
        <v>3.8657476778281498E-2</v>
      </c>
      <c r="UK203" s="31">
        <v>1.4672400715548799E-2</v>
      </c>
      <c r="UL203" s="31">
        <v>-7.8156312625250704E-2</v>
      </c>
      <c r="UN203" s="31">
        <v>7.3746312450420105E-3</v>
      </c>
      <c r="UO203" s="31">
        <v>-7.5955610355744704E-2</v>
      </c>
      <c r="UQ203" s="31">
        <v>-2.9318181807913502E-2</v>
      </c>
      <c r="UR203" s="31">
        <v>0.11485367200817401</v>
      </c>
      <c r="US203" s="31">
        <v>6.7289206278328101E-2</v>
      </c>
      <c r="UT203" s="31">
        <v>-8.4967320262162596E-2</v>
      </c>
      <c r="UU203" s="31">
        <v>-6.3231850117268409E-2</v>
      </c>
      <c r="UV203" s="31">
        <v>-2.1359223300970599E-2</v>
      </c>
      <c r="UW203" s="31">
        <v>3.6259541987008703E-2</v>
      </c>
      <c r="UX203" s="31">
        <v>-1.6613352605173101E-2</v>
      </c>
      <c r="UY203" s="31">
        <v>3.0771517742390803E-2</v>
      </c>
      <c r="UZ203" s="31">
        <v>-3.9892473121352898E-2</v>
      </c>
      <c r="VA203" s="31">
        <v>-0.119047619036659</v>
      </c>
      <c r="VB203" s="31">
        <v>5.3610503279399604E-2</v>
      </c>
      <c r="VC203" s="31">
        <v>-1.4044943822461799E-2</v>
      </c>
      <c r="VD203" s="31">
        <v>-3.3055992804842803E-2</v>
      </c>
      <c r="VE203" s="31">
        <v>5.5187079135234898E-3</v>
      </c>
      <c r="VF203" s="31">
        <v>-1.2881355932239401E-2</v>
      </c>
      <c r="VH203" s="31">
        <v>-2.3454157782515698E-2</v>
      </c>
      <c r="VI203" s="31">
        <v>2.0109689224173399E-2</v>
      </c>
      <c r="VJ203" s="31">
        <v>-3.4944237919609801E-2</v>
      </c>
      <c r="VM203" s="31">
        <v>4.3273013367465002E-2</v>
      </c>
      <c r="VN203" s="31">
        <v>4.8300970886952205E-2</v>
      </c>
      <c r="VO203" s="31">
        <v>5.5074744209884195E-3</v>
      </c>
      <c r="VP203" s="31">
        <v>-3.74669409261617E-2</v>
      </c>
      <c r="VQ203" s="31">
        <v>1.86595582618467E-2</v>
      </c>
      <c r="VS203" s="31">
        <v>4.2251925703580107E-2</v>
      </c>
      <c r="VT203" s="31">
        <v>-6.4421669106881296E-2</v>
      </c>
      <c r="VV203" s="31">
        <v>-4.2830540037243001E-2</v>
      </c>
      <c r="VW203" s="31">
        <v>7.291225095155611E-2</v>
      </c>
      <c r="VX203" s="31">
        <v>0.14142236701685101</v>
      </c>
      <c r="VY203" s="31">
        <v>-1.77377144526507E-2</v>
      </c>
      <c r="VZ203" s="31">
        <v>-5.1894563416127602E-2</v>
      </c>
      <c r="WA203" s="31">
        <v>-5.8405682739192104E-2</v>
      </c>
      <c r="WB203" s="31">
        <v>-1.2728719159033499E-2</v>
      </c>
      <c r="WC203" s="31">
        <v>2.2990689728871198E-2</v>
      </c>
      <c r="WE203" s="31">
        <v>-8.9424364123159003E-2</v>
      </c>
      <c r="WF203" s="31">
        <v>-1.5535827527509101E-2</v>
      </c>
      <c r="WG203" s="31">
        <v>6.4858490439541104E-3</v>
      </c>
      <c r="WH203" s="31">
        <v>-7.2178477503235207E-3</v>
      </c>
      <c r="WJ203" s="31">
        <v>-9.1498082775078912E-2</v>
      </c>
      <c r="WK203" s="31">
        <v>-8.2549118577667998E-4</v>
      </c>
      <c r="WL203" s="31">
        <v>0.11740041929595099</v>
      </c>
      <c r="WN203" s="31">
        <v>-3.9331367107574601E-3</v>
      </c>
      <c r="WO203" s="31">
        <v>-4.06380554659427E-2</v>
      </c>
      <c r="WQ203" s="31">
        <v>7.4193548387097005E-2</v>
      </c>
      <c r="WR203" s="31">
        <v>3.8430089930681102E-2</v>
      </c>
      <c r="WS203" s="31">
        <v>-2.0621827521071202E-3</v>
      </c>
      <c r="WT203" s="31">
        <v>4.9732211168404594E-2</v>
      </c>
      <c r="WU203" s="31">
        <v>-6.1611374409288405E-2</v>
      </c>
      <c r="WV203" s="31">
        <v>5.4200542059275004E-3</v>
      </c>
      <c r="WW203" s="31">
        <v>0.29045893719806798</v>
      </c>
      <c r="WX203" s="31">
        <v>1.97802197892409E-2</v>
      </c>
      <c r="WY203" s="31">
        <v>-0.12236510671528601</v>
      </c>
      <c r="WZ203" s="31">
        <v>-1.1519302607445301E-2</v>
      </c>
      <c r="XA203" s="31">
        <v>-5.1500000000000407E-2</v>
      </c>
      <c r="XB203" s="31">
        <v>-2.78716216125404E-2</v>
      </c>
      <c r="XC203" s="31">
        <v>-4.0206185551681303E-2</v>
      </c>
      <c r="XD203" s="31">
        <v>-9.4097519247219999E-2</v>
      </c>
      <c r="XE203" s="31">
        <v>6.1894341981869196E-2</v>
      </c>
      <c r="XF203" s="31">
        <v>3.6353771030617203E-2</v>
      </c>
      <c r="XG203" s="31">
        <v>-4.2262678806026299E-2</v>
      </c>
      <c r="XI203" s="31">
        <v>-4.8670756646216305E-2</v>
      </c>
      <c r="XJ203" s="31">
        <v>8.5763293346770002E-3</v>
      </c>
      <c r="XK203" s="31">
        <v>-3.8052373136270599E-2</v>
      </c>
      <c r="XL203" s="31">
        <v>-4.0354330708661498E-2</v>
      </c>
      <c r="XM203" s="31">
        <v>2.44897959183667E-2</v>
      </c>
      <c r="XN203" s="31">
        <v>-0.10849252491311301</v>
      </c>
      <c r="XO203" s="31">
        <v>-5.02415459040398E-2</v>
      </c>
      <c r="XP203" s="31">
        <v>7.2944297082226904E-3</v>
      </c>
      <c r="XQ203" s="31">
        <v>2.5201440079098698E-2</v>
      </c>
      <c r="XR203" s="31">
        <v>5.4054054053690202E-2</v>
      </c>
      <c r="XS203" s="31">
        <v>3.4796362182639699E-2</v>
      </c>
      <c r="XT203" s="31">
        <v>-0.16568047337605901</v>
      </c>
      <c r="XU203" s="31">
        <v>8.0419580398049403E-2</v>
      </c>
      <c r="XV203" s="31">
        <v>5.0216450227120298E-2</v>
      </c>
      <c r="XW203" s="31">
        <v>-5.9219380900246102E-2</v>
      </c>
      <c r="XX203" s="31">
        <v>-5.6397816858966401E-2</v>
      </c>
      <c r="XZ203" s="31">
        <v>0.16203219736903302</v>
      </c>
      <c r="YA203" s="31">
        <v>0.39357856686105602</v>
      </c>
      <c r="YC203" s="31">
        <v>-4.7133757961783401E-2</v>
      </c>
      <c r="YD203" s="31">
        <v>-3.9130434782608504E-2</v>
      </c>
      <c r="YE203" s="31">
        <v>0.121804511278196</v>
      </c>
      <c r="YF203" s="31">
        <v>2.5774877647788901E-2</v>
      </c>
      <c r="YG203" s="31">
        <v>-5.4639175257731404E-2</v>
      </c>
      <c r="YH203" s="31">
        <v>-0.11067615657707501</v>
      </c>
      <c r="YK203" s="31">
        <v>0.11603053433187301</v>
      </c>
      <c r="YM203" s="31">
        <v>2.9598308675062201E-2</v>
      </c>
      <c r="YN203" s="31">
        <v>-5.5340343092689101E-3</v>
      </c>
      <c r="YP203" s="31">
        <v>6.0122699385869699E-2</v>
      </c>
      <c r="YQ203" s="31">
        <v>6.5052403469207896E-3</v>
      </c>
      <c r="YR203" s="31">
        <v>-8.0172413768813192E-2</v>
      </c>
      <c r="YS203" s="31">
        <v>0.12452830189494901</v>
      </c>
      <c r="YT203" s="31">
        <v>-6.0765550243401904E-2</v>
      </c>
      <c r="YU203" s="31">
        <v>-1.44657022831185E-2</v>
      </c>
      <c r="YV203" s="31">
        <v>8.0612150000576296E-2</v>
      </c>
      <c r="YW203" s="31">
        <v>-4.8543689200889499E-3</v>
      </c>
      <c r="YX203" s="31">
        <v>-2.9041095890410901E-2</v>
      </c>
      <c r="YY203" s="31">
        <v>-0.16641867918456502</v>
      </c>
      <c r="ZA203" s="31">
        <v>-9.3007768204057997E-2</v>
      </c>
      <c r="ZB203" s="31">
        <v>8.3167354692030813E-3</v>
      </c>
      <c r="ZC203" s="31">
        <v>-6.6413662239087606E-3</v>
      </c>
      <c r="ZD203" s="31">
        <v>1.6304347815216998E-2</v>
      </c>
      <c r="ZE203" s="31">
        <v>-2.1586616301779299E-2</v>
      </c>
      <c r="ZF203" s="31">
        <v>5.0290760277383204E-2</v>
      </c>
      <c r="ZH203" s="31">
        <v>-1.5303938351242802E-2</v>
      </c>
      <c r="ZJ203" s="31">
        <v>-6.0120240458906703E-2</v>
      </c>
      <c r="ZK203" s="31">
        <v>1.42997061626204E-2</v>
      </c>
      <c r="ZL203" s="31">
        <v>5.4512958001957205E-2</v>
      </c>
      <c r="ZM203" s="31">
        <v>2.3604676818465502E-2</v>
      </c>
      <c r="ZN203" s="31">
        <v>-4.4466403162054507E-3</v>
      </c>
      <c r="ZO203" s="31">
        <v>-3.73712831287807E-2</v>
      </c>
      <c r="ZP203" s="31">
        <v>2.8946482662789399E-2</v>
      </c>
      <c r="ZQ203" s="31">
        <v>0.22623239434645001</v>
      </c>
      <c r="ZR203" s="31">
        <v>5.5118110236220402E-2</v>
      </c>
      <c r="ZS203" s="31">
        <v>-2.6430946974198899E-2</v>
      </c>
      <c r="ZT203" s="31">
        <v>-3.6895231459848202E-2</v>
      </c>
      <c r="ZU203" s="31">
        <v>-2.7552674211481599E-2</v>
      </c>
      <c r="ZV203" s="31">
        <v>-7.2859170493528108E-2</v>
      </c>
      <c r="ZW203" s="31">
        <v>-9.5579450173584012E-3</v>
      </c>
      <c r="ZX203" s="31">
        <v>-3.2140375270958602E-2</v>
      </c>
      <c r="ZY203" s="31">
        <v>0.20790960451339702</v>
      </c>
      <c r="ZZ203" s="31">
        <v>6.4486411925399603E-3</v>
      </c>
      <c r="AAB203" s="31">
        <v>-5.6891833513910701E-2</v>
      </c>
      <c r="AAC203" s="31">
        <v>-1.6172506734566501E-2</v>
      </c>
      <c r="AAD203" s="31">
        <v>4.1592039798751E-2</v>
      </c>
      <c r="AAE203" s="31">
        <v>-8.7110760741032911E-2</v>
      </c>
      <c r="AAF203" s="31">
        <v>-6.6571902392797699E-2</v>
      </c>
      <c r="AAG203" s="31">
        <v>0.11060901713977001</v>
      </c>
      <c r="AAH203" s="31">
        <v>-0.13124708080757402</v>
      </c>
      <c r="AAI203" s="31">
        <v>5.0206289851562502E-2</v>
      </c>
      <c r="AAJ203" s="31">
        <v>4.7806155856298098E-2</v>
      </c>
      <c r="AAK203" s="31">
        <v>-0.116666666658991</v>
      </c>
      <c r="AAL203" s="31">
        <v>6.7796610171829905E-2</v>
      </c>
      <c r="AAM203" s="31">
        <v>-3.6496350364963001E-2</v>
      </c>
      <c r="AAN203" s="31">
        <v>8.7148594380628899E-2</v>
      </c>
      <c r="AAO203" s="31">
        <v>-4.3406593422592198E-2</v>
      </c>
      <c r="AAP203" s="31">
        <v>0.144284572345898</v>
      </c>
      <c r="AAQ203" s="31">
        <v>1.9128757425648499E-2</v>
      </c>
      <c r="AAR203" s="31">
        <v>-1.5031196846454001E-2</v>
      </c>
      <c r="AAS203" s="31">
        <v>-6.7371202124993299E-2</v>
      </c>
      <c r="AAT203" s="31">
        <v>8.3503544430782797E-2</v>
      </c>
      <c r="AAU203" s="31">
        <v>-3.8293746964904701E-2</v>
      </c>
      <c r="AAV203" s="31">
        <v>-2.4332810036553697E-2</v>
      </c>
      <c r="AAW203" s="31">
        <v>-9.5920617423906299E-2</v>
      </c>
      <c r="AAX203" s="31">
        <v>0.20165745856977998</v>
      </c>
      <c r="AAY203" s="31">
        <v>-3.4221560944671901E-2</v>
      </c>
      <c r="AAZ203" s="31">
        <v>7.0512820512724991E-2</v>
      </c>
      <c r="ABA203" s="31">
        <v>-3.6924248191326503E-2</v>
      </c>
      <c r="ABB203" s="31">
        <v>-1.3962580268613101E-2</v>
      </c>
      <c r="ABC203" s="31">
        <v>-5.9405940793954004E-3</v>
      </c>
      <c r="ABD203" s="31">
        <v>8.1866666676182906E-2</v>
      </c>
      <c r="ABE203" s="31">
        <v>-8.1440271966823505E-2</v>
      </c>
      <c r="ABF203" s="31">
        <v>7.8767123287670798E-2</v>
      </c>
      <c r="ABG203" s="31">
        <v>4.45859872566228E-2</v>
      </c>
      <c r="ABH203" s="31">
        <v>8.2594493700923796E-2</v>
      </c>
      <c r="ABI203" s="31">
        <v>0.19556840078541901</v>
      </c>
      <c r="ABJ203" s="31">
        <v>5.3039101798538803E-2</v>
      </c>
      <c r="ABK203" s="31">
        <v>6.5047021924100598E-2</v>
      </c>
    </row>
    <row r="204" spans="1:739" x14ac:dyDescent="0.2">
      <c r="A204" s="29">
        <v>42675</v>
      </c>
      <c r="B204" s="31">
        <v>0.102912621368042</v>
      </c>
      <c r="C204" s="31">
        <v>-2.1118721461187401E-2</v>
      </c>
      <c r="E204" s="31">
        <v>-1.3698630125787401E-2</v>
      </c>
      <c r="G204" s="31">
        <v>-1.8954208086314001E-2</v>
      </c>
      <c r="H204" s="31">
        <v>2.3273273272047298E-2</v>
      </c>
      <c r="I204" s="31">
        <v>-3.5868005738883802E-3</v>
      </c>
      <c r="J204" s="31">
        <v>2.7713382506498799E-2</v>
      </c>
      <c r="K204" s="31">
        <v>-1.44578313253018E-2</v>
      </c>
      <c r="L204" s="31">
        <v>-3.2798995158014203E-2</v>
      </c>
      <c r="M204" s="31">
        <v>-2.3255813953488601E-2</v>
      </c>
      <c r="N204" s="31">
        <v>-0.104265402846454</v>
      </c>
      <c r="O204" s="31">
        <v>-3.7642045451713797E-2</v>
      </c>
      <c r="P204" s="31">
        <v>-1.9211324594796599E-2</v>
      </c>
      <c r="Q204" s="31">
        <v>-5.1059001240132398E-3</v>
      </c>
      <c r="R204" s="31">
        <v>-3.6824877249247198E-2</v>
      </c>
      <c r="S204" s="31">
        <v>1.5536723163841899E-2</v>
      </c>
      <c r="T204" s="31">
        <v>-7.5059101654846194E-2</v>
      </c>
      <c r="U204" s="31">
        <v>2.0000000024786399E-2</v>
      </c>
      <c r="V204" s="31">
        <v>-0.11566681696162301</v>
      </c>
      <c r="W204" s="31">
        <v>-0.28254437869754001</v>
      </c>
      <c r="X204" s="31">
        <v>-2.7432184377449299E-2</v>
      </c>
      <c r="Y204" s="31">
        <v>-6.6505441354286496E-3</v>
      </c>
      <c r="Z204" s="31">
        <v>4.3386689132266294E-2</v>
      </c>
      <c r="AA204" s="31">
        <v>-0.11327231122433701</v>
      </c>
      <c r="AB204" s="31">
        <v>-1.8665422314716001E-2</v>
      </c>
      <c r="AC204" s="31">
        <v>2.54237288135606E-3</v>
      </c>
      <c r="AD204" s="31">
        <v>0.10360360359547199</v>
      </c>
      <c r="AE204" s="31">
        <v>-2.1780664895353401E-2</v>
      </c>
      <c r="AF204" s="31">
        <v>-2.80759702961281E-2</v>
      </c>
      <c r="AG204" s="31">
        <v>-9.7977244001279509E-2</v>
      </c>
      <c r="AH204" s="31">
        <v>5.4713804716478798E-2</v>
      </c>
      <c r="AI204" s="31">
        <v>-1.1212333549436199E-2</v>
      </c>
      <c r="AJ204" s="31">
        <v>-6.3727959713332394E-2</v>
      </c>
      <c r="AK204" s="31">
        <v>-5.8469360449557702E-2</v>
      </c>
      <c r="AL204" s="31">
        <v>-2.1152240449653401E-2</v>
      </c>
      <c r="AM204" s="31">
        <v>-7.6771653543307103E-2</v>
      </c>
      <c r="AN204" s="31">
        <v>8.4967320251231493E-2</v>
      </c>
      <c r="AO204" s="31">
        <v>-2.2177419360734103E-2</v>
      </c>
      <c r="AP204" s="31">
        <v>4.3278688532866198E-2</v>
      </c>
      <c r="AQ204" s="31">
        <v>-3.9911368850708902E-2</v>
      </c>
      <c r="AR204" s="31">
        <v>8.5228577997751714E-2</v>
      </c>
      <c r="AS204" s="31">
        <v>-1.33167613636369E-2</v>
      </c>
      <c r="AT204" s="31">
        <v>-4.3080005715961898E-2</v>
      </c>
      <c r="AU204" s="31">
        <v>9.2220504896441499E-2</v>
      </c>
      <c r="AV204" s="31">
        <v>8.2304526748966395E-3</v>
      </c>
      <c r="AW204" s="31">
        <v>5.3586150041220498E-2</v>
      </c>
      <c r="AX204" s="31">
        <v>-3.1746281943035103E-2</v>
      </c>
      <c r="AY204" s="31">
        <v>4.2836744395064102E-2</v>
      </c>
      <c r="AZ204" s="31">
        <v>-3.4351145026099504E-2</v>
      </c>
      <c r="BA204" s="31">
        <v>-8.1680280121962899E-3</v>
      </c>
      <c r="BB204" s="31">
        <v>-6.2500000032207098E-2</v>
      </c>
      <c r="BC204" s="31">
        <v>-5.67186905254271E-2</v>
      </c>
      <c r="BD204" s="31">
        <v>4.4425459205467803E-2</v>
      </c>
      <c r="BE204" s="31">
        <v>-1.0273972602739401E-2</v>
      </c>
      <c r="BF204" s="31">
        <v>-8.8704088708428691E-2</v>
      </c>
      <c r="BG204" s="31">
        <v>5.3710353098455101E-2</v>
      </c>
      <c r="BH204" s="31">
        <v>-5.3246753241288101E-2</v>
      </c>
      <c r="BI204" s="31">
        <v>-5.8635394467349403E-2</v>
      </c>
      <c r="BJ204" s="31">
        <v>1.4612452374746602E-2</v>
      </c>
      <c r="BK204" s="31">
        <v>4.0560115886158599E-2</v>
      </c>
      <c r="BL204" s="31">
        <v>-7.8965282505105205E-2</v>
      </c>
      <c r="BM204" s="31">
        <v>-5.4580274503676904E-2</v>
      </c>
      <c r="BN204" s="31">
        <v>-1.40731805388014E-2</v>
      </c>
      <c r="BO204" s="31">
        <v>-4.3188605575142702E-2</v>
      </c>
      <c r="BP204" s="31">
        <v>-4.2503639020477796E-2</v>
      </c>
      <c r="BQ204" s="31">
        <v>-2.8460997911650101E-2</v>
      </c>
      <c r="BR204" s="31">
        <v>0.15393133995796202</v>
      </c>
      <c r="BS204" s="31">
        <v>-6.25415834996675E-2</v>
      </c>
      <c r="BT204" s="31">
        <v>-6.2590274434275398E-3</v>
      </c>
      <c r="BU204" s="31">
        <v>0.20341108604124902</v>
      </c>
      <c r="BV204" s="31">
        <v>-7.8450208133205204E-2</v>
      </c>
      <c r="BW204" s="31">
        <v>-6.4572425831320099E-2</v>
      </c>
      <c r="BX204" s="31">
        <v>8.2543978326845999E-2</v>
      </c>
      <c r="BY204" s="31">
        <v>-4.6680080496147802E-2</v>
      </c>
      <c r="BZ204" s="31">
        <v>-2.7351296411272503E-2</v>
      </c>
      <c r="CA204" s="31">
        <v>-6.78246484705224E-2</v>
      </c>
      <c r="CB204" s="31">
        <v>-2.0000000007106902E-2</v>
      </c>
      <c r="CC204" s="31">
        <v>5.8548006430724994E-4</v>
      </c>
      <c r="CD204" s="31">
        <v>-1.25180549071788E-2</v>
      </c>
      <c r="CE204" s="31">
        <v>-2.20168524055455E-2</v>
      </c>
      <c r="CF204" s="31">
        <v>-0.10975402883799901</v>
      </c>
      <c r="CG204" s="31">
        <v>-9.6901779833698701E-2</v>
      </c>
      <c r="CH204" s="31">
        <v>-7.2647406656531901E-3</v>
      </c>
      <c r="CI204" s="31">
        <v>-1.9064402416610299E-2</v>
      </c>
      <c r="CJ204" s="31">
        <v>-6.5985860165894E-2</v>
      </c>
      <c r="CK204" s="31">
        <v>-9.7577165601746799E-2</v>
      </c>
      <c r="CL204" s="31">
        <v>-1.3627101395592001E-2</v>
      </c>
      <c r="CM204" s="31">
        <v>5.5190311407781002E-2</v>
      </c>
      <c r="CN204" s="31">
        <v>4.17620137254631E-2</v>
      </c>
      <c r="CO204" s="31">
        <v>1.7151974471480102E-2</v>
      </c>
      <c r="CP204" s="31">
        <v>-8.3108808285876107E-2</v>
      </c>
      <c r="CQ204" s="31">
        <v>-5.1450465243569096E-2</v>
      </c>
      <c r="CR204" s="31">
        <v>2.3201856205512499E-3</v>
      </c>
      <c r="CS204" s="31">
        <v>7.7044025150515311E-2</v>
      </c>
      <c r="CT204" s="31">
        <v>-2.29132569372381E-2</v>
      </c>
      <c r="CU204" s="31">
        <v>-6.5328977971267398E-3</v>
      </c>
      <c r="CV204" s="31">
        <v>1.99203187250994E-2</v>
      </c>
      <c r="CW204" s="31">
        <v>-8.3426132028647002E-2</v>
      </c>
      <c r="CX204" s="31">
        <v>-3.2811334772148201E-3</v>
      </c>
      <c r="CY204" s="31">
        <v>4.2412451347617001E-2</v>
      </c>
      <c r="CZ204" s="31">
        <v>-8.7532023914840704E-2</v>
      </c>
      <c r="DA204" s="31">
        <v>-1.5121102641136299E-2</v>
      </c>
      <c r="DB204" s="31">
        <v>-9.2814371252364497E-2</v>
      </c>
      <c r="DC204" s="31">
        <v>-3.4975017839224999E-2</v>
      </c>
      <c r="DD204" s="31">
        <v>-3.9409645822296203E-2</v>
      </c>
      <c r="DE204" s="31">
        <v>-6.7036951193900296E-2</v>
      </c>
      <c r="DF204" s="31">
        <v>1.5912481342974301E-2</v>
      </c>
      <c r="DG204" s="31">
        <v>-0.12684118676877001</v>
      </c>
      <c r="DH204" s="31">
        <v>0.12408253705200099</v>
      </c>
      <c r="DI204" s="31">
        <v>4.4762757219408002E-4</v>
      </c>
      <c r="DJ204" s="31">
        <v>-4.26179604063417E-2</v>
      </c>
      <c r="DK204" s="31">
        <v>7.0034443161357304E-2</v>
      </c>
      <c r="DL204" s="31">
        <v>9.5524017461578112E-2</v>
      </c>
      <c r="DM204" s="31">
        <v>-0.18065326633165799</v>
      </c>
      <c r="DN204" s="31">
        <v>-4.5879936070191495E-2</v>
      </c>
      <c r="DO204" s="31">
        <v>0.11331444759042901</v>
      </c>
      <c r="DP204" s="31">
        <v>-3.2451923070025201E-2</v>
      </c>
      <c r="DQ204" s="31">
        <v>-3.52564102485678E-2</v>
      </c>
      <c r="DR204" s="31">
        <v>-6.2376237608488802E-2</v>
      </c>
      <c r="DS204" s="31">
        <v>-0.139574468081933</v>
      </c>
      <c r="DT204" s="31">
        <v>-2.85273708558214E-2</v>
      </c>
      <c r="DU204" s="31">
        <v>2.6005688751435101E-2</v>
      </c>
      <c r="DV204" s="31">
        <v>-5.7161716182899003E-2</v>
      </c>
      <c r="DW204" s="31">
        <v>-2.1441238096507199E-2</v>
      </c>
      <c r="DX204" s="31">
        <v>-2.1715526663840202E-3</v>
      </c>
      <c r="DY204" s="31">
        <v>0.115196998122561</v>
      </c>
      <c r="DZ204" s="31">
        <v>-7.0573408956979805E-2</v>
      </c>
      <c r="EA204" s="31">
        <v>5.3037608491638404E-2</v>
      </c>
      <c r="EB204" s="31">
        <v>-3.81831794405042E-2</v>
      </c>
      <c r="EC204" s="31">
        <v>-2.1276595767771699E-2</v>
      </c>
      <c r="ED204" s="31">
        <v>3.0769230789782199E-3</v>
      </c>
      <c r="EE204" s="31">
        <v>-3.26767091541132E-2</v>
      </c>
      <c r="EF204" s="31">
        <v>1.4405762472484702E-3</v>
      </c>
      <c r="EG204" s="31">
        <v>4.3686415328763703E-2</v>
      </c>
      <c r="EH204" s="31">
        <v>-3.8575667637407801E-2</v>
      </c>
      <c r="EI204" s="31">
        <v>-6.70081092802923E-2</v>
      </c>
      <c r="EJ204" s="31">
        <v>9.7330498464446816E-2</v>
      </c>
      <c r="EK204" s="31">
        <v>3.3326034187162401E-2</v>
      </c>
      <c r="EL204" s="31">
        <v>1.5080113106695501E-2</v>
      </c>
      <c r="EM204" s="31">
        <v>-7.2258641269982105E-2</v>
      </c>
      <c r="EN204" s="31">
        <v>-0.160651096954703</v>
      </c>
      <c r="EO204" s="31">
        <v>-2.8115751371459701E-2</v>
      </c>
      <c r="EP204" s="31">
        <v>2.8179367877323403E-3</v>
      </c>
      <c r="EQ204" s="31">
        <v>8.2763337880553692E-2</v>
      </c>
      <c r="ER204" s="31">
        <v>7.8426782159912098E-2</v>
      </c>
      <c r="ES204" s="31">
        <v>-2.0708540157741703E-2</v>
      </c>
      <c r="ET204" s="31">
        <v>-2.1686746997332799E-2</v>
      </c>
      <c r="EU204" s="31">
        <v>6.0616265363131201E-2</v>
      </c>
      <c r="EV204" s="31">
        <v>1.5463917486970799E-3</v>
      </c>
      <c r="EW204" s="31">
        <v>-6.5199161443291603E-2</v>
      </c>
      <c r="EX204" s="31">
        <v>-0.102528480157378</v>
      </c>
      <c r="EY204" s="31">
        <v>-0.126230108959767</v>
      </c>
      <c r="EZ204" s="31">
        <v>0.106912442407037</v>
      </c>
      <c r="FA204" s="31">
        <v>0.128855201268786</v>
      </c>
      <c r="FB204" s="31">
        <v>-4.7149122804793706E-2</v>
      </c>
      <c r="FC204" s="31">
        <v>-9.5504252735387415E-2</v>
      </c>
      <c r="FD204" s="31">
        <v>-5.1706308186028907E-2</v>
      </c>
      <c r="FE204" s="31">
        <v>7.1752037822304701E-2</v>
      </c>
      <c r="FF204" s="31">
        <v>6.6360387953039402E-3</v>
      </c>
      <c r="FG204" s="31">
        <v>5.90717302197086E-3</v>
      </c>
      <c r="FH204" s="31">
        <v>5.02512562578767E-2</v>
      </c>
      <c r="FI204" s="31">
        <v>-1.37675403591512E-2</v>
      </c>
      <c r="FJ204" s="31">
        <v>-0.11593323216995399</v>
      </c>
      <c r="FK204" s="31">
        <v>-2.6069708130911404E-2</v>
      </c>
      <c r="FL204" s="31">
        <v>-2.80258700439724E-2</v>
      </c>
      <c r="FM204" s="31">
        <v>-5.4773082960023499E-2</v>
      </c>
      <c r="FN204" s="31">
        <v>0.13111760409057699</v>
      </c>
      <c r="FO204" s="31">
        <v>-6.9877883300982102E-2</v>
      </c>
      <c r="FP204" s="31">
        <v>-6.5344040315298599E-2</v>
      </c>
      <c r="FQ204" s="31">
        <v>1.73228346530492E-2</v>
      </c>
      <c r="FR204" s="31">
        <v>6.4623032289192694E-2</v>
      </c>
      <c r="FS204" s="31">
        <v>2.2514721317237201E-3</v>
      </c>
      <c r="FT204" s="31">
        <v>-3.14232902136313E-2</v>
      </c>
      <c r="FU204" s="31">
        <v>-7.147628590452651E-2</v>
      </c>
      <c r="FV204" s="31">
        <v>0.10538286580743</v>
      </c>
      <c r="FW204" s="31">
        <v>2.5653206657556299E-2</v>
      </c>
      <c r="FX204" s="31">
        <v>-0.130191686507314</v>
      </c>
      <c r="FY204" s="31">
        <v>-0.104807692310871</v>
      </c>
      <c r="FZ204" s="31">
        <v>5.8370591023320095E-3</v>
      </c>
      <c r="GA204" s="31">
        <v>-3.66047745229197E-2</v>
      </c>
      <c r="GB204" s="31">
        <v>2.9936385179327703E-3</v>
      </c>
      <c r="GC204" s="31">
        <v>4.2049469973310299E-2</v>
      </c>
      <c r="GD204" s="31">
        <v>-2.7387120663259001E-2</v>
      </c>
      <c r="GE204" s="31">
        <v>-7.8428521989982999E-2</v>
      </c>
      <c r="GF204" s="31">
        <v>-6.9351230405907502E-2</v>
      </c>
      <c r="GG204" s="31">
        <v>-0.12330026615832899</v>
      </c>
      <c r="GH204" s="31">
        <v>-7.6723549471653205E-2</v>
      </c>
      <c r="GI204" s="31">
        <v>3.3716191201556202E-2</v>
      </c>
      <c r="GJ204" s="31">
        <v>-5.8945147239500104E-2</v>
      </c>
      <c r="GK204" s="31">
        <v>-8.53524229074854E-3</v>
      </c>
      <c r="GL204" s="31">
        <v>-2.9661016958912999E-2</v>
      </c>
      <c r="GM204" s="31">
        <v>-4.5374059318282901E-2</v>
      </c>
      <c r="GN204" s="31">
        <v>-6.5896739129574999E-2</v>
      </c>
      <c r="GO204" s="31">
        <v>1.3202933969273202E-2</v>
      </c>
      <c r="GP204" s="31">
        <v>1.50083379386625E-2</v>
      </c>
      <c r="GQ204" s="31">
        <v>2.5462962967905498E-2</v>
      </c>
      <c r="GR204" s="31">
        <v>-3.2470826972886398E-2</v>
      </c>
      <c r="GS204" s="31">
        <v>7.3913043466877298E-2</v>
      </c>
      <c r="GT204" s="31">
        <v>-3.1706558905813198E-2</v>
      </c>
      <c r="GU204" s="31">
        <v>7.5475760576058102E-3</v>
      </c>
      <c r="GV204" s="31">
        <v>-2.3478835984892799E-2</v>
      </c>
      <c r="GW204" s="31">
        <v>4.9019607933784596E-3</v>
      </c>
      <c r="GX204" s="31">
        <v>7.7762619372441902E-2</v>
      </c>
      <c r="GY204" s="31">
        <v>-8.7857372309669599E-2</v>
      </c>
      <c r="GZ204" s="31">
        <v>-3.9485766758493801E-2</v>
      </c>
      <c r="HA204" s="31">
        <v>2.69749518299887E-2</v>
      </c>
      <c r="HB204" s="31">
        <v>-2.8626880173837299E-2</v>
      </c>
      <c r="HC204" s="31">
        <v>2.7373823793164699E-2</v>
      </c>
      <c r="HD204" s="31">
        <v>2.7309893730411303E-2</v>
      </c>
      <c r="HE204" s="31">
        <v>9.5818181824691498E-2</v>
      </c>
      <c r="HF204" s="31">
        <v>-3.3523298991871E-3</v>
      </c>
      <c r="HG204" s="31">
        <v>-6.6702071181697603E-2</v>
      </c>
      <c r="HH204" s="31">
        <v>5.5673009185188499E-2</v>
      </c>
      <c r="HI204" s="31">
        <v>-4.9948794941920401E-2</v>
      </c>
      <c r="HJ204" s="31">
        <v>-7.4711564240007605E-2</v>
      </c>
      <c r="HK204" s="31">
        <v>2.9454369869628599E-2</v>
      </c>
      <c r="HL204" s="31">
        <v>-7.1604938272786203E-2</v>
      </c>
      <c r="HM204" s="31">
        <v>-6.9871121955668095E-2</v>
      </c>
      <c r="HN204" s="31">
        <v>-8.3428571437884499E-2</v>
      </c>
      <c r="HO204" s="31">
        <v>6.9648996653661102E-2</v>
      </c>
      <c r="HP204" s="31">
        <v>-2.2067939497268201E-2</v>
      </c>
      <c r="HQ204" s="31">
        <v>1.2500000012242801E-2</v>
      </c>
      <c r="HR204" s="31">
        <v>5.5977397139325598E-2</v>
      </c>
      <c r="HS204" s="31">
        <v>1.7133706959658199E-2</v>
      </c>
      <c r="HT204" s="31">
        <v>6.5518689609885203E-2</v>
      </c>
      <c r="HU204" s="31">
        <v>4.0898155567746806E-2</v>
      </c>
      <c r="HV204" s="31">
        <v>2.1052631371369901E-3</v>
      </c>
      <c r="HW204" s="31">
        <v>-2.98192771095982E-2</v>
      </c>
      <c r="HX204" s="31">
        <v>-0.101256226981951</v>
      </c>
      <c r="HY204" s="31">
        <v>-1.1954992975989001E-2</v>
      </c>
      <c r="HZ204" s="31">
        <v>1.43391521185821E-2</v>
      </c>
      <c r="IA204" s="31">
        <v>-1.34899913037493E-2</v>
      </c>
      <c r="IB204" s="31">
        <v>3.07102659470306E-2</v>
      </c>
      <c r="IC204" s="31">
        <v>-6.0439560425081904E-2</v>
      </c>
      <c r="ID204" s="31">
        <v>-0.116346274668154</v>
      </c>
      <c r="IE204" s="31">
        <v>5.8112193483371898E-2</v>
      </c>
      <c r="IF204" s="31">
        <v>6.3259109186206697E-3</v>
      </c>
      <c r="IH204" s="31">
        <v>-8.4985835794746407E-3</v>
      </c>
      <c r="II204" s="31">
        <v>9.4709340299559311E-2</v>
      </c>
      <c r="IK204" s="31">
        <v>-3.5673187563985603E-2</v>
      </c>
      <c r="IL204" s="31">
        <v>6.2904174015285794E-2</v>
      </c>
      <c r="IM204" s="31">
        <v>-4.1079673263232606E-2</v>
      </c>
      <c r="IN204" s="31">
        <v>0.137942779279767</v>
      </c>
      <c r="IO204" s="31">
        <v>-3.3141210380351296E-2</v>
      </c>
      <c r="IP204" s="31">
        <v>-0.14301572617946401</v>
      </c>
      <c r="IQ204" s="31">
        <v>5.58441558441563E-2</v>
      </c>
      <c r="IS204" s="31">
        <v>-3.2949583162248504E-2</v>
      </c>
      <c r="IU204" s="31">
        <v>9.4931863441005696E-2</v>
      </c>
      <c r="IV204" s="31">
        <v>-3.6415452818239505E-2</v>
      </c>
      <c r="IW204" s="31">
        <v>4.0974529348854802E-2</v>
      </c>
      <c r="IX204" s="31">
        <v>-0.22869022868382299</v>
      </c>
      <c r="IY204" s="31">
        <v>7.1784646026195498E-2</v>
      </c>
      <c r="IZ204" s="31">
        <v>-9.1268533763923396E-2</v>
      </c>
      <c r="JA204" s="31">
        <v>7.1375464667827099E-2</v>
      </c>
      <c r="JB204" s="31">
        <v>2.4484536073688501E-2</v>
      </c>
      <c r="JC204" s="31">
        <v>-6.2222222137670001E-3</v>
      </c>
      <c r="JD204" s="31">
        <v>-3.7456678221918602E-2</v>
      </c>
      <c r="JE204" s="31">
        <v>-3.8838920701783602E-2</v>
      </c>
      <c r="JF204" s="31">
        <v>7.4852967337239998E-3</v>
      </c>
      <c r="JH204" s="31">
        <v>8.8757396458212401E-2</v>
      </c>
      <c r="JI204" s="31">
        <v>0.13394109395746001</v>
      </c>
      <c r="JJ204" s="31">
        <v>6.5034057732434897E-2</v>
      </c>
      <c r="JK204" s="31">
        <v>3.63382250133404E-2</v>
      </c>
      <c r="JL204" s="31">
        <v>1.7374517374517201E-2</v>
      </c>
      <c r="JM204" s="31">
        <v>-3.5141329258976603E-2</v>
      </c>
      <c r="JN204" s="31">
        <v>-6.1331452028372806E-2</v>
      </c>
      <c r="JO204" s="31">
        <v>6.9162436549000908E-2</v>
      </c>
      <c r="JP204" s="31">
        <v>-1.03244837758117E-2</v>
      </c>
      <c r="JQ204" s="31">
        <v>-6.0773480675793801E-2</v>
      </c>
      <c r="JR204" s="31">
        <v>6.1667043148790901E-2</v>
      </c>
      <c r="JS204" s="31">
        <v>-1.1424219329969601E-2</v>
      </c>
      <c r="JT204" s="31">
        <v>-7.3741007208205811E-2</v>
      </c>
      <c r="JU204" s="31">
        <v>-4.4290011409005604E-2</v>
      </c>
      <c r="JV204" s="31">
        <v>0.15289481328285201</v>
      </c>
      <c r="JW204" s="31">
        <v>9.5719844351858804E-2</v>
      </c>
      <c r="JX204" s="31">
        <v>-2.9954862541445401E-2</v>
      </c>
      <c r="JY204" s="31">
        <v>-2.6650514844986001E-2</v>
      </c>
      <c r="JZ204" s="31">
        <v>-8.0502334562835093E-2</v>
      </c>
      <c r="KA204" s="31">
        <v>-1.3996138972074398E-2</v>
      </c>
      <c r="KB204" s="31">
        <v>2.2271714922050801E-3</v>
      </c>
      <c r="KD204" s="31">
        <v>-2.9940119752614097E-2</v>
      </c>
      <c r="KE204" s="31">
        <v>0.146080760092795</v>
      </c>
      <c r="KF204" s="31">
        <v>-1.9237039440911503E-2</v>
      </c>
      <c r="KG204" s="31">
        <v>3.0331095151801903E-2</v>
      </c>
      <c r="KH204" s="31">
        <v>0.241193535001963</v>
      </c>
      <c r="KI204" s="31">
        <v>8.6206896562428508E-3</v>
      </c>
      <c r="KJ204" s="31">
        <v>-2.7992717335907403E-2</v>
      </c>
      <c r="KK204" s="31">
        <v>2.5261860743178301E-2</v>
      </c>
      <c r="KL204" s="31">
        <v>2.43759177407365E-2</v>
      </c>
      <c r="KM204" s="31">
        <v>9.1811679370279401E-3</v>
      </c>
      <c r="KN204" s="31">
        <v>-7.5939849630047601E-2</v>
      </c>
      <c r="KO204" s="31">
        <v>0.13636363637065801</v>
      </c>
      <c r="KP204" s="31">
        <v>9.9364069665757206E-3</v>
      </c>
      <c r="KQ204" s="31">
        <v>3.7745879823357406E-2</v>
      </c>
      <c r="KR204" s="31">
        <v>-1.13207547149188E-2</v>
      </c>
      <c r="KS204" s="31">
        <v>7.2854291406617908E-2</v>
      </c>
      <c r="KT204" s="31">
        <v>-1.36411332497308E-2</v>
      </c>
      <c r="KU204" s="31">
        <v>9.0909090909091314E-2</v>
      </c>
      <c r="KV204" s="31">
        <v>-0.11249999999801601</v>
      </c>
      <c r="KW204" s="31">
        <v>0.161525782894022</v>
      </c>
      <c r="KZ204" s="31">
        <v>6.12647170768836E-2</v>
      </c>
      <c r="LA204" s="31">
        <v>-6.9563152894623406E-2</v>
      </c>
      <c r="LB204" s="31">
        <v>2.4007839294464001E-2</v>
      </c>
      <c r="LC204" s="31">
        <v>-1.0431829187038699E-2</v>
      </c>
      <c r="LD204" s="31">
        <v>-7.7617328519855311E-2</v>
      </c>
      <c r="LE204" s="31">
        <v>-5.2001496445940994E-2</v>
      </c>
      <c r="LF204" s="31">
        <v>2.70922746636688E-2</v>
      </c>
      <c r="LG204" s="31">
        <v>-1.13422555430975E-2</v>
      </c>
      <c r="LH204" s="31">
        <v>7.5655682550626003E-3</v>
      </c>
      <c r="LI204" s="31">
        <v>-7.7772202719682798E-2</v>
      </c>
      <c r="LJ204" s="31">
        <v>-4.6511627919738299E-2</v>
      </c>
      <c r="LK204" s="31">
        <v>0.38052700856917804</v>
      </c>
      <c r="LL204" s="31">
        <v>-3.3103448282199202E-2</v>
      </c>
      <c r="LM204" s="31">
        <v>-2.2336140603720703E-2</v>
      </c>
      <c r="LN204" s="31">
        <v>2.16049382645465E-2</v>
      </c>
      <c r="LO204" s="31">
        <v>-4.8943270334899099E-2</v>
      </c>
      <c r="LP204" s="31">
        <v>8.7183308494784395E-2</v>
      </c>
      <c r="LQ204" s="31">
        <v>-7.0205066335006699E-2</v>
      </c>
      <c r="LR204" s="31">
        <v>0.145019531245552</v>
      </c>
      <c r="LS204" s="31">
        <v>1.7070979359095299E-2</v>
      </c>
      <c r="LT204" s="31">
        <v>-2.1600000011831998E-2</v>
      </c>
      <c r="LU204" s="31">
        <v>-4.7560975609756605E-2</v>
      </c>
      <c r="LV204" s="31">
        <v>-4.1522491352378496E-2</v>
      </c>
      <c r="LW204" s="31">
        <v>6.8423559297261308E-2</v>
      </c>
      <c r="LX204" s="31">
        <v>-4.8865619549017004E-2</v>
      </c>
      <c r="LY204" s="31">
        <v>-0.123402034968267</v>
      </c>
      <c r="LZ204" s="31">
        <v>4.0522179503426096E-3</v>
      </c>
      <c r="MA204" s="31">
        <v>6.1210822406199801E-2</v>
      </c>
      <c r="MB204" s="31">
        <v>-0.13096733667893001</v>
      </c>
      <c r="MC204" s="31">
        <v>0.11229773461912601</v>
      </c>
      <c r="MD204" s="31">
        <v>6.4223960495025892E-2</v>
      </c>
      <c r="ME204" s="31">
        <v>-0.131144112109156</v>
      </c>
      <c r="MF204" s="31">
        <v>-2.6974951845112002E-2</v>
      </c>
      <c r="MH204" s="31">
        <v>7.1376811597774203E-2</v>
      </c>
      <c r="MI204" s="31">
        <v>1.8209741117172201E-2</v>
      </c>
      <c r="MJ204" s="31">
        <v>-4.1666666639575099E-2</v>
      </c>
      <c r="MK204" s="31">
        <v>-5.6753689185176101E-3</v>
      </c>
      <c r="ML204" s="31">
        <v>-0.17333503770193601</v>
      </c>
      <c r="MM204" s="31">
        <v>-6.6021126808097899E-3</v>
      </c>
      <c r="MO204" s="31">
        <v>2.1248085745291898E-2</v>
      </c>
      <c r="MP204" s="31">
        <v>-5.0568181842625307E-2</v>
      </c>
      <c r="MQ204" s="31">
        <v>-7.3913043488954097E-2</v>
      </c>
      <c r="MR204" s="31">
        <v>1.0975932325502299E-2</v>
      </c>
      <c r="MS204" s="31">
        <v>-1.5521064301552E-2</v>
      </c>
      <c r="MT204" s="31">
        <v>-3.9945836125316998E-2</v>
      </c>
      <c r="MU204" s="31">
        <v>-6.0362172943281304E-3</v>
      </c>
      <c r="MV204" s="31">
        <v>-4.0194884283261796E-2</v>
      </c>
      <c r="MW204" s="31">
        <v>8.1702711999239508E-2</v>
      </c>
      <c r="MX204" s="31">
        <v>-0.10299625468833</v>
      </c>
      <c r="MY204" s="31">
        <v>-3.5076108552854403E-2</v>
      </c>
      <c r="MZ204" s="31">
        <v>2.3991832544898898E-2</v>
      </c>
      <c r="NB204" s="31">
        <v>-4.0170636348828302E-2</v>
      </c>
      <c r="NC204" s="31">
        <v>6.1919504636238194E-2</v>
      </c>
      <c r="ND204" s="31">
        <v>9.4155844151528001E-2</v>
      </c>
      <c r="NE204" s="31">
        <v>1.18255728011822E-2</v>
      </c>
      <c r="NH204" s="31">
        <v>-1.22355340233438E-2</v>
      </c>
      <c r="NJ204" s="31">
        <v>-6.7630264113770808E-2</v>
      </c>
      <c r="NK204" s="31">
        <v>5.0567703963718902E-2</v>
      </c>
      <c r="NL204" s="31">
        <v>4.6979865766237E-2</v>
      </c>
      <c r="NM204" s="31">
        <v>4.1154855657826894E-2</v>
      </c>
      <c r="NN204" s="31">
        <v>0.16623036649304201</v>
      </c>
      <c r="NO204" s="31">
        <v>7.6358296622613106E-2</v>
      </c>
      <c r="NP204" s="31">
        <v>-7.6699029130566795E-2</v>
      </c>
      <c r="NQ204" s="31">
        <v>4.3239748884414501E-2</v>
      </c>
      <c r="NR204" s="31">
        <v>-1.3020833471599799E-3</v>
      </c>
      <c r="NS204" s="31">
        <v>0.22439024391139201</v>
      </c>
      <c r="NU204" s="31">
        <v>1.9350811485694803E-2</v>
      </c>
      <c r="NV204" s="31">
        <v>1.25282756395302E-2</v>
      </c>
      <c r="NW204" s="31">
        <v>3.9473684218516797E-2</v>
      </c>
      <c r="NX204" s="31">
        <v>-9.3776641100461411E-2</v>
      </c>
      <c r="NY204" s="31">
        <v>1.03125000117637E-2</v>
      </c>
      <c r="NZ204" s="31">
        <v>9.8354917802538893E-3</v>
      </c>
      <c r="OA204" s="31">
        <v>3.7267080749699803E-2</v>
      </c>
      <c r="OB204" s="31">
        <v>-5.3606882843535701E-2</v>
      </c>
      <c r="OD204" s="31">
        <v>7.6976906790933199E-3</v>
      </c>
      <c r="OE204" s="31">
        <v>-3.0061892130857401E-2</v>
      </c>
      <c r="OF204" s="31">
        <v>-6.0940373000663899E-2</v>
      </c>
      <c r="OG204" s="31">
        <v>2.4669774675365498E-2</v>
      </c>
      <c r="OH204" s="31">
        <v>-1.23348017679605E-2</v>
      </c>
      <c r="OI204" s="31">
        <v>0.1530542209779</v>
      </c>
      <c r="OK204" s="31">
        <v>7.9646017699114904E-2</v>
      </c>
      <c r="OL204" s="31">
        <v>-6.7314883921560896E-3</v>
      </c>
      <c r="OM204" s="31">
        <v>-1.44652596685267E-2</v>
      </c>
      <c r="ON204" s="31">
        <v>-1.95227765726683E-2</v>
      </c>
      <c r="OO204" s="31">
        <v>-3.58752478817378E-2</v>
      </c>
      <c r="OP204" s="31">
        <v>0.216713091909667</v>
      </c>
      <c r="OQ204" s="31">
        <v>2.2222222210212399E-2</v>
      </c>
      <c r="OS204" s="31">
        <v>-5.2430886536032402E-2</v>
      </c>
      <c r="OU204" s="31">
        <v>8.4690553745928196E-2</v>
      </c>
      <c r="OV204" s="31">
        <v>-7.7593032482179997E-2</v>
      </c>
      <c r="OW204" s="31">
        <v>3.6860068223757002E-2</v>
      </c>
      <c r="OX204" s="31">
        <v>-7.4461813541735603E-2</v>
      </c>
      <c r="OY204" s="31">
        <v>1.39527509299171E-2</v>
      </c>
      <c r="OZ204" s="31">
        <v>-5.7465850207822695E-2</v>
      </c>
      <c r="PA204" s="31">
        <v>4.4176706827309106E-2</v>
      </c>
      <c r="PB204" s="31">
        <v>-1.3953488365356601E-2</v>
      </c>
      <c r="PC204" s="31">
        <v>-3.2762472063058004E-2</v>
      </c>
      <c r="PD204" s="31">
        <v>-6.9970845518119197E-3</v>
      </c>
      <c r="PE204" s="31">
        <v>3.28358208955222E-2</v>
      </c>
      <c r="PF204" s="31">
        <v>-7.8030303005774806E-2</v>
      </c>
      <c r="PG204" s="31">
        <v>-3.3915464443981705E-2</v>
      </c>
      <c r="PH204" s="31">
        <v>3.6090225572776004E-2</v>
      </c>
      <c r="PI204" s="31">
        <v>4.3575063631619899E-2</v>
      </c>
      <c r="PJ204" s="31">
        <v>1.38721351109989E-2</v>
      </c>
      <c r="PK204" s="31">
        <v>-0.14962216624324801</v>
      </c>
      <c r="PL204" s="31">
        <v>-7.4134064291377103E-2</v>
      </c>
      <c r="PM204" s="31">
        <v>0.114215283478127</v>
      </c>
      <c r="PN204" s="31">
        <v>-4.7619047619047901E-2</v>
      </c>
      <c r="PO204" s="31">
        <v>-4.3763675931345301E-3</v>
      </c>
      <c r="PP204" s="31">
        <v>-4.0799783874901498E-2</v>
      </c>
      <c r="PQ204" s="31">
        <v>2.3460410567161399E-2</v>
      </c>
      <c r="PR204" s="31">
        <v>0</v>
      </c>
      <c r="PS204" s="31">
        <v>1.03004291845492E-2</v>
      </c>
      <c r="PT204" s="31">
        <v>-0.15147569445387402</v>
      </c>
      <c r="PU204" s="31">
        <v>3.89784946378222E-2</v>
      </c>
      <c r="PV204" s="31">
        <v>-7.6384468586392397E-3</v>
      </c>
      <c r="PW204" s="31">
        <v>-9.8863074612666208E-3</v>
      </c>
      <c r="PX204" s="31">
        <v>-9.8470363278704301E-2</v>
      </c>
      <c r="PY204" s="31">
        <v>-4.4382022483263402E-2</v>
      </c>
      <c r="QA204" s="31">
        <v>-6.8700114025086301E-2</v>
      </c>
      <c r="QB204" s="31">
        <v>2.2243713730340401E-2</v>
      </c>
      <c r="QC204" s="31">
        <v>-1.8673161665559199E-2</v>
      </c>
      <c r="QD204" s="31">
        <v>2.2099447521188399E-2</v>
      </c>
      <c r="QE204" s="31">
        <v>-6.0905778240499704E-2</v>
      </c>
      <c r="QF204" s="31">
        <v>-1.08303249032224E-2</v>
      </c>
      <c r="QG204" s="31">
        <v>7.6106194674193897E-2</v>
      </c>
      <c r="QH204" s="31">
        <v>0.14233128834355799</v>
      </c>
      <c r="QI204" s="31">
        <v>7.6430976444291601E-2</v>
      </c>
      <c r="QJ204" s="31">
        <v>-5.4184406474482902E-2</v>
      </c>
      <c r="QK204" s="31">
        <v>5.3677932414106302E-2</v>
      </c>
      <c r="QL204" s="31">
        <v>-3.4546934970711804E-2</v>
      </c>
      <c r="QM204" s="31">
        <v>2.9955947155615701E-2</v>
      </c>
      <c r="QN204" s="31">
        <v>2.2017614082794998E-2</v>
      </c>
      <c r="QP204" s="31">
        <v>8.6573851817992209E-2</v>
      </c>
      <c r="QQ204" s="31">
        <v>0.38728323700905198</v>
      </c>
      <c r="QR204" s="31">
        <v>4.00118554559747E-3</v>
      </c>
      <c r="QS204" s="31">
        <v>-8.425177564581221E-2</v>
      </c>
      <c r="QT204" s="31">
        <v>-6.1058344638979904E-2</v>
      </c>
      <c r="QU204" s="31">
        <v>-8.2173498541152509E-2</v>
      </c>
      <c r="QV204" s="31">
        <v>-0.102247191006321</v>
      </c>
      <c r="QW204" s="31">
        <v>4.8541622325702194E-2</v>
      </c>
      <c r="QX204" s="31">
        <v>-1.97183098649291E-2</v>
      </c>
      <c r="QY204" s="31">
        <v>-4.6840958606794304E-2</v>
      </c>
      <c r="RA204" s="31">
        <v>-0.11594202898863101</v>
      </c>
      <c r="RB204" s="31">
        <v>-3.8258575208946301E-2</v>
      </c>
      <c r="RC204" s="31">
        <v>3.9370078740157605E-2</v>
      </c>
      <c r="RD204" s="31">
        <v>-3.2671364495822898E-2</v>
      </c>
      <c r="RE204" s="31">
        <v>3.0973451300105901E-2</v>
      </c>
      <c r="RF204" s="31">
        <v>0.221230158723035</v>
      </c>
      <c r="RG204" s="31">
        <v>2.5242718452105399E-2</v>
      </c>
      <c r="RH204" s="31">
        <v>-7.6518076519864406E-2</v>
      </c>
      <c r="RI204" s="31">
        <v>-0.13547593419609599</v>
      </c>
      <c r="RJ204" s="31">
        <v>6.5813528336378102E-3</v>
      </c>
      <c r="RN204" s="31">
        <v>8.8783662750780009E-4</v>
      </c>
      <c r="RO204" s="31">
        <v>6.1517429938482407E-3</v>
      </c>
      <c r="RP204" s="31">
        <v>-6.1195104418365301E-2</v>
      </c>
      <c r="RR204" s="31">
        <v>-0.12537537537686999</v>
      </c>
      <c r="RS204" s="31">
        <v>4.4044044045456802E-2</v>
      </c>
      <c r="RT204" s="31">
        <v>-3.0723488609132901E-2</v>
      </c>
      <c r="RU204" s="31">
        <v>-6.7164178858165604E-3</v>
      </c>
      <c r="RV204" s="31">
        <v>6.1903533823057799E-3</v>
      </c>
      <c r="RW204" s="31">
        <v>-3.1150667519214598E-2</v>
      </c>
      <c r="RX204" s="31">
        <v>-0.12906032482957899</v>
      </c>
      <c r="RY204" s="31">
        <v>-3.5697057404727603E-2</v>
      </c>
      <c r="RZ204" s="31">
        <v>-6.1999057042001704E-2</v>
      </c>
      <c r="SA204" s="31">
        <v>0.17295597483203701</v>
      </c>
      <c r="SB204" s="31">
        <v>4.9207673060884104E-2</v>
      </c>
      <c r="SD204" s="31">
        <v>-2.6802218089634899E-2</v>
      </c>
      <c r="SE204" s="31">
        <v>-9.2189500656086804E-2</v>
      </c>
      <c r="SF204" s="31">
        <v>1.23922413887903E-2</v>
      </c>
      <c r="SG204" s="31">
        <v>-5.0670640821529604E-2</v>
      </c>
      <c r="SH204" s="31">
        <v>-1.8656716418180598E-2</v>
      </c>
      <c r="SK204" s="31">
        <v>-4.9545829826039799E-3</v>
      </c>
      <c r="SL204" s="31">
        <v>2.8885037736869901E-3</v>
      </c>
      <c r="SM204" s="31">
        <v>-1.88269369830379E-2</v>
      </c>
      <c r="SN204" s="31">
        <v>3.6137775263781903E-2</v>
      </c>
      <c r="SO204" s="31">
        <v>-0.107017543858532</v>
      </c>
      <c r="SQ204" s="31">
        <v>-6.2352012632843304E-2</v>
      </c>
      <c r="SR204" s="31">
        <v>-6.4935505885588898E-2</v>
      </c>
      <c r="SS204" s="31">
        <v>7.4988972191462902E-2</v>
      </c>
      <c r="ST204" s="31">
        <v>-6.6137566158345804E-2</v>
      </c>
      <c r="SU204" s="31">
        <v>-8.3333333364332702E-3</v>
      </c>
      <c r="SV204" s="31">
        <v>-6.9860279441117598E-2</v>
      </c>
      <c r="SW204" s="31">
        <v>-8.7145969596693594E-3</v>
      </c>
      <c r="SX204" s="31">
        <v>-4.56100342075259E-2</v>
      </c>
      <c r="SY204" s="31">
        <v>-1.70913610938471E-2</v>
      </c>
      <c r="SZ204" s="31">
        <v>-2.34301780624495E-2</v>
      </c>
      <c r="TA204" s="31">
        <v>5.7772103415257403E-2</v>
      </c>
      <c r="TB204" s="31">
        <v>0.131597466572836</v>
      </c>
      <c r="TC204" s="31">
        <v>-0.13960299381711699</v>
      </c>
      <c r="TD204" s="31">
        <v>-4.2475079002772802E-2</v>
      </c>
      <c r="TE204" s="31">
        <v>0.20632111251966601</v>
      </c>
      <c r="TF204" s="31">
        <v>-6.1292103823726095E-2</v>
      </c>
      <c r="TG204" s="31">
        <v>-5.7236304015203503E-3</v>
      </c>
      <c r="TH204" s="31">
        <v>8.0040823110112402E-3</v>
      </c>
      <c r="TI204" s="31">
        <v>-5.0035739834537005E-2</v>
      </c>
      <c r="TJ204" s="31">
        <v>1.1180124222824901E-2</v>
      </c>
      <c r="TK204" s="31">
        <v>2.1447721179624703E-2</v>
      </c>
      <c r="TL204" s="31">
        <v>2.9266879187820602E-2</v>
      </c>
      <c r="TM204" s="31">
        <v>5.1258992832198001E-2</v>
      </c>
      <c r="TN204" s="31">
        <v>-2.8552005453824601E-2</v>
      </c>
      <c r="TP204" s="31">
        <v>-6.6436583284219197E-2</v>
      </c>
      <c r="TQ204" s="31">
        <v>1.5414890135636301E-2</v>
      </c>
      <c r="TR204" s="31">
        <v>0.13753581661891101</v>
      </c>
      <c r="TS204" s="31">
        <v>1.7829695669199501E-2</v>
      </c>
      <c r="TT204" s="31">
        <v>5.1068839206066502E-2</v>
      </c>
      <c r="TU204" s="31">
        <v>1.2130726416439901E-2</v>
      </c>
      <c r="TV204" s="31">
        <v>2.5510204098240001E-2</v>
      </c>
      <c r="TW204" s="31">
        <v>-1.5226494083212499E-3</v>
      </c>
      <c r="TX204" s="31">
        <v>2.68096514450193E-2</v>
      </c>
      <c r="TY204" s="31">
        <v>4.24076607587427E-2</v>
      </c>
      <c r="TZ204" s="31">
        <v>6.9159836045817699E-2</v>
      </c>
      <c r="UA204" s="31">
        <v>3.5294117647059101E-2</v>
      </c>
      <c r="UB204" s="31">
        <v>-3.2786885245901301E-2</v>
      </c>
      <c r="UC204" s="31">
        <v>2.7370264965527399E-2</v>
      </c>
      <c r="UD204" s="31">
        <v>-8.6970074812967799E-2</v>
      </c>
      <c r="UE204" s="31">
        <v>-3.09278350413476E-2</v>
      </c>
      <c r="UG204" s="31">
        <v>-2.8962188227410302E-2</v>
      </c>
      <c r="UH204" s="31">
        <v>-5.2690582960793306E-2</v>
      </c>
      <c r="UI204" s="31">
        <v>-6.3080684578367505E-2</v>
      </c>
      <c r="UJ204" s="31">
        <v>1.5846066781132401E-2</v>
      </c>
      <c r="UK204" s="31">
        <v>0.12044887779152001</v>
      </c>
      <c r="UL204" s="31">
        <v>-8.7634408602151007E-2</v>
      </c>
      <c r="UN204" s="31">
        <v>2.1897810198598704E-2</v>
      </c>
      <c r="UO204" s="31">
        <v>6.1620185930735295E-2</v>
      </c>
      <c r="UQ204" s="31">
        <v>-2.6775320124962598E-2</v>
      </c>
      <c r="UR204" s="31">
        <v>-2.9028290268227001E-2</v>
      </c>
      <c r="US204" s="31">
        <v>4.0768631509048706E-2</v>
      </c>
      <c r="UT204" s="31">
        <v>2.2346368722048902E-2</v>
      </c>
      <c r="UU204" s="31">
        <v>-0.10122950818328001</v>
      </c>
      <c r="UV204" s="31">
        <v>-5.5643512033343605E-2</v>
      </c>
      <c r="UW204" s="31">
        <v>0.29755178909095997</v>
      </c>
      <c r="UX204" s="31">
        <v>1.44836927983068E-2</v>
      </c>
      <c r="UY204" s="31">
        <v>-7.9499712485940996E-2</v>
      </c>
      <c r="UZ204" s="31">
        <v>3.59856951061703E-2</v>
      </c>
      <c r="VA204" s="31">
        <v>4.74516695794465E-2</v>
      </c>
      <c r="VB204" s="31">
        <v>-6.6047471587011394E-2</v>
      </c>
      <c r="VC204" s="31">
        <v>-0.243732590526342</v>
      </c>
      <c r="VD204" s="31">
        <v>-4.7713254837740103E-3</v>
      </c>
      <c r="VE204" s="31">
        <v>4.1961577350859897E-2</v>
      </c>
      <c r="VF204" s="31">
        <v>1.7869415804269401E-2</v>
      </c>
      <c r="VH204" s="31">
        <v>-4.8511576626240303E-2</v>
      </c>
      <c r="VI204" s="31">
        <v>2.1739130417719701E-2</v>
      </c>
      <c r="VJ204" s="31">
        <v>5.8913542443023798E-2</v>
      </c>
      <c r="VM204" s="31">
        <v>7.7439786220492302E-2</v>
      </c>
      <c r="VN204" s="31">
        <v>5.0563756827956205E-2</v>
      </c>
      <c r="VO204" s="31">
        <v>0.24069675375205901</v>
      </c>
      <c r="VP204" s="31">
        <v>-1.9726858892337201E-2</v>
      </c>
      <c r="VQ204" s="31">
        <v>-7.2989996291686302E-2</v>
      </c>
      <c r="VS204" s="31">
        <v>2.02264482540126E-2</v>
      </c>
      <c r="VT204" s="31">
        <v>1.5806111696528001E-3</v>
      </c>
      <c r="VV204" s="31">
        <v>1.94931773879103E-3</v>
      </c>
      <c r="VW204" s="31">
        <v>-2.2906793039697903E-2</v>
      </c>
      <c r="VX204" s="31">
        <v>-2.8108623173224601E-2</v>
      </c>
      <c r="VY204" s="31">
        <v>1.6470588247704802E-2</v>
      </c>
      <c r="VZ204" s="31">
        <v>-6.5653075333868003E-3</v>
      </c>
      <c r="WA204" s="31">
        <v>-6.7656765649511397E-2</v>
      </c>
      <c r="WB204" s="31">
        <v>-8.9805825238938791E-2</v>
      </c>
      <c r="WC204" s="31">
        <v>0.1282098995024</v>
      </c>
      <c r="WE204" s="31">
        <v>3.2448377581121103E-2</v>
      </c>
      <c r="WF204" s="31">
        <v>6.2704114976201097E-2</v>
      </c>
      <c r="WG204" s="31">
        <v>-0.166848418777372</v>
      </c>
      <c r="WH204" s="31">
        <v>1.99999998043254E-3</v>
      </c>
      <c r="WJ204" s="31">
        <v>-2.4630541723023001E-3</v>
      </c>
      <c r="WK204" s="31">
        <v>-0.120808678519914</v>
      </c>
      <c r="WL204" s="31">
        <v>4.9335863357446101E-2</v>
      </c>
      <c r="WN204" s="31">
        <v>-2.1263367299641001E-2</v>
      </c>
      <c r="WO204" s="31">
        <v>-3.7460567838090403E-2</v>
      </c>
      <c r="WQ204" s="31">
        <v>-2.9498525073744504E-3</v>
      </c>
      <c r="WR204" s="31">
        <v>0.158982511934876</v>
      </c>
      <c r="WS204" s="31">
        <v>-3.7025366316327697E-2</v>
      </c>
      <c r="WT204" s="31">
        <v>-3.90173410379097E-2</v>
      </c>
      <c r="WU204" s="31">
        <v>2.4721290899903502E-2</v>
      </c>
      <c r="WV204" s="31">
        <v>-3.8158995825636803E-2</v>
      </c>
      <c r="WW204" s="31">
        <v>-0.124711316397229</v>
      </c>
      <c r="WX204" s="31">
        <v>-2.5398215551478098E-2</v>
      </c>
      <c r="WY204" s="31">
        <v>-1.5024037453037001E-4</v>
      </c>
      <c r="WZ204" s="31">
        <v>1.5132408592336799E-2</v>
      </c>
      <c r="XA204" s="31">
        <v>5.93725693544205E-2</v>
      </c>
      <c r="XB204" s="31">
        <v>4.5611015466114901E-2</v>
      </c>
      <c r="XC204" s="31">
        <v>-1.05932203357617E-3</v>
      </c>
      <c r="XD204" s="31">
        <v>1.9108280254776799E-2</v>
      </c>
      <c r="XE204" s="31">
        <v>8.6982074640023804E-2</v>
      </c>
      <c r="XF204" s="31">
        <v>-4.4368288215575299E-2</v>
      </c>
      <c r="XG204" s="31">
        <v>-6.6269053247425009E-4</v>
      </c>
      <c r="XI204" s="31">
        <v>3.0991735537189601E-2</v>
      </c>
      <c r="XJ204" s="31">
        <v>-4.9792531117692704E-2</v>
      </c>
      <c r="XK204" s="31">
        <v>-5.1724137883399903E-3</v>
      </c>
      <c r="XL204" s="31">
        <v>6.0142711518858603E-2</v>
      </c>
      <c r="XM204" s="31">
        <v>-0.206349206349207</v>
      </c>
      <c r="XN204" s="31">
        <v>3.4090909082051105E-2</v>
      </c>
      <c r="XO204" s="31">
        <v>-2.8455284554982398E-2</v>
      </c>
      <c r="XP204" s="31">
        <v>3.11877903118776E-2</v>
      </c>
      <c r="XQ204" s="31">
        <v>2.7153090102590302E-2</v>
      </c>
      <c r="XR204" s="31">
        <v>0.21019108279801799</v>
      </c>
      <c r="XS204" s="31">
        <v>2.3299511470097102E-2</v>
      </c>
      <c r="XT204" s="31">
        <v>-0.141906873602265</v>
      </c>
      <c r="XU204" s="31">
        <v>6.5380493027429307E-2</v>
      </c>
      <c r="XV204" s="31">
        <v>-5.6000000011849203E-2</v>
      </c>
      <c r="XW204" s="31">
        <v>4.2918455123885906E-3</v>
      </c>
      <c r="XX204" s="31">
        <v>-0.10091353302950701</v>
      </c>
      <c r="XZ204" s="31">
        <v>-8.306306305656451E-2</v>
      </c>
      <c r="YA204" s="31">
        <v>0.216420308488563</v>
      </c>
      <c r="YC204" s="31">
        <v>5.3801689639839896E-2</v>
      </c>
      <c r="YD204" s="31">
        <v>1.66967509025275E-2</v>
      </c>
      <c r="YE204" s="31">
        <v>0.16186107470511099</v>
      </c>
      <c r="YF204" s="31">
        <v>1.8629617913149502E-2</v>
      </c>
      <c r="YG204" s="31">
        <v>-4.8780487804871396E-3</v>
      </c>
      <c r="YH204" s="31">
        <v>-4.7353760468170199E-2</v>
      </c>
      <c r="YK204" s="31">
        <v>1.1748066719543999E-2</v>
      </c>
      <c r="YM204" s="31">
        <v>2.7978977992405101E-2</v>
      </c>
      <c r="YN204" s="31">
        <v>6.3988919663916996E-2</v>
      </c>
      <c r="YP204" s="31">
        <v>5.1293103457766394E-2</v>
      </c>
      <c r="YQ204" s="31">
        <v>1.0752688201545201E-3</v>
      </c>
      <c r="YR204" s="31">
        <v>7.0287539881026496E-3</v>
      </c>
      <c r="YS204" s="31">
        <v>3.02013422850189E-2</v>
      </c>
      <c r="YT204" s="31">
        <v>-9.5814422485113199E-3</v>
      </c>
      <c r="YU204" s="31">
        <v>4.3650793628301494E-2</v>
      </c>
      <c r="YV204" s="31">
        <v>7.5376884558171495E-3</v>
      </c>
      <c r="YW204" s="31">
        <v>-1.22501611976911E-2</v>
      </c>
      <c r="YX204" s="31">
        <v>0.126404494382022</v>
      </c>
      <c r="YY204" s="31">
        <v>0.161638782777829</v>
      </c>
      <c r="ZA204" s="31">
        <v>-5.3915275995695906E-2</v>
      </c>
      <c r="ZB204" s="31">
        <v>-1.12359550702018E-2</v>
      </c>
      <c r="ZC204" s="31">
        <v>0.16555661274976199</v>
      </c>
      <c r="ZD204" s="31">
        <v>0.18918918916325</v>
      </c>
      <c r="ZE204" s="31">
        <v>-0.19657732625958801</v>
      </c>
      <c r="ZF204" s="31">
        <v>2.35233693262611E-2</v>
      </c>
      <c r="ZH204" s="31">
        <v>-4.5970795029501701E-2</v>
      </c>
      <c r="ZJ204" s="31">
        <v>0.160638297868093</v>
      </c>
      <c r="ZK204" s="31">
        <v>-4.2007001154508297E-2</v>
      </c>
      <c r="ZL204" s="31">
        <v>-0.13361702125793701</v>
      </c>
      <c r="ZM204" s="31">
        <v>2.10664911271401E-2</v>
      </c>
      <c r="ZN204" s="31">
        <v>-4.7165077772202503E-2</v>
      </c>
      <c r="ZO204" s="31">
        <v>-0.11569343065861701</v>
      </c>
      <c r="ZP204" s="31">
        <v>2.41935483866733E-2</v>
      </c>
      <c r="ZQ204" s="31">
        <v>3.18471337361039E-2</v>
      </c>
      <c r="ZR204" s="31">
        <v>0.32149532710280398</v>
      </c>
      <c r="ZS204" s="31">
        <v>-6.2034739584619905E-3</v>
      </c>
      <c r="ZT204" s="31">
        <v>0.10721793973079899</v>
      </c>
      <c r="ZU204" s="31">
        <v>-8.3102493125143395E-3</v>
      </c>
      <c r="ZV204" s="31">
        <v>-1.8496917173420301E-2</v>
      </c>
      <c r="ZW204" s="31">
        <v>8.7961086361877397E-2</v>
      </c>
      <c r="ZX204" s="31">
        <v>-9.0909090881051799E-2</v>
      </c>
      <c r="ZY204" s="31">
        <v>0.39638582493029001</v>
      </c>
      <c r="ZZ204" s="31">
        <v>0.239462714219424</v>
      </c>
      <c r="AAB204" s="31">
        <v>-4.5801526910842503E-3</v>
      </c>
      <c r="AAC204" s="31">
        <v>-2.68052516330336E-2</v>
      </c>
      <c r="AAD204" s="31">
        <v>6.7307692211302497E-3</v>
      </c>
      <c r="AAE204" s="31">
        <v>7.6856274424664403E-2</v>
      </c>
      <c r="AAF204" s="31">
        <v>-1.9977384093478802E-2</v>
      </c>
      <c r="AAG204" s="31">
        <v>8.2796688181672202E-3</v>
      </c>
      <c r="AAH204" s="31">
        <v>-7.5935828885704604E-2</v>
      </c>
      <c r="AAI204" s="31">
        <v>0.115335868180231</v>
      </c>
      <c r="AAJ204" s="31">
        <v>7.1339173987197801E-2</v>
      </c>
      <c r="AAK204" s="31">
        <v>7.7097505669447799E-2</v>
      </c>
      <c r="AAL204" s="31">
        <v>-2.1827152879568202E-2</v>
      </c>
      <c r="AAM204" s="31">
        <v>-0.153024911032029</v>
      </c>
      <c r="AAN204" s="31">
        <v>4.8148148158897702E-2</v>
      </c>
      <c r="AAO204" s="31">
        <v>0.115813017905238</v>
      </c>
      <c r="AAP204" s="31">
        <v>0.2570521861965</v>
      </c>
      <c r="AAQ204" s="31">
        <v>-8.3489974945422415E-2</v>
      </c>
      <c r="AAR204" s="31">
        <v>-5.7744662536573205E-2</v>
      </c>
      <c r="AAS204" s="31">
        <v>-6.2107466844227702E-2</v>
      </c>
      <c r="AAT204" s="31">
        <v>-7.5465498337972309E-2</v>
      </c>
      <c r="AAU204" s="31">
        <v>-1.5709376551838902E-2</v>
      </c>
      <c r="AAV204" s="31">
        <v>1.2810248189604901E-2</v>
      </c>
      <c r="AAW204" s="31">
        <v>-0.25558312654579501</v>
      </c>
      <c r="AAX204" s="31">
        <v>3.5077630836938496E-2</v>
      </c>
      <c r="AAY204" s="31">
        <v>-9.56411341546958E-2</v>
      </c>
      <c r="AAZ204" s="31">
        <v>2.9940119779365202E-2</v>
      </c>
      <c r="ABA204" s="31">
        <v>6.3953488363070396E-2</v>
      </c>
      <c r="ABB204" s="31">
        <v>2.8904947207972098E-2</v>
      </c>
      <c r="ABC204" s="31">
        <v>-2.5590551187351502E-2</v>
      </c>
      <c r="ABD204" s="31">
        <v>3.2206119159440501E-2</v>
      </c>
      <c r="ABE204" s="31">
        <v>-4.4535799937150998E-3</v>
      </c>
      <c r="ABF204" s="31">
        <v>4.9999999999999205E-2</v>
      </c>
      <c r="ABG204" s="31">
        <v>4.3074542171060298E-2</v>
      </c>
      <c r="ABH204" s="31">
        <v>-0.113037893374044</v>
      </c>
      <c r="ABI204" s="31">
        <v>0.141095565565141</v>
      </c>
      <c r="ABJ204" s="31">
        <v>-4.7548838922162703E-2</v>
      </c>
      <c r="ABK204" s="31">
        <v>-3.35501799604776E-3</v>
      </c>
    </row>
    <row r="205" spans="1:739" x14ac:dyDescent="0.2">
      <c r="A205" s="29">
        <v>42705</v>
      </c>
      <c r="B205" s="31">
        <v>3.9319248820310897E-2</v>
      </c>
      <c r="C205" s="31">
        <v>0.12594752186589001</v>
      </c>
      <c r="E205" s="31">
        <v>8.017676768348389E-2</v>
      </c>
      <c r="F205" s="31">
        <v>-0.14634146340999998</v>
      </c>
      <c r="G205" s="31">
        <v>-2.6558265579615502E-2</v>
      </c>
      <c r="H205" s="31">
        <v>6.0161408652661799E-2</v>
      </c>
      <c r="I205" s="31">
        <v>7.4154067674586002E-2</v>
      </c>
      <c r="J205" s="31">
        <v>2.78888547077254E-2</v>
      </c>
      <c r="K205" s="31">
        <v>1.10024449877757E-2</v>
      </c>
      <c r="L205" s="31">
        <v>6.4800730132966708E-2</v>
      </c>
      <c r="M205" s="31">
        <v>0.22857142857142901</v>
      </c>
      <c r="N205" s="31">
        <v>4.3209876554841202E-2</v>
      </c>
      <c r="O205" s="31">
        <v>5.8302583002307201E-2</v>
      </c>
      <c r="P205" s="31">
        <v>7.2164948462890302E-2</v>
      </c>
      <c r="Q205" s="31">
        <v>3.8015586401126199E-2</v>
      </c>
      <c r="R205" s="31">
        <v>0.14092172036032902</v>
      </c>
      <c r="S205" s="31">
        <v>4.9142327306444002E-2</v>
      </c>
      <c r="T205" s="31">
        <v>1.66134185303521E-2</v>
      </c>
      <c r="U205" s="31">
        <v>5.6956115772043701E-2</v>
      </c>
      <c r="V205" s="31">
        <v>4.3510324477557004E-2</v>
      </c>
      <c r="W205" s="31">
        <v>0.18144329897504702</v>
      </c>
      <c r="X205" s="31">
        <v>-1.42602495620201E-2</v>
      </c>
      <c r="Y205" s="31">
        <v>6.9385270846013897E-2</v>
      </c>
      <c r="Z205" s="31">
        <v>0.13362939039160301</v>
      </c>
      <c r="AA205" s="31">
        <v>6.1274020600036803E-2</v>
      </c>
      <c r="AB205" s="31">
        <v>0.11317165950047101</v>
      </c>
      <c r="AC205" s="31">
        <v>6.4243448858833499E-2</v>
      </c>
      <c r="AD205" s="31">
        <v>8.89795918368394E-2</v>
      </c>
      <c r="AE205" s="31">
        <v>8.5546874982434004E-2</v>
      </c>
      <c r="AF205" s="31">
        <v>-7.9297649571062907E-3</v>
      </c>
      <c r="AG205" s="31">
        <v>0.173090399457623</v>
      </c>
      <c r="AH205" s="31">
        <v>6.3846767786430697E-2</v>
      </c>
      <c r="AI205" s="31">
        <v>3.5435861057089304E-3</v>
      </c>
      <c r="AJ205" s="31">
        <v>0.13680387411964701</v>
      </c>
      <c r="AK205" s="31">
        <v>6.1389796788403603E-2</v>
      </c>
      <c r="AL205" s="31">
        <v>8.7005971016119107E-2</v>
      </c>
      <c r="AM205" s="31">
        <v>7.9220779220779705E-2</v>
      </c>
      <c r="AN205" s="31">
        <v>9.6385542064338896E-3</v>
      </c>
      <c r="AO205" s="31">
        <v>0.10944380404467299</v>
      </c>
      <c r="AP205" s="31">
        <v>2.89126335706178E-2</v>
      </c>
      <c r="AQ205" s="31">
        <v>9.0069284064779195E-2</v>
      </c>
      <c r="AR205" s="31">
        <v>-2.9212531732144803E-2</v>
      </c>
      <c r="AS205" s="31">
        <v>8.0439085837682001E-2</v>
      </c>
      <c r="AT205" s="31">
        <v>5.9826503128983702E-2</v>
      </c>
      <c r="AU205" s="31">
        <v>1.46226415106865E-2</v>
      </c>
      <c r="AV205" s="31">
        <v>4.7346938775510494E-2</v>
      </c>
      <c r="AW205" s="31">
        <v>2.4061032863850002E-2</v>
      </c>
      <c r="AX205" s="31">
        <v>0.19124423963303203</v>
      </c>
      <c r="AY205" s="31">
        <v>0.102388559262758</v>
      </c>
      <c r="AZ205" s="31">
        <v>3.0303030308713501E-2</v>
      </c>
      <c r="BA205" s="31">
        <v>4.4705882353776503E-2</v>
      </c>
      <c r="BB205" s="31">
        <v>3.61702127720369E-2</v>
      </c>
      <c r="BC205" s="31">
        <v>6.0936238905768401E-2</v>
      </c>
      <c r="BD205" s="31">
        <v>3.6809815950919998E-3</v>
      </c>
      <c r="BE205" s="31">
        <v>3.9494513022498401E-2</v>
      </c>
      <c r="BF205" s="31">
        <v>-3.8022813821516599E-3</v>
      </c>
      <c r="BG205" s="31">
        <v>6.8010790853786099E-2</v>
      </c>
      <c r="BH205" s="31">
        <v>3.1678868222481602E-2</v>
      </c>
      <c r="BI205" s="31">
        <v>3.5366894949926203E-2</v>
      </c>
      <c r="BJ205" s="31">
        <v>7.55583385308876E-2</v>
      </c>
      <c r="BK205" s="31">
        <v>3.3410672851135602E-2</v>
      </c>
      <c r="BL205" s="31">
        <v>-1.2564671101256699E-2</v>
      </c>
      <c r="BM205" s="31">
        <v>4.4226873732100297E-2</v>
      </c>
      <c r="BN205" s="31">
        <v>2.71675722000084E-2</v>
      </c>
      <c r="BO205" s="31">
        <v>8.8835534186879797E-2</v>
      </c>
      <c r="BP205" s="31">
        <v>5.8376406218328701E-2</v>
      </c>
      <c r="BQ205" s="31">
        <v>8.4267631108753099E-2</v>
      </c>
      <c r="BR205" s="31">
        <v>2.4184261047321697E-2</v>
      </c>
      <c r="BS205" s="31">
        <v>3.6905606813342699E-2</v>
      </c>
      <c r="BT205" s="31">
        <v>5.8139534883720999E-2</v>
      </c>
      <c r="BU205" s="31">
        <v>8.9620675294836097E-2</v>
      </c>
      <c r="BV205" s="31">
        <v>3.9924168872299499E-2</v>
      </c>
      <c r="BW205" s="31">
        <v>3.6380597020631504E-2</v>
      </c>
      <c r="BX205" s="31">
        <v>6.3906250005830098E-2</v>
      </c>
      <c r="BY205" s="31">
        <v>2.3786407759607303E-2</v>
      </c>
      <c r="BZ205" s="31">
        <v>8.1747856992864215E-2</v>
      </c>
      <c r="CA205" s="31">
        <v>8.3407275957215296E-2</v>
      </c>
      <c r="CB205" s="31">
        <v>5.9551689520659104E-2</v>
      </c>
      <c r="CC205" s="31">
        <v>6.2609713278534193E-2</v>
      </c>
      <c r="CD205" s="31">
        <v>4.43686006634385E-2</v>
      </c>
      <c r="CE205" s="31">
        <v>3.61311839911105E-3</v>
      </c>
      <c r="CF205" s="31">
        <v>6.0403963414634304E-2</v>
      </c>
      <c r="CG205" s="31">
        <v>6.35036496151591E-2</v>
      </c>
      <c r="CH205" s="31">
        <v>1.0721579305650099E-2</v>
      </c>
      <c r="CI205" s="31">
        <v>7.0553650172805904E-2</v>
      </c>
      <c r="CJ205" s="31">
        <v>2.3969722460130297E-2</v>
      </c>
      <c r="CK205" s="31">
        <v>3.4939315938203902E-2</v>
      </c>
      <c r="CL205" s="31">
        <v>2.9309231753668501E-2</v>
      </c>
      <c r="CM205" s="31">
        <v>0.10050828003041</v>
      </c>
      <c r="CN205" s="31">
        <v>0.12136188908504</v>
      </c>
      <c r="CO205" s="31">
        <v>8.7138496462654494E-2</v>
      </c>
      <c r="CP205" s="31">
        <v>3.4810126570871604E-2</v>
      </c>
      <c r="CQ205" s="31">
        <v>5.9145989613387705E-2</v>
      </c>
      <c r="CR205" s="31">
        <v>8.0555555577593391E-2</v>
      </c>
      <c r="CS205" s="31">
        <v>5.8759124086256199E-2</v>
      </c>
      <c r="CT205" s="31">
        <v>2.0938023438906699E-2</v>
      </c>
      <c r="CU205" s="31">
        <v>3.4758102405055599E-2</v>
      </c>
      <c r="CV205" s="31">
        <v>-1.0937500000000299E-2</v>
      </c>
      <c r="CW205" s="31">
        <v>7.1154898768366601E-2</v>
      </c>
      <c r="CX205" s="31">
        <v>1.6010773604037101E-2</v>
      </c>
      <c r="CY205" s="31">
        <v>-5.41246734174122E-2</v>
      </c>
      <c r="CZ205" s="31">
        <v>3.5095928879666401E-2</v>
      </c>
      <c r="DA205" s="31">
        <v>9.3070652177184215E-2</v>
      </c>
      <c r="DB205" s="31">
        <v>6.1239457259491002E-2</v>
      </c>
      <c r="DC205" s="31">
        <v>8.0621301756970992E-2</v>
      </c>
      <c r="DD205" s="31">
        <v>6.2022900756098606E-2</v>
      </c>
      <c r="DE205" s="31">
        <v>1.6143497757847399E-2</v>
      </c>
      <c r="DF205" s="31">
        <v>1.4194811537486401E-2</v>
      </c>
      <c r="DG205" s="31">
        <v>3.1896300595771997E-2</v>
      </c>
      <c r="DH205" s="31">
        <v>0.15178021437536501</v>
      </c>
      <c r="DI205" s="31">
        <v>8.8143176723524994E-2</v>
      </c>
      <c r="DJ205" s="31">
        <v>2.5437201938019301E-2</v>
      </c>
      <c r="DK205" s="31">
        <v>3.0758226048404703E-2</v>
      </c>
      <c r="DL205" s="31">
        <v>2.8898854008498901E-2</v>
      </c>
      <c r="DM205" s="31">
        <v>-7.9730144127562203E-3</v>
      </c>
      <c r="DN205" s="31">
        <v>9.5933014343030795E-2</v>
      </c>
      <c r="DO205" s="31">
        <v>5.0042408830291096E-2</v>
      </c>
      <c r="DP205" s="31">
        <v>1.41614906826035E-2</v>
      </c>
      <c r="DQ205" s="31">
        <v>-5.5370985356918406E-3</v>
      </c>
      <c r="DR205" s="31">
        <v>-2.2627847253897703E-3</v>
      </c>
      <c r="DS205" s="31">
        <v>0.35212660732405704</v>
      </c>
      <c r="DT205" s="31">
        <v>0.114679448786091</v>
      </c>
      <c r="DU205" s="31">
        <v>4.6534653441544498E-2</v>
      </c>
      <c r="DV205" s="31">
        <v>4.0876639914922505E-2</v>
      </c>
      <c r="DW205" s="31">
        <v>3.4596375553384E-3</v>
      </c>
      <c r="DX205" s="31">
        <v>3.9717083810541398E-2</v>
      </c>
      <c r="DY205" s="31">
        <v>0.16083445490668999</v>
      </c>
      <c r="DZ205" s="31">
        <v>5.2881355917622906E-2</v>
      </c>
      <c r="EA205" s="31">
        <v>3.2051282048521E-2</v>
      </c>
      <c r="EB205" s="31">
        <v>4.5666839652839006E-2</v>
      </c>
      <c r="EC205" s="31">
        <v>6.85335298476559E-2</v>
      </c>
      <c r="ED205" s="31">
        <v>4.8762428604925495E-2</v>
      </c>
      <c r="EE205" s="31">
        <v>-8.8643986583616403E-3</v>
      </c>
      <c r="EF205" s="31">
        <v>2.1098058044129304E-2</v>
      </c>
      <c r="EG205" s="31">
        <v>-3.0389908265901301E-2</v>
      </c>
      <c r="EH205" s="31">
        <v>1.1757789538420899E-2</v>
      </c>
      <c r="EI205" s="31">
        <v>3.6139066784358902E-2</v>
      </c>
      <c r="EJ205" s="31">
        <v>6.8245425188374606E-2</v>
      </c>
      <c r="EK205" s="31">
        <v>3.9766702002517203E-2</v>
      </c>
      <c r="EL205" s="31">
        <v>-3.7140204140629902E-3</v>
      </c>
      <c r="EM205" s="31">
        <v>7.5959531101928809E-2</v>
      </c>
      <c r="EN205" s="31">
        <v>-3.79426644813474E-3</v>
      </c>
      <c r="EO205" s="31">
        <v>4.7200135317525302E-2</v>
      </c>
      <c r="EP205" s="31">
        <v>8.1368356759367114E-2</v>
      </c>
      <c r="EQ205" s="31">
        <v>0.12655295852362902</v>
      </c>
      <c r="ER205" s="31">
        <v>4.3980208780098904E-3</v>
      </c>
      <c r="ES205" s="31">
        <v>-4.5438657671970101E-3</v>
      </c>
      <c r="ET205" s="31">
        <v>0.13004926108342699</v>
      </c>
      <c r="EU205" s="31">
        <v>4.6356564527818805E-2</v>
      </c>
      <c r="EV205" s="31">
        <v>0.15594441584809801</v>
      </c>
      <c r="EW205" s="31">
        <v>8.9917088698483208E-2</v>
      </c>
      <c r="EX205" s="31">
        <v>0.108978328178851</v>
      </c>
      <c r="EY205" s="31">
        <v>0.12328069281711701</v>
      </c>
      <c r="EZ205" s="31">
        <v>-1.4987510418751E-2</v>
      </c>
      <c r="FA205" s="31">
        <v>3.4730261653828504E-2</v>
      </c>
      <c r="FB205" s="31">
        <v>4.97123129977586E-2</v>
      </c>
      <c r="FC205" s="31">
        <v>7.63030628667241E-2</v>
      </c>
      <c r="FD205" s="31">
        <v>6.5289084674966705E-2</v>
      </c>
      <c r="FE205" s="31">
        <v>0.1061032863743</v>
      </c>
      <c r="FF205" s="31">
        <v>7.9107505070994205E-2</v>
      </c>
      <c r="FG205" s="31">
        <v>0.18456375838549502</v>
      </c>
      <c r="FH205" s="31">
        <v>2.3923444992331101E-2</v>
      </c>
      <c r="FI205" s="31">
        <v>7.5838926173024096E-2</v>
      </c>
      <c r="FJ205" s="31">
        <v>0.10092687950566401</v>
      </c>
      <c r="FK205" s="31">
        <v>4.5388420139934403E-2</v>
      </c>
      <c r="FL205" s="31">
        <v>4.6261089989145097E-2</v>
      </c>
      <c r="FM205" s="31">
        <v>2.98013244892807E-2</v>
      </c>
      <c r="FN205" s="31">
        <v>5.1017113335486197E-2</v>
      </c>
      <c r="FO205" s="31">
        <v>9.4821298311144095E-2</v>
      </c>
      <c r="FP205" s="31">
        <v>1.4150943396609602E-2</v>
      </c>
      <c r="FQ205" s="31">
        <v>4.5407636748537199E-2</v>
      </c>
      <c r="FR205" s="31">
        <v>4.0466926061203203E-2</v>
      </c>
      <c r="FS205" s="31">
        <v>8.0179713144461498E-2</v>
      </c>
      <c r="FT205" s="31">
        <v>0.15744274805396102</v>
      </c>
      <c r="FU205" s="31">
        <v>8.0215827348250487E-2</v>
      </c>
      <c r="FV205" s="31">
        <v>0.188614540466393</v>
      </c>
      <c r="FW205" s="31">
        <v>6.7102162253161096E-2</v>
      </c>
      <c r="FX205" s="31">
        <v>3.0685920591562603E-2</v>
      </c>
      <c r="FY205" s="31">
        <v>0.21052631578549502</v>
      </c>
      <c r="FZ205" s="31">
        <v>9.038152856723819E-2</v>
      </c>
      <c r="GA205" s="31">
        <v>-2.9185022027776002E-2</v>
      </c>
      <c r="GB205" s="31">
        <v>0.10371844295758501</v>
      </c>
      <c r="GC205" s="31">
        <v>5.9172600868478503E-2</v>
      </c>
      <c r="GD205" s="31">
        <v>0.17732115679715399</v>
      </c>
      <c r="GE205" s="31">
        <v>3.9898989902259298E-2</v>
      </c>
      <c r="GF205" s="31">
        <v>7.6357466262049201E-3</v>
      </c>
      <c r="GG205" s="31">
        <v>4.2049934285711903E-2</v>
      </c>
      <c r="GH205" s="31">
        <v>1.81871950193742E-2</v>
      </c>
      <c r="GI205" s="31">
        <v>-5.3763440857560497E-3</v>
      </c>
      <c r="GJ205" s="31">
        <v>5.6671566216727601E-2</v>
      </c>
      <c r="GK205" s="31">
        <v>5.1374618161621503E-3</v>
      </c>
      <c r="GL205" s="31">
        <v>6.0407569163569E-2</v>
      </c>
      <c r="GM205" s="31">
        <v>0.14977973568281899</v>
      </c>
      <c r="GN205" s="31">
        <v>5.3818181831236905E-2</v>
      </c>
      <c r="GO205" s="31">
        <v>3.6679536679213198E-2</v>
      </c>
      <c r="GP205" s="31">
        <v>0.10533041253655399</v>
      </c>
      <c r="GQ205" s="31">
        <v>1.50489089593311E-2</v>
      </c>
      <c r="GR205" s="31">
        <v>9.8059779773797706E-2</v>
      </c>
      <c r="GS205" s="31">
        <v>7.8947368424330006E-2</v>
      </c>
      <c r="GT205" s="31">
        <v>9.3097913322632203E-2</v>
      </c>
      <c r="GU205" s="31">
        <v>4.8024787030820403E-3</v>
      </c>
      <c r="GV205" s="31">
        <v>0.118975053634468</v>
      </c>
      <c r="GW205" s="31">
        <v>4.0487804879916205E-2</v>
      </c>
      <c r="GX205" s="31">
        <v>-2.1097046413502199E-2</v>
      </c>
      <c r="GY205" s="31">
        <v>9.7728473322767698E-2</v>
      </c>
      <c r="GZ205" s="31">
        <v>0.12683237731038902</v>
      </c>
      <c r="HA205" s="31">
        <v>5.2157598493322008E-2</v>
      </c>
      <c r="HB205" s="31">
        <v>7.24275724321055E-2</v>
      </c>
      <c r="HC205" s="31">
        <v>9.9604496240539589E-2</v>
      </c>
      <c r="HD205" s="31">
        <v>5.2371856090745801E-2</v>
      </c>
      <c r="HE205" s="31">
        <v>4.2641446833878299E-2</v>
      </c>
      <c r="HF205" s="31">
        <v>0.10023545241118501</v>
      </c>
      <c r="HG205" s="31">
        <v>5.1894844670556703E-2</v>
      </c>
      <c r="HH205" s="31">
        <v>4.8064085467835804E-2</v>
      </c>
      <c r="HI205" s="31">
        <v>0.10915224724356699</v>
      </c>
      <c r="HJ205" s="31">
        <v>2.5601795200946902E-2</v>
      </c>
      <c r="HK205" s="31">
        <v>9.5684803001875512E-2</v>
      </c>
      <c r="HL205" s="31">
        <v>3.01939924919894E-2</v>
      </c>
      <c r="HM205" s="31">
        <v>4.44667335287523E-2</v>
      </c>
      <c r="HN205" s="31">
        <v>5.2369077300729899E-2</v>
      </c>
      <c r="HO205" s="31">
        <v>8.5675119948085604E-2</v>
      </c>
      <c r="HP205" s="31">
        <v>4.98225152255121E-2</v>
      </c>
      <c r="HQ205" s="31">
        <v>9.7640274294115592E-2</v>
      </c>
      <c r="HR205" s="31">
        <v>5.63545150501676E-2</v>
      </c>
      <c r="HS205" s="31">
        <v>3.4162468507942002E-2</v>
      </c>
      <c r="HT205" s="31">
        <v>1.0379713569788699E-2</v>
      </c>
      <c r="HU205" s="31">
        <v>1.5408320391461199E-3</v>
      </c>
      <c r="HV205" s="31">
        <v>7.0168067237551993E-2</v>
      </c>
      <c r="HW205" s="31">
        <v>7.6684259551899295E-2</v>
      </c>
      <c r="HX205" s="31">
        <v>6.9405952523641498E-2</v>
      </c>
      <c r="HY205" s="31">
        <v>5.4804270450959307E-2</v>
      </c>
      <c r="HZ205" s="31">
        <v>9.2501536562995298E-2</v>
      </c>
      <c r="IA205" s="31">
        <v>2.6025584474071103E-2</v>
      </c>
      <c r="IB205" s="31">
        <v>5.6493884675668807E-2</v>
      </c>
      <c r="IC205" s="31">
        <v>6.79824561323501E-2</v>
      </c>
      <c r="ID205" s="31">
        <v>3.1992037534682702E-2</v>
      </c>
      <c r="IE205" s="31">
        <v>7.9365079365079999E-2</v>
      </c>
      <c r="IF205" s="31">
        <v>7.3170731708023004E-2</v>
      </c>
      <c r="IH205" s="31">
        <v>9.3061224496883602E-2</v>
      </c>
      <c r="II205" s="31">
        <v>6.8615751784170301E-2</v>
      </c>
      <c r="IK205" s="31">
        <v>1.0739856790330999E-2</v>
      </c>
      <c r="IL205" s="31">
        <v>4.5353982300885103E-2</v>
      </c>
      <c r="IM205" s="31">
        <v>4.8024691376518505E-2</v>
      </c>
      <c r="IN205" s="31">
        <v>-1.2571086511480801E-2</v>
      </c>
      <c r="IO205" s="31">
        <v>5.6631892691877794E-2</v>
      </c>
      <c r="IP205" s="31">
        <v>-9.0673575129534001E-3</v>
      </c>
      <c r="IQ205" s="31">
        <v>8.6100861008606699E-3</v>
      </c>
      <c r="IS205" s="31">
        <v>9.4827586205598502E-2</v>
      </c>
      <c r="IU205" s="31">
        <v>4.2931058581566303E-2</v>
      </c>
      <c r="IV205" s="31">
        <v>1.56095957936253E-2</v>
      </c>
      <c r="IW205" s="31">
        <v>-4.9645390162565998E-3</v>
      </c>
      <c r="IX205" s="31">
        <v>4.3126684651644702E-2</v>
      </c>
      <c r="IY205" s="31">
        <v>6.8837209308559202E-2</v>
      </c>
      <c r="IZ205" s="31">
        <v>0.10043509789497901</v>
      </c>
      <c r="JA205" s="31">
        <v>-2.9840388618820903E-2</v>
      </c>
      <c r="JB205" s="31">
        <v>6.7295597522361306E-2</v>
      </c>
      <c r="JC205" s="31">
        <v>8.4078711961834904E-2</v>
      </c>
      <c r="JD205" s="31">
        <v>2.7420024936712899E-2</v>
      </c>
      <c r="JE205" s="31">
        <v>0.11569544874650299</v>
      </c>
      <c r="JF205" s="31">
        <v>-4.2101539011058606E-2</v>
      </c>
      <c r="JH205" s="31">
        <v>-4.1007905144847097E-2</v>
      </c>
      <c r="JI205" s="31">
        <v>-1.3605442163035499E-2</v>
      </c>
      <c r="JJ205" s="31">
        <v>2.9389371092706E-2</v>
      </c>
      <c r="JK205" s="31">
        <v>3.5064059349458901E-2</v>
      </c>
      <c r="JL205" s="31">
        <v>0.103415559772296</v>
      </c>
      <c r="JM205" s="31">
        <v>1.1084718923199099E-2</v>
      </c>
      <c r="JN205" s="31">
        <v>6.3538611925612304E-2</v>
      </c>
      <c r="JO205" s="31">
        <v>6.4094955483675206E-2</v>
      </c>
      <c r="JP205" s="31">
        <v>8.1967213114754606E-2</v>
      </c>
      <c r="JQ205" s="31">
        <v>6.4705882362933204E-2</v>
      </c>
      <c r="JR205" s="31">
        <v>7.96629E-12</v>
      </c>
      <c r="JS205" s="31">
        <v>-2.5680531693505999E-4</v>
      </c>
      <c r="JT205" s="31">
        <v>0.10679611652746801</v>
      </c>
      <c r="JU205" s="31">
        <v>3.4295637086938301E-2</v>
      </c>
      <c r="JV205" s="31">
        <v>0.12607830123688099</v>
      </c>
      <c r="JW205" s="31">
        <v>7.1022727387459704E-3</v>
      </c>
      <c r="JX205" s="31">
        <v>6.2605752965897196E-2</v>
      </c>
      <c r="JY205" s="31">
        <v>-1.12009956426953E-2</v>
      </c>
      <c r="JZ205" s="31">
        <v>1.26072491659863E-2</v>
      </c>
      <c r="KA205" s="31">
        <v>0.13215859030560001</v>
      </c>
      <c r="KB205" s="31">
        <v>1.11111111111173E-3</v>
      </c>
      <c r="KD205" s="31">
        <v>9.0534979416144704E-2</v>
      </c>
      <c r="KE205" s="31">
        <v>0.125324931217552</v>
      </c>
      <c r="KF205" s="31">
        <v>-3.15824470696935E-3</v>
      </c>
      <c r="KG205" s="31">
        <v>3.1910112360708398E-2</v>
      </c>
      <c r="KH205" s="31">
        <v>-3.8731218696302402E-2</v>
      </c>
      <c r="KI205" s="31">
        <v>3.09829059985187E-2</v>
      </c>
      <c r="KJ205" s="31">
        <v>-2.0369936791585701E-2</v>
      </c>
      <c r="KK205" s="31">
        <v>1.8028846046975701E-3</v>
      </c>
      <c r="KL205" s="31">
        <v>0.14764908256957399</v>
      </c>
      <c r="KM205" s="31">
        <v>0.14090764838407402</v>
      </c>
      <c r="KN205" s="31">
        <v>4.0683482381647105E-3</v>
      </c>
      <c r="KO205" s="31">
        <v>0.469999999998306</v>
      </c>
      <c r="KP205" s="31">
        <v>-1.3380558830272001E-2</v>
      </c>
      <c r="KQ205" s="31">
        <v>9.323770489827711E-2</v>
      </c>
      <c r="KR205" s="31">
        <v>3.8422391824164903E-2</v>
      </c>
      <c r="KS205" s="31">
        <v>1.3720930237529402E-2</v>
      </c>
      <c r="KT205" s="31">
        <v>7.8723404258555202E-2</v>
      </c>
      <c r="KU205" s="31">
        <v>0.243589743589743</v>
      </c>
      <c r="KV205" s="31">
        <v>3.1465388069317E-2</v>
      </c>
      <c r="KW205" s="31">
        <v>-8.311372381853201E-3</v>
      </c>
      <c r="KZ205" s="31">
        <v>8.3611342779802894E-2</v>
      </c>
      <c r="LA205" s="31">
        <v>-1.6585863738613E-2</v>
      </c>
      <c r="LB205" s="31">
        <v>1.9138755980861299E-2</v>
      </c>
      <c r="LC205" s="31">
        <v>2.5986761453763899E-2</v>
      </c>
      <c r="LD205" s="31">
        <v>1.1741682974559799E-2</v>
      </c>
      <c r="LE205" s="31">
        <v>1.61799526440407E-2</v>
      </c>
      <c r="LF205" s="31">
        <v>0.185165839609334</v>
      </c>
      <c r="LG205" s="31">
        <v>-2.0916334661354303E-2</v>
      </c>
      <c r="LH205" s="31">
        <v>9.5611546820418794E-2</v>
      </c>
      <c r="LI205" s="31">
        <v>7.7801958649754907E-2</v>
      </c>
      <c r="LJ205" s="31">
        <v>4.5934959345931697E-2</v>
      </c>
      <c r="LK205" s="31">
        <v>0.23694779115614503</v>
      </c>
      <c r="LL205" s="31">
        <v>5.7061340921129603E-3</v>
      </c>
      <c r="LM205" s="31">
        <v>-3.3333333334459196E-2</v>
      </c>
      <c r="LN205" s="31">
        <v>-1.2084592135825901E-2</v>
      </c>
      <c r="LO205" s="31">
        <v>2.3391812877418202E-2</v>
      </c>
      <c r="LP205" s="31">
        <v>7.1624400274160407E-2</v>
      </c>
      <c r="LQ205" s="31">
        <v>1.62169174919666E-2</v>
      </c>
      <c r="LR205" s="31">
        <v>2.8571428558833198E-2</v>
      </c>
      <c r="LS205" s="31">
        <v>0.10070671380239199</v>
      </c>
      <c r="LT205" s="31">
        <v>6.3777596072035703E-2</v>
      </c>
      <c r="LU205" s="31">
        <v>1.9206145966705901E-3</v>
      </c>
      <c r="LV205" s="31">
        <v>5.63176895479824E-2</v>
      </c>
      <c r="LW205" s="31">
        <v>-5.0520059456235202E-2</v>
      </c>
      <c r="LX205" s="31">
        <v>8.2568807333010405E-2</v>
      </c>
      <c r="LY205" s="31">
        <v>6.69642857441686E-2</v>
      </c>
      <c r="LZ205" s="31">
        <v>4.7878551957635004E-2</v>
      </c>
      <c r="MA205" s="31">
        <v>2.2592452371343899E-2</v>
      </c>
      <c r="MB205" s="31">
        <v>-1.48174918607201E-2</v>
      </c>
      <c r="MC205" s="31">
        <v>1.13471050486103E-2</v>
      </c>
      <c r="MD205" s="31">
        <v>6.9632495155300497E-2</v>
      </c>
      <c r="ME205" s="31">
        <v>2.0702936938474401E-2</v>
      </c>
      <c r="MF205" s="31">
        <v>0.11287128713688099</v>
      </c>
      <c r="MH205" s="31">
        <v>0.12309773418626399</v>
      </c>
      <c r="MI205" s="31">
        <v>7.5845722915142105E-2</v>
      </c>
      <c r="MJ205" s="31">
        <v>7.5021312886696306E-2</v>
      </c>
      <c r="MK205" s="31">
        <v>4.5662100320580405E-3</v>
      </c>
      <c r="ML205" s="31">
        <v>0.13220967992528102</v>
      </c>
      <c r="MM205" s="31">
        <v>8.108108110007789E-2</v>
      </c>
      <c r="MO205" s="31">
        <v>4.0235190877331503E-2</v>
      </c>
      <c r="MP205" s="31">
        <v>0.105924596036264</v>
      </c>
      <c r="MQ205" s="31">
        <v>0.10093896711375301</v>
      </c>
      <c r="MR205" s="31">
        <v>0.11576193591705801</v>
      </c>
      <c r="MS205" s="31">
        <v>2.25225225225212E-3</v>
      </c>
      <c r="MT205" s="31">
        <v>3.6671368125644803E-2</v>
      </c>
      <c r="MU205" s="31">
        <v>-3.3906882573077904E-2</v>
      </c>
      <c r="MV205" s="31">
        <v>6.4297800328966898E-2</v>
      </c>
      <c r="MW205" s="31">
        <v>7.2675341176510005E-2</v>
      </c>
      <c r="MX205" s="31">
        <v>0.117327766166975</v>
      </c>
      <c r="MY205" s="31">
        <v>5.2949245561977804E-2</v>
      </c>
      <c r="MZ205" s="31">
        <v>5.40877368190349E-2</v>
      </c>
      <c r="NB205" s="31">
        <v>-2.18518518619975E-2</v>
      </c>
      <c r="NC205" s="31">
        <v>2.3323615158135098E-2</v>
      </c>
      <c r="ND205" s="31">
        <v>6.1490273661666296E-2</v>
      </c>
      <c r="NE205" s="31">
        <v>4.8940832724616995E-2</v>
      </c>
      <c r="NH205" s="31">
        <v>-5.8064516124391105E-2</v>
      </c>
      <c r="NJ205" s="31">
        <v>5.7607655505989001E-2</v>
      </c>
      <c r="NK205" s="31">
        <v>9.6767737406394411E-2</v>
      </c>
      <c r="NL205" s="31">
        <v>4.7619047626156701E-2</v>
      </c>
      <c r="NM205" s="31">
        <v>0.10718967428654899</v>
      </c>
      <c r="NN205" s="31">
        <v>-1.5712682387785299E-2</v>
      </c>
      <c r="NO205" s="31">
        <v>7.9126875852660192E-2</v>
      </c>
      <c r="NP205" s="31">
        <v>8.6225026294466808E-2</v>
      </c>
      <c r="NQ205" s="31">
        <v>1.6982364493452102E-2</v>
      </c>
      <c r="NR205" s="31">
        <v>7.7574967379726398E-2</v>
      </c>
      <c r="NS205" s="31">
        <v>-5.5776892506586E-3</v>
      </c>
      <c r="NU205" s="31">
        <v>2.0208205755471501E-2</v>
      </c>
      <c r="NV205" s="31">
        <v>7.1489946722562495E-2</v>
      </c>
      <c r="NW205" s="31">
        <v>0.139815880296771</v>
      </c>
      <c r="NX205" s="31">
        <v>5.07996237046211E-2</v>
      </c>
      <c r="NY205" s="31">
        <v>3.1858954522078403E-2</v>
      </c>
      <c r="NZ205" s="31">
        <v>-1.67411874727488E-2</v>
      </c>
      <c r="OA205" s="31">
        <v>1.3972055877018399E-2</v>
      </c>
      <c r="OB205" s="31">
        <v>0.10128461189727</v>
      </c>
      <c r="OD205" s="31">
        <v>8.3333333341104404E-2</v>
      </c>
      <c r="OE205" s="31">
        <v>6.2898814949862603E-2</v>
      </c>
      <c r="OF205" s="31">
        <v>3.2167832179318602E-2</v>
      </c>
      <c r="OG205" s="31">
        <v>2.2748815166720601E-2</v>
      </c>
      <c r="OH205" s="31">
        <v>1.75438596601134E-2</v>
      </c>
      <c r="OI205" s="31">
        <v>2.38095238060336E-2</v>
      </c>
      <c r="OK205" s="31">
        <v>2.04918032786881E-2</v>
      </c>
      <c r="OL205" s="31">
        <v>1.3554216850876899E-2</v>
      </c>
      <c r="OM205" s="31">
        <v>2.4302213709258603E-2</v>
      </c>
      <c r="ON205" s="31">
        <v>-3.4070796460177001E-2</v>
      </c>
      <c r="OO205" s="31">
        <v>-1.1593118922962201E-2</v>
      </c>
      <c r="OP205" s="31">
        <v>5.8608058577963397E-2</v>
      </c>
      <c r="OQ205" s="31">
        <v>2.1954369354480398E-2</v>
      </c>
      <c r="OS205" s="31">
        <v>-1.1401743787172701E-2</v>
      </c>
      <c r="OU205" s="31">
        <v>-4.4611672847148301E-2</v>
      </c>
      <c r="OV205" s="31">
        <v>5.5793991420022108E-2</v>
      </c>
      <c r="OW205" s="31">
        <v>2.3699802514224301E-2</v>
      </c>
      <c r="OX205" s="31">
        <v>-6.66666666289417E-3</v>
      </c>
      <c r="OY205" s="31">
        <v>7.4276778749589101E-2</v>
      </c>
      <c r="OZ205" s="31">
        <v>9.995002498281931E-2</v>
      </c>
      <c r="PA205" s="31">
        <v>5.0254471426494106E-2</v>
      </c>
      <c r="PB205" s="31">
        <v>4.7169811314200304E-2</v>
      </c>
      <c r="PC205" s="31">
        <v>4.6959199381779698E-2</v>
      </c>
      <c r="PD205" s="31">
        <v>5.8132706985310804E-2</v>
      </c>
      <c r="PE205" s="31">
        <v>5.7803468208092304E-2</v>
      </c>
      <c r="PF205" s="31">
        <v>0.153656532460406</v>
      </c>
      <c r="PG205" s="31">
        <v>6.0780717865335503E-2</v>
      </c>
      <c r="PH205" s="31">
        <v>3.34647672072199E-2</v>
      </c>
      <c r="PI205" s="31">
        <v>0.108808290166212</v>
      </c>
      <c r="PJ205" s="31">
        <v>-0.41213563356989902</v>
      </c>
      <c r="PK205" s="31">
        <v>0.10722748816404</v>
      </c>
      <c r="PL205" s="31">
        <v>0.13026510565431501</v>
      </c>
      <c r="PM205" s="31">
        <v>4.3971238941196401E-2</v>
      </c>
      <c r="PN205" s="31">
        <v>6.6111111111111703E-2</v>
      </c>
      <c r="PO205" s="31">
        <v>3.80952381055744E-2</v>
      </c>
      <c r="PP205" s="31">
        <v>-6.1971831068461406E-3</v>
      </c>
      <c r="PQ205" s="31">
        <v>-2.8653295126765798E-2</v>
      </c>
      <c r="PR205" s="31">
        <v>2.3102310231022799E-2</v>
      </c>
      <c r="PS205" s="31">
        <v>3.05862361937124E-2</v>
      </c>
      <c r="PT205" s="31">
        <v>0.12122762145749499</v>
      </c>
      <c r="PU205" s="31">
        <v>9.1203104786850703E-2</v>
      </c>
      <c r="PV205" s="31">
        <v>4.8107761354015698E-2</v>
      </c>
      <c r="PW205" s="31">
        <v>2.64603095194187E-2</v>
      </c>
      <c r="PX205" s="31">
        <v>-4.2648027572239004E-2</v>
      </c>
      <c r="PY205" s="31">
        <v>0.112874779532638</v>
      </c>
      <c r="QA205" s="31">
        <v>-3.6730945821852302E-3</v>
      </c>
      <c r="QB205" s="31">
        <v>3.7842951763477101E-2</v>
      </c>
      <c r="QC205" s="31">
        <v>4.7512114395432202E-2</v>
      </c>
      <c r="QD205" s="31">
        <v>3.13367378723532E-2</v>
      </c>
      <c r="QE205" s="31">
        <v>7.5388026607538391E-2</v>
      </c>
      <c r="QF205" s="31">
        <v>6.7883211692316897E-2</v>
      </c>
      <c r="QG205" s="31">
        <v>-3.5361842111198201E-2</v>
      </c>
      <c r="QH205" s="31">
        <v>-6.9817400644463E-3</v>
      </c>
      <c r="QI205" s="31">
        <v>-1.2824523000535399E-2</v>
      </c>
      <c r="QJ205" s="31">
        <v>5.8737151248164903E-3</v>
      </c>
      <c r="QK205" s="31">
        <v>3.7735849053176999E-2</v>
      </c>
      <c r="QL205" s="31">
        <v>8.8433734950295703E-2</v>
      </c>
      <c r="QM205" s="31">
        <v>0.22070145419973802</v>
      </c>
      <c r="QN205" s="31">
        <v>0.111633372525047</v>
      </c>
      <c r="QP205" s="31">
        <v>-3.6818851240237901E-3</v>
      </c>
      <c r="QQ205" s="31">
        <v>0.14583333334496901</v>
      </c>
      <c r="QR205" s="31">
        <v>9.6088560895548195E-2</v>
      </c>
      <c r="QS205" s="31">
        <v>6.6595346345242001E-2</v>
      </c>
      <c r="QT205" s="31">
        <v>6.3744380227072309E-2</v>
      </c>
      <c r="QU205" s="31">
        <v>0.111757374335804</v>
      </c>
      <c r="QV205" s="31">
        <v>8.1351689577961392E-2</v>
      </c>
      <c r="QW205" s="31">
        <v>3.0456852801019001E-2</v>
      </c>
      <c r="QX205" s="31">
        <v>-4.1379310344809496E-2</v>
      </c>
      <c r="QY205" s="31">
        <v>7.9428571431362907E-2</v>
      </c>
      <c r="RA205" s="31">
        <v>9.2213114747287092E-2</v>
      </c>
      <c r="RB205" s="31">
        <v>2.1262002748685803E-2</v>
      </c>
      <c r="RC205" s="31">
        <v>1.5151515151515801E-2</v>
      </c>
      <c r="RD205" s="31">
        <v>4.9368278020522495E-2</v>
      </c>
      <c r="RE205" s="31">
        <v>3.45872254378536E-2</v>
      </c>
      <c r="RF205" s="31">
        <v>0.20909829408207903</v>
      </c>
      <c r="RG205" s="31">
        <v>-1.7045454554767702E-2</v>
      </c>
      <c r="RH205" s="31">
        <v>7.8677309016024002E-2</v>
      </c>
      <c r="RI205" s="31">
        <v>6.5457132693172299E-2</v>
      </c>
      <c r="RJ205" s="31">
        <v>-1.9251725390483101E-2</v>
      </c>
      <c r="RN205" s="31">
        <v>8.9148432884705198E-2</v>
      </c>
      <c r="RO205" s="31">
        <v>6.5353260869564805E-2</v>
      </c>
      <c r="RP205" s="31">
        <v>-1.45705521581787E-2</v>
      </c>
      <c r="RR205" s="31">
        <v>4.0343347647227697E-2</v>
      </c>
      <c r="RS205" s="31">
        <v>-7.6701821632344505E-3</v>
      </c>
      <c r="RT205" s="31">
        <v>0.155419222922735</v>
      </c>
      <c r="RU205" s="31">
        <v>6.6545025225871704E-2</v>
      </c>
      <c r="RV205" s="31">
        <v>6.7479862182420899E-2</v>
      </c>
      <c r="RW205" s="31">
        <v>5.7742782140165004E-2</v>
      </c>
      <c r="RX205" s="31">
        <v>4.9950050196061503E-3</v>
      </c>
      <c r="RY205" s="31">
        <v>-3.1515757878940003E-2</v>
      </c>
      <c r="RZ205" s="31">
        <v>-5.3279718505284603E-2</v>
      </c>
      <c r="SA205" s="31">
        <v>7.7082913047911802E-2</v>
      </c>
      <c r="SB205" s="31">
        <v>9.5389507154213203E-3</v>
      </c>
      <c r="SD205" s="31">
        <v>-5.3814498379717302E-3</v>
      </c>
      <c r="SE205" s="31">
        <v>0.33251057829981601</v>
      </c>
      <c r="SF205" s="31">
        <v>0.122469005918457</v>
      </c>
      <c r="SG205" s="31">
        <v>5.5729984306870602E-2</v>
      </c>
      <c r="SH205" s="31">
        <v>1.8250950589268702E-2</v>
      </c>
      <c r="SK205" s="31">
        <v>0.150207468874856</v>
      </c>
      <c r="SL205" s="31">
        <v>6.3940092161142395E-2</v>
      </c>
      <c r="SM205" s="31">
        <v>3.2472324719856602E-2</v>
      </c>
      <c r="SN205" s="31">
        <v>9.8047009189423898E-2</v>
      </c>
      <c r="SO205" s="31">
        <v>0.105108055035667</v>
      </c>
      <c r="SQ205" s="31">
        <v>3.3670033683511603E-2</v>
      </c>
      <c r="SR205" s="31">
        <v>-1.4681892341012699E-2</v>
      </c>
      <c r="SS205" s="31">
        <v>4.5274244291325004E-2</v>
      </c>
      <c r="ST205" s="31">
        <v>0.11884527182566901</v>
      </c>
      <c r="SU205" s="31">
        <v>-1.7226890758648802E-2</v>
      </c>
      <c r="SV205" s="31">
        <v>-2.0232985898222304E-2</v>
      </c>
      <c r="SW205" s="31">
        <v>2.0879120900757001E-2</v>
      </c>
      <c r="SX205" s="31">
        <v>9.7371565113500105E-2</v>
      </c>
      <c r="SY205" s="31">
        <v>4.0625987986088602E-2</v>
      </c>
      <c r="SZ205" s="31">
        <v>4.27063339592961E-2</v>
      </c>
      <c r="TA205" s="31">
        <v>6.2160531080265806E-2</v>
      </c>
      <c r="TB205" s="31">
        <v>2.7985074626865898E-2</v>
      </c>
      <c r="TC205" s="31">
        <v>3.70363237076725E-2</v>
      </c>
      <c r="TD205" s="31">
        <v>6.4333504885156802E-3</v>
      </c>
      <c r="TE205" s="31">
        <v>9.4110249415966699E-2</v>
      </c>
      <c r="TF205" s="31">
        <v>4.1176470571510103E-2</v>
      </c>
      <c r="TG205" s="31">
        <v>2.71381579182173E-2</v>
      </c>
      <c r="TH205" s="31">
        <v>0.14473204520181801</v>
      </c>
      <c r="TI205" s="31">
        <v>5.3295289121912504E-2</v>
      </c>
      <c r="TJ205" s="31">
        <v>4.5342738832497606E-2</v>
      </c>
      <c r="TK205" s="31">
        <v>-7.8740157480313693E-3</v>
      </c>
      <c r="TL205" s="31">
        <v>3.6599099091919197E-2</v>
      </c>
      <c r="TM205" s="31">
        <v>7.2497861420688606E-2</v>
      </c>
      <c r="TN205" s="31">
        <v>5.5058312665580401E-2</v>
      </c>
      <c r="TP205" s="31">
        <v>7.4491682070161505E-2</v>
      </c>
      <c r="TQ205" s="31">
        <v>8.2041343650604906E-2</v>
      </c>
      <c r="TR205" s="31">
        <v>-1.25944584382875E-3</v>
      </c>
      <c r="TS205" s="31">
        <v>6.3122923585791704E-2</v>
      </c>
      <c r="TT205" s="31">
        <v>0.116465863453815</v>
      </c>
      <c r="TU205" s="31">
        <v>4.4963523310522606E-2</v>
      </c>
      <c r="TV205" s="31">
        <v>0.16417910448778203</v>
      </c>
      <c r="TW205" s="31">
        <v>8.1967213112992696E-2</v>
      </c>
      <c r="TX205" s="31">
        <v>-1.3054830469202399E-3</v>
      </c>
      <c r="TY205" s="31">
        <v>1.7060367449605901E-2</v>
      </c>
      <c r="TZ205" s="31">
        <v>1.0701165951513301E-2</v>
      </c>
      <c r="UA205" s="31">
        <v>-1.8181818181818001E-2</v>
      </c>
      <c r="UB205" s="31">
        <v>4.3389830508474607E-2</v>
      </c>
      <c r="UC205" s="31">
        <v>-1.4492753627009301E-2</v>
      </c>
      <c r="UD205" s="31">
        <v>0.12461590986684901</v>
      </c>
      <c r="UE205" s="31">
        <v>6.0030395130641602E-2</v>
      </c>
      <c r="UG205" s="31">
        <v>3.2311516129503802E-2</v>
      </c>
      <c r="UH205" s="31">
        <v>6.86390532694858E-2</v>
      </c>
      <c r="UI205" s="31">
        <v>-3.9144050116400701E-2</v>
      </c>
      <c r="UJ205" s="31">
        <v>-4.5125348196580303E-2</v>
      </c>
      <c r="UK205" s="31">
        <v>6.6770531741415793E-3</v>
      </c>
      <c r="UL205" s="31">
        <v>0.10724808485562801</v>
      </c>
      <c r="UN205" s="31">
        <v>5.4285714298684597E-2</v>
      </c>
      <c r="UO205" s="31">
        <v>2.3267450609891299E-2</v>
      </c>
      <c r="UQ205" s="31">
        <v>1.0047846885226499E-2</v>
      </c>
      <c r="UR205" s="31">
        <v>0.14517354952536501</v>
      </c>
      <c r="US205" s="31">
        <v>6.3747504975741207E-2</v>
      </c>
      <c r="UT205" s="31">
        <v>8.8797814212250289E-2</v>
      </c>
      <c r="UU205" s="31">
        <v>0.215686274509375</v>
      </c>
      <c r="UV205" s="31">
        <v>2.1851638872915302E-2</v>
      </c>
      <c r="UW205" s="31">
        <v>-2.0319303317896199E-2</v>
      </c>
      <c r="UX205" s="31">
        <v>-2.0234182399218099E-2</v>
      </c>
      <c r="UY205" s="31">
        <v>9.2144307359208505E-2</v>
      </c>
      <c r="UZ205" s="31">
        <v>7.2815533962539106E-2</v>
      </c>
      <c r="VA205" s="31">
        <v>-3.0201342282436202E-2</v>
      </c>
      <c r="VB205" s="31">
        <v>-2.5685680000000001E-11</v>
      </c>
      <c r="VC205" s="31">
        <v>4.9948480431184904E-2</v>
      </c>
      <c r="VD205" s="31">
        <v>9.5884003641026911E-3</v>
      </c>
      <c r="VE205" s="31">
        <v>3.0179524502667501E-2</v>
      </c>
      <c r="VF205" s="31">
        <v>2.1607022288053099E-2</v>
      </c>
      <c r="VH205" s="31">
        <v>6.6048667439165806E-2</v>
      </c>
      <c r="VI205" s="31">
        <v>-2.3049645391798303E-2</v>
      </c>
      <c r="VJ205" s="31">
        <v>8.9595375738793309E-2</v>
      </c>
      <c r="VM205" s="31">
        <v>0.116329479802143</v>
      </c>
      <c r="VN205" s="31">
        <v>2.8324850638558302E-2</v>
      </c>
      <c r="VO205" s="31">
        <v>8.2961071901208605E-3</v>
      </c>
      <c r="VP205" s="31">
        <v>8.3591331294886592E-2</v>
      </c>
      <c r="VQ205" s="31">
        <v>3.6370903266986998E-2</v>
      </c>
      <c r="VS205" s="31">
        <v>0.105246714779444</v>
      </c>
      <c r="VT205" s="31">
        <v>-3.8926880589163701E-2</v>
      </c>
      <c r="VV205" s="31">
        <v>0.10894941634241199</v>
      </c>
      <c r="VW205" s="31">
        <v>6.7906224757720693E-2</v>
      </c>
      <c r="VX205" s="31">
        <v>3.1862745097024796E-2</v>
      </c>
      <c r="VY205" s="31">
        <v>7.6388888882158501E-2</v>
      </c>
      <c r="VZ205" s="31">
        <v>7.2000000020067401E-2</v>
      </c>
      <c r="WA205" s="31">
        <v>6.1061946920221599E-2</v>
      </c>
      <c r="WB205" s="31">
        <v>9.3333333337570504E-2</v>
      </c>
      <c r="WC205" s="31">
        <v>7.5045357072402299E-2</v>
      </c>
      <c r="WE205" s="31">
        <v>3.08571428571425E-2</v>
      </c>
      <c r="WF205" s="31">
        <v>3.8106945300056198E-2</v>
      </c>
      <c r="WG205" s="31">
        <v>7.9188481662561191E-2</v>
      </c>
      <c r="WH205" s="31">
        <v>-1.2641383907182099E-2</v>
      </c>
      <c r="WJ205" s="31">
        <v>2.5708061015707703E-2</v>
      </c>
      <c r="WK205" s="31">
        <v>5.4028790419191002E-2</v>
      </c>
      <c r="WL205" s="31">
        <v>0.113924050619217</v>
      </c>
      <c r="WN205" s="31">
        <v>-2.2106466750845301E-2</v>
      </c>
      <c r="WO205" s="31">
        <v>5.8172879977783004E-2</v>
      </c>
      <c r="WQ205" s="31">
        <v>0.13905325443787001</v>
      </c>
      <c r="WR205" s="31">
        <v>0.16666666666619398</v>
      </c>
      <c r="WS205" s="31">
        <v>4.35209424035208E-2</v>
      </c>
      <c r="WT205" s="31">
        <v>7.7443609019778301E-2</v>
      </c>
      <c r="WU205" s="31">
        <v>0.100411522612775</v>
      </c>
      <c r="WV205" s="31">
        <v>5.5507221181659794E-2</v>
      </c>
      <c r="WW205" s="31">
        <v>0.33509234828495998</v>
      </c>
      <c r="WX205" s="31">
        <v>-3.8416763659388606E-2</v>
      </c>
      <c r="WY205" s="31">
        <v>3.6363636353532902E-2</v>
      </c>
      <c r="WZ205" s="31">
        <v>9.7515527982590305E-2</v>
      </c>
      <c r="XA205" s="31">
        <v>4.9926578560940599E-2</v>
      </c>
      <c r="XB205" s="31">
        <v>8.1481481470215403E-2</v>
      </c>
      <c r="XC205" s="31">
        <v>6.0445387048258602E-2</v>
      </c>
      <c r="XD205" s="31">
        <v>4.59821428571432E-2</v>
      </c>
      <c r="XE205" s="31">
        <v>4.6769397134360097E-2</v>
      </c>
      <c r="XF205" s="31">
        <v>8.3014424482298413E-2</v>
      </c>
      <c r="XG205" s="31">
        <v>3.31564986714823E-2</v>
      </c>
      <c r="XI205" s="31">
        <v>3.8076152304608306E-2</v>
      </c>
      <c r="XJ205" s="31">
        <v>6.3006862228489604E-3</v>
      </c>
      <c r="XK205" s="31">
        <v>3.2062391685734298E-2</v>
      </c>
      <c r="XL205" s="31">
        <v>9.6153846153847998E-3</v>
      </c>
      <c r="XM205" s="31">
        <v>1.50000000000004E-2</v>
      </c>
      <c r="XN205" s="31">
        <v>4.2122055316210903E-2</v>
      </c>
      <c r="XO205" s="31">
        <v>4.1056485330009905E-2</v>
      </c>
      <c r="XP205" s="31">
        <v>0.104890604890606</v>
      </c>
      <c r="XQ205" s="31">
        <v>8.8225754145035806E-2</v>
      </c>
      <c r="XR205" s="31">
        <v>1.685851E-11</v>
      </c>
      <c r="XS205" s="31">
        <v>9.5482923272116799E-2</v>
      </c>
      <c r="XT205" s="31">
        <v>-0.19922480621386102</v>
      </c>
      <c r="XU205" s="31">
        <v>9.9597585505546413E-2</v>
      </c>
      <c r="XV205" s="31">
        <v>-9.2372881371646107E-2</v>
      </c>
      <c r="XW205" s="31">
        <v>2.49287749307598E-2</v>
      </c>
      <c r="XX205" s="31">
        <v>7.2306238170466705E-2</v>
      </c>
      <c r="XZ205" s="31">
        <v>1.6702692087046601E-2</v>
      </c>
      <c r="YA205" s="31">
        <v>0.16299035795993599</v>
      </c>
      <c r="YC205" s="31">
        <v>6.3713080168776901E-2</v>
      </c>
      <c r="YD205" s="31">
        <v>5.5481580115401198E-2</v>
      </c>
      <c r="YE205" s="31">
        <v>0.23143448016544502</v>
      </c>
      <c r="YF205" s="31">
        <v>-8.18350899075687E-2</v>
      </c>
      <c r="YG205" s="31">
        <v>-9.8039215686279695E-3</v>
      </c>
      <c r="YH205" s="31">
        <v>8.2706766903506715E-2</v>
      </c>
      <c r="YK205" s="31">
        <v>0.12642045455244799</v>
      </c>
      <c r="YM205" s="31">
        <v>2.8757396434623099E-2</v>
      </c>
      <c r="YN205" s="31">
        <v>0.10908617549209901</v>
      </c>
      <c r="YP205" s="31">
        <v>8.7194205280545209E-2</v>
      </c>
      <c r="YQ205" s="31">
        <v>0.10060866454165801</v>
      </c>
      <c r="YR205" s="31">
        <v>9.708121827531381E-2</v>
      </c>
      <c r="YS205" s="31">
        <v>-5.8631921831053598E-2</v>
      </c>
      <c r="YT205" s="31">
        <v>-5.6517311593619203E-2</v>
      </c>
      <c r="YU205" s="31">
        <v>9.61216729985781E-2</v>
      </c>
      <c r="YV205" s="31">
        <v>6.9326683279862203E-2</v>
      </c>
      <c r="YW205" s="31">
        <v>9.8890339411839001E-2</v>
      </c>
      <c r="YX205" s="31">
        <v>0.12269326683291799</v>
      </c>
      <c r="YY205" s="31">
        <v>4.1959627898156002E-3</v>
      </c>
      <c r="ZA205" s="31">
        <v>8.9552238816335894E-2</v>
      </c>
      <c r="ZB205" s="31">
        <v>-2.5568181825180003E-2</v>
      </c>
      <c r="ZC205" s="31">
        <v>0.10938775510204</v>
      </c>
      <c r="ZD205" s="31">
        <v>0.12727272731082301</v>
      </c>
      <c r="ZE205" s="31">
        <v>8.668076111750439E-2</v>
      </c>
      <c r="ZF205" s="31">
        <v>5.8209554397007805E-2</v>
      </c>
      <c r="ZH205" s="31">
        <v>1.7573696155579001E-2</v>
      </c>
      <c r="ZJ205" s="31">
        <v>1.00824931381303E-2</v>
      </c>
      <c r="ZK205" s="31">
        <v>-1.0150223394171901E-3</v>
      </c>
      <c r="ZL205" s="31">
        <v>0.134577603150836</v>
      </c>
      <c r="ZM205" s="31">
        <v>0.134536857958649</v>
      </c>
      <c r="ZN205" s="31">
        <v>9.1627172195892809E-2</v>
      </c>
      <c r="ZO205" s="31">
        <v>0.12518915941768799</v>
      </c>
      <c r="ZP205" s="31">
        <v>5.9842519649963705E-2</v>
      </c>
      <c r="ZQ205" s="31">
        <v>0.174211248310158</v>
      </c>
      <c r="ZR205" s="31">
        <v>-8.7694483734087905E-2</v>
      </c>
      <c r="ZS205" s="31">
        <v>8.685571608402981E-2</v>
      </c>
      <c r="ZT205" s="31">
        <v>-0.118354430375415</v>
      </c>
      <c r="ZU205" s="31">
        <v>-2.1787709480435402E-2</v>
      </c>
      <c r="ZV205" s="31">
        <v>0.12020373513469201</v>
      </c>
      <c r="ZW205" s="31">
        <v>-8.5692995579838005E-3</v>
      </c>
      <c r="ZX205" s="31">
        <v>0.13536585366330001</v>
      </c>
      <c r="ZY205" s="31">
        <v>-4.6386554614885903E-2</v>
      </c>
      <c r="ZZ205" s="31">
        <v>7.3617339312382207E-2</v>
      </c>
      <c r="AAB205" s="31">
        <v>3.9723926372077001E-2</v>
      </c>
      <c r="AAC205" s="31">
        <v>7.8695896537592808E-3</v>
      </c>
      <c r="AAD205" s="31">
        <v>7.1633237829730204E-2</v>
      </c>
      <c r="AAE205" s="31">
        <v>7.3790322580644899E-2</v>
      </c>
      <c r="AAF205" s="31">
        <v>-3.1923076923077401E-2</v>
      </c>
      <c r="AAG205" s="31">
        <v>2.4999999999858899E-2</v>
      </c>
      <c r="AAH205" s="31">
        <v>5.9027777790494396E-2</v>
      </c>
      <c r="AAI205" s="31">
        <v>-4.5454545440689199E-2</v>
      </c>
      <c r="AAJ205" s="31">
        <v>-5.5490654259930904E-3</v>
      </c>
      <c r="AAK205" s="31">
        <v>-0.12280701753734301</v>
      </c>
      <c r="AAL205" s="31">
        <v>0.11783960719518401</v>
      </c>
      <c r="AAM205" s="31">
        <v>0.24369747899159702</v>
      </c>
      <c r="AAN205" s="31">
        <v>4.5929159803108403E-2</v>
      </c>
      <c r="AAO205" s="31">
        <v>6.5284974089426809E-2</v>
      </c>
      <c r="AAP205" s="31">
        <v>-3.0014025256701E-2</v>
      </c>
      <c r="AAQ205" s="31">
        <v>8.0157238057755514E-2</v>
      </c>
      <c r="AAR205" s="31">
        <v>9.0176399030923393E-2</v>
      </c>
      <c r="AAS205" s="31">
        <v>6.5476190463441997E-2</v>
      </c>
      <c r="AAT205" s="31">
        <v>4.8453974650635605E-2</v>
      </c>
      <c r="AAU205" s="31">
        <v>3.1920199497809304E-2</v>
      </c>
      <c r="AAV205" s="31">
        <v>1.9762845844496699E-2</v>
      </c>
      <c r="AAW205" s="31">
        <v>1.7499999998158901E-2</v>
      </c>
      <c r="AAX205" s="31">
        <v>0.12777777778958899</v>
      </c>
      <c r="AAY205" s="31">
        <v>8.7661831241686097E-2</v>
      </c>
      <c r="AAZ205" s="31">
        <v>3.8372092983602897E-2</v>
      </c>
      <c r="ABA205" s="31">
        <v>0.20801457194668402</v>
      </c>
      <c r="ABB205" s="31">
        <v>9.9405726633755992E-2</v>
      </c>
      <c r="ABC205" s="31">
        <v>0.13737373735014802</v>
      </c>
      <c r="ABD205" s="31">
        <v>0.18624744991043801</v>
      </c>
      <c r="ABE205" s="31">
        <v>2.6841018587461497E-2</v>
      </c>
      <c r="ABF205" s="31">
        <v>-7.6804915514597808E-3</v>
      </c>
      <c r="ABG205" s="31">
        <v>2.0029673579658999E-2</v>
      </c>
      <c r="ABH205" s="31">
        <v>3.78952449954508E-2</v>
      </c>
      <c r="ABI205" s="31">
        <v>0.12576194534115301</v>
      </c>
      <c r="ABJ205" s="31">
        <v>5.8436532527186502E-2</v>
      </c>
      <c r="ABK205" s="31">
        <v>0.10686080946818401</v>
      </c>
    </row>
    <row r="206" spans="1:739" x14ac:dyDescent="0.2">
      <c r="A206" s="29">
        <v>42736</v>
      </c>
      <c r="B206" s="31">
        <v>-1.9762845836093702E-2</v>
      </c>
      <c r="C206" s="31">
        <v>-1.60538581046091E-2</v>
      </c>
      <c r="E206" s="31">
        <v>-0.13676212742131999</v>
      </c>
      <c r="F206" s="31">
        <v>-0.18571428570749202</v>
      </c>
      <c r="G206" s="31">
        <v>-4.3986636954253505E-2</v>
      </c>
      <c r="H206" s="31">
        <v>3.46020759444876E-3</v>
      </c>
      <c r="I206" s="31">
        <v>2.1447721179624703E-2</v>
      </c>
      <c r="J206" s="31">
        <v>-1.7556109719739199E-2</v>
      </c>
      <c r="K206" s="31">
        <v>-4.1112454655381402E-2</v>
      </c>
      <c r="L206" s="31">
        <v>-4.1428571429250306E-2</v>
      </c>
      <c r="M206" s="31">
        <v>-1.5503875968992499E-2</v>
      </c>
      <c r="N206" s="31">
        <v>0.12426035502463</v>
      </c>
      <c r="O206" s="31">
        <v>-2.9288702955832999E-2</v>
      </c>
      <c r="P206" s="31">
        <v>0.12115384615796</v>
      </c>
      <c r="Q206" s="31">
        <v>3.4975279260449604E-2</v>
      </c>
      <c r="R206" s="31">
        <v>5.3665910821238498E-2</v>
      </c>
      <c r="S206" s="31">
        <v>2.7397260273972501E-2</v>
      </c>
      <c r="T206" s="31">
        <v>2.1684475172846902E-2</v>
      </c>
      <c r="U206" s="31">
        <v>3.7951990433897402E-2</v>
      </c>
      <c r="V206" s="31">
        <v>-5.2296819781261106E-2</v>
      </c>
      <c r="W206" s="31">
        <v>0.14746945895702601</v>
      </c>
      <c r="X206" s="31">
        <v>-3.6698223583700701E-2</v>
      </c>
      <c r="Y206" s="31">
        <v>5.2361980648833101E-2</v>
      </c>
      <c r="Z206" s="31">
        <v>-2.8490028490029103E-3</v>
      </c>
      <c r="AA206" s="31">
        <v>-5.9067357500391202E-2</v>
      </c>
      <c r="AB206" s="31">
        <v>-4.1862451915978996E-2</v>
      </c>
      <c r="AC206" s="31">
        <v>-7.3868149324861104E-2</v>
      </c>
      <c r="AD206" s="31">
        <v>-0.106446776617537</v>
      </c>
      <c r="AE206" s="31">
        <v>2.5188916864540101E-2</v>
      </c>
      <c r="AF206" s="31">
        <v>-4.0251213242714502E-2</v>
      </c>
      <c r="AG206" s="31">
        <v>-5.0179211479991298E-2</v>
      </c>
      <c r="AH206" s="31">
        <v>5.6264066017650799E-2</v>
      </c>
      <c r="AI206" s="31">
        <v>6.0028248565487496E-2</v>
      </c>
      <c r="AJ206" s="31">
        <v>-1.33711986526787E-2</v>
      </c>
      <c r="AK206" s="31">
        <v>-5.8776275271120698E-2</v>
      </c>
      <c r="AL206" s="31">
        <v>2.6157469321441999E-4</v>
      </c>
      <c r="AM206" s="31">
        <v>3.4496590453268403E-2</v>
      </c>
      <c r="AN206" s="31">
        <v>5.0119331753380306E-2</v>
      </c>
      <c r="AO206" s="31">
        <v>-6.7542213873555898E-2</v>
      </c>
      <c r="AP206" s="31">
        <v>-0.243738546141091</v>
      </c>
      <c r="AQ206" s="31">
        <v>3.9459745758198002E-2</v>
      </c>
      <c r="AR206" s="31">
        <v>-8.8748364587585407E-2</v>
      </c>
      <c r="AS206" s="31">
        <v>-3.6627650603145705E-2</v>
      </c>
      <c r="AT206" s="31">
        <v>5.8566186872380098E-2</v>
      </c>
      <c r="AU206" s="31">
        <v>-5.1139005270141001E-3</v>
      </c>
      <c r="AV206" s="31">
        <v>-1.0132501948558099E-2</v>
      </c>
      <c r="AW206" s="31">
        <v>2.8653295128935304E-3</v>
      </c>
      <c r="AX206" s="31">
        <v>2.57898130129737E-2</v>
      </c>
      <c r="AY206" s="31">
        <v>0.10585150428875099</v>
      </c>
      <c r="AZ206" s="31">
        <v>-1.66240409161851E-2</v>
      </c>
      <c r="BA206" s="31">
        <v>8.6148648658264493E-2</v>
      </c>
      <c r="BB206" s="31">
        <v>-3.2169746734957101E-2</v>
      </c>
      <c r="BC206" s="31">
        <v>-9.2430582002857101E-2</v>
      </c>
      <c r="BD206" s="31">
        <v>5.29747351263277E-3</v>
      </c>
      <c r="BE206" s="31">
        <v>8.1197550464957594E-2</v>
      </c>
      <c r="BF206" s="31">
        <v>-6.4122137409076907E-2</v>
      </c>
      <c r="BG206" s="31">
        <v>5.2379686249188505E-2</v>
      </c>
      <c r="BH206" s="31">
        <v>2.1602160220376598E-2</v>
      </c>
      <c r="BI206" s="31">
        <v>1.7758046614419602E-2</v>
      </c>
      <c r="BJ206" s="31">
        <v>4.4052008524704304E-2</v>
      </c>
      <c r="BK206" s="31">
        <v>-1.8613167427374702E-2</v>
      </c>
      <c r="BL206" s="31">
        <v>-7.4850299401230005E-4</v>
      </c>
      <c r="BM206" s="31">
        <v>9.6993210700766497E-3</v>
      </c>
      <c r="BN206" s="31">
        <v>-0.23138671483042403</v>
      </c>
      <c r="BO206" s="31">
        <v>-6.0859977938195205E-2</v>
      </c>
      <c r="BP206" s="31">
        <v>-2.5567365708746102E-2</v>
      </c>
      <c r="BQ206" s="31">
        <v>-2.1347565056346302E-2</v>
      </c>
      <c r="BR206" s="31">
        <v>1.1163442719348501E-3</v>
      </c>
      <c r="BS206" s="31">
        <v>5.6125941136209001E-2</v>
      </c>
      <c r="BT206" s="31">
        <v>-6.2728937728938297E-2</v>
      </c>
      <c r="BU206" s="31">
        <v>-4.1315990805486806E-2</v>
      </c>
      <c r="BV206" s="31">
        <v>-1.7943409247756902E-2</v>
      </c>
      <c r="BW206" s="31">
        <v>2.8352835288149501E-2</v>
      </c>
      <c r="BX206" s="31">
        <v>-1.1455426645488501E-2</v>
      </c>
      <c r="BY206" s="31">
        <v>-9.4831673854408605E-3</v>
      </c>
      <c r="BZ206" s="31">
        <v>7.2671047549624598E-2</v>
      </c>
      <c r="CA206" s="31">
        <v>-3.1122031106294301E-2</v>
      </c>
      <c r="CB206" s="31">
        <v>0.103568045464188</v>
      </c>
      <c r="CC206" s="31">
        <v>1.54185022069278E-2</v>
      </c>
      <c r="CD206" s="31">
        <v>7.049486462710261E-2</v>
      </c>
      <c r="CE206" s="31">
        <v>-6.1755746330656301E-2</v>
      </c>
      <c r="CF206" s="31">
        <v>1.1320754716980901E-2</v>
      </c>
      <c r="CG206" s="31">
        <v>1.5099519550035601E-2</v>
      </c>
      <c r="CH206" s="31">
        <v>5.7248695066509397E-2</v>
      </c>
      <c r="CI206" s="31">
        <v>-3.0358504978885099E-2</v>
      </c>
      <c r="CJ206" s="31">
        <v>0.101848049277435</v>
      </c>
      <c r="CK206" s="31">
        <v>-5.3304904042003498E-2</v>
      </c>
      <c r="CL206" s="31">
        <v>-1.1665830398022501E-2</v>
      </c>
      <c r="CM206" s="31">
        <v>-3.5607866519510499E-2</v>
      </c>
      <c r="CN206" s="31">
        <v>3.0362389828374501E-2</v>
      </c>
      <c r="CO206" s="31">
        <v>-0.13078324225865201</v>
      </c>
      <c r="CP206" s="31">
        <v>-1.0266491919666901E-2</v>
      </c>
      <c r="CQ206" s="31">
        <v>-3.3778262053936102E-2</v>
      </c>
      <c r="CR206" s="31">
        <v>-0.100257069397863</v>
      </c>
      <c r="CS206" s="31">
        <v>-1.24095139732709E-2</v>
      </c>
      <c r="CT206" s="31">
        <v>2.05086136119637E-2</v>
      </c>
      <c r="CU206" s="31">
        <v>3.63141172044612E-3</v>
      </c>
      <c r="CV206" s="31">
        <v>3.1595576619273702E-2</v>
      </c>
      <c r="CW206" s="31">
        <v>-0.100664282075012</v>
      </c>
      <c r="CX206" s="31">
        <v>-4.1237113422305599E-2</v>
      </c>
      <c r="CY206" s="31">
        <v>-1.34175217060382E-2</v>
      </c>
      <c r="CZ206" s="31">
        <v>0.16651597346872202</v>
      </c>
      <c r="DA206" s="31">
        <v>-6.41392168909969E-2</v>
      </c>
      <c r="DB206" s="31">
        <v>-7.1181755335264607E-2</v>
      </c>
      <c r="DC206" s="31">
        <v>2.6009582489794299E-2</v>
      </c>
      <c r="DD206" s="31">
        <v>-5.4357592108144906E-2</v>
      </c>
      <c r="DE206" s="31">
        <v>-1.4416004707266901E-2</v>
      </c>
      <c r="DF206" s="31">
        <v>9.6525096633859296E-3</v>
      </c>
      <c r="DG206" s="31">
        <v>3.6979534212312502E-2</v>
      </c>
      <c r="DH206" s="31">
        <v>-3.1875066859991502E-2</v>
      </c>
      <c r="DI206" s="31">
        <v>-1.9531250005532498E-2</v>
      </c>
      <c r="DJ206" s="31">
        <v>1.2403100764506E-2</v>
      </c>
      <c r="DK206" s="31">
        <v>3.7820957657337402E-2</v>
      </c>
      <c r="DL206" s="31">
        <v>0.13777239706942201</v>
      </c>
      <c r="DM206" s="31">
        <v>-2.6584234930448498E-2</v>
      </c>
      <c r="DN206" s="31">
        <v>7.4219602895495597E-3</v>
      </c>
      <c r="DO206" s="31">
        <v>-5.1292407104899705E-2</v>
      </c>
      <c r="DP206" s="31">
        <v>3.28270455429958E-2</v>
      </c>
      <c r="DQ206" s="31">
        <v>4.67706013192037E-2</v>
      </c>
      <c r="DR206" s="31">
        <v>-1.7538554600248998E-2</v>
      </c>
      <c r="DS206" s="31">
        <v>-7.9736649606297907E-2</v>
      </c>
      <c r="DT206" s="31">
        <v>1.7883755588673701E-2</v>
      </c>
      <c r="DU206" s="31">
        <v>-5.9791863749042599E-2</v>
      </c>
      <c r="DV206" s="31">
        <v>-0.17184518942055899</v>
      </c>
      <c r="DW206" s="31">
        <v>4.6133639793406199E-2</v>
      </c>
      <c r="DX206" s="31">
        <v>2.82574568269707E-2</v>
      </c>
      <c r="DY206" s="31">
        <v>6.6086956514568293E-2</v>
      </c>
      <c r="DZ206" s="31">
        <v>-2.3870077915432501E-2</v>
      </c>
      <c r="EA206" s="31">
        <v>4.7027506662772799E-2</v>
      </c>
      <c r="EB206" s="31">
        <v>1.6625310164085402E-2</v>
      </c>
      <c r="EC206" s="31">
        <v>-6.4310344823129306E-2</v>
      </c>
      <c r="ED206" s="31">
        <v>2.52143217142702E-2</v>
      </c>
      <c r="EE206" s="31">
        <v>-5.9221658206429606E-2</v>
      </c>
      <c r="EF206" s="31">
        <v>7.2787039266832797E-3</v>
      </c>
      <c r="EG206" s="31">
        <v>-2.0697811933430899E-2</v>
      </c>
      <c r="EH206" s="31">
        <v>2.7164439296868199E-2</v>
      </c>
      <c r="EI206" s="31">
        <v>-4.8565121574093402E-3</v>
      </c>
      <c r="EJ206" s="31">
        <v>-1.1084240225715102E-2</v>
      </c>
      <c r="EK206" s="31">
        <v>2.0227774929488799E-2</v>
      </c>
      <c r="EL206" s="31">
        <v>-1.39794967149283E-2</v>
      </c>
      <c r="EM206" s="31">
        <v>6.0149253704142105E-2</v>
      </c>
      <c r="EN206" s="31">
        <v>3.7240795620123904E-2</v>
      </c>
      <c r="EO206" s="31">
        <v>3.6429725370506399E-2</v>
      </c>
      <c r="EP206" s="31">
        <v>2.8132414441132098E-2</v>
      </c>
      <c r="EQ206" s="31">
        <v>-3.4579439250307702E-2</v>
      </c>
      <c r="ER206" s="31">
        <v>-5.8070118308536499E-2</v>
      </c>
      <c r="ES206" s="31">
        <v>3.5814606744767601E-2</v>
      </c>
      <c r="ET206" s="31">
        <v>-9.5466434156601901E-2</v>
      </c>
      <c r="EU206" s="31">
        <v>-2.1544530421633099E-2</v>
      </c>
      <c r="EV206" s="31">
        <v>-1.24666073058773E-2</v>
      </c>
      <c r="EW206" s="31">
        <v>3.4642032332161697E-2</v>
      </c>
      <c r="EX206" s="31">
        <v>-5.0251256235609399E-3</v>
      </c>
      <c r="EY206" s="31">
        <v>1.1904761904761901E-2</v>
      </c>
      <c r="EZ206" s="31">
        <v>-1.6060862213655099E-2</v>
      </c>
      <c r="FA206" s="31">
        <v>-1.7901096441055201E-2</v>
      </c>
      <c r="FB206" s="31">
        <v>-4.6261784716917602E-2</v>
      </c>
      <c r="FC206" s="31">
        <v>-1.6724912609193201E-2</v>
      </c>
      <c r="FD206" s="31">
        <v>-7.6203671598445996E-3</v>
      </c>
      <c r="FE206" s="31">
        <v>4.1171477077495605E-2</v>
      </c>
      <c r="FF206" s="31">
        <v>5.0751879699247403E-2</v>
      </c>
      <c r="FG206" s="31">
        <v>4.3909348425200001E-2</v>
      </c>
      <c r="FH206" s="31">
        <v>7.1651090352765803E-2</v>
      </c>
      <c r="FI206" s="31">
        <v>-5.9638178404873302E-2</v>
      </c>
      <c r="FJ206" s="31">
        <v>-9.3595072350289802E-3</v>
      </c>
      <c r="FK206" s="31">
        <v>-3.2563317556218004E-2</v>
      </c>
      <c r="FL206" s="31">
        <v>2.9073288922840699E-2</v>
      </c>
      <c r="FM206" s="31">
        <v>-4.6623794215011505E-2</v>
      </c>
      <c r="FN206" s="31">
        <v>-5.8678955453149106E-2</v>
      </c>
      <c r="FO206" s="31">
        <v>-4.5276218913545802E-2</v>
      </c>
      <c r="FP206" s="31">
        <v>-3.6710963454650497E-2</v>
      </c>
      <c r="FQ206" s="31">
        <v>4.3435340572843803E-2</v>
      </c>
      <c r="FR206" s="31">
        <v>-8.9753178647032899E-3</v>
      </c>
      <c r="FS206" s="31">
        <v>3.8713805764370099E-2</v>
      </c>
      <c r="FT206" s="31">
        <v>-0.10552349546400601</v>
      </c>
      <c r="FU206" s="31">
        <v>-2.9970029961284901E-2</v>
      </c>
      <c r="FV206" s="31">
        <v>0.16560877091748399</v>
      </c>
      <c r="FW206" s="31">
        <v>-8.3601286180863904E-2</v>
      </c>
      <c r="FX206" s="31">
        <v>-2.75206404553969E-2</v>
      </c>
      <c r="FY206" s="31">
        <v>1.9520851815316299E-2</v>
      </c>
      <c r="FZ206" s="31">
        <v>9.1722341789768399E-3</v>
      </c>
      <c r="GA206" s="31">
        <v>2.6091888838672701E-2</v>
      </c>
      <c r="GB206" s="31">
        <v>-5.1605633789287508E-2</v>
      </c>
      <c r="GC206" s="31">
        <v>-8.9643028535751901E-3</v>
      </c>
      <c r="GD206" s="31">
        <v>-8.1447963818576594E-2</v>
      </c>
      <c r="GE206" s="31">
        <v>5.2452646910751098E-2</v>
      </c>
      <c r="GF206" s="31">
        <v>-2.84872298598654E-2</v>
      </c>
      <c r="GG206" s="31">
        <v>-2.5115594799564801E-2</v>
      </c>
      <c r="GH206" s="31">
        <v>-1.1908219579140501E-2</v>
      </c>
      <c r="GI206" s="31">
        <v>1.0090090091280599E-2</v>
      </c>
      <c r="GJ206" s="31">
        <v>3.0911900826089403E-3</v>
      </c>
      <c r="GK206" s="31">
        <v>-9.8079845282499408E-3</v>
      </c>
      <c r="GL206" s="31">
        <v>8.8194921048247998E-2</v>
      </c>
      <c r="GM206" s="31">
        <v>4.9290018331526797E-2</v>
      </c>
      <c r="GN206" s="31">
        <v>-1.7943409220374899E-2</v>
      </c>
      <c r="GO206" s="31">
        <v>9.07821229134851E-2</v>
      </c>
      <c r="GP206" s="31">
        <v>-2.2625928975750803E-2</v>
      </c>
      <c r="GQ206" s="31">
        <v>0.137138621222683</v>
      </c>
      <c r="GR206" s="31">
        <v>-5.7031563513749904E-2</v>
      </c>
      <c r="GS206" s="31">
        <v>-5.2741296639493597E-2</v>
      </c>
      <c r="GT206" s="31">
        <v>2.46696035242298E-2</v>
      </c>
      <c r="GU206" s="31">
        <v>-5.8433549175310504E-2</v>
      </c>
      <c r="GV206" s="31">
        <v>3.1978210452226603E-2</v>
      </c>
      <c r="GW206" s="31">
        <v>3.91931060008468E-2</v>
      </c>
      <c r="GX206" s="31">
        <v>0.170689655172414</v>
      </c>
      <c r="GY206" s="31">
        <v>-2.8448625019135601E-2</v>
      </c>
      <c r="GZ206" s="31">
        <v>-1.93721719457021E-2</v>
      </c>
      <c r="HA206" s="31">
        <v>1.10556348165063E-2</v>
      </c>
      <c r="HB206" s="31">
        <v>9.7810899122146005E-3</v>
      </c>
      <c r="HC206" s="31">
        <v>-5.3478466613882204E-2</v>
      </c>
      <c r="HD206" s="31">
        <v>1.6638934980857101E-3</v>
      </c>
      <c r="HE206" s="31">
        <v>-1.2730744825972802E-3</v>
      </c>
      <c r="HF206" s="31">
        <v>-1.1922959351507301E-2</v>
      </c>
      <c r="HG206" s="31">
        <v>6.0153629769450302E-2</v>
      </c>
      <c r="HH206" s="31">
        <v>-1.2738853397987701E-3</v>
      </c>
      <c r="HI206" s="31">
        <v>-7.2115384610771799E-2</v>
      </c>
      <c r="HJ206" s="31">
        <v>-4.3759323728606206E-2</v>
      </c>
      <c r="HK206" s="31">
        <v>-4.7089041095897998E-3</v>
      </c>
      <c r="HL206" s="31">
        <v>-1.9741837506564299E-2</v>
      </c>
      <c r="HM206" s="31">
        <v>-2.17669654233138E-2</v>
      </c>
      <c r="HN206" s="31">
        <v>4.4312796223703307E-2</v>
      </c>
      <c r="HO206" s="31">
        <v>-3.1565656575803999E-2</v>
      </c>
      <c r="HP206" s="31">
        <v>2.1978021978542199E-2</v>
      </c>
      <c r="HQ206" s="31">
        <v>-4.2282430204703896E-2</v>
      </c>
      <c r="HR206" s="31">
        <v>0.105271489631154</v>
      </c>
      <c r="HS206" s="31">
        <v>2.9684883541153201E-2</v>
      </c>
      <c r="HT206" s="31">
        <v>-3.1339401805179697E-2</v>
      </c>
      <c r="HU206" s="31">
        <v>3.1923076909593499E-2</v>
      </c>
      <c r="HV206" s="31">
        <v>-2.8661170003394403E-2</v>
      </c>
      <c r="HW206" s="31">
        <v>-2.9123414076231202E-2</v>
      </c>
      <c r="HX206" s="31">
        <v>-5.48732394444525E-2</v>
      </c>
      <c r="HY206" s="31">
        <v>-2.2267206473540503E-2</v>
      </c>
      <c r="HZ206" s="31">
        <v>5.3914674170895099E-2</v>
      </c>
      <c r="IA206" s="31">
        <v>1.7196904554142001E-3</v>
      </c>
      <c r="IB206" s="31">
        <v>2.8665931634118902E-2</v>
      </c>
      <c r="IC206" s="31">
        <v>-1.0266940448633499E-2</v>
      </c>
      <c r="ID206" s="31">
        <v>5.9244971093177501E-3</v>
      </c>
      <c r="IE206" s="31">
        <v>2.2352941176470902E-2</v>
      </c>
      <c r="IF206" s="31">
        <v>8.8331771327117892E-2</v>
      </c>
      <c r="IH206" s="31">
        <v>-6.7401045553757297E-2</v>
      </c>
      <c r="II206" s="31">
        <v>-5.5834729307391298E-3</v>
      </c>
      <c r="IK206" s="31">
        <v>-1.41676505490223E-2</v>
      </c>
      <c r="IL206" s="31">
        <v>6.0846560846559802E-2</v>
      </c>
      <c r="IM206" s="31">
        <v>-1.0484155958339701E-2</v>
      </c>
      <c r="IN206" s="31">
        <v>8.2752349198559796E-2</v>
      </c>
      <c r="IO206" s="31">
        <v>-3.10296191902431E-2</v>
      </c>
      <c r="IP206" s="31">
        <v>4.9237472766884498E-2</v>
      </c>
      <c r="IQ206" s="31">
        <v>6.7073170731712893E-3</v>
      </c>
      <c r="IS206" s="31">
        <v>7.9115110624345106E-2</v>
      </c>
      <c r="IU206" s="31">
        <v>5.1220166291730901E-2</v>
      </c>
      <c r="IV206" s="31">
        <v>-2.0546837081378201E-2</v>
      </c>
      <c r="IW206" s="31">
        <v>-3.8845331428221205E-2</v>
      </c>
      <c r="IX206" s="31">
        <v>5.0387596899020601E-2</v>
      </c>
      <c r="IY206" s="31">
        <v>-5.8311575285718099E-2</v>
      </c>
      <c r="IZ206" s="31">
        <v>-1.8121911030093502E-2</v>
      </c>
      <c r="JA206" s="31">
        <v>4.6494992846043602E-2</v>
      </c>
      <c r="JB206" s="31">
        <v>0.113730111954411</v>
      </c>
      <c r="JC206" s="31">
        <v>-3.2178217812472404E-2</v>
      </c>
      <c r="JD206" s="31">
        <v>4.31324976647618E-2</v>
      </c>
      <c r="JE206" s="31">
        <v>2.2874571006188398E-3</v>
      </c>
      <c r="JF206" s="31">
        <v>-4.3397968595521405E-2</v>
      </c>
      <c r="JH206" s="31">
        <v>-4.8428645031361003E-2</v>
      </c>
      <c r="JI206" s="31">
        <v>1.25391848040612E-3</v>
      </c>
      <c r="JJ206" s="31">
        <v>-9.999999999887621E-2</v>
      </c>
      <c r="JK206" s="31">
        <v>8.8599348531591002E-2</v>
      </c>
      <c r="JL206" s="31">
        <v>-8.5984522785897998E-4</v>
      </c>
      <c r="JM206" s="31">
        <v>2.97572435395459E-2</v>
      </c>
      <c r="JN206" s="31">
        <v>-6.7555147064363497E-2</v>
      </c>
      <c r="JO206" s="31">
        <v>1.22699386533862E-2</v>
      </c>
      <c r="JP206" s="31">
        <v>6.8870523415909008E-4</v>
      </c>
      <c r="JQ206" s="31">
        <v>-2.7624309509758399E-3</v>
      </c>
      <c r="JR206" s="31">
        <v>0.28914893619526399</v>
      </c>
      <c r="JS206" s="31">
        <v>0.11122527614661501</v>
      </c>
      <c r="JT206" s="31">
        <v>-4.2105263030319797E-3</v>
      </c>
      <c r="JU206" s="31">
        <v>3.9979013637055201E-2</v>
      </c>
      <c r="JV206" s="31">
        <v>-4.71420153084426E-2</v>
      </c>
      <c r="JW206" s="31">
        <v>1.1283497889595699E-2</v>
      </c>
      <c r="JX206" s="31">
        <v>-5.5732484263044703E-3</v>
      </c>
      <c r="JY206" s="31">
        <v>-2.5802391415937497E-2</v>
      </c>
      <c r="JZ206" s="31">
        <v>-3.76966972176054E-2</v>
      </c>
      <c r="KA206" s="31">
        <v>4.4963251189326502E-2</v>
      </c>
      <c r="KB206" s="31">
        <v>7.1587125416204392E-2</v>
      </c>
      <c r="KD206" s="31">
        <v>1.25786163990149E-3</v>
      </c>
      <c r="KE206" s="31">
        <v>0.127777777772447</v>
      </c>
      <c r="KF206" s="31">
        <v>-6.6199766537892099E-2</v>
      </c>
      <c r="KG206" s="31">
        <v>9.4294425091185199E-2</v>
      </c>
      <c r="KH206" s="31">
        <v>2.22299409673072E-2</v>
      </c>
      <c r="KI206" s="31">
        <v>-4.5595854910522204E-2</v>
      </c>
      <c r="KJ206" s="31">
        <v>2.8919694086018799E-2</v>
      </c>
      <c r="KK206" s="31">
        <v>-1.2597480512006501E-2</v>
      </c>
      <c r="KL206" s="31">
        <v>4.9213090172629502E-2</v>
      </c>
      <c r="KM206" s="31">
        <v>-4.6360685893955802E-3</v>
      </c>
      <c r="KN206" s="31">
        <v>5.6726093998604503E-2</v>
      </c>
      <c r="KO206" s="31">
        <v>0.19727891154962102</v>
      </c>
      <c r="KP206" s="31">
        <v>1.9944156534799102E-3</v>
      </c>
      <c r="KQ206" s="31">
        <v>4.77975632664671E-2</v>
      </c>
      <c r="KR206" s="31">
        <v>8.5518255326965789E-2</v>
      </c>
      <c r="KS206" s="31">
        <v>0.11952282633762601</v>
      </c>
      <c r="KT206" s="31">
        <v>5.6213017750369694E-2</v>
      </c>
      <c r="KU206" s="31">
        <v>6.18556701030923E-2</v>
      </c>
      <c r="KV206" s="31">
        <v>2.4404416057839204E-2</v>
      </c>
      <c r="KW206" s="31">
        <v>5.9893703998946703E-2</v>
      </c>
      <c r="KZ206" s="31">
        <v>-3.6367134876875401E-2</v>
      </c>
      <c r="LA206" s="31">
        <v>8.3030617614146002E-3</v>
      </c>
      <c r="LB206" s="31">
        <v>1.0798122065727401E-2</v>
      </c>
      <c r="LC206" s="31">
        <v>-0.139307048989013</v>
      </c>
      <c r="LD206" s="31">
        <v>0.18375241779497098</v>
      </c>
      <c r="LE206" s="31">
        <v>-9.4757281553398409E-2</v>
      </c>
      <c r="LF206" s="31">
        <v>3.3054208912978805E-2</v>
      </c>
      <c r="LG206" s="31">
        <v>5.3238385893522998E-2</v>
      </c>
      <c r="LH206" s="31">
        <v>-4.49284191119367E-2</v>
      </c>
      <c r="LI206" s="31">
        <v>0.10095911155487301</v>
      </c>
      <c r="LJ206" s="31">
        <v>2.2153128656432004E-2</v>
      </c>
      <c r="LK206" s="31">
        <v>-4.7923712052409702E-2</v>
      </c>
      <c r="LL206" s="31">
        <v>-7.8014184380201593E-2</v>
      </c>
      <c r="LM206" s="31">
        <v>-9.6086788062873491E-2</v>
      </c>
      <c r="LN206" s="31">
        <v>-2.8134556597812201E-2</v>
      </c>
      <c r="LO206" s="31">
        <v>5.7428571421479106E-2</v>
      </c>
      <c r="LP206" s="31">
        <v>3.0060761112888201E-2</v>
      </c>
      <c r="LQ206" s="31">
        <v>-4.9789352687025206E-3</v>
      </c>
      <c r="LR206" s="31">
        <v>5.8872305147601001E-2</v>
      </c>
      <c r="LS206" s="31">
        <v>-1.44462279510108E-2</v>
      </c>
      <c r="LT206" s="31">
        <v>2.9976940799099298E-2</v>
      </c>
      <c r="LU206" s="31">
        <v>-0.109283704825795</v>
      </c>
      <c r="LV206" s="31">
        <v>2.5974025953177299E-2</v>
      </c>
      <c r="LW206" s="31">
        <v>0.10860719873685</v>
      </c>
      <c r="LX206" s="31">
        <v>8.4745762928146694E-3</v>
      </c>
      <c r="LY206" s="31">
        <v>-6.5322147155530502E-2</v>
      </c>
      <c r="LZ206" s="31">
        <v>-2.2659732544731602E-2</v>
      </c>
      <c r="MA206" s="31">
        <v>3.7891878533418105E-2</v>
      </c>
      <c r="MB206" s="31">
        <v>-4.1452677920680102E-2</v>
      </c>
      <c r="MC206" s="31">
        <v>0.18239355583499803</v>
      </c>
      <c r="MD206" s="31">
        <v>4.3399638341694996E-2</v>
      </c>
      <c r="ME206" s="31">
        <v>-9.43396225253656E-3</v>
      </c>
      <c r="MF206" s="31">
        <v>6.5836298919668593E-2</v>
      </c>
      <c r="MH206" s="31">
        <v>5.9921710344809094E-2</v>
      </c>
      <c r="MI206" s="31">
        <v>0.12757861005268301</v>
      </c>
      <c r="MJ206" s="31">
        <v>-7.7716098321758298E-2</v>
      </c>
      <c r="MK206" s="31">
        <v>9.6590909067981699E-3</v>
      </c>
      <c r="ML206" s="31">
        <v>7.2930893192396193E-2</v>
      </c>
      <c r="MM206" s="31">
        <v>-1.3934426216078899E-2</v>
      </c>
      <c r="MO206" s="31">
        <v>-2.9057017550585099E-2</v>
      </c>
      <c r="MP206" s="31">
        <v>-2.4350649372044002E-2</v>
      </c>
      <c r="MQ206" s="31">
        <v>8.9907604831448898E-2</v>
      </c>
      <c r="MR206" s="31">
        <v>-4.8300117230034703E-2</v>
      </c>
      <c r="MS206" s="31">
        <v>-4.7191011235955004E-2</v>
      </c>
      <c r="MT206" s="31">
        <v>2.3809523833330001E-2</v>
      </c>
      <c r="MU206" s="31">
        <v>4.5049764263130003E-2</v>
      </c>
      <c r="MV206" s="31">
        <v>7.5516693148331801E-2</v>
      </c>
      <c r="MW206" s="31">
        <v>2.0710059248392203E-3</v>
      </c>
      <c r="MX206" s="31">
        <v>-2.5784753368312301E-2</v>
      </c>
      <c r="MY206" s="31">
        <v>-1.7717561220056903E-2</v>
      </c>
      <c r="MZ206" s="31">
        <v>1.96263892329307E-2</v>
      </c>
      <c r="NB206" s="31">
        <v>-5.5660734571773902E-2</v>
      </c>
      <c r="NC206" s="31">
        <v>-8.5470085438048606E-3</v>
      </c>
      <c r="ND206" s="31">
        <v>1.6617487202077702E-2</v>
      </c>
      <c r="NE206" s="31">
        <v>4.8746518105848803E-3</v>
      </c>
      <c r="NH206" s="31">
        <v>-0.116164383572935</v>
      </c>
      <c r="NJ206" s="31">
        <v>-0.14440825189038001</v>
      </c>
      <c r="NK206" s="31">
        <v>-5.8394160578524304E-3</v>
      </c>
      <c r="NL206" s="31">
        <v>-4.2832167821641599E-2</v>
      </c>
      <c r="NM206" s="31">
        <v>7.2859744990063603E-3</v>
      </c>
      <c r="NN206" s="31">
        <v>2.4657924750171503E-2</v>
      </c>
      <c r="NO206" s="31">
        <v>-1.2642225031605401E-2</v>
      </c>
      <c r="NP206" s="31">
        <v>2.4201355337072402E-3</v>
      </c>
      <c r="NQ206" s="31">
        <v>-6.3583815059040996E-2</v>
      </c>
      <c r="NR206" s="31">
        <v>7.6830006028865111E-2</v>
      </c>
      <c r="NS206" s="31">
        <v>5.4687499991713504E-2</v>
      </c>
      <c r="NU206" s="31">
        <v>5.1020408147680406E-2</v>
      </c>
      <c r="NV206" s="31">
        <v>7.69847634523044E-2</v>
      </c>
      <c r="NW206" s="31">
        <v>-4.7955577985582504E-2</v>
      </c>
      <c r="NX206" s="31">
        <v>8.0572963215266302E-3</v>
      </c>
      <c r="NY206" s="31">
        <v>3.4172661853344E-2</v>
      </c>
      <c r="NZ206" s="31">
        <v>-0.10110864352518301</v>
      </c>
      <c r="OA206" s="31">
        <v>0.112204724436567</v>
      </c>
      <c r="OB206" s="31">
        <v>-5.08038585162182E-2</v>
      </c>
      <c r="OD206" s="31">
        <v>1.8376068376763501E-2</v>
      </c>
      <c r="OE206" s="31">
        <v>7.16123499142369E-2</v>
      </c>
      <c r="OF206" s="31">
        <v>-1.54471545185572E-2</v>
      </c>
      <c r="OG206" s="31">
        <v>-3.1510658257272203E-3</v>
      </c>
      <c r="OH206" s="31">
        <v>-2.0455873748793398E-2</v>
      </c>
      <c r="OI206" s="31">
        <v>4.4961240305572601E-2</v>
      </c>
      <c r="OK206" s="31">
        <v>9.2369477911646E-2</v>
      </c>
      <c r="OL206" s="31">
        <v>1.4858841247804601E-3</v>
      </c>
      <c r="OM206" s="31">
        <v>-1.5738783178223099E-2</v>
      </c>
      <c r="ON206" s="31">
        <v>2.7485112230874603E-2</v>
      </c>
      <c r="OO206" s="31">
        <v>6.5077563374952699E-2</v>
      </c>
      <c r="OP206" s="31">
        <v>0.33974913494929199</v>
      </c>
      <c r="OQ206" s="31">
        <v>-1.3268744736188E-2</v>
      </c>
      <c r="OS206" s="31">
        <v>6.2075983720772901E-2</v>
      </c>
      <c r="OU206" s="31">
        <v>9.2481912551116902E-2</v>
      </c>
      <c r="OV206" s="31">
        <v>1.5040650405118402E-2</v>
      </c>
      <c r="OW206" s="31">
        <v>0.118327974277861</v>
      </c>
      <c r="OX206" s="31">
        <v>2.6426174524356801E-2</v>
      </c>
      <c r="OY206" s="31">
        <v>4.3668122264071102E-2</v>
      </c>
      <c r="OZ206" s="31">
        <v>-9.0867791043258998E-4</v>
      </c>
      <c r="PA206" s="31">
        <v>4.7574626865672001E-2</v>
      </c>
      <c r="PB206" s="31">
        <v>4.5045045035517102E-2</v>
      </c>
      <c r="PC206" s="31">
        <v>-4.11764705986125E-2</v>
      </c>
      <c r="PD206" s="31">
        <v>5.5493895738135002E-4</v>
      </c>
      <c r="PE206" s="31">
        <v>-3.1147540983606899E-2</v>
      </c>
      <c r="PF206" s="31">
        <v>2.20797720558026E-2</v>
      </c>
      <c r="PG206" s="31">
        <v>2.6673252645818001E-2</v>
      </c>
      <c r="PH206" s="31">
        <v>-5.6818181799135302E-3</v>
      </c>
      <c r="PI206" s="31">
        <v>1.1544804854537901E-2</v>
      </c>
      <c r="PJ206" s="31">
        <v>7.8729002246188604E-2</v>
      </c>
      <c r="PK206" s="31">
        <v>-5.83199571860301E-2</v>
      </c>
      <c r="PL206" s="31">
        <v>-4.5243481528194403E-3</v>
      </c>
      <c r="PM206" s="31">
        <v>-1.0714285738816701E-2</v>
      </c>
      <c r="PN206" s="31">
        <v>-1.6675351745700898E-2</v>
      </c>
      <c r="PO206" s="31">
        <v>3.3168666197429503E-2</v>
      </c>
      <c r="PP206" s="31">
        <v>-3.6281179126030599E-2</v>
      </c>
      <c r="PQ206" s="31">
        <v>8.8495575224125603E-3</v>
      </c>
      <c r="PR206" s="31">
        <v>-3.6290322580645705E-2</v>
      </c>
      <c r="PS206" s="31">
        <v>0.11541632316570499</v>
      </c>
      <c r="PT206" s="31">
        <v>-1.5510948899631401E-2</v>
      </c>
      <c r="PU206" s="31">
        <v>4.1493775918131099E-3</v>
      </c>
      <c r="PV206" s="31">
        <v>-2.17258261914706E-2</v>
      </c>
      <c r="PW206" s="31">
        <v>-1.1186770441390499E-2</v>
      </c>
      <c r="PX206" s="31">
        <v>3.0640668533116599E-2</v>
      </c>
      <c r="PY206" s="31">
        <v>-3.6450079243672405E-2</v>
      </c>
      <c r="QA206" s="31">
        <v>6.2980030721966104E-2</v>
      </c>
      <c r="QB206" s="31">
        <v>1.82315405517583E-2</v>
      </c>
      <c r="QC206" s="31">
        <v>5.7542592623778203E-3</v>
      </c>
      <c r="QD206" s="31">
        <v>4.9788135607292901E-2</v>
      </c>
      <c r="QE206" s="31">
        <v>2.0618556701028599E-3</v>
      </c>
      <c r="QF206" s="31">
        <v>5.0580997931817306E-2</v>
      </c>
      <c r="QG206" s="31">
        <v>0.13213981247853199</v>
      </c>
      <c r="QH206" s="31">
        <v>0.17703263025058502</v>
      </c>
      <c r="QI206" s="31">
        <v>-8.2382763041093394E-3</v>
      </c>
      <c r="QJ206" s="31">
        <v>3.5766423357664896E-2</v>
      </c>
      <c r="QK206" s="31">
        <v>6.1818181822774307E-2</v>
      </c>
      <c r="QL206" s="31">
        <v>-4.7265884442324206E-2</v>
      </c>
      <c r="QM206" s="31">
        <v>0.199018920794785</v>
      </c>
      <c r="QN206" s="31">
        <v>-4.0169133205090406E-2</v>
      </c>
      <c r="QP206" s="31">
        <v>-2.4242424232242699E-2</v>
      </c>
      <c r="QQ206" s="31">
        <v>-0.10000000000442301</v>
      </c>
      <c r="QR206" s="31">
        <v>-1.79100457879771E-2</v>
      </c>
      <c r="QS206" s="31">
        <v>6.0431293905521204E-2</v>
      </c>
      <c r="QT206" s="31">
        <v>4.9811320907431301E-3</v>
      </c>
      <c r="QU206" s="31">
        <v>3.7369207776961802E-2</v>
      </c>
      <c r="QV206" s="31">
        <v>9.2592592664992902E-3</v>
      </c>
      <c r="QW206" s="31">
        <v>-4.6305418728379108E-2</v>
      </c>
      <c r="QX206" s="31">
        <v>-2.5779376489310304E-2</v>
      </c>
      <c r="QY206" s="31">
        <v>2.7527792472723699E-2</v>
      </c>
      <c r="RA206" s="31">
        <v>3.0018761726089901E-2</v>
      </c>
      <c r="RB206" s="31">
        <v>1.3431833280046501E-3</v>
      </c>
      <c r="RC206" s="31">
        <v>-5.4726368159204002E-2</v>
      </c>
      <c r="RD206" s="31">
        <v>-2.8589580684893902E-2</v>
      </c>
      <c r="RE206" s="31">
        <v>2.8794533915873499E-2</v>
      </c>
      <c r="RF206" s="31">
        <v>-5.4017737180371297E-2</v>
      </c>
      <c r="RG206" s="31">
        <v>8.2851637763971198E-2</v>
      </c>
      <c r="RH206" s="31">
        <v>5.6377730788364604E-2</v>
      </c>
      <c r="RI206" s="31">
        <v>7.1953255442403205E-2</v>
      </c>
      <c r="RJ206" s="31">
        <v>2.46913580246917E-2</v>
      </c>
      <c r="RN206" s="31">
        <v>9.0674630095720396E-2</v>
      </c>
      <c r="RO206" s="31">
        <v>4.5147302639969605E-2</v>
      </c>
      <c r="RP206" s="31">
        <v>-3.8572991019705002E-2</v>
      </c>
      <c r="RR206" s="31">
        <v>-8.7046204608147812E-2</v>
      </c>
      <c r="RS206" s="31">
        <v>-1.4492753636777799E-2</v>
      </c>
      <c r="RT206" s="31">
        <v>2.9435486506712998E-2</v>
      </c>
      <c r="RU206" s="31">
        <v>-7.0745697886159697E-2</v>
      </c>
      <c r="RV206" s="31">
        <v>-5.3664596268625603E-2</v>
      </c>
      <c r="RW206" s="31">
        <v>-1.92307692337732E-2</v>
      </c>
      <c r="RX206" s="31">
        <v>-1.5407554665361801E-2</v>
      </c>
      <c r="RY206" s="31">
        <v>-5.7851239669421302E-2</v>
      </c>
      <c r="RZ206" s="31">
        <v>7.0613220072439406E-2</v>
      </c>
      <c r="SA206" s="31">
        <v>1.6991818737566802E-2</v>
      </c>
      <c r="SB206" s="31">
        <v>0.107874015748031</v>
      </c>
      <c r="SD206" s="31">
        <v>6.4290260976641603E-2</v>
      </c>
      <c r="SE206" s="31">
        <v>-1.9846520247758598E-2</v>
      </c>
      <c r="SF206" s="31">
        <v>-2.3099133784590199E-2</v>
      </c>
      <c r="SG206" s="31">
        <v>8.2527881064661704E-2</v>
      </c>
      <c r="SH206" s="31">
        <v>2.6885735628172199E-2</v>
      </c>
      <c r="SK206" s="31">
        <v>-0.11002886004374901</v>
      </c>
      <c r="SL206" s="31">
        <v>-3.8982133179475999E-2</v>
      </c>
      <c r="SM206" s="31">
        <v>4.2887776950774698E-2</v>
      </c>
      <c r="SN206" s="31">
        <v>-2.5094102790802503E-3</v>
      </c>
      <c r="SO206" s="31">
        <v>-1.7777777774406901E-2</v>
      </c>
      <c r="SQ206" s="31">
        <v>4.8859934848434899E-2</v>
      </c>
      <c r="SR206" s="31">
        <v>5.8774834440451305E-2</v>
      </c>
      <c r="SS206" s="31">
        <v>7.7074064373274603E-2</v>
      </c>
      <c r="ST206" s="31">
        <v>-7.1015191705027791E-2</v>
      </c>
      <c r="SU206" s="31">
        <v>5.1303976063545198E-2</v>
      </c>
      <c r="SV206" s="31">
        <v>4.75594493116391E-2</v>
      </c>
      <c r="SW206" s="31">
        <v>-1.0764262524705099E-3</v>
      </c>
      <c r="SX206" s="31">
        <v>-1.6330974414806802E-2</v>
      </c>
      <c r="SY206" s="31">
        <v>3.2356068661704603E-2</v>
      </c>
      <c r="SZ206" s="31">
        <v>-4.4178554973324805E-2</v>
      </c>
      <c r="TA206" s="31">
        <v>-1.22159090909097E-2</v>
      </c>
      <c r="TB206" s="31">
        <v>-7.8644888082274305E-3</v>
      </c>
      <c r="TC206" s="31">
        <v>-3.69557263080861E-2</v>
      </c>
      <c r="TD206" s="31">
        <v>7.3894144718550395E-2</v>
      </c>
      <c r="TE206" s="31">
        <v>0.123563218403164</v>
      </c>
      <c r="TF206" s="31">
        <v>2.3728813553604202E-2</v>
      </c>
      <c r="TG206" s="31">
        <v>-3.5228182543935102E-2</v>
      </c>
      <c r="TH206" s="31">
        <v>7.675159235706161E-2</v>
      </c>
      <c r="TI206" s="31">
        <v>3.6469730100197003E-3</v>
      </c>
      <c r="TJ206" s="31">
        <v>3.23101778182733E-3</v>
      </c>
      <c r="TK206" s="31">
        <v>0.103174603174603</v>
      </c>
      <c r="TL206" s="31">
        <v>-1.5752308527892001E-2</v>
      </c>
      <c r="TM206" s="31">
        <v>6.9790628108545402E-2</v>
      </c>
      <c r="TN206" s="31">
        <v>9.5524382122592011E-2</v>
      </c>
      <c r="TP206" s="31">
        <v>2.01273008646967E-2</v>
      </c>
      <c r="TQ206" s="31">
        <v>0.10417910446483002</v>
      </c>
      <c r="TR206" s="31">
        <v>7.2299285414039197E-2</v>
      </c>
      <c r="TS206" s="31">
        <v>1.7803030305809701E-2</v>
      </c>
      <c r="TT206" s="31">
        <v>8.02158273381295E-2</v>
      </c>
      <c r="TU206" s="31">
        <v>1.0190217391304199E-2</v>
      </c>
      <c r="TV206" s="31">
        <v>5.9829059825667698E-2</v>
      </c>
      <c r="TW206" s="31">
        <v>3.1007751969855304E-2</v>
      </c>
      <c r="TX206" s="31">
        <v>-4.7712418314223702E-2</v>
      </c>
      <c r="TY206" s="31">
        <v>4.6709677412633203E-2</v>
      </c>
      <c r="TZ206" s="31">
        <v>5.6257901382316303E-2</v>
      </c>
      <c r="UA206" s="31">
        <v>-1.8518518518518802E-2</v>
      </c>
      <c r="UB206" s="31">
        <v>3.3788174139050699E-2</v>
      </c>
      <c r="UC206" s="31">
        <v>3.3088235313626597E-2</v>
      </c>
      <c r="UD206" s="31">
        <v>-5.0597045132564002E-2</v>
      </c>
      <c r="UE206" s="31">
        <v>-7.8853046665280403E-3</v>
      </c>
      <c r="UG206" s="31">
        <v>-2.08667736825889E-2</v>
      </c>
      <c r="UH206" s="31">
        <v>0.20598006644112199</v>
      </c>
      <c r="UI206" s="31">
        <v>-2.71591526257694E-2</v>
      </c>
      <c r="UJ206" s="31">
        <v>-7.5845974340958605E-2</v>
      </c>
      <c r="UK206" s="31">
        <v>2.2330311758221401E-2</v>
      </c>
      <c r="UL206" s="31">
        <v>1.49015433741355E-2</v>
      </c>
      <c r="UN206" s="31">
        <v>8.5365853658947194E-2</v>
      </c>
      <c r="UO206" s="31">
        <v>-1.7952753284773599E-2</v>
      </c>
      <c r="UQ206" s="31">
        <v>-1.9422074866411503E-2</v>
      </c>
      <c r="UR206" s="31">
        <v>0.125221238947818</v>
      </c>
      <c r="US206" s="31">
        <v>6.9543802050300099E-2</v>
      </c>
      <c r="UT206" s="31">
        <v>3.7641154165464204E-3</v>
      </c>
      <c r="UU206" s="31">
        <v>-5.70142535471291E-2</v>
      </c>
      <c r="UV206" s="31">
        <v>-9.84805852560478E-3</v>
      </c>
      <c r="UW206" s="31">
        <v>0.23703703703436599</v>
      </c>
      <c r="UX206" s="31">
        <v>4.7594087441361607E-2</v>
      </c>
      <c r="UY206" s="31">
        <v>2.5025024999551403E-2</v>
      </c>
      <c r="UZ206" s="31">
        <v>2.1618903967007799E-2</v>
      </c>
      <c r="VA206" s="31">
        <v>0.17474048443731</v>
      </c>
      <c r="VB206" s="31">
        <v>3.4254143670472005E-2</v>
      </c>
      <c r="VC206" s="31">
        <v>3.8800705511126798E-2</v>
      </c>
      <c r="VD206" s="31">
        <v>-5.9209363564427997E-4</v>
      </c>
      <c r="VE206" s="31">
        <v>5.4163526752073502E-3</v>
      </c>
      <c r="VF206" s="31">
        <v>-7.2703238632455501E-3</v>
      </c>
      <c r="VH206" s="31">
        <v>0.103260869565216</v>
      </c>
      <c r="VI206" s="31">
        <v>5.6261343018126901E-2</v>
      </c>
      <c r="VJ206" s="31">
        <v>8.2228116688905006E-2</v>
      </c>
      <c r="VM206" s="31">
        <v>-3.1067961167557303E-2</v>
      </c>
      <c r="VN206" s="31">
        <v>-1.6569830000559199E-2</v>
      </c>
      <c r="VO206" s="31">
        <v>1.9530960254869001E-2</v>
      </c>
      <c r="VP206" s="31">
        <v>-1.27142857227321E-2</v>
      </c>
      <c r="VQ206" s="31">
        <v>3.6251446186121902E-2</v>
      </c>
      <c r="VS206" s="31">
        <v>8.84086442725995E-3</v>
      </c>
      <c r="VT206" s="31">
        <v>-2.7914614121511198E-2</v>
      </c>
      <c r="VV206" s="31">
        <v>5.9649122807017702E-2</v>
      </c>
      <c r="VW206" s="31">
        <v>-4.5420136273917305E-2</v>
      </c>
      <c r="VX206" s="31">
        <v>3.3254156752560202E-2</v>
      </c>
      <c r="VY206" s="31">
        <v>-7.06989247516321E-2</v>
      </c>
      <c r="VZ206" s="31">
        <v>5.2887735234278699E-2</v>
      </c>
      <c r="WA206" s="31">
        <v>-3.16930775653455E-2</v>
      </c>
      <c r="WB206" s="31">
        <v>3.2520325063811802E-3</v>
      </c>
      <c r="WC206" s="31">
        <v>6.612457810307501E-2</v>
      </c>
      <c r="WE206" s="31">
        <v>4.1574279379157399E-3</v>
      </c>
      <c r="WF206" s="31">
        <v>7.6080521027908299E-2</v>
      </c>
      <c r="WG206" s="31">
        <v>2.1224984846799601E-2</v>
      </c>
      <c r="WH206" s="31">
        <v>4.7169811233682699E-3</v>
      </c>
      <c r="WJ206" s="31">
        <v>6.5137354840756098E-2</v>
      </c>
      <c r="WK206" s="31">
        <v>-7.6090812351891496E-2</v>
      </c>
      <c r="WL206" s="31">
        <v>-2.7597402599526401E-2</v>
      </c>
      <c r="WN206" s="31">
        <v>4.1964401724987201E-2</v>
      </c>
      <c r="WO206" s="31">
        <v>-6.27177700351218E-2</v>
      </c>
      <c r="WQ206" s="31">
        <v>-3.8961038961038801E-2</v>
      </c>
      <c r="WR206" s="31">
        <v>-2.7042915947597099E-2</v>
      </c>
      <c r="WS206" s="31">
        <v>5.0172467843536496E-2</v>
      </c>
      <c r="WT206" s="31">
        <v>4.8848569433757004E-3</v>
      </c>
      <c r="WU206" s="31">
        <v>-7.3298429311180802E-2</v>
      </c>
      <c r="WV206" s="31">
        <v>3.5278602051190801E-2</v>
      </c>
      <c r="WW206" s="31">
        <v>3.5573122529644299E-2</v>
      </c>
      <c r="WX206" s="31">
        <v>3.6319612656918699E-3</v>
      </c>
      <c r="WY206" s="31">
        <v>-3.3347832413780296E-2</v>
      </c>
      <c r="WZ206" s="31">
        <v>2.9711375216335999E-2</v>
      </c>
      <c r="XA206" s="31">
        <v>3.6130536130535698E-2</v>
      </c>
      <c r="XB206" s="31">
        <v>1.1128493674100699E-2</v>
      </c>
      <c r="XC206" s="31">
        <v>0.11999999999795101</v>
      </c>
      <c r="XD206" s="31">
        <v>-1.1523687580026101E-2</v>
      </c>
      <c r="XE206" s="31">
        <v>9.5557851239664905E-3</v>
      </c>
      <c r="XF206" s="31">
        <v>-0.14243000817396501</v>
      </c>
      <c r="XG206" s="31">
        <v>6.6396205268094907E-2</v>
      </c>
      <c r="XI206" s="31">
        <v>6.56370656370657E-2</v>
      </c>
      <c r="XJ206" s="31">
        <v>-8.7719298230818005E-2</v>
      </c>
      <c r="XK206" s="31">
        <v>-2.8967254416704401E-2</v>
      </c>
      <c r="XL206" s="31">
        <v>6.3809523809523511E-2</v>
      </c>
      <c r="XM206" s="31">
        <v>-1.47783251231527E-2</v>
      </c>
      <c r="XN206" s="31">
        <v>3.5218783334216605E-3</v>
      </c>
      <c r="XO206" s="31">
        <v>-4.0442099977866297E-2</v>
      </c>
      <c r="XP206" s="31">
        <v>-5.2999417588817599E-2</v>
      </c>
      <c r="XQ206" s="31">
        <v>5.6035767524529101E-2</v>
      </c>
      <c r="XR206" s="31">
        <v>-0.13684210527753302</v>
      </c>
      <c r="XS206" s="31">
        <v>8.3808246788492601E-3</v>
      </c>
      <c r="XT206" s="31">
        <v>0.101645692153106</v>
      </c>
      <c r="XU206" s="31">
        <v>2.5617566321756803E-2</v>
      </c>
      <c r="XV206" s="31">
        <v>-0.152116947394448</v>
      </c>
      <c r="XW206" s="31">
        <v>-3.1271716476481498E-2</v>
      </c>
      <c r="XX206" s="31">
        <v>7.6685764647218296E-2</v>
      </c>
      <c r="XZ206" s="31">
        <v>-5.3536915332922402E-2</v>
      </c>
      <c r="YA206" s="31">
        <v>0.124815445763935</v>
      </c>
      <c r="YC206" s="31">
        <v>7.1400238000791606E-3</v>
      </c>
      <c r="YD206" s="31">
        <v>2.5231286795628399E-3</v>
      </c>
      <c r="YE206" s="31">
        <v>3.3587786259545701E-3</v>
      </c>
      <c r="YF206" s="31">
        <v>-2.3632680683298704E-3</v>
      </c>
      <c r="YG206" s="31">
        <v>-2.7559922565132098E-2</v>
      </c>
      <c r="YH206" s="31">
        <v>-1.0030864207663099E-2</v>
      </c>
      <c r="YK206" s="31">
        <v>4.66582597947705E-2</v>
      </c>
      <c r="YM206" s="31">
        <v>5.0615437841592401E-3</v>
      </c>
      <c r="YN206" s="31">
        <v>5.7042253516257801E-2</v>
      </c>
      <c r="YP206" s="31">
        <v>2.53928346913928E-2</v>
      </c>
      <c r="YQ206" s="31">
        <v>-4.1639557572131801E-2</v>
      </c>
      <c r="YR206" s="31">
        <v>-2.4580682499099699E-2</v>
      </c>
      <c r="YS206" s="31">
        <v>-0.10380622837960299</v>
      </c>
      <c r="YT206" s="31">
        <v>-8.3648138155006602E-2</v>
      </c>
      <c r="YU206" s="31">
        <v>3.1080893575488901E-2</v>
      </c>
      <c r="YV206" s="31">
        <v>1.1660447755127199E-2</v>
      </c>
      <c r="YW206" s="31">
        <v>5.1381051365474405E-2</v>
      </c>
      <c r="YX206" s="31">
        <v>1.28831630386492E-2</v>
      </c>
      <c r="YY206" s="31">
        <v>-2.4844720369469101E-3</v>
      </c>
      <c r="ZA206" s="31">
        <v>-1.91194832375844E-2</v>
      </c>
      <c r="ZB206" s="31">
        <v>3.7900874642093699E-2</v>
      </c>
      <c r="ZC206" s="31">
        <v>-6.8432671081677596E-2</v>
      </c>
      <c r="ZD206" s="31">
        <v>-0.108870967751017</v>
      </c>
      <c r="ZE206" s="31">
        <v>1.8158236069605999E-2</v>
      </c>
      <c r="ZF206" s="31">
        <v>-5.88012139555966E-2</v>
      </c>
      <c r="ZH206" s="31">
        <v>-0.114986072431777</v>
      </c>
      <c r="ZJ206" s="31">
        <v>-2.6315789478910601E-2</v>
      </c>
      <c r="ZK206" s="31">
        <v>9.1444828300089501E-2</v>
      </c>
      <c r="ZL206" s="31">
        <v>-1.9047619065352E-2</v>
      </c>
      <c r="ZM206" s="31">
        <v>-0.12066679295738</v>
      </c>
      <c r="ZN206" s="31">
        <v>1.9295706705257901E-3</v>
      </c>
      <c r="ZO206" s="31">
        <v>4.7071769136329204E-2</v>
      </c>
      <c r="ZP206" s="31">
        <v>7.4294205004270496E-3</v>
      </c>
      <c r="ZQ206" s="31">
        <v>-2.3364485955772499E-3</v>
      </c>
      <c r="ZR206" s="31">
        <v>-0.128682170542636</v>
      </c>
      <c r="ZS206" s="31">
        <v>-1.6245487372086302E-2</v>
      </c>
      <c r="ZT206" s="31">
        <v>1.9382627425208E-2</v>
      </c>
      <c r="ZU206" s="31">
        <v>1.4848657900621301E-2</v>
      </c>
      <c r="ZV206" s="31">
        <v>3.8344953042572599E-2</v>
      </c>
      <c r="ZW206" s="31">
        <v>-1.20255543069581E-2</v>
      </c>
      <c r="ZX206" s="31">
        <v>5.94343000687729E-2</v>
      </c>
      <c r="ZY206" s="31">
        <v>-6.2389848451609796E-2</v>
      </c>
      <c r="ZZ206" s="31">
        <v>2.7497389474138999E-2</v>
      </c>
      <c r="AAB206" s="31">
        <v>-3.3485764841932698E-2</v>
      </c>
      <c r="AAC206" s="31">
        <v>1.0596765212072602E-2</v>
      </c>
      <c r="AAD206" s="31">
        <v>1.7468805706252401E-2</v>
      </c>
      <c r="AAE206" s="31">
        <v>1.7273751408186201E-2</v>
      </c>
      <c r="AAF206" s="31">
        <v>2.02622169249107E-2</v>
      </c>
      <c r="AAG206" s="31">
        <v>-1.6200818934159998E-2</v>
      </c>
      <c r="AAH206" s="31">
        <v>0.122950819674156</v>
      </c>
      <c r="AAI206" s="31">
        <v>-2.3809523813202903E-2</v>
      </c>
      <c r="AAJ206" s="31">
        <v>4.9045521294558907E-2</v>
      </c>
      <c r="AAK206" s="31">
        <v>4.9999999924299496E-3</v>
      </c>
      <c r="AAL206" s="31">
        <v>3.6603221122679899E-2</v>
      </c>
      <c r="AAM206" s="31">
        <v>0.135135135135134</v>
      </c>
      <c r="AAN206" s="31">
        <v>-3.4482758606660904E-2</v>
      </c>
      <c r="AAO206" s="31">
        <v>-2.0428015578274002E-2</v>
      </c>
      <c r="AAP206" s="31">
        <v>3.9329091975965E-2</v>
      </c>
      <c r="AAQ206" s="31">
        <v>9.0189873446301402E-2</v>
      </c>
      <c r="AAR206" s="31">
        <v>5.1750592829503506E-2</v>
      </c>
      <c r="AAS206" s="31">
        <v>4.1899441317567697E-3</v>
      </c>
      <c r="AAT206" s="31">
        <v>3.8344900000000002E-12</v>
      </c>
      <c r="AAU206" s="31">
        <v>1.7399709992050399E-2</v>
      </c>
      <c r="AAV206" s="31">
        <v>4.6511627915692702E-2</v>
      </c>
      <c r="AAW206" s="31">
        <v>0.190008190016832</v>
      </c>
      <c r="AAX206" s="31">
        <v>-5.1231527099955605E-2</v>
      </c>
      <c r="AAY206" s="31">
        <v>1.20464649563925E-2</v>
      </c>
      <c r="AAZ206" s="31">
        <v>-5.5991041424745001E-2</v>
      </c>
      <c r="ABA206" s="31">
        <v>5.3377563333900604E-2</v>
      </c>
      <c r="ABB206" s="31">
        <v>-5.1597051612652899E-2</v>
      </c>
      <c r="ABC206" s="31">
        <v>-2.4866785069894301E-2</v>
      </c>
      <c r="ABD206" s="31">
        <v>0.128983308056972</v>
      </c>
      <c r="ABE206" s="31">
        <v>1.00536192896565E-2</v>
      </c>
      <c r="ABF206" s="31">
        <v>3.4055727554180001E-2</v>
      </c>
      <c r="ABG206" s="31">
        <v>2.7393939396767299E-2</v>
      </c>
      <c r="ABH206" s="31">
        <v>-2.5581395240638102E-3</v>
      </c>
      <c r="ABI206" s="31">
        <v>0.13178654291004699</v>
      </c>
      <c r="ABJ206" s="31">
        <v>7.9707495415247701E-2</v>
      </c>
      <c r="ABK206" s="31">
        <v>-4.2363433659650201E-2</v>
      </c>
    </row>
    <row r="207" spans="1:739" x14ac:dyDescent="0.2">
      <c r="A207" s="29">
        <v>42767</v>
      </c>
      <c r="B207" s="31">
        <v>5.42305508245697E-2</v>
      </c>
      <c r="C207" s="31">
        <v>2.09753539591029E-3</v>
      </c>
      <c r="E207" s="31">
        <v>0.11683168314820501</v>
      </c>
      <c r="F207" s="31">
        <v>8.6206896559228599E-2</v>
      </c>
      <c r="G207" s="31">
        <v>2.8918450024839597E-3</v>
      </c>
      <c r="H207" s="31">
        <v>4.6495489230313505E-2</v>
      </c>
      <c r="I207" s="31">
        <v>5.7829759584145497E-2</v>
      </c>
      <c r="J207" s="31">
        <v>0.118130766147582</v>
      </c>
      <c r="K207" s="31">
        <v>9.4756790903348209E-2</v>
      </c>
      <c r="L207" s="31">
        <v>-2.6744186042001798E-2</v>
      </c>
      <c r="M207" s="31">
        <v>-1.0747435271127901E-2</v>
      </c>
      <c r="N207" s="31">
        <v>0.10324039186959799</v>
      </c>
      <c r="O207" s="31">
        <v>-1.9914651510781502E-2</v>
      </c>
      <c r="P207" s="31">
        <v>5.43755309972851E-2</v>
      </c>
      <c r="Q207" s="31">
        <v>6.0700659241219599E-3</v>
      </c>
      <c r="R207" s="31">
        <v>-5.7306590409888008E-3</v>
      </c>
      <c r="S207" s="31">
        <v>3.1451960361912799E-2</v>
      </c>
      <c r="T207" s="31">
        <v>-5.8100215185982303E-2</v>
      </c>
      <c r="U207" s="31">
        <v>-2.48131871662223E-2</v>
      </c>
      <c r="V207" s="31">
        <v>0.113772455095519</v>
      </c>
      <c r="W207" s="31">
        <v>-0.18364518363663598</v>
      </c>
      <c r="X207" s="31">
        <v>-2.35994706630165E-2</v>
      </c>
      <c r="Y207" s="31">
        <v>2.1356113187396301E-3</v>
      </c>
      <c r="Z207" s="31">
        <v>3.8081805359660999E-2</v>
      </c>
      <c r="AA207" s="31">
        <v>1.8888644873680201E-2</v>
      </c>
      <c r="AB207" s="31">
        <v>-4.4052862768639996E-4</v>
      </c>
      <c r="AC207" s="31">
        <v>5.9176672384220197E-2</v>
      </c>
      <c r="AD207" s="31">
        <v>3.4290271145836201E-2</v>
      </c>
      <c r="AE207" s="31">
        <v>1.28561501203239E-2</v>
      </c>
      <c r="AF207" s="31">
        <v>-9.9248120282343609E-3</v>
      </c>
      <c r="AG207" s="31">
        <v>-4.3124999991055998E-2</v>
      </c>
      <c r="AH207" s="31">
        <v>1.47575544848582E-2</v>
      </c>
      <c r="AI207" s="31">
        <v>-2.0314547840061099E-2</v>
      </c>
      <c r="AJ207" s="31">
        <v>-2.0362785274132801E-2</v>
      </c>
      <c r="AK207" s="31">
        <v>1.7140408513067801E-3</v>
      </c>
      <c r="AL207" s="31">
        <v>-6.6565040645283499E-2</v>
      </c>
      <c r="AM207" s="31">
        <v>5.1473477406679596E-2</v>
      </c>
      <c r="AN207" s="31">
        <v>-2.7714932125247903E-2</v>
      </c>
      <c r="AO207" s="31">
        <v>7.4596774196314899E-2</v>
      </c>
      <c r="AP207" s="31">
        <v>0.110378912701339</v>
      </c>
      <c r="AQ207" s="31">
        <v>-3.4822104448972005E-2</v>
      </c>
      <c r="AR207" s="31">
        <v>9.5714951083069905E-2</v>
      </c>
      <c r="AS207" s="31">
        <v>2.1023608478373503E-2</v>
      </c>
      <c r="AT207" s="31">
        <v>-3.7716352366897299E-2</v>
      </c>
      <c r="AU207" s="31">
        <v>-2.2706630328870298E-2</v>
      </c>
      <c r="AV207" s="31">
        <v>1.55400155400158E-2</v>
      </c>
      <c r="AW207" s="31">
        <v>-4.5446079344384299E-2</v>
      </c>
      <c r="AX207" s="31">
        <v>-9.9404761902317104E-2</v>
      </c>
      <c r="AY207" s="31">
        <v>-0.12789148601392</v>
      </c>
      <c r="AZ207" s="31">
        <v>-4.7157622774557401E-2</v>
      </c>
      <c r="BA207" s="31">
        <v>7.5117370899764307E-2</v>
      </c>
      <c r="BB207" s="31">
        <v>8.1920903957093602E-2</v>
      </c>
      <c r="BC207" s="31">
        <v>-2.9057700390480203E-3</v>
      </c>
      <c r="BD207" s="31">
        <v>8.4280674245393913E-2</v>
      </c>
      <c r="BE207" s="31">
        <v>7.8529825266117709E-2</v>
      </c>
      <c r="BF207" s="31">
        <v>7.4560825567466099E-2</v>
      </c>
      <c r="BG207" s="31">
        <v>-0.10956521738205</v>
      </c>
      <c r="BH207" s="31">
        <v>3.3598585325736105E-2</v>
      </c>
      <c r="BI207" s="31">
        <v>8.7826570321704114E-2</v>
      </c>
      <c r="BJ207" s="31">
        <v>1.1233885810046701E-2</v>
      </c>
      <c r="BK207" s="31">
        <v>-1.8157058529270102E-3</v>
      </c>
      <c r="BL207" s="31">
        <v>0.14723032069970801</v>
      </c>
      <c r="BM207" s="31">
        <v>6.3593003553541006E-4</v>
      </c>
      <c r="BN207" s="31">
        <v>-5.9740259740264099E-3</v>
      </c>
      <c r="BO207" s="31">
        <v>1.43664625259521E-2</v>
      </c>
      <c r="BP207" s="31">
        <v>2.3208587162290201E-2</v>
      </c>
      <c r="BQ207" s="31">
        <v>5.1317139903396307E-2</v>
      </c>
      <c r="BR207" s="31">
        <v>1.3373516660923901E-2</v>
      </c>
      <c r="BS207" s="31">
        <v>5.28031290743156E-2</v>
      </c>
      <c r="BT207" s="31">
        <v>1.6946760209698399E-2</v>
      </c>
      <c r="BU207" s="31">
        <v>-3.1648012340894399E-2</v>
      </c>
      <c r="BV207" s="31">
        <v>-2.9005524861878504E-2</v>
      </c>
      <c r="BW207" s="31">
        <v>5.9370846291871802E-2</v>
      </c>
      <c r="BX207" s="31">
        <v>4.8428942053555496E-2</v>
      </c>
      <c r="BY207" s="31">
        <v>7.8947368423133407E-2</v>
      </c>
      <c r="BZ207" s="31">
        <v>-9.2885719261209199E-2</v>
      </c>
      <c r="CA207" s="31">
        <v>1.5939597317748098E-2</v>
      </c>
      <c r="CB207" s="31">
        <v>-4.7904191620454006E-2</v>
      </c>
      <c r="CC207" s="31">
        <v>1.0117145923636399E-2</v>
      </c>
      <c r="CD207" s="31">
        <v>1.82608695825997E-2</v>
      </c>
      <c r="CE207" s="31">
        <v>-3.67264314632735E-2</v>
      </c>
      <c r="CF207" s="31">
        <v>-5.5708390646492405E-2</v>
      </c>
      <c r="CG207" s="31">
        <v>-3.2710280375509798E-2</v>
      </c>
      <c r="CH207" s="31">
        <v>-9.0781029895132797E-3</v>
      </c>
      <c r="CI207" s="31">
        <v>-2.3480662962573898E-2</v>
      </c>
      <c r="CJ207" s="31">
        <v>3.9616347609021399E-2</v>
      </c>
      <c r="CK207" s="31">
        <v>-1.55153306344864E-2</v>
      </c>
      <c r="CL207" s="31">
        <v>-6.7039106246742398E-3</v>
      </c>
      <c r="CM207" s="31">
        <v>7.8994613987467308E-2</v>
      </c>
      <c r="CN207" s="31">
        <v>-9.1397849467834594E-2</v>
      </c>
      <c r="CO207" s="31">
        <v>7.8221490325236301E-2</v>
      </c>
      <c r="CP207" s="31">
        <v>-2.5507998292111301E-2</v>
      </c>
      <c r="CQ207" s="31">
        <v>1.3690975132719002E-2</v>
      </c>
      <c r="CR207" s="31">
        <v>-7.77138158038789E-2</v>
      </c>
      <c r="CS207" s="31">
        <v>-2.8862478779083302E-2</v>
      </c>
      <c r="CT207" s="31">
        <v>-1.67464114750118E-2</v>
      </c>
      <c r="CU207" s="31">
        <v>1.7977527750157E-3</v>
      </c>
      <c r="CV207" s="31">
        <v>-5.3504144687263902E-2</v>
      </c>
      <c r="CW207" s="31">
        <v>4.2128603095474199E-2</v>
      </c>
      <c r="CX207" s="31">
        <v>0.10350076103528399</v>
      </c>
      <c r="CY207" s="31">
        <v>1.8787361218285403E-2</v>
      </c>
      <c r="CZ207" s="31">
        <v>-7.5742067544825001E-2</v>
      </c>
      <c r="DA207" s="31">
        <v>2.82759523401643E-2</v>
      </c>
      <c r="DB207" s="31">
        <v>6.37755102175286E-2</v>
      </c>
      <c r="DC207" s="31">
        <v>-8.5078534054899811E-3</v>
      </c>
      <c r="DD207" s="31">
        <v>3.0783582080790902E-2</v>
      </c>
      <c r="DE207" s="31">
        <v>5.3235294117647006E-2</v>
      </c>
      <c r="DF207" s="31">
        <v>1.4733840318266E-2</v>
      </c>
      <c r="DG207" s="31">
        <v>3.5648981760425705E-2</v>
      </c>
      <c r="DH207" s="31">
        <v>-0.11526282455678001</v>
      </c>
      <c r="DI207" s="31">
        <v>2.5746652921703399E-2</v>
      </c>
      <c r="DJ207" s="31">
        <v>2.6276276277343903E-2</v>
      </c>
      <c r="DK207" s="31">
        <v>5.0531914897845101E-2</v>
      </c>
      <c r="DL207" s="31">
        <v>-3.51626016322946E-2</v>
      </c>
      <c r="DM207" s="31">
        <v>-3.2258064516129302E-2</v>
      </c>
      <c r="DN207" s="31">
        <v>6.2849763257732102E-2</v>
      </c>
      <c r="DO207" s="31">
        <v>1.8457752283976402E-2</v>
      </c>
      <c r="DP207" s="31">
        <v>2.2588235285334601E-2</v>
      </c>
      <c r="DQ207" s="31">
        <v>4.4086021487294E-2</v>
      </c>
      <c r="DR207" s="31">
        <v>8.6870830801470303E-2</v>
      </c>
      <c r="DS207" s="31">
        <v>-8.9023730761688902E-2</v>
      </c>
      <c r="DT207" s="31">
        <v>-6.3875088715406002E-3</v>
      </c>
      <c r="DU207" s="31">
        <v>4.2772861370418407E-2</v>
      </c>
      <c r="DV207" s="31">
        <v>8.0250990737742001E-2</v>
      </c>
      <c r="DW207" s="31">
        <v>4.8681541601429699E-2</v>
      </c>
      <c r="DX207" s="31">
        <v>4.7136340602377501E-2</v>
      </c>
      <c r="DY207" s="31">
        <v>-3.0239833170664501E-2</v>
      </c>
      <c r="DZ207" s="31">
        <v>3.2841823038553597E-2</v>
      </c>
      <c r="EA207" s="31">
        <v>3.1932773104114597E-2</v>
      </c>
      <c r="EB207" s="31">
        <v>3.7590361448292406E-2</v>
      </c>
      <c r="EC207" s="31">
        <v>2.8844420424388999E-2</v>
      </c>
      <c r="ED207" s="31">
        <v>1.9426906141231102E-3</v>
      </c>
      <c r="EE207" s="31">
        <v>-8.7872185911401404E-2</v>
      </c>
      <c r="EF207" s="31">
        <v>-9.6707345275040008E-3</v>
      </c>
      <c r="EG207" s="31">
        <v>4.8984468364455802E-2</v>
      </c>
      <c r="EH207" s="31">
        <v>0.11090360582231</v>
      </c>
      <c r="EI207" s="31">
        <v>2.0779220748161801E-2</v>
      </c>
      <c r="EJ207" s="31">
        <v>-4.0526849037492204E-3</v>
      </c>
      <c r="EK207" s="31">
        <v>-5.8382257002385501E-2</v>
      </c>
      <c r="EL207" s="31">
        <v>5.7354301577934301E-2</v>
      </c>
      <c r="EM207" s="31">
        <v>5.9041603541885E-3</v>
      </c>
      <c r="EN207" s="31">
        <v>7.0831675315450107E-2</v>
      </c>
      <c r="EO207" s="31">
        <v>-8.4539223160244904E-3</v>
      </c>
      <c r="EP207" s="31">
        <v>-3.4784464382551603E-2</v>
      </c>
      <c r="EQ207" s="31">
        <v>0.11904761905239801</v>
      </c>
      <c r="ER207" s="31">
        <v>6.3829787240734709E-2</v>
      </c>
      <c r="ES207" s="31">
        <v>2.0744155406134304E-2</v>
      </c>
      <c r="ET207" s="31">
        <v>0.118354137750772</v>
      </c>
      <c r="EU207" s="31">
        <v>-4.4527736142096902E-2</v>
      </c>
      <c r="EV207" s="31">
        <v>2.5884383073896202E-2</v>
      </c>
      <c r="EW207" s="31">
        <v>-1.2113870599415001E-3</v>
      </c>
      <c r="EX207" s="31">
        <v>2.7684563752405002E-2</v>
      </c>
      <c r="EY207" s="31">
        <v>6.5716810249613303E-2</v>
      </c>
      <c r="EZ207" s="31">
        <v>6.3291139228309992E-2</v>
      </c>
      <c r="FA207" s="31">
        <v>-1.77797051302662E-2</v>
      </c>
      <c r="FB207" s="31">
        <v>1.1899313503146901E-2</v>
      </c>
      <c r="FC207" s="31">
        <v>1.49775337695734E-3</v>
      </c>
      <c r="FD207" s="31">
        <v>-1.28027681859365E-2</v>
      </c>
      <c r="FE207" s="31">
        <v>-8.6573146297868497E-2</v>
      </c>
      <c r="FF207" s="31">
        <v>4.4286979627988804E-2</v>
      </c>
      <c r="FG207" s="31">
        <v>-0.122077922076507</v>
      </c>
      <c r="FH207" s="31">
        <v>-1.50429799381808E-2</v>
      </c>
      <c r="FI207" s="31">
        <v>6.7610478945658206E-2</v>
      </c>
      <c r="FJ207" s="31">
        <v>-3.2268170426065099E-2</v>
      </c>
      <c r="FK207" s="31">
        <v>7.9096045161113401E-3</v>
      </c>
      <c r="FL207" s="31">
        <v>-6.8624590000583297E-3</v>
      </c>
      <c r="FM207" s="31">
        <v>-5.4794520078771001E-4</v>
      </c>
      <c r="FN207" s="31">
        <v>1.9340519974635002E-2</v>
      </c>
      <c r="FO207" s="31">
        <v>5.7163020477052802E-2</v>
      </c>
      <c r="FP207" s="31">
        <v>6.7576791831945204E-2</v>
      </c>
      <c r="FQ207" s="31">
        <v>-1.8867924311678499E-3</v>
      </c>
      <c r="FR207" s="31">
        <v>-4.7218155185034298E-2</v>
      </c>
      <c r="FS207" s="31">
        <v>4.2507970250421197E-2</v>
      </c>
      <c r="FT207" s="31">
        <v>-2.9982363301548902E-2</v>
      </c>
      <c r="FU207" s="31">
        <v>2.9574260655173702E-2</v>
      </c>
      <c r="FV207" s="31">
        <v>-4.8169556840068602E-3</v>
      </c>
      <c r="FW207" s="31">
        <v>5.5476976262994998E-2</v>
      </c>
      <c r="FX207" s="31">
        <v>4.4220325879702899E-2</v>
      </c>
      <c r="FY207" s="31">
        <v>-1.5490533566689399E-2</v>
      </c>
      <c r="FZ207" s="31">
        <v>-3.5972801043333801E-2</v>
      </c>
      <c r="GA207" s="31">
        <v>9.2744135301987603E-3</v>
      </c>
      <c r="GB207" s="31">
        <v>-3.4778629475539197E-2</v>
      </c>
      <c r="GC207" s="31">
        <v>1.55269761678358E-2</v>
      </c>
      <c r="GD207" s="31">
        <v>-1.6926201767769902E-2</v>
      </c>
      <c r="GE207" s="31">
        <v>-2.3087369849552699E-2</v>
      </c>
      <c r="GF207" s="31">
        <v>0.10921258720905601</v>
      </c>
      <c r="GG207" s="31">
        <v>5.9965300383124899E-2</v>
      </c>
      <c r="GH207" s="31">
        <v>6.41921397515679E-2</v>
      </c>
      <c r="GI207" s="31">
        <v>4.93432729801822E-2</v>
      </c>
      <c r="GJ207" s="31">
        <v>3.7370347771921199E-2</v>
      </c>
      <c r="GK207" s="31">
        <v>5.5670959700872706E-2</v>
      </c>
      <c r="GL207" s="31">
        <v>-7.09677420156296E-3</v>
      </c>
      <c r="GM207" s="31">
        <v>-2.7724089032414103E-2</v>
      </c>
      <c r="GN207" s="31">
        <v>6.5864022649011006E-2</v>
      </c>
      <c r="GO207" s="31">
        <v>-4.3368421074849603E-2</v>
      </c>
      <c r="GP207" s="31">
        <v>-0.102847843770972</v>
      </c>
      <c r="GQ207" s="31">
        <v>-4.1450777195551104E-2</v>
      </c>
      <c r="GR207" s="31">
        <v>2.99949161249684E-2</v>
      </c>
      <c r="GS207" s="31">
        <v>-4.2356482475838897E-2</v>
      </c>
      <c r="GT207" s="31">
        <v>9.8730606488015606E-3</v>
      </c>
      <c r="GU207" s="31">
        <v>-1.7179902767237999E-2</v>
      </c>
      <c r="GV207" s="31">
        <v>-2.0292590838136802E-2</v>
      </c>
      <c r="GW207" s="31">
        <v>1.5469613262495801E-2</v>
      </c>
      <c r="GX207" s="31">
        <v>-7.1950328707085204E-2</v>
      </c>
      <c r="GY207" s="31">
        <v>6.7006802721088207E-2</v>
      </c>
      <c r="GZ207" s="31">
        <v>-2.9411764705882502E-2</v>
      </c>
      <c r="HA207" s="31">
        <v>-4.2802899558315004E-2</v>
      </c>
      <c r="HB207" s="31">
        <v>-1.00686498861945E-2</v>
      </c>
      <c r="HC207" s="31">
        <v>-3.4229828694768401E-3</v>
      </c>
      <c r="HD207" s="31">
        <v>-6.3471122810018793E-2</v>
      </c>
      <c r="HE207" s="31">
        <v>7.1903510132214701E-2</v>
      </c>
      <c r="HF207" s="31">
        <v>-2.4464831952497601E-3</v>
      </c>
      <c r="HG207" s="31">
        <v>3.2415404957425703E-2</v>
      </c>
      <c r="HH207" s="31">
        <v>1.3580246913919701E-2</v>
      </c>
      <c r="HI207" s="31">
        <v>-5.1350852562618003E-2</v>
      </c>
      <c r="HJ207" s="31">
        <v>4.8755713566007899E-2</v>
      </c>
      <c r="HK207" s="31">
        <v>6.1393308911102701E-2</v>
      </c>
      <c r="HL207" s="31">
        <v>0.19089058935474701</v>
      </c>
      <c r="HM207" s="31">
        <v>9.9485774170070498E-2</v>
      </c>
      <c r="HN207" s="31">
        <v>2.1252029796290598E-2</v>
      </c>
      <c r="HO207" s="31">
        <v>-4.9652850239017401E-2</v>
      </c>
      <c r="HP207" s="31">
        <v>3.1913645442775501E-2</v>
      </c>
      <c r="HQ207" s="31">
        <v>-3.7056643802960698E-3</v>
      </c>
      <c r="HR207" s="31">
        <v>-4.8633470636424397E-2</v>
      </c>
      <c r="HS207" s="31">
        <v>-3.5755137795717602E-2</v>
      </c>
      <c r="HT207" s="31">
        <v>9.1824405921563809E-2</v>
      </c>
      <c r="HU207" s="31">
        <v>1.4351388296214102E-2</v>
      </c>
      <c r="HV207" s="31">
        <v>2.4135156809446104E-3</v>
      </c>
      <c r="HW207" s="31">
        <v>2.4810274356992502E-2</v>
      </c>
      <c r="HX207" s="31">
        <v>0.131910131176981</v>
      </c>
      <c r="HY207" s="31">
        <v>9.0403337954105392E-2</v>
      </c>
      <c r="HZ207" s="31">
        <v>8.8144557135911815E-3</v>
      </c>
      <c r="IA207" s="31">
        <v>3.5548032153015705E-2</v>
      </c>
      <c r="IB207" s="31">
        <v>1.39149049859089E-2</v>
      </c>
      <c r="IC207" s="31">
        <v>1.50375939755867E-2</v>
      </c>
      <c r="ID207" s="31">
        <v>4.2529687949996599E-2</v>
      </c>
      <c r="IE207" s="31">
        <v>-9.2903961242518707E-2</v>
      </c>
      <c r="IF207" s="31">
        <v>2.38396624489365E-2</v>
      </c>
      <c r="IH207" s="31">
        <v>8.0261593346139706E-2</v>
      </c>
      <c r="II207" s="31">
        <v>-9.3817787425239704E-2</v>
      </c>
      <c r="IK207" s="31">
        <v>9.3179049946373202E-2</v>
      </c>
      <c r="IL207" s="31">
        <v>-8.1463414634146303E-2</v>
      </c>
      <c r="IM207" s="31">
        <v>5.1377245528404503E-2</v>
      </c>
      <c r="IN207" s="31">
        <v>2.5075778454127302E-2</v>
      </c>
      <c r="IO207" s="31">
        <v>7.8102189776315709E-2</v>
      </c>
      <c r="IP207" s="31">
        <v>7.2974644403215494E-2</v>
      </c>
      <c r="IQ207" s="31">
        <v>-4.5871559633027796E-2</v>
      </c>
      <c r="IS207" s="31">
        <v>-6.8045363565684802E-2</v>
      </c>
      <c r="IU207" s="31">
        <v>-2.0586784988312502E-2</v>
      </c>
      <c r="IV207" s="31">
        <v>9.5785440613026296E-2</v>
      </c>
      <c r="IW207" s="31">
        <v>-8.9968976211233509E-2</v>
      </c>
      <c r="IX207" s="31">
        <v>7.8239608795439994E-2</v>
      </c>
      <c r="IY207" s="31">
        <v>7.5799086776316291E-2</v>
      </c>
      <c r="IZ207" s="31">
        <v>1.8181818173468301E-2</v>
      </c>
      <c r="JA207" s="31">
        <v>-2.6791694569297003E-2</v>
      </c>
      <c r="JB207" s="31">
        <v>6.1919504519969406E-3</v>
      </c>
      <c r="JC207" s="31">
        <v>6.11205432980109E-2</v>
      </c>
      <c r="JD207" s="31">
        <v>3.7433845497749601E-3</v>
      </c>
      <c r="JE207" s="31">
        <v>1.9011406835301999E-2</v>
      </c>
      <c r="JF207" s="31">
        <v>-4.3390417532363897E-2</v>
      </c>
      <c r="JH207" s="31">
        <v>4.7362755644009498E-2</v>
      </c>
      <c r="JI207" s="31">
        <v>-4.8000000012300099E-2</v>
      </c>
      <c r="JJ207" s="31">
        <v>0.15455151717004501</v>
      </c>
      <c r="JK207" s="31">
        <v>7.3345259404157703E-2</v>
      </c>
      <c r="JL207" s="31">
        <v>-1.8965517241379598E-2</v>
      </c>
      <c r="JM207" s="31">
        <v>7.6687116564455994E-4</v>
      </c>
      <c r="JN207" s="31">
        <v>5.8083252649152206E-2</v>
      </c>
      <c r="JO207" s="31">
        <v>8.7003806354559697E-3</v>
      </c>
      <c r="JP207" s="31">
        <v>3.2564450474897901E-2</v>
      </c>
      <c r="JQ207" s="31">
        <v>3.0219780212317901E-2</v>
      </c>
      <c r="JR207" s="31">
        <v>3.5044422523301505E-2</v>
      </c>
      <c r="JS207" s="31">
        <v>0.15882352941255401</v>
      </c>
      <c r="JT207" s="31">
        <v>1.83486238524753E-2</v>
      </c>
      <c r="JU207" s="31">
        <v>3.4653465369833596E-2</v>
      </c>
      <c r="JV207" s="31">
        <v>-8.7544065793052503E-2</v>
      </c>
      <c r="JW207" s="31">
        <v>8.37404047570212E-2</v>
      </c>
      <c r="JX207" s="31">
        <v>4.3284789657325601E-2</v>
      </c>
      <c r="JY207" s="31">
        <v>6.4844246649622794E-2</v>
      </c>
      <c r="JZ207" s="31">
        <v>2.2110027848539299E-2</v>
      </c>
      <c r="KA207" s="31">
        <v>8.2372322131397003E-4</v>
      </c>
      <c r="KB207" s="31">
        <v>5.6613756613756804E-2</v>
      </c>
      <c r="KD207" s="31">
        <v>5.8457711456120699E-2</v>
      </c>
      <c r="KE207" s="31">
        <v>0.14844373504918601</v>
      </c>
      <c r="KF207" s="31">
        <v>2.8333333263188499E-3</v>
      </c>
      <c r="KG207" s="31">
        <v>0.12636815919569</v>
      </c>
      <c r="KH207" s="31">
        <v>-2.1603927973656002E-2</v>
      </c>
      <c r="KI207" s="31">
        <v>-4.4680851055169807E-2</v>
      </c>
      <c r="KJ207" s="31">
        <v>1.8310826300804699E-2</v>
      </c>
      <c r="KK207" s="31">
        <v>4.9338146805007595E-2</v>
      </c>
      <c r="KL207" s="31">
        <v>6.3199626864770098E-2</v>
      </c>
      <c r="KM207" s="31">
        <v>0.101108033241419</v>
      </c>
      <c r="KN207" s="31">
        <v>7.5872534393828001E-4</v>
      </c>
      <c r="KO207" s="31">
        <v>5.0531914890889602E-2</v>
      </c>
      <c r="KP207" s="31">
        <v>2.4000000020735001E-2</v>
      </c>
      <c r="KQ207" s="31">
        <v>8.0246913583369703E-2</v>
      </c>
      <c r="KR207" s="31">
        <v>1.2954545468703001E-2</v>
      </c>
      <c r="KS207" s="31">
        <v>1.6396761126029401E-2</v>
      </c>
      <c r="KT207" s="31">
        <v>-2.5854108954697301E-2</v>
      </c>
      <c r="KU207" s="31">
        <v>0.104761904761905</v>
      </c>
      <c r="KV207" s="31">
        <v>0.10248447207273299</v>
      </c>
      <c r="KW207" s="31">
        <v>0.108823529415049</v>
      </c>
      <c r="KZ207" s="31">
        <v>-3.3948594917139897E-2</v>
      </c>
      <c r="LA207" s="31">
        <v>6.4154786155165205E-2</v>
      </c>
      <c r="LB207" s="31">
        <v>5.7870370370370704E-2</v>
      </c>
      <c r="LC207" s="31">
        <v>3.4918076822236598E-2</v>
      </c>
      <c r="LD207" s="31">
        <v>0.12251655629139099</v>
      </c>
      <c r="LE207" s="31">
        <v>5.2921253175274997E-2</v>
      </c>
      <c r="LF207" s="31">
        <v>-7.9073649063293491E-2</v>
      </c>
      <c r="LG207" s="31">
        <v>5.9016393442623098E-2</v>
      </c>
      <c r="LH207" s="31">
        <v>5.44386019128551E-2</v>
      </c>
      <c r="LI207" s="31">
        <v>2.6450116026148801E-2</v>
      </c>
      <c r="LJ207" s="31">
        <v>6.0397553517817198E-2</v>
      </c>
      <c r="LK207" s="31">
        <v>-0.13586956524729402</v>
      </c>
      <c r="LL207" s="31">
        <v>3.1152648226455697E-3</v>
      </c>
      <c r="LM207" s="31">
        <v>-0.103637901852389</v>
      </c>
      <c r="LN207" s="31">
        <v>0.10506329116291702</v>
      </c>
      <c r="LO207" s="31">
        <v>5.2054794505754107E-2</v>
      </c>
      <c r="LP207" s="31">
        <v>-7.9589990955683101E-2</v>
      </c>
      <c r="LQ207" s="31">
        <v>0.17063492063375399</v>
      </c>
      <c r="LR207" s="31">
        <v>-4.3747580320200201E-2</v>
      </c>
      <c r="LS207" s="31">
        <v>-7.4281150179738603E-2</v>
      </c>
      <c r="LT207" s="31">
        <v>-5.0620096222420098E-3</v>
      </c>
      <c r="LU207" s="31">
        <v>1.4436016638121401E-2</v>
      </c>
      <c r="LV207" s="31">
        <v>-3.3816104445489201E-2</v>
      </c>
      <c r="LW207" s="31">
        <v>6.5596650336978701E-3</v>
      </c>
      <c r="LX207" s="31">
        <v>4.7499999997339303E-2</v>
      </c>
      <c r="LY207" s="31">
        <v>2.3109243688342902E-2</v>
      </c>
      <c r="LZ207" s="31">
        <v>0.10712966382922</v>
      </c>
      <c r="MA207" s="31">
        <v>-1.8379770542389502E-2</v>
      </c>
      <c r="MB207" s="31">
        <v>1.8628912046362699E-2</v>
      </c>
      <c r="MC207" s="31">
        <v>-1.90476190641642E-3</v>
      </c>
      <c r="MD207" s="31">
        <v>6.1259706652005801E-2</v>
      </c>
      <c r="ME207" s="31">
        <v>1.6705882346353701E-2</v>
      </c>
      <c r="MF207" s="31">
        <v>0.16806722688335998</v>
      </c>
      <c r="MH207" s="31">
        <v>1.8926553671258398E-2</v>
      </c>
      <c r="MI207" s="31">
        <v>3.6710201229084298E-2</v>
      </c>
      <c r="MJ207" s="31">
        <v>1.3377926431577201E-2</v>
      </c>
      <c r="MK207" s="31">
        <v>5.7627118632830501E-2</v>
      </c>
      <c r="ML207" s="31">
        <v>-5.1372008512004096E-2</v>
      </c>
      <c r="MM207" s="31">
        <v>-4.0367705829139802E-2</v>
      </c>
      <c r="MO207" s="31">
        <v>3.5634328352363701E-2</v>
      </c>
      <c r="MP207" s="31">
        <v>-0.117971334055788</v>
      </c>
      <c r="MQ207" s="31">
        <v>6.97524911589682E-2</v>
      </c>
      <c r="MR207" s="31">
        <v>0.13071660066434698</v>
      </c>
      <c r="MS207" s="31">
        <v>4.2755344418052003E-2</v>
      </c>
      <c r="MT207" s="31">
        <v>3.1564808590393498E-2</v>
      </c>
      <c r="MU207" s="31">
        <v>5.2052052043747299E-2</v>
      </c>
      <c r="MV207" s="31">
        <v>1.44980065119384E-2</v>
      </c>
      <c r="MW207" s="31">
        <v>0.12369230774612101</v>
      </c>
      <c r="MX207" s="31">
        <v>-4.6242774761793299E-3</v>
      </c>
      <c r="MY207" s="31">
        <v>6.1811584822046399E-2</v>
      </c>
      <c r="MZ207" s="31">
        <v>6.3528336390557411E-2</v>
      </c>
      <c r="NB207" s="31">
        <v>1.7572537773778801E-2</v>
      </c>
      <c r="NC207" s="31">
        <v>-8.8571428567072008E-2</v>
      </c>
      <c r="ND207" s="31">
        <v>-0.11870773855555401</v>
      </c>
      <c r="NE207" s="31">
        <v>-4.7978067169294194E-3</v>
      </c>
      <c r="NH207" s="31">
        <v>4.5829514108843804E-3</v>
      </c>
      <c r="NJ207" s="31">
        <v>2.3633086325061302E-2</v>
      </c>
      <c r="NK207" s="31">
        <v>-1.34082261385878E-2</v>
      </c>
      <c r="NL207" s="31">
        <v>-6.74107142915846E-2</v>
      </c>
      <c r="NM207" s="31">
        <v>4.8577680523050004E-2</v>
      </c>
      <c r="NN207" s="31">
        <v>9.2845870567697802E-2</v>
      </c>
      <c r="NO207" s="31">
        <v>6.62500000000001E-2</v>
      </c>
      <c r="NP207" s="31">
        <v>3.5265700475717102E-2</v>
      </c>
      <c r="NQ207" s="31">
        <v>6.2424056903027702E-3</v>
      </c>
      <c r="NR207" s="31">
        <v>-5.5463115393861E-4</v>
      </c>
      <c r="NS207" s="31">
        <v>-2.5688073381189499E-2</v>
      </c>
      <c r="NU207" s="31">
        <v>5.9785673986098707E-2</v>
      </c>
      <c r="NV207" s="31">
        <v>-6.0805860801728201E-2</v>
      </c>
      <c r="NW207" s="31">
        <v>-4.9331962995150497E-2</v>
      </c>
      <c r="NX207" s="31">
        <v>3.7201062890489099E-2</v>
      </c>
      <c r="NY207" s="31">
        <v>-4.9490538570997396E-2</v>
      </c>
      <c r="NZ207" s="31">
        <v>6.7565528934583299E-2</v>
      </c>
      <c r="OA207" s="31">
        <v>-1.0221465068677601E-2</v>
      </c>
      <c r="OB207" s="31">
        <v>5.0847457620318399E-2</v>
      </c>
      <c r="OD207" s="31">
        <v>8.9620675290027693E-2</v>
      </c>
      <c r="OE207" s="31">
        <v>-3.0388978930307901E-2</v>
      </c>
      <c r="OF207" s="31">
        <v>9.5325260488469801E-2</v>
      </c>
      <c r="OG207" s="31">
        <v>-1.98895027713345E-2</v>
      </c>
      <c r="OH207" s="31">
        <v>6.6509015679018207E-2</v>
      </c>
      <c r="OI207" s="31">
        <v>6.1299176577873607E-2</v>
      </c>
      <c r="OK207" s="31">
        <v>5.5555555555555802E-2</v>
      </c>
      <c r="OL207" s="31">
        <v>6.0044477382548402E-2</v>
      </c>
      <c r="OM207" s="31">
        <v>2.3244552053749899E-2</v>
      </c>
      <c r="ON207" s="31">
        <v>6.7804024496937107E-2</v>
      </c>
      <c r="OO207" s="31">
        <v>-1.4145031333929602E-2</v>
      </c>
      <c r="OP207" s="31">
        <v>3.2000000008218801E-2</v>
      </c>
      <c r="OQ207" s="31">
        <v>-8.5128855086425204E-2</v>
      </c>
      <c r="OS207" s="31">
        <v>-3.95444479631126E-2</v>
      </c>
      <c r="OU207" s="31">
        <v>2.62543757292883E-2</v>
      </c>
      <c r="OV207" s="31">
        <v>7.9328756666346104E-2</v>
      </c>
      <c r="OW207" s="31">
        <v>9.080590238348879E-2</v>
      </c>
      <c r="OX207" s="31">
        <v>0.11047928514696401</v>
      </c>
      <c r="OY207" s="31">
        <v>0.14486619333623602</v>
      </c>
      <c r="OZ207" s="31">
        <v>-2.8727770170996602E-2</v>
      </c>
      <c r="PA207" s="31">
        <v>6.0869565217398502E-3</v>
      </c>
      <c r="PB207" s="31">
        <v>4.2794759840967908E-2</v>
      </c>
      <c r="PC207" s="31">
        <v>2.830910482356E-2</v>
      </c>
      <c r="PD207" s="31">
        <v>5.9999999977436297E-2</v>
      </c>
      <c r="PE207" s="31">
        <v>-6.3711911357341E-2</v>
      </c>
      <c r="PF207" s="31">
        <v>5.1857042771568801E-2</v>
      </c>
      <c r="PG207" s="31">
        <v>7.0139801647874492E-2</v>
      </c>
      <c r="PH207" s="31">
        <v>-1.36103151771874E-2</v>
      </c>
      <c r="PI207" s="31">
        <v>2.9062087057289999E-3</v>
      </c>
      <c r="PJ207" s="31">
        <v>1.0515080456103401E-2</v>
      </c>
      <c r="PK207" s="31">
        <v>3.8738240170764097E-2</v>
      </c>
      <c r="PL207" s="31">
        <v>-2.1329541068523202E-3</v>
      </c>
      <c r="PM207" s="31">
        <v>2.3054755032547697E-2</v>
      </c>
      <c r="PN207" s="31">
        <v>0.14106666666666701</v>
      </c>
      <c r="PO207" s="31">
        <v>5.2380952394225605E-2</v>
      </c>
      <c r="PP207" s="31">
        <v>-3.8678712584177405E-2</v>
      </c>
      <c r="PQ207" s="31">
        <v>6.6797642444830899E-2</v>
      </c>
      <c r="PR207" s="31">
        <v>5.0590219224280197E-3</v>
      </c>
      <c r="PS207" s="31">
        <v>-4.47427293064906E-3</v>
      </c>
      <c r="PT207" s="31">
        <v>4.2780748676627803E-2</v>
      </c>
      <c r="PU207" s="31">
        <v>5.2937754522680305E-2</v>
      </c>
      <c r="PV207" s="31">
        <v>8.2352941166393703E-2</v>
      </c>
      <c r="PW207" s="31">
        <v>2.5986525503925103E-2</v>
      </c>
      <c r="PX207" s="31">
        <v>4.6261430883271198E-2</v>
      </c>
      <c r="PY207" s="31">
        <v>0.159029649617353</v>
      </c>
      <c r="QA207" s="31">
        <v>3.5207268597387903E-2</v>
      </c>
      <c r="QB207" s="31">
        <v>5.3523639663066707E-3</v>
      </c>
      <c r="QC207" s="31">
        <v>-3.2572932655942001E-2</v>
      </c>
      <c r="QD207" s="31">
        <v>3.4318637258089701E-2</v>
      </c>
      <c r="QE207" s="31">
        <v>1.3996889580093499E-2</v>
      </c>
      <c r="QF207" s="31">
        <v>3.0947775618400199E-2</v>
      </c>
      <c r="QG207" s="31">
        <v>4.7475508690684003E-2</v>
      </c>
      <c r="QH207" s="31">
        <v>-1.61906216587747E-2</v>
      </c>
      <c r="QI207" s="31">
        <v>0.18196354331599501</v>
      </c>
      <c r="QJ207" s="31">
        <v>-7.7410274454609504E-2</v>
      </c>
      <c r="QK207" s="31">
        <v>8.7144089710133196E-2</v>
      </c>
      <c r="QL207" s="31">
        <v>-4.2996153099788001E-3</v>
      </c>
      <c r="QM207" s="31">
        <v>5.7703747772938102E-2</v>
      </c>
      <c r="QN207" s="31">
        <v>-2.8715003445967105E-3</v>
      </c>
      <c r="QP207" s="31">
        <v>1.20300752094504E-3</v>
      </c>
      <c r="QQ207" s="31">
        <v>-0.145098039234659</v>
      </c>
      <c r="QR207" s="31">
        <v>4.2838018937079196E-3</v>
      </c>
      <c r="QS207" s="31">
        <v>6.868132102702E-4</v>
      </c>
      <c r="QT207" s="31">
        <v>-3.2525133174720099E-3</v>
      </c>
      <c r="QU207" s="31">
        <v>7.51207300582601E-3</v>
      </c>
      <c r="QV207" s="31">
        <v>0.21379310343948901</v>
      </c>
      <c r="QW207" s="31">
        <v>8.7619648652686802E-2</v>
      </c>
      <c r="QX207" s="31">
        <v>4.6274038466413807E-2</v>
      </c>
      <c r="QY207" s="31">
        <v>3.4693877535856302E-2</v>
      </c>
      <c r="RA207" s="31">
        <v>-5.1799824414480604E-2</v>
      </c>
      <c r="RB207" s="31">
        <v>3.7465940057210399E-2</v>
      </c>
      <c r="RC207" s="31">
        <v>-2.36139630390143E-2</v>
      </c>
      <c r="RD207" s="31">
        <v>3.0987734017635403E-2</v>
      </c>
      <c r="RE207" s="31">
        <v>1.6822005009778002E-2</v>
      </c>
      <c r="RF207" s="31">
        <v>-2.6301735658726601E-2</v>
      </c>
      <c r="RG207" s="31">
        <v>0.17801047119270599</v>
      </c>
      <c r="RH207" s="31">
        <v>-2.2258064524127499E-2</v>
      </c>
      <c r="RI207" s="31">
        <v>4.5066991465063905E-2</v>
      </c>
      <c r="RJ207" s="31">
        <v>-5.21739130434783E-2</v>
      </c>
      <c r="RN207" s="31">
        <v>-2.4096386350969001E-4</v>
      </c>
      <c r="RO207" s="31">
        <v>-4.4496487119437704E-2</v>
      </c>
      <c r="RP207" s="31">
        <v>0.13376835237757501</v>
      </c>
      <c r="RR207" s="31">
        <v>2.7147307537148401E-2</v>
      </c>
      <c r="RS207" s="31">
        <v>0.11839530332085402</v>
      </c>
      <c r="RT207" s="31">
        <v>3.9647577089028302E-2</v>
      </c>
      <c r="RU207" s="31">
        <v>5.2282608683564206E-2</v>
      </c>
      <c r="RV207" s="31">
        <v>3.82330147438961E-2</v>
      </c>
      <c r="RW207" s="31">
        <v>8.8197969538722512E-2</v>
      </c>
      <c r="RX207" s="31">
        <v>2.45671887895644E-2</v>
      </c>
      <c r="RY207" s="31">
        <v>-2.2508718165486E-2</v>
      </c>
      <c r="RZ207" s="31">
        <v>3.4382566573713601E-2</v>
      </c>
      <c r="SA207" s="31">
        <v>-1.77759404856641E-2</v>
      </c>
      <c r="SB207" s="31">
        <v>2.69312544294831E-2</v>
      </c>
      <c r="SD207" s="31">
        <v>3.9109506614342503E-2</v>
      </c>
      <c r="SE207" s="31">
        <v>-7.96019900404044E-2</v>
      </c>
      <c r="SF207" s="31">
        <v>5.3097345143474202E-2</v>
      </c>
      <c r="SG207" s="31">
        <v>0.115731115747571</v>
      </c>
      <c r="SH207" s="31">
        <v>-2.1849963683189299E-3</v>
      </c>
      <c r="SK207" s="31">
        <v>0.14216281892156102</v>
      </c>
      <c r="SL207" s="31">
        <v>-3.212172443723E-2</v>
      </c>
      <c r="SM207" s="31">
        <v>0.10326086955114701</v>
      </c>
      <c r="SN207" s="31">
        <v>-6.21426797475777E-3</v>
      </c>
      <c r="SO207" s="31">
        <v>7.5607560760742903E-2</v>
      </c>
      <c r="SQ207" s="31">
        <v>0.11222910216755499</v>
      </c>
      <c r="SR207" s="31">
        <v>0.109046849774667</v>
      </c>
      <c r="SS207" s="31">
        <v>-8.1632652905103704E-3</v>
      </c>
      <c r="ST207" s="31">
        <v>7.1280456119184902E-3</v>
      </c>
      <c r="SU207" s="31">
        <v>-3.6341363838973503E-2</v>
      </c>
      <c r="SV207" s="31">
        <v>2.99471520845567E-2</v>
      </c>
      <c r="SW207" s="31">
        <v>2.6246719346509901E-3</v>
      </c>
      <c r="SX207" s="31">
        <v>3.6535859269283301E-2</v>
      </c>
      <c r="SY207" s="31">
        <v>2.8473464519976201E-2</v>
      </c>
      <c r="SZ207" s="31">
        <v>9.1478093365238208E-3</v>
      </c>
      <c r="TA207" s="31">
        <v>-9.0677245678659809E-3</v>
      </c>
      <c r="TB207" s="31">
        <v>1.0380622837369999E-2</v>
      </c>
      <c r="TC207" s="31">
        <v>5.4916512059369101E-2</v>
      </c>
      <c r="TD207" s="31">
        <v>2.52141982909562E-2</v>
      </c>
      <c r="TE207" s="31">
        <v>0.189029535879081</v>
      </c>
      <c r="TF207" s="31">
        <v>6.9268829016624303E-2</v>
      </c>
      <c r="TG207" s="31">
        <v>2.17209690859212E-2</v>
      </c>
      <c r="TH207" s="31">
        <v>-5.85212674646143E-2</v>
      </c>
      <c r="TI207" s="31">
        <v>8.056171470827421E-2</v>
      </c>
      <c r="TJ207" s="31">
        <v>4.6586345390088803E-2</v>
      </c>
      <c r="TK207" s="31">
        <v>7.5809199318568304E-2</v>
      </c>
      <c r="TL207" s="31">
        <v>-1.9597169325132301E-2</v>
      </c>
      <c r="TM207" s="31">
        <v>6.3079777394812395E-2</v>
      </c>
      <c r="TN207" s="31">
        <v>4.6694966667998494E-2</v>
      </c>
      <c r="TP207" s="31">
        <v>7.4760172010520404E-2</v>
      </c>
      <c r="TQ207" s="31">
        <v>-3.4564643794257104E-2</v>
      </c>
      <c r="TR207" s="31">
        <v>6.1633281972264697E-2</v>
      </c>
      <c r="TS207" s="31">
        <v>-2.0097772945646401E-2</v>
      </c>
      <c r="TT207" s="31">
        <v>-2.3255813953488497E-2</v>
      </c>
      <c r="TU207" s="31">
        <v>-3.3461691674412805E-2</v>
      </c>
      <c r="TV207" s="31">
        <v>-0.15789473682775002</v>
      </c>
      <c r="TW207" s="31">
        <v>-2.9431438118724201E-2</v>
      </c>
      <c r="TX207" s="31">
        <v>-3.7609133642268401E-2</v>
      </c>
      <c r="TY207" s="31">
        <v>7.3991586261152403E-2</v>
      </c>
      <c r="TZ207" s="31">
        <v>5.9453904892976105E-2</v>
      </c>
      <c r="UA207" s="31">
        <v>6.2790697674419194E-2</v>
      </c>
      <c r="UB207" s="31">
        <v>5.4746835443038003E-2</v>
      </c>
      <c r="UC207" s="31">
        <v>8.2539682541586501E-2</v>
      </c>
      <c r="UD207" s="31">
        <v>4.4937851906937699E-2</v>
      </c>
      <c r="UE207" s="31">
        <v>5.4953000704221405E-2</v>
      </c>
      <c r="UG207" s="31">
        <v>6.0080645178845801E-2</v>
      </c>
      <c r="UH207" s="31">
        <v>7.0110701106397708E-2</v>
      </c>
      <c r="UI207" s="31">
        <v>0.10712282670606699</v>
      </c>
      <c r="UJ207" s="31">
        <v>-2.1623315578899498E-2</v>
      </c>
      <c r="UK207" s="31">
        <v>6.6391842061233899E-2</v>
      </c>
      <c r="UL207" s="31">
        <v>1.5932023366968001E-2</v>
      </c>
      <c r="UN207" s="31">
        <v>-1.09890110063859E-2</v>
      </c>
      <c r="UO207" s="31">
        <v>1.7245817262714101E-2</v>
      </c>
      <c r="UQ207" s="31">
        <v>8.6419753084161915E-2</v>
      </c>
      <c r="UR207" s="31">
        <v>-3.8167938934598598E-2</v>
      </c>
      <c r="US207" s="31">
        <v>6.0800353736498107E-2</v>
      </c>
      <c r="UT207" s="31">
        <v>-5.8969584130674997E-2</v>
      </c>
      <c r="UU207" s="31">
        <v>3.92156862433235E-3</v>
      </c>
      <c r="UV207" s="31">
        <v>1.5926708949965302E-2</v>
      </c>
      <c r="UW207" s="31">
        <v>-1.27659574354143E-2</v>
      </c>
      <c r="UX207" s="31">
        <v>-9.3420391851652997E-3</v>
      </c>
      <c r="UY207" s="31">
        <v>-2.6181617754824301E-2</v>
      </c>
      <c r="UZ207" s="31">
        <v>6.1905686006314103E-2</v>
      </c>
      <c r="VA207" s="31">
        <v>0.38714499252766699</v>
      </c>
      <c r="VB207" s="31">
        <v>8.6512627621592009E-2</v>
      </c>
      <c r="VC207" s="31">
        <v>-5.7057057059653998E-2</v>
      </c>
      <c r="VD207" s="31">
        <v>1.2457828914715701E-2</v>
      </c>
      <c r="VE207" s="31">
        <v>-2.6324179077287201E-2</v>
      </c>
      <c r="VF207" s="31">
        <v>4.8796791425228705E-2</v>
      </c>
      <c r="VH207" s="31">
        <v>-8.6660175267769909E-2</v>
      </c>
      <c r="VI207" s="31">
        <v>0.106164383560593</v>
      </c>
      <c r="VJ207" s="31">
        <v>5.4874112321768004E-2</v>
      </c>
      <c r="VM207" s="31">
        <v>-6.0410918478790203E-2</v>
      </c>
      <c r="VN207" s="31">
        <v>-4.1382923008360203E-2</v>
      </c>
      <c r="VO207" s="31">
        <v>1.0372178154916601E-2</v>
      </c>
      <c r="VP207" s="31">
        <v>0.15710440573741999</v>
      </c>
      <c r="VQ207" s="31">
        <v>-1.9607843141736799E-2</v>
      </c>
      <c r="VS207" s="31">
        <v>2.6378896875645798E-2</v>
      </c>
      <c r="VT207" s="31">
        <v>1.27423822714681E-2</v>
      </c>
      <c r="VV207" s="31">
        <v>1.0204081632653199E-2</v>
      </c>
      <c r="VW207" s="31">
        <v>2.63468344447511E-2</v>
      </c>
      <c r="VX207" s="31">
        <v>-1.8181818199613099E-2</v>
      </c>
      <c r="VY207" s="31">
        <v>5.1925820263285301E-2</v>
      </c>
      <c r="VZ207" s="31">
        <v>-7.3170731566832804E-3</v>
      </c>
      <c r="WA207" s="31">
        <v>2.99401197637728E-2</v>
      </c>
      <c r="WB207" s="31">
        <v>4.0476190460400296E-2</v>
      </c>
      <c r="WC207" s="31">
        <v>8.0851063760256602E-3</v>
      </c>
      <c r="WE207" s="31">
        <v>4.7177529315516296E-2</v>
      </c>
      <c r="WF207" s="31">
        <v>-8.1439393928530404E-2</v>
      </c>
      <c r="WG207" s="31">
        <v>-2.5882352932645399E-2</v>
      </c>
      <c r="WH207" s="31">
        <v>9.9865047253073616E-2</v>
      </c>
      <c r="WJ207" s="31">
        <v>-2.50296403713915E-2</v>
      </c>
      <c r="WK207" s="31">
        <v>5.6710775046326101E-2</v>
      </c>
      <c r="WL207" s="31">
        <v>-7.6797385639410104E-2</v>
      </c>
      <c r="WN207" s="31">
        <v>1.15012106560852E-2</v>
      </c>
      <c r="WO207" s="31">
        <v>-4.4599018002714999E-2</v>
      </c>
      <c r="WQ207" s="31">
        <v>-4.2821158690176303E-2</v>
      </c>
      <c r="WR207" s="31">
        <v>0.10460992906602699</v>
      </c>
      <c r="WS207" s="31">
        <v>2.9698515081777701E-2</v>
      </c>
      <c r="WT207" s="31">
        <v>-0.19480519481604699</v>
      </c>
      <c r="WU207" s="31">
        <v>5.0243111825361703E-2</v>
      </c>
      <c r="WV207" s="31">
        <v>-7.9352730637958207E-3</v>
      </c>
      <c r="WW207" s="31">
        <v>-0.23172905525846701</v>
      </c>
      <c r="WX207" s="31">
        <v>7.9854809469447299E-2</v>
      </c>
      <c r="WY207" s="31">
        <v>9.4047805006216109E-2</v>
      </c>
      <c r="WZ207" s="31">
        <v>9.0264521443051499E-2</v>
      </c>
      <c r="XA207" s="31">
        <v>0.10821234119782201</v>
      </c>
      <c r="XB207" s="31">
        <v>5.00189465931438E-2</v>
      </c>
      <c r="XC207" s="31">
        <v>-3.125000000191E-2</v>
      </c>
      <c r="XD207" s="31">
        <v>2.2817025010969601E-2</v>
      </c>
      <c r="XE207" s="31">
        <v>6.7076292882744401E-2</v>
      </c>
      <c r="XF207" s="31">
        <v>0.12659380691498101</v>
      </c>
      <c r="XG207" s="31">
        <v>3.9950829749016301E-2</v>
      </c>
      <c r="XI207" s="31">
        <v>2.1438953488371899E-2</v>
      </c>
      <c r="XJ207" s="31">
        <v>9.3457943919634801E-2</v>
      </c>
      <c r="XK207" s="31">
        <v>2.1910604766699504E-3</v>
      </c>
      <c r="XL207" s="31">
        <v>-7.6923076923077108E-2</v>
      </c>
      <c r="XM207" s="31">
        <v>0.40594059405940497</v>
      </c>
      <c r="XN207" s="31">
        <v>4.2501581941303004E-2</v>
      </c>
      <c r="XO207" s="31">
        <v>-6.9875776296571806E-3</v>
      </c>
      <c r="XP207" s="31">
        <v>-4.1741204531897703E-3</v>
      </c>
      <c r="XQ207" s="31">
        <v>-6.9435081589360209E-2</v>
      </c>
      <c r="XR207" s="31">
        <v>-3.9325842694362997E-2</v>
      </c>
      <c r="XS207" s="31">
        <v>-7.4298469407252293E-2</v>
      </c>
      <c r="XT207" s="31">
        <v>-2.2960725091215401E-2</v>
      </c>
      <c r="XU207" s="31">
        <v>1.71673819423943E-2</v>
      </c>
      <c r="XV207" s="31">
        <v>-1.6960208738553001E-2</v>
      </c>
      <c r="XW207" s="31">
        <v>1.0822510830466901E-2</v>
      </c>
      <c r="XX207" s="31">
        <v>-2.5080906145438502E-2</v>
      </c>
      <c r="XZ207" s="31">
        <v>0.29098679098858798</v>
      </c>
      <c r="YA207" s="31">
        <v>0.12664601083869501</v>
      </c>
      <c r="YC207" s="31">
        <v>4.3968871595330604E-2</v>
      </c>
      <c r="YD207" s="31">
        <v>7.5127334465195497E-2</v>
      </c>
      <c r="YE207" s="31">
        <v>-0.29633152173913002</v>
      </c>
      <c r="YF207" s="31">
        <v>0.17982456142613701</v>
      </c>
      <c r="YG207" s="31">
        <v>4.5688178183895201E-2</v>
      </c>
      <c r="YH207" s="31">
        <v>7.6628352436312001E-3</v>
      </c>
      <c r="YK207" s="31">
        <v>-9.4285714282617103E-2</v>
      </c>
      <c r="YM207" s="31">
        <v>8.0211497348694691E-2</v>
      </c>
      <c r="YN207" s="31">
        <v>-1.75324675440366E-2</v>
      </c>
      <c r="YP207" s="31">
        <v>-4.6450060197542803E-2</v>
      </c>
      <c r="YQ207" s="31">
        <v>6.9089718379636192E-2</v>
      </c>
      <c r="YR207" s="31">
        <v>6.1061946876501898E-2</v>
      </c>
      <c r="YS207" s="31">
        <v>2.9962546800998503E-2</v>
      </c>
      <c r="YT207" s="31">
        <v>-1.2075905678955201E-2</v>
      </c>
      <c r="YU207" s="31">
        <v>2.7627943639443298E-3</v>
      </c>
      <c r="YV207" s="31">
        <v>-2.9796012021348103E-3</v>
      </c>
      <c r="YW207" s="31">
        <v>1.6601012981615898E-2</v>
      </c>
      <c r="YX207" s="31">
        <v>-3.3884297520660904E-2</v>
      </c>
      <c r="YY207" s="31">
        <v>0.12087416919362901</v>
      </c>
      <c r="ZA207" s="31">
        <v>-3.3333333362468E-2</v>
      </c>
      <c r="ZB207" s="31">
        <v>7.3033707873651099E-2</v>
      </c>
      <c r="ZC207" s="31">
        <v>-4.4561933534743407E-2</v>
      </c>
      <c r="ZD207" s="31">
        <v>4.1841004224569805E-3</v>
      </c>
      <c r="ZE207" s="31">
        <v>-8.51326341722803E-2</v>
      </c>
      <c r="ZF207" s="31">
        <v>6.2761506281642898E-2</v>
      </c>
      <c r="ZH207" s="31">
        <v>-7.5185356800352099E-2</v>
      </c>
      <c r="ZJ207" s="31">
        <v>7.50228728189231E-2</v>
      </c>
      <c r="ZK207" s="31">
        <v>-0.112094126254005</v>
      </c>
      <c r="ZL207" s="31">
        <v>2.38907850006644E-2</v>
      </c>
      <c r="ZM207" s="31">
        <v>-2.9399411963199102E-3</v>
      </c>
      <c r="ZN207" s="31">
        <v>2.2983114446529302E-2</v>
      </c>
      <c r="ZO207" s="31">
        <v>-5.9226570720130002E-3</v>
      </c>
      <c r="ZP207" s="31">
        <v>2.93255132142607E-2</v>
      </c>
      <c r="ZQ207" s="31">
        <v>-1.15766262675253E-2</v>
      </c>
      <c r="ZR207" s="31">
        <v>4.7846889952154496E-3</v>
      </c>
      <c r="ZS207" s="31">
        <v>7.1382636671185593E-2</v>
      </c>
      <c r="ZT207" s="31">
        <v>1.1580381463031499E-2</v>
      </c>
      <c r="ZU207" s="31">
        <v>-1.6216216218833599E-2</v>
      </c>
      <c r="ZV207" s="31">
        <v>-1.8264840200598601E-2</v>
      </c>
      <c r="ZW207" s="31">
        <v>5.6880733945628807E-2</v>
      </c>
      <c r="ZX207" s="31">
        <v>-1.00147758802715E-2</v>
      </c>
      <c r="ZY207" s="31">
        <v>-7.0909090927723004E-2</v>
      </c>
      <c r="ZZ207" s="31">
        <v>-1.7832647467419801E-2</v>
      </c>
      <c r="AAB207" s="31">
        <v>2.1399301900180401E-2</v>
      </c>
      <c r="AAC207" s="31">
        <v>-2.5753424630829299E-2</v>
      </c>
      <c r="AAD207" s="31">
        <v>6.4912280722670093E-2</v>
      </c>
      <c r="AAE207" s="31">
        <v>2.3818739180585302E-2</v>
      </c>
      <c r="AAF207" s="31">
        <v>0.13876221498371399</v>
      </c>
      <c r="AAG207" s="31">
        <v>4.1953111234739798E-2</v>
      </c>
      <c r="AAH207" s="31">
        <v>4.9382716196422196E-3</v>
      </c>
      <c r="AAI207" s="31">
        <v>-1.7361111109552102E-2</v>
      </c>
      <c r="AAJ207" s="31">
        <v>4.4893378057913004E-3</v>
      </c>
      <c r="AAK207" s="31">
        <v>2.00400802656331E-3</v>
      </c>
      <c r="AAL207" s="31">
        <v>-0.15778688524034701</v>
      </c>
      <c r="AAM207" s="31">
        <v>-0.26259946949602098</v>
      </c>
      <c r="AAN207" s="31">
        <v>1.8835019189150398E-2</v>
      </c>
      <c r="AAO207" s="31">
        <v>-5.90668745824059E-2</v>
      </c>
      <c r="AAP207" s="31">
        <v>-3.89994620711063E-2</v>
      </c>
      <c r="AAQ207" s="31">
        <v>1.4155712848733999E-2</v>
      </c>
      <c r="AAR207" s="31">
        <v>-2.7752442963910402E-2</v>
      </c>
      <c r="AAS207" s="31">
        <v>-3.4965034962693799E-2</v>
      </c>
      <c r="AAT207" s="31">
        <v>3.3235691739443601E-2</v>
      </c>
      <c r="AAU207" s="31">
        <v>7.0488721775926008E-2</v>
      </c>
      <c r="AAV207" s="31">
        <v>2.2321428574388201E-2</v>
      </c>
      <c r="AAW207" s="31">
        <v>4.0616246506881101E-2</v>
      </c>
      <c r="AAX207" s="31">
        <v>-2.4390243882675404E-2</v>
      </c>
      <c r="AAY207" s="31">
        <v>2.7883934875067701E-2</v>
      </c>
      <c r="AAZ207" s="31">
        <v>-3.4207525671276703E-2</v>
      </c>
      <c r="ABA207" s="31">
        <v>5.0951847689224103E-2</v>
      </c>
      <c r="ABB207" s="31">
        <v>3.9377978422408401E-2</v>
      </c>
      <c r="ABC207" s="31">
        <v>0.126126126118218</v>
      </c>
      <c r="ABD207" s="31">
        <v>-7.3960612699944209E-2</v>
      </c>
      <c r="ABE207" s="31">
        <v>9.3407519812797504E-2</v>
      </c>
      <c r="ABF207" s="31">
        <v>-0.11046511627907001</v>
      </c>
      <c r="ABG207" s="31">
        <v>1.3594470060443301E-2</v>
      </c>
      <c r="ABH207" s="31">
        <v>6.24999999988936E-2</v>
      </c>
      <c r="ABI207" s="31">
        <v>0.15199999998032099</v>
      </c>
      <c r="ABJ207" s="31">
        <v>-6.6971577926731293E-2</v>
      </c>
      <c r="ABK207" s="31">
        <v>-3.4002104129221403E-2</v>
      </c>
    </row>
    <row r="208" spans="1:739" x14ac:dyDescent="0.2">
      <c r="A208" s="29">
        <v>42795</v>
      </c>
      <c r="B208" s="31">
        <v>5.4134123347486102E-2</v>
      </c>
      <c r="C208" s="31">
        <v>-5.7561486132921003E-3</v>
      </c>
      <c r="D208" s="31">
        <v>-4.2718446602999206E-2</v>
      </c>
      <c r="E208" s="31">
        <v>9.8108747065206392E-2</v>
      </c>
      <c r="F208" s="31">
        <v>6.0465000000000001E-12</v>
      </c>
      <c r="G208" s="31">
        <v>-1.04293582007686E-3</v>
      </c>
      <c r="H208" s="31">
        <v>3.3045335658863605E-2</v>
      </c>
      <c r="I208" s="31">
        <v>-3.5626535626535401E-2</v>
      </c>
      <c r="J208" s="31">
        <v>3.9910313916644603E-2</v>
      </c>
      <c r="K208" s="31">
        <v>1.7888055395268301E-2</v>
      </c>
      <c r="L208" s="31">
        <v>6.5710872324382698E-3</v>
      </c>
      <c r="M208" s="31">
        <v>8.0987654320987798E-2</v>
      </c>
      <c r="N208" s="31">
        <v>6.1475409932758599E-3</v>
      </c>
      <c r="O208" s="31">
        <v>1.5965166900222302E-2</v>
      </c>
      <c r="P208" s="31">
        <v>-3.8678485094007099E-2</v>
      </c>
      <c r="Q208" s="31">
        <v>7.6193759678188297E-2</v>
      </c>
      <c r="R208" s="31">
        <v>0.23775216138792701</v>
      </c>
      <c r="S208" s="31">
        <v>5.7164473572092901E-2</v>
      </c>
      <c r="T208" s="31">
        <v>5.2219321148827503E-3</v>
      </c>
      <c r="U208" s="31">
        <v>-2.6912481444129603E-2</v>
      </c>
      <c r="V208" s="31">
        <v>2.7553763437183201E-2</v>
      </c>
      <c r="W208" s="31">
        <v>0.17911714769656401</v>
      </c>
      <c r="X208" s="31">
        <v>3.9530155875710599E-2</v>
      </c>
      <c r="Y208" s="31">
        <v>3.1247827495285398E-2</v>
      </c>
      <c r="Z208" s="31">
        <v>0.121046961321744</v>
      </c>
      <c r="AA208" s="31">
        <v>4.9795214501325007E-2</v>
      </c>
      <c r="AB208" s="31">
        <v>-4.3631555749405103E-2</v>
      </c>
      <c r="AC208" s="31">
        <v>-1.21457489878538E-2</v>
      </c>
      <c r="AD208" s="31">
        <v>2.4672320754257199E-2</v>
      </c>
      <c r="AE208" s="31">
        <v>5.8833619215250502E-2</v>
      </c>
      <c r="AF208" s="31">
        <v>-9.4167679286582002E-3</v>
      </c>
      <c r="AG208" s="31">
        <v>0.10124101895115001</v>
      </c>
      <c r="AH208" s="31">
        <v>-1.4542936283169801E-2</v>
      </c>
      <c r="AI208" s="31">
        <v>8.2943143811549797E-2</v>
      </c>
      <c r="AJ208" s="31">
        <v>-2.7236889254658801E-2</v>
      </c>
      <c r="AK208" s="31">
        <v>3.9783259660630697E-2</v>
      </c>
      <c r="AL208" s="31">
        <v>8.4376701119046993E-2</v>
      </c>
      <c r="AM208" s="31">
        <v>-1.23318385650221E-2</v>
      </c>
      <c r="AN208" s="31">
        <v>6.3535780560351598E-2</v>
      </c>
      <c r="AO208" s="31">
        <v>1.8851344139805301E-3</v>
      </c>
      <c r="AP208" s="31">
        <v>1.2611275970477101E-2</v>
      </c>
      <c r="AQ208" s="31">
        <v>3.4771241807071598E-2</v>
      </c>
      <c r="AR208" s="31">
        <v>-5.3560042494546795E-2</v>
      </c>
      <c r="AS208" s="31">
        <v>7.66244725738396E-2</v>
      </c>
      <c r="AT208" s="31">
        <v>4.8322147635685403E-2</v>
      </c>
      <c r="AU208" s="31">
        <v>-1.95167286407367E-2</v>
      </c>
      <c r="AV208" s="31">
        <v>5.3557765876051502E-2</v>
      </c>
      <c r="AW208" s="31">
        <v>9.3268292682926204E-2</v>
      </c>
      <c r="AX208" s="31">
        <v>0.116986120286782</v>
      </c>
      <c r="AY208" s="31">
        <v>0.17733648105040101</v>
      </c>
      <c r="AZ208" s="31">
        <v>4.2711864412662906E-2</v>
      </c>
      <c r="BA208" s="31">
        <v>2.8004227966930102E-2</v>
      </c>
      <c r="BB208" s="31">
        <v>3.9375460966794E-2</v>
      </c>
      <c r="BC208" s="31">
        <v>8.235542112781101E-2</v>
      </c>
      <c r="BD208" s="31">
        <v>9.9060014461316515E-2</v>
      </c>
      <c r="BE208" s="31">
        <v>-1.4897579143389399E-2</v>
      </c>
      <c r="BF208" s="31">
        <v>-2.3993808076046102E-2</v>
      </c>
      <c r="BG208" s="31">
        <v>2.2321428597891903E-2</v>
      </c>
      <c r="BH208" s="31">
        <v>1.8819503846902601E-2</v>
      </c>
      <c r="BI208" s="31">
        <v>1.53295861134384E-2</v>
      </c>
      <c r="BJ208" s="31">
        <v>-1.47514114246763E-2</v>
      </c>
      <c r="BK208" s="31">
        <v>4.18371986991279E-2</v>
      </c>
      <c r="BL208" s="31">
        <v>-4.1931385006352705E-2</v>
      </c>
      <c r="BM208" s="31">
        <v>5.3384175418376201E-2</v>
      </c>
      <c r="BN208" s="31">
        <v>0.12882153122550299</v>
      </c>
      <c r="BO208" s="31">
        <v>4.1248188656684406E-2</v>
      </c>
      <c r="BP208" s="31">
        <v>0.11539552025882201</v>
      </c>
      <c r="BQ208" s="31">
        <v>6.7652045712809404E-3</v>
      </c>
      <c r="BR208" s="31">
        <v>1.15241635712708E-2</v>
      </c>
      <c r="BS208" s="31">
        <v>5.9442724458205004E-2</v>
      </c>
      <c r="BT208" s="31">
        <v>6.47030420086918E-2</v>
      </c>
      <c r="BU208" s="31">
        <v>-4.9222797931561299E-2</v>
      </c>
      <c r="BV208" s="31">
        <v>3.6628733997154897E-2</v>
      </c>
      <c r="BW208" s="31">
        <v>3.1785863653567302E-2</v>
      </c>
      <c r="BX208" s="31">
        <v>4.9078911184408505E-2</v>
      </c>
      <c r="BY208" s="31">
        <v>2.8824833715831701E-2</v>
      </c>
      <c r="BZ208" s="31">
        <v>-1.93672099750706E-2</v>
      </c>
      <c r="CA208" s="31">
        <v>1.6016781048643302E-2</v>
      </c>
      <c r="CB208" s="31">
        <v>7.4273734658659704E-2</v>
      </c>
      <c r="CC208" s="31">
        <v>-7.64364786301239E-2</v>
      </c>
      <c r="CD208" s="31">
        <v>5.1976841777557001E-2</v>
      </c>
      <c r="CE208" s="31">
        <v>9.4265986190332801E-2</v>
      </c>
      <c r="CF208" s="31">
        <v>0.11161689730517101</v>
      </c>
      <c r="CG208" s="31">
        <v>2.3464458261433001E-2</v>
      </c>
      <c r="CH208" s="31">
        <v>0.22776812509871999</v>
      </c>
      <c r="CI208" s="31">
        <v>2.9545811742983201E-2</v>
      </c>
      <c r="CJ208" s="31">
        <v>2.4082993705836202E-2</v>
      </c>
      <c r="CK208" s="31">
        <v>5.9287054421389297E-2</v>
      </c>
      <c r="CL208" s="31">
        <v>6.3617047865080392E-2</v>
      </c>
      <c r="CM208" s="31">
        <v>2.28785357420596E-2</v>
      </c>
      <c r="CN208" s="31">
        <v>9.2702169655801012E-2</v>
      </c>
      <c r="CO208" s="31">
        <v>-4.9637266132110903E-3</v>
      </c>
      <c r="CP208" s="31">
        <v>-1.9520851830742699E-2</v>
      </c>
      <c r="CQ208" s="31">
        <v>3.6108048511576799E-2</v>
      </c>
      <c r="CR208" s="31">
        <v>2.3712573807845399E-2</v>
      </c>
      <c r="CS208" s="31">
        <v>1.5734265735172902E-2</v>
      </c>
      <c r="CT208" s="31">
        <v>6.0827250596457098E-2</v>
      </c>
      <c r="CU208" s="31">
        <v>-9.421265128302549E-3</v>
      </c>
      <c r="CV208" s="31">
        <v>1.8572930197133099E-2</v>
      </c>
      <c r="CW208" s="31">
        <v>7.8191489352819499E-2</v>
      </c>
      <c r="CX208" s="31">
        <v>1.6551724143897498E-2</v>
      </c>
      <c r="CY208" s="31">
        <v>-4.0234702415601106E-2</v>
      </c>
      <c r="CZ208" s="31">
        <v>5.6201550384790799E-2</v>
      </c>
      <c r="DA208" s="31">
        <v>6.3653723671870397E-3</v>
      </c>
      <c r="DB208" s="31">
        <v>8.7701267564495491E-2</v>
      </c>
      <c r="DC208" s="31">
        <v>-1.6501650159221198E-2</v>
      </c>
      <c r="DD208" s="31">
        <v>9.50226244344929E-2</v>
      </c>
      <c r="DE208" s="31">
        <v>4.7752024574140996E-2</v>
      </c>
      <c r="DF208" s="31">
        <v>3.4222076337819998E-2</v>
      </c>
      <c r="DG208" s="31">
        <v>1.9509623017086399E-2</v>
      </c>
      <c r="DH208" s="31">
        <v>0.134574087329842</v>
      </c>
      <c r="DI208" s="31">
        <v>6.8273092349231401E-2</v>
      </c>
      <c r="DJ208" s="31">
        <v>4.5354791502255E-2</v>
      </c>
      <c r="DK208" s="31">
        <v>2.27848101366608E-2</v>
      </c>
      <c r="DL208" s="31">
        <v>5.0347587977467495E-2</v>
      </c>
      <c r="DM208" s="31">
        <v>0.13656957928802502</v>
      </c>
      <c r="DN208" s="31">
        <v>-9.8448849577901197E-3</v>
      </c>
      <c r="DO208" s="31">
        <v>-4.0273862313297002E-3</v>
      </c>
      <c r="DP208" s="31">
        <v>-6.4427059093229398E-3</v>
      </c>
      <c r="DQ208" s="31">
        <v>2.3860794203806698E-2</v>
      </c>
      <c r="DR208" s="31">
        <v>4.0172966947458005E-2</v>
      </c>
      <c r="DS208" s="31">
        <v>0.142292490126605</v>
      </c>
      <c r="DT208" s="31">
        <v>3.39285714285711E-2</v>
      </c>
      <c r="DU208" s="31">
        <v>7.3550212158515607E-2</v>
      </c>
      <c r="DV208" s="31">
        <v>-2.7208804679400102E-2</v>
      </c>
      <c r="DW208" s="31">
        <v>8.18330605547999E-2</v>
      </c>
      <c r="DX208" s="31">
        <v>1.8823711386667403E-2</v>
      </c>
      <c r="DY208" s="31">
        <v>-2.71464570638166E-2</v>
      </c>
      <c r="DZ208" s="31">
        <v>-4.2180402346989797E-2</v>
      </c>
      <c r="EA208" s="31">
        <v>9.0390879448946498E-2</v>
      </c>
      <c r="EB208" s="31">
        <v>3.0306548987896604E-2</v>
      </c>
      <c r="EC208" s="31">
        <v>5.5896267728234403E-2</v>
      </c>
      <c r="ED208" s="31">
        <v>3.5385361123145401E-2</v>
      </c>
      <c r="EE208" s="31">
        <v>-1.48619957537157E-2</v>
      </c>
      <c r="EF208" s="31">
        <v>3.3713090006592498E-2</v>
      </c>
      <c r="EG208" s="31">
        <v>4.9544419127348908E-2</v>
      </c>
      <c r="EH208" s="31">
        <v>7.7589551402419401E-3</v>
      </c>
      <c r="EI208" s="31">
        <v>1.8659881254958099E-2</v>
      </c>
      <c r="EJ208" s="31">
        <v>2.1363173957273499E-2</v>
      </c>
      <c r="EK208" s="31">
        <v>7.7069622453650899E-2</v>
      </c>
      <c r="EL208" s="31">
        <v>3.5870516194037402E-2</v>
      </c>
      <c r="EM208" s="31">
        <v>1.7062517042119699E-2</v>
      </c>
      <c r="EN208" s="31">
        <v>0.154589372001563</v>
      </c>
      <c r="EO208" s="31">
        <v>2.19678930971496E-2</v>
      </c>
      <c r="EP208" s="31">
        <v>6.4227282774226499E-2</v>
      </c>
      <c r="EQ208" s="31">
        <v>3.52273675466181E-2</v>
      </c>
      <c r="ER208" s="31">
        <v>-2.5161290327592099E-2</v>
      </c>
      <c r="ES208" s="31">
        <v>2.2741935496468399E-2</v>
      </c>
      <c r="ET208" s="31">
        <v>3.9685820581227597E-2</v>
      </c>
      <c r="EU208" s="31">
        <v>5.2318837145620301E-2</v>
      </c>
      <c r="EV208" s="31">
        <v>1.8082422198294298E-2</v>
      </c>
      <c r="EW208" s="31">
        <v>0.100667070955964</v>
      </c>
      <c r="EX208" s="31">
        <v>0.117823129229088</v>
      </c>
      <c r="EY208" s="31">
        <v>8.6641102704943601E-2</v>
      </c>
      <c r="EZ208" s="31">
        <v>1.9841269822377501E-2</v>
      </c>
      <c r="FA208" s="31">
        <v>2.4797164596404003E-3</v>
      </c>
      <c r="FB208" s="31">
        <v>4.5002261405204802E-2</v>
      </c>
      <c r="FC208" s="31">
        <v>-9.5089499999999994E-12</v>
      </c>
      <c r="FD208" s="31">
        <v>2.1030494208302199E-2</v>
      </c>
      <c r="FE208" s="31">
        <v>0.11452391396100399</v>
      </c>
      <c r="FF208" s="31">
        <v>0.122137404580153</v>
      </c>
      <c r="FG208" s="31">
        <v>0.102071005905551</v>
      </c>
      <c r="FH208" s="31">
        <v>-1.0181818180045502E-2</v>
      </c>
      <c r="FI208" s="31">
        <v>7.2747552346808603E-2</v>
      </c>
      <c r="FJ208" s="31">
        <v>0.17675623179022298</v>
      </c>
      <c r="FK208" s="31">
        <v>2.80269058331006E-2</v>
      </c>
      <c r="FL208" s="31">
        <v>0.13958333334280401</v>
      </c>
      <c r="FM208" s="31">
        <v>1.9873598239126E-2</v>
      </c>
      <c r="FN208" s="31">
        <v>6.7839427141821909E-2</v>
      </c>
      <c r="FO208" s="31">
        <v>5.3404539409349604E-3</v>
      </c>
      <c r="FP208" s="31">
        <v>1.9181585672819201E-2</v>
      </c>
      <c r="FQ208" s="31">
        <v>2.5227928676638797E-2</v>
      </c>
      <c r="FR208" s="31">
        <v>8.8743757188759903E-2</v>
      </c>
      <c r="FS208" s="31">
        <v>-3.4221639710252202E-2</v>
      </c>
      <c r="FT208" s="31">
        <v>0.15727272726076602</v>
      </c>
      <c r="FU208" s="31">
        <v>0.12563131313492101</v>
      </c>
      <c r="FV208" s="31">
        <v>-7.7444336882864792E-3</v>
      </c>
      <c r="FW208" s="31">
        <v>4.2733770101632804E-2</v>
      </c>
      <c r="FX208" s="31">
        <v>3.0708271437288801E-2</v>
      </c>
      <c r="FY208" s="31">
        <v>2.48126209014807E-2</v>
      </c>
      <c r="FZ208" s="31">
        <v>5.7110352700336507E-2</v>
      </c>
      <c r="GA208" s="31">
        <v>2.3783783794368598E-2</v>
      </c>
      <c r="GB208" s="31">
        <v>1.3511911812625199E-2</v>
      </c>
      <c r="GC208" s="31">
        <v>-8.339768344248771E-3</v>
      </c>
      <c r="GD208" s="31">
        <v>5.71625344430318E-2</v>
      </c>
      <c r="GE208" s="31">
        <v>2.7803521757865601E-2</v>
      </c>
      <c r="GF208" s="31">
        <v>2.4390243893582401E-2</v>
      </c>
      <c r="GG208" s="31">
        <v>3.6828644493127401E-2</v>
      </c>
      <c r="GH208" s="31">
        <v>-3.4195048485180504E-3</v>
      </c>
      <c r="GI208" s="31">
        <v>7.0027063617924601E-2</v>
      </c>
      <c r="GJ208" s="31">
        <v>9.248639906866149E-2</v>
      </c>
      <c r="GK208" s="31">
        <v>6.4410337137609894E-2</v>
      </c>
      <c r="GL208" s="31">
        <v>3.0214424966459503E-2</v>
      </c>
      <c r="GM208" s="31">
        <v>0.114668218859139</v>
      </c>
      <c r="GN208" s="31">
        <v>3.9202657808969005E-2</v>
      </c>
      <c r="GO208" s="31">
        <v>3.1249999975847497E-2</v>
      </c>
      <c r="GP208" s="31">
        <v>0.13241429351578099</v>
      </c>
      <c r="GQ208" s="31">
        <v>7.0270270271116694E-2</v>
      </c>
      <c r="GR208" s="31">
        <v>8.9338598199936198E-2</v>
      </c>
      <c r="GS208" s="31">
        <v>8.9133363269983307E-2</v>
      </c>
      <c r="GT208" s="31">
        <v>5.3631284916201095E-2</v>
      </c>
      <c r="GU208" s="31">
        <v>8.9709762529389697E-2</v>
      </c>
      <c r="GV208" s="31">
        <v>4.0944123309462101E-2</v>
      </c>
      <c r="GW208" s="31">
        <v>5.5277475531597203E-2</v>
      </c>
      <c r="GX208" s="31">
        <v>-4.0141676505312598E-2</v>
      </c>
      <c r="GY208" s="31">
        <v>6.8696206566783297E-2</v>
      </c>
      <c r="GZ208" s="31">
        <v>5.5418211197599404E-2</v>
      </c>
      <c r="HA208" s="31">
        <v>2.56040389553647E-2</v>
      </c>
      <c r="HB208" s="31">
        <v>5.3166897820636799E-2</v>
      </c>
      <c r="HC208" s="31">
        <v>5.1030421988227402E-2</v>
      </c>
      <c r="HD208" s="31">
        <v>7.4190014096211704E-2</v>
      </c>
      <c r="HE208" s="31">
        <v>2.8995960774048403E-2</v>
      </c>
      <c r="HF208" s="31">
        <v>7.0508890404654698E-3</v>
      </c>
      <c r="HG208" s="31">
        <v>6.7236891805636301E-2</v>
      </c>
      <c r="HH208" s="31">
        <v>5.7551766131102203E-2</v>
      </c>
      <c r="HI208" s="31">
        <v>8.8193142821650899E-3</v>
      </c>
      <c r="HJ208" s="31">
        <v>-3.3898305123644104E-3</v>
      </c>
      <c r="HK208" s="31">
        <v>4.5602605863192605E-2</v>
      </c>
      <c r="HL208" s="31">
        <v>3.1552762490174101E-2</v>
      </c>
      <c r="HM208" s="31">
        <v>6.9781553174250704E-3</v>
      </c>
      <c r="HN208" s="31">
        <v>6.8342151621483306E-3</v>
      </c>
      <c r="HO208" s="31">
        <v>-1.14555255933417E-2</v>
      </c>
      <c r="HP208" s="31">
        <v>4.5821489494082705E-2</v>
      </c>
      <c r="HQ208" s="31">
        <v>2.1106938002231099E-2</v>
      </c>
      <c r="HR208" s="31">
        <v>-2.6539278131634699E-2</v>
      </c>
      <c r="HS208" s="31">
        <v>6.8058778264694598E-3</v>
      </c>
      <c r="HT208" s="31">
        <v>4.0452477551419203E-2</v>
      </c>
      <c r="HU208" s="31">
        <v>7.8174314155728702E-2</v>
      </c>
      <c r="HV208" s="31">
        <v>-1.98358408636947E-2</v>
      </c>
      <c r="HW208" s="31">
        <v>2.6203360850776802E-2</v>
      </c>
      <c r="HX208" s="31">
        <v>5.7816537457894501E-2</v>
      </c>
      <c r="HY208" s="31">
        <v>-1.7275302398026701E-2</v>
      </c>
      <c r="HZ208" s="31">
        <v>8.6937527299043096E-2</v>
      </c>
      <c r="IA208" s="31">
        <v>7.9390907806335106E-2</v>
      </c>
      <c r="IB208" s="31">
        <v>8.6566376363439695E-2</v>
      </c>
      <c r="IC208" s="31">
        <v>3.5016835043068205E-2</v>
      </c>
      <c r="ID208" s="31">
        <v>4.6357616016594596E-3</v>
      </c>
      <c r="IE208" s="31">
        <v>3.8642789820923604E-2</v>
      </c>
      <c r="IF208" s="31">
        <v>4.7366382815983599E-2</v>
      </c>
      <c r="IH208" s="31">
        <v>7.1363052651941108E-2</v>
      </c>
      <c r="II208" s="31">
        <v>-1.79533213780903E-2</v>
      </c>
      <c r="IK208" s="31">
        <v>-5.3481894146626401E-2</v>
      </c>
      <c r="IL208" s="31">
        <v>1.8056293149230102E-2</v>
      </c>
      <c r="IM208" s="31">
        <v>-5.8093176889567602E-3</v>
      </c>
      <c r="IN208" s="31">
        <v>6.88172042947022E-2</v>
      </c>
      <c r="IO208" s="31">
        <v>-2.1665538240228498E-2</v>
      </c>
      <c r="IP208" s="31">
        <v>8.9337175792507897E-2</v>
      </c>
      <c r="IQ208" s="31">
        <v>8.46153846153848E-2</v>
      </c>
      <c r="IS208" s="31">
        <v>-2.21904080128833E-2</v>
      </c>
      <c r="IU208" s="31">
        <v>-7.1113908130585907E-2</v>
      </c>
      <c r="IV208" s="31">
        <v>4.2566129522654305E-3</v>
      </c>
      <c r="IW208" s="31">
        <v>5.1515151526096502E-2</v>
      </c>
      <c r="IX208" s="31">
        <v>-2.7210884361288601E-2</v>
      </c>
      <c r="IY208" s="31">
        <v>-0.103565365037636</v>
      </c>
      <c r="IZ208" s="31">
        <v>1.49872448832862E-2</v>
      </c>
      <c r="JA208" s="31">
        <v>3.1778164711403004E-2</v>
      </c>
      <c r="JB208" s="31">
        <v>0.118974358946381</v>
      </c>
      <c r="JC208" s="31">
        <v>1.8399999980877699E-2</v>
      </c>
      <c r="JD208" s="31">
        <v>6.6872427982080693E-2</v>
      </c>
      <c r="JE208" s="31">
        <v>0.177611940310622</v>
      </c>
      <c r="JF208" s="31">
        <v>7.412249823059551E-2</v>
      </c>
      <c r="JH208" s="31">
        <v>6.4748201456668902E-2</v>
      </c>
      <c r="JI208" s="31">
        <v>3.6199095032442001E-2</v>
      </c>
      <c r="JJ208" s="31">
        <v>0.156534296018319</v>
      </c>
      <c r="JK208" s="31">
        <v>7.277777776232261E-2</v>
      </c>
      <c r="JL208" s="31">
        <v>-2.8119507908612802E-2</v>
      </c>
      <c r="JM208" s="31">
        <v>2.5047551295740197E-2</v>
      </c>
      <c r="JN208" s="31">
        <v>6.3586459298752493E-2</v>
      </c>
      <c r="JO208" s="31">
        <v>3.4501347699628301E-2</v>
      </c>
      <c r="JP208" s="31">
        <v>-5.2562417871219206E-3</v>
      </c>
      <c r="JQ208" s="31">
        <v>2.6666666558572399E-3</v>
      </c>
      <c r="JR208" s="31">
        <v>1.1127006751911999E-3</v>
      </c>
      <c r="JS208" s="31">
        <v>1.4619289339364601E-2</v>
      </c>
      <c r="JT208" s="31">
        <v>4.1580041584270901E-2</v>
      </c>
      <c r="JU208" s="31">
        <v>-3.1100478468873202E-2</v>
      </c>
      <c r="JV208" s="31">
        <v>3.4771410158765698E-2</v>
      </c>
      <c r="JW208" s="31">
        <v>2.5112685104365703E-2</v>
      </c>
      <c r="JX208" s="31">
        <v>-2.1713842569922301E-2</v>
      </c>
      <c r="JY208" s="31">
        <v>-4.4179104484745498E-2</v>
      </c>
      <c r="JZ208" s="31">
        <v>6.1829330597318308E-2</v>
      </c>
      <c r="KA208" s="31">
        <v>2.79835390927161E-2</v>
      </c>
      <c r="KB208" s="31">
        <v>2.2533800701051401E-2</v>
      </c>
      <c r="KD208" s="31">
        <v>9.2244418317807303E-2</v>
      </c>
      <c r="KE208" s="31">
        <v>-9.8654191588220998E-4</v>
      </c>
      <c r="KF208" s="31">
        <v>4.9526342025877405E-2</v>
      </c>
      <c r="KG208" s="31">
        <v>8.8339222215436698E-3</v>
      </c>
      <c r="KH208" s="31">
        <v>-1.7062562719588701E-2</v>
      </c>
      <c r="KI208" s="31">
        <v>1.6703785960270302E-3</v>
      </c>
      <c r="KJ208" s="31">
        <v>7.192627556761981E-2</v>
      </c>
      <c r="KK208" s="31">
        <v>1.08944954090817E-2</v>
      </c>
      <c r="KL208" s="31">
        <v>-7.8964685430945609E-3</v>
      </c>
      <c r="KM208" s="31">
        <v>0.12075471699826301</v>
      </c>
      <c r="KN208" s="31">
        <v>5.3070507947107708E-2</v>
      </c>
      <c r="KO208" s="31">
        <v>5.31645569694117E-3</v>
      </c>
      <c r="KP208" s="31">
        <v>1.4843749995994599E-2</v>
      </c>
      <c r="KQ208" s="31">
        <v>5.2244897972488102E-2</v>
      </c>
      <c r="KR208" s="31">
        <v>-2.6026475212591799E-2</v>
      </c>
      <c r="KS208" s="31">
        <v>-1.33439553778784E-2</v>
      </c>
      <c r="KT208" s="31">
        <v>6.6350710702183201E-3</v>
      </c>
      <c r="KU208" s="31">
        <v>-7.1120689655172403E-2</v>
      </c>
      <c r="KV208" s="31">
        <v>9.1703191210732199E-2</v>
      </c>
      <c r="KW208" s="31">
        <v>6.2776304135862895E-2</v>
      </c>
      <c r="KZ208" s="31">
        <v>9.6390483881991802E-3</v>
      </c>
      <c r="LA208" s="31">
        <v>6.1244019128803305E-2</v>
      </c>
      <c r="LB208" s="31">
        <v>0.15426695842450699</v>
      </c>
      <c r="LC208" s="31">
        <v>0.13184531534668301</v>
      </c>
      <c r="LD208" s="31">
        <v>-5.6047197640118E-2</v>
      </c>
      <c r="LE208" s="31">
        <v>5.2673904302372503E-2</v>
      </c>
      <c r="LF208" s="31">
        <v>-1.2686905330025E-2</v>
      </c>
      <c r="LG208" s="31">
        <v>0.22875625703180902</v>
      </c>
      <c r="LH208" s="31">
        <v>3.9307714874657201E-2</v>
      </c>
      <c r="LI208" s="31">
        <v>-9.0415912568698011E-4</v>
      </c>
      <c r="LJ208" s="31">
        <v>4.1816870950266899E-2</v>
      </c>
      <c r="LK208" s="31">
        <v>-0.13836477988697499</v>
      </c>
      <c r="LL208" s="31">
        <v>0.16106719367632402</v>
      </c>
      <c r="LM208" s="31">
        <v>-0.12600283153053402</v>
      </c>
      <c r="LN208" s="31">
        <v>-1.77548682803488E-2</v>
      </c>
      <c r="LO208" s="31">
        <v>8.1550256564191202E-3</v>
      </c>
      <c r="LP208" s="31">
        <v>0.114968883065836</v>
      </c>
      <c r="LQ208" s="31">
        <v>3.80790960367536E-2</v>
      </c>
      <c r="LR208" s="31">
        <v>-1.49797570767952E-2</v>
      </c>
      <c r="LS208" s="31">
        <v>6.7299396035605405E-2</v>
      </c>
      <c r="LT208" s="31">
        <v>1.45001271755938E-2</v>
      </c>
      <c r="LU208" s="31">
        <v>2.5084418716835102E-2</v>
      </c>
      <c r="LV208" s="31">
        <v>6.7726330334629395E-2</v>
      </c>
      <c r="LW208" s="31">
        <v>9.0266222944886995E-2</v>
      </c>
      <c r="LX208" s="31">
        <v>0.178202068408822</v>
      </c>
      <c r="LY208" s="31">
        <v>5.6028160756254705E-2</v>
      </c>
      <c r="LZ208" s="31">
        <v>6.0060060058822098E-2</v>
      </c>
      <c r="MA208" s="31">
        <v>9.445438284114481E-2</v>
      </c>
      <c r="MB208" s="31">
        <v>7.4250182883020904E-2</v>
      </c>
      <c r="MC208" s="31">
        <v>9.303435135869181E-3</v>
      </c>
      <c r="MD208" s="31">
        <v>0.13414634147597501</v>
      </c>
      <c r="ME208" s="31">
        <v>1.0298542023424699E-2</v>
      </c>
      <c r="MF208" s="31">
        <v>4.1320396626665305E-2</v>
      </c>
      <c r="MH208" s="31">
        <v>-3.5209315218921601E-2</v>
      </c>
      <c r="MI208" s="31">
        <v>-3.7453183478572999E-3</v>
      </c>
      <c r="MJ208" s="31">
        <v>3.1353135292837106E-2</v>
      </c>
      <c r="MK208" s="31">
        <v>-2.6175213702008E-2</v>
      </c>
      <c r="ML208" s="31">
        <v>9.64205520908539E-2</v>
      </c>
      <c r="MM208" s="31">
        <v>3.2069970861615199E-2</v>
      </c>
      <c r="MO208" s="31">
        <v>5.9809043421749503E-2</v>
      </c>
      <c r="MP208" s="31">
        <v>-2.4284392325337103E-2</v>
      </c>
      <c r="MQ208" s="31">
        <v>-3.66586538547575E-2</v>
      </c>
      <c r="MR208" s="31">
        <v>6.1571125266913801E-2</v>
      </c>
      <c r="MS208" s="31">
        <v>6.8337129840547696E-3</v>
      </c>
      <c r="MT208" s="31">
        <v>3.7552280291832702E-3</v>
      </c>
      <c r="MU208" s="31">
        <v>2.4738344435696603E-2</v>
      </c>
      <c r="MV208" s="31">
        <v>-5.6091461241825E-2</v>
      </c>
      <c r="MW208" s="31">
        <v>0.12793612404135499</v>
      </c>
      <c r="MX208" s="31">
        <v>6.5775079264849004E-2</v>
      </c>
      <c r="MY208" s="31">
        <v>9.8120576068993604E-2</v>
      </c>
      <c r="MZ208" s="31">
        <v>8.3233401298112908E-2</v>
      </c>
      <c r="NB208" s="31">
        <v>-3.2128514044497299E-2</v>
      </c>
      <c r="NC208" s="31">
        <v>-1.88087774494138E-2</v>
      </c>
      <c r="ND208" s="31">
        <v>3.9556692237008501E-2</v>
      </c>
      <c r="NE208" s="31">
        <v>-1.3085399449036099E-2</v>
      </c>
      <c r="NH208" s="31">
        <v>0.111922141116329</v>
      </c>
      <c r="NJ208" s="31">
        <v>0.100176090782453</v>
      </c>
      <c r="NK208" s="31">
        <v>0.17893139919445802</v>
      </c>
      <c r="NL208" s="31">
        <v>0.137386309267998</v>
      </c>
      <c r="NM208" s="31">
        <v>1.7946577620989099E-2</v>
      </c>
      <c r="NN208" s="31">
        <v>-5.1022864018299301E-2</v>
      </c>
      <c r="NO208" s="31">
        <v>4.5720984759671797E-2</v>
      </c>
      <c r="NP208" s="31">
        <v>-2.1931871217191402E-2</v>
      </c>
      <c r="NQ208" s="31">
        <v>-0.107094133688861</v>
      </c>
      <c r="NR208" s="31">
        <v>0.13928967815744001</v>
      </c>
      <c r="NS208" s="31">
        <v>7.0621468914555202E-2</v>
      </c>
      <c r="NU208" s="31">
        <v>2.5545502940575799E-2</v>
      </c>
      <c r="NV208" s="31">
        <v>-1.88767550726479E-2</v>
      </c>
      <c r="NW208" s="31">
        <v>-1.72972973067364E-2</v>
      </c>
      <c r="NX208" s="31">
        <v>3.7574722475578699E-2</v>
      </c>
      <c r="NY208" s="31">
        <v>0.100765696778404</v>
      </c>
      <c r="NZ208" s="31">
        <v>0.20022786282848903</v>
      </c>
      <c r="OA208" s="31">
        <v>9.6385542160790594E-2</v>
      </c>
      <c r="OB208" s="31">
        <v>4.3224954208404699E-2</v>
      </c>
      <c r="OD208" s="31">
        <v>2.56312165349422E-2</v>
      </c>
      <c r="OE208" s="31">
        <v>-5.4325114918509802E-3</v>
      </c>
      <c r="OF208" s="31">
        <v>-1.22123666265613E-2</v>
      </c>
      <c r="OG208" s="31">
        <v>6.2006764355785803E-2</v>
      </c>
      <c r="OH208" s="31">
        <v>-7.7605321732346902E-3</v>
      </c>
      <c r="OI208" s="31">
        <v>3.9345725102771796E-2</v>
      </c>
      <c r="OK208" s="31">
        <v>-6.3157894736842302E-2</v>
      </c>
      <c r="OL208" s="31">
        <v>-1.04895104627728E-2</v>
      </c>
      <c r="OM208" s="31">
        <v>1.1218487074444901E-2</v>
      </c>
      <c r="ON208" s="31">
        <v>-2.0893076607947897E-2</v>
      </c>
      <c r="OO208" s="31">
        <v>0.11205957137667999</v>
      </c>
      <c r="OP208" s="31">
        <v>-0.102325581427821</v>
      </c>
      <c r="OQ208" s="31">
        <v>3.20942045452242E-2</v>
      </c>
      <c r="OS208" s="31">
        <v>0.104743083021838</v>
      </c>
      <c r="OU208" s="31">
        <v>9.5224559408755516E-2</v>
      </c>
      <c r="OV208" s="31">
        <v>0.12720848054550499</v>
      </c>
      <c r="OW208" s="31">
        <v>0.13423517171411101</v>
      </c>
      <c r="OX208" s="31">
        <v>-7.3152889523019409E-3</v>
      </c>
      <c r="OY208" s="31">
        <v>0.11818723913985499</v>
      </c>
      <c r="OZ208" s="31">
        <v>0.16009389673427399</v>
      </c>
      <c r="PA208" s="31">
        <v>-5.9636992221261904E-2</v>
      </c>
      <c r="PB208" s="31">
        <v>-3.6850921283221399E-2</v>
      </c>
      <c r="PC208" s="31">
        <v>-2.97619047512209E-2</v>
      </c>
      <c r="PD208" s="31">
        <v>8.5429769384920612E-2</v>
      </c>
      <c r="PE208" s="31">
        <v>1.06508875739639E-2</v>
      </c>
      <c r="PF208" s="31">
        <v>0.121252498324804</v>
      </c>
      <c r="PG208" s="31">
        <v>2.9030817302954103E-2</v>
      </c>
      <c r="PH208" s="31">
        <v>8.8598402339706409E-2</v>
      </c>
      <c r="PI208" s="31">
        <v>2.9504741818094898E-2</v>
      </c>
      <c r="PJ208" s="31">
        <v>-7.1335200738654306E-2</v>
      </c>
      <c r="PK208" s="31">
        <v>9.5364944064060903E-2</v>
      </c>
      <c r="PL208" s="31">
        <v>4.2631516442985601E-2</v>
      </c>
      <c r="PM208" s="31">
        <v>-2.8169013989194401E-3</v>
      </c>
      <c r="PN208" s="31">
        <v>1.3554568824491799E-2</v>
      </c>
      <c r="PO208" s="31">
        <v>1.68067227086992E-2</v>
      </c>
      <c r="PP208" s="31">
        <v>-2.05580029296492E-2</v>
      </c>
      <c r="PQ208" s="31">
        <v>7.3664825134598403E-3</v>
      </c>
      <c r="PR208" s="31">
        <v>-5.2013422818791705E-2</v>
      </c>
      <c r="PS208" s="31">
        <v>-1.9128547807111502E-2</v>
      </c>
      <c r="PT208" s="31">
        <v>0.11452991453523699</v>
      </c>
      <c r="PU208" s="31">
        <v>1.5469613275444201E-2</v>
      </c>
      <c r="PV208" s="31">
        <v>3.3617578559317102E-2</v>
      </c>
      <c r="PW208" s="31">
        <v>1.4540337688904E-2</v>
      </c>
      <c r="PX208" s="31">
        <v>5.2956298230326902E-2</v>
      </c>
      <c r="PY208" s="31">
        <v>-7.8604651157842903E-2</v>
      </c>
      <c r="QA208" s="31">
        <v>-1.2616566099835899E-2</v>
      </c>
      <c r="QB208" s="31">
        <v>-1.50842945701432E-2</v>
      </c>
      <c r="QC208" s="31">
        <v>-5.1014624154828202E-3</v>
      </c>
      <c r="QD208" s="31">
        <v>0.11358682490382099</v>
      </c>
      <c r="QE208" s="31">
        <v>6.6462167689161508E-2</v>
      </c>
      <c r="QF208" s="31">
        <v>2.58837685359803E-2</v>
      </c>
      <c r="QG208" s="31">
        <v>-3.3812949663022097E-2</v>
      </c>
      <c r="QH208" s="31">
        <v>-2.7635460332246502E-2</v>
      </c>
      <c r="QI208" s="31">
        <v>-1.5935512251035198E-2</v>
      </c>
      <c r="QJ208" s="31">
        <v>-2.2883295194510199E-3</v>
      </c>
      <c r="QK208" s="31">
        <v>0.15058671729708101</v>
      </c>
      <c r="QL208" s="31">
        <v>7.1818181829870195E-2</v>
      </c>
      <c r="QM208" s="31">
        <v>9.6737907780942295E-2</v>
      </c>
      <c r="QN208" s="31">
        <v>2.4118070554305801E-2</v>
      </c>
      <c r="QP208" s="31">
        <v>-5.8275758490850496E-2</v>
      </c>
      <c r="QQ208" s="31">
        <v>0.11926605505656701</v>
      </c>
      <c r="QR208" s="31">
        <v>4.1322314186684802E-3</v>
      </c>
      <c r="QS208" s="31">
        <v>4.62136810949072E-2</v>
      </c>
      <c r="QT208" s="31">
        <v>8.8994363709383698E-2</v>
      </c>
      <c r="QU208" s="31">
        <v>8.2549263263523603E-2</v>
      </c>
      <c r="QV208" s="31">
        <v>-5.6818181832471802E-2</v>
      </c>
      <c r="QW208" s="31">
        <v>-2.8046421650972899E-2</v>
      </c>
      <c r="QX208" s="31">
        <v>4.65249856304202E-2</v>
      </c>
      <c r="QY208" s="31">
        <v>5.2761341238289496E-2</v>
      </c>
      <c r="RA208" s="31">
        <v>0.18148148146531801</v>
      </c>
      <c r="RB208" s="31">
        <v>-3.7556324389096701E-2</v>
      </c>
      <c r="RC208" s="31">
        <v>7.8864353312302807E-2</v>
      </c>
      <c r="RD208" s="31">
        <v>1.9411396357883498E-2</v>
      </c>
      <c r="RE208" s="31">
        <v>8.3836351443694598E-2</v>
      </c>
      <c r="RF208" s="31">
        <v>0.25449060742983398</v>
      </c>
      <c r="RG208" s="31">
        <v>-3.1111111104188603E-2</v>
      </c>
      <c r="RH208" s="31">
        <v>8.4130650146170306E-3</v>
      </c>
      <c r="RI208" s="31">
        <v>5.7109557099465302E-2</v>
      </c>
      <c r="RJ208" s="31">
        <v>1.12819241259612E-2</v>
      </c>
      <c r="RN208" s="31">
        <v>7.4596288256793902E-2</v>
      </c>
      <c r="RO208" s="31">
        <v>2.5735294117643598E-3</v>
      </c>
      <c r="RP208" s="31">
        <v>7.7259747253327002E-2</v>
      </c>
      <c r="RR208" s="31">
        <v>0.15077989602373401</v>
      </c>
      <c r="RS208" s="31">
        <v>2.0997375314051298E-2</v>
      </c>
      <c r="RT208" s="31">
        <v>4.0677966089868005E-2</v>
      </c>
      <c r="RU208" s="31">
        <v>2.1382088591174402E-2</v>
      </c>
      <c r="RV208" s="31">
        <v>9.62926100816799E-2</v>
      </c>
      <c r="RW208" s="31">
        <v>2.5225133762974999E-2</v>
      </c>
      <c r="RX208" s="31">
        <v>0.11538461537800201</v>
      </c>
      <c r="RY208" s="31">
        <v>-7.9862528523663795E-2</v>
      </c>
      <c r="RZ208" s="31">
        <v>3.69850187275187E-2</v>
      </c>
      <c r="SA208" s="31">
        <v>-3.7878787936459503E-3</v>
      </c>
      <c r="SB208" s="31">
        <v>5.3140096618357502E-2</v>
      </c>
      <c r="SD208" s="31">
        <v>5.0602300735915505E-2</v>
      </c>
      <c r="SE208" s="31">
        <v>-7.4253200570051692E-2</v>
      </c>
      <c r="SF208" s="31">
        <v>-1.12044817774307E-2</v>
      </c>
      <c r="SG208" s="31">
        <v>4.3613487163183307E-2</v>
      </c>
      <c r="SH208" s="31">
        <v>-2.70072992593146E-2</v>
      </c>
      <c r="SK208" s="31">
        <v>-2.83687941141886E-3</v>
      </c>
      <c r="SL208" s="31">
        <v>4.0742959933900397E-2</v>
      </c>
      <c r="SM208" s="31">
        <v>1.0723808652989299E-2</v>
      </c>
      <c r="SN208" s="31">
        <v>8.9544772379532817E-2</v>
      </c>
      <c r="SO208" s="31">
        <v>5.9414225946807807E-2</v>
      </c>
      <c r="SQ208" s="31">
        <v>1.3917884502337802E-2</v>
      </c>
      <c r="SR208" s="31">
        <v>2.33066278143002E-2</v>
      </c>
      <c r="SS208" s="31">
        <v>7.4697593231567896E-2</v>
      </c>
      <c r="ST208" s="31">
        <v>7.72101403691061E-3</v>
      </c>
      <c r="SU208" s="31">
        <v>0.18220338983032799</v>
      </c>
      <c r="SV208" s="31">
        <v>1.5963511972633401E-2</v>
      </c>
      <c r="SW208" s="31">
        <v>0.13821989527045001</v>
      </c>
      <c r="SX208" s="31">
        <v>7.3107049608355207E-2</v>
      </c>
      <c r="SY208" s="31">
        <v>1.50746484997828E-2</v>
      </c>
      <c r="SZ208" s="31">
        <v>2.1946564882108902E-2</v>
      </c>
      <c r="TA208" s="31">
        <v>9.1221046611381404E-2</v>
      </c>
      <c r="TB208" s="31">
        <v>3.1963470319633903E-2</v>
      </c>
      <c r="TC208" s="31">
        <v>8.8638761871262503E-2</v>
      </c>
      <c r="TD208" s="31">
        <v>6.8767908329207192E-2</v>
      </c>
      <c r="TE208" s="31">
        <v>5.3229240586723202E-2</v>
      </c>
      <c r="TF208" s="31">
        <v>5.9640102809057793E-2</v>
      </c>
      <c r="TG208" s="31">
        <v>-7.7551398621492594E-3</v>
      </c>
      <c r="TH208" s="31">
        <v>0.22164948452120001</v>
      </c>
      <c r="TI208" s="31">
        <v>-6.8399453322520991E-4</v>
      </c>
      <c r="TJ208" s="31">
        <v>3.7221795863428005E-2</v>
      </c>
      <c r="TK208" s="31">
        <v>2.5336500395882099E-2</v>
      </c>
      <c r="TL208" s="31">
        <v>9.8001110514163201E-2</v>
      </c>
      <c r="TM208" s="31">
        <v>2.26876090570831E-2</v>
      </c>
      <c r="TN208" s="31">
        <v>-1.1587485461709301E-3</v>
      </c>
      <c r="TP208" s="31">
        <v>5.2785472455085802E-2</v>
      </c>
      <c r="TQ208" s="31">
        <v>-6.8324678992631709E-3</v>
      </c>
      <c r="TR208" s="31">
        <v>-3.1204644412191705E-2</v>
      </c>
      <c r="TS208" s="31">
        <v>-2.9009608275477203E-2</v>
      </c>
      <c r="TT208" s="31">
        <v>4.0241448692155402E-3</v>
      </c>
      <c r="TU208" s="31">
        <v>9.0839614905448202E-2</v>
      </c>
      <c r="TV208" s="31">
        <v>4.9107142847658602E-2</v>
      </c>
      <c r="TW208" s="31">
        <v>9.3383873182003599E-2</v>
      </c>
      <c r="TX208" s="31">
        <v>8.3740404773464706E-3</v>
      </c>
      <c r="TY208" s="31">
        <v>2.5860009242577999E-2</v>
      </c>
      <c r="TZ208" s="31">
        <v>5.9581543594761303E-2</v>
      </c>
      <c r="UA208" s="31">
        <v>1.5317286652079001E-2</v>
      </c>
      <c r="UB208" s="31">
        <v>5.0105010501050304E-2</v>
      </c>
      <c r="UC208" s="31">
        <v>6.84261974491467E-2</v>
      </c>
      <c r="UD208" s="31">
        <v>3.4465229768198401E-2</v>
      </c>
      <c r="UE208" s="31">
        <v>2.0547353435478302E-3</v>
      </c>
      <c r="UG208" s="31">
        <v>7.69822941518128E-3</v>
      </c>
      <c r="UH208" s="31">
        <v>2.2413793102275398E-2</v>
      </c>
      <c r="UI208" s="31">
        <v>-5.26849037320637E-2</v>
      </c>
      <c r="UJ208" s="31">
        <v>-0.14926329273529301</v>
      </c>
      <c r="UK208" s="31">
        <v>1.72939979879916E-2</v>
      </c>
      <c r="UL208" s="31">
        <v>1.9341348667015101E-2</v>
      </c>
      <c r="UN208" s="31">
        <v>-0.122790086226529</v>
      </c>
      <c r="UO208" s="31">
        <v>-7.3380566746317202E-3</v>
      </c>
      <c r="UQ208" s="31">
        <v>2.9545454547310401E-2</v>
      </c>
      <c r="UR208" s="31">
        <v>6.0515872991387498E-2</v>
      </c>
      <c r="US208" s="31">
        <v>9.6706961244633405E-2</v>
      </c>
      <c r="UT208" s="31">
        <v>9.1688654324068891E-2</v>
      </c>
      <c r="UU208" s="31">
        <v>0.15468750000507001</v>
      </c>
      <c r="UV208" s="31">
        <v>3.1489721928282803E-2</v>
      </c>
      <c r="UW208" s="31">
        <v>2.77093596174285E-2</v>
      </c>
      <c r="UX208" s="31">
        <v>-4.9178665595568098E-2</v>
      </c>
      <c r="UY208" s="31">
        <v>6.3110230646139701E-2</v>
      </c>
      <c r="UZ208" s="31">
        <v>4.0646641030387003E-2</v>
      </c>
      <c r="VA208" s="31">
        <v>0.16702586208221198</v>
      </c>
      <c r="VB208" s="31">
        <v>0.11770524231040501</v>
      </c>
      <c r="VC208" s="31">
        <v>6.1571125257945801E-2</v>
      </c>
      <c r="VD208" s="31">
        <v>8.3247921655756688E-2</v>
      </c>
      <c r="VE208" s="31">
        <v>0.11501941157210401</v>
      </c>
      <c r="VF208" s="31">
        <v>4.2702358185927401E-2</v>
      </c>
      <c r="VH208" s="31">
        <v>7.81632459869184E-2</v>
      </c>
      <c r="VI208" s="31">
        <v>2.4767801862626899E-2</v>
      </c>
      <c r="VJ208" s="31">
        <v>3.4883720970653599E-2</v>
      </c>
      <c r="VM208" s="31">
        <v>-6.7118644103934408E-2</v>
      </c>
      <c r="VN208" s="31">
        <v>1.0710382500407801E-2</v>
      </c>
      <c r="VO208" s="31">
        <v>-1.8115941993651599E-3</v>
      </c>
      <c r="VP208" s="31">
        <v>-2.1057786491877103E-2</v>
      </c>
      <c r="VQ208" s="31">
        <v>9.8518518500674904E-2</v>
      </c>
      <c r="VS208" s="31">
        <v>8.2710280393577806E-2</v>
      </c>
      <c r="VT208" s="31">
        <v>8.8074398249452499E-2</v>
      </c>
      <c r="VV208" s="31">
        <v>2.2000000000000002E-16</v>
      </c>
      <c r="VW208" s="31">
        <v>0.128735632188198</v>
      </c>
      <c r="VX208" s="31">
        <v>5.3240740739482803E-2</v>
      </c>
      <c r="VY208" s="31">
        <v>-3.7971250320449998E-2</v>
      </c>
      <c r="VZ208" s="31">
        <v>7.4938574950663001E-2</v>
      </c>
      <c r="WA208" s="31">
        <v>-1.9933554793216499E-2</v>
      </c>
      <c r="WB208" s="31">
        <v>8.1617086200046304E-2</v>
      </c>
      <c r="WC208" s="31">
        <v>1.5336991700987802E-2</v>
      </c>
      <c r="WE208" s="31">
        <v>-0.195833333333333</v>
      </c>
      <c r="WF208" s="31">
        <v>1.26019457619908E-2</v>
      </c>
      <c r="WG208" s="31">
        <v>-2.8893966914842802E-2</v>
      </c>
      <c r="WH208" s="31">
        <v>1.6564417165196903E-2</v>
      </c>
      <c r="WJ208" s="31">
        <v>3.1076881466875999E-3</v>
      </c>
      <c r="WK208" s="31">
        <v>-8.5867620761197902E-2</v>
      </c>
      <c r="WL208" s="31">
        <v>9.91150442430382E-2</v>
      </c>
      <c r="WN208" s="31">
        <v>9.7905445825722012E-2</v>
      </c>
      <c r="WO208" s="31">
        <v>4.2826551731001003E-4</v>
      </c>
      <c r="WQ208" s="31">
        <v>7.8947368421051801E-3</v>
      </c>
      <c r="WR208" s="31">
        <v>-1.1526400205058599E-2</v>
      </c>
      <c r="WS208" s="31">
        <v>8.78368536142278E-2</v>
      </c>
      <c r="WT208" s="31">
        <v>-1.9524618007948601E-2</v>
      </c>
      <c r="WU208" s="31">
        <v>5.4012345687923799E-3</v>
      </c>
      <c r="WV208" s="31">
        <v>7.0890840645990702E-2</v>
      </c>
      <c r="WW208" s="31">
        <v>8.5846867749419811E-2</v>
      </c>
      <c r="WX208" s="31">
        <v>4.3137254898514499E-2</v>
      </c>
      <c r="WY208" s="31">
        <v>5.8546337302083397E-2</v>
      </c>
      <c r="WZ208" s="31">
        <v>4.6523261637514197E-2</v>
      </c>
      <c r="XA208" s="31">
        <v>4.40122824974414E-2</v>
      </c>
      <c r="XB208" s="31">
        <v>6.8567304253477407E-3</v>
      </c>
      <c r="XC208" s="31">
        <v>-1.38248847838329E-2</v>
      </c>
      <c r="XD208" s="31">
        <v>9.7812097812097806E-2</v>
      </c>
      <c r="XE208" s="31">
        <v>6.7666121171010597E-3</v>
      </c>
      <c r="XF208" s="31">
        <v>0.12799784424945199</v>
      </c>
      <c r="XG208" s="31">
        <v>4.7872340410257896E-2</v>
      </c>
      <c r="XI208" s="31">
        <v>-2.1700462468872101E-2</v>
      </c>
      <c r="XJ208" s="31">
        <v>-8.8122606316798E-4</v>
      </c>
      <c r="XK208" s="31">
        <v>3.0607783382292602E-3</v>
      </c>
      <c r="XL208" s="31">
        <v>3.8314176245206602E-3</v>
      </c>
      <c r="XM208" s="31">
        <v>-0.264084507042253</v>
      </c>
      <c r="XN208" s="31">
        <v>-1.94233687232526E-2</v>
      </c>
      <c r="XO208" s="31">
        <v>-2.2585934444795401E-3</v>
      </c>
      <c r="XP208" s="31">
        <v>0.11497005988023901</v>
      </c>
      <c r="XQ208" s="31">
        <v>-1.6661837153672202E-2</v>
      </c>
      <c r="XR208" s="31">
        <v>-1.75438596302704E-2</v>
      </c>
      <c r="XS208" s="31">
        <v>5.9249052707690798E-2</v>
      </c>
      <c r="XT208" s="31">
        <v>7.6994434121448393E-2</v>
      </c>
      <c r="XU208" s="31">
        <v>0.12067510548673201</v>
      </c>
      <c r="XV208" s="31">
        <v>0.30126078301019699</v>
      </c>
      <c r="XW208" s="31">
        <v>-2.8245597704589703E-2</v>
      </c>
      <c r="XX208" s="31">
        <v>-2.40663900064544E-2</v>
      </c>
      <c r="XZ208" s="31">
        <v>6.8010833584991201E-2</v>
      </c>
      <c r="YA208" s="31">
        <v>7.3221038145299802E-2</v>
      </c>
      <c r="YC208" s="31">
        <v>-2.1617592247484399E-2</v>
      </c>
      <c r="YD208" s="31">
        <v>-2.8424792735886099E-2</v>
      </c>
      <c r="YE208" s="31">
        <v>0.20177640471133401</v>
      </c>
      <c r="YF208" s="31">
        <v>-7.89247926682934E-2</v>
      </c>
      <c r="YG208" s="31">
        <v>-5.4614964500266001E-4</v>
      </c>
      <c r="YH208" s="31">
        <v>2.4368651024095002E-2</v>
      </c>
      <c r="YK208" s="31">
        <v>3.0283911682668099E-2</v>
      </c>
      <c r="YM208" s="31">
        <v>-1.67840983323293E-2</v>
      </c>
      <c r="YN208" s="31">
        <v>-6.6093852711790002E-4</v>
      </c>
      <c r="YP208" s="31">
        <v>5.2498738022104502E-2</v>
      </c>
      <c r="YQ208" s="31">
        <v>2.4502297106399701E-2</v>
      </c>
      <c r="YR208" s="31">
        <v>-4.1701417851887496E-2</v>
      </c>
      <c r="YS208" s="31">
        <v>6.5454545453881505E-2</v>
      </c>
      <c r="YT208" s="31">
        <v>4.2491268937018899E-2</v>
      </c>
      <c r="YU208" s="31">
        <v>4.39517187279772E-2</v>
      </c>
      <c r="YV208" s="31">
        <v>1.1494252876019399E-2</v>
      </c>
      <c r="YW208" s="31">
        <v>-9.2700718895953899E-3</v>
      </c>
      <c r="YX208" s="31">
        <v>2.65183917878535E-2</v>
      </c>
      <c r="YY208" s="31">
        <v>1.60804019978011E-2</v>
      </c>
      <c r="ZA208" s="31">
        <v>0.14854111406862</v>
      </c>
      <c r="ZB208" s="31">
        <v>-1.8324607324998202E-2</v>
      </c>
      <c r="ZC208" s="31">
        <v>-5.5534869678756302E-2</v>
      </c>
      <c r="ZD208" s="31">
        <v>4.1666666844759597E-3</v>
      </c>
      <c r="ZE208" s="31">
        <v>-3.9784221169278905E-2</v>
      </c>
      <c r="ZF208" s="31">
        <v>4.5181852277459598E-2</v>
      </c>
      <c r="ZH208" s="31">
        <v>2.4051108595003902E-2</v>
      </c>
      <c r="ZJ208" s="31">
        <v>8.1201233618244401E-3</v>
      </c>
      <c r="ZK208" s="31">
        <v>-1.64355416207418E-3</v>
      </c>
      <c r="ZL208" s="31">
        <v>6.3333333348429402E-2</v>
      </c>
      <c r="ZM208" s="31">
        <v>0.16301600676001901</v>
      </c>
      <c r="ZN208" s="31">
        <v>-6.5863172194762801E-2</v>
      </c>
      <c r="ZO208" s="31">
        <v>0.11448598129422199</v>
      </c>
      <c r="ZP208" s="31">
        <v>4.2592592578508698E-2</v>
      </c>
      <c r="ZQ208" s="31">
        <v>8.0870050194730592E-2</v>
      </c>
      <c r="ZR208" s="31">
        <v>-8.7301587301587297E-2</v>
      </c>
      <c r="ZS208" s="31">
        <v>0.224189675873848</v>
      </c>
      <c r="ZT208" s="31">
        <v>3.7710437707707101E-2</v>
      </c>
      <c r="ZU208" s="31">
        <v>-4.9450549364808997E-3</v>
      </c>
      <c r="ZV208" s="31">
        <v>-6.0319767437124007E-2</v>
      </c>
      <c r="ZW208" s="31">
        <v>7.60416666584178E-2</v>
      </c>
      <c r="ZX208" s="31">
        <v>9.4195688207529396E-2</v>
      </c>
      <c r="ZY208" s="31">
        <v>-0.21487279845021701</v>
      </c>
      <c r="ZZ208" s="31">
        <v>0.137744413398248</v>
      </c>
      <c r="AAB208" s="31">
        <v>2.0505200608100099E-2</v>
      </c>
      <c r="AAC208" s="31">
        <v>-5.6242969402626698E-3</v>
      </c>
      <c r="AAD208" s="31">
        <v>5.2388797363933204E-2</v>
      </c>
      <c r="AAE208" s="31">
        <v>-2.5187969924812103E-2</v>
      </c>
      <c r="AAF208" s="31">
        <v>-2.5858123569794202E-2</v>
      </c>
      <c r="AAG208" s="31">
        <v>0.122145153073243</v>
      </c>
      <c r="AAH208" s="31">
        <v>-3.4398034387660301E-2</v>
      </c>
      <c r="AAI208" s="31">
        <v>2.94464075503276E-2</v>
      </c>
      <c r="AAJ208" s="31">
        <v>5.6703910613459904E-2</v>
      </c>
      <c r="AAK208" s="31">
        <v>2.8239411767181803E-2</v>
      </c>
      <c r="AAL208" s="31">
        <v>0.11354420114312501</v>
      </c>
      <c r="AAM208" s="31">
        <v>-9.3525179856115304E-2</v>
      </c>
      <c r="AAN208" s="31">
        <v>0.10065046217075101</v>
      </c>
      <c r="AAO208" s="31">
        <v>-3.1645569636859799E-2</v>
      </c>
      <c r="AAP208" s="31">
        <v>-7.27679819778582E-3</v>
      </c>
      <c r="AAQ208" s="31">
        <v>-2.4355504906896201E-2</v>
      </c>
      <c r="AAR208" s="31">
        <v>0.112972393465868</v>
      </c>
      <c r="AAS208" s="31">
        <v>1.9166015793580501E-2</v>
      </c>
      <c r="AAT208" s="31">
        <v>2.4970014165369498E-2</v>
      </c>
      <c r="AAU208" s="31">
        <v>5.9701492513151808E-2</v>
      </c>
      <c r="AAV208" s="31">
        <v>5.8224163008873103E-3</v>
      </c>
      <c r="AAW208" s="31">
        <v>4.7106325703677704E-2</v>
      </c>
      <c r="AAX208" s="31">
        <v>3.4000000005300506E-2</v>
      </c>
      <c r="AAY208" s="31">
        <v>3.9658496264600898E-2</v>
      </c>
      <c r="AAZ208" s="31">
        <v>3.89610389610704E-2</v>
      </c>
      <c r="ABA208" s="31">
        <v>-4.0223761313988908E-2</v>
      </c>
      <c r="ABB208" s="31">
        <v>0.12210424710616201</v>
      </c>
      <c r="ABC208" s="31">
        <v>-5.2799999999036194E-2</v>
      </c>
      <c r="ABD208" s="31">
        <v>-8.74291115399876E-2</v>
      </c>
      <c r="ABE208" s="31">
        <v>-4.8111025452126005E-2</v>
      </c>
      <c r="ABF208" s="31">
        <v>0.109311299479934</v>
      </c>
      <c r="ABG208" s="31">
        <v>4.06910661443185E-2</v>
      </c>
      <c r="ABH208" s="31">
        <v>-3.2186459512858701E-2</v>
      </c>
      <c r="ABI208" s="31">
        <v>-9.817979984725301E-4</v>
      </c>
      <c r="ABJ208" s="31">
        <v>-2.2058823524936901E-2</v>
      </c>
      <c r="ABK208" s="31">
        <v>7.9345996796000798E-3</v>
      </c>
    </row>
    <row r="209" spans="1:739" x14ac:dyDescent="0.2">
      <c r="A209" s="29">
        <v>42826</v>
      </c>
      <c r="B209" s="31">
        <v>4.9563083964945902E-2</v>
      </c>
      <c r="C209" s="31">
        <v>-3.1217481789801399E-3</v>
      </c>
      <c r="D209" s="31">
        <v>6.9306930681302101E-2</v>
      </c>
      <c r="E209" s="31">
        <v>1.4917127073407399E-2</v>
      </c>
      <c r="F209" s="31">
        <v>-9.5238095226778105E-2</v>
      </c>
      <c r="G209" s="31">
        <v>-1.43678160877133E-2</v>
      </c>
      <c r="H209" s="31">
        <v>0.10013003900150301</v>
      </c>
      <c r="I209" s="31">
        <v>8.8366179275270407E-2</v>
      </c>
      <c r="J209" s="31">
        <v>4.6086956530888602E-2</v>
      </c>
      <c r="K209" s="31">
        <v>-2.1130782410051098E-2</v>
      </c>
      <c r="L209" s="31">
        <v>0.106216053109925</v>
      </c>
      <c r="M209" s="31">
        <v>1.6543493108150502E-2</v>
      </c>
      <c r="N209" s="31">
        <v>7.5065678838339492E-2</v>
      </c>
      <c r="O209" s="31">
        <v>5.7039711178242407E-2</v>
      </c>
      <c r="P209" s="31">
        <v>6.3332482214151206E-2</v>
      </c>
      <c r="Q209" s="31">
        <v>5.6168987027170401E-2</v>
      </c>
      <c r="R209" s="31">
        <v>5.15599867845686E-2</v>
      </c>
      <c r="S209" s="31">
        <v>8.4501236603462995E-2</v>
      </c>
      <c r="T209" s="31">
        <v>-2.5196335078533898E-2</v>
      </c>
      <c r="U209" s="31">
        <v>-4.7504903025705696E-2</v>
      </c>
      <c r="V209" s="31">
        <v>-2.6383526391188201E-2</v>
      </c>
      <c r="W209" s="31">
        <v>-1.8382352947035302E-2</v>
      </c>
      <c r="X209" s="31">
        <v>4.0383978830208299E-2</v>
      </c>
      <c r="Y209" s="31">
        <v>6.0526315789473102E-2</v>
      </c>
      <c r="Z209" s="31">
        <v>2.3562676720075202E-2</v>
      </c>
      <c r="AA209" s="31">
        <v>6.4596791076334502E-3</v>
      </c>
      <c r="AB209" s="31">
        <v>-9.0533088232173806E-2</v>
      </c>
      <c r="AC209" s="31">
        <v>0.108016877637131</v>
      </c>
      <c r="AD209" s="31">
        <v>7.1269487749608104E-2</v>
      </c>
      <c r="AE209" s="31">
        <v>2.2003284073684602E-2</v>
      </c>
      <c r="AF209" s="31">
        <v>5.01538461442654E-2</v>
      </c>
      <c r="AG209" s="31">
        <v>-3.6073329397215297E-2</v>
      </c>
      <c r="AH209" s="31">
        <v>6.5724381622554312E-2</v>
      </c>
      <c r="AI209" s="31">
        <v>1.3918068632667599E-2</v>
      </c>
      <c r="AJ209" s="31">
        <v>5.0300576597024395E-2</v>
      </c>
      <c r="AK209" s="31">
        <v>5.21632410934856E-2</v>
      </c>
      <c r="AL209" s="31">
        <v>2.3797301612506999E-3</v>
      </c>
      <c r="AM209" s="31">
        <v>3.8461538461538998E-2</v>
      </c>
      <c r="AN209" s="31">
        <v>0.10192525481756499</v>
      </c>
      <c r="AO209" s="31">
        <v>7.69230769240241E-2</v>
      </c>
      <c r="AP209" s="31">
        <v>7.6448359210388199E-3</v>
      </c>
      <c r="AQ209" s="31">
        <v>2.38518142611641E-2</v>
      </c>
      <c r="AR209" s="31">
        <v>3.0755515940811901E-2</v>
      </c>
      <c r="AS209" s="31">
        <v>7.65580512496047E-2</v>
      </c>
      <c r="AT209" s="31">
        <v>7.23987698485795E-2</v>
      </c>
      <c r="AU209" s="31">
        <v>4.9484858569366102E-2</v>
      </c>
      <c r="AV209" s="31">
        <v>5.4953000723065602E-2</v>
      </c>
      <c r="AW209" s="31">
        <v>5.2346570397111998E-2</v>
      </c>
      <c r="AX209" s="31">
        <v>3.9458186078086703E-2</v>
      </c>
      <c r="AY209" s="31">
        <v>5.3648822781330499E-2</v>
      </c>
      <c r="AZ209" s="31">
        <v>5.2473550715298203E-2</v>
      </c>
      <c r="BA209" s="31">
        <v>0.10899571632986399</v>
      </c>
      <c r="BB209" s="31">
        <v>0.118939883664873</v>
      </c>
      <c r="BC209" s="31">
        <v>6.1788617886858299E-2</v>
      </c>
      <c r="BD209" s="31">
        <v>5.1443743776966103E-2</v>
      </c>
      <c r="BE209" s="31">
        <v>6.4638783269962405E-2</v>
      </c>
      <c r="BF209" s="31">
        <v>5.59495665955188E-2</v>
      </c>
      <c r="BG209" s="31">
        <v>2.6761332614645E-2</v>
      </c>
      <c r="BH209" s="31">
        <v>-1.73288250452968E-2</v>
      </c>
      <c r="BI209" s="31">
        <v>-1.6666666670328501E-2</v>
      </c>
      <c r="BJ209" s="31">
        <v>4.9068071031755499E-2</v>
      </c>
      <c r="BK209" s="31">
        <v>2.3225241008781202E-2</v>
      </c>
      <c r="BL209" s="31">
        <v>6.9243435896111399E-2</v>
      </c>
      <c r="BM209" s="31">
        <v>-1.05710164067991E-2</v>
      </c>
      <c r="BN209" s="31">
        <v>2.1753625993572001E-2</v>
      </c>
      <c r="BO209" s="31">
        <v>4.8604651151095801E-2</v>
      </c>
      <c r="BP209" s="31">
        <v>2.9367088610078099E-2</v>
      </c>
      <c r="BQ209" s="31">
        <v>4.8355263137432901E-2</v>
      </c>
      <c r="BR209" s="31">
        <v>1.1422254995947101E-2</v>
      </c>
      <c r="BS209" s="31">
        <v>5.0647820965842104E-2</v>
      </c>
      <c r="BT209" s="31">
        <v>6.9660861594866605E-2</v>
      </c>
      <c r="BU209" s="31">
        <v>-2.3173277652318702E-2</v>
      </c>
      <c r="BV209" s="31">
        <v>6.5449534963828403E-3</v>
      </c>
      <c r="BW209" s="31">
        <v>2.0183961022981901E-2</v>
      </c>
      <c r="BX209" s="31">
        <v>4.2935206752745501E-3</v>
      </c>
      <c r="BY209" s="31">
        <v>3.5698924760693605E-2</v>
      </c>
      <c r="BZ209" s="31">
        <v>5.3137254903861598E-2</v>
      </c>
      <c r="CA209" s="31">
        <v>4.2692939267776606E-2</v>
      </c>
      <c r="CB209" s="31">
        <v>0.11850603764350501</v>
      </c>
      <c r="CC209" s="31">
        <v>-4.7262247847686602E-2</v>
      </c>
      <c r="CD209" s="31">
        <v>5.1738761659463103E-2</v>
      </c>
      <c r="CE209" s="31">
        <v>3.31820760068069E-2</v>
      </c>
      <c r="CF209" s="31">
        <v>6.9229516207850908E-2</v>
      </c>
      <c r="CG209" s="31">
        <v>-1.01861685586607E-2</v>
      </c>
      <c r="CH209" s="31">
        <v>5.4926348604779296E-2</v>
      </c>
      <c r="CI209" s="31">
        <v>2.3474903466170802E-2</v>
      </c>
      <c r="CJ209" s="31">
        <v>7.5072886299092201E-2</v>
      </c>
      <c r="CK209" s="31">
        <v>-2.73868798274935E-2</v>
      </c>
      <c r="CL209" s="31">
        <v>3.4681401371070598E-2</v>
      </c>
      <c r="CM209" s="31">
        <v>0.12673240936511099</v>
      </c>
      <c r="CN209" s="31">
        <v>2.17194570191226E-2</v>
      </c>
      <c r="CO209" s="31">
        <v>8.2851637764932207E-2</v>
      </c>
      <c r="CP209" s="31">
        <v>-1.65984538576858E-2</v>
      </c>
      <c r="CQ209" s="31">
        <v>-1.05635782531379E-2</v>
      </c>
      <c r="CR209" s="31">
        <v>9.0950022536172792E-2</v>
      </c>
      <c r="CS209" s="31">
        <v>0.115774746422817</v>
      </c>
      <c r="CT209" s="31">
        <v>7.1334826840162305E-2</v>
      </c>
      <c r="CU209" s="31">
        <v>1.0621289169818301E-2</v>
      </c>
      <c r="CV209" s="31">
        <v>2.9484029484028802E-2</v>
      </c>
      <c r="CW209" s="31">
        <v>1.5007503758313301E-2</v>
      </c>
      <c r="CX209" s="31">
        <v>2.2585080723361003E-2</v>
      </c>
      <c r="CY209" s="31">
        <v>-3.6451471228202401E-2</v>
      </c>
      <c r="CZ209" s="31">
        <v>-5.8485639681524405E-2</v>
      </c>
      <c r="DA209" s="31">
        <v>3.36294416060599E-2</v>
      </c>
      <c r="DB209" s="31">
        <v>-3.9010466239194297E-2</v>
      </c>
      <c r="DC209" s="31">
        <v>3.3156498714455003E-3</v>
      </c>
      <c r="DD209" s="31">
        <v>-3.4024896256838799E-2</v>
      </c>
      <c r="DE209" s="31">
        <v>4.4652406417112801E-2</v>
      </c>
      <c r="DF209" s="31">
        <v>5.3647058831887098E-2</v>
      </c>
      <c r="DG209" s="31">
        <v>-1.5488741364666901E-2</v>
      </c>
      <c r="DH209" s="31">
        <v>6.6709156560875907E-2</v>
      </c>
      <c r="DI209" s="31">
        <v>2.4031532531617602E-2</v>
      </c>
      <c r="DJ209" s="31">
        <v>-2.3223082333253001E-2</v>
      </c>
      <c r="DK209" s="31">
        <v>3.20591861719908E-2</v>
      </c>
      <c r="DL209" s="31">
        <v>-2.7777777763779401E-2</v>
      </c>
      <c r="DM209" s="31">
        <v>5.4308759958261899E-2</v>
      </c>
      <c r="DN209" s="31">
        <v>7.0059484452041007E-2</v>
      </c>
      <c r="DO209" s="31">
        <v>3.8123336673473701E-2</v>
      </c>
      <c r="DP209" s="31">
        <v>5.5749311211850595E-2</v>
      </c>
      <c r="DQ209" s="31">
        <v>5.1189245076958899E-2</v>
      </c>
      <c r="DR209" s="31">
        <v>5.1819583995016794E-2</v>
      </c>
      <c r="DS209" s="31">
        <v>4.6218487403372005E-2</v>
      </c>
      <c r="DT209" s="31">
        <v>-4.4520547945204906E-3</v>
      </c>
      <c r="DU209" s="31">
        <v>6.8121104170679708E-2</v>
      </c>
      <c r="DV209" s="31">
        <v>-3.86435331165976E-2</v>
      </c>
      <c r="DW209" s="31">
        <v>4.8369264850631798E-3</v>
      </c>
      <c r="DX209" s="31">
        <v>2.8225806446995599E-2</v>
      </c>
      <c r="DY209" s="31">
        <v>3.0869971940614201E-2</v>
      </c>
      <c r="DZ209" s="31">
        <v>-5.05119454180981E-2</v>
      </c>
      <c r="EA209" s="31">
        <v>9.478851963556871E-2</v>
      </c>
      <c r="EB209" s="31">
        <v>4.0165317563364104E-2</v>
      </c>
      <c r="EC209" s="31">
        <v>6.0666666659848101E-2</v>
      </c>
      <c r="ED209" s="31">
        <v>1.7941454187445E-2</v>
      </c>
      <c r="EE209" s="31">
        <v>-3.0423280423280602E-2</v>
      </c>
      <c r="EF209" s="31">
        <v>4.3507664539865799E-2</v>
      </c>
      <c r="EG209" s="31">
        <v>5.8520679099909295E-2</v>
      </c>
      <c r="EH209" s="31">
        <v>2.5194610371007703E-2</v>
      </c>
      <c r="EI209" s="31">
        <v>5.7696501727217506E-2</v>
      </c>
      <c r="EJ209" s="31">
        <v>-2.7501462771314704E-2</v>
      </c>
      <c r="EK209" s="31">
        <v>6.9549782141557201E-2</v>
      </c>
      <c r="EL209" s="31">
        <v>-4.4067796609152304E-2</v>
      </c>
      <c r="EM209" s="31">
        <v>-1.9857573282727501E-2</v>
      </c>
      <c r="EN209" s="31">
        <v>7.9549221309982397E-3</v>
      </c>
      <c r="EO209" s="31">
        <v>7.5170633991505902E-3</v>
      </c>
      <c r="EP209" s="31">
        <v>4.0419947507693801E-2</v>
      </c>
      <c r="EQ209" s="31">
        <v>-2.6427962494502698E-2</v>
      </c>
      <c r="ER209" s="31">
        <v>6.6872996562613404E-2</v>
      </c>
      <c r="ES209" s="31">
        <v>3.0602636515855403E-2</v>
      </c>
      <c r="ET209" s="31">
        <v>5.1261513806604597E-2</v>
      </c>
      <c r="EU209" s="31">
        <v>1.9646664640208002E-2</v>
      </c>
      <c r="EV209" s="31">
        <v>9.4884488437742012E-2</v>
      </c>
      <c r="EW209" s="31">
        <v>8.8454376160203199E-2</v>
      </c>
      <c r="EX209" s="31">
        <v>2.6960178084928899E-2</v>
      </c>
      <c r="EY209" s="31">
        <v>-2.8229665071769799E-2</v>
      </c>
      <c r="EZ209" s="31">
        <v>-2.31240412018404E-2</v>
      </c>
      <c r="FA209" s="31">
        <v>-6.9283051965612602E-2</v>
      </c>
      <c r="FB209" s="31">
        <v>-4.8054874252499999E-3</v>
      </c>
      <c r="FC209" s="31">
        <v>-1.0628765914077201E-2</v>
      </c>
      <c r="FD209" s="31">
        <v>-2.9059829060049301E-2</v>
      </c>
      <c r="FE209" s="31">
        <v>7.9905063283088704E-2</v>
      </c>
      <c r="FF209" s="31">
        <v>0.12899480828402202</v>
      </c>
      <c r="FG209" s="31">
        <v>-1.22365737457168E-2</v>
      </c>
      <c r="FH209" s="31">
        <v>1.56243084069916E-2</v>
      </c>
      <c r="FI209" s="31">
        <v>7.2595704971265607E-2</v>
      </c>
      <c r="FJ209" s="31">
        <v>5.4518169398925204E-2</v>
      </c>
      <c r="FK209" s="31">
        <v>4.9475610062677004E-3</v>
      </c>
      <c r="FL209" s="31">
        <v>-6.7956089652582196E-3</v>
      </c>
      <c r="FM209" s="31">
        <v>6.3817980027835994E-2</v>
      </c>
      <c r="FN209" s="31">
        <v>1.71902786010667E-2</v>
      </c>
      <c r="FO209" s="31">
        <v>3.2471835674250202E-2</v>
      </c>
      <c r="FP209" s="31">
        <v>9.9134539741232396E-3</v>
      </c>
      <c r="FQ209" s="31">
        <v>7.1779744338431206E-2</v>
      </c>
      <c r="FR209" s="31">
        <v>6.5217391313479006E-2</v>
      </c>
      <c r="FS209" s="31">
        <v>7.4217803133263399E-2</v>
      </c>
      <c r="FT209" s="31">
        <v>5.8590657154931697E-2</v>
      </c>
      <c r="FU209" s="31">
        <v>3.4308211464158397E-2</v>
      </c>
      <c r="FV209" s="31">
        <v>1.1684518013632902E-2</v>
      </c>
      <c r="FW209" s="31">
        <v>8.5379782985951294E-2</v>
      </c>
      <c r="FX209" s="31">
        <v>-4.6695402309895301E-2</v>
      </c>
      <c r="FY209" s="31">
        <v>5.1063829839779196E-3</v>
      </c>
      <c r="FZ209" s="31">
        <v>-3.8064516108463703E-2</v>
      </c>
      <c r="GA209" s="31">
        <v>8.7125544868808608E-2</v>
      </c>
      <c r="GB209" s="31">
        <v>2.4187894343154201E-2</v>
      </c>
      <c r="GC209" s="31">
        <v>3.5619017740234196E-2</v>
      </c>
      <c r="GD209" s="31">
        <v>-4.2913040828258801E-2</v>
      </c>
      <c r="GE209" s="31">
        <v>4.59927140322944E-2</v>
      </c>
      <c r="GF209" s="31">
        <v>4.0465969175558003E-2</v>
      </c>
      <c r="GG209" s="31">
        <v>-5.9642146969130011E-3</v>
      </c>
      <c r="GH209" s="31">
        <v>-1.8701421368187802E-2</v>
      </c>
      <c r="GI209" s="31">
        <v>6.6719902882796098E-2</v>
      </c>
      <c r="GJ209" s="31">
        <v>7.3047294216992603E-2</v>
      </c>
      <c r="GK209" s="31">
        <v>1.32327479594365E-2</v>
      </c>
      <c r="GL209" s="31">
        <v>7.9795722986442996E-2</v>
      </c>
      <c r="GM209" s="31">
        <v>5.1769634867492302E-2</v>
      </c>
      <c r="GN209" s="31">
        <v>1.6307106574761802E-2</v>
      </c>
      <c r="GO209" s="31">
        <v>7.7918336614457809E-2</v>
      </c>
      <c r="GP209" s="31">
        <v>4.8220064706565105E-2</v>
      </c>
      <c r="GQ209" s="31">
        <v>6.5342729036078906E-2</v>
      </c>
      <c r="GR209" s="31">
        <v>-9.1575088584016999E-4</v>
      </c>
      <c r="GS209" s="31">
        <v>1.21825314879689E-2</v>
      </c>
      <c r="GT209" s="31">
        <v>8.8440860215053707E-2</v>
      </c>
      <c r="GU209" s="31">
        <v>9.2279860066322994E-2</v>
      </c>
      <c r="GV209" s="31">
        <v>6.3670411991100212E-2</v>
      </c>
      <c r="GW209" s="31">
        <v>0.179237463750477</v>
      </c>
      <c r="GX209" s="31">
        <v>-0.12356435643564301</v>
      </c>
      <c r="GY209" s="31">
        <v>-4.5235223160430297E-3</v>
      </c>
      <c r="GZ209" s="31">
        <v>-1.34141064474258E-2</v>
      </c>
      <c r="HA209" s="31">
        <v>4.3121799661314707E-2</v>
      </c>
      <c r="HB209" s="31">
        <v>5.26548672612892E-2</v>
      </c>
      <c r="HC209" s="31">
        <v>3.55805243483516E-2</v>
      </c>
      <c r="HD209" s="31">
        <v>6.0251535548183195E-2</v>
      </c>
      <c r="HE209" s="31">
        <v>5.6271015816925306E-2</v>
      </c>
      <c r="HF209" s="31">
        <v>-1.07526882010275E-2</v>
      </c>
      <c r="HG209" s="31">
        <v>-1.7890772122247801E-2</v>
      </c>
      <c r="HH209" s="31">
        <v>1.1866859609135801E-2</v>
      </c>
      <c r="HI209" s="31">
        <v>-4.1481641926092994E-2</v>
      </c>
      <c r="HJ209" s="31">
        <v>3.3964095175917901E-3</v>
      </c>
      <c r="HK209" s="31">
        <v>3.0136986301369899E-2</v>
      </c>
      <c r="HL209" s="31">
        <v>-5.6327450019860708E-3</v>
      </c>
      <c r="HM209" s="31">
        <v>-7.6831447287291604E-2</v>
      </c>
      <c r="HN209" s="31">
        <v>-2.7067994805558899E-2</v>
      </c>
      <c r="HO209" s="31">
        <v>-4.3859649113034006E-2</v>
      </c>
      <c r="HP209" s="31">
        <v>7.4406390165171503E-3</v>
      </c>
      <c r="HQ209" s="31">
        <v>2.0180562731362301E-3</v>
      </c>
      <c r="HR209" s="31">
        <v>-6.9300911854103295E-2</v>
      </c>
      <c r="HS209" s="31">
        <v>-2.9725609750764201E-2</v>
      </c>
      <c r="HT209" s="31">
        <v>2.8133903138081399E-2</v>
      </c>
      <c r="HU209" s="31">
        <v>1.0256410002649199E-3</v>
      </c>
      <c r="HV209" s="31">
        <v>0.12394247040292999</v>
      </c>
      <c r="HW209" s="31">
        <v>3.9653727990978098E-2</v>
      </c>
      <c r="HX209" s="31">
        <v>-5.87578648236846E-2</v>
      </c>
      <c r="HY209" s="31">
        <v>1.9986675549634701E-2</v>
      </c>
      <c r="HZ209" s="31">
        <v>-1.2091898420639E-2</v>
      </c>
      <c r="IA209" s="31">
        <v>9.30593253544321E-3</v>
      </c>
      <c r="IB209" s="31">
        <v>0.13048540303943398</v>
      </c>
      <c r="IC209" s="31">
        <v>2.1758660372922498E-2</v>
      </c>
      <c r="ID209" s="31">
        <v>8.1908070566356003E-2</v>
      </c>
      <c r="IE209" s="31">
        <v>-2.0858895705521699E-2</v>
      </c>
      <c r="IF209" s="31">
        <v>0.11354581675294501</v>
      </c>
      <c r="IH209" s="31">
        <v>4.3709290378092201E-2</v>
      </c>
      <c r="II209" s="31">
        <v>8.2822085899727102E-2</v>
      </c>
      <c r="IK209" s="31">
        <v>7.3432794349258507E-2</v>
      </c>
      <c r="IL209" s="31">
        <v>2.1025641025640904E-2</v>
      </c>
      <c r="IM209" s="31">
        <v>6.7011508462240896E-2</v>
      </c>
      <c r="IN209" s="31">
        <v>8.5310449248404294E-2</v>
      </c>
      <c r="IO209" s="31">
        <v>7.8303004638236501E-2</v>
      </c>
      <c r="IP209" s="31">
        <v>6.2338080857098306E-2</v>
      </c>
      <c r="IQ209" s="31">
        <v>9.6486003573556203E-2</v>
      </c>
      <c r="IS209" s="31">
        <v>6.8649045507981607E-2</v>
      </c>
      <c r="IU209" s="31">
        <v>6.4287588864790903E-3</v>
      </c>
      <c r="IV209" s="31">
        <v>1.5894849457435599E-2</v>
      </c>
      <c r="IW209" s="31">
        <v>1.4440433201459999E-2</v>
      </c>
      <c r="IX209" s="31">
        <v>0.18046511626858799</v>
      </c>
      <c r="IY209" s="31">
        <v>1.9811320754241399E-2</v>
      </c>
      <c r="IZ209" s="31">
        <v>-4.3887147351370295E-2</v>
      </c>
      <c r="JA209" s="31">
        <v>0.145890410974165</v>
      </c>
      <c r="JB209" s="31">
        <v>0.17247706423476</v>
      </c>
      <c r="JC209" s="31">
        <v>5.37518462959021E-2</v>
      </c>
      <c r="JD209" s="31">
        <v>8.4725537128926796E-3</v>
      </c>
      <c r="JE209" s="31">
        <v>-2.0474488129264602E-2</v>
      </c>
      <c r="JF209" s="31">
        <v>2.0143281379475103E-2</v>
      </c>
      <c r="JH209" s="31">
        <v>5.180662600953621E-3</v>
      </c>
      <c r="JI209" s="31">
        <v>6.5830720995628103E-2</v>
      </c>
      <c r="JJ209" s="31">
        <v>8.7499999983323001E-2</v>
      </c>
      <c r="JK209" s="31">
        <v>4.9953574812334804E-2</v>
      </c>
      <c r="JL209" s="31">
        <v>-2.66429840142068E-3</v>
      </c>
      <c r="JM209" s="31">
        <v>5.1997755718060902E-2</v>
      </c>
      <c r="JN209" s="31">
        <v>8.2752613213492605E-3</v>
      </c>
      <c r="JO209" s="31">
        <v>9.7365702467239898E-2</v>
      </c>
      <c r="JP209" s="31">
        <v>8.744434773250459E-2</v>
      </c>
      <c r="JQ209" s="31">
        <v>0.10706521737680101</v>
      </c>
      <c r="JR209" s="31">
        <v>-3.5449564772964699E-3</v>
      </c>
      <c r="JS209" s="31">
        <v>-3.0907278157725301E-2</v>
      </c>
      <c r="JT209" s="31">
        <v>0.11062542117655901</v>
      </c>
      <c r="JU209" s="31">
        <v>0.15119760480465799</v>
      </c>
      <c r="JV209" s="31">
        <v>-0.10904584882160201</v>
      </c>
      <c r="JW209" s="31">
        <v>7.6874999991225504E-2</v>
      </c>
      <c r="JX209" s="31">
        <v>4.4346783879988E-2</v>
      </c>
      <c r="JY209" s="31">
        <v>7.56342209498444E-2</v>
      </c>
      <c r="JZ209" s="31">
        <v>5.8813838537901106E-2</v>
      </c>
      <c r="KA209" s="31">
        <v>9.30693069074435E-2</v>
      </c>
      <c r="KB209" s="31">
        <v>9.8039215686273898E-2</v>
      </c>
      <c r="KD209" s="31">
        <v>0.153428958538675</v>
      </c>
      <c r="KE209" s="31">
        <v>3.2707028505442701E-2</v>
      </c>
      <c r="KF209" s="31">
        <v>-3.7311131386799103E-3</v>
      </c>
      <c r="KG209" s="31">
        <v>-8.1196970830166E-4</v>
      </c>
      <c r="KH209" s="31">
        <v>7.1501532198917611E-2</v>
      </c>
      <c r="KI209" s="31">
        <v>1.5801760426856798E-2</v>
      </c>
      <c r="KJ209" s="31">
        <v>9.3917217042234408E-2</v>
      </c>
      <c r="KK209" s="31">
        <v>3.3289561337953397E-2</v>
      </c>
      <c r="KL209" s="31">
        <v>0.112836212557637</v>
      </c>
      <c r="KM209" s="31">
        <v>2.8379387587393699E-2</v>
      </c>
      <c r="KN209" s="31">
        <v>7.8445747790542905E-2</v>
      </c>
      <c r="KO209" s="31">
        <v>-4.2709867446888802E-2</v>
      </c>
      <c r="KP209" s="31">
        <v>1.2682551869583201E-2</v>
      </c>
      <c r="KQ209" s="31">
        <v>6.6250974245382108E-2</v>
      </c>
      <c r="KR209" s="31">
        <v>-8.1749218778740494E-3</v>
      </c>
      <c r="KS209" s="31">
        <v>-5.9577152987945201E-3</v>
      </c>
      <c r="KT209" s="31">
        <v>0.102588415724707</v>
      </c>
      <c r="KU209" s="31">
        <v>0.10280373831775701</v>
      </c>
      <c r="KV209" s="31">
        <v>2.9086538466033002E-2</v>
      </c>
      <c r="KW209" s="31">
        <v>4.9854405602094899E-2</v>
      </c>
      <c r="KZ209" s="31">
        <v>-3.7096774185017001E-2</v>
      </c>
      <c r="LA209" s="31">
        <v>7.4723756618578094E-2</v>
      </c>
      <c r="LB209" s="31">
        <v>0.110575660685178</v>
      </c>
      <c r="LC209" s="31">
        <v>8.5528525331386406E-3</v>
      </c>
      <c r="LD209" s="31">
        <v>1.5625E-2</v>
      </c>
      <c r="LE209" s="31">
        <v>0.14374034003091202</v>
      </c>
      <c r="LF209" s="31">
        <v>2.9370300742100702E-2</v>
      </c>
      <c r="LG209" s="31">
        <v>4.1456016177957605E-2</v>
      </c>
      <c r="LH209" s="31">
        <v>3.4315819470998703E-2</v>
      </c>
      <c r="LI209" s="31">
        <v>-2.5559105450319902E-2</v>
      </c>
      <c r="LJ209" s="31">
        <v>4.3652273801609402E-2</v>
      </c>
      <c r="LK209" s="31">
        <v>5.7553956874591299E-2</v>
      </c>
      <c r="LL209" s="31">
        <v>3.7452686808094902E-2</v>
      </c>
      <c r="LM209" s="31">
        <v>8.3510638308727E-2</v>
      </c>
      <c r="LN209" s="31">
        <v>4.4835414305926198E-2</v>
      </c>
      <c r="LO209" s="31">
        <v>8.6956521760513314E-2</v>
      </c>
      <c r="LP209" s="31">
        <v>-3.5294117647058698E-2</v>
      </c>
      <c r="LQ209" s="31">
        <v>2.7992065221204898E-2</v>
      </c>
      <c r="LR209" s="31">
        <v>3.0880295384527702E-3</v>
      </c>
      <c r="LS209" s="31">
        <v>2.6988265275847301E-2</v>
      </c>
      <c r="LT209" s="31">
        <v>5.6004036303577406E-2</v>
      </c>
      <c r="LU209" s="31">
        <v>-3.9379474940333302E-2</v>
      </c>
      <c r="LV209" s="31">
        <v>7.2218607687632302E-2</v>
      </c>
      <c r="LW209" s="31">
        <v>8.4298584317663308E-2</v>
      </c>
      <c r="LX209" s="31">
        <v>8.423180591319189E-2</v>
      </c>
      <c r="LY209" s="31">
        <v>1.1185682285619299E-3</v>
      </c>
      <c r="LZ209" s="31">
        <v>8.4841795642811108E-2</v>
      </c>
      <c r="MA209" s="31">
        <v>4.2196466776226703E-2</v>
      </c>
      <c r="MB209" s="31">
        <v>5.7365684556213402E-2</v>
      </c>
      <c r="MC209" s="31">
        <v>-8.2918739707590304E-3</v>
      </c>
      <c r="MD209" s="31">
        <v>2.84406445843532E-3</v>
      </c>
      <c r="ME209" s="31">
        <v>5.6089743578416E-2</v>
      </c>
      <c r="MF209" s="31">
        <v>8.6705202262782298E-3</v>
      </c>
      <c r="MH209" s="31">
        <v>0.19586476667153899</v>
      </c>
      <c r="MI209" s="31">
        <v>0.21874384339854699</v>
      </c>
      <c r="MJ209" s="31">
        <v>8.0128205037619509E-3</v>
      </c>
      <c r="MK209" s="31">
        <v>3.5046790532653201E-2</v>
      </c>
      <c r="ML209" s="31">
        <v>-4.8444173281832502E-2</v>
      </c>
      <c r="MM209" s="31">
        <v>0.10069125024714401</v>
      </c>
      <c r="MO209" s="31">
        <v>-1.31999111407427E-2</v>
      </c>
      <c r="MP209" s="31">
        <v>-3.5294117639252297E-2</v>
      </c>
      <c r="MQ209" s="31">
        <v>8.75192604333941E-2</v>
      </c>
      <c r="MR209" s="31">
        <v>0.112709832138669</v>
      </c>
      <c r="MS209" s="31">
        <v>2.72108843537411E-2</v>
      </c>
      <c r="MT209" s="31">
        <v>-1.1371237476331199E-2</v>
      </c>
      <c r="MU209" s="31">
        <v>0.10468319557369901</v>
      </c>
      <c r="MV209" s="31">
        <v>4.1882876195902301E-2</v>
      </c>
      <c r="MW209" s="31">
        <v>0.101809954755855</v>
      </c>
      <c r="MX209" s="31">
        <v>2.4371667913697201E-2</v>
      </c>
      <c r="MY209" s="31">
        <v>5.52616769716201E-2</v>
      </c>
      <c r="MZ209" s="31">
        <v>7.8230595922234705E-2</v>
      </c>
      <c r="NB209" s="31">
        <v>4.5833333356448902E-2</v>
      </c>
      <c r="NC209" s="31">
        <v>9.9041533538991214E-2</v>
      </c>
      <c r="ND209" s="31">
        <v>-7.01353776497049E-3</v>
      </c>
      <c r="NE209" s="31">
        <v>9.8670398880335908E-2</v>
      </c>
      <c r="NH209" s="31">
        <v>5.2607329106662402E-2</v>
      </c>
      <c r="NJ209" s="31">
        <v>0.22425184608940299</v>
      </c>
      <c r="NK209" s="31">
        <v>6.0300677345012307E-2</v>
      </c>
      <c r="NL209" s="31">
        <v>0.107619457591573</v>
      </c>
      <c r="NM209" s="31">
        <v>8.3093377195581297E-2</v>
      </c>
      <c r="NN209" s="31">
        <v>-9.2242135598700495E-2</v>
      </c>
      <c r="NO209" s="31">
        <v>6.7924587018441104E-2</v>
      </c>
      <c r="NP209" s="31">
        <v>7.2736237952033808E-2</v>
      </c>
      <c r="NQ209" s="31">
        <v>7.2877535689219494E-2</v>
      </c>
      <c r="NR209" s="31">
        <v>0.11351351354104</v>
      </c>
      <c r="NS209" s="31">
        <v>0.210106382959866</v>
      </c>
      <c r="NU209" s="31">
        <v>2.9053153581832598E-2</v>
      </c>
      <c r="NV209" s="31">
        <v>4.0489642197219608E-2</v>
      </c>
      <c r="NW209" s="31">
        <v>-5.1679325665683902E-2</v>
      </c>
      <c r="NX209" s="31">
        <v>8.7462061988173606E-2</v>
      </c>
      <c r="NY209" s="31">
        <v>0.110001426746654</v>
      </c>
      <c r="NZ209" s="31">
        <v>2.8452874937393301E-2</v>
      </c>
      <c r="OA209" s="31">
        <v>3.7441497664637099E-2</v>
      </c>
      <c r="OB209" s="31">
        <v>8.5751128297178097E-2</v>
      </c>
      <c r="OD209" s="31">
        <v>0.16025401568126099</v>
      </c>
      <c r="OE209" s="31">
        <v>0.151709401709402</v>
      </c>
      <c r="OF209" s="31">
        <v>4.3812045009200301E-2</v>
      </c>
      <c r="OG209" s="31">
        <v>6.0114163399925806E-2</v>
      </c>
      <c r="OH209" s="31">
        <v>0.13560283688220501</v>
      </c>
      <c r="OI209" s="31">
        <v>7.2544080601535596E-2</v>
      </c>
      <c r="OK209" s="31">
        <v>5.9723423067879401E-2</v>
      </c>
      <c r="OL209" s="31">
        <v>6.81818181647873E-2</v>
      </c>
      <c r="OM209" s="31">
        <v>2.8110486427144001E-2</v>
      </c>
      <c r="ON209" s="31">
        <v>-1.04646295521138E-2</v>
      </c>
      <c r="OO209" s="31">
        <v>1.8840104849279699E-2</v>
      </c>
      <c r="OP209" s="31">
        <v>3.1420192725329296E-2</v>
      </c>
      <c r="OQ209" s="31">
        <v>1.7691878861134401E-2</v>
      </c>
      <c r="OS209" s="31">
        <v>2.24514563235878E-2</v>
      </c>
      <c r="OU209" s="31">
        <v>0.14513638703036599</v>
      </c>
      <c r="OV209" s="31">
        <v>2.9363137421676504E-2</v>
      </c>
      <c r="OW209" s="31">
        <v>0.109845031913008</v>
      </c>
      <c r="OX209" s="31">
        <v>8.7978339092861499E-2</v>
      </c>
      <c r="OY209" s="31">
        <v>0.12461846120061301</v>
      </c>
      <c r="OZ209" s="31">
        <v>4.9586776872629204E-2</v>
      </c>
      <c r="PA209" s="31">
        <v>-5.3807947019867401E-2</v>
      </c>
      <c r="PB209" s="31">
        <v>1.03626942983213E-2</v>
      </c>
      <c r="PC209" s="31">
        <v>1.0864197554140601E-2</v>
      </c>
      <c r="PD209" s="31">
        <v>7.6660156251538103E-2</v>
      </c>
      <c r="PE209" s="31">
        <v>0.24869423640508001</v>
      </c>
      <c r="PF209" s="31">
        <v>1.3641755614906199E-2</v>
      </c>
      <c r="PG209" s="31">
        <v>7.4649570796428699E-2</v>
      </c>
      <c r="PH209" s="31">
        <v>7.5932203381717106E-2</v>
      </c>
      <c r="PI209" s="31">
        <v>4.0386080760479198E-2</v>
      </c>
      <c r="PJ209" s="31">
        <v>0.104899369781067</v>
      </c>
      <c r="PK209" s="31">
        <v>2.21674876693316E-2</v>
      </c>
      <c r="PL209" s="31">
        <v>2.4362347015774801E-2</v>
      </c>
      <c r="PM209" s="31">
        <v>0.100775193783721</v>
      </c>
      <c r="PN209" s="31">
        <v>6.6574521999539102E-2</v>
      </c>
      <c r="PO209" s="31">
        <v>0.14841108220547802</v>
      </c>
      <c r="PP209" s="31">
        <v>9.63164251251558E-2</v>
      </c>
      <c r="PQ209" s="31">
        <v>2.90909090959568E-2</v>
      </c>
      <c r="PR209" s="31">
        <v>0.19251336898395699</v>
      </c>
      <c r="PS209" s="31">
        <v>5.4322876817138203E-2</v>
      </c>
      <c r="PT209" s="31">
        <v>1.62538700038257E-2</v>
      </c>
      <c r="PU209" s="31">
        <v>8.0680570794493991E-2</v>
      </c>
      <c r="PV209" s="31">
        <v>7.2372199859800604E-2</v>
      </c>
      <c r="PW209" s="31">
        <v>2.2758941009627602E-2</v>
      </c>
      <c r="PX209" s="31">
        <v>2.1338506288511E-2</v>
      </c>
      <c r="PY209" s="31">
        <v>-3.5838725718193798E-2</v>
      </c>
      <c r="QA209" s="31">
        <v>6.5469613259668796E-2</v>
      </c>
      <c r="QB209" s="31">
        <v>-9.0415912215857999E-4</v>
      </c>
      <c r="QC209" s="31">
        <v>-3.3871334366469802E-2</v>
      </c>
      <c r="QD209" s="31">
        <v>6.8009530011308397E-2</v>
      </c>
      <c r="QE209" s="31">
        <v>4.4304779639974701E-2</v>
      </c>
      <c r="QF209" s="31">
        <v>9.4269870636169803E-2</v>
      </c>
      <c r="QG209" s="31">
        <v>-3.89242746064805E-2</v>
      </c>
      <c r="QH209" s="31">
        <v>-4.3622047244094707E-2</v>
      </c>
      <c r="QI209" s="31">
        <v>8.4411930422181296E-3</v>
      </c>
      <c r="QJ209" s="31">
        <v>5.2661044406327601E-2</v>
      </c>
      <c r="QK209" s="31">
        <v>5.2223006347841501E-2</v>
      </c>
      <c r="QL209" s="31">
        <v>0.100982532751412</v>
      </c>
      <c r="QM209" s="31">
        <v>3.1456516008581799E-2</v>
      </c>
      <c r="QN209" s="31">
        <v>8.4805653975603707E-3</v>
      </c>
      <c r="QO209" s="31">
        <v>1.16279069616874E-2</v>
      </c>
      <c r="QP209" s="31">
        <v>4.3391851620721199E-2</v>
      </c>
      <c r="QQ209" s="31">
        <v>-2.7932960888700599E-2</v>
      </c>
      <c r="QR209" s="31">
        <v>-2.5469168861717E-3</v>
      </c>
      <c r="QS209" s="31">
        <v>4.1341396358745501E-2</v>
      </c>
      <c r="QT209" s="31">
        <v>6.1859893490657597E-2</v>
      </c>
      <c r="QU209" s="31">
        <v>-5.3547963204199606E-2</v>
      </c>
      <c r="QV209" s="31">
        <v>0.16935483869882301</v>
      </c>
      <c r="QW209" s="31">
        <v>4.4031634280364197E-2</v>
      </c>
      <c r="QX209" s="31">
        <v>3.7874548507076604E-2</v>
      </c>
      <c r="QY209" s="31">
        <v>6.42673205978148E-2</v>
      </c>
      <c r="RA209" s="31">
        <v>6.7908039504843504E-2</v>
      </c>
      <c r="RB209" s="31">
        <v>9.2340730136380098E-2</v>
      </c>
      <c r="RC209" s="31">
        <v>0.15988083416087401</v>
      </c>
      <c r="RD209" s="31">
        <v>2.2811343996097699E-2</v>
      </c>
      <c r="RE209" s="31">
        <v>7.3958333335718801E-2</v>
      </c>
      <c r="RF209" s="31">
        <v>0.19841181076563602</v>
      </c>
      <c r="RG209" s="31">
        <v>0.241439694362102</v>
      </c>
      <c r="RH209" s="31">
        <v>6.5284803942410995E-4</v>
      </c>
      <c r="RI209" s="31">
        <v>-1.11841185459938E-2</v>
      </c>
      <c r="RJ209" s="31">
        <v>0.11272458774304701</v>
      </c>
      <c r="RN209" s="31">
        <v>1.09394383744517E-2</v>
      </c>
      <c r="RO209" s="31">
        <v>0.10274308106784201</v>
      </c>
      <c r="RP209" s="31">
        <v>2.6804123704221802E-2</v>
      </c>
      <c r="RR209" s="31">
        <v>-3.8461538261925798E-3</v>
      </c>
      <c r="RS209" s="31">
        <v>6.4901793311845396E-2</v>
      </c>
      <c r="RT209" s="31">
        <v>3.8251366140778002E-2</v>
      </c>
      <c r="RU209" s="31">
        <v>-7.843536732884961E-3</v>
      </c>
      <c r="RV209" s="31">
        <v>-5.0586341745340003E-3</v>
      </c>
      <c r="RW209" s="31">
        <v>6.8168688603510205E-2</v>
      </c>
      <c r="RX209" s="31">
        <v>1.2301013027701001E-2</v>
      </c>
      <c r="RY209" s="31">
        <v>-2.3439490445859801E-2</v>
      </c>
      <c r="RZ209" s="31">
        <v>6.8409090903804398E-2</v>
      </c>
      <c r="SA209" s="31">
        <v>7.8553615966271403E-2</v>
      </c>
      <c r="SB209" s="31">
        <v>9.322602280348781E-2</v>
      </c>
      <c r="SD209" s="31">
        <v>6.0200668905994008E-2</v>
      </c>
      <c r="SE209" s="31">
        <v>-1.2406773724413201E-2</v>
      </c>
      <c r="SF209" s="31">
        <v>4.2293233078689804E-2</v>
      </c>
      <c r="SG209" s="31">
        <v>5.9206631549902006E-4</v>
      </c>
      <c r="SH209" s="31">
        <v>3.1067806076367201E-2</v>
      </c>
      <c r="SJ209" s="31">
        <v>3.3600000002787199E-2</v>
      </c>
      <c r="SK209" s="31">
        <v>7.6023391798651002E-2</v>
      </c>
      <c r="SL209" s="31">
        <v>2.4046920827937201E-2</v>
      </c>
      <c r="SM209" s="31">
        <v>3.8261997399496005E-2</v>
      </c>
      <c r="SN209" s="31">
        <v>0.17354937040375798</v>
      </c>
      <c r="SO209" s="31">
        <v>8.1761006296541899E-2</v>
      </c>
      <c r="SQ209" s="31">
        <v>7.8674948241965706E-2</v>
      </c>
      <c r="SR209" s="31">
        <v>1.2784090895156901E-2</v>
      </c>
      <c r="SS209" s="31">
        <v>5.4329969512417302E-2</v>
      </c>
      <c r="ST209" s="31">
        <v>6.77612718204961E-2</v>
      </c>
      <c r="SU209" s="31">
        <v>0.12408491948309999</v>
      </c>
      <c r="SV209" s="31">
        <v>5.1103043842501999E-2</v>
      </c>
      <c r="SW209" s="31">
        <v>2.9383886250083504E-2</v>
      </c>
      <c r="SX209" s="31">
        <v>-3.87784779447464E-3</v>
      </c>
      <c r="SY209" s="31">
        <v>2.63840830449826E-2</v>
      </c>
      <c r="SZ209" s="31">
        <v>5.4579971527612701E-2</v>
      </c>
      <c r="TA209" s="31">
        <v>4.3407038154201098E-2</v>
      </c>
      <c r="TB209" s="31">
        <v>0.13657843064575201</v>
      </c>
      <c r="TC209" s="31">
        <v>6.4632545931758309E-2</v>
      </c>
      <c r="TD209" s="31">
        <v>4.9247606018361804E-2</v>
      </c>
      <c r="TE209" s="31">
        <v>-9.0067114097213796E-2</v>
      </c>
      <c r="TF209" s="31">
        <v>3.9301310038740905E-2</v>
      </c>
      <c r="TG209" s="31">
        <v>4.5689655181501997E-2</v>
      </c>
      <c r="TH209" s="31">
        <v>5.0727119185103302E-2</v>
      </c>
      <c r="TI209" s="31">
        <v>8.251748253022731E-2</v>
      </c>
      <c r="TJ209" s="31">
        <v>5.9173799768293699E-2</v>
      </c>
      <c r="TK209" s="31">
        <v>2.3076923076923401E-2</v>
      </c>
      <c r="TL209" s="31">
        <v>0.11335078534015799</v>
      </c>
      <c r="TM209" s="31">
        <v>9.8474750362617589E-2</v>
      </c>
      <c r="TN209" s="31">
        <v>-7.2413793095426796E-2</v>
      </c>
      <c r="TP209" s="31">
        <v>3.6976536963199101E-2</v>
      </c>
      <c r="TQ209" s="31">
        <v>4.0100250647259895E-2</v>
      </c>
      <c r="TR209" s="31">
        <v>-5.3025478249480597E-2</v>
      </c>
      <c r="TS209" s="31">
        <v>3.6360175127132098E-2</v>
      </c>
      <c r="TT209" s="31">
        <v>0.12596057467423999</v>
      </c>
      <c r="TU209" s="31">
        <v>3.4955185659411504E-2</v>
      </c>
      <c r="TV209" s="31">
        <v>-1.7021276612166999E-2</v>
      </c>
      <c r="TW209" s="31">
        <v>0.17584881485166801</v>
      </c>
      <c r="TX209" s="31">
        <v>-1.32036136134903E-2</v>
      </c>
      <c r="TY209" s="31">
        <v>2.7570093436897598E-2</v>
      </c>
      <c r="TZ209" s="31">
        <v>0.237517739619172</v>
      </c>
      <c r="UA209" s="31">
        <v>-7.1819292209974704E-3</v>
      </c>
      <c r="UB209" s="31">
        <v>0.130703471756725</v>
      </c>
      <c r="UC209" s="31">
        <v>7.6778637973246203E-2</v>
      </c>
      <c r="UD209" s="31">
        <v>3.8442582552981303E-2</v>
      </c>
      <c r="UE209" s="31">
        <v>-2.8775294788986302E-3</v>
      </c>
      <c r="UG209" s="31">
        <v>3.3282904681662499E-2</v>
      </c>
      <c r="UH209" s="31">
        <v>1.09845922478313E-2</v>
      </c>
      <c r="UI209" s="31">
        <v>8.3242059170701696E-2</v>
      </c>
      <c r="UJ209" s="31">
        <v>9.17184468466581E-2</v>
      </c>
      <c r="UK209" s="31">
        <v>6.5032483451926498E-2</v>
      </c>
      <c r="UL209" s="31">
        <v>3.1914893617021302E-2</v>
      </c>
      <c r="UN209" s="31">
        <v>6.626686657913021E-2</v>
      </c>
      <c r="UO209" s="31">
        <v>3.11053984400727E-2</v>
      </c>
      <c r="UQ209" s="31">
        <v>0.14261904763025299</v>
      </c>
      <c r="UR209" s="31">
        <v>6.1133753413344909E-3</v>
      </c>
      <c r="US209" s="31">
        <v>4.7790631524254702E-2</v>
      </c>
      <c r="UT209" s="31">
        <v>4.23216444123398E-3</v>
      </c>
      <c r="UU209" s="31">
        <v>0.11122448977436801</v>
      </c>
      <c r="UV209" s="31">
        <v>3.7974683544303799E-2</v>
      </c>
      <c r="UW209" s="31">
        <v>1.20031663619438E-2</v>
      </c>
      <c r="UX209" s="31">
        <v>4.8100743183573207E-2</v>
      </c>
      <c r="UY209" s="31">
        <v>7.8509647339684002E-3</v>
      </c>
      <c r="UZ209" s="31">
        <v>0.100984323729038</v>
      </c>
      <c r="VA209" s="31">
        <v>0.18408880665577398</v>
      </c>
      <c r="VB209" s="31">
        <v>4.3672014274068499E-2</v>
      </c>
      <c r="VC209" s="31">
        <v>0.13628677711467899</v>
      </c>
      <c r="VD209" s="31">
        <v>5.2631578950221199E-2</v>
      </c>
      <c r="VE209" s="31">
        <v>6.9744639126913408E-2</v>
      </c>
      <c r="VF209" s="31">
        <v>8.5482136733527003E-2</v>
      </c>
      <c r="VH209" s="31">
        <v>5.9701492537313598E-2</v>
      </c>
      <c r="VI209" s="31">
        <v>1.2012011992241101E-2</v>
      </c>
      <c r="VJ209" s="31">
        <v>0.10503350384704802</v>
      </c>
      <c r="VM209" s="31">
        <v>3.7010676157240602E-2</v>
      </c>
      <c r="VN209" s="31">
        <v>4.012411728359E-2</v>
      </c>
      <c r="VO209" s="31">
        <v>-2.8009535174440998E-2</v>
      </c>
      <c r="VP209" s="31">
        <v>4.9559748411799102E-2</v>
      </c>
      <c r="VQ209" s="31">
        <v>0.1020408163407</v>
      </c>
      <c r="VS209" s="31">
        <v>5.2880481510760906E-2</v>
      </c>
      <c r="VT209" s="31">
        <v>1.0552763819095602E-2</v>
      </c>
      <c r="VV209" s="31">
        <v>8.5034013605442202E-2</v>
      </c>
      <c r="VW209" s="31">
        <v>2.7359781128024601E-2</v>
      </c>
      <c r="VX209" s="31">
        <v>5.4012683155708799E-2</v>
      </c>
      <c r="VY209" s="31">
        <v>5.9500421791625104E-2</v>
      </c>
      <c r="VZ209" s="31">
        <v>5.2810159520523002E-2</v>
      </c>
      <c r="WA209" s="31">
        <v>7.8297872354580009E-2</v>
      </c>
      <c r="WB209" s="31">
        <v>-3.1227821152613199E-2</v>
      </c>
      <c r="WC209" s="31">
        <v>-6.2491320548380101E-3</v>
      </c>
      <c r="WE209" s="31">
        <v>6.578523057078331E-2</v>
      </c>
      <c r="WF209" s="31">
        <v>0.18517379267359002</v>
      </c>
      <c r="WG209" s="31">
        <v>4.2471042471305703E-2</v>
      </c>
      <c r="WH209" s="31">
        <v>8.0411124550805499E-2</v>
      </c>
      <c r="WJ209" s="31">
        <v>-1.0472553449868501E-2</v>
      </c>
      <c r="WK209" s="31">
        <v>4.0364068041196507E-2</v>
      </c>
      <c r="WL209" s="31">
        <v>4.9916805308697604E-2</v>
      </c>
      <c r="WN209" s="31">
        <v>4.89130434668472E-3</v>
      </c>
      <c r="WO209" s="31">
        <v>-0.102998696230055</v>
      </c>
      <c r="WQ209" s="31">
        <v>3.7007048446230401E-2</v>
      </c>
      <c r="WR209" s="31">
        <v>-3.9237057224807297E-2</v>
      </c>
      <c r="WS209" s="31">
        <v>5.6089960705024304E-2</v>
      </c>
      <c r="WT209" s="31">
        <v>4.6153846139075104E-2</v>
      </c>
      <c r="WU209" s="31">
        <v>8.7195600945626103E-2</v>
      </c>
      <c r="WV209" s="31">
        <v>5.6642636448892301E-2</v>
      </c>
      <c r="WW209" s="31">
        <v>7.0362473347547902E-2</v>
      </c>
      <c r="WX209" s="31">
        <v>3.11827957101369E-2</v>
      </c>
      <c r="WY209" s="31">
        <v>9.6039066745934112E-2</v>
      </c>
      <c r="WZ209" s="31">
        <v>2.6366251046297004E-3</v>
      </c>
      <c r="XA209" s="31">
        <v>0.11833171677982501</v>
      </c>
      <c r="XB209" s="31">
        <v>4.6669041687042799E-2</v>
      </c>
      <c r="XC209" s="31">
        <v>0.143089074156974</v>
      </c>
      <c r="XD209" s="31">
        <v>4.7656250000000004E-2</v>
      </c>
      <c r="XE209" s="31">
        <v>6.9471153846153905E-2</v>
      </c>
      <c r="XF209" s="31">
        <v>7.6808721496005608E-2</v>
      </c>
      <c r="XG209" s="31">
        <v>4.5428733816199598E-3</v>
      </c>
      <c r="XI209" s="31">
        <v>3.2715376226830602E-3</v>
      </c>
      <c r="XJ209" s="31">
        <v>7.9295154179468003E-2</v>
      </c>
      <c r="XK209" s="31">
        <v>7.3861123421822703E-2</v>
      </c>
      <c r="XL209" s="31">
        <v>0.12399135402137799</v>
      </c>
      <c r="XM209" s="31">
        <v>5.6074766355140401E-2</v>
      </c>
      <c r="XN209" s="31">
        <v>0.130103877407033</v>
      </c>
      <c r="XO209" s="31">
        <v>9.2893265895959393E-2</v>
      </c>
      <c r="XP209" s="31">
        <v>0.144736842105264</v>
      </c>
      <c r="XQ209" s="31">
        <v>-8.0484954740090417E-2</v>
      </c>
      <c r="XR209" s="31">
        <v>0.107954545452454</v>
      </c>
      <c r="XS209" s="31">
        <v>-8.4893767237936998E-4</v>
      </c>
      <c r="XT209" s="31">
        <v>0.447799827439813</v>
      </c>
      <c r="XU209" s="31">
        <v>0.10360261048534901</v>
      </c>
      <c r="XV209" s="31">
        <v>3.4866093979397904E-2</v>
      </c>
      <c r="XW209" s="31">
        <v>6.1973986223932402E-2</v>
      </c>
      <c r="XX209" s="31">
        <v>-0.17291491153663402</v>
      </c>
      <c r="XZ209" s="31">
        <v>9.1230551609577493E-2</v>
      </c>
      <c r="YA209" s="31">
        <v>7.2298943955284398E-2</v>
      </c>
      <c r="YC209" s="31">
        <v>-2.8419856006063199E-2</v>
      </c>
      <c r="YD209" s="31">
        <v>2.41803278688522E-2</v>
      </c>
      <c r="YE209" s="31">
        <v>-5.7673822492790502E-2</v>
      </c>
      <c r="YF209" s="31">
        <v>3.8437693733512898E-2</v>
      </c>
      <c r="YG209" s="31">
        <v>3.5555555555555597E-2</v>
      </c>
      <c r="YH209" s="31">
        <v>0.13693764801383501</v>
      </c>
      <c r="YK209" s="31">
        <v>0.11720698255638701</v>
      </c>
      <c r="YM209" s="31">
        <v>-1.3025838124137601E-2</v>
      </c>
      <c r="YN209" s="31">
        <v>5.47186531039352E-2</v>
      </c>
      <c r="YP209" s="31">
        <v>4.5748502983919102E-2</v>
      </c>
      <c r="YQ209" s="31">
        <v>6.344410876875721E-2</v>
      </c>
      <c r="YR209" s="31">
        <v>3.7797619051661603E-2</v>
      </c>
      <c r="YS209" s="31">
        <v>0.185964912286113</v>
      </c>
      <c r="YT209" s="31">
        <v>7.4240719903442706E-2</v>
      </c>
      <c r="YU209" s="31">
        <v>3.6848792905390701E-3</v>
      </c>
      <c r="YV209" s="31">
        <v>0.13538111490249102</v>
      </c>
      <c r="YW209" s="31">
        <v>3.7531987493635705E-2</v>
      </c>
      <c r="YX209" s="31">
        <v>1.3745704467353702E-2</v>
      </c>
      <c r="YY209" s="31">
        <v>0.13733267227210902</v>
      </c>
      <c r="ZA209" s="31">
        <v>-8.1798209185522906E-3</v>
      </c>
      <c r="ZB209" s="31">
        <v>7.2192513380804804E-2</v>
      </c>
      <c r="ZC209" s="31">
        <v>0.13787085514834199</v>
      </c>
      <c r="ZD209" s="31">
        <v>0.19166666668968699</v>
      </c>
      <c r="ZE209" s="31">
        <v>8.1686429515164E-2</v>
      </c>
      <c r="ZF209" s="31">
        <v>3.05810397569894E-3</v>
      </c>
      <c r="ZH209" s="31">
        <v>4.3862403300289704E-2</v>
      </c>
      <c r="ZJ209" s="31">
        <v>-8.8573958754212007E-4</v>
      </c>
      <c r="ZK209" s="31">
        <v>6.4872757621674298E-2</v>
      </c>
      <c r="ZL209" s="31">
        <v>3.5266457670123805E-2</v>
      </c>
      <c r="ZM209" s="31">
        <v>4.2060403919695198E-2</v>
      </c>
      <c r="ZN209" s="31">
        <v>-0.10557860765329601</v>
      </c>
      <c r="ZO209" s="31">
        <v>2.51041666613212E-2</v>
      </c>
      <c r="ZP209" s="31">
        <v>2.9468201753009699E-2</v>
      </c>
      <c r="ZQ209" s="31">
        <v>5.0308008211686496E-2</v>
      </c>
      <c r="ZR209" s="31">
        <v>0.25510204081632604</v>
      </c>
      <c r="ZS209" s="31">
        <v>-8.1360946807368401E-3</v>
      </c>
      <c r="ZT209" s="31">
        <v>4.0366350058440102E-2</v>
      </c>
      <c r="ZU209" s="31">
        <v>9.4527363183393609E-2</v>
      </c>
      <c r="ZV209" s="31">
        <v>4.2129629629070998E-2</v>
      </c>
      <c r="ZW209" s="31">
        <v>6.9857697281915404E-2</v>
      </c>
      <c r="ZX209" s="31">
        <v>2.1661766972360698E-3</v>
      </c>
      <c r="ZY209" s="31">
        <v>7.7569410618140808E-2</v>
      </c>
      <c r="ZZ209" s="31">
        <v>8.1421389615234305E-2</v>
      </c>
      <c r="AAB209" s="31">
        <v>6.73787276390201E-2</v>
      </c>
      <c r="AAC209" s="31">
        <v>5.2957746467091803E-2</v>
      </c>
      <c r="AAD209" s="31">
        <v>4.2056074913676697E-3</v>
      </c>
      <c r="AAE209" s="31">
        <v>1.8362662586074902E-2</v>
      </c>
      <c r="AAF209" s="31">
        <v>-2.1639042357274901E-2</v>
      </c>
      <c r="AAG209" s="31">
        <v>9.6764393154569611E-2</v>
      </c>
      <c r="AAH209" s="31">
        <v>-1.78571428681535E-2</v>
      </c>
      <c r="AAI209" s="31">
        <v>2.2471910118120102E-2</v>
      </c>
      <c r="AAJ209" s="31">
        <v>0.17980479302919899</v>
      </c>
      <c r="AAK209" s="31">
        <v>2.7450980399240002E-2</v>
      </c>
      <c r="AAL209" s="31">
        <v>6.1013062957453505E-2</v>
      </c>
      <c r="AAM209" s="31">
        <v>-7.9681274900396098E-3</v>
      </c>
      <c r="AAN209" s="31">
        <v>-8.6633663358635111E-3</v>
      </c>
      <c r="AAO209" s="31">
        <v>-1.2806236055274801E-2</v>
      </c>
      <c r="AAP209" s="31">
        <v>9.0344438177099903E-2</v>
      </c>
      <c r="AAQ209" s="31">
        <v>2.7697634183320601E-2</v>
      </c>
      <c r="AAR209" s="31">
        <v>0.102172066502525</v>
      </c>
      <c r="AAS209" s="31">
        <v>5.3973013493188803E-2</v>
      </c>
      <c r="AAT209" s="31">
        <v>5.0732107681184906E-2</v>
      </c>
      <c r="AAU209" s="31">
        <v>6.5573770506981405E-2</v>
      </c>
      <c r="AAV209" s="31">
        <v>5.0254916238673002E-2</v>
      </c>
      <c r="AAW209" s="31">
        <v>-5.54171614691885E-2</v>
      </c>
      <c r="AAX209" s="31">
        <v>2.3278370497293401E-2</v>
      </c>
      <c r="AAY209" s="31">
        <v>-1.2341536519498899E-2</v>
      </c>
      <c r="AAZ209" s="31">
        <v>-1.3259668498507E-2</v>
      </c>
      <c r="ABA209" s="31">
        <v>-9.7033545969364993E-3</v>
      </c>
      <c r="ABB209" s="31">
        <v>-3.1766753675300498E-2</v>
      </c>
      <c r="ABC209" s="31">
        <v>0.10887772195317701</v>
      </c>
      <c r="ABD209" s="31">
        <v>4.6526054481190703E-3</v>
      </c>
      <c r="ABE209" s="31">
        <v>2.7495908350163602E-2</v>
      </c>
      <c r="ABF209" s="31">
        <v>-6.9264069264069111E-2</v>
      </c>
      <c r="ABG209" s="31">
        <v>3.31671363541646E-2</v>
      </c>
      <c r="ABH209" s="31">
        <v>-2.0045558083434698E-2</v>
      </c>
      <c r="ABI209" s="31">
        <v>3.3762617487232499E-2</v>
      </c>
      <c r="ABJ209" s="31">
        <v>4.9663001068847204E-2</v>
      </c>
      <c r="ABK209" s="31">
        <v>-5.67593028608471E-2</v>
      </c>
    </row>
    <row r="210" spans="1:739" x14ac:dyDescent="0.2">
      <c r="A210" s="29">
        <v>42856</v>
      </c>
      <c r="B210" s="31">
        <v>-7.8987341785229509E-2</v>
      </c>
      <c r="C210" s="31">
        <v>7.8288100208767607E-3</v>
      </c>
      <c r="D210" s="31">
        <v>0.12037037037331601</v>
      </c>
      <c r="E210" s="31">
        <v>5.6640664894182596E-2</v>
      </c>
      <c r="F210" s="31">
        <v>-8.7719298245385796E-2</v>
      </c>
      <c r="G210" s="31">
        <v>9.2128279880429903E-2</v>
      </c>
      <c r="H210" s="31">
        <v>-5.3782505919460898E-2</v>
      </c>
      <c r="I210" s="31">
        <v>-2.51168224299066E-2</v>
      </c>
      <c r="J210" s="31">
        <v>7.5304363253668502E-2</v>
      </c>
      <c r="K210" s="31">
        <v>7.4679113185531096E-2</v>
      </c>
      <c r="L210" s="31">
        <v>4.3371522107485995E-2</v>
      </c>
      <c r="M210" s="31">
        <v>-6.8095238095238805E-2</v>
      </c>
      <c r="N210" s="31">
        <v>2.3422251149102704E-2</v>
      </c>
      <c r="O210" s="31">
        <v>-2.8160705405058901E-2</v>
      </c>
      <c r="P210" s="31">
        <v>-1.9546520724303702E-2</v>
      </c>
      <c r="Q210" s="31">
        <v>-4.25920892737017E-2</v>
      </c>
      <c r="R210" s="31">
        <v>3.8505096276296301E-2</v>
      </c>
      <c r="S210" s="31">
        <v>6.0813378943367101E-2</v>
      </c>
      <c r="T210" s="31">
        <v>4.4645854313528195E-2</v>
      </c>
      <c r="U210" s="31">
        <v>8.0301990381150101E-2</v>
      </c>
      <c r="V210" s="31">
        <v>-2.4454725733227999E-2</v>
      </c>
      <c r="W210" s="31">
        <v>3.8202247194431903E-2</v>
      </c>
      <c r="X210" s="31">
        <v>4.4755541409581004E-2</v>
      </c>
      <c r="Y210" s="31">
        <v>5.955334987593151E-3</v>
      </c>
      <c r="Z210" s="31">
        <v>-6.1387354205055995E-4</v>
      </c>
      <c r="AA210" s="31">
        <v>9.5859213248925795E-2</v>
      </c>
      <c r="AB210" s="31">
        <v>7.2183525366085605E-2</v>
      </c>
      <c r="AC210" s="31">
        <v>-3.4272658035034702E-2</v>
      </c>
      <c r="AD210" s="31">
        <v>9.6869363535454694E-2</v>
      </c>
      <c r="AE210" s="31">
        <v>9.4168917195358803E-2</v>
      </c>
      <c r="AF210" s="31">
        <v>-4.7465572804603701E-2</v>
      </c>
      <c r="AG210" s="31">
        <v>2.2085889571606902E-2</v>
      </c>
      <c r="AH210" s="31">
        <v>-2.3004059553358901E-2</v>
      </c>
      <c r="AI210" s="31">
        <v>-2.2560975604166502E-2</v>
      </c>
      <c r="AJ210" s="31">
        <v>-2.94358135734826E-2</v>
      </c>
      <c r="AK210" s="31">
        <v>3.1631520532741798E-2</v>
      </c>
      <c r="AL210" s="31">
        <v>-6.3140368853682211E-2</v>
      </c>
      <c r="AM210" s="31">
        <v>4.5736567256378306E-2</v>
      </c>
      <c r="AN210" s="31">
        <v>-8.6330935256297398E-2</v>
      </c>
      <c r="AO210" s="31">
        <v>-3.25497287624412E-2</v>
      </c>
      <c r="AP210" s="31">
        <v>0.105633802800358</v>
      </c>
      <c r="AQ210" s="31">
        <v>7.99422718346878E-2</v>
      </c>
      <c r="AR210" s="31">
        <v>8.5405405425201114E-2</v>
      </c>
      <c r="AS210" s="31">
        <v>4.5107258301498199E-2</v>
      </c>
      <c r="AT210" s="31">
        <v>3.5973429202322202E-2</v>
      </c>
      <c r="AU210" s="31">
        <v>-2.3596035857868701E-2</v>
      </c>
      <c r="AV210" s="31">
        <v>5.2598071126839896E-2</v>
      </c>
      <c r="AW210" s="31">
        <v>6.9639794168096E-2</v>
      </c>
      <c r="AX210" s="31">
        <v>-4.3626062305484596E-2</v>
      </c>
      <c r="AY210" s="31">
        <v>4.3690939413570502E-2</v>
      </c>
      <c r="AZ210" s="31">
        <v>8.6173633456449392E-2</v>
      </c>
      <c r="BA210" s="31">
        <v>5.3648068677919006E-2</v>
      </c>
      <c r="BB210" s="31">
        <v>4.5060658586500504E-2</v>
      </c>
      <c r="BC210" s="31">
        <v>4.7856049013309095E-2</v>
      </c>
      <c r="BD210" s="31">
        <v>0.124982761473964</v>
      </c>
      <c r="BE210" s="31">
        <v>7.85714285714285E-2</v>
      </c>
      <c r="BF210" s="31">
        <v>8.3538149263244502E-2</v>
      </c>
      <c r="BG210" s="31">
        <v>1.1327019519847601E-2</v>
      </c>
      <c r="BH210" s="31">
        <v>7.5268817222570811E-2</v>
      </c>
      <c r="BI210" s="31">
        <v>5.7010785852110904E-2</v>
      </c>
      <c r="BJ210" s="31">
        <v>-5.8673003086945105E-2</v>
      </c>
      <c r="BK210" s="31">
        <v>9.5044978673426393E-3</v>
      </c>
      <c r="BL210" s="31">
        <v>6.8349753694581392E-2</v>
      </c>
      <c r="BM210" s="31">
        <v>0.108730412520507</v>
      </c>
      <c r="BN210" s="31">
        <v>1.2775842044134801E-2</v>
      </c>
      <c r="BO210" s="31">
        <v>1.8629407834952899E-2</v>
      </c>
      <c r="BP210" s="31">
        <v>6.8286141002142003E-2</v>
      </c>
      <c r="BQ210" s="31">
        <v>-9.4132413145835408E-3</v>
      </c>
      <c r="BR210" s="31">
        <v>9.1803278682265593E-2</v>
      </c>
      <c r="BS210" s="31">
        <v>6.2232244211301906E-2</v>
      </c>
      <c r="BT210" s="31">
        <v>4.0702656383891304E-2</v>
      </c>
      <c r="BU210" s="31">
        <v>-2.5229204641363003E-2</v>
      </c>
      <c r="BV210" s="31">
        <v>5.9833968493551798E-2</v>
      </c>
      <c r="BW210" s="31">
        <v>6.6666666646543901E-2</v>
      </c>
      <c r="BX210" s="31">
        <v>3.0262377130625403E-2</v>
      </c>
      <c r="BY210" s="31">
        <v>2.1970480914917299E-2</v>
      </c>
      <c r="BZ210" s="31">
        <v>-3.25823868961784E-2</v>
      </c>
      <c r="CA210" s="31">
        <v>6.6141732271346898E-2</v>
      </c>
      <c r="CB210" s="31">
        <v>-4.1228226289321296E-2</v>
      </c>
      <c r="CC210" s="31">
        <v>5.5051421647565706E-2</v>
      </c>
      <c r="CD210" s="31">
        <v>2.8225806451096505E-3</v>
      </c>
      <c r="CE210" s="31">
        <v>8.3438692935350806E-2</v>
      </c>
      <c r="CF210" s="31">
        <v>-1.5843997562461999E-2</v>
      </c>
      <c r="CG210" s="31">
        <v>6.1377245493471795E-2</v>
      </c>
      <c r="CH210" s="31">
        <v>-7.1873442949676195E-2</v>
      </c>
      <c r="CI210" s="31">
        <v>2.8368794320558402E-2</v>
      </c>
      <c r="CJ210" s="31">
        <v>1.6271186446927599E-2</v>
      </c>
      <c r="CK210" s="31">
        <v>0.14899420387410001</v>
      </c>
      <c r="CL210" s="31">
        <v>1.6009363147302599E-2</v>
      </c>
      <c r="CM210" s="31">
        <v>9.76936724013895E-2</v>
      </c>
      <c r="CN210" s="31">
        <v>3.1135531160927998E-2</v>
      </c>
      <c r="CO210" s="31">
        <v>6.6192170818505397E-2</v>
      </c>
      <c r="CP210" s="31">
        <v>7.4913294793301305E-2</v>
      </c>
      <c r="CQ210" s="31">
        <v>0.10193905817174601</v>
      </c>
      <c r="CR210" s="31">
        <v>3.5905901776933903E-2</v>
      </c>
      <c r="CS210" s="31">
        <v>0.128526645762015</v>
      </c>
      <c r="CT210" s="31">
        <v>5.7960381514677202E-2</v>
      </c>
      <c r="CU210" s="31">
        <v>-1.9056693596374299E-3</v>
      </c>
      <c r="CV210" s="31">
        <v>-2.6252983293556201E-2</v>
      </c>
      <c r="CW210" s="31">
        <v>5.6766913438360399E-2</v>
      </c>
      <c r="CX210" s="31">
        <v>4.7587310055672703E-2</v>
      </c>
      <c r="CY210" s="31">
        <v>9.4402045355610493E-3</v>
      </c>
      <c r="CZ210" s="31">
        <v>1.4836383800724801E-2</v>
      </c>
      <c r="DA210" s="31">
        <v>5.7301289429669201E-2</v>
      </c>
      <c r="DB210" s="31">
        <v>0.14701133102287001</v>
      </c>
      <c r="DC210" s="31">
        <v>-4.6451657639737902E-2</v>
      </c>
      <c r="DD210" s="31">
        <v>8.75160291614894E-2</v>
      </c>
      <c r="DE210" s="31">
        <v>3.6388927593704802E-2</v>
      </c>
      <c r="DF210" s="31">
        <v>2.94774452680229E-2</v>
      </c>
      <c r="DG210" s="31">
        <v>-3.3647913227680896E-2</v>
      </c>
      <c r="DH210" s="31">
        <v>-2.66879107751457E-2</v>
      </c>
      <c r="DI210" s="31">
        <v>9.5328882328594002E-4</v>
      </c>
      <c r="DJ210" s="31">
        <v>3.7366981438232499E-2</v>
      </c>
      <c r="DK210" s="31">
        <v>-2.1618283049864603E-3</v>
      </c>
      <c r="DL210" s="31">
        <v>-4.56923898834646E-2</v>
      </c>
      <c r="DM210" s="31">
        <v>0.12327981651376099</v>
      </c>
      <c r="DN210" s="31">
        <v>3.5618694673308603E-2</v>
      </c>
      <c r="DO210" s="31">
        <v>2.3161316518076597E-2</v>
      </c>
      <c r="DP210" s="31">
        <v>4.4130627730099004E-4</v>
      </c>
      <c r="DQ210" s="31">
        <v>2.1642892258787502E-2</v>
      </c>
      <c r="DR210" s="31">
        <v>7.5932908583782502E-2</v>
      </c>
      <c r="DS210" s="31">
        <v>4.2168674695702596E-2</v>
      </c>
      <c r="DT210" s="31">
        <v>2.61437908496727E-2</v>
      </c>
      <c r="DU210" s="31">
        <v>-3.9878331210268E-2</v>
      </c>
      <c r="DV210" s="31">
        <v>1.5750615264548101E-2</v>
      </c>
      <c r="DW210" s="31">
        <v>-0.122135271098746</v>
      </c>
      <c r="DX210" s="31">
        <v>2.7450980388834499E-2</v>
      </c>
      <c r="DY210" s="31">
        <v>-4.7298438182826301E-2</v>
      </c>
      <c r="DZ210" s="31">
        <v>8.195542776844271E-2</v>
      </c>
      <c r="EA210" s="31">
        <v>-4.2194092812439701E-2</v>
      </c>
      <c r="EB210" s="31">
        <v>4.6638931477776001E-2</v>
      </c>
      <c r="EC210" s="31">
        <v>1.32385597299116E-2</v>
      </c>
      <c r="ED210" s="31">
        <v>7.812922195376661E-3</v>
      </c>
      <c r="EE210" s="31">
        <v>2.4556616643927102E-3</v>
      </c>
      <c r="EF210" s="31">
        <v>2.8188224573301401E-2</v>
      </c>
      <c r="EG210" s="31">
        <v>1.7196456505280202E-2</v>
      </c>
      <c r="EH210" s="31">
        <v>1.5388561048779201E-3</v>
      </c>
      <c r="EI210" s="31">
        <v>-4.0000000587914002E-4</v>
      </c>
      <c r="EJ210" s="31">
        <v>4.2006525285482398E-2</v>
      </c>
      <c r="EK210" s="31">
        <v>3.7350802557114801E-2</v>
      </c>
      <c r="EL210" s="31">
        <v>6.8588600815403508E-2</v>
      </c>
      <c r="EM210" s="31">
        <v>0.119859571252822</v>
      </c>
      <c r="EN210" s="31">
        <v>0.18908253863140001</v>
      </c>
      <c r="EO210" s="31">
        <v>7.5177734063200094E-2</v>
      </c>
      <c r="EP210" s="31">
        <v>4.54086782848906E-3</v>
      </c>
      <c r="EQ210" s="31">
        <v>0.110332749560155</v>
      </c>
      <c r="ER210" s="31">
        <v>3.1081641134635102E-2</v>
      </c>
      <c r="ES210" s="31">
        <v>2.7274061414407604E-2</v>
      </c>
      <c r="ET210" s="31">
        <v>0.107166562702251</v>
      </c>
      <c r="EU210" s="31">
        <v>-4.2419716209690303E-2</v>
      </c>
      <c r="EV210" s="31">
        <v>-2.0346646579447E-2</v>
      </c>
      <c r="EW210" s="31">
        <v>-2.19230959488638E-2</v>
      </c>
      <c r="EX210" s="31">
        <v>7.9961464357462694E-2</v>
      </c>
      <c r="EY210" s="31">
        <v>-2.3732151649434301E-2</v>
      </c>
      <c r="EZ210" s="31">
        <v>6.1403508765032901E-2</v>
      </c>
      <c r="FA210" s="31">
        <v>-1.0600706712786201E-2</v>
      </c>
      <c r="FB210" s="31">
        <v>7.0046082930467005E-2</v>
      </c>
      <c r="FC210" s="31">
        <v>3.2071503688363E-2</v>
      </c>
      <c r="FD210" s="31">
        <v>0.101408450696035</v>
      </c>
      <c r="FE210" s="31">
        <v>4.2385733656161703E-2</v>
      </c>
      <c r="FF210" s="31">
        <v>-1.93236714975842E-2</v>
      </c>
      <c r="FG210" s="31">
        <v>1.9876796266457001E-2</v>
      </c>
      <c r="FH210" s="31">
        <v>6.7114093968220406E-2</v>
      </c>
      <c r="FI210" s="31">
        <v>1.9666090221581702E-2</v>
      </c>
      <c r="FJ210" s="31">
        <v>-1.31990747040412E-2</v>
      </c>
      <c r="FK210" s="31">
        <v>-1.1366865958337702E-3</v>
      </c>
      <c r="FL210" s="31">
        <v>3.6315789469250501E-2</v>
      </c>
      <c r="FM210" s="31">
        <v>3.6515388613359102E-2</v>
      </c>
      <c r="FN210" s="31">
        <v>1.1655011655012299E-2</v>
      </c>
      <c r="FO210" s="31">
        <v>7.9385557343143703E-2</v>
      </c>
      <c r="FP210" s="31">
        <v>5.6528206769688803E-2</v>
      </c>
      <c r="FQ210" s="31">
        <v>2.3853211030046499E-2</v>
      </c>
      <c r="FR210" s="31">
        <v>2.3580707970289199E-2</v>
      </c>
      <c r="FS210" s="31">
        <v>2.0086705193996801E-2</v>
      </c>
      <c r="FT210" s="31">
        <v>1.60735325059067E-2</v>
      </c>
      <c r="FU210" s="31">
        <v>-6.3716894440922198E-2</v>
      </c>
      <c r="FV210" s="31">
        <v>-0.10057747834456199</v>
      </c>
      <c r="FW210" s="31">
        <v>3.6569323851349103E-2</v>
      </c>
      <c r="FX210" s="31">
        <v>0.163024365738308</v>
      </c>
      <c r="FY210" s="31">
        <v>6.7739204077700496E-2</v>
      </c>
      <c r="FZ210" s="31">
        <v>-3.0998668855337898E-2</v>
      </c>
      <c r="GA210" s="31">
        <v>6.4190896723347809E-2</v>
      </c>
      <c r="GB210" s="31">
        <v>-1.16197477030243E-2</v>
      </c>
      <c r="GC210" s="31">
        <v>1.7457441552870101E-2</v>
      </c>
      <c r="GD210" s="31">
        <v>-1.2613875286705701E-2</v>
      </c>
      <c r="GE210" s="31">
        <v>5.2677405312342399E-2</v>
      </c>
      <c r="GF210" s="31">
        <v>7.1105681136050897E-2</v>
      </c>
      <c r="GG210" s="31">
        <v>8.5613987465432292E-2</v>
      </c>
      <c r="GH210" s="31">
        <v>0.11629869215053301</v>
      </c>
      <c r="GI210" s="31">
        <v>-2.8985507222894703E-2</v>
      </c>
      <c r="GJ210" s="31">
        <v>-4.7375160236025103E-3</v>
      </c>
      <c r="GK210" s="31">
        <v>9.0550204478230204E-3</v>
      </c>
      <c r="GL210" s="31">
        <v>2.1824414097396199E-2</v>
      </c>
      <c r="GM210" s="31">
        <v>-3.44078837481206E-2</v>
      </c>
      <c r="GN210" s="31">
        <v>6.1941251599443706E-2</v>
      </c>
      <c r="GO210" s="31">
        <v>-1.2315270897399499E-3</v>
      </c>
      <c r="GP210" s="31">
        <v>1.0912114738403301E-2</v>
      </c>
      <c r="GQ210" s="31">
        <v>-2.8262176795872201E-2</v>
      </c>
      <c r="GR210" s="31">
        <v>9.0284142980084497E-2</v>
      </c>
      <c r="GS210" s="31">
        <v>1.3526560592435099E-2</v>
      </c>
      <c r="GT210" s="31">
        <v>1.9470482611861701E-2</v>
      </c>
      <c r="GU210" s="31">
        <v>3.3655211587505701E-2</v>
      </c>
      <c r="GV210" s="31">
        <v>6.4911948042086595E-2</v>
      </c>
      <c r="GW210" s="31">
        <v>4.58816375110545E-2</v>
      </c>
      <c r="GX210" s="31">
        <v>-6.7781292363307905E-2</v>
      </c>
      <c r="GY210" s="31">
        <v>7.5128748863980507E-2</v>
      </c>
      <c r="GZ210" s="31">
        <v>-5.5409356725146401E-2</v>
      </c>
      <c r="HA210" s="31">
        <v>3.3769063194786501E-2</v>
      </c>
      <c r="HB210" s="31">
        <v>7.5502418352730903E-3</v>
      </c>
      <c r="HC210" s="31">
        <v>3.8065184649322997E-3</v>
      </c>
      <c r="HD210" s="31">
        <v>-2.710483107874E-2</v>
      </c>
      <c r="HE210" s="31">
        <v>-1.5627104959671699E-2</v>
      </c>
      <c r="HF210" s="31">
        <v>0.10093167701265801</v>
      </c>
      <c r="HG210" s="31">
        <v>6.0402684562397502E-2</v>
      </c>
      <c r="HH210" s="31">
        <v>2.04292806223587E-2</v>
      </c>
      <c r="HI210" s="31">
        <v>7.26308958560382E-2</v>
      </c>
      <c r="HJ210" s="31">
        <v>2.3910979943301301E-2</v>
      </c>
      <c r="HK210" s="31">
        <v>-3.4574468085106301E-2</v>
      </c>
      <c r="HL210" s="31">
        <v>9.8734343602737917E-2</v>
      </c>
      <c r="HM210" s="31">
        <v>0.111862742195299</v>
      </c>
      <c r="HN210" s="31">
        <v>3.5833518813876697E-2</v>
      </c>
      <c r="HO210" s="31">
        <v>4.9679824766024602E-2</v>
      </c>
      <c r="HP210" s="31">
        <v>5.0390127351373604E-2</v>
      </c>
      <c r="HQ210" s="31">
        <v>2.11999151128994E-3</v>
      </c>
      <c r="HR210" s="31">
        <v>1.3226649248857102E-2</v>
      </c>
      <c r="HS210" s="31">
        <v>7.3996177431564697E-2</v>
      </c>
      <c r="HT210" s="31">
        <v>5.1216348379030698E-2</v>
      </c>
      <c r="HU210" s="31">
        <v>1.70765026720066E-3</v>
      </c>
      <c r="HV210" s="31">
        <v>5.9089198349031598E-2</v>
      </c>
      <c r="HW210" s="31">
        <v>4.1564123601855796E-2</v>
      </c>
      <c r="HX210" s="31">
        <v>0.128625336910212</v>
      </c>
      <c r="HY210" s="31">
        <v>3.5924232530795103E-2</v>
      </c>
      <c r="HZ210" s="31">
        <v>-3.1726411234477302E-2</v>
      </c>
      <c r="IA210" s="31">
        <v>2.1129466007268699E-2</v>
      </c>
      <c r="IB210" s="31">
        <v>2.8697571819229499E-3</v>
      </c>
      <c r="IC210" s="31">
        <v>7.8277886470796698E-2</v>
      </c>
      <c r="ID210" s="31">
        <v>5.0018525414825994E-2</v>
      </c>
      <c r="IE210" s="31">
        <v>1.5950608188218602E-2</v>
      </c>
      <c r="IF210" s="31">
        <v>-5.4561717351974598E-2</v>
      </c>
      <c r="IH210" s="31">
        <v>2.7590737377431302E-2</v>
      </c>
      <c r="II210" s="31">
        <v>0.29121813032939403</v>
      </c>
      <c r="IK210" s="31">
        <v>3.0127462346149398E-2</v>
      </c>
      <c r="IL210" s="31">
        <v>-8.7895529884480211E-2</v>
      </c>
      <c r="IM210" s="31">
        <v>3.36976320757605E-2</v>
      </c>
      <c r="IN210" s="31">
        <v>-2.3953488364747304E-2</v>
      </c>
      <c r="IO210" s="31">
        <v>7.7483443723053602E-2</v>
      </c>
      <c r="IP210" s="31">
        <v>8.5034013605422994E-4</v>
      </c>
      <c r="IQ210" s="31">
        <v>-9.23411189570888E-3</v>
      </c>
      <c r="IS210" s="31">
        <v>-6.7866410532003998E-2</v>
      </c>
      <c r="IU210" s="31">
        <v>5.0840829111389096E-2</v>
      </c>
      <c r="IV210" s="31">
        <v>8.6360127501040204E-2</v>
      </c>
      <c r="IW210" s="31">
        <v>-4.9466192179383903E-2</v>
      </c>
      <c r="IX210" s="31">
        <v>7.7227722792494E-2</v>
      </c>
      <c r="IY210" s="31">
        <v>7.1452233924364811E-2</v>
      </c>
      <c r="IZ210" s="31">
        <v>8.8852459019471489E-2</v>
      </c>
      <c r="JA210" s="31">
        <v>3.5265989262244897E-2</v>
      </c>
      <c r="JB210" s="31">
        <v>-3.22196057399066E-2</v>
      </c>
      <c r="JC210" s="31">
        <v>-2.6275115914084803E-2</v>
      </c>
      <c r="JD210" s="31">
        <v>0.17833046716067</v>
      </c>
      <c r="JE210" s="31">
        <v>0.15162574652300501</v>
      </c>
      <c r="JF210" s="31">
        <v>9.6930232556540707E-2</v>
      </c>
      <c r="JH210" s="31">
        <v>1.9120458904251701E-2</v>
      </c>
      <c r="JI210" s="31">
        <v>-6.2088807264064398E-2</v>
      </c>
      <c r="JJ210" s="31">
        <v>0.138620689665758</v>
      </c>
      <c r="JK210" s="31">
        <v>1.5499999999559999E-2</v>
      </c>
      <c r="JL210" s="31">
        <v>6.6785396260018004E-2</v>
      </c>
      <c r="JM210" s="31">
        <v>3.96946564885488E-2</v>
      </c>
      <c r="JN210" s="31">
        <v>8.6393088563389203E-2</v>
      </c>
      <c r="JO210" s="31">
        <v>-1.8251681077890002E-2</v>
      </c>
      <c r="JP210" s="31">
        <v>1.42768466790815E-2</v>
      </c>
      <c r="JQ210" s="31">
        <v>2.5062656733938499E-3</v>
      </c>
      <c r="JR210" s="31">
        <v>0.20941138421504502</v>
      </c>
      <c r="JS210" s="31">
        <v>9.880801921613401E-2</v>
      </c>
      <c r="JT210" s="31">
        <v>6.1808718288242304E-2</v>
      </c>
      <c r="JU210" s="31">
        <v>9.5361942156861907E-3</v>
      </c>
      <c r="JV210" s="31">
        <v>-4.8385005589174405E-2</v>
      </c>
      <c r="JW210" s="31">
        <v>5.2346225573810495E-2</v>
      </c>
      <c r="JX210" s="31">
        <v>6.0042908936761806E-2</v>
      </c>
      <c r="JY210" s="31">
        <v>7.8327444042494601E-2</v>
      </c>
      <c r="JZ210" s="31">
        <v>8.8298368920922705E-3</v>
      </c>
      <c r="KA210" s="31">
        <v>-4.0760236389072994E-2</v>
      </c>
      <c r="KB210" s="31">
        <v>3.1406463359126703E-2</v>
      </c>
      <c r="KD210" s="31">
        <v>2.190476190849E-2</v>
      </c>
      <c r="KE210" s="31">
        <v>-1.14555255846441E-2</v>
      </c>
      <c r="KF210" s="31">
        <v>0.13756699691424201</v>
      </c>
      <c r="KG210" s="31">
        <v>-2.5618374561127699E-2</v>
      </c>
      <c r="KH210" s="31">
        <v>-8.0076263112708712E-2</v>
      </c>
      <c r="KI210" s="31">
        <v>1.9630485012312401E-2</v>
      </c>
      <c r="KJ210" s="31">
        <v>9.1346153859866094E-2</v>
      </c>
      <c r="KK210" s="31">
        <v>3.42028985658165E-2</v>
      </c>
      <c r="KL210" s="31">
        <v>-3.8964157135868999E-3</v>
      </c>
      <c r="KM210" s="31">
        <v>2.4691358012274699E-2</v>
      </c>
      <c r="KN210" s="31">
        <v>9.0414683903905307E-2</v>
      </c>
      <c r="KO210" s="31">
        <v>0.25923076922003696</v>
      </c>
      <c r="KP210" s="31">
        <v>7.3359536261228299E-3</v>
      </c>
      <c r="KQ210" s="31">
        <v>-2.9239766201427605E-3</v>
      </c>
      <c r="KR210" s="31">
        <v>1.32097334922137E-2</v>
      </c>
      <c r="KS210" s="31">
        <v>1.8910126067751103E-2</v>
      </c>
      <c r="KT210" s="31">
        <v>2.1777003502225299E-2</v>
      </c>
      <c r="KU210" s="31">
        <v>3.8135593220339097E-2</v>
      </c>
      <c r="KV210" s="31">
        <v>-3.8775986898012399E-2</v>
      </c>
      <c r="KW210" s="31">
        <v>-1.7322834626124498E-2</v>
      </c>
      <c r="KZ210" s="31">
        <v>2.8481748710514898E-2</v>
      </c>
      <c r="LA210" s="31">
        <v>1.7897655651180101E-2</v>
      </c>
      <c r="LB210" s="31">
        <v>-1.5817223198594098E-2</v>
      </c>
      <c r="LC210" s="31">
        <v>9.6886674957025201E-2</v>
      </c>
      <c r="LD210" s="31">
        <v>8.0000000000000113E-2</v>
      </c>
      <c r="LE210" s="31">
        <v>6.7391521444218908E-2</v>
      </c>
      <c r="LF210" s="31">
        <v>5.37135980478263E-2</v>
      </c>
      <c r="LG210" s="31">
        <v>5.5825242718446903E-2</v>
      </c>
      <c r="LH210" s="31">
        <v>1.09291280344224E-2</v>
      </c>
      <c r="LI210" s="31">
        <v>-4.9812781626894405E-2</v>
      </c>
      <c r="LJ210" s="31">
        <v>4.5330606683185101E-2</v>
      </c>
      <c r="LK210" s="31">
        <v>-0.190476190463129</v>
      </c>
      <c r="LL210" s="31">
        <v>7.9586009974769209E-2</v>
      </c>
      <c r="LM210" s="31">
        <v>0.12272950415057601</v>
      </c>
      <c r="LN210" s="31">
        <v>3.7590975067880401E-2</v>
      </c>
      <c r="LO210" s="31">
        <v>8.6419753078562186E-2</v>
      </c>
      <c r="LP210" s="31">
        <v>-4.3902439024390401E-2</v>
      </c>
      <c r="LQ210" s="31">
        <v>0.105810463111544</v>
      </c>
      <c r="LR210" s="31">
        <v>-4.1886945893401598E-2</v>
      </c>
      <c r="LS210" s="31">
        <v>6.0000000015623604E-2</v>
      </c>
      <c r="LT210" s="31">
        <v>4.3773055888679302E-2</v>
      </c>
      <c r="LU210" s="31">
        <v>9.6645962732918797E-2</v>
      </c>
      <c r="LV210" s="31">
        <v>2.5485436876475198E-2</v>
      </c>
      <c r="LW210" s="31">
        <v>3.1250933601683697E-2</v>
      </c>
      <c r="LX210" s="31">
        <v>0.10173378199130201</v>
      </c>
      <c r="LY210" s="31">
        <v>0.11592178772699001</v>
      </c>
      <c r="LZ210" s="31">
        <v>5.2925610129576299E-2</v>
      </c>
      <c r="MA210" s="31">
        <v>5.2472468150767802E-2</v>
      </c>
      <c r="MB210" s="31">
        <v>2.93027955511793E-2</v>
      </c>
      <c r="MC210" s="31">
        <v>0.12040133776535801</v>
      </c>
      <c r="MD210" s="31">
        <v>0.115133960913798</v>
      </c>
      <c r="ME210" s="31">
        <v>6.3695066648845403E-2</v>
      </c>
      <c r="MF210" s="31">
        <v>-1.43266476890591E-3</v>
      </c>
      <c r="MH210" s="31">
        <v>3.5747663546669403E-2</v>
      </c>
      <c r="MI210" s="31">
        <v>-1.9807504562315902E-2</v>
      </c>
      <c r="MJ210" s="31">
        <v>-4.7694753568250396E-3</v>
      </c>
      <c r="MK210" s="31">
        <v>2.4103139011895803E-2</v>
      </c>
      <c r="ML210" s="31">
        <v>1.87746262062072E-2</v>
      </c>
      <c r="MM210" s="31">
        <v>-6.5635609205563106E-2</v>
      </c>
      <c r="MO210" s="31">
        <v>0.139220224315381</v>
      </c>
      <c r="MP210" s="31">
        <v>-0.13805479588146999</v>
      </c>
      <c r="MQ210" s="31">
        <v>3.4570699915102303E-2</v>
      </c>
      <c r="MR210" s="31">
        <v>-8.4913793114679309E-2</v>
      </c>
      <c r="MS210" s="31">
        <v>-6.6225165562915399E-3</v>
      </c>
      <c r="MT210" s="31">
        <v>2.0974289571085797E-2</v>
      </c>
      <c r="MU210" s="31">
        <v>1.1022840082518099E-2</v>
      </c>
      <c r="MV210" s="31">
        <v>-1.8143009612451699E-2</v>
      </c>
      <c r="MW210" s="31">
        <v>-7.0727812006289401E-2</v>
      </c>
      <c r="MX210" s="31">
        <v>7.4721189583298403E-2</v>
      </c>
      <c r="MY210" s="31">
        <v>7.7218430029650106E-2</v>
      </c>
      <c r="MZ210" s="31">
        <v>9.4017094035370188E-2</v>
      </c>
      <c r="NB210" s="31">
        <v>0.25378486054048399</v>
      </c>
      <c r="NC210" s="31">
        <v>5.2325581398421396E-2</v>
      </c>
      <c r="ND210" s="31">
        <v>5.1248357426916698E-2</v>
      </c>
      <c r="NE210" s="31">
        <v>4.4422756699845599E-2</v>
      </c>
      <c r="NH210" s="31">
        <v>-5.6014937312258699E-2</v>
      </c>
      <c r="NJ210" s="31">
        <v>0.10460317458722801</v>
      </c>
      <c r="NK210" s="31">
        <v>8.0398878143940186E-2</v>
      </c>
      <c r="NL210" s="31">
        <v>7.4151511186830901E-2</v>
      </c>
      <c r="NM210" s="31">
        <v>-3.2222720933713901E-2</v>
      </c>
      <c r="NN210" s="31">
        <v>-0.11155598509903999</v>
      </c>
      <c r="NO210" s="31">
        <v>1.1627906976743501E-2</v>
      </c>
      <c r="NP210" s="31">
        <v>3.91164289007742E-2</v>
      </c>
      <c r="NQ210" s="31">
        <v>3.64145658127897E-2</v>
      </c>
      <c r="NR210" s="31">
        <v>-3.5311822564604002E-2</v>
      </c>
      <c r="NS210" s="31">
        <v>-0.14798534799465901</v>
      </c>
      <c r="NU210" s="31">
        <v>1.14942528589907E-2</v>
      </c>
      <c r="NV210" s="31">
        <v>1.23545683782604E-2</v>
      </c>
      <c r="NW210" s="31">
        <v>-1.7740981692106999E-3</v>
      </c>
      <c r="NX210" s="31">
        <v>6.3912704585985303E-2</v>
      </c>
      <c r="NY210" s="31">
        <v>1.9537275054297899E-2</v>
      </c>
      <c r="NZ210" s="31">
        <v>-9.6412103752901893E-2</v>
      </c>
      <c r="OA210" s="31">
        <v>6.4661654106074301E-2</v>
      </c>
      <c r="OB210" s="31">
        <v>5.9382424077348E-4</v>
      </c>
      <c r="OD210" s="31">
        <v>9.9269384635930699E-2</v>
      </c>
      <c r="OE210" s="31">
        <v>-3.8988206159445302E-2</v>
      </c>
      <c r="OF210" s="31">
        <v>9.9965092513819603E-2</v>
      </c>
      <c r="OG210" s="31">
        <v>2.69224297408335E-2</v>
      </c>
      <c r="OH210" s="31">
        <v>2.6797602248854104E-2</v>
      </c>
      <c r="OI210" s="31">
        <v>-3.39752622457931E-2</v>
      </c>
      <c r="OK210" s="31">
        <v>-5.2238805970148794E-2</v>
      </c>
      <c r="OL210" s="31">
        <v>7.7308390148734404E-2</v>
      </c>
      <c r="OM210" s="31">
        <v>4.87398953611815E-2</v>
      </c>
      <c r="ON210" s="31">
        <v>9.0626280864420899E-2</v>
      </c>
      <c r="OO210" s="31">
        <v>7.21579343863641E-2</v>
      </c>
      <c r="OP210" s="31">
        <v>-0.14134849716277001</v>
      </c>
      <c r="OQ210" s="31">
        <v>7.4848907483682198E-2</v>
      </c>
      <c r="OS210" s="31">
        <v>9.0427010236264496E-2</v>
      </c>
      <c r="OU210" s="31">
        <v>1.3707865168539399E-2</v>
      </c>
      <c r="OV210" s="31">
        <v>2.2776238851176502E-2</v>
      </c>
      <c r="OW210" s="31">
        <v>7.9630734715220503E-2</v>
      </c>
      <c r="OX210" s="31">
        <v>-3.0720338980526299E-2</v>
      </c>
      <c r="OY210" s="31">
        <v>5.0538137568701701E-2</v>
      </c>
      <c r="OZ210" s="31">
        <v>6.8053988954192499E-2</v>
      </c>
      <c r="PA210" s="31">
        <v>6.3867016622921796E-2</v>
      </c>
      <c r="PB210" s="31">
        <v>9.5957161976314001E-2</v>
      </c>
      <c r="PC210" s="31">
        <v>4.5171339545591903E-2</v>
      </c>
      <c r="PD210" s="31">
        <v>1.46395287551531E-2</v>
      </c>
      <c r="PE210" s="31">
        <v>-2.5322503583373301E-2</v>
      </c>
      <c r="PF210" s="31">
        <v>-2.4976864859507102E-2</v>
      </c>
      <c r="PG210" s="31">
        <v>1.20456137467406E-3</v>
      </c>
      <c r="PH210" s="31">
        <v>0.12791430372864801</v>
      </c>
      <c r="PI210" s="31">
        <v>7.4974066499879699E-2</v>
      </c>
      <c r="PJ210" s="31">
        <v>7.4517019326493003E-2</v>
      </c>
      <c r="PK210" s="31">
        <v>0.18519905135684098</v>
      </c>
      <c r="PL210" s="31">
        <v>-3.0147387218429703E-2</v>
      </c>
      <c r="PM210" s="31">
        <v>0.12996158772481201</v>
      </c>
      <c r="PN210" s="31">
        <v>-5.7450363462933094E-3</v>
      </c>
      <c r="PO210" s="31">
        <v>2.38500851606647E-2</v>
      </c>
      <c r="PP210" s="31">
        <v>-2.81056773441071E-2</v>
      </c>
      <c r="PQ210" s="31">
        <v>8.4805653711185411E-2</v>
      </c>
      <c r="PR210" s="31">
        <v>9.8654708520179407E-2</v>
      </c>
      <c r="PS210" s="31">
        <v>1.45137880986939E-2</v>
      </c>
      <c r="PT210" s="31">
        <v>0.115765422723551</v>
      </c>
      <c r="PU210" s="31">
        <v>-3.1800645418690002E-2</v>
      </c>
      <c r="PV210" s="31">
        <v>4.63310123237477E-2</v>
      </c>
      <c r="PW210" s="31">
        <v>7.1279984420962198E-3</v>
      </c>
      <c r="PX210" s="31">
        <v>8.831908830582251E-2</v>
      </c>
      <c r="PY210" s="31">
        <v>-0.12854930305647699</v>
      </c>
      <c r="QA210" s="31">
        <v>-1.30030005168635E-3</v>
      </c>
      <c r="QB210" s="31">
        <v>5.33556825425281E-2</v>
      </c>
      <c r="QC210" s="31">
        <v>-6.8384366662029806E-3</v>
      </c>
      <c r="QD210" s="31">
        <v>2.7290960381519902E-2</v>
      </c>
      <c r="QE210" s="31">
        <v>1.3023255813953801E-2</v>
      </c>
      <c r="QF210" s="31">
        <v>0.13738738739905298</v>
      </c>
      <c r="QG210" s="31">
        <v>4.0500736366689598E-2</v>
      </c>
      <c r="QH210" s="31">
        <v>-5.2294348535215598E-2</v>
      </c>
      <c r="QI210" s="31">
        <v>1.00446428653032E-2</v>
      </c>
      <c r="QJ210" s="31">
        <v>3.2600454890068201E-2</v>
      </c>
      <c r="QK210" s="31">
        <v>4.1582830288379606E-2</v>
      </c>
      <c r="QL210" s="31">
        <v>6.564194734253341E-2</v>
      </c>
      <c r="QM210" s="31">
        <v>-4.2542286000345798E-2</v>
      </c>
      <c r="QN210" s="31">
        <v>-2.0561525273124503E-2</v>
      </c>
      <c r="QO210" s="31">
        <v>4.2528735638895698E-2</v>
      </c>
      <c r="QP210" s="31">
        <v>8.0952380935735507E-2</v>
      </c>
      <c r="QQ210" s="31">
        <v>0.49425287356473496</v>
      </c>
      <c r="QR210" s="31">
        <v>3.2303213636782901E-2</v>
      </c>
      <c r="QS210" s="31">
        <v>6.8275363195398106E-2</v>
      </c>
      <c r="QT210" s="31">
        <v>6.1074195348484801E-2</v>
      </c>
      <c r="QU210" s="31">
        <v>0.10326275599891301</v>
      </c>
      <c r="QV210" s="31">
        <v>5.7758620706958003E-2</v>
      </c>
      <c r="QW210" s="31">
        <v>-8.8465298130502606E-2</v>
      </c>
      <c r="QX210" s="31">
        <v>-2.6119402965763802E-2</v>
      </c>
      <c r="QY210" s="31">
        <v>9.4890510969832115E-2</v>
      </c>
      <c r="RA210" s="31">
        <v>2.4502297081487701E-2</v>
      </c>
      <c r="RB210" s="31">
        <v>7.0117955437718302E-2</v>
      </c>
      <c r="RC210" s="31">
        <v>0.210616438356166</v>
      </c>
      <c r="RD210" s="31">
        <v>-2.4713682931077702E-2</v>
      </c>
      <c r="RE210" s="31">
        <v>-3.6857419970309897E-2</v>
      </c>
      <c r="RF210" s="31">
        <v>0.16145590295415499</v>
      </c>
      <c r="RG210" s="31">
        <v>4.60358056216814E-2</v>
      </c>
      <c r="RH210" s="31">
        <v>3.7551020418713499E-2</v>
      </c>
      <c r="RI210" s="31">
        <v>0.12732933965694601</v>
      </c>
      <c r="RJ210" s="31">
        <v>4.5675735456756704E-2</v>
      </c>
      <c r="RN210" s="31">
        <v>4.2614904079316902E-2</v>
      </c>
      <c r="RO210" s="31">
        <v>6.5779932838347502E-2</v>
      </c>
      <c r="RP210" s="31">
        <v>7.6305220890745998E-2</v>
      </c>
      <c r="RR210" s="31">
        <v>8.7237034142766789E-2</v>
      </c>
      <c r="RS210" s="31">
        <v>9.1419406555838703E-2</v>
      </c>
      <c r="RT210" s="31">
        <v>6.3892538296075302E-2</v>
      </c>
      <c r="RU210" s="31">
        <v>9.1705911755991104E-2</v>
      </c>
      <c r="RV210" s="31">
        <v>2.6808412320207E-2</v>
      </c>
      <c r="RW210" s="31">
        <v>-5.8409951317414104E-2</v>
      </c>
      <c r="RX210" s="31">
        <v>7.1428571400418096E-3</v>
      </c>
      <c r="RY210" s="31">
        <v>0.25123923819462701</v>
      </c>
      <c r="RZ210" s="31">
        <v>2.5246530995313599E-2</v>
      </c>
      <c r="SA210" s="31">
        <v>0.13005780346279899</v>
      </c>
      <c r="SB210" s="31">
        <v>-2.2699386503067499E-2</v>
      </c>
      <c r="SD210" s="31">
        <v>5.9674027331067199E-2</v>
      </c>
      <c r="SE210" s="31">
        <v>7.1826625381265205E-2</v>
      </c>
      <c r="SF210" s="31">
        <v>1.5363152248406101E-2</v>
      </c>
      <c r="SG210" s="31">
        <v>0.15029585797220901</v>
      </c>
      <c r="SH210" s="31">
        <v>8.1060606047511613E-2</v>
      </c>
      <c r="SJ210" s="31">
        <v>6.1145510822977304E-2</v>
      </c>
      <c r="SK210" s="31">
        <v>-3.0837379156987501E-2</v>
      </c>
      <c r="SL210" s="31">
        <v>-1.7182130762197802E-3</v>
      </c>
      <c r="SM210" s="31">
        <v>1.4366021229462501E-2</v>
      </c>
      <c r="SN210" s="31">
        <v>8.9303433223861788E-3</v>
      </c>
      <c r="SO210" s="31">
        <v>1.3927400125672401E-2</v>
      </c>
      <c r="SQ210" s="31">
        <v>0.111324376190271</v>
      </c>
      <c r="SR210" s="31">
        <v>4.47794525291276E-2</v>
      </c>
      <c r="SS210" s="31">
        <v>5.6448387752937805E-2</v>
      </c>
      <c r="ST210" s="31">
        <v>6.6734895920447207E-2</v>
      </c>
      <c r="SU210" s="31">
        <v>4.2005861289810202E-2</v>
      </c>
      <c r="SV210" s="31">
        <v>6.4286443134837792E-2</v>
      </c>
      <c r="SW210" s="31">
        <v>0.154971229483408</v>
      </c>
      <c r="SX210" s="31">
        <v>-1.6154122292688599E-2</v>
      </c>
      <c r="SY210" s="31">
        <v>1.6715830875123402E-2</v>
      </c>
      <c r="SZ210" s="31">
        <v>1.7637693412984903E-2</v>
      </c>
      <c r="TA210" s="31">
        <v>2.1387584767866803E-2</v>
      </c>
      <c r="TB210" s="31">
        <v>-2.5172754195459401E-2</v>
      </c>
      <c r="TC210" s="31">
        <v>0.15235746606575701</v>
      </c>
      <c r="TD210" s="31">
        <v>7.6053889565914599E-3</v>
      </c>
      <c r="TE210" s="31">
        <v>0.18074105685085401</v>
      </c>
      <c r="TF210" s="31">
        <v>5.1820728302884395E-2</v>
      </c>
      <c r="TG210" s="31">
        <v>6.92497938940735E-2</v>
      </c>
      <c r="TH210" s="31">
        <v>8.3952986614934701E-3</v>
      </c>
      <c r="TI210" s="31">
        <v>1.8733850117746302E-2</v>
      </c>
      <c r="TJ210" s="31">
        <v>5.8127559407898897E-3</v>
      </c>
      <c r="TK210" s="31">
        <v>5.2631578947368397E-2</v>
      </c>
      <c r="TL210" s="31">
        <v>-1.4853828667429701E-2</v>
      </c>
      <c r="TM210" s="31">
        <v>-1.7147310991700599E-2</v>
      </c>
      <c r="TN210" s="31">
        <v>0.124535315986064</v>
      </c>
      <c r="TP210" s="31">
        <v>-1.9652660909891301E-3</v>
      </c>
      <c r="TQ210" s="31">
        <v>9.772423027064249E-2</v>
      </c>
      <c r="TR210" s="31">
        <v>-6.0426540284359904E-2</v>
      </c>
      <c r="TS210" s="31">
        <v>-5.4004408510761499E-2</v>
      </c>
      <c r="TT210" s="31">
        <v>8.1008902077150891E-2</v>
      </c>
      <c r="TU210" s="31">
        <v>1.3979957936409699E-2</v>
      </c>
      <c r="TV210" s="31">
        <v>4.3290043296614601E-2</v>
      </c>
      <c r="TW210" s="31">
        <v>2.1520021792612098E-2</v>
      </c>
      <c r="TX210" s="31">
        <v>5.48861188069072E-3</v>
      </c>
      <c r="TY210" s="31">
        <v>7.3669849935382101E-2</v>
      </c>
      <c r="TZ210" s="31">
        <v>2.9818785473835902E-2</v>
      </c>
      <c r="UA210" s="31">
        <v>2.46085011185679E-2</v>
      </c>
      <c r="UB210" s="31">
        <v>3.1980650362805299E-2</v>
      </c>
      <c r="UC210" s="31">
        <v>5.6945642796533601E-2</v>
      </c>
      <c r="UD210" s="31">
        <v>8.4480303749406599E-2</v>
      </c>
      <c r="UE210" s="31">
        <v>6.5518376045858903E-2</v>
      </c>
      <c r="UG210" s="31">
        <v>1.7569546146151801E-2</v>
      </c>
      <c r="UH210" s="31">
        <v>1.0970464107678199E-2</v>
      </c>
      <c r="UI210" s="31">
        <v>0.10161779573044001</v>
      </c>
      <c r="UJ210" s="31">
        <v>7.56013745572197E-2</v>
      </c>
      <c r="UK210" s="31">
        <v>-3.2786885247940899E-2</v>
      </c>
      <c r="UL210" s="31">
        <v>-4.95827196858123E-2</v>
      </c>
      <c r="UN210" s="31">
        <v>1.99662542093932E-2</v>
      </c>
      <c r="UO210" s="31">
        <v>3.7397157831342599E-2</v>
      </c>
      <c r="UQ210" s="31">
        <v>-2.4796832697410502E-2</v>
      </c>
      <c r="UR210" s="31">
        <v>5.2108267360868099E-2</v>
      </c>
      <c r="US210" s="31">
        <v>1.19159380546889E-2</v>
      </c>
      <c r="UT210" s="31">
        <v>0.10957254667549901</v>
      </c>
      <c r="UU210" s="31">
        <v>-1.0688462734500099E-2</v>
      </c>
      <c r="UV210" s="31">
        <v>3.3536585365853598E-2</v>
      </c>
      <c r="UW210" s="31">
        <v>-4.4152744624327708E-2</v>
      </c>
      <c r="UX210" s="31">
        <v>5.1999212132618898E-2</v>
      </c>
      <c r="UY210" s="31">
        <v>0.127013467117193</v>
      </c>
      <c r="UZ210" s="31">
        <v>4.5096214124658904E-2</v>
      </c>
      <c r="VA210" s="31">
        <v>-1.01562499918937E-2</v>
      </c>
      <c r="VB210" s="31">
        <v>8.8997660282753993E-2</v>
      </c>
      <c r="VC210" s="31">
        <v>0.32142857143637799</v>
      </c>
      <c r="VD210" s="31">
        <v>4.7474747443450503E-2</v>
      </c>
      <c r="VE210" s="31">
        <v>6.7751643908673595E-2</v>
      </c>
      <c r="VF210" s="31">
        <v>4.3808411214960805E-2</v>
      </c>
      <c r="VH210" s="31">
        <v>-6.2441314553990795E-2</v>
      </c>
      <c r="VI210" s="31">
        <v>9.2111770518210387E-2</v>
      </c>
      <c r="VJ210" s="31">
        <v>-3.6873968079804906E-2</v>
      </c>
      <c r="VM210" s="31">
        <v>-4.24245416263598E-2</v>
      </c>
      <c r="VN210" s="31">
        <v>-2.2196244214898703E-2</v>
      </c>
      <c r="VO210" s="31">
        <v>-3.9852851015772697E-2</v>
      </c>
      <c r="VP210" s="31">
        <v>0.11373441992991599</v>
      </c>
      <c r="VQ210" s="31">
        <v>0.135549252827699</v>
      </c>
      <c r="VS210" s="31">
        <v>0.111065741108828</v>
      </c>
      <c r="VT210" s="31">
        <v>5.6841596653673707E-2</v>
      </c>
      <c r="VV210" s="31">
        <v>-9.4043887147335897E-3</v>
      </c>
      <c r="VW210" s="31">
        <v>2.3371368957716899E-2</v>
      </c>
      <c r="VX210" s="31">
        <v>-4.7510373437965797E-2</v>
      </c>
      <c r="VY210" s="31">
        <v>5.1937345396632806E-2</v>
      </c>
      <c r="VZ210" s="31">
        <v>-1.15321252046378E-2</v>
      </c>
      <c r="WA210" s="31">
        <v>4.2138777534050299E-2</v>
      </c>
      <c r="WB210" s="31">
        <v>0.11457975400028401</v>
      </c>
      <c r="WC210" s="31">
        <v>-5.2247973094180902E-2</v>
      </c>
      <c r="WE210" s="31">
        <v>-4.0847201210287495E-2</v>
      </c>
      <c r="WF210" s="31">
        <v>-4.6716844014565898E-2</v>
      </c>
      <c r="WG210" s="31">
        <v>2.3456790134787502E-2</v>
      </c>
      <c r="WH210" s="31">
        <v>7.4793875160745996E-2</v>
      </c>
      <c r="WJ210" s="31">
        <v>5.8594834763309199E-2</v>
      </c>
      <c r="WK210" s="31">
        <v>7.3832398676788105E-2</v>
      </c>
      <c r="WL210" s="31">
        <v>-1.37107223333711E-2</v>
      </c>
      <c r="WN210" s="31">
        <v>2.2899313609687801E-2</v>
      </c>
      <c r="WO210" s="31">
        <v>8.7645281119316895E-2</v>
      </c>
      <c r="WQ210" s="31">
        <v>9.2544987146529395E-2</v>
      </c>
      <c r="WR210" s="31">
        <v>-0.19682359611602301</v>
      </c>
      <c r="WS210" s="31">
        <v>-8.3386786423238508E-3</v>
      </c>
      <c r="WT210" s="31">
        <v>2.6816608996245203E-2</v>
      </c>
      <c r="WU210" s="31">
        <v>-8.2672813027936401E-2</v>
      </c>
      <c r="WV210" s="31">
        <v>-6.6214520648791103E-2</v>
      </c>
      <c r="WW210" s="31">
        <v>-0.120155352907483</v>
      </c>
      <c r="WX210" s="31">
        <v>5.1861807527980898E-2</v>
      </c>
      <c r="WY210" s="31">
        <v>7.1874487164412998E-2</v>
      </c>
      <c r="WZ210" s="31">
        <v>5.4791542962036505E-2</v>
      </c>
      <c r="XA210" s="31">
        <v>-2.7753686036426601E-2</v>
      </c>
      <c r="XB210" s="31">
        <v>6.2627637840936903E-2</v>
      </c>
      <c r="XC210" s="31">
        <v>2.92887029135382E-2</v>
      </c>
      <c r="XD210" s="31">
        <v>0.1055182699478</v>
      </c>
      <c r="XE210" s="31">
        <v>9.4852775904698206E-2</v>
      </c>
      <c r="XF210" s="31">
        <v>5.3842613907060695E-2</v>
      </c>
      <c r="XG210" s="31">
        <v>8.4793668868481404E-3</v>
      </c>
      <c r="XI210" s="31">
        <v>4.3840579710145308E-2</v>
      </c>
      <c r="XJ210" s="31">
        <v>3.6734693873185606E-2</v>
      </c>
      <c r="XK210" s="31">
        <v>6.863585564351031E-2</v>
      </c>
      <c r="XL210" s="31">
        <v>-2.7562446167097E-2</v>
      </c>
      <c r="XM210" s="31">
        <v>-5.7522123893805101E-2</v>
      </c>
      <c r="XN210" s="31">
        <v>-9.2828540276680398E-3</v>
      </c>
      <c r="XO210" s="31">
        <v>2.4354603015991797E-2</v>
      </c>
      <c r="XP210" s="31">
        <v>3.7356321839080206E-2</v>
      </c>
      <c r="XQ210" s="31">
        <v>7.7045274017840407E-2</v>
      </c>
      <c r="XR210" s="31">
        <v>5.1282051305434805E-2</v>
      </c>
      <c r="XS210" s="31">
        <v>-9.3553719025282298E-2</v>
      </c>
      <c r="XT210" s="31">
        <v>0.163289630514798</v>
      </c>
      <c r="XU210" s="31">
        <v>-0.14436619717056301</v>
      </c>
      <c r="XV210" s="31">
        <v>0.12304687500383601</v>
      </c>
      <c r="XW210" s="31">
        <v>6.4121037480724397E-2</v>
      </c>
      <c r="XX210" s="31">
        <v>-3.0303030297579699E-2</v>
      </c>
      <c r="XZ210" s="31">
        <v>0.30265716138969001</v>
      </c>
      <c r="YA210" s="31">
        <v>0.20863636365029803</v>
      </c>
      <c r="YC210" s="31">
        <v>-6.2012480499220105E-2</v>
      </c>
      <c r="YD210" s="31">
        <v>8.16326530612244E-2</v>
      </c>
      <c r="YE210" s="31">
        <v>-4.5562733764025899E-2</v>
      </c>
      <c r="YF210" s="31">
        <v>-2.7761194029328602E-2</v>
      </c>
      <c r="YG210" s="31">
        <v>4.2918454935622505E-2</v>
      </c>
      <c r="YH210" s="31">
        <v>8.6775425289979998E-3</v>
      </c>
      <c r="YK210" s="31">
        <v>6.2056121749363806E-2</v>
      </c>
      <c r="YM210" s="31">
        <v>-6.9479861319563699E-2</v>
      </c>
      <c r="YN210" s="31">
        <v>2.6885108172156402E-2</v>
      </c>
      <c r="YP210" s="31">
        <v>3.1149793833536998E-2</v>
      </c>
      <c r="YQ210" s="31">
        <v>-0.16420454545597199</v>
      </c>
      <c r="YR210" s="31">
        <v>5.7929452243176104E-2</v>
      </c>
      <c r="YS210" s="31">
        <v>0.39053254439478002</v>
      </c>
      <c r="YT210" s="31">
        <v>4.65968586493073E-2</v>
      </c>
      <c r="YU210" s="31">
        <v>1.2476026931362801E-3</v>
      </c>
      <c r="YV210" s="31">
        <v>4.6092184378441002E-2</v>
      </c>
      <c r="YW210" s="31">
        <v>-2.8775006855618498E-2</v>
      </c>
      <c r="YX210" s="31">
        <v>-1.6505158437730802E-2</v>
      </c>
      <c r="YY210" s="31">
        <v>-7.585004360714781E-2</v>
      </c>
      <c r="ZA210" s="31">
        <v>2.4676850745521901E-2</v>
      </c>
      <c r="ZB210" s="31">
        <v>4.0609137047862502E-2</v>
      </c>
      <c r="ZC210" s="31">
        <v>4.1411042944785599E-2</v>
      </c>
      <c r="ZD210" s="31">
        <v>8.7412587414166701E-2</v>
      </c>
      <c r="ZE210" s="31">
        <v>-1.5225334960723201E-2</v>
      </c>
      <c r="ZF210" s="31">
        <v>5.8106169277382505E-2</v>
      </c>
      <c r="ZH210" s="31">
        <v>-2.6798647988083402E-2</v>
      </c>
      <c r="ZJ210" s="31">
        <v>-3.9007092178059505E-2</v>
      </c>
      <c r="ZK210" s="31">
        <v>-3.65748767477206E-2</v>
      </c>
      <c r="ZL210" s="31">
        <v>0.101438304297453</v>
      </c>
      <c r="ZM210" s="31">
        <v>4.2290759300753503E-2</v>
      </c>
      <c r="ZN210" s="31">
        <v>-2.98969072164945E-2</v>
      </c>
      <c r="ZO210" s="31">
        <v>0.17955765410271798</v>
      </c>
      <c r="ZP210" s="31">
        <v>-1.2648116124969E-2</v>
      </c>
      <c r="ZQ210" s="31">
        <v>-5.2527431389424901E-2</v>
      </c>
      <c r="ZR210" s="31">
        <v>0.219512195121951</v>
      </c>
      <c r="ZS210" s="31">
        <v>-7.9294059161550398E-2</v>
      </c>
      <c r="ZT210" s="31">
        <v>-2.93446364421532E-2</v>
      </c>
      <c r="ZU210" s="31">
        <v>4.7979797984832005E-2</v>
      </c>
      <c r="ZV210" s="31">
        <v>-6.2514318278928296E-2</v>
      </c>
      <c r="ZW210" s="31">
        <v>5.2688558713247504E-3</v>
      </c>
      <c r="ZX210" s="31">
        <v>-7.29433818384604E-2</v>
      </c>
      <c r="ZY210" s="31">
        <v>-1.7064075033097901E-2</v>
      </c>
      <c r="ZZ210" s="31">
        <v>9.4285714067934307E-3</v>
      </c>
      <c r="AAB210" s="31">
        <v>5.28091535687654E-2</v>
      </c>
      <c r="AAC210" s="31">
        <v>6.5275548418376503E-2</v>
      </c>
      <c r="AAD210" s="31">
        <v>0.13122382502310301</v>
      </c>
      <c r="AAE210" s="31">
        <v>3.2306536438767804E-2</v>
      </c>
      <c r="AAF210" s="31">
        <v>0.155294117647059</v>
      </c>
      <c r="AAG210" s="31">
        <v>2.05430663695223E-2</v>
      </c>
      <c r="AAH210" s="31">
        <v>-4.1011619627629899E-2</v>
      </c>
      <c r="AAI210" s="31">
        <v>0.16183589907776</v>
      </c>
      <c r="AAJ210" s="31">
        <v>2.9599271417518801E-2</v>
      </c>
      <c r="AAK210" s="31">
        <v>0.35496183208322002</v>
      </c>
      <c r="AAL210" s="31">
        <v>4.6263345180646898E-2</v>
      </c>
      <c r="AAM210" s="31">
        <v>-7.2289156626506396E-2</v>
      </c>
      <c r="AAN210" s="31">
        <v>-1.18601747664384E-2</v>
      </c>
      <c r="AAO210" s="31">
        <v>8.6915379073211799E-2</v>
      </c>
      <c r="AAP210" s="31">
        <v>-8.1563956487593306E-2</v>
      </c>
      <c r="AAQ210" s="31">
        <v>-3.26782706505407E-2</v>
      </c>
      <c r="AAR210" s="31">
        <v>-6.1653638839595003E-3</v>
      </c>
      <c r="AAS210" s="31">
        <v>3.4139402558331498E-2</v>
      </c>
      <c r="AAT210" s="31">
        <v>-2.1361256520360299E-2</v>
      </c>
      <c r="AAU210" s="31">
        <v>1.1834319517240099E-2</v>
      </c>
      <c r="AAV210" s="31">
        <v>1.3539921284496399E-2</v>
      </c>
      <c r="AAW210" s="31">
        <v>8.5399449031451399E-2</v>
      </c>
      <c r="AAX210" s="31">
        <v>1.3258213569203601E-2</v>
      </c>
      <c r="AAY210" s="31">
        <v>-2.62825017580922E-2</v>
      </c>
      <c r="AAZ210" s="31">
        <v>0.13661814110883</v>
      </c>
      <c r="ABA210" s="31">
        <v>0.19120940649859802</v>
      </c>
      <c r="ABB210" s="31">
        <v>5.55679882985467E-2</v>
      </c>
      <c r="ABC210" s="31">
        <v>-4.0785498479809106E-2</v>
      </c>
      <c r="ABD210" s="31">
        <v>2.5105185443832698E-2</v>
      </c>
      <c r="ABE210" s="31">
        <v>0.11229690984468901</v>
      </c>
      <c r="ABF210" s="31">
        <v>-6.5116279069767399E-2</v>
      </c>
      <c r="ABG210" s="31">
        <v>4.2803189235775196E-2</v>
      </c>
      <c r="ABH210" s="31">
        <v>3.6727103690884499E-2</v>
      </c>
      <c r="ABI210" s="31">
        <v>-1.1111111106517E-2</v>
      </c>
      <c r="ABJ210" s="31">
        <v>-4.4645481017388501E-2</v>
      </c>
      <c r="ABK210" s="31">
        <v>6.6589654056884703E-2</v>
      </c>
    </row>
    <row r="211" spans="1:739" x14ac:dyDescent="0.2">
      <c r="A211" s="29">
        <v>42887</v>
      </c>
      <c r="B211" s="31">
        <v>-3.0238158949760199E-2</v>
      </c>
      <c r="C211" s="31">
        <v>-3.2989690721649402E-2</v>
      </c>
      <c r="D211" s="31">
        <v>0.32780082987984299</v>
      </c>
      <c r="E211" s="31">
        <v>4.6103183315494303E-2</v>
      </c>
      <c r="F211" s="31">
        <v>-6.7307692293750401E-2</v>
      </c>
      <c r="G211" s="31">
        <v>-4.3524986553965299E-2</v>
      </c>
      <c r="H211" s="31">
        <v>-6.5055762065546197E-2</v>
      </c>
      <c r="I211" s="31">
        <v>1.2062726176109702E-3</v>
      </c>
      <c r="J211" s="31">
        <v>-2.6534653470144904E-2</v>
      </c>
      <c r="K211" s="31">
        <v>-0.113794954374664</v>
      </c>
      <c r="L211" s="31">
        <v>-0.11122185219322001</v>
      </c>
      <c r="M211" s="31">
        <v>-8.7983911513323201E-2</v>
      </c>
      <c r="N211" s="31">
        <v>-1.7142857128635301E-2</v>
      </c>
      <c r="O211" s="31">
        <v>3.0478954982997401E-2</v>
      </c>
      <c r="P211" s="31">
        <v>-4.1700080172948004E-2</v>
      </c>
      <c r="Q211" s="31">
        <v>-7.1754523999172509E-2</v>
      </c>
      <c r="R211" s="31">
        <v>-2.0913593845128E-2</v>
      </c>
      <c r="S211" s="31">
        <v>-1.0394265232974801E-2</v>
      </c>
      <c r="T211" s="31">
        <v>-8.4794389544150306E-2</v>
      </c>
      <c r="U211" s="31">
        <v>3.7972042581601501E-2</v>
      </c>
      <c r="V211" s="31">
        <v>-7.5376556662821101E-2</v>
      </c>
      <c r="W211" s="31">
        <v>2.8792134849497303E-2</v>
      </c>
      <c r="X211" s="31">
        <v>-6.0399266656603605E-2</v>
      </c>
      <c r="Y211" s="31">
        <v>2.0289855072463499E-2</v>
      </c>
      <c r="Z211" s="31">
        <v>-1.2243648607285201E-2</v>
      </c>
      <c r="AA211" s="31">
        <v>-6.4761904752649799E-2</v>
      </c>
      <c r="AB211" s="31">
        <v>-1.2333497784694501E-2</v>
      </c>
      <c r="AC211" s="31">
        <v>-4.87038491751762E-2</v>
      </c>
      <c r="AD211" s="31">
        <v>-6.7905188997813698E-2</v>
      </c>
      <c r="AE211" s="31">
        <v>3.3511642569109303E-2</v>
      </c>
      <c r="AF211" s="31">
        <v>-7.1913580230213506E-2</v>
      </c>
      <c r="AG211" s="31">
        <v>-2.7677496994513402E-2</v>
      </c>
      <c r="AH211" s="31">
        <v>8.9965398031832695E-3</v>
      </c>
      <c r="AI211" s="31">
        <v>4.4025157273448502E-3</v>
      </c>
      <c r="AJ211" s="31">
        <v>-3.0205712691698004E-2</v>
      </c>
      <c r="AK211" s="31">
        <v>-3.1966549770703998E-2</v>
      </c>
      <c r="AL211" s="31">
        <v>-2.06368730239639E-2</v>
      </c>
      <c r="AM211" s="31">
        <v>-0.10010725777618901</v>
      </c>
      <c r="AN211" s="31">
        <v>-3.8309859154973001E-2</v>
      </c>
      <c r="AO211" s="31">
        <v>-4.5946012786272299E-2</v>
      </c>
      <c r="AP211" s="31">
        <v>-1.2142857145676301E-2</v>
      </c>
      <c r="AQ211" s="31">
        <v>-6.1953180418309703E-2</v>
      </c>
      <c r="AR211" s="31">
        <v>-5.1888667982461598E-2</v>
      </c>
      <c r="AS211" s="31">
        <v>-2.9254033995975801E-2</v>
      </c>
      <c r="AT211" s="31">
        <v>-2.9554320831159601E-2</v>
      </c>
      <c r="AU211" s="31">
        <v>-3.61620057933437E-2</v>
      </c>
      <c r="AV211" s="31">
        <v>2.0283975659225501E-3</v>
      </c>
      <c r="AW211" s="31">
        <v>-1.52806820009651E-2</v>
      </c>
      <c r="AX211" s="31">
        <v>-1.1560693838533801E-3</v>
      </c>
      <c r="AY211" s="31">
        <v>0.125985102034469</v>
      </c>
      <c r="AZ211" s="31">
        <v>-6.4402810257572201E-3</v>
      </c>
      <c r="BA211" s="31">
        <v>-4.1511536866920606E-2</v>
      </c>
      <c r="BB211" s="31">
        <v>-8.99558498959004E-2</v>
      </c>
      <c r="BC211" s="31">
        <v>4.0204678218427299E-3</v>
      </c>
      <c r="BD211" s="31">
        <v>0.15910413030831799</v>
      </c>
      <c r="BE211" s="31">
        <v>2.5667637026028901E-2</v>
      </c>
      <c r="BF211" s="31">
        <v>-4.0446304030313698E-2</v>
      </c>
      <c r="BG211" s="31">
        <v>-1.9193324067961301E-2</v>
      </c>
      <c r="BH211" s="31">
        <v>-0.12138072914955601</v>
      </c>
      <c r="BI211" s="31">
        <v>-0.14262659987596102</v>
      </c>
      <c r="BJ211" s="31">
        <v>-7.5713453709100901E-3</v>
      </c>
      <c r="BK211" s="31">
        <v>-3.8151759100357703E-3</v>
      </c>
      <c r="BL211" s="31">
        <v>2.59067357512952E-2</v>
      </c>
      <c r="BM211" s="31">
        <v>-3.0017152673574899E-2</v>
      </c>
      <c r="BN211" s="31">
        <v>-0.119634703196347</v>
      </c>
      <c r="BO211" s="31">
        <v>-4.5218520115399903E-2</v>
      </c>
      <c r="BP211" s="31">
        <v>-7.7647058778636006E-3</v>
      </c>
      <c r="BQ211" s="31">
        <v>-2.0202020235280397E-2</v>
      </c>
      <c r="BR211" s="31">
        <v>-1.2042062428818301E-2</v>
      </c>
      <c r="BS211" s="31">
        <v>-1.8909899888765302E-2</v>
      </c>
      <c r="BT211" s="31">
        <v>-6.4462809917355202E-2</v>
      </c>
      <c r="BU211" s="31">
        <v>8.7996390229900801E-3</v>
      </c>
      <c r="BV211" s="31">
        <v>1.1937244201910301E-2</v>
      </c>
      <c r="BW211" s="31">
        <v>3.4835289636323798E-2</v>
      </c>
      <c r="BX211" s="31">
        <v>-1.0452961668744001E-2</v>
      </c>
      <c r="BY211" s="31">
        <v>-5.7660626011600907E-2</v>
      </c>
      <c r="BZ211" s="31">
        <v>-3.5842573650775901E-2</v>
      </c>
      <c r="CA211" s="31">
        <v>-1.8518518510775201E-2</v>
      </c>
      <c r="CB211" s="31">
        <v>-6.2483452481732905E-2</v>
      </c>
      <c r="CC211" s="31">
        <v>-5.7302212501304503E-2</v>
      </c>
      <c r="CD211" s="31">
        <v>6.4308681524338799E-3</v>
      </c>
      <c r="CE211" s="31">
        <v>5.15729757607009E-3</v>
      </c>
      <c r="CF211" s="31">
        <v>3.0904059040589803E-2</v>
      </c>
      <c r="CG211" s="31">
        <v>-3.0367231660843999E-2</v>
      </c>
      <c r="CH211" s="31">
        <v>1.4939309056955402E-2</v>
      </c>
      <c r="CI211" s="31">
        <v>-2.4576134305676497E-2</v>
      </c>
      <c r="CJ211" s="31">
        <v>-4.04176490607112E-2</v>
      </c>
      <c r="CK211" s="31">
        <v>-6.8196939474370707E-2</v>
      </c>
      <c r="CL211" s="31">
        <v>-3.30388895382649E-2</v>
      </c>
      <c r="CM211" s="31">
        <v>-4.8680904510254301E-2</v>
      </c>
      <c r="CN211" s="31">
        <v>-1.2227074254061901E-2</v>
      </c>
      <c r="CO211" s="31">
        <v>-1.23269802911611E-2</v>
      </c>
      <c r="CP211" s="31">
        <v>-2.1015573100478999E-2</v>
      </c>
      <c r="CQ211" s="31">
        <v>-2.5131942699170601E-2</v>
      </c>
      <c r="CR211" s="31">
        <v>-1.4218009472207801E-2</v>
      </c>
      <c r="CS211" s="31">
        <v>-2.4972855577324201E-2</v>
      </c>
      <c r="CT211" s="31">
        <v>-2.5227750515000001E-2</v>
      </c>
      <c r="CU211" s="31">
        <v>-2.3311132253049E-2</v>
      </c>
      <c r="CV211" s="31">
        <v>-1.5510204081632999E-2</v>
      </c>
      <c r="CW211" s="31">
        <v>-6.14854894107255E-2</v>
      </c>
      <c r="CX211" s="31">
        <v>-4.37928408073857E-2</v>
      </c>
      <c r="CY211" s="31">
        <v>-4.6342571553972908E-2</v>
      </c>
      <c r="CZ211" s="31">
        <v>6.9786648310259602E-2</v>
      </c>
      <c r="DA211" s="31">
        <v>1.53196622264213E-2</v>
      </c>
      <c r="DB211" s="31">
        <v>-0.10670826832626</v>
      </c>
      <c r="DC211" s="31">
        <v>2.9717682013287398E-2</v>
      </c>
      <c r="DD211" s="31">
        <v>8.1833060666434108E-3</v>
      </c>
      <c r="DE211" s="31">
        <v>-2.5081514923501098E-2</v>
      </c>
      <c r="DF211" s="31">
        <v>9.5652173827860398E-3</v>
      </c>
      <c r="DG211" s="31">
        <v>-4.4074844081042598E-2</v>
      </c>
      <c r="DH211" s="31">
        <v>6.4417295663203901E-3</v>
      </c>
      <c r="DI211" s="31">
        <v>2.8598665429997402E-3</v>
      </c>
      <c r="DJ211" s="31">
        <v>9.4752186569271295E-3</v>
      </c>
      <c r="DK211" s="31">
        <v>-4.6139649604759496E-3</v>
      </c>
      <c r="DL211" s="31">
        <v>-2.5273799485629401E-2</v>
      </c>
      <c r="DM211" s="31">
        <v>-7.2681704260651195E-2</v>
      </c>
      <c r="DN211" s="31">
        <v>-1.6287954927187501E-2</v>
      </c>
      <c r="DO211" s="31">
        <v>2.7037773374140702E-2</v>
      </c>
      <c r="DP211" s="31">
        <v>-5.3380782748395604E-3</v>
      </c>
      <c r="DQ211" s="31">
        <v>-2.4519230776406199E-2</v>
      </c>
      <c r="DR211" s="31">
        <v>-2.5145772588860301E-2</v>
      </c>
      <c r="DS211" s="31">
        <v>3.1545741328064196E-2</v>
      </c>
      <c r="DT211" s="31">
        <v>-6.1190441917277502E-2</v>
      </c>
      <c r="DU211" s="31">
        <v>1.1294526481154402E-2</v>
      </c>
      <c r="DV211" s="31">
        <v>-4.5653229741315603E-2</v>
      </c>
      <c r="DW211" s="31">
        <v>-4.4877894072426899E-2</v>
      </c>
      <c r="DX211" s="31">
        <v>-3.2288698956349303E-2</v>
      </c>
      <c r="DY211" s="31">
        <v>-3.7806011791057102E-2</v>
      </c>
      <c r="DZ211" s="31">
        <v>-4.0924092427199306E-2</v>
      </c>
      <c r="EA211" s="31">
        <v>-2.9304029301463801E-2</v>
      </c>
      <c r="EB211" s="31">
        <v>-2.6752669989814001E-2</v>
      </c>
      <c r="EC211" s="31">
        <v>-7.0253871938447104E-3</v>
      </c>
      <c r="ED211" s="31">
        <v>9.4652151272023007E-4</v>
      </c>
      <c r="EE211" s="31">
        <v>-8.9290531427029696E-2</v>
      </c>
      <c r="EF211" s="31">
        <v>-2.8888888601420501E-3</v>
      </c>
      <c r="EG211" s="31">
        <v>-3.9439543343355601E-2</v>
      </c>
      <c r="EH211" s="31">
        <v>-5.05891393504131E-2</v>
      </c>
      <c r="EI211" s="31">
        <v>-3.5614245697743602E-2</v>
      </c>
      <c r="EJ211" s="31">
        <v>-6.4880952380952303E-2</v>
      </c>
      <c r="EK211" s="31">
        <v>-3.0025521692137501E-3</v>
      </c>
      <c r="EL211" s="31">
        <v>-6.1538461533241398E-2</v>
      </c>
      <c r="EM211" s="31">
        <v>8.9420155873148208E-2</v>
      </c>
      <c r="EN211" s="31">
        <v>-1.13346557176527E-2</v>
      </c>
      <c r="EO211" s="31">
        <v>-4.7720797698330798E-2</v>
      </c>
      <c r="EP211" s="31">
        <v>-4.1134966937906102E-2</v>
      </c>
      <c r="EQ211" s="31">
        <v>-6.5952184689696E-3</v>
      </c>
      <c r="ER211" s="31">
        <v>-3.5488337552702399E-2</v>
      </c>
      <c r="ES211" s="31">
        <v>-3.5611456284521996E-2</v>
      </c>
      <c r="ET211" s="31">
        <v>-5.3886925802651302E-2</v>
      </c>
      <c r="EU211" s="31">
        <v>-4.2059687651857705E-2</v>
      </c>
      <c r="EV211" s="31">
        <v>-5.14198004695137E-2</v>
      </c>
      <c r="EW211" s="31">
        <v>-1.80505415048101E-2</v>
      </c>
      <c r="EX211" s="31">
        <v>-4.42264299531561E-2</v>
      </c>
      <c r="EY211" s="31">
        <v>-7.5628791508879703E-2</v>
      </c>
      <c r="EZ211" s="31">
        <v>-4.73684210510283E-2</v>
      </c>
      <c r="FA211" s="31">
        <v>-3.0831739925213299E-2</v>
      </c>
      <c r="FB211" s="31">
        <v>8.6523903248215007E-4</v>
      </c>
      <c r="FC211" s="31">
        <v>-0.15347661187084899</v>
      </c>
      <c r="FD211" s="31">
        <v>-8.8894449927281793E-2</v>
      </c>
      <c r="FE211" s="31">
        <v>2.2133526840767401E-2</v>
      </c>
      <c r="FF211" s="31">
        <v>6.9686411149815994E-4</v>
      </c>
      <c r="FG211" s="31">
        <v>3.8184438016654103E-2</v>
      </c>
      <c r="FH211" s="31">
        <v>-2.33837688998275E-2</v>
      </c>
      <c r="FI211" s="31">
        <v>-2.8976175137883402E-2</v>
      </c>
      <c r="FJ211" s="31">
        <v>-1.3175767454495699E-2</v>
      </c>
      <c r="FK211" s="31">
        <v>1.6700259138035002E-2</v>
      </c>
      <c r="FL211" s="31">
        <v>-6.5706343194066097E-2</v>
      </c>
      <c r="FM211" s="31">
        <v>-3.7631710965157099E-2</v>
      </c>
      <c r="FN211" s="31">
        <v>1.2068965517241199E-2</v>
      </c>
      <c r="FO211" s="31">
        <v>-2.6730127926060301E-2</v>
      </c>
      <c r="FP211" s="31">
        <v>-6.3415370843935602E-3</v>
      </c>
      <c r="FQ211" s="31">
        <v>-5.2166224565441295E-2</v>
      </c>
      <c r="FR211" s="31">
        <v>1.13864701774604E-2</v>
      </c>
      <c r="FS211" s="31">
        <v>-6.9881889752847801E-2</v>
      </c>
      <c r="FT211" s="31">
        <v>8.7774294669614505E-2</v>
      </c>
      <c r="FU211" s="31">
        <v>-3.4810126574738601E-2</v>
      </c>
      <c r="FV211" s="31">
        <v>-5.3879310344825404E-3</v>
      </c>
      <c r="FW211" s="31">
        <v>2.4181195268184998E-2</v>
      </c>
      <c r="FX211" s="31">
        <v>-1.07155543043075E-2</v>
      </c>
      <c r="FY211" s="31">
        <v>4.3859649135452206E-2</v>
      </c>
      <c r="FZ211" s="31">
        <v>-3.6592610186846598E-2</v>
      </c>
      <c r="GA211" s="31">
        <v>1.96753566096841E-2</v>
      </c>
      <c r="GB211" s="31">
        <v>-3.5137701783972602E-2</v>
      </c>
      <c r="GC211" s="31">
        <v>3.1426775616504997E-2</v>
      </c>
      <c r="GD211" s="31">
        <v>-8.1005586589940809E-2</v>
      </c>
      <c r="GE211" s="31">
        <v>-2.37302248004361E-2</v>
      </c>
      <c r="GF211" s="31">
        <v>-2.0029929774083102E-2</v>
      </c>
      <c r="GG211" s="31">
        <v>-0.10176450216906301</v>
      </c>
      <c r="GH211" s="31">
        <v>-1.79157204093425E-2</v>
      </c>
      <c r="GI211" s="31">
        <v>1.22218739988265E-2</v>
      </c>
      <c r="GJ211" s="31">
        <v>-2.3647765886431703E-2</v>
      </c>
      <c r="GK211" s="31">
        <v>-4.1050702504582003E-2</v>
      </c>
      <c r="GL211" s="31">
        <v>5.9267867533815799E-2</v>
      </c>
      <c r="GM211" s="31">
        <v>-1.55145664540601E-3</v>
      </c>
      <c r="GN211" s="31">
        <v>4.8426150089082602E-3</v>
      </c>
      <c r="GO211" s="31">
        <v>-2.5915261188420101E-2</v>
      </c>
      <c r="GP211" s="31">
        <v>-8.4905660261116404E-3</v>
      </c>
      <c r="GQ211" s="31">
        <v>-1.86335403763596E-2</v>
      </c>
      <c r="GR211" s="31">
        <v>-7.1912013568354903E-3</v>
      </c>
      <c r="GS211" s="31">
        <v>9.9093400460879E-3</v>
      </c>
      <c r="GT211" s="31">
        <v>1.7288900025056699E-2</v>
      </c>
      <c r="GU211" s="31">
        <v>-7.4996559785754605E-2</v>
      </c>
      <c r="GV211" s="31">
        <v>-2.8326180259053202E-2</v>
      </c>
      <c r="GW211" s="31">
        <v>1.1190233986857001E-2</v>
      </c>
      <c r="GX211" s="31">
        <v>-3.03030303030303E-2</v>
      </c>
      <c r="GY211" s="31">
        <v>-1.6456234926940001E-2</v>
      </c>
      <c r="GZ211" s="31">
        <v>-2.8067484662576702E-2</v>
      </c>
      <c r="HA211" s="31">
        <v>-1.37809187343194E-2</v>
      </c>
      <c r="HB211" s="31">
        <v>-6.1894736845110807E-2</v>
      </c>
      <c r="HC211" s="31">
        <v>-6.4279155252267E-3</v>
      </c>
      <c r="HD211" s="31">
        <v>-2.2664535798563003E-2</v>
      </c>
      <c r="HE211" s="31">
        <v>-1.73331513548334E-2</v>
      </c>
      <c r="HF211" s="31">
        <v>-8.5161229819034595E-2</v>
      </c>
      <c r="HG211" s="31">
        <v>-4.8536629707008797E-2</v>
      </c>
      <c r="HH211" s="31">
        <v>9.0722856391349804E-3</v>
      </c>
      <c r="HI211" s="31">
        <v>-6.2063122211701599E-2</v>
      </c>
      <c r="HJ211" s="31">
        <v>-7.1435429671740505E-2</v>
      </c>
      <c r="HK211" s="31">
        <v>-4.7863924050633104E-2</v>
      </c>
      <c r="HL211" s="31">
        <v>-3.5962877020081399E-2</v>
      </c>
      <c r="HM211" s="31">
        <v>-2.2414823653747803E-2</v>
      </c>
      <c r="HN211" s="31">
        <v>-2.3461041756526999E-2</v>
      </c>
      <c r="HO211" s="31">
        <v>-6.9892473112679807E-2</v>
      </c>
      <c r="HP211" s="31">
        <v>-3.8380651933912401E-2</v>
      </c>
      <c r="HQ211" s="31">
        <v>-7.7473193047279301E-2</v>
      </c>
      <c r="HR211" s="31">
        <v>1.8535972353125502E-2</v>
      </c>
      <c r="HS211" s="31">
        <v>5.4058056878490302E-2</v>
      </c>
      <c r="HT211" s="31">
        <v>-4.3398812226584996E-2</v>
      </c>
      <c r="HU211" s="31">
        <v>-1.44520687496884E-2</v>
      </c>
      <c r="HV211" s="31">
        <v>-7.1225071061443703E-3</v>
      </c>
      <c r="HW211" s="31">
        <v>-3.7974683531306001E-2</v>
      </c>
      <c r="HX211" s="31">
        <v>-1.53403643321118E-2</v>
      </c>
      <c r="HY211" s="31">
        <v>1.52671755967855E-2</v>
      </c>
      <c r="HZ211" s="31">
        <v>-4.1579168403269508E-2</v>
      </c>
      <c r="IA211" s="31">
        <v>-8.4364454438685801E-2</v>
      </c>
      <c r="IB211" s="31">
        <v>-3.7053374503401702E-2</v>
      </c>
      <c r="IC211" s="31">
        <v>1.33576199123677E-2</v>
      </c>
      <c r="ID211" s="31">
        <v>-5.6367924525227896E-2</v>
      </c>
      <c r="IE211" s="31">
        <v>-3.0902348578491702E-2</v>
      </c>
      <c r="IF211" s="31">
        <v>-2.4505183816996498E-2</v>
      </c>
      <c r="IH211" s="31">
        <v>-3.8769625119970702E-2</v>
      </c>
      <c r="II211" s="31">
        <v>3.3290652968341397E-2</v>
      </c>
      <c r="IK211" s="31">
        <v>-1.6825575087048301E-3</v>
      </c>
      <c r="IL211" s="31">
        <v>-6.6846361185984304E-2</v>
      </c>
      <c r="IM211" s="31">
        <v>1.5113072277790601E-2</v>
      </c>
      <c r="IN211" s="31">
        <v>-7.6601671303199809E-2</v>
      </c>
      <c r="IO211" s="31">
        <v>-6.7319461365291603E-3</v>
      </c>
      <c r="IP211" s="31">
        <v>1.9508057675996698E-2</v>
      </c>
      <c r="IQ211" s="31">
        <v>5.3472987872105908E-2</v>
      </c>
      <c r="IS211" s="31">
        <v>-2.3792093700025899E-2</v>
      </c>
      <c r="IU211" s="31">
        <v>-7.9027355494776207E-3</v>
      </c>
      <c r="IV211" s="31">
        <v>-7.5649443334286906E-3</v>
      </c>
      <c r="IW211" s="31">
        <v>2.3703703705038E-2</v>
      </c>
      <c r="IX211" s="31">
        <v>1.7307692300500901E-2</v>
      </c>
      <c r="IY211" s="31">
        <v>-0.10042553190285901</v>
      </c>
      <c r="IZ211" s="31">
        <v>-1.82352941320322E-2</v>
      </c>
      <c r="JA211" s="31">
        <v>-1.7898383388607102E-2</v>
      </c>
      <c r="JB211" s="31">
        <v>-5.6215360269975902E-2</v>
      </c>
      <c r="JC211" s="31">
        <v>4.0898155574115497E-2</v>
      </c>
      <c r="JD211" s="31">
        <v>-2.1144657922173602E-2</v>
      </c>
      <c r="JE211" s="31">
        <v>1.6782218824415999E-2</v>
      </c>
      <c r="JF211" s="31">
        <v>1.60160160221108E-2</v>
      </c>
      <c r="JH211" s="31">
        <v>-3.2593292404948099E-2</v>
      </c>
      <c r="JI211" s="31">
        <v>3.6375239304185396E-2</v>
      </c>
      <c r="JJ211" s="31">
        <v>1.12977099405838E-2</v>
      </c>
      <c r="JK211" s="31">
        <v>-8.2306063217260889E-2</v>
      </c>
      <c r="JL211" s="31">
        <v>-6.1241610738255105E-2</v>
      </c>
      <c r="JM211" s="31">
        <v>6.2686567164178794E-2</v>
      </c>
      <c r="JN211" s="31">
        <v>-3.34545721400656E-2</v>
      </c>
      <c r="JO211" s="31">
        <v>-6.55976676440021E-2</v>
      </c>
      <c r="JP211" s="31">
        <v>-0.11978221415607999</v>
      </c>
      <c r="JQ211" s="31">
        <v>1.4925373163070701E-2</v>
      </c>
      <c r="JR211" s="31">
        <v>2.1783806016587599E-2</v>
      </c>
      <c r="JS211" s="31">
        <v>-3.7524177948346303E-2</v>
      </c>
      <c r="JT211" s="31">
        <v>-3.89057750660117E-2</v>
      </c>
      <c r="JU211" s="31">
        <v>-3.3606204207268599E-2</v>
      </c>
      <c r="JV211" s="31">
        <v>-8.7145969706846609E-3</v>
      </c>
      <c r="JW211" s="31">
        <v>-5.1523545713801203E-2</v>
      </c>
      <c r="JX211" s="31">
        <v>3.8867924534029499E-2</v>
      </c>
      <c r="JY211" s="31">
        <v>-3.8674033265263504E-3</v>
      </c>
      <c r="JZ211" s="31">
        <v>-2.1766561532481701E-2</v>
      </c>
      <c r="KA211" s="31">
        <v>-3.2592024562416097E-2</v>
      </c>
      <c r="KB211" s="31">
        <v>-7.3398576512455391E-2</v>
      </c>
      <c r="KD211" s="31">
        <v>1.3940520448437702E-2</v>
      </c>
      <c r="KE211" s="31">
        <v>-0.14647985878336101</v>
      </c>
      <c r="KF211" s="31">
        <v>-2.1895707296898902E-2</v>
      </c>
      <c r="KG211" s="31">
        <v>3.4111310599225703E-2</v>
      </c>
      <c r="KH211" s="31">
        <v>4.8657718115227198E-2</v>
      </c>
      <c r="KI211" s="31">
        <v>-5.10783203034193E-3</v>
      </c>
      <c r="KJ211" s="31">
        <v>-5.4770318025302203E-2</v>
      </c>
      <c r="KK211" s="31">
        <v>-2.1348314623151201E-2</v>
      </c>
      <c r="KL211" s="31">
        <v>6.1768268048020498E-2</v>
      </c>
      <c r="KM211" s="31">
        <v>-1.0969568266337999E-2</v>
      </c>
      <c r="KN211" s="31">
        <v>-1.31184695575469E-2</v>
      </c>
      <c r="KO211" s="31">
        <v>7.2489959829256101E-2</v>
      </c>
      <c r="KP211" s="31">
        <v>-3.3435818608046904E-2</v>
      </c>
      <c r="KQ211" s="31">
        <v>-4.1297935116806801E-2</v>
      </c>
      <c r="KR211" s="31">
        <v>8.7235996296753507E-2</v>
      </c>
      <c r="KS211" s="31">
        <v>8.5856573675390499E-2</v>
      </c>
      <c r="KT211" s="31">
        <v>-8.4530856200848003E-4</v>
      </c>
      <c r="KU211" s="31">
        <v>6.5217391304348102E-2</v>
      </c>
      <c r="KV211" s="31">
        <v>-3.2147239278372201E-2</v>
      </c>
      <c r="KW211" s="31">
        <v>1.62601626521108E-3</v>
      </c>
      <c r="KZ211" s="31">
        <v>-4.6964725178188296E-2</v>
      </c>
      <c r="LA211" s="31">
        <v>-6.00804423987399E-2</v>
      </c>
      <c r="LB211" s="31">
        <v>-3.4759358288770102E-2</v>
      </c>
      <c r="LC211" s="31">
        <v>-6.2143020339791806E-2</v>
      </c>
      <c r="LD211" s="31">
        <v>-1.4204545454545201E-2</v>
      </c>
      <c r="LE211" s="31">
        <v>1.4516129032258001E-2</v>
      </c>
      <c r="LF211" s="31">
        <v>-2.73318871997623E-2</v>
      </c>
      <c r="LG211" s="31">
        <v>-8.2809955803675589E-2</v>
      </c>
      <c r="LH211" s="31">
        <v>-1.1251958406811501E-2</v>
      </c>
      <c r="LI211" s="31">
        <v>-6.8965517205469293E-3</v>
      </c>
      <c r="LJ211" s="31">
        <v>0.155918618650975</v>
      </c>
      <c r="LK211" s="31">
        <v>-0.118644067806775</v>
      </c>
      <c r="LL211" s="31">
        <v>-5.6511056522930203E-2</v>
      </c>
      <c r="LM211" s="31">
        <v>-3.0344565955516E-2</v>
      </c>
      <c r="LN211" s="31">
        <v>6.9915254246454298E-2</v>
      </c>
      <c r="LO211" s="31">
        <v>-4.44444444392363E-2</v>
      </c>
      <c r="LP211" s="31">
        <v>-8.6124401913875812E-2</v>
      </c>
      <c r="LQ211" s="31">
        <v>-1.7874206850288503E-2</v>
      </c>
      <c r="LR211" s="31">
        <v>-2.44508910019712E-2</v>
      </c>
      <c r="LS211" s="31">
        <v>7.3408239736711706E-2</v>
      </c>
      <c r="LT211" s="31">
        <v>-1.7341040475393199E-2</v>
      </c>
      <c r="LU211" s="31">
        <v>-2.67173444813407E-3</v>
      </c>
      <c r="LV211" s="31">
        <v>-3.9881831598129601E-2</v>
      </c>
      <c r="LW211" s="31">
        <v>-2.8971962628838402E-2</v>
      </c>
      <c r="LX211" s="31">
        <v>-8.5358959869299186E-2</v>
      </c>
      <c r="LY211" s="31">
        <v>-5.1752296820569102E-2</v>
      </c>
      <c r="LZ211" s="31">
        <v>6.2322946164112807E-3</v>
      </c>
      <c r="MA211" s="31">
        <v>4.6785421765190599E-2</v>
      </c>
      <c r="MB211" s="31">
        <v>2.8995057668657301E-2</v>
      </c>
      <c r="MC211" s="31">
        <v>-6.01743568091299E-2</v>
      </c>
      <c r="MD211" s="31">
        <v>-2.0208604953733299E-2</v>
      </c>
      <c r="ME211" s="31">
        <v>-3.3495800066281396E-2</v>
      </c>
      <c r="MF211" s="31">
        <v>-5.7142857026999403E-3</v>
      </c>
      <c r="MH211" s="31">
        <v>9.9660249167174992E-3</v>
      </c>
      <c r="MI211" s="31">
        <v>-6.6712898722346495E-2</v>
      </c>
      <c r="MJ211" s="31">
        <v>5.05423161826402E-3</v>
      </c>
      <c r="MK211" s="31">
        <v>-2.2367703220113201E-2</v>
      </c>
      <c r="ML211" s="31">
        <v>-4.2216703693114602E-2</v>
      </c>
      <c r="MM211" s="31">
        <v>3.33065810453161E-2</v>
      </c>
      <c r="MO211" s="31">
        <v>-4.23636079573875E-2</v>
      </c>
      <c r="MP211" s="31">
        <v>-2.0161290309843597E-2</v>
      </c>
      <c r="MQ211" s="31">
        <v>-2.18563723768435E-2</v>
      </c>
      <c r="MR211" s="31">
        <v>3.7071362394034399E-2</v>
      </c>
      <c r="MS211" s="31">
        <v>1.3363028953229199E-2</v>
      </c>
      <c r="MT211" s="31">
        <v>1.1764705881312601E-2</v>
      </c>
      <c r="MU211" s="31">
        <v>-8.4033613003942011E-4</v>
      </c>
      <c r="MV211" s="31">
        <v>-2.6056567616209302E-2</v>
      </c>
      <c r="MW211" s="31">
        <v>-0.114521841769847</v>
      </c>
      <c r="MX211" s="31">
        <v>1.90707351035799E-2</v>
      </c>
      <c r="MY211" s="31">
        <v>-2.7118644067948901E-2</v>
      </c>
      <c r="MZ211" s="31">
        <v>-2.3580786007489501E-2</v>
      </c>
      <c r="NB211" s="31">
        <v>-6.2216461461201508E-2</v>
      </c>
      <c r="NC211" s="31">
        <v>-0.102702702724291</v>
      </c>
      <c r="ND211" s="31">
        <v>-1.0553480043593499E-2</v>
      </c>
      <c r="NE211" s="31">
        <v>-2.2126613398893599E-2</v>
      </c>
      <c r="NH211" s="31">
        <v>-4.5919778686507505E-2</v>
      </c>
      <c r="NJ211" s="31">
        <v>-6.13634997883373E-2</v>
      </c>
      <c r="NK211" s="31">
        <v>-1.0933678587179901E-2</v>
      </c>
      <c r="NL211" s="31">
        <v>-4.6006624946644203E-2</v>
      </c>
      <c r="NM211" s="31">
        <v>-1.63281561057372E-2</v>
      </c>
      <c r="NN211" s="31">
        <v>-5.0100200431498799E-3</v>
      </c>
      <c r="NO211" s="31">
        <v>2.1052631578947198E-2</v>
      </c>
      <c r="NP211" s="31">
        <v>-1.9068736154813099E-2</v>
      </c>
      <c r="NQ211" s="31">
        <v>-1.50190459053751E-2</v>
      </c>
      <c r="NR211" s="31">
        <v>-5.8769513311174595E-2</v>
      </c>
      <c r="NS211" s="31">
        <v>1.2615643417751302E-2</v>
      </c>
      <c r="NU211" s="31">
        <v>-2.4764734767019898E-3</v>
      </c>
      <c r="NV211" s="31">
        <v>-1.9088487743470699E-2</v>
      </c>
      <c r="NW211" s="31">
        <v>-4.8708920180907798E-2</v>
      </c>
      <c r="NX211" s="31">
        <v>-1.6999260921030098E-2</v>
      </c>
      <c r="NY211" s="31">
        <v>-8.5513063682153695E-2</v>
      </c>
      <c r="NZ211" s="31">
        <v>0.13221589694897801</v>
      </c>
      <c r="OA211" s="31">
        <v>-1.5363128502198E-2</v>
      </c>
      <c r="OB211" s="31">
        <v>1.63238974048114E-2</v>
      </c>
      <c r="OD211" s="31">
        <v>-5.07926737582609E-3</v>
      </c>
      <c r="OE211" s="31">
        <v>7.6311605723370798E-2</v>
      </c>
      <c r="OF211" s="31">
        <v>-3.34664161496031E-2</v>
      </c>
      <c r="OG211" s="31">
        <v>2.2091558758602598E-2</v>
      </c>
      <c r="OH211" s="31">
        <v>4.6580773027609296E-2</v>
      </c>
      <c r="OI211" s="31">
        <v>-3.6544318013125097E-2</v>
      </c>
      <c r="OK211" s="31">
        <v>4.3137254901960603E-2</v>
      </c>
      <c r="OL211" s="31">
        <v>2.9601029609385199E-2</v>
      </c>
      <c r="OM211" s="31">
        <v>1.0435571706624E-2</v>
      </c>
      <c r="ON211" s="31">
        <v>6.3066776586974294E-2</v>
      </c>
      <c r="OO211" s="31">
        <v>4.4319600499375604E-2</v>
      </c>
      <c r="OP211" s="31">
        <v>1.4207149397971802E-2</v>
      </c>
      <c r="OQ211" s="31">
        <v>-2.6873497911081498E-2</v>
      </c>
      <c r="OS211" s="31">
        <v>-3.0904451371374E-2</v>
      </c>
      <c r="OU211" s="31">
        <v>-0.22569450720263201</v>
      </c>
      <c r="OV211" s="31">
        <v>-2.94117646967949E-2</v>
      </c>
      <c r="OW211" s="31">
        <v>-9.4211123701815697E-2</v>
      </c>
      <c r="OX211" s="31">
        <v>-6.5765436616630396E-2</v>
      </c>
      <c r="OY211" s="31">
        <v>0.10331017365917801</v>
      </c>
      <c r="OZ211" s="31">
        <v>-1.30952380777752E-2</v>
      </c>
      <c r="PA211" s="31">
        <v>-6.1374795417349103E-2</v>
      </c>
      <c r="PB211" s="31">
        <v>2.1548284130240097E-2</v>
      </c>
      <c r="PC211" s="31">
        <v>-7.4682598543551997E-4</v>
      </c>
      <c r="PD211" s="31">
        <v>-1.6956920229776601E-2</v>
      </c>
      <c r="PE211" s="31">
        <v>-5.7156814851000999E-2</v>
      </c>
      <c r="PF211" s="31">
        <v>-8.7114337548866091E-2</v>
      </c>
      <c r="PG211" s="31">
        <v>-3.8886075964069504E-2</v>
      </c>
      <c r="PH211" s="31">
        <v>3.70987477313807E-2</v>
      </c>
      <c r="PI211" s="31">
        <v>-1.8177634571697202E-2</v>
      </c>
      <c r="PJ211" s="31">
        <v>2.6196928634222297E-2</v>
      </c>
      <c r="PK211" s="31">
        <v>-4.1612483770000701E-2</v>
      </c>
      <c r="PL211" s="31">
        <v>-4.16249453084011E-2</v>
      </c>
      <c r="PM211" s="31">
        <v>-3.2513325701218801E-2</v>
      </c>
      <c r="PN211" s="31">
        <v>-0.108409986859396</v>
      </c>
      <c r="PO211" s="31">
        <v>-7.6668505251160299E-2</v>
      </c>
      <c r="PP211" s="31">
        <v>-1.11779879622802E-2</v>
      </c>
      <c r="PQ211" s="31">
        <v>3.7674037659182605E-2</v>
      </c>
      <c r="PR211" s="31">
        <v>-2.71186440677962E-3</v>
      </c>
      <c r="PS211" s="31">
        <v>-6.8002863278453701E-2</v>
      </c>
      <c r="PT211" s="31">
        <v>-4.33456863051788E-2</v>
      </c>
      <c r="PU211" s="31">
        <v>1.6022099435573301E-2</v>
      </c>
      <c r="PV211" s="31">
        <v>-6.0380267193535106E-2</v>
      </c>
      <c r="PW211" s="31">
        <v>-7.095553444295361E-3</v>
      </c>
      <c r="PX211" s="31">
        <v>-4.01396160599964E-2</v>
      </c>
      <c r="PY211" s="31">
        <v>-0.122388059693481</v>
      </c>
      <c r="QA211" s="31">
        <v>4.40563086548484E-2</v>
      </c>
      <c r="QB211" s="31">
        <v>-2.0535714277536598E-2</v>
      </c>
      <c r="QC211" s="31">
        <v>1.7305612287732901E-2</v>
      </c>
      <c r="QD211" s="31">
        <v>-1.59402744134087E-2</v>
      </c>
      <c r="QE211" s="31">
        <v>-4.6082949308751103E-3</v>
      </c>
      <c r="QF211" s="31">
        <v>-4.5203415386653401E-2</v>
      </c>
      <c r="QG211" s="31">
        <v>1.9823788552245602E-2</v>
      </c>
      <c r="QH211" s="31">
        <v>-1.6438356164383102E-2</v>
      </c>
      <c r="QI211" s="31">
        <v>-4.9139367017002097E-2</v>
      </c>
      <c r="QJ211" s="31">
        <v>4.31918008784773E-2</v>
      </c>
      <c r="QK211" s="31">
        <v>-8.7968952130613107E-2</v>
      </c>
      <c r="QL211" s="31">
        <v>-0.11066666667483001</v>
      </c>
      <c r="QM211" s="31">
        <v>0.32578328750804902</v>
      </c>
      <c r="QN211" s="31">
        <v>-4.6745774894956606E-2</v>
      </c>
      <c r="QO211" s="31">
        <v>-1.8538713189862398E-2</v>
      </c>
      <c r="QP211" s="31">
        <v>-4.6095582371479801E-2</v>
      </c>
      <c r="QQ211" s="31">
        <v>1.6762452112218901E-2</v>
      </c>
      <c r="QR211" s="31">
        <v>-5.8278145598458196E-3</v>
      </c>
      <c r="QS211" s="31">
        <v>-2.7239338893576298E-2</v>
      </c>
      <c r="QT211" s="31">
        <v>5.3070507950783198E-3</v>
      </c>
      <c r="QU211" s="31">
        <v>-8.5588116492075303E-2</v>
      </c>
      <c r="QV211" s="31">
        <v>5.9602648991786203E-2</v>
      </c>
      <c r="QW211" s="31">
        <v>4.8376693311427098E-3</v>
      </c>
      <c r="QX211" s="31">
        <v>2.1586616310376202E-3</v>
      </c>
      <c r="QY211" s="31">
        <v>-1.2997903571715199E-2</v>
      </c>
      <c r="RA211" s="31">
        <v>3.68698269333807E-2</v>
      </c>
      <c r="RB211" s="31">
        <v>-7.35294119295005E-3</v>
      </c>
      <c r="RC211" s="31">
        <v>-2.9285714285714502E-2</v>
      </c>
      <c r="RD211" s="31">
        <v>-1.1469247093875401E-2</v>
      </c>
      <c r="RE211" s="31">
        <v>-3.49055066804023E-2</v>
      </c>
      <c r="RF211" s="31">
        <v>0.11696606785972</v>
      </c>
      <c r="RG211" s="31">
        <v>7.6772616134464206E-2</v>
      </c>
      <c r="RH211" s="31">
        <v>-9.2427436349998601E-2</v>
      </c>
      <c r="RI211" s="31">
        <v>1.1626387957257801E-2</v>
      </c>
      <c r="RJ211" s="31">
        <v>6.1920195183471603E-2</v>
      </c>
      <c r="RK211" s="31">
        <v>-7.2434607627762604E-2</v>
      </c>
      <c r="RN211" s="31">
        <v>-5.1619905203299503E-2</v>
      </c>
      <c r="RO211" s="31">
        <v>-1.8782383419688999E-2</v>
      </c>
      <c r="RP211" s="31">
        <v>-5.6733167081635304E-2</v>
      </c>
      <c r="RR211" s="31">
        <v>-1.1593118931313899E-2</v>
      </c>
      <c r="RS211" s="31">
        <v>4.89614243240728E-2</v>
      </c>
      <c r="RT211" s="31">
        <v>3.2158476974218503E-2</v>
      </c>
      <c r="RU211" s="31">
        <v>-3.9259402877083099E-2</v>
      </c>
      <c r="RV211" s="31">
        <v>-5.2593223015822102E-2</v>
      </c>
      <c r="RW211" s="31">
        <v>-0.10129431625694499</v>
      </c>
      <c r="RX211" s="31">
        <v>5.7479523506253998E-4</v>
      </c>
      <c r="RY211" s="31">
        <v>3.5510735344697501E-2</v>
      </c>
      <c r="RZ211" s="31">
        <v>-2.4983984620489001E-2</v>
      </c>
      <c r="SA211" s="31">
        <v>2.5902969325807999E-4</v>
      </c>
      <c r="SB211" s="31">
        <v>-2.9048207663782501E-2</v>
      </c>
      <c r="SD211" s="31">
        <v>1.9627835835592401E-2</v>
      </c>
      <c r="SE211" s="31">
        <v>-5.8670520220689602E-2</v>
      </c>
      <c r="SF211" s="31">
        <v>-1.33928571321192E-2</v>
      </c>
      <c r="SG211" s="31">
        <v>-0.100052938053014</v>
      </c>
      <c r="SH211" s="31">
        <v>3.17124735495335E-2</v>
      </c>
      <c r="SJ211" s="31">
        <v>0.15350553507592798</v>
      </c>
      <c r="SK211" s="31">
        <v>-5.0447227189441501E-2</v>
      </c>
      <c r="SL211" s="31">
        <v>2.0091848464845401E-2</v>
      </c>
      <c r="SM211" s="31">
        <v>-4.4785276082794603E-2</v>
      </c>
      <c r="SN211" s="31">
        <v>-1.8427759301309198E-2</v>
      </c>
      <c r="SO211" s="31">
        <v>-2.1106259112994602E-2</v>
      </c>
      <c r="SQ211" s="31">
        <v>-5.31286893367444E-3</v>
      </c>
      <c r="SR211" s="31">
        <v>-4.8332198769422199E-2</v>
      </c>
      <c r="SS211" s="31">
        <v>3.3655411958046799E-3</v>
      </c>
      <c r="ST211" s="31">
        <v>-2.5905492908460798E-2</v>
      </c>
      <c r="SU211" s="31">
        <v>-2.4999999951348401E-3</v>
      </c>
      <c r="SV211" s="31">
        <v>-2.0423600605143602E-2</v>
      </c>
      <c r="SW211" s="31">
        <v>-6.4412238194674299E-3</v>
      </c>
      <c r="SX211" s="31">
        <v>-5.64294631710359E-2</v>
      </c>
      <c r="SY211" s="31">
        <v>5.2864044168391799E-2</v>
      </c>
      <c r="SZ211" s="31">
        <v>1.8613308459434199E-3</v>
      </c>
      <c r="TA211" s="31">
        <v>4.08684546615601E-3</v>
      </c>
      <c r="TB211" s="31">
        <v>-8.4999999999999503E-3</v>
      </c>
      <c r="TC211" s="31">
        <v>7.2504182933632597E-3</v>
      </c>
      <c r="TD211" s="31">
        <v>3.6105032826023502E-2</v>
      </c>
      <c r="TE211" s="31">
        <v>0.10876288661663301</v>
      </c>
      <c r="TF211" s="31">
        <v>2.2175378683216E-2</v>
      </c>
      <c r="TG211" s="31">
        <v>-4.5524691352190498E-2</v>
      </c>
      <c r="TH211" s="31">
        <v>5.5328361910884603E-3</v>
      </c>
      <c r="TI211" s="31">
        <v>1.81801038891218E-2</v>
      </c>
      <c r="TJ211" s="31">
        <v>4.5694200335537602E-2</v>
      </c>
      <c r="TK211" s="31">
        <v>-1.4946619217081701E-2</v>
      </c>
      <c r="TL211" s="31">
        <v>-6.44616127459611E-2</v>
      </c>
      <c r="TM211" s="31">
        <v>-4.3581616473521205E-2</v>
      </c>
      <c r="TN211" s="31">
        <v>-6.9988801793682401E-2</v>
      </c>
      <c r="TP211" s="31">
        <v>-9.1851851859566902E-2</v>
      </c>
      <c r="TQ211" s="31">
        <v>-1.02613199190087E-2</v>
      </c>
      <c r="TR211" s="31">
        <v>-6.2015503875968804E-2</v>
      </c>
      <c r="TS211" s="31">
        <v>-1.3369746425891501E-2</v>
      </c>
      <c r="TT211" s="31">
        <v>-6.8914275618941798E-2</v>
      </c>
      <c r="TU211" s="31">
        <v>-1.9600414992693299E-2</v>
      </c>
      <c r="TV211" s="31">
        <v>-3.3613445360502502E-2</v>
      </c>
      <c r="TW211" s="31">
        <v>1.59429217525342E-2</v>
      </c>
      <c r="TX211" s="31">
        <v>-4.5845272200388101E-2</v>
      </c>
      <c r="TY211" s="31">
        <v>3.7627551033843701E-2</v>
      </c>
      <c r="TZ211" s="31">
        <v>-2.1659516609314002E-2</v>
      </c>
      <c r="UA211" s="31">
        <v>4.31034482758652E-3</v>
      </c>
      <c r="UB211" s="31">
        <v>9.5149748210972704E-2</v>
      </c>
      <c r="UC211" s="31">
        <v>-6.3175394856642503E-2</v>
      </c>
      <c r="UD211" s="31">
        <v>4.9307202561070804E-3</v>
      </c>
      <c r="UE211" s="31">
        <v>2.7434842333631201E-3</v>
      </c>
      <c r="UG211" s="31">
        <v>-5.7898498929943004E-2</v>
      </c>
      <c r="UH211" s="31">
        <v>-6.81431004988928E-2</v>
      </c>
      <c r="UI211" s="31">
        <v>-6.2499999994819908E-2</v>
      </c>
      <c r="UJ211" s="31">
        <v>1.7805114906908903E-2</v>
      </c>
      <c r="UK211" s="31">
        <v>-1.9782393679899099E-3</v>
      </c>
      <c r="UL211" s="31">
        <v>-7.1647901740024E-3</v>
      </c>
      <c r="UN211" s="31">
        <v>1.0436693203886E-2</v>
      </c>
      <c r="UO211" s="31">
        <v>-8.4778420047817507E-2</v>
      </c>
      <c r="UQ211" s="31">
        <v>1.0683760670733301E-2</v>
      </c>
      <c r="UR211" s="31">
        <v>0.113810597454825</v>
      </c>
      <c r="US211" s="31">
        <v>-8.5873072779143703E-2</v>
      </c>
      <c r="UT211" s="31">
        <v>-1.7372421266598E-2</v>
      </c>
      <c r="UU211" s="31">
        <v>-6.5913370987176201E-3</v>
      </c>
      <c r="UV211" s="31">
        <v>3.6509229098805801E-2</v>
      </c>
      <c r="UW211" s="31">
        <v>-1.2353304499205001E-2</v>
      </c>
      <c r="UX211" s="31">
        <v>-1.16191904075914E-2</v>
      </c>
      <c r="UY211" s="31">
        <v>-5.6777537171882199E-2</v>
      </c>
      <c r="UZ211" s="31">
        <v>4.3657331135009206E-2</v>
      </c>
      <c r="VA211" s="31">
        <v>-5.0453104254789001E-2</v>
      </c>
      <c r="VB211" s="31">
        <v>-8.760852405942901E-2</v>
      </c>
      <c r="VC211" s="31">
        <v>-4.3280182228681102E-2</v>
      </c>
      <c r="VD211" s="31">
        <v>3.70225417405581E-2</v>
      </c>
      <c r="VE211" s="31">
        <v>-8.5157331537396103E-2</v>
      </c>
      <c r="VF211" s="31">
        <v>-2.6920919791161003E-2</v>
      </c>
      <c r="VH211" s="31">
        <v>-2.3618090452261601E-2</v>
      </c>
      <c r="VI211" s="31">
        <v>-4.7222222234870097E-2</v>
      </c>
      <c r="VJ211" s="31">
        <v>-1.37299771202409E-2</v>
      </c>
      <c r="VM211" s="31">
        <v>-0.136363636357968</v>
      </c>
      <c r="VN211" s="31">
        <v>-1.7560462667626699E-2</v>
      </c>
      <c r="VO211" s="31">
        <v>1.1457670276570299E-2</v>
      </c>
      <c r="VP211" s="31">
        <v>9.7742336853559993E-5</v>
      </c>
      <c r="VQ211" s="31">
        <v>-3.1462585037618902E-2</v>
      </c>
      <c r="VS211" s="31">
        <v>5.9549158769719897E-2</v>
      </c>
      <c r="VT211" s="31">
        <v>-1.3786312161496601E-2</v>
      </c>
      <c r="VV211" s="31">
        <v>-3.1055900621117499E-3</v>
      </c>
      <c r="VW211" s="31">
        <v>-3.4664905887282299E-2</v>
      </c>
      <c r="VX211" s="31">
        <v>2.6650060377137602E-2</v>
      </c>
      <c r="VY211" s="31">
        <v>3.6892699424081903E-2</v>
      </c>
      <c r="VZ211" s="31">
        <v>-2.9915124503666204E-2</v>
      </c>
      <c r="WA211" s="31">
        <v>-4.2801556424639203E-2</v>
      </c>
      <c r="WB211" s="31">
        <v>-7.5085324248667096E-3</v>
      </c>
      <c r="WC211" s="31">
        <v>-4.4588875468006897E-2</v>
      </c>
      <c r="WE211" s="31">
        <v>-7.0524984187223194E-2</v>
      </c>
      <c r="WF211" s="31">
        <v>9.5367847250757993E-3</v>
      </c>
      <c r="WG211" s="31">
        <v>-3.2525133067853901E-2</v>
      </c>
      <c r="WH211" s="31">
        <v>-1.1444141710673901E-2</v>
      </c>
      <c r="WJ211" s="31">
        <v>-7.1946237988967807E-2</v>
      </c>
      <c r="WK211" s="31">
        <v>-2.1903184249730902E-2</v>
      </c>
      <c r="WL211" s="31">
        <v>3.3277870202575999E-2</v>
      </c>
      <c r="WN211" s="31">
        <v>-5.8444303533238699E-2</v>
      </c>
      <c r="WO211" s="31">
        <v>-4.8098946384612706E-2</v>
      </c>
      <c r="WQ211" s="31">
        <v>0.13157894736842202</v>
      </c>
      <c r="WR211" s="31">
        <v>-5.4127198897630999E-2</v>
      </c>
      <c r="WS211" s="31">
        <v>-2.2738951687946297E-2</v>
      </c>
      <c r="WT211" s="31">
        <v>-2.8740490267835501E-2</v>
      </c>
      <c r="WU211" s="31">
        <v>-5.9105647453554601E-2</v>
      </c>
      <c r="WV211" s="31">
        <v>-6.2527520926771898E-2</v>
      </c>
      <c r="WW211" s="31">
        <v>-2.3703041144902102E-2</v>
      </c>
      <c r="WX211" s="31">
        <v>-3.7936267078051505E-2</v>
      </c>
      <c r="WY211" s="31">
        <v>-0.10355306216185101</v>
      </c>
      <c r="WZ211" s="31">
        <v>-3.4123222772103702E-2</v>
      </c>
      <c r="XA211" s="31">
        <v>-3.1000885739592601E-2</v>
      </c>
      <c r="XB211" s="31">
        <v>-0.141131595683335</v>
      </c>
      <c r="XC211" s="31">
        <v>2.02429149680576E-2</v>
      </c>
      <c r="XD211" s="31">
        <v>-4.7877758913412498E-2</v>
      </c>
      <c r="XE211" s="31">
        <v>-1.9782789014560501E-2</v>
      </c>
      <c r="XF211" s="31">
        <v>-3.78657487188803E-2</v>
      </c>
      <c r="XG211" s="31">
        <v>-3.9753639428839901E-2</v>
      </c>
      <c r="XI211" s="31">
        <v>3.82993675333805E-2</v>
      </c>
      <c r="XJ211" s="31">
        <v>2.2404787297228401E-2</v>
      </c>
      <c r="XK211" s="31">
        <v>-3.3877551028948398E-2</v>
      </c>
      <c r="XL211" s="31">
        <v>-4.0600176522506803E-2</v>
      </c>
      <c r="XM211" s="31">
        <v>7.4766355140186896E-2</v>
      </c>
      <c r="XN211" s="31">
        <v>-3.53833124638794E-2</v>
      </c>
      <c r="XO211" s="31">
        <v>-3.6574296905819405E-2</v>
      </c>
      <c r="XP211" s="31">
        <v>-3.2900320138889998E-3</v>
      </c>
      <c r="XQ211" s="31">
        <v>3.0517487254721098E-2</v>
      </c>
      <c r="XR211" s="31">
        <v>3.8461538460500301E-2</v>
      </c>
      <c r="XS211" s="31">
        <v>-8.13008131158122E-3</v>
      </c>
      <c r="XT211" s="31">
        <v>1.9377277242960799E-2</v>
      </c>
      <c r="XU211" s="31">
        <v>-0.12810559006088401</v>
      </c>
      <c r="XV211" s="31">
        <v>1.6386373401837899E-2</v>
      </c>
      <c r="XW211" s="31">
        <v>-5.7990559684313797E-2</v>
      </c>
      <c r="XX211" s="31">
        <v>-5.3437094687811604E-2</v>
      </c>
      <c r="XZ211" s="31">
        <v>0.26366396758760902</v>
      </c>
      <c r="YA211" s="31">
        <v>-8.2054455446201408E-2</v>
      </c>
      <c r="YC211" s="31">
        <v>-2.4022801302931999E-2</v>
      </c>
      <c r="YD211" s="31">
        <v>-2.5925925925926002E-2</v>
      </c>
      <c r="YE211" s="31">
        <v>-7.9916969382459707E-2</v>
      </c>
      <c r="YF211" s="31">
        <v>-2.7371695181940901E-2</v>
      </c>
      <c r="YG211" s="31">
        <v>1.18280691060169E-2</v>
      </c>
      <c r="YH211" s="31">
        <v>-8.0190282024215312E-2</v>
      </c>
      <c r="YK211" s="31">
        <v>-4.9810503491243496E-2</v>
      </c>
      <c r="YM211" s="31">
        <v>-6.2103929020701595E-2</v>
      </c>
      <c r="YN211" s="31">
        <v>1.20901639421076E-2</v>
      </c>
      <c r="YP211" s="31">
        <v>-1.1511908795705199E-2</v>
      </c>
      <c r="YQ211" s="31">
        <v>-1.9281914875810699E-2</v>
      </c>
      <c r="YR211" s="31">
        <v>5.5225603713307007E-3</v>
      </c>
      <c r="YS211" s="31">
        <v>-0.52699784016314299</v>
      </c>
      <c r="YT211" s="31">
        <v>-1.18518518387119E-2</v>
      </c>
      <c r="YU211" s="31">
        <v>-1.16807267961556E-2</v>
      </c>
      <c r="YV211" s="31">
        <v>2.7741659320455997E-2</v>
      </c>
      <c r="YW211" s="31">
        <v>8.5505913320098992E-2</v>
      </c>
      <c r="YX211" s="31">
        <v>-5.6301429190125596E-2</v>
      </c>
      <c r="YY211" s="31">
        <v>-4.5991428780974807E-3</v>
      </c>
      <c r="YZ211" s="31">
        <v>0.32600732600732601</v>
      </c>
      <c r="ZA211" s="31">
        <v>3.4246575328116702E-2</v>
      </c>
      <c r="ZB211" s="31">
        <v>1.9607843117541903E-2</v>
      </c>
      <c r="ZC211" s="31">
        <v>-8.1647398843930893E-2</v>
      </c>
      <c r="ZD211" s="31">
        <v>8.1168831173756811E-2</v>
      </c>
      <c r="ZE211" s="31">
        <v>-5.5098490480432395E-2</v>
      </c>
      <c r="ZF211" s="31">
        <v>-5.7909121973903903E-2</v>
      </c>
      <c r="ZH211" s="31">
        <v>-1.59842616751316E-3</v>
      </c>
      <c r="ZJ211" s="31">
        <v>7.3972602722637504E-2</v>
      </c>
      <c r="ZK211" s="31">
        <v>-1.7133476961348398E-2</v>
      </c>
      <c r="ZL211" s="31">
        <v>-3.2431559267104101E-2</v>
      </c>
      <c r="ZM211" s="31">
        <v>-2.81195079136995E-2</v>
      </c>
      <c r="ZN211" s="31">
        <v>1.09775222164141E-2</v>
      </c>
      <c r="ZO211" s="31">
        <v>-6.2233285928901101E-2</v>
      </c>
      <c r="ZP211" s="31">
        <v>2.4212092519419103E-2</v>
      </c>
      <c r="ZQ211" s="31">
        <v>2.4546424772047902E-2</v>
      </c>
      <c r="ZR211" s="31">
        <v>0.11363636363636401</v>
      </c>
      <c r="ZS211" s="31">
        <v>-8.8852548351535804E-2</v>
      </c>
      <c r="ZT211" s="31">
        <v>-2.6086956548922097E-2</v>
      </c>
      <c r="ZU211" s="31">
        <v>3.5662650617258602E-2</v>
      </c>
      <c r="ZV211" s="31">
        <v>-7.8282009718411705E-2</v>
      </c>
      <c r="ZW211" s="31">
        <v>-2.0458015278732502E-2</v>
      </c>
      <c r="ZX211" s="31">
        <v>-3.3484772003794697E-2</v>
      </c>
      <c r="ZY211" s="31">
        <v>-3.4719101132680702E-2</v>
      </c>
      <c r="ZZ211" s="31">
        <v>5.2419354843232603E-2</v>
      </c>
      <c r="AAB211" s="31">
        <v>3.3319274557982705E-2</v>
      </c>
      <c r="AAC211" s="31">
        <v>3.9499999997609302E-2</v>
      </c>
      <c r="AAD211" s="31">
        <v>-5.6629644859201703E-2</v>
      </c>
      <c r="AAE211" s="31">
        <v>-7.3250728862973805E-2</v>
      </c>
      <c r="AAF211" s="31">
        <v>-7.0392939693214593E-3</v>
      </c>
      <c r="AAG211" s="31">
        <v>7.3611111108976307E-2</v>
      </c>
      <c r="AAH211" s="31">
        <v>-8.0645161579717701E-3</v>
      </c>
      <c r="AAI211" s="31">
        <v>2.0618556716596001E-2</v>
      </c>
      <c r="AAJ211" s="31">
        <v>-5.0661798254955405E-2</v>
      </c>
      <c r="AAK211" s="31">
        <v>-0.29285714284112901</v>
      </c>
      <c r="AAL211" s="31">
        <v>-8.8676670955899501E-3</v>
      </c>
      <c r="AAM211" s="31">
        <v>-0.17355371900826502</v>
      </c>
      <c r="AAN211" s="31">
        <v>3.2158520885494998E-4</v>
      </c>
      <c r="AAO211" s="31">
        <v>-3.6496350369254901E-2</v>
      </c>
      <c r="AAP211" s="31">
        <v>5.1983584120988101E-2</v>
      </c>
      <c r="AAQ211" s="31">
        <v>-7.8260869537510897E-3</v>
      </c>
      <c r="AAR211" s="31">
        <v>-5.0143266479684201E-2</v>
      </c>
      <c r="AAS211" s="31">
        <v>-2.9005524876977901E-2</v>
      </c>
      <c r="AAT211" s="31">
        <v>-2.8425965219712104E-2</v>
      </c>
      <c r="AAU211" s="31">
        <v>1.49763829924521E-2</v>
      </c>
      <c r="AAV211" s="31">
        <v>2.01005025086105E-2</v>
      </c>
      <c r="AAW211" s="31">
        <v>-6.2460567811439403E-2</v>
      </c>
      <c r="AAX211" s="31">
        <v>-4.9253731330900302E-2</v>
      </c>
      <c r="AAY211" s="31">
        <v>-3.8120180415824899E-2</v>
      </c>
      <c r="AAZ211" s="31">
        <v>2.8292682929615502E-2</v>
      </c>
      <c r="ABA211" s="31">
        <v>-0.113207547161528</v>
      </c>
      <c r="ABB211" s="31">
        <v>9.2314793474404001E-3</v>
      </c>
      <c r="ABC211" s="31">
        <v>-2.0155038771389199E-2</v>
      </c>
      <c r="ABD211" s="31">
        <v>-6.1689669295989001E-3</v>
      </c>
      <c r="ABE211" s="31">
        <v>-2.3991682794592004E-2</v>
      </c>
      <c r="ABF211" s="31">
        <v>1.27388535031849E-2</v>
      </c>
      <c r="ABG211" s="31">
        <v>2.44000806631781E-2</v>
      </c>
      <c r="ABH211" s="31">
        <v>-3.8131041884165204E-2</v>
      </c>
      <c r="ABI211" s="31">
        <v>-0.14744092300733999</v>
      </c>
      <c r="ABJ211" s="31">
        <v>-4.1651959063743402E-2</v>
      </c>
      <c r="ABK211" s="31">
        <v>-3.7825059118250501E-2</v>
      </c>
    </row>
    <row r="212" spans="1:739" x14ac:dyDescent="0.2">
      <c r="A212" s="29">
        <v>42917</v>
      </c>
      <c r="B212" s="31">
        <v>-4.8565121391083696E-2</v>
      </c>
      <c r="C212" s="31">
        <v>5.0639658848613996E-2</v>
      </c>
      <c r="D212" s="31">
        <v>-9.3750000000276001E-2</v>
      </c>
      <c r="E212" s="31">
        <v>-5.7187827932830101E-2</v>
      </c>
      <c r="F212" s="31">
        <v>-1.0309278359068601E-2</v>
      </c>
      <c r="G212" s="31">
        <v>-2.86516853987825E-2</v>
      </c>
      <c r="H212" s="31">
        <v>2.0543406227307298E-2</v>
      </c>
      <c r="I212" s="31">
        <v>4.8192771084347701E-3</v>
      </c>
      <c r="J212" s="31">
        <v>4.5158665593839194E-2</v>
      </c>
      <c r="K212" s="31">
        <v>-2.4833434282252601E-2</v>
      </c>
      <c r="L212" s="31">
        <v>-3.33033303413122E-2</v>
      </c>
      <c r="M212" s="31">
        <v>-4.6306504961411303E-2</v>
      </c>
      <c r="N212" s="31">
        <v>3.3591731225336E-2</v>
      </c>
      <c r="O212" s="31">
        <v>-5.2816901380572205E-2</v>
      </c>
      <c r="P212" s="31">
        <v>6.6945606865036504E-3</v>
      </c>
      <c r="Q212" s="31">
        <v>-7.6284115990399304E-3</v>
      </c>
      <c r="R212" s="31">
        <v>6.4080944326901493E-2</v>
      </c>
      <c r="S212" s="31">
        <v>3.6218761318341001E-4</v>
      </c>
      <c r="T212" s="31">
        <v>-2.1246952281435499E-2</v>
      </c>
      <c r="U212" s="31">
        <v>8.4422110657715894E-3</v>
      </c>
      <c r="V212" s="31">
        <v>1.51057402001133E-2</v>
      </c>
      <c r="W212" s="31">
        <v>5.4607508526285202E-2</v>
      </c>
      <c r="X212" s="31">
        <v>2.7208672081816498E-2</v>
      </c>
      <c r="Y212" s="31">
        <v>6.53409090909087E-2</v>
      </c>
      <c r="Z212" s="31">
        <v>8.3359157111868393E-2</v>
      </c>
      <c r="AA212" s="31">
        <v>6.8342029407573203E-3</v>
      </c>
      <c r="AB212" s="31">
        <v>-8.4915084847000406E-3</v>
      </c>
      <c r="AC212" s="31">
        <v>8.2576383154420192E-3</v>
      </c>
      <c r="AD212" s="31">
        <v>1.23711340174686E-2</v>
      </c>
      <c r="AE212" s="31">
        <v>4.9627036087305197E-2</v>
      </c>
      <c r="AF212" s="31">
        <v>-2.0951114069359601E-2</v>
      </c>
      <c r="AG212" s="31">
        <v>7.7351485147498608E-2</v>
      </c>
      <c r="AH212" s="31">
        <v>2.4947492444685099E-2</v>
      </c>
      <c r="AI212" s="31">
        <v>-3.8822792730262699E-2</v>
      </c>
      <c r="AJ212" s="31">
        <v>-3.8990536297418901E-2</v>
      </c>
      <c r="AK212" s="31">
        <v>-4.2078863034694096E-2</v>
      </c>
      <c r="AL212" s="31">
        <v>-4.1445715895474307E-2</v>
      </c>
      <c r="AM212" s="31">
        <v>-2.7413587604291002E-2</v>
      </c>
      <c r="AN212" s="31">
        <v>-5.9168131211607695E-2</v>
      </c>
      <c r="AO212" s="31">
        <v>7.8973346410105005E-3</v>
      </c>
      <c r="AP212" s="31">
        <v>-4.9168474324726999E-2</v>
      </c>
      <c r="AQ212" s="31">
        <v>-2.9997479216110401E-2</v>
      </c>
      <c r="AR212" s="31">
        <v>5.4728454628071507E-2</v>
      </c>
      <c r="AS212" s="31">
        <v>-4.1389504804139304E-2</v>
      </c>
      <c r="AT212" s="31">
        <v>-4.3488853694704198E-2</v>
      </c>
      <c r="AU212" s="31">
        <v>-8.1540770377897795E-2</v>
      </c>
      <c r="AV212" s="31">
        <v>4.8582995951417005E-2</v>
      </c>
      <c r="AW212" s="31">
        <v>-2.4285468620891502E-3</v>
      </c>
      <c r="AX212" s="31">
        <v>2.0254629622513003E-2</v>
      </c>
      <c r="AY212" s="31">
        <v>6.2320230094951502E-2</v>
      </c>
      <c r="AZ212" s="31">
        <v>-4.53741897485129E-2</v>
      </c>
      <c r="BA212" s="31">
        <v>0.11685994646132301</v>
      </c>
      <c r="BB212" s="31">
        <v>-0.149787750163589</v>
      </c>
      <c r="BC212" s="31">
        <v>-3.0066321157769901E-2</v>
      </c>
      <c r="BD212" s="31">
        <v>-8.7829360100376397E-2</v>
      </c>
      <c r="BE212" s="31">
        <v>-5.2459016393442401E-2</v>
      </c>
      <c r="BF212" s="31">
        <v>-2.0348837208495101E-2</v>
      </c>
      <c r="BG212" s="31">
        <v>7.9551900159873901E-2</v>
      </c>
      <c r="BH212" s="31">
        <v>2.6581118261504801E-2</v>
      </c>
      <c r="BI212" s="31">
        <v>3.4582132592165096E-2</v>
      </c>
      <c r="BJ212" s="31">
        <v>-2.7386541319899299E-3</v>
      </c>
      <c r="BK212" s="31">
        <v>3.2340425507438202E-2</v>
      </c>
      <c r="BL212" s="31">
        <v>-3.3670033670030203E-3</v>
      </c>
      <c r="BM212" s="31">
        <v>2.4756852332161298E-2</v>
      </c>
      <c r="BN212" s="31">
        <v>6.5068790147760694E-2</v>
      </c>
      <c r="BO212" s="31">
        <v>-1.9516536755235601E-2</v>
      </c>
      <c r="BP212" s="31">
        <v>1.9919373967199401E-2</v>
      </c>
      <c r="BQ212" s="31">
        <v>0.10985824740224701</v>
      </c>
      <c r="BR212" s="31">
        <v>-3.4334763939602005E-2</v>
      </c>
      <c r="BS212" s="31">
        <v>8.9569160997731989E-2</v>
      </c>
      <c r="BT212" s="31">
        <v>-0.118109540636042</v>
      </c>
      <c r="BU212" s="31">
        <v>5.9941847455932805E-2</v>
      </c>
      <c r="BV212" s="31">
        <v>-4.2804179305695807E-2</v>
      </c>
      <c r="BW212" s="31">
        <v>6.3300402467792311E-2</v>
      </c>
      <c r="BX212" s="31">
        <v>-1.82827735667506E-2</v>
      </c>
      <c r="BY212" s="31">
        <v>-1.749823E-11</v>
      </c>
      <c r="BZ212" s="31">
        <v>-1.6365114857907901E-2</v>
      </c>
      <c r="CA212" s="31">
        <v>-3.7735849084166201E-3</v>
      </c>
      <c r="CB212" s="31">
        <v>8.4157017802063611E-2</v>
      </c>
      <c r="CC212" s="31">
        <v>-4.2131350687253405E-2</v>
      </c>
      <c r="CD212" s="31">
        <v>1.6373801915364999E-2</v>
      </c>
      <c r="CE212" s="31">
        <v>4.1046690610564403E-3</v>
      </c>
      <c r="CF212" s="31">
        <v>4.7427293064877099E-2</v>
      </c>
      <c r="CG212" s="31">
        <v>6.55498908494212E-3</v>
      </c>
      <c r="CH212" s="31">
        <v>4.3369693783681402E-3</v>
      </c>
      <c r="CI212" s="31">
        <v>-2.1436227219102003E-2</v>
      </c>
      <c r="CJ212" s="31">
        <v>1.8603018598036102E-2</v>
      </c>
      <c r="CK212" s="31">
        <v>0.10708308451003801</v>
      </c>
      <c r="CL212" s="31">
        <v>2.8235852414800502E-2</v>
      </c>
      <c r="CM212" s="31">
        <v>5.2492571813083699E-2</v>
      </c>
      <c r="CN212" s="31">
        <v>-8.8417331472311999E-4</v>
      </c>
      <c r="CO212" s="31">
        <v>9.5367847411440606E-3</v>
      </c>
      <c r="CP212" s="31">
        <v>-8.3295711043704798E-2</v>
      </c>
      <c r="CQ212" s="31">
        <v>-2.16550657385924E-2</v>
      </c>
      <c r="CR212" s="31">
        <v>-7.81249999924674E-2</v>
      </c>
      <c r="CS212" s="31">
        <v>-1.0857461029119201E-2</v>
      </c>
      <c r="CT212" s="31">
        <v>4.3134435680429704E-3</v>
      </c>
      <c r="CU212" s="31">
        <v>2.6790063325483403E-2</v>
      </c>
      <c r="CV212" s="31">
        <v>-3.3167495854063999E-3</v>
      </c>
      <c r="CW212" s="31">
        <v>4.7169811319194503E-2</v>
      </c>
      <c r="CX212" s="31">
        <v>1.3540422138943001E-2</v>
      </c>
      <c r="CY212" s="31">
        <v>2.8585040440911604E-3</v>
      </c>
      <c r="CZ212" s="31">
        <v>8.9423571783059208E-2</v>
      </c>
      <c r="DA212" s="31">
        <v>-5.20375430703146E-2</v>
      </c>
      <c r="DB212" s="31">
        <v>4.78519036189409E-2</v>
      </c>
      <c r="DC212" s="31">
        <v>7.3593073577710805E-2</v>
      </c>
      <c r="DD212" s="31">
        <v>4.2613636368839601E-2</v>
      </c>
      <c r="DE212" s="31">
        <v>-6.1229740159505906E-2</v>
      </c>
      <c r="DF212" s="31">
        <v>-7.9242032714728308E-2</v>
      </c>
      <c r="DG212" s="31">
        <v>-9.5258808199098793E-2</v>
      </c>
      <c r="DH212" s="31">
        <v>5.2855020138924201E-2</v>
      </c>
      <c r="DI212" s="31">
        <v>2.4714828903542801E-2</v>
      </c>
      <c r="DJ212" s="31">
        <v>0.13574007217040701</v>
      </c>
      <c r="DK212" s="31">
        <v>9.0852904790382993E-2</v>
      </c>
      <c r="DL212" s="31">
        <v>9.6585998288137812E-2</v>
      </c>
      <c r="DM212" s="31">
        <v>3.00000000000002E-2</v>
      </c>
      <c r="DN212" s="31">
        <v>7.7269010650738809E-2</v>
      </c>
      <c r="DO212" s="31">
        <v>3.9101819593762001E-2</v>
      </c>
      <c r="DP212" s="31">
        <v>4.0250447230074399E-2</v>
      </c>
      <c r="DQ212" s="31">
        <v>2.8092656485322599E-2</v>
      </c>
      <c r="DR212" s="31">
        <v>3.4392523377208703E-2</v>
      </c>
      <c r="DS212" s="31">
        <v>1.77370030635031E-2</v>
      </c>
      <c r="DT212" s="31">
        <v>5.6716417910447799E-2</v>
      </c>
      <c r="DU212" s="31">
        <v>-1.7611683869317902E-2</v>
      </c>
      <c r="DV212" s="31">
        <v>6.3613231573519807E-2</v>
      </c>
      <c r="DW212" s="31">
        <v>2.2082018919703298E-2</v>
      </c>
      <c r="DX212" s="31">
        <v>3.9254170615863303E-3</v>
      </c>
      <c r="DY212" s="31">
        <v>-2.8019323662897101E-2</v>
      </c>
      <c r="DZ212" s="31">
        <v>-6.9830036682050406E-3</v>
      </c>
      <c r="EA212" s="31">
        <v>-3.9245283008635203E-2</v>
      </c>
      <c r="EB212" s="31">
        <v>7.1707953068542701E-3</v>
      </c>
      <c r="EC212" s="31">
        <v>4.13249718717335E-2</v>
      </c>
      <c r="ED212" s="31">
        <v>-0.121985815611223</v>
      </c>
      <c r="EE212" s="31">
        <v>3.1990521327012897E-2</v>
      </c>
      <c r="EF212" s="31">
        <v>3.0309783805345002E-2</v>
      </c>
      <c r="EG212" s="31">
        <v>-6.53700702302321E-2</v>
      </c>
      <c r="EH212" s="31">
        <v>1.4838796700688699E-2</v>
      </c>
      <c r="EI212" s="31">
        <v>-6.2240663767791906E-3</v>
      </c>
      <c r="EJ212" s="31">
        <v>-3.9465308720560199E-2</v>
      </c>
      <c r="EK212" s="31">
        <v>5.40581237812379E-2</v>
      </c>
      <c r="EL212" s="31">
        <v>5.3734061933182302E-2</v>
      </c>
      <c r="EM212" s="31">
        <v>1.3942773995934401E-2</v>
      </c>
      <c r="EN212" s="31">
        <v>2.12095156049261E-2</v>
      </c>
      <c r="EO212" s="31">
        <v>-1.4061331342006001E-2</v>
      </c>
      <c r="EP212" s="31">
        <v>2.3514322395448203E-3</v>
      </c>
      <c r="EQ212" s="31">
        <v>-0.129460580903209</v>
      </c>
      <c r="ER212" s="31">
        <v>-6.8972835485894305E-3</v>
      </c>
      <c r="ES212" s="31">
        <v>-1.97988686375308E-2</v>
      </c>
      <c r="ET212" s="31">
        <v>4.6685340766987595E-3</v>
      </c>
      <c r="EU212" s="31">
        <v>-4.1323648113397803E-2</v>
      </c>
      <c r="EV212" s="31">
        <v>5.6634304076117505E-3</v>
      </c>
      <c r="EW212" s="31">
        <v>-7.3529411733867E-3</v>
      </c>
      <c r="EX212" s="31">
        <v>-3.4163006340066103E-2</v>
      </c>
      <c r="EY212" s="31">
        <v>5.7756140739101805E-2</v>
      </c>
      <c r="EZ212" s="31">
        <v>-5.0513022888851698E-2</v>
      </c>
      <c r="FA212" s="31">
        <v>1.23304561329474E-3</v>
      </c>
      <c r="FB212" s="31">
        <v>2.1612275763593002E-2</v>
      </c>
      <c r="FC212" s="31">
        <v>3.31541218954658E-2</v>
      </c>
      <c r="FD212" s="31">
        <v>2.37580993540434E-2</v>
      </c>
      <c r="FE212" s="31">
        <v>5.4313099057727597E-2</v>
      </c>
      <c r="FF212" s="31">
        <v>-4.4568245125348203E-2</v>
      </c>
      <c r="FG212" s="31">
        <v>6.3844552383990311E-2</v>
      </c>
      <c r="FH212" s="31">
        <v>8.8732394382091503E-2</v>
      </c>
      <c r="FI212" s="31">
        <v>1.6799292663329798E-2</v>
      </c>
      <c r="FJ212" s="31">
        <v>5.3131452167928306E-2</v>
      </c>
      <c r="FK212" s="31">
        <v>2.8037383180352E-2</v>
      </c>
      <c r="FL212" s="31">
        <v>-5.4097917115712999E-3</v>
      </c>
      <c r="FM212" s="31">
        <v>3.6496350646326699E-3</v>
      </c>
      <c r="FN212" s="31">
        <v>4.94037478705278E-2</v>
      </c>
      <c r="FO212" s="31">
        <v>-1.8518518596273301E-3</v>
      </c>
      <c r="FP212" s="31">
        <v>-4.1331104699591698E-2</v>
      </c>
      <c r="FQ212" s="31">
        <v>-4.9440298495607202E-2</v>
      </c>
      <c r="FR212" s="31">
        <v>4.73509934058556E-2</v>
      </c>
      <c r="FS212" s="31">
        <v>-8.616780044184421E-3</v>
      </c>
      <c r="FT212" s="31">
        <v>4.8991354445627702E-2</v>
      </c>
      <c r="FU212" s="31">
        <v>0.150521609525196</v>
      </c>
      <c r="FV212" s="31">
        <v>0.10969176336674</v>
      </c>
      <c r="FW212" s="31">
        <v>-3.8634097732453999E-3</v>
      </c>
      <c r="FX212" s="31">
        <v>1.95177956379235E-2</v>
      </c>
      <c r="FY212" s="31">
        <v>4.8128342244718299E-2</v>
      </c>
      <c r="FZ212" s="31">
        <v>-6.1659884124357599E-3</v>
      </c>
      <c r="GA212" s="31">
        <v>0.10950313556854599</v>
      </c>
      <c r="GB212" s="31">
        <v>-4.3922244082779303E-2</v>
      </c>
      <c r="GC212" s="31">
        <v>-6.0938450183234004E-4</v>
      </c>
      <c r="GD212" s="31">
        <v>1.5957446790136002E-2</v>
      </c>
      <c r="GE212" s="31">
        <v>8.0341880473497902E-3</v>
      </c>
      <c r="GF212" s="31">
        <v>3.57100904545413E-2</v>
      </c>
      <c r="GG212" s="31">
        <v>-1.5759613363624501E-2</v>
      </c>
      <c r="GH212" s="31">
        <v>-5.3314491266472405E-2</v>
      </c>
      <c r="GI212" s="31">
        <v>-9.4117647054989415E-2</v>
      </c>
      <c r="GJ212" s="31">
        <v>1.3515321802913101E-2</v>
      </c>
      <c r="GK212" s="31">
        <v>5.6058096572811696E-2</v>
      </c>
      <c r="GL212" s="31">
        <v>2.7975863960923802E-2</v>
      </c>
      <c r="GM212" s="31">
        <v>1.35592332245138E-2</v>
      </c>
      <c r="GN212" s="31">
        <v>-4.8192771060613397E-3</v>
      </c>
      <c r="GO212" s="31">
        <v>-4.1385135140918204E-2</v>
      </c>
      <c r="GP212" s="31">
        <v>3.9803361902038099E-2</v>
      </c>
      <c r="GQ212" s="31">
        <v>3.9873417737640499E-2</v>
      </c>
      <c r="GR212" s="31">
        <v>4.67263172730688E-2</v>
      </c>
      <c r="GS212" s="31">
        <v>4.2171189997027597E-2</v>
      </c>
      <c r="GT212" s="31">
        <v>-5.6650246305418303E-2</v>
      </c>
      <c r="GU212" s="31">
        <v>-5.9506097269690003E-4</v>
      </c>
      <c r="GV212" s="31">
        <v>-5.34452296865136E-2</v>
      </c>
      <c r="GW212" s="31">
        <v>-9.0543259591087093E-3</v>
      </c>
      <c r="GX212" s="31">
        <v>0.22314453125</v>
      </c>
      <c r="GY212" s="31">
        <v>7.4109186591158104E-3</v>
      </c>
      <c r="GZ212" s="31">
        <v>-6.43837778128451E-2</v>
      </c>
      <c r="HA212" s="31">
        <v>5.6252239324581198E-2</v>
      </c>
      <c r="HB212" s="31">
        <v>-3.8599640946053497E-2</v>
      </c>
      <c r="HC212" s="31">
        <v>-4.1589648799525696E-2</v>
      </c>
      <c r="HD212" s="31">
        <v>-1.3676230146193499E-2</v>
      </c>
      <c r="HE212" s="31">
        <v>-1.9444444437084003E-2</v>
      </c>
      <c r="HF212" s="31">
        <v>-1.7493638672690201E-2</v>
      </c>
      <c r="HG212" s="31">
        <v>-9.9445930478960901E-2</v>
      </c>
      <c r="HH212" s="31">
        <v>4.4083526693240394E-2</v>
      </c>
      <c r="HI212" s="31">
        <v>6.77506776705172E-3</v>
      </c>
      <c r="HJ212" s="31">
        <v>5.2631578949637402E-2</v>
      </c>
      <c r="HK212" s="31">
        <v>-4.6530951391774093E-2</v>
      </c>
      <c r="HL212" s="31">
        <v>4.0072202165608396E-2</v>
      </c>
      <c r="HM212" s="31">
        <v>-7.3983491299705106E-2</v>
      </c>
      <c r="HN212" s="31">
        <v>7.93475865176205E-2</v>
      </c>
      <c r="HO212" s="31">
        <v>6.5028901726838409E-2</v>
      </c>
      <c r="HP212" s="31">
        <v>-1.93548386995171E-2</v>
      </c>
      <c r="HQ212" s="31">
        <v>-7.50837472411248E-3</v>
      </c>
      <c r="HR212" s="31">
        <v>8.5749537322640901E-2</v>
      </c>
      <c r="HS212" s="31">
        <v>6.3650414491897206E-2</v>
      </c>
      <c r="HT212" s="31">
        <v>-3.6294173829435401E-2</v>
      </c>
      <c r="HU212" s="31">
        <v>-1.0747717572240202E-2</v>
      </c>
      <c r="HV212" s="31">
        <v>-3.8378766160973202E-2</v>
      </c>
      <c r="HW212" s="31">
        <v>-4.0021929843198606E-2</v>
      </c>
      <c r="HX212" s="31">
        <v>-0.110223953244994</v>
      </c>
      <c r="HY212" s="31">
        <v>3.2581453640503598E-2</v>
      </c>
      <c r="HZ212" s="31">
        <v>0.12313759859667099</v>
      </c>
      <c r="IA212" s="31">
        <v>2.8665028771008801E-3</v>
      </c>
      <c r="IB212" s="31">
        <v>-2.5652771420570902E-2</v>
      </c>
      <c r="IC212" s="31">
        <v>-2.09706411245019E-2</v>
      </c>
      <c r="ID212" s="31">
        <v>-5.4861284686597803E-2</v>
      </c>
      <c r="IE212" s="31">
        <v>-9.5663265306089997E-4</v>
      </c>
      <c r="IF212" s="31">
        <v>8.5024154596051102E-2</v>
      </c>
      <c r="IH212" s="31">
        <v>0.143333333328625</v>
      </c>
      <c r="II212" s="31">
        <v>7.5175547294228803E-2</v>
      </c>
      <c r="IK212" s="31">
        <v>0.10337078651713799</v>
      </c>
      <c r="IL212" s="31">
        <v>5.9503177354130798E-2</v>
      </c>
      <c r="IM212" s="31">
        <v>1.9234948918248201E-2</v>
      </c>
      <c r="IN212" s="31">
        <v>-2.2624434394245101E-2</v>
      </c>
      <c r="IO212" s="31">
        <v>1.2939001854507E-2</v>
      </c>
      <c r="IP212" s="31">
        <v>2.1630615640599201E-2</v>
      </c>
      <c r="IQ212" s="31">
        <v>5.8084772370486308E-2</v>
      </c>
      <c r="IS212" s="31">
        <v>-2.4371953509237997E-2</v>
      </c>
      <c r="IU212" s="31">
        <v>5.0490196085486903E-2</v>
      </c>
      <c r="IV212" s="31">
        <v>-1.4669926650366301E-2</v>
      </c>
      <c r="IW212" s="31">
        <v>-3.32850940852479E-2</v>
      </c>
      <c r="IX212" s="31">
        <v>0.23629489604000101</v>
      </c>
      <c r="IY212" s="31">
        <v>-2.2705771046112402E-2</v>
      </c>
      <c r="IZ212" s="31">
        <v>2.0970641020721099E-3</v>
      </c>
      <c r="JA212" s="31">
        <v>-9.4650205756978106E-2</v>
      </c>
      <c r="JB212" s="31">
        <v>6.7114093957881399E-2</v>
      </c>
      <c r="JC212" s="31">
        <v>3.3898305088356999E-2</v>
      </c>
      <c r="JD212" s="31">
        <v>6.9477619701430002E-2</v>
      </c>
      <c r="JE212" s="31">
        <v>5.81076969640755E-2</v>
      </c>
      <c r="JF212" s="31">
        <v>0.114614121542611</v>
      </c>
      <c r="JH212" s="31">
        <v>2.3925781274691998E-2</v>
      </c>
      <c r="JI212" s="31">
        <v>3.5714285714937302E-2</v>
      </c>
      <c r="JJ212" s="31">
        <v>7.5483091784841E-2</v>
      </c>
      <c r="JK212" s="31">
        <v>8.0590238362000993E-2</v>
      </c>
      <c r="JL212" s="31">
        <v>6.4343163538874301E-2</v>
      </c>
      <c r="JM212" s="31">
        <v>6.45666131621181E-3</v>
      </c>
      <c r="JN212" s="31">
        <v>2.11595429402727E-2</v>
      </c>
      <c r="JO212" s="31">
        <v>-1.0920436803673602E-2</v>
      </c>
      <c r="JP212" s="31">
        <v>4.3298969072165003E-2</v>
      </c>
      <c r="JQ212" s="31">
        <v>9.8039215685809616E-2</v>
      </c>
      <c r="JR212" s="31">
        <v>3.4995977477661401E-2</v>
      </c>
      <c r="JS212" s="31">
        <v>1.68810289220118E-2</v>
      </c>
      <c r="JT212" s="31">
        <v>-5.6925995969457901E-3</v>
      </c>
      <c r="JU212" s="31">
        <v>6.1294417406295494E-2</v>
      </c>
      <c r="JV212" s="31">
        <v>-1.9047619031125802E-2</v>
      </c>
      <c r="JW212" s="31">
        <v>9.2289719617968197E-2</v>
      </c>
      <c r="JX212" s="31">
        <v>7.6280421388967802E-3</v>
      </c>
      <c r="JY212" s="31">
        <v>5.5463119976906E-4</v>
      </c>
      <c r="JZ212" s="31">
        <v>-4.4985488536884603E-2</v>
      </c>
      <c r="KA212" s="31">
        <v>-2.4970273502798599E-2</v>
      </c>
      <c r="KB212" s="31">
        <v>-5.28084493518967E-2</v>
      </c>
      <c r="KD212" s="31">
        <v>1.8331805829283601E-3</v>
      </c>
      <c r="KE212" s="31">
        <v>0.14705882353897601</v>
      </c>
      <c r="KF212" s="31">
        <v>-0.113107511041521</v>
      </c>
      <c r="KG212" s="31">
        <v>0.139756944424996</v>
      </c>
      <c r="KH212" s="31">
        <v>6.68800000051923E-2</v>
      </c>
      <c r="KI212" s="31">
        <v>6.3890473461149802E-2</v>
      </c>
      <c r="KJ212" s="31">
        <v>3.9252336450252202E-2</v>
      </c>
      <c r="KK212" s="31">
        <v>1.72215841953616E-3</v>
      </c>
      <c r="KL212" s="31">
        <v>-9.7718631156191296E-2</v>
      </c>
      <c r="KM212" s="31">
        <v>6.1759333691834097E-2</v>
      </c>
      <c r="KN212" s="31">
        <v>7.7071290952979198E-3</v>
      </c>
      <c r="KO212" s="31">
        <v>2.6212319981266901E-3</v>
      </c>
      <c r="KP212" s="31">
        <v>3.9761430817631001E-4</v>
      </c>
      <c r="KQ212" s="31">
        <v>-5.3846153839475205E-2</v>
      </c>
      <c r="KR212" s="31">
        <v>1.9425675677953801E-2</v>
      </c>
      <c r="KS212" s="31">
        <v>-7.8334250570994607E-2</v>
      </c>
      <c r="KT212" s="31">
        <v>2.9610829112773903E-2</v>
      </c>
      <c r="KU212" s="31">
        <v>-0.217068645640074</v>
      </c>
      <c r="KV212" s="31">
        <v>-3.8032454449298298E-3</v>
      </c>
      <c r="KW212" s="31">
        <v>8.1980519476666097E-2</v>
      </c>
      <c r="KZ212" s="31">
        <v>2.9266193241046699E-2</v>
      </c>
      <c r="LA212" s="31">
        <v>-0.25477934419141801</v>
      </c>
      <c r="LB212" s="31">
        <v>3.8781163434902899E-2</v>
      </c>
      <c r="LC212" s="31">
        <v>-3.16686967241133E-2</v>
      </c>
      <c r="LD212" s="31">
        <v>-0.12103746397694501</v>
      </c>
      <c r="LE212" s="31">
        <v>-4.3879173290937795E-2</v>
      </c>
      <c r="LF212" s="31">
        <v>-1.8956289033447399E-2</v>
      </c>
      <c r="LG212" s="31">
        <v>1.4455997971088099E-2</v>
      </c>
      <c r="LH212" s="31">
        <v>2.6073177740758801E-2</v>
      </c>
      <c r="LI212" s="31">
        <v>-4.4642856980852104E-3</v>
      </c>
      <c r="LJ212" s="31">
        <v>4.8627450968618396E-2</v>
      </c>
      <c r="LK212" s="31">
        <v>0.15384615385481601</v>
      </c>
      <c r="LL212" s="31">
        <v>-5.3622159085224198E-2</v>
      </c>
      <c r="LM212" s="31">
        <v>-1.25543216142986E-2</v>
      </c>
      <c r="LN212" s="31">
        <v>6.9306930483656907E-3</v>
      </c>
      <c r="LO212" s="31">
        <v>1.24955879757971E-2</v>
      </c>
      <c r="LP212" s="31">
        <v>-3.9473888910983405E-2</v>
      </c>
      <c r="LQ212" s="31">
        <v>8.3434099151202215E-2</v>
      </c>
      <c r="LR212" s="31">
        <v>-1.65675446060197E-2</v>
      </c>
      <c r="LS212" s="31">
        <v>-2.0935101115399099E-3</v>
      </c>
      <c r="LT212" s="31">
        <v>-9.8823529366577397E-3</v>
      </c>
      <c r="LU212" s="31">
        <v>-4.2972459639126E-2</v>
      </c>
      <c r="LV212" s="31">
        <v>1.69230769203919E-2</v>
      </c>
      <c r="LW212" s="31">
        <v>1.53994224941232E-2</v>
      </c>
      <c r="LX212" s="31">
        <v>0.10444993819198101</v>
      </c>
      <c r="LY212" s="31">
        <v>-9.5654550436664598E-3</v>
      </c>
      <c r="LZ212" s="31">
        <v>1.63288288298995E-2</v>
      </c>
      <c r="MA212" s="31">
        <v>-4.8704156469257902E-2</v>
      </c>
      <c r="MB212" s="31">
        <v>2.2414345254202499E-3</v>
      </c>
      <c r="MC212" s="31">
        <v>0.12760180995867398</v>
      </c>
      <c r="MD212" s="31">
        <v>0.18562874247557901</v>
      </c>
      <c r="ME212" s="31">
        <v>0.13959227467663202</v>
      </c>
      <c r="MF212" s="31">
        <v>-2.2988505739791602E-2</v>
      </c>
      <c r="MH212" s="31">
        <v>-6.7279659124771501E-3</v>
      </c>
      <c r="MI212" s="31">
        <v>7.7277456016084899E-3</v>
      </c>
      <c r="MJ212" s="31">
        <v>3.7531276085146302E-2</v>
      </c>
      <c r="MK212" s="31">
        <v>-1.7857142836962901E-2</v>
      </c>
      <c r="ML212" s="31">
        <v>-7.6146288217893501E-2</v>
      </c>
      <c r="MM212" s="31">
        <v>5.0485436893286301E-2</v>
      </c>
      <c r="MO212" s="31">
        <v>-3.0525628477916799E-2</v>
      </c>
      <c r="MP212" s="31">
        <v>0.19012345679195899</v>
      </c>
      <c r="MQ212" s="31">
        <v>6.8775391752494294E-2</v>
      </c>
      <c r="MR212" s="31">
        <v>-2.4106514737578404E-2</v>
      </c>
      <c r="MS212" s="31">
        <v>1.7582417582417499E-2</v>
      </c>
      <c r="MT212" s="31">
        <v>-1.4857881121534499E-2</v>
      </c>
      <c r="MU212" s="31">
        <v>5.6349873851416994E-2</v>
      </c>
      <c r="MV212" s="31">
        <v>2.4038461534208404E-2</v>
      </c>
      <c r="MW212" s="31">
        <v>5.38666666678249E-2</v>
      </c>
      <c r="MX212" s="31">
        <v>3.0622660770344399E-2</v>
      </c>
      <c r="MY212" s="31">
        <v>3.3399996097491801E-3</v>
      </c>
      <c r="MZ212" s="31">
        <v>-0.23559928444080602</v>
      </c>
      <c r="NB212" s="31">
        <v>4.0428472691383707E-2</v>
      </c>
      <c r="NC212" s="31">
        <v>0.17168674696866698</v>
      </c>
      <c r="ND212" s="31">
        <v>0.101863753185823</v>
      </c>
      <c r="NE212" s="31">
        <v>-3.1426775612822498E-2</v>
      </c>
      <c r="NH212" s="31">
        <v>6.2046970115792598E-2</v>
      </c>
      <c r="NJ212" s="31">
        <v>7.3619631855601497E-3</v>
      </c>
      <c r="NK212" s="31">
        <v>9.4981818149642003E-2</v>
      </c>
      <c r="NL212" s="31">
        <v>-1.8518518539898502E-2</v>
      </c>
      <c r="NM212" s="31">
        <v>3.64372471594621E-3</v>
      </c>
      <c r="NN212" s="31">
        <v>0.11757301106844899</v>
      </c>
      <c r="NO212" s="31">
        <v>-4.16494845360822E-2</v>
      </c>
      <c r="NP212" s="31">
        <v>2.89330922135684E-2</v>
      </c>
      <c r="NQ212" s="31">
        <v>2.5192442279766501E-2</v>
      </c>
      <c r="NR212" s="31">
        <v>0.107317073157149</v>
      </c>
      <c r="NS212" s="31">
        <v>-8.4717607982555593E-2</v>
      </c>
      <c r="NU212" s="31">
        <v>-9.4339622821721907E-3</v>
      </c>
      <c r="NV212" s="31">
        <v>-1.61411977528719E-2</v>
      </c>
      <c r="NW212" s="31">
        <v>0.133251079585639</v>
      </c>
      <c r="NX212" s="31">
        <v>-4.4360902264332404E-2</v>
      </c>
      <c r="NY212" s="31">
        <v>9.1298934963548496E-3</v>
      </c>
      <c r="NZ212" s="31">
        <v>-2.0979020994037E-2</v>
      </c>
      <c r="OA212" s="31">
        <v>-2.8368794362899604E-3</v>
      </c>
      <c r="OB212" s="31">
        <v>5.3763440886427406E-3</v>
      </c>
      <c r="OD212" s="31">
        <v>-6.8069307046316795E-3</v>
      </c>
      <c r="OE212" s="31">
        <v>-6.2776957163956908E-3</v>
      </c>
      <c r="OF212" s="31">
        <v>-1.23921759311982E-2</v>
      </c>
      <c r="OG212" s="31">
        <v>-4.6530612239694603E-2</v>
      </c>
      <c r="OH212" s="31">
        <v>-2.5568181816434898E-2</v>
      </c>
      <c r="OI212" s="31">
        <v>-6.4381966404497309E-2</v>
      </c>
      <c r="OK212" s="31">
        <v>3.7593984962405202E-3</v>
      </c>
      <c r="OL212" s="31">
        <v>5.2500000013032198E-2</v>
      </c>
      <c r="OM212" s="31">
        <v>-1.1899416259168101E-2</v>
      </c>
      <c r="ON212" s="31">
        <v>-3.8386971694454604E-2</v>
      </c>
      <c r="OO212" s="31">
        <v>9.5786013150030103E-2</v>
      </c>
      <c r="OP212" s="31">
        <v>0.11011774035835799</v>
      </c>
      <c r="OQ212" s="31">
        <v>-4.0637629102867605E-2</v>
      </c>
      <c r="OS212" s="31">
        <v>-2.72088941013113E-2</v>
      </c>
      <c r="OU212" s="31">
        <v>2.2571428571428701E-2</v>
      </c>
      <c r="OV212" s="31">
        <v>1.4223871364368501E-2</v>
      </c>
      <c r="OW212" s="31">
        <v>7.4770258984219601E-2</v>
      </c>
      <c r="OX212" s="31">
        <v>7.8216660070655804E-3</v>
      </c>
      <c r="OY212" s="31">
        <v>-9.6787651253085694E-2</v>
      </c>
      <c r="OZ212" s="31">
        <v>9.5697627660321208E-2</v>
      </c>
      <c r="PA212" s="31">
        <v>2.6754857552179E-2</v>
      </c>
      <c r="PB212" s="31">
        <v>-9.3750000078597403E-3</v>
      </c>
      <c r="PC212" s="31">
        <v>3.9611360258841502E-2</v>
      </c>
      <c r="PD212" s="31">
        <v>-2.4708624689410402E-2</v>
      </c>
      <c r="PE212" s="31">
        <v>3.2642487046632203E-2</v>
      </c>
      <c r="PF212" s="31">
        <v>6.4280980788550907E-2</v>
      </c>
      <c r="PG212" s="31">
        <v>-2.5287114036757203E-3</v>
      </c>
      <c r="PH212" s="31">
        <v>3.7119113572789103E-2</v>
      </c>
      <c r="PI212" s="31">
        <v>5.62456056581762E-3</v>
      </c>
      <c r="PJ212" s="31">
        <v>0.12059859156246301</v>
      </c>
      <c r="PK212" s="31">
        <v>5.1560379913653302E-2</v>
      </c>
      <c r="PL212" s="31">
        <v>-2.1260997058961603E-2</v>
      </c>
      <c r="PM212" s="31">
        <v>9.0090090094478104E-2</v>
      </c>
      <c r="PN212" s="31">
        <v>4.3723900761483803E-2</v>
      </c>
      <c r="PO212" s="31">
        <v>-1.8518518499140699E-2</v>
      </c>
      <c r="PP212" s="31">
        <v>-5.1014492737009601E-2</v>
      </c>
      <c r="PQ212" s="31">
        <v>2.4467245460833502E-2</v>
      </c>
      <c r="PR212" s="31">
        <v>-1.42760027192386E-2</v>
      </c>
      <c r="PS212" s="31">
        <v>5.9907834101381896E-2</v>
      </c>
      <c r="PT212" s="31">
        <v>2.0179372186875901E-2</v>
      </c>
      <c r="PU212" s="31">
        <v>-0.10114192497786499</v>
      </c>
      <c r="PV212" s="31">
        <v>-3.00792999754795E-3</v>
      </c>
      <c r="PW212" s="31">
        <v>1.6674606980540102E-2</v>
      </c>
      <c r="PX212" s="31">
        <v>6.6952522515302303E-3</v>
      </c>
      <c r="PY212" s="31">
        <v>-3.9455782300612002E-2</v>
      </c>
      <c r="QA212" s="31">
        <v>-3.7453183520600405E-3</v>
      </c>
      <c r="QB212" s="31">
        <v>-1.4585232453745002E-2</v>
      </c>
      <c r="QC212" s="31">
        <v>-9.8050797528614897E-3</v>
      </c>
      <c r="QD212" s="31">
        <v>-2.58355546369183E-2</v>
      </c>
      <c r="QE212" s="31">
        <v>1.8518518518518601E-2</v>
      </c>
      <c r="QF212" s="31">
        <v>5.7864281823298801E-3</v>
      </c>
      <c r="QG212" s="31">
        <v>2.8797696180237E-2</v>
      </c>
      <c r="QH212" s="31">
        <v>0.16347493036211599</v>
      </c>
      <c r="QI212" s="31">
        <v>2.1897810207639E-2</v>
      </c>
      <c r="QJ212" s="31">
        <v>-4.4210526315789304E-2</v>
      </c>
      <c r="QK212" s="31">
        <v>9.0070921988668812E-2</v>
      </c>
      <c r="QL212" s="31">
        <v>2.5701434892258001E-3</v>
      </c>
      <c r="QM212" s="31">
        <v>0.33499999997970298</v>
      </c>
      <c r="QN212" s="31">
        <v>2.1501320239751598E-2</v>
      </c>
      <c r="QO212" s="31">
        <v>-1.11111111044571E-3</v>
      </c>
      <c r="QP212" s="31">
        <v>-1.395565218273E-3</v>
      </c>
      <c r="QQ212" s="31">
        <v>0.200188412615946</v>
      </c>
      <c r="QR212" s="31">
        <v>-4.8361310955101405E-2</v>
      </c>
      <c r="QS212" s="31">
        <v>5.2962768769836598E-2</v>
      </c>
      <c r="QT212" s="31">
        <v>2.87833081926505E-2</v>
      </c>
      <c r="QU212" s="31">
        <v>2.1665174560134403E-2</v>
      </c>
      <c r="QV212" s="31">
        <v>0.15937500002184701</v>
      </c>
      <c r="QW212" s="31">
        <v>-9.4468813531592005E-2</v>
      </c>
      <c r="QX212" s="31">
        <v>0.18470651589536799</v>
      </c>
      <c r="QY212" s="31">
        <v>4.8003398456173206E-2</v>
      </c>
      <c r="RA212" s="31">
        <v>7.6197387521147505E-2</v>
      </c>
      <c r="RB212" s="31">
        <v>-1.54320987607687E-2</v>
      </c>
      <c r="RC212" s="31">
        <v>-9.0507726269315594E-2</v>
      </c>
      <c r="RD212" s="31">
        <v>-4.3174603179328107E-2</v>
      </c>
      <c r="RE212" s="31">
        <v>6.7735809259423102E-2</v>
      </c>
      <c r="RF212" s="31">
        <v>-0.12794853467352002</v>
      </c>
      <c r="RG212" s="31">
        <v>0.13283378745131899</v>
      </c>
      <c r="RH212" s="31">
        <v>2.9122744322284601E-2</v>
      </c>
      <c r="RI212" s="31">
        <v>1.0847107438820801E-2</v>
      </c>
      <c r="RJ212" s="31">
        <v>-4.6132008516678001E-2</v>
      </c>
      <c r="RK212" s="31">
        <v>1.5618221277054102E-2</v>
      </c>
      <c r="RN212" s="31">
        <v>5.5318192027759901E-2</v>
      </c>
      <c r="RO212" s="31">
        <v>8.6908690869087299E-2</v>
      </c>
      <c r="RP212" s="31">
        <v>1.5862524768046199E-2</v>
      </c>
      <c r="RR212" s="31">
        <v>2.9511918290475298E-2</v>
      </c>
      <c r="RS212" s="31">
        <v>-4.8090523344427302E-2</v>
      </c>
      <c r="RT212" s="31">
        <v>1.8693918241340101E-2</v>
      </c>
      <c r="RU212" s="31">
        <v>-3.0269398351557002E-4</v>
      </c>
      <c r="RV212" s="31">
        <v>-7.9325731281646404E-3</v>
      </c>
      <c r="RW212" s="31">
        <v>-2.6299311218750201E-2</v>
      </c>
      <c r="RX212" s="31">
        <v>-3.0015797793347399E-2</v>
      </c>
      <c r="RY212" s="31">
        <v>-9.5971314068761915E-2</v>
      </c>
      <c r="RZ212" s="31">
        <v>-2.7595269375127497E-2</v>
      </c>
      <c r="SA212" s="31">
        <v>7.4523396874368597E-2</v>
      </c>
      <c r="SB212" s="31">
        <v>-1.90961171228511E-2</v>
      </c>
      <c r="SD212" s="31">
        <v>1.3999999992850801E-2</v>
      </c>
      <c r="SE212" s="31">
        <v>-2.2413263745044501E-2</v>
      </c>
      <c r="SF212" s="31">
        <v>-2.2624434391295498E-2</v>
      </c>
      <c r="SG212" s="31">
        <v>4.4117647038305299E-2</v>
      </c>
      <c r="SH212" s="31">
        <v>-6.7622950810727209E-2</v>
      </c>
      <c r="SJ212" s="31">
        <v>0.13883557261780602</v>
      </c>
      <c r="SK212" s="31">
        <v>7.3097211733070808E-2</v>
      </c>
      <c r="SL212" s="31">
        <v>5.4023635352815007E-2</v>
      </c>
      <c r="SM212" s="31">
        <v>-2.1836865773535E-2</v>
      </c>
      <c r="SN212" s="31">
        <v>-3.85460355393051E-2</v>
      </c>
      <c r="SO212" s="31">
        <v>9.4423791791447192E-2</v>
      </c>
      <c r="SP212" s="31">
        <v>-3.5971223042446897E-3</v>
      </c>
      <c r="SQ212" s="31">
        <v>-8.3086053330349002E-3</v>
      </c>
      <c r="SR212" s="31">
        <v>-4.6494992854152997E-2</v>
      </c>
      <c r="SS212" s="31">
        <v>-4.3388876868724204E-2</v>
      </c>
      <c r="ST212" s="31">
        <v>5.0480177373659601E-3</v>
      </c>
      <c r="SU212" s="31">
        <v>-2.6629072694147903E-2</v>
      </c>
      <c r="SV212" s="31">
        <v>-4.73616473616469E-2</v>
      </c>
      <c r="SW212" s="31">
        <v>1.3776337128994101E-2</v>
      </c>
      <c r="SX212" s="31">
        <v>8.20322836729326E-3</v>
      </c>
      <c r="SY212" s="31">
        <v>5.8381745272211301E-2</v>
      </c>
      <c r="SZ212" s="31">
        <v>-3.2512772765388399E-3</v>
      </c>
      <c r="TA212" s="31">
        <v>3.7903841261765402E-2</v>
      </c>
      <c r="TB212" s="31">
        <v>-1.1598587997983101E-2</v>
      </c>
      <c r="TC212" s="31">
        <v>5.2048726467330601E-2</v>
      </c>
      <c r="TD212" s="31">
        <v>8.1228397296375196E-2</v>
      </c>
      <c r="TE212" s="31">
        <v>5.3463505232087503E-3</v>
      </c>
      <c r="TF212" s="31">
        <v>1.505757303914E-2</v>
      </c>
      <c r="TG212" s="31">
        <v>1.4551333863486201E-2</v>
      </c>
      <c r="TH212" s="31">
        <v>5.6459330137316598E-2</v>
      </c>
      <c r="TI212" s="31">
        <v>-2.1464646485958E-2</v>
      </c>
      <c r="TJ212" s="31">
        <v>7.2268907568481908E-2</v>
      </c>
      <c r="TK212" s="31">
        <v>3.1791907514451004E-2</v>
      </c>
      <c r="TL212" s="31">
        <v>-6.7096774155497299E-3</v>
      </c>
      <c r="TM212" s="31">
        <v>6.8765534378936399E-2</v>
      </c>
      <c r="TN212" s="31">
        <v>4.8149791973533897E-2</v>
      </c>
      <c r="TP212" s="31">
        <v>3.9641109294411801E-2</v>
      </c>
      <c r="TQ212" s="31">
        <v>-1.5322783222411001E-2</v>
      </c>
      <c r="TR212" s="31">
        <v>0.10308829926054701</v>
      </c>
      <c r="TS212" s="31">
        <v>-5.3966061529772798E-2</v>
      </c>
      <c r="TT212" s="31">
        <v>6.2887511071744603E-2</v>
      </c>
      <c r="TU212" s="31">
        <v>2.1450712957222604E-2</v>
      </c>
      <c r="TV212" s="31">
        <v>2.17391304317354E-2</v>
      </c>
      <c r="TW212" s="31">
        <v>-1.7150395782946498E-2</v>
      </c>
      <c r="TX212" s="31">
        <v>-4.12912913058631E-2</v>
      </c>
      <c r="TY212" s="31">
        <v>4.9989756190169397E-2</v>
      </c>
      <c r="TZ212" s="31">
        <v>0.17411764705154401</v>
      </c>
      <c r="UA212" s="31">
        <v>4.0772532188841498E-2</v>
      </c>
      <c r="UB212" s="31">
        <v>-2.9525653436593E-2</v>
      </c>
      <c r="UC212" s="31">
        <v>9.2280390425193204E-2</v>
      </c>
      <c r="UD212" s="31">
        <v>8.1777777777777894E-2</v>
      </c>
      <c r="UE212" s="31">
        <v>3.5791364905543903E-2</v>
      </c>
      <c r="UG212" s="31">
        <v>4.6282245824647898E-2</v>
      </c>
      <c r="UH212" s="31">
        <v>-2.0109689210385803E-2</v>
      </c>
      <c r="UI212" s="31">
        <v>7.3529411743558102E-3</v>
      </c>
      <c r="UJ212" s="31">
        <v>-1.7493638694372E-2</v>
      </c>
      <c r="UK212" s="31">
        <v>8.4241823577835703E-2</v>
      </c>
      <c r="UL212" s="31">
        <v>2.2680412371134204E-2</v>
      </c>
      <c r="UN212" s="31">
        <v>-9.45909214478559E-2</v>
      </c>
      <c r="UO212" s="31">
        <v>7.1052631679355809E-3</v>
      </c>
      <c r="UQ212" s="31">
        <v>6.0253699755547001E-2</v>
      </c>
      <c r="UR212" s="31">
        <v>8.2133784942395108E-2</v>
      </c>
      <c r="US212" s="31">
        <v>-2.54951951682036E-3</v>
      </c>
      <c r="UT212" s="31">
        <v>-2.7624309403488503E-2</v>
      </c>
      <c r="UU212" s="31">
        <v>9.2259083704047798E-2</v>
      </c>
      <c r="UV212" s="31">
        <v>1.29632054471651E-2</v>
      </c>
      <c r="UW212" s="31">
        <v>0.18323952469504801</v>
      </c>
      <c r="UX212" s="31">
        <v>-1.8392112244267702E-2</v>
      </c>
      <c r="UY212" s="31">
        <v>-6.2418894357605302E-2</v>
      </c>
      <c r="UZ212" s="31">
        <v>3.0781373322034802E-2</v>
      </c>
      <c r="VA212" s="31">
        <v>0.120481927707505</v>
      </c>
      <c r="VB212" s="31">
        <v>5.0173010399993605E-2</v>
      </c>
      <c r="VC212" s="31">
        <v>-2.5000000000473598E-2</v>
      </c>
      <c r="VD212" s="31">
        <v>-5.5396370544104102E-3</v>
      </c>
      <c r="VE212" s="31">
        <v>3.5826755551920303E-2</v>
      </c>
      <c r="VF212" s="31">
        <v>1.3832853021588501E-2</v>
      </c>
      <c r="VH212" s="31">
        <v>1.9042717447246699E-2</v>
      </c>
      <c r="VI212" s="31">
        <v>-2.9154518958522103E-2</v>
      </c>
      <c r="VJ212" s="31">
        <v>4.64037122947294E-2</v>
      </c>
      <c r="VM212" s="31">
        <v>0.20161943319331499</v>
      </c>
      <c r="VN212" s="31">
        <v>2.9433800701405902E-2</v>
      </c>
      <c r="VO212" s="31">
        <v>2.5173064819783701E-2</v>
      </c>
      <c r="VP212" s="31">
        <v>-3.0809859340383801E-3</v>
      </c>
      <c r="VQ212" s="31">
        <v>-3.2777290017331699E-2</v>
      </c>
      <c r="VS212" s="31">
        <v>1.2384996444356101E-2</v>
      </c>
      <c r="VT212" s="31">
        <v>3.2451323015477498E-2</v>
      </c>
      <c r="VV212" s="31">
        <v>-1.86915887850467E-2</v>
      </c>
      <c r="VW212" s="31">
        <v>4.5143638834494598E-2</v>
      </c>
      <c r="VX212" s="31">
        <v>3.0159414054048001E-2</v>
      </c>
      <c r="VY212" s="31">
        <v>9.3460285654549211E-2</v>
      </c>
      <c r="VZ212" s="31">
        <v>5.8519793458606396E-2</v>
      </c>
      <c r="WA212" s="31">
        <v>-2.92682926799579E-2</v>
      </c>
      <c r="WB212" s="31">
        <v>-1.1004126540285999E-2</v>
      </c>
      <c r="WC212" s="31">
        <v>3.8126878649928503E-2</v>
      </c>
      <c r="WE212" s="31">
        <v>-9.3569241238516801E-2</v>
      </c>
      <c r="WF212" s="31">
        <v>1.80836707170666E-2</v>
      </c>
      <c r="WG212" s="31">
        <v>-3.9119804397512496E-2</v>
      </c>
      <c r="WH212" s="31">
        <v>-4.3550165360327499E-2</v>
      </c>
      <c r="WJ212" s="31">
        <v>-9.3710066754237892E-3</v>
      </c>
      <c r="WK212" s="31">
        <v>1.2420022579579399E-2</v>
      </c>
      <c r="WL212" s="31">
        <v>0.157809983888687</v>
      </c>
      <c r="WN212" s="31">
        <v>-8.2949825994981394E-2</v>
      </c>
      <c r="WO212" s="31">
        <v>-4.6487006734691798E-2</v>
      </c>
      <c r="WQ212" s="31">
        <v>-2.5369978858351301E-2</v>
      </c>
      <c r="WR212" s="31">
        <v>1.7167381980518901E-2</v>
      </c>
      <c r="WS212" s="31">
        <v>2.3136584745060002E-2</v>
      </c>
      <c r="WT212" s="31">
        <v>-3.39425587464766E-2</v>
      </c>
      <c r="WU212" s="31">
        <v>8.3752093855216109E-3</v>
      </c>
      <c r="WV212" s="31">
        <v>1.76921872561706E-2</v>
      </c>
      <c r="WW212" s="31">
        <v>6.5506184150252E-2</v>
      </c>
      <c r="WX212" s="31">
        <v>9.9894847641175399E-3</v>
      </c>
      <c r="WY212" s="31">
        <v>-3.6114732739831901E-2</v>
      </c>
      <c r="WZ212" s="31">
        <v>3.6800785037289802E-3</v>
      </c>
      <c r="XA212" s="31">
        <v>8.2266910420475389E-2</v>
      </c>
      <c r="XB212" s="31">
        <v>-0.107327905262446</v>
      </c>
      <c r="XC212" s="31">
        <v>0.12301587300561501</v>
      </c>
      <c r="XD212" s="31">
        <v>3.49500713266764E-2</v>
      </c>
      <c r="XE212" s="31">
        <v>7.0828079024800608E-2</v>
      </c>
      <c r="XF212" s="31">
        <v>2.37030411557595E-2</v>
      </c>
      <c r="XG212" s="31">
        <v>3.5194889164514603E-2</v>
      </c>
      <c r="XI212" s="31">
        <v>2.6952992576233303E-2</v>
      </c>
      <c r="XJ212" s="31">
        <v>4.70219437438546E-3</v>
      </c>
      <c r="XK212" s="31">
        <v>4.7317279273285204E-2</v>
      </c>
      <c r="XL212" s="31">
        <v>-1.8399264029443901E-3</v>
      </c>
      <c r="XM212" s="31">
        <v>0.12608695652173901</v>
      </c>
      <c r="XN212" s="31">
        <v>-2.7220077193008702E-2</v>
      </c>
      <c r="XO212" s="31">
        <v>1.1000000004065799E-2</v>
      </c>
      <c r="XP212" s="31">
        <v>-5.46654099905753E-2</v>
      </c>
      <c r="XQ212" s="31">
        <v>6.15987680314736E-2</v>
      </c>
      <c r="XR212" s="31">
        <v>-6.0185185181148702E-2</v>
      </c>
      <c r="XS212" s="31">
        <v>4.1339985749559299E-2</v>
      </c>
      <c r="XT212" s="31">
        <v>0.22079610074481801</v>
      </c>
      <c r="XU212" s="31">
        <v>3.6509349966026304E-2</v>
      </c>
      <c r="XV212" s="31">
        <v>2.4183283836012502E-2</v>
      </c>
      <c r="XW212" s="31">
        <v>6.4423765328127701E-3</v>
      </c>
      <c r="XX212" s="31">
        <v>1.3340083883575101E-2</v>
      </c>
      <c r="XZ212" s="31">
        <v>-8.4100921108987398E-2</v>
      </c>
      <c r="YA212" s="31">
        <v>0.24039369018491902</v>
      </c>
      <c r="YC212" s="31">
        <v>-5.7650563574529801E-2</v>
      </c>
      <c r="YD212" s="31">
        <v>-1.1406844106466301E-3</v>
      </c>
      <c r="YE212" s="31">
        <v>-6.1477721376198606E-2</v>
      </c>
      <c r="YF212" s="31">
        <v>0.228014071003762</v>
      </c>
      <c r="YG212" s="31">
        <v>1.0796915167095E-2</v>
      </c>
      <c r="YH212" s="31">
        <v>-9.9741411135514397E-3</v>
      </c>
      <c r="YI212" s="31">
        <v>-5.4570637125532805E-2</v>
      </c>
      <c r="YK212" s="31">
        <v>7.9202279183114607E-2</v>
      </c>
      <c r="YM212" s="31">
        <v>8.9680589567047199E-3</v>
      </c>
      <c r="YN212" s="31">
        <v>3.1787811283435601E-2</v>
      </c>
      <c r="YP212" s="31">
        <v>4.78692352482286E-2</v>
      </c>
      <c r="YQ212" s="31">
        <v>-8.1118881122414208E-2</v>
      </c>
      <c r="YR212" s="31">
        <v>-1.9948703181611499E-3</v>
      </c>
      <c r="YS212" s="31">
        <v>2.2831050229094003E-2</v>
      </c>
      <c r="YT212" s="31">
        <v>2.7486256880955701E-2</v>
      </c>
      <c r="YU212" s="31">
        <v>-3.8608010480455701E-2</v>
      </c>
      <c r="YV212" s="31">
        <v>9.4517958045958999E-4</v>
      </c>
      <c r="YW212" s="31">
        <v>4.42970822476998E-2</v>
      </c>
      <c r="YX212" s="31">
        <v>-1.7898118402937299E-2</v>
      </c>
      <c r="YY212" s="31">
        <v>6.8224299077846801E-2</v>
      </c>
      <c r="YZ212" s="31">
        <v>-2.2000000000000002E-16</v>
      </c>
      <c r="ZA212" s="31">
        <v>-1.2262420169603201E-2</v>
      </c>
      <c r="ZB212" s="31">
        <v>4.8076922808537601E-3</v>
      </c>
      <c r="ZC212" s="31">
        <v>-5.9795436664044105E-2</v>
      </c>
      <c r="ZD212" s="31">
        <v>2.70270270234414E-2</v>
      </c>
      <c r="ZE212" s="31">
        <v>-2.0229265067592799E-3</v>
      </c>
      <c r="ZF212" s="31">
        <v>6.9628286485888799E-2</v>
      </c>
      <c r="ZH212" s="31">
        <v>-8.2512315485209192E-3</v>
      </c>
      <c r="ZJ212" s="31">
        <v>2.2959183668797501E-2</v>
      </c>
      <c r="ZK212" s="31">
        <v>1.00208768142627E-2</v>
      </c>
      <c r="ZL212" s="31">
        <v>-4.4461190631285098E-2</v>
      </c>
      <c r="ZM212" s="31">
        <v>3.6166365208520901E-3</v>
      </c>
      <c r="ZN212" s="31">
        <v>1.6028955532574499E-2</v>
      </c>
      <c r="ZO212" s="31">
        <v>7.3568448995515998E-2</v>
      </c>
      <c r="ZP212" s="31">
        <v>-9.90491283956829E-3</v>
      </c>
      <c r="ZQ212" s="31">
        <v>3.12499999841378E-2</v>
      </c>
      <c r="ZR212" s="31">
        <v>-5.6122448979591504E-2</v>
      </c>
      <c r="ZS212" s="31">
        <v>6.5809153313432E-3</v>
      </c>
      <c r="ZT212" s="31">
        <v>0.30185439557875798</v>
      </c>
      <c r="ZU212" s="31">
        <v>-0.16240111679354399</v>
      </c>
      <c r="ZV212" s="31">
        <v>6.2950589066845405E-2</v>
      </c>
      <c r="ZW212" s="31">
        <v>-5.86034912582881E-2</v>
      </c>
      <c r="ZX212" s="31">
        <v>4.6483286940809797E-2</v>
      </c>
      <c r="ZY212" s="31">
        <v>0.24199743920720199</v>
      </c>
      <c r="ZZ212" s="31">
        <v>3.3114395192450401E-2</v>
      </c>
      <c r="AAB212" s="31">
        <v>-1.2653061229124201E-2</v>
      </c>
      <c r="AAC212" s="31">
        <v>3.3670033651566705E-2</v>
      </c>
      <c r="AAD212" s="31">
        <v>0.109447674411373</v>
      </c>
      <c r="AAE212" s="31">
        <v>4.8368069209595604E-2</v>
      </c>
      <c r="AAF212" s="31">
        <v>-1.32261136387686E-2</v>
      </c>
      <c r="AAG212" s="31">
        <v>9.4695989649115103E-2</v>
      </c>
      <c r="AAH212" s="31">
        <v>-2.71002711600798E-3</v>
      </c>
      <c r="AAI212" s="31">
        <v>-1.8181818146997899E-2</v>
      </c>
      <c r="AAJ212" s="31">
        <v>-9.9278846151058905E-2</v>
      </c>
      <c r="AAK212" s="31">
        <v>-1.4563020000000001E-11</v>
      </c>
      <c r="AAL212" s="31">
        <v>1.72057811320145E-2</v>
      </c>
      <c r="AAM212" s="31">
        <v>0.21</v>
      </c>
      <c r="AAN212" s="31">
        <v>3.0412034000315603E-2</v>
      </c>
      <c r="AAO212" s="31">
        <v>-5.35714285677764E-2</v>
      </c>
      <c r="AAP212" s="31">
        <v>6.0858257489425908E-2</v>
      </c>
      <c r="AAQ212" s="31">
        <v>0.110283377160193</v>
      </c>
      <c r="AAR212" s="31">
        <v>3.7243299671220899E-2</v>
      </c>
      <c r="AAS212" s="31">
        <v>-3.2716927458126599E-2</v>
      </c>
      <c r="AAT212" s="31">
        <v>3.7445414847731701E-2</v>
      </c>
      <c r="AAU212" s="31">
        <v>-5.0368074506247397E-3</v>
      </c>
      <c r="AAV212" s="31">
        <v>-1.5482054890264201E-2</v>
      </c>
      <c r="AAW212" s="31">
        <v>3.3647375507096303E-2</v>
      </c>
      <c r="AAX212" s="31">
        <v>2.4071166913731703E-2</v>
      </c>
      <c r="AAY212" s="31">
        <v>-4.6891544368882201E-3</v>
      </c>
      <c r="AAZ212" s="31">
        <v>3.8223020192173197E-2</v>
      </c>
      <c r="ABA212" s="31">
        <v>-5.9937727036868602E-2</v>
      </c>
      <c r="ABB212" s="31">
        <v>-1.37205579624899E-3</v>
      </c>
      <c r="ABC212" s="31">
        <v>8.9235674960791003E-2</v>
      </c>
      <c r="ABD212" s="31">
        <v>0.10362966861239499</v>
      </c>
      <c r="ABE212" s="31">
        <v>-1.492982989314E-4</v>
      </c>
      <c r="ABF212" s="31">
        <v>0.111635220125786</v>
      </c>
      <c r="ABG212" s="31">
        <v>7.8740157589753997E-3</v>
      </c>
      <c r="ABH212" s="31">
        <v>4.7738693449761397E-3</v>
      </c>
      <c r="ABI212" s="31">
        <v>0.14797136036837299</v>
      </c>
      <c r="ABJ212" s="31">
        <v>-2.0626151011836E-2</v>
      </c>
      <c r="ABK212" s="31">
        <v>4.8157248181195204E-2</v>
      </c>
    </row>
    <row r="213" spans="1:739" x14ac:dyDescent="0.2">
      <c r="A213" s="29">
        <v>42948</v>
      </c>
      <c r="B213" s="31">
        <v>2.9872389785875902E-2</v>
      </c>
      <c r="C213" s="31">
        <v>3.3485540334855297E-2</v>
      </c>
      <c r="D213" s="31">
        <v>7.9310344840277006E-2</v>
      </c>
      <c r="E213" s="31">
        <v>-2.6711185312260501E-2</v>
      </c>
      <c r="F213" s="31">
        <v>4.1666666672781398E-2</v>
      </c>
      <c r="G213" s="31">
        <v>7.7501445938071595E-2</v>
      </c>
      <c r="H213" s="31">
        <v>3.2467532531812401E-3</v>
      </c>
      <c r="I213" s="31">
        <v>9.7122302158273402E-2</v>
      </c>
      <c r="J213" s="31">
        <v>8.9528999644454803E-3</v>
      </c>
      <c r="K213" s="31">
        <v>8.6956521739132205E-3</v>
      </c>
      <c r="L213" s="31">
        <v>-8.0695220151770792E-3</v>
      </c>
      <c r="M213" s="31">
        <v>-8.3236994219653401E-2</v>
      </c>
      <c r="N213" s="31">
        <v>7.0413848262302695E-2</v>
      </c>
      <c r="O213" s="31">
        <v>-2.8996282509513999E-2</v>
      </c>
      <c r="P213" s="31">
        <v>-4.5064840028619997E-2</v>
      </c>
      <c r="Q213" s="31">
        <v>-4.0314315008031801E-2</v>
      </c>
      <c r="R213" s="31">
        <v>-2.4300052831654199E-2</v>
      </c>
      <c r="S213" s="31">
        <v>4.5981173062997503E-2</v>
      </c>
      <c r="T213" s="31">
        <v>-1.6370106761566101E-2</v>
      </c>
      <c r="U213" s="31">
        <v>4.1857683832176003E-3</v>
      </c>
      <c r="V213" s="31">
        <v>1.71130952397636E-2</v>
      </c>
      <c r="W213" s="31">
        <v>3.1715210350055499E-2</v>
      </c>
      <c r="X213" s="31">
        <v>-1.4879696085795799E-2</v>
      </c>
      <c r="Y213" s="31">
        <v>2.84444444444443E-2</v>
      </c>
      <c r="Z213" s="31">
        <v>8.5118740873440596E-2</v>
      </c>
      <c r="AA213" s="31">
        <v>3.6424534236647398E-2</v>
      </c>
      <c r="AB213" s="31">
        <v>7.0528967185901105E-3</v>
      </c>
      <c r="AC213" s="31">
        <v>1.63800163800132E-3</v>
      </c>
      <c r="AD213" s="31">
        <v>-3.5302104543449703E-2</v>
      </c>
      <c r="AE213" s="31">
        <v>7.8317621367076599E-3</v>
      </c>
      <c r="AF213" s="31">
        <v>1.52853260937642E-2</v>
      </c>
      <c r="AG213" s="31">
        <v>-7.5818495125685198E-2</v>
      </c>
      <c r="AH213" s="31">
        <v>-5.8265582659124703E-2</v>
      </c>
      <c r="AI213" s="31">
        <v>6.5146579916035598E-3</v>
      </c>
      <c r="AJ213" s="31">
        <v>-2.3765756309962402E-2</v>
      </c>
      <c r="AK213" s="31">
        <v>-1.5272727272727101E-2</v>
      </c>
      <c r="AL213" s="31">
        <v>7.7303828785558706E-2</v>
      </c>
      <c r="AM213" s="31">
        <v>-3.7581699346405199E-2</v>
      </c>
      <c r="AN213" s="31">
        <v>-1.12079701119394E-2</v>
      </c>
      <c r="AO213" s="31">
        <v>-1.0773751225803501E-2</v>
      </c>
      <c r="AP213" s="31">
        <v>-7.00670808862522E-2</v>
      </c>
      <c r="AQ213" s="31">
        <v>-2.3388773369752102E-2</v>
      </c>
      <c r="AR213" s="31">
        <v>2.9821073560957003E-2</v>
      </c>
      <c r="AS213" s="31">
        <v>-2.0508866615265704E-2</v>
      </c>
      <c r="AT213" s="31">
        <v>-9.1696382961732308E-3</v>
      </c>
      <c r="AU213" s="31">
        <v>-2.2331154675063601E-2</v>
      </c>
      <c r="AV213" s="31">
        <v>-1.73745173745171E-2</v>
      </c>
      <c r="AW213" s="31">
        <v>-1.3538055142810099E-2</v>
      </c>
      <c r="AX213" s="31">
        <v>-2.21213839935804E-2</v>
      </c>
      <c r="AY213" s="31">
        <v>-5.7761732846124597E-2</v>
      </c>
      <c r="AZ213" s="31">
        <v>-1.6666666698974299E-2</v>
      </c>
      <c r="BA213" s="31">
        <v>6.1900958436279102E-2</v>
      </c>
      <c r="BB213" s="31">
        <v>6.8050591642328906E-2</v>
      </c>
      <c r="BC213" s="31">
        <v>2.5862068951195499E-2</v>
      </c>
      <c r="BD213" s="31">
        <v>0.15928473177441502</v>
      </c>
      <c r="BE213" s="31">
        <v>5.7958477508650401E-2</v>
      </c>
      <c r="BF213" s="31">
        <v>2.7448071226697599E-2</v>
      </c>
      <c r="BG213" s="31">
        <v>2.4825955606857703E-2</v>
      </c>
      <c r="BH213" s="31">
        <v>1.2946428565265001E-2</v>
      </c>
      <c r="BI213" s="31">
        <v>1.3927576567768401E-2</v>
      </c>
      <c r="BJ213" s="31">
        <v>-3.6779129073130301E-2</v>
      </c>
      <c r="BK213" s="31">
        <v>4.5342126896878998E-3</v>
      </c>
      <c r="BL213" s="31">
        <v>2.92792792792789E-2</v>
      </c>
      <c r="BM213" s="31">
        <v>5.5507621527532303E-2</v>
      </c>
      <c r="BN213" s="31">
        <v>4.5316455696202899E-2</v>
      </c>
      <c r="BO213" s="31">
        <v>1.0409273719258301E-2</v>
      </c>
      <c r="BP213" s="31">
        <v>0.18809579168638799</v>
      </c>
      <c r="BQ213" s="31">
        <v>-1.25661120785473E-2</v>
      </c>
      <c r="BR213" s="31">
        <v>-4.1599999989924703E-2</v>
      </c>
      <c r="BS213" s="31">
        <v>-3.74609781477626E-2</v>
      </c>
      <c r="BT213" s="31">
        <v>-1.8030652108584101E-2</v>
      </c>
      <c r="BU213" s="31">
        <v>3.8456865818431399E-2</v>
      </c>
      <c r="BV213" s="31">
        <v>-2.4647887323944202E-3</v>
      </c>
      <c r="BW213" s="31">
        <v>5.1994192002168003E-2</v>
      </c>
      <c r="BX213" s="31">
        <v>5.10415230030326E-2</v>
      </c>
      <c r="BY213" s="31">
        <v>9.6153846227684508E-3</v>
      </c>
      <c r="BZ213" s="31">
        <v>-1.6017360737755299E-2</v>
      </c>
      <c r="CA213" s="31">
        <v>5.8333333328191898E-2</v>
      </c>
      <c r="CB213" s="31">
        <v>-2.86532951028251E-3</v>
      </c>
      <c r="CC213" s="31">
        <v>-8.1500646835756613E-2</v>
      </c>
      <c r="CD213" s="31">
        <v>-4.5972495090194299E-2</v>
      </c>
      <c r="CE213" s="31">
        <v>-1.50740929994894E-2</v>
      </c>
      <c r="CF213" s="31">
        <v>1.0821586216716498E-2</v>
      </c>
      <c r="CG213" s="31">
        <v>9.1172214170347501E-2</v>
      </c>
      <c r="CH213" s="31">
        <v>4.9725202826485003E-3</v>
      </c>
      <c r="CI213" s="31">
        <v>-0.112814895943184</v>
      </c>
      <c r="CJ213" s="31">
        <v>9.5106822902287294E-2</v>
      </c>
      <c r="CK213" s="31">
        <v>-3.0352480402396902E-2</v>
      </c>
      <c r="CL213" s="31">
        <v>-1.3384100614000301E-2</v>
      </c>
      <c r="CM213" s="31">
        <v>9.8285236277713094E-3</v>
      </c>
      <c r="CN213" s="31">
        <v>-2.3008849569750099E-2</v>
      </c>
      <c r="CO213" s="31">
        <v>0.12078272604588401</v>
      </c>
      <c r="CP213" s="31">
        <v>-0.16572272840180499</v>
      </c>
      <c r="CQ213" s="31">
        <v>-1.3175230566534499E-3</v>
      </c>
      <c r="CR213" s="31">
        <v>-4.9978270338844596E-2</v>
      </c>
      <c r="CS213" s="31">
        <v>5.06614127849336E-3</v>
      </c>
      <c r="CT213" s="31">
        <v>2.64853256831881E-2</v>
      </c>
      <c r="CU213" s="31">
        <v>1.8975332079197001E-2</v>
      </c>
      <c r="CV213" s="31">
        <v>-1.1647254575707E-2</v>
      </c>
      <c r="CW213" s="31">
        <v>2.3523523517309002E-2</v>
      </c>
      <c r="CX213" s="31">
        <v>2.4623444664250801E-2</v>
      </c>
      <c r="CY213" s="31">
        <v>-4.5130641336160605E-2</v>
      </c>
      <c r="CZ213" s="31">
        <v>-9.0586984742363194E-2</v>
      </c>
      <c r="DA213" s="31">
        <v>-1.6167439526152801E-2</v>
      </c>
      <c r="DB213" s="31">
        <v>7.4999999996884406E-2</v>
      </c>
      <c r="DC213" s="31">
        <v>-5.2419354851672005E-2</v>
      </c>
      <c r="DD213" s="31">
        <v>5.0992604118917699E-2</v>
      </c>
      <c r="DE213" s="31">
        <v>4.9328583173471802E-2</v>
      </c>
      <c r="DF213" s="31">
        <v>2.3386342430380398E-3</v>
      </c>
      <c r="DG213" s="31">
        <v>3.4023596179328902E-2</v>
      </c>
      <c r="DH213" s="31">
        <v>-5.1814516115654102E-2</v>
      </c>
      <c r="DI213" s="31">
        <v>-3.0612244912428199E-2</v>
      </c>
      <c r="DJ213" s="31">
        <v>-1.2714558108822798E-3</v>
      </c>
      <c r="DK213" s="31">
        <v>-2.77620396406607E-2</v>
      </c>
      <c r="DL213" s="31">
        <v>0.103448275865148</v>
      </c>
      <c r="DM213" s="31">
        <v>3.4374180005247501E-2</v>
      </c>
      <c r="DN213" s="31">
        <v>3.0966241057639201E-2</v>
      </c>
      <c r="DO213" s="31">
        <v>-1.49793989601061E-2</v>
      </c>
      <c r="DP213" s="31">
        <v>-5.82545141633748E-2</v>
      </c>
      <c r="DQ213" s="31">
        <v>-1.53403643245113E-2</v>
      </c>
      <c r="DR213" s="31">
        <v>5.7534346940735209E-3</v>
      </c>
      <c r="DS213" s="31">
        <v>2.70432692174041E-2</v>
      </c>
      <c r="DT213" s="31">
        <v>1.9067796610169101E-2</v>
      </c>
      <c r="DU213" s="31">
        <v>1.3117621499083602E-3</v>
      </c>
      <c r="DV213" s="31">
        <v>-3.38887723967395E-2</v>
      </c>
      <c r="DW213" s="31">
        <v>-5.9616634181234397E-2</v>
      </c>
      <c r="DX213" s="31">
        <v>1.0752688181333601E-2</v>
      </c>
      <c r="DY213" s="31">
        <v>-0.107355864806177</v>
      </c>
      <c r="DZ213" s="31">
        <v>3.3357505451951E-2</v>
      </c>
      <c r="EA213" s="31">
        <v>3.14218381891231E-2</v>
      </c>
      <c r="EB213" s="31">
        <v>-3.2578209286553E-2</v>
      </c>
      <c r="EC213" s="31">
        <v>-1.8529956750137799E-2</v>
      </c>
      <c r="ED213" s="31">
        <v>-6.3543349390916609E-3</v>
      </c>
      <c r="EE213" s="31">
        <v>3.8461538461538498E-2</v>
      </c>
      <c r="EF213" s="31">
        <v>-4.0882543800971602E-2</v>
      </c>
      <c r="EG213" s="31">
        <v>-6.9364161880896003E-3</v>
      </c>
      <c r="EH213" s="31">
        <v>-1.90767712001127E-2</v>
      </c>
      <c r="EI213" s="31">
        <v>-6.0125260971612998E-2</v>
      </c>
      <c r="EJ213" s="31">
        <v>1.67881599293127E-2</v>
      </c>
      <c r="EK213" s="31">
        <v>-1.3857142868059899E-2</v>
      </c>
      <c r="EL213" s="31">
        <v>-2.5929127054142999E-2</v>
      </c>
      <c r="EM213" s="31">
        <v>0.13535812506519801</v>
      </c>
      <c r="EN213" s="31">
        <v>0.17625596407175001</v>
      </c>
      <c r="EO213" s="31">
        <v>1.2137763642613399E-2</v>
      </c>
      <c r="EP213" s="31">
        <v>-1.7381104711037001E-2</v>
      </c>
      <c r="EQ213" s="31">
        <v>-0.112106768367134</v>
      </c>
      <c r="ER213" s="31">
        <v>-6.3040923266751703E-3</v>
      </c>
      <c r="ES213" s="31">
        <v>3.0791522440058602E-2</v>
      </c>
      <c r="ET213" s="31">
        <v>-3.2527881058655297E-2</v>
      </c>
      <c r="EU213" s="31">
        <v>-1.21232530580453E-2</v>
      </c>
      <c r="EV213" s="31">
        <v>1.32743362914889E-2</v>
      </c>
      <c r="EW213" s="31">
        <v>-5.2777777757459496E-2</v>
      </c>
      <c r="EX213" s="31">
        <v>3.1834259732284702E-2</v>
      </c>
      <c r="EY213" s="31">
        <v>-5.2405857740586502E-2</v>
      </c>
      <c r="EZ213" s="31">
        <v>9.9750623636625201E-3</v>
      </c>
      <c r="FA213" s="31">
        <v>-5.4024110985738699E-2</v>
      </c>
      <c r="FB213" s="31">
        <v>2.3059022627525301E-2</v>
      </c>
      <c r="FC213" s="31">
        <v>-0.12691529344067401</v>
      </c>
      <c r="FD213" s="31">
        <v>3.8677918622516102E-3</v>
      </c>
      <c r="FE213" s="31">
        <v>-2.6936026987902603E-3</v>
      </c>
      <c r="FF213" s="31">
        <v>-1.0932944606413999E-2</v>
      </c>
      <c r="FG213" s="31">
        <v>-1.8917155897373E-2</v>
      </c>
      <c r="FH213" s="31">
        <v>-2.0051746422485903E-2</v>
      </c>
      <c r="FI213" s="31">
        <v>1.2282608711395599E-2</v>
      </c>
      <c r="FJ213" s="31">
        <v>-2.9930728009410303E-2</v>
      </c>
      <c r="FK213" s="31">
        <v>-4.4628099157043896E-2</v>
      </c>
      <c r="FL213" s="31">
        <v>5.3576285028617207E-2</v>
      </c>
      <c r="FM213" s="31">
        <v>1.8181818176707901E-2</v>
      </c>
      <c r="FN213" s="31">
        <v>-9.7639580858519502E-3</v>
      </c>
      <c r="FO213" s="31">
        <v>2.1645021650067202E-2</v>
      </c>
      <c r="FP213" s="31">
        <v>4.8502139790823205E-2</v>
      </c>
      <c r="FQ213" s="31">
        <v>4.9067713445627201E-2</v>
      </c>
      <c r="FR213" s="31">
        <v>-4.3454271186466706E-2</v>
      </c>
      <c r="FS213" s="31">
        <v>-1.1826459378987001E-2</v>
      </c>
      <c r="FT213" s="31">
        <v>-2.6098901087295203E-2</v>
      </c>
      <c r="FU213" s="31">
        <v>-2.3056994839013401E-2</v>
      </c>
      <c r="FV213" s="31">
        <v>0.24019607843137303</v>
      </c>
      <c r="FW213" s="31">
        <v>2.0768172168296004E-2</v>
      </c>
      <c r="FX213" s="31">
        <v>-2.7027026794733699E-3</v>
      </c>
      <c r="FY213" s="31">
        <v>-6.1224489817806801E-2</v>
      </c>
      <c r="FZ213" s="31">
        <v>9.6786201796734712E-3</v>
      </c>
      <c r="GA213" s="31">
        <v>5.5652173906294698E-2</v>
      </c>
      <c r="GB213" s="31">
        <v>3.73182345511891E-3</v>
      </c>
      <c r="GC213" s="31">
        <v>6.2347560996509607E-2</v>
      </c>
      <c r="GD213" s="31">
        <v>-1.4958863143990499E-2</v>
      </c>
      <c r="GE213" s="31">
        <v>-2.0895522400710197E-2</v>
      </c>
      <c r="GF213" s="31">
        <v>5.7496985991607498E-3</v>
      </c>
      <c r="GG213" s="31">
        <v>4.0456874470281796E-2</v>
      </c>
      <c r="GH213" s="31">
        <v>3.9897898529679399E-3</v>
      </c>
      <c r="GI213" s="31">
        <v>6.4251537946331108E-2</v>
      </c>
      <c r="GJ213" s="31">
        <v>2.1256931628342E-2</v>
      </c>
      <c r="GK213" s="31">
        <v>-1.68898540234075E-3</v>
      </c>
      <c r="GL213" s="31">
        <v>5.7716179784443905E-2</v>
      </c>
      <c r="GM213" s="31">
        <v>-4.4628969006379797E-2</v>
      </c>
      <c r="GN213" s="31">
        <v>3.0809318027924502E-2</v>
      </c>
      <c r="GO213" s="31">
        <v>-2.2026431718131997E-2</v>
      </c>
      <c r="GP213" s="31">
        <v>-2.5316455711495701E-2</v>
      </c>
      <c r="GQ213" s="31">
        <v>4.3822276316918297E-2</v>
      </c>
      <c r="GR213" s="31">
        <v>5.4104477641183202E-2</v>
      </c>
      <c r="GS213" s="31">
        <v>-2.3437499974389802E-2</v>
      </c>
      <c r="GT213" s="31">
        <v>-2.9765013054830099E-2</v>
      </c>
      <c r="GU213" s="31">
        <v>-4.98660315712188E-2</v>
      </c>
      <c r="GV213" s="31">
        <v>3.2664489007747698E-3</v>
      </c>
      <c r="GW213" s="31">
        <v>6.7005076166522404E-2</v>
      </c>
      <c r="GX213" s="31">
        <v>0.15218923334859599</v>
      </c>
      <c r="GY213" s="31">
        <v>2.9561824729892102E-2</v>
      </c>
      <c r="GZ213" s="31">
        <v>3.272052622702E-2</v>
      </c>
      <c r="HA213" s="31">
        <v>-2.6797829014706599E-2</v>
      </c>
      <c r="HB213" s="31">
        <v>-9.80392157391685E-3</v>
      </c>
      <c r="HC213" s="31">
        <v>-1.1089681747756598E-2</v>
      </c>
      <c r="HD213" s="31">
        <v>2.0798794269603502E-2</v>
      </c>
      <c r="HE213" s="31">
        <v>1.4164303752118001E-4</v>
      </c>
      <c r="HF213" s="31">
        <v>-1.8452573630503299E-2</v>
      </c>
      <c r="HG213" s="31">
        <v>3.6912762705777501E-2</v>
      </c>
      <c r="HH213" s="31">
        <v>-1.3888888856231599E-3</v>
      </c>
      <c r="HI213" s="31">
        <v>1.51671523974992E-2</v>
      </c>
      <c r="HJ213" s="31">
        <v>-2.2396856563124002E-2</v>
      </c>
      <c r="HK213" s="31">
        <v>-4.31372549019612E-2</v>
      </c>
      <c r="HL213" s="31">
        <v>5.3397605077308001E-2</v>
      </c>
      <c r="HM213" s="31">
        <v>2.5513619990807902E-2</v>
      </c>
      <c r="HN213" s="31">
        <v>7.5084521615614394E-2</v>
      </c>
      <c r="HO213" s="31">
        <v>9.0527653885847902E-3</v>
      </c>
      <c r="HP213" s="31">
        <v>-1.7618198021714101E-2</v>
      </c>
      <c r="HQ213" s="31">
        <v>1.1289571682125099E-2</v>
      </c>
      <c r="HR213" s="31">
        <v>8.97752824102898E-2</v>
      </c>
      <c r="HS213" s="31">
        <v>1.28202376325004E-3</v>
      </c>
      <c r="HT213" s="31">
        <v>1.1645193299699E-2</v>
      </c>
      <c r="HU213" s="31">
        <v>3.80841121591486E-2</v>
      </c>
      <c r="HV213" s="31">
        <v>0.12316862504945601</v>
      </c>
      <c r="HW213" s="31">
        <v>1.28498001253747E-2</v>
      </c>
      <c r="HX213" s="31">
        <v>9.3417010334275706E-3</v>
      </c>
      <c r="HY213" s="31">
        <v>-1.82038834853522E-2</v>
      </c>
      <c r="HZ213" s="31">
        <v>1.8337885292105699E-2</v>
      </c>
      <c r="IA213" s="31">
        <v>-5.7166190223866299E-3</v>
      </c>
      <c r="IB213" s="31">
        <v>3.54960037677114E-2</v>
      </c>
      <c r="IC213" s="31">
        <v>-4.2839657277396999E-3</v>
      </c>
      <c r="ID213" s="31">
        <v>5.2095729230755998E-2</v>
      </c>
      <c r="IE213" s="31">
        <v>1.2767315671879701E-2</v>
      </c>
      <c r="IF213" s="31">
        <v>3.2056990187310397E-2</v>
      </c>
      <c r="IH213" s="31">
        <v>-1.4577259494047602E-2</v>
      </c>
      <c r="II213" s="31">
        <v>0.13138686132191502</v>
      </c>
      <c r="IK213" s="31">
        <v>-1.78207739057832E-2</v>
      </c>
      <c r="IL213" s="31">
        <v>-2.1264994547436904E-2</v>
      </c>
      <c r="IM213" s="31">
        <v>1.2901162166853299E-2</v>
      </c>
      <c r="IN213" s="31">
        <v>-6.7386831259396901E-2</v>
      </c>
      <c r="IO213" s="31">
        <v>-1.5206812649166001E-2</v>
      </c>
      <c r="IP213" s="31">
        <v>-7.32899022801307E-2</v>
      </c>
      <c r="IQ213" s="31">
        <v>4.2532146389712998E-2</v>
      </c>
      <c r="IS213" s="31">
        <v>-3.6510376627500701E-2</v>
      </c>
      <c r="IU213" s="31">
        <v>1.7032197883419802E-2</v>
      </c>
      <c r="IV213" s="31">
        <v>3.64910232082905E-2</v>
      </c>
      <c r="IW213" s="31">
        <v>8.6077844294435407E-2</v>
      </c>
      <c r="IX213" s="31">
        <v>1.98776758545758E-2</v>
      </c>
      <c r="IY213" s="31">
        <v>-6.1955469512736602E-2</v>
      </c>
      <c r="IZ213" s="31">
        <v>7.9222720474416003E-2</v>
      </c>
      <c r="JA213" s="31">
        <v>3.4415584391377201E-2</v>
      </c>
      <c r="JB213" s="31">
        <v>-3.5377358473843303E-2</v>
      </c>
      <c r="JC213" s="31">
        <v>3.2786885237986001E-2</v>
      </c>
      <c r="JD213" s="31">
        <v>-3.1850844825569304E-2</v>
      </c>
      <c r="JE213" s="31">
        <v>0.20270270273167801</v>
      </c>
      <c r="JF213" s="31">
        <v>-6.6116388929633202E-2</v>
      </c>
      <c r="JH213" s="31">
        <v>-0.11082498806677901</v>
      </c>
      <c r="JI213" s="31">
        <v>-6.06420927408605E-2</v>
      </c>
      <c r="JJ213" s="31">
        <v>4.7351675063975106E-2</v>
      </c>
      <c r="JK213" s="31">
        <v>5.3046218498128794E-2</v>
      </c>
      <c r="JL213" s="31">
        <v>9.8236775818640001E-2</v>
      </c>
      <c r="JM213" s="31">
        <v>1.9054340155258101E-2</v>
      </c>
      <c r="JN213" s="31">
        <v>2.7766266049312097E-2</v>
      </c>
      <c r="JO213" s="31">
        <v>-4.7318611880643501E-3</v>
      </c>
      <c r="JP213" s="31">
        <v>-8.5638998682481312E-3</v>
      </c>
      <c r="JQ213" s="31">
        <v>4.4642857138914104E-2</v>
      </c>
      <c r="JR213" s="31">
        <v>1.04935872398162E-2</v>
      </c>
      <c r="JS213" s="31">
        <v>-2.03557312074087E-2</v>
      </c>
      <c r="JT213" s="31">
        <v>-3.1806615803642302E-2</v>
      </c>
      <c r="JU213" s="31">
        <v>-1.74245643608061E-2</v>
      </c>
      <c r="JV213" s="31">
        <v>-0.16131441374978001</v>
      </c>
      <c r="JW213" s="31">
        <v>1.17647058715329E-2</v>
      </c>
      <c r="JX213" s="31">
        <v>1.08147079958803E-2</v>
      </c>
      <c r="JY213" s="31">
        <v>6.2638580926015902E-2</v>
      </c>
      <c r="JZ213" s="31">
        <v>3.66368394362784E-2</v>
      </c>
      <c r="KA213" s="31">
        <v>-5.9349593483602005E-2</v>
      </c>
      <c r="KB213" s="31">
        <v>1.46984287886465E-2</v>
      </c>
      <c r="KD213" s="31">
        <v>0.12442817933372399</v>
      </c>
      <c r="KE213" s="31">
        <v>1.0395010386353501E-2</v>
      </c>
      <c r="KF213" s="31">
        <v>2.2085685797399203E-2</v>
      </c>
      <c r="KG213" s="31">
        <v>-2.2086824078708E-2</v>
      </c>
      <c r="KH213" s="31">
        <v>-1.9796040800486202E-2</v>
      </c>
      <c r="KI213" s="31">
        <v>-6.8632707767624992E-2</v>
      </c>
      <c r="KJ213" s="31">
        <v>1.0791366901270701E-2</v>
      </c>
      <c r="KK213" s="31">
        <v>-5.1575931279188606E-3</v>
      </c>
      <c r="KL213" s="31">
        <v>2.7391487601702304E-3</v>
      </c>
      <c r="KM213" s="31">
        <v>-3.7658336186584501E-3</v>
      </c>
      <c r="KN213" s="31">
        <v>3.31421287143394E-2</v>
      </c>
      <c r="KO213" s="31">
        <v>-0.119514472431625</v>
      </c>
      <c r="KP213" s="31">
        <v>-2.9014308420242E-2</v>
      </c>
      <c r="KQ213" s="31">
        <v>-3.6585365862479603E-2</v>
      </c>
      <c r="KR213" s="31">
        <v>3.1068765538836904E-2</v>
      </c>
      <c r="KS213" s="31">
        <v>1.9705414010322601E-2</v>
      </c>
      <c r="KT213" s="31">
        <v>-3.99260476615571E-2</v>
      </c>
      <c r="KU213" s="31">
        <v>-2.3696682464458001E-3</v>
      </c>
      <c r="KV213" s="31">
        <v>-5.82845507760179E-2</v>
      </c>
      <c r="KW213" s="31">
        <v>2.02550637590082E-2</v>
      </c>
      <c r="KZ213" s="31">
        <v>-1.62430654973316E-2</v>
      </c>
      <c r="LA213" s="31">
        <v>-9.4223826711117606E-2</v>
      </c>
      <c r="LB213" s="31">
        <v>8.4444444444444086E-2</v>
      </c>
      <c r="LC213" s="31">
        <v>-3.3710691824872997E-2</v>
      </c>
      <c r="LD213" s="31">
        <v>-9.8360655737704597E-2</v>
      </c>
      <c r="LE213" s="31">
        <v>1.49650814765547E-2</v>
      </c>
      <c r="LF213" s="31">
        <v>-8.9793134808083E-2</v>
      </c>
      <c r="LG213" s="31">
        <v>-4.2499999999998598E-3</v>
      </c>
      <c r="LH213" s="31">
        <v>-1.1652393662087399E-2</v>
      </c>
      <c r="LI213" s="31">
        <v>-6.0787244628700901E-2</v>
      </c>
      <c r="LJ213" s="31">
        <v>-8.9753178714799802E-3</v>
      </c>
      <c r="LK213" s="31">
        <v>3.33333333222261E-2</v>
      </c>
      <c r="LL213" s="31">
        <v>4.3652282689910803E-2</v>
      </c>
      <c r="LM213" s="31">
        <v>0.100244498802097</v>
      </c>
      <c r="LN213" s="31">
        <v>-1.6715830861067101E-2</v>
      </c>
      <c r="LO213" s="31">
        <v>-2.1070075778354302E-2</v>
      </c>
      <c r="LP213" s="31">
        <v>-6.2383264848711699E-2</v>
      </c>
      <c r="LQ213" s="31">
        <v>1.5811011913956303E-2</v>
      </c>
      <c r="LR213" s="31">
        <v>-9.4657440373769003E-4</v>
      </c>
      <c r="LS213" s="31">
        <v>9.8601398609012E-2</v>
      </c>
      <c r="LT213" s="31">
        <v>-2.0437262375844298E-2</v>
      </c>
      <c r="LU213" s="31">
        <v>-2.2078888613247697E-2</v>
      </c>
      <c r="LV213" s="31">
        <v>-3.02571861589418E-3</v>
      </c>
      <c r="LW213" s="31">
        <v>1.7298578192383302E-2</v>
      </c>
      <c r="LX213" s="31">
        <v>7.6664801346745706E-2</v>
      </c>
      <c r="LY213" s="31">
        <v>4.1114790292646107E-2</v>
      </c>
      <c r="LZ213" s="31">
        <v>-3.3240997387842205E-3</v>
      </c>
      <c r="MA213" s="31">
        <v>3.0850614645814302E-3</v>
      </c>
      <c r="MB213" s="31">
        <v>9.4568690082842202E-2</v>
      </c>
      <c r="MC213" s="31">
        <v>0.10593900481442199</v>
      </c>
      <c r="MD213" s="31">
        <v>7.8563411880810494E-2</v>
      </c>
      <c r="ME213" s="31">
        <v>2.72102438714787E-2</v>
      </c>
      <c r="MF213" s="31">
        <v>4.4117646713934802E-3</v>
      </c>
      <c r="MH213" s="31">
        <v>9.5055317225703109E-2</v>
      </c>
      <c r="MI213" s="31">
        <v>2.00560389253388E-2</v>
      </c>
      <c r="MJ213" s="31">
        <v>-1.8488745962269001E-2</v>
      </c>
      <c r="MK213" s="31">
        <v>-1.6125769999999998E-11</v>
      </c>
      <c r="ML213" s="31">
        <v>-0.16750369278840199</v>
      </c>
      <c r="MM213" s="31">
        <v>-2.3290203326667598E-2</v>
      </c>
      <c r="MO213" s="31">
        <v>-2.6940562480298703E-3</v>
      </c>
      <c r="MP213" s="31">
        <v>-6.8618471304532594E-2</v>
      </c>
      <c r="MQ213" s="31">
        <v>-4.0727667670736904E-3</v>
      </c>
      <c r="MR213" s="31">
        <v>0.10860366711977999</v>
      </c>
      <c r="MS213" s="31">
        <v>3.6717062634988903E-2</v>
      </c>
      <c r="MT213" s="31">
        <v>2.62295081947772E-2</v>
      </c>
      <c r="MU213" s="31">
        <v>-9.5541401303872401E-3</v>
      </c>
      <c r="MV213" s="31">
        <v>1.17370893509627E-3</v>
      </c>
      <c r="MW213" s="31">
        <v>-2.2773279411050203E-3</v>
      </c>
      <c r="MX213" s="31">
        <v>7.3621657300365198E-2</v>
      </c>
      <c r="MY213" s="31">
        <v>5.0567595449300305E-2</v>
      </c>
      <c r="MZ213" s="31">
        <v>-6.9038146495148903E-2</v>
      </c>
      <c r="NB213" s="31">
        <v>2.88940551508956E-2</v>
      </c>
      <c r="NC213" s="31">
        <v>2.82776349467928E-2</v>
      </c>
      <c r="ND213" s="31">
        <v>-9.9627917548222901E-3</v>
      </c>
      <c r="NE213" s="31">
        <v>-5.0616482803374295E-2</v>
      </c>
      <c r="NH213" s="31">
        <v>1.1193011195967299E-2</v>
      </c>
      <c r="NJ213" s="31">
        <v>-2.6035322798807201E-2</v>
      </c>
      <c r="NK213" s="31">
        <v>-2.7895855393106402E-3</v>
      </c>
      <c r="NL213" s="31">
        <v>4.6776729557576106E-2</v>
      </c>
      <c r="NM213" s="31">
        <v>-5.1230334814678403E-2</v>
      </c>
      <c r="NN213" s="31">
        <v>1.10385221895857E-2</v>
      </c>
      <c r="NO213" s="31">
        <v>-5.3356282271944208E-2</v>
      </c>
      <c r="NP213" s="31">
        <v>1.7135325138948103E-2</v>
      </c>
      <c r="NQ213" s="31">
        <v>5.1877133096957205E-2</v>
      </c>
      <c r="NR213" s="31">
        <v>5.1541850236882097E-2</v>
      </c>
      <c r="NS213" s="31">
        <v>0.11978221416168401</v>
      </c>
      <c r="NU213" s="31">
        <v>6.79910952748011E-2</v>
      </c>
      <c r="NV213" s="31">
        <v>-3.94050904540146E-2</v>
      </c>
      <c r="NW213" s="31">
        <v>-7.1856287409563707E-2</v>
      </c>
      <c r="NX213" s="31">
        <v>-3.1471282451519797E-2</v>
      </c>
      <c r="NY213" s="31">
        <v>-1.9876627835634299E-2</v>
      </c>
      <c r="NZ213" s="31">
        <v>0.247485714261968</v>
      </c>
      <c r="OA213" s="31">
        <v>-2.98719772533961E-2</v>
      </c>
      <c r="OB213" s="31">
        <v>-1.4854426657935399E-3</v>
      </c>
      <c r="OD213" s="31">
        <v>-3.4267912780722297E-2</v>
      </c>
      <c r="OE213" s="31">
        <v>-3.3816425120773104E-2</v>
      </c>
      <c r="OF213" s="31">
        <v>4.4408906406212999E-2</v>
      </c>
      <c r="OG213" s="31">
        <v>8.2191780913121199E-3</v>
      </c>
      <c r="OH213" s="31">
        <v>-1.9436345971748901E-2</v>
      </c>
      <c r="OI213" s="31">
        <v>0.15967283074163502</v>
      </c>
      <c r="OK213" s="31">
        <v>-5.2434456928838906E-2</v>
      </c>
      <c r="OL213" s="31">
        <v>3.1472684097699502E-2</v>
      </c>
      <c r="OM213" s="31">
        <v>3.5673710544324999E-2</v>
      </c>
      <c r="ON213" s="31">
        <v>-3.5887096774193397E-2</v>
      </c>
      <c r="OO213" s="31">
        <v>4.4865675712532499E-2</v>
      </c>
      <c r="OP213" s="31">
        <v>3.10711365411371E-2</v>
      </c>
      <c r="OQ213" s="31">
        <v>5.9443014272638504E-2</v>
      </c>
      <c r="OS213" s="31">
        <v>8.1203007525143499E-3</v>
      </c>
      <c r="OU213" s="31">
        <v>-9.4439787650181795E-2</v>
      </c>
      <c r="OV213" s="31">
        <v>-8.3536585380063907E-2</v>
      </c>
      <c r="OW213" s="31">
        <v>-5.0136027991568605E-2</v>
      </c>
      <c r="OX213" s="31">
        <v>-5.6655025204754204E-2</v>
      </c>
      <c r="OY213" s="31">
        <v>4.2494226313931807E-2</v>
      </c>
      <c r="OZ213" s="31">
        <v>2.1100917435346502E-2</v>
      </c>
      <c r="PA213" s="31">
        <v>2.4305555555555598E-2</v>
      </c>
      <c r="PB213" s="31">
        <v>-3.3123028376883704E-2</v>
      </c>
      <c r="PC213" s="31">
        <v>2.19570729598084E-3</v>
      </c>
      <c r="PD213" s="31">
        <v>-5.0669216064433302E-2</v>
      </c>
      <c r="PE213" s="31">
        <v>-2.86001003512294E-2</v>
      </c>
      <c r="PF213" s="31">
        <v>4.64875022442219E-2</v>
      </c>
      <c r="PG213" s="31">
        <v>4.3730854550079197E-2</v>
      </c>
      <c r="PH213" s="31">
        <v>3.5790598310325501E-2</v>
      </c>
      <c r="PI213" s="31">
        <v>-9.5688650671524988E-2</v>
      </c>
      <c r="PJ213" s="31">
        <v>1.3354281227418302E-2</v>
      </c>
      <c r="PK213" s="31">
        <v>2.0215053771977801E-2</v>
      </c>
      <c r="PL213" s="31">
        <v>-3.5705368311964698E-2</v>
      </c>
      <c r="PM213" s="31">
        <v>-2.1487603306496399E-2</v>
      </c>
      <c r="PN213" s="31">
        <v>2.5888444339849897E-3</v>
      </c>
      <c r="PO213" s="31">
        <v>-2.4345709061038199E-2</v>
      </c>
      <c r="PP213" s="31">
        <v>-1.8326206483719701E-3</v>
      </c>
      <c r="PQ213" s="31">
        <v>-8.4018628471772602E-3</v>
      </c>
      <c r="PR213" s="31">
        <v>8.2758620689658002E-3</v>
      </c>
      <c r="PS213" s="31">
        <v>1.44927536231885E-2</v>
      </c>
      <c r="PT213" s="31">
        <v>-1.5384615394607899E-2</v>
      </c>
      <c r="PU213" s="31">
        <v>-5.92861464031074E-2</v>
      </c>
      <c r="PV213" s="31">
        <v>-4.7174986288474302E-2</v>
      </c>
      <c r="PW213" s="31">
        <v>-4.5923149019819302E-2</v>
      </c>
      <c r="PX213" s="31">
        <v>-5.4595086453754806E-3</v>
      </c>
      <c r="PY213" s="31">
        <v>-0.113314447602573</v>
      </c>
      <c r="QA213" s="31">
        <v>-2.28070175438593E-2</v>
      </c>
      <c r="QB213" s="31">
        <v>1.6651248837356202E-2</v>
      </c>
      <c r="QC213" s="31">
        <v>-3.7819136235434099E-2</v>
      </c>
      <c r="QD213" s="31">
        <v>-2.1048200571105E-4</v>
      </c>
      <c r="QE213" s="31">
        <v>9.3636363636364003E-2</v>
      </c>
      <c r="QF213" s="31">
        <v>8.3682008376550598E-2</v>
      </c>
      <c r="QG213" s="31">
        <v>2.02939118425511E-2</v>
      </c>
      <c r="QH213" s="31">
        <v>7.5864132874457799E-2</v>
      </c>
      <c r="QI213" s="31">
        <v>-9.9029812803446596E-2</v>
      </c>
      <c r="QJ213" s="31">
        <v>-2.9368575624078002E-3</v>
      </c>
      <c r="QK213" s="31">
        <v>2.2771633020747299E-2</v>
      </c>
      <c r="QL213" s="31">
        <v>6.9750053386221395E-2</v>
      </c>
      <c r="QM213" s="31">
        <v>2.3720349557768899E-2</v>
      </c>
      <c r="QN213" s="31">
        <v>2.73264401878941E-2</v>
      </c>
      <c r="QO213" s="31">
        <v>3.2258064512084898E-2</v>
      </c>
      <c r="QP213" s="31">
        <v>5.0465838491343E-2</v>
      </c>
      <c r="QQ213" s="31">
        <v>3.13971743688746E-3</v>
      </c>
      <c r="QR213" s="31">
        <v>-4.7599048053811304E-3</v>
      </c>
      <c r="QS213" s="31">
        <v>-6.9721115544203002E-2</v>
      </c>
      <c r="QT213" s="31">
        <v>6.0476481350847808E-2</v>
      </c>
      <c r="QU213" s="31">
        <v>-1.6473887148326601E-2</v>
      </c>
      <c r="QV213" s="31">
        <v>9.097035037883909E-2</v>
      </c>
      <c r="QW213" s="31">
        <v>-0.11990071047756401</v>
      </c>
      <c r="QX213" s="31">
        <v>4.5454545439733698E-3</v>
      </c>
      <c r="QY213" s="31">
        <v>-4.7426023507039103E-2</v>
      </c>
      <c r="RA213" s="31">
        <v>-2.6972353342137101E-2</v>
      </c>
      <c r="RB213" s="31">
        <v>-6.269592380280201E-4</v>
      </c>
      <c r="RC213" s="31">
        <v>-3.2362459546925702E-2</v>
      </c>
      <c r="RD213" s="31">
        <v>3.1187790303640602E-2</v>
      </c>
      <c r="RE213" s="31">
        <v>6.5217391301701108E-2</v>
      </c>
      <c r="RF213" s="31">
        <v>0.32254098363401801</v>
      </c>
      <c r="RG213" s="31">
        <v>-3.5277610739055401E-2</v>
      </c>
      <c r="RH213" s="31">
        <v>-5.4513888892550495E-2</v>
      </c>
      <c r="RI213" s="31">
        <v>-5.4420030648988399E-2</v>
      </c>
      <c r="RJ213" s="31">
        <v>2.0620748299319903E-2</v>
      </c>
      <c r="RK213" s="31">
        <v>-5.7667663427281801E-2</v>
      </c>
      <c r="RN213" s="31">
        <v>4.1018538247642899E-2</v>
      </c>
      <c r="RO213" s="31">
        <v>-2.27732793522268E-2</v>
      </c>
      <c r="RP213" s="31">
        <v>1.56148341044964E-2</v>
      </c>
      <c r="RR213" s="31">
        <v>3.0503491350030401E-2</v>
      </c>
      <c r="RS213" s="31">
        <v>-1.2711577486863601E-3</v>
      </c>
      <c r="RT213" s="31">
        <v>-3.8659163195055406E-2</v>
      </c>
      <c r="RU213" s="31">
        <v>8.67985467937471E-3</v>
      </c>
      <c r="RV213" s="31">
        <v>1.27436281698621E-2</v>
      </c>
      <c r="RW213" s="31">
        <v>6.4304774722541605E-2</v>
      </c>
      <c r="RX213" s="31">
        <v>1.7767249039837701E-2</v>
      </c>
      <c r="RY213" s="31">
        <v>3.8264115725618504E-2</v>
      </c>
      <c r="RZ213" s="31">
        <v>2.34234234308222E-2</v>
      </c>
      <c r="SA213" s="31">
        <v>2.0161290317117102E-2</v>
      </c>
      <c r="SB213" s="31">
        <v>-4.0882543802725504E-2</v>
      </c>
      <c r="SD213" s="31">
        <v>9.2209072961597902E-2</v>
      </c>
      <c r="SE213" s="31">
        <v>-3.1407035189447104E-2</v>
      </c>
      <c r="SF213" s="31">
        <v>2.7777778050452899E-3</v>
      </c>
      <c r="SG213" s="31">
        <v>7.7746478871832295E-2</v>
      </c>
      <c r="SH213" s="31">
        <v>-3.15018315045512E-2</v>
      </c>
      <c r="SJ213" s="31">
        <v>0.10449438203406701</v>
      </c>
      <c r="SK213" s="31">
        <v>-2.2471910103315399E-2</v>
      </c>
      <c r="SL213" s="31">
        <v>3.1923306999140498E-2</v>
      </c>
      <c r="SM213" s="31">
        <v>3.2173342084766701E-2</v>
      </c>
      <c r="SN213" s="31">
        <v>7.7482343154371205E-2</v>
      </c>
      <c r="SO213" s="31">
        <v>-1.63043478260184E-2</v>
      </c>
      <c r="SP213" s="31">
        <v>8.6642599292855199E-2</v>
      </c>
      <c r="SQ213" s="31">
        <v>-1.0771992816421602E-2</v>
      </c>
      <c r="SR213" s="31">
        <v>5.7014253549196897E-2</v>
      </c>
      <c r="SS213" s="31">
        <v>1.56090939985121E-2</v>
      </c>
      <c r="ST213" s="31">
        <v>1.7640573298719001E-2</v>
      </c>
      <c r="SU213" s="31">
        <v>-7.6601223064362997E-2</v>
      </c>
      <c r="SV213" s="31">
        <v>4.7554714943121905E-2</v>
      </c>
      <c r="SW213" s="31">
        <v>-2.7977617908545201E-2</v>
      </c>
      <c r="SX213" s="31">
        <v>-4.9868766404197505E-3</v>
      </c>
      <c r="SY213" s="31">
        <v>3.8739080896315101E-2</v>
      </c>
      <c r="SZ213" s="31">
        <v>1.0251630908397501E-2</v>
      </c>
      <c r="TA213" s="31">
        <v>-4.41176470588239E-2</v>
      </c>
      <c r="TB213" s="31">
        <v>-2.75510204081632E-2</v>
      </c>
      <c r="TC213" s="31">
        <v>-1.2368421052632E-2</v>
      </c>
      <c r="TD213" s="31">
        <v>6.2252964419896396E-2</v>
      </c>
      <c r="TE213" s="31">
        <v>-3.5838150288232201E-2</v>
      </c>
      <c r="TF213" s="31">
        <v>0.15357766140552001</v>
      </c>
      <c r="TG213" s="31">
        <v>-8.7649402443964498E-3</v>
      </c>
      <c r="TH213" s="31">
        <v>-1.7663043486118798E-2</v>
      </c>
      <c r="TI213" s="31">
        <v>4.3225806437584099E-2</v>
      </c>
      <c r="TJ213" s="31">
        <v>4.0752351167552296E-3</v>
      </c>
      <c r="TK213" s="31">
        <v>5.8123249299719001E-2</v>
      </c>
      <c r="TL213" s="31">
        <v>3.7931930365451498E-2</v>
      </c>
      <c r="TM213" s="31">
        <v>4.5736434100901897E-2</v>
      </c>
      <c r="TN213" s="31">
        <v>5.0263004082918804E-2</v>
      </c>
      <c r="TP213" s="31">
        <v>0.115801035627511</v>
      </c>
      <c r="TQ213" s="31">
        <v>-4.5918367390182001E-3</v>
      </c>
      <c r="TR213" s="31">
        <v>9.6214511041009504E-2</v>
      </c>
      <c r="TS213" s="31">
        <v>-7.1540306584247593E-2</v>
      </c>
      <c r="TT213" s="31">
        <v>3.44444444444445E-2</v>
      </c>
      <c r="TU213" s="31">
        <v>-2.76766205389661E-2</v>
      </c>
      <c r="TV213" s="31">
        <v>-7.0921985942545797E-3</v>
      </c>
      <c r="TW213" s="31">
        <v>0.104161073816313</v>
      </c>
      <c r="TX213" s="31">
        <v>3.75880971047204E-2</v>
      </c>
      <c r="TY213" s="31">
        <v>4.1405476061844295E-3</v>
      </c>
      <c r="TZ213" s="31">
        <v>-8.0160320700919403E-3</v>
      </c>
      <c r="UA213" s="31">
        <v>3.2989690721649104E-2</v>
      </c>
      <c r="UB213" s="31">
        <v>-6.1097256857855102E-2</v>
      </c>
      <c r="UC213" s="31">
        <v>1.46222583451119E-2</v>
      </c>
      <c r="UD213" s="31">
        <v>-4.76581758422348E-2</v>
      </c>
      <c r="UE213" s="31">
        <v>-4.6061415206042206E-2</v>
      </c>
      <c r="UG213" s="31">
        <v>7.2516311361225992E-4</v>
      </c>
      <c r="UH213" s="31">
        <v>8.5820895529192115E-2</v>
      </c>
      <c r="UI213" s="31">
        <v>1.8491484188194501E-2</v>
      </c>
      <c r="UJ213" s="31">
        <v>0.17254775007844303</v>
      </c>
      <c r="UK213" s="31">
        <v>-2.0109689235653899E-2</v>
      </c>
      <c r="UL213" s="31">
        <v>-2.8225806451613301E-2</v>
      </c>
      <c r="UN213" s="31">
        <v>-1.2008405846684102E-3</v>
      </c>
      <c r="UO213" s="31">
        <v>-6.7415730364004209E-2</v>
      </c>
      <c r="UQ213" s="31">
        <v>0.120638085739734</v>
      </c>
      <c r="UR213" s="31">
        <v>1.8935837227706399E-2</v>
      </c>
      <c r="US213" s="31">
        <v>-2.9099488816954202E-2</v>
      </c>
      <c r="UT213" s="31">
        <v>-2.6704545461771999E-2</v>
      </c>
      <c r="UU213" s="31">
        <v>5.5828753237369605E-2</v>
      </c>
      <c r="UV213" s="31">
        <v>5.5455015511892899E-2</v>
      </c>
      <c r="UW213" s="31">
        <v>9.408033828388801E-2</v>
      </c>
      <c r="UX213" s="31">
        <v>-0.11705621016799601</v>
      </c>
      <c r="UY213" s="31">
        <v>-6.3667820011078504E-3</v>
      </c>
      <c r="UZ213" s="31">
        <v>-9.6477794717483301E-3</v>
      </c>
      <c r="VA213" s="31">
        <v>-1.0035842282423199E-2</v>
      </c>
      <c r="VB213" s="31">
        <v>8.2372324034474004E-4</v>
      </c>
      <c r="VC213" s="31">
        <v>9.6703296701387012E-2</v>
      </c>
      <c r="VD213" s="31">
        <v>1.9208607172682999E-4</v>
      </c>
      <c r="VE213" s="31">
        <v>1.3384925178663501E-2</v>
      </c>
      <c r="VF213" s="31">
        <v>-2.10346787816965E-2</v>
      </c>
      <c r="VH213" s="31">
        <v>-1.5656565656565501E-2</v>
      </c>
      <c r="VI213" s="31">
        <v>2.1021021016198297E-2</v>
      </c>
      <c r="VJ213" s="31">
        <v>-2.2172948679762801E-3</v>
      </c>
      <c r="VM213" s="31">
        <v>-3.3569329041101804E-2</v>
      </c>
      <c r="VN213" s="31">
        <v>-5.0946142641215109E-2</v>
      </c>
      <c r="VO213" s="31">
        <v>3.5570960679856704E-2</v>
      </c>
      <c r="VP213" s="31">
        <v>-7.5055187649997607E-2</v>
      </c>
      <c r="VQ213" s="31">
        <v>-7.2617246520145793E-3</v>
      </c>
      <c r="VS213" s="31">
        <v>4.7535826642378903E-2</v>
      </c>
      <c r="VT213" s="31">
        <v>-6.6247582205028799E-2</v>
      </c>
      <c r="VV213" s="31">
        <v>-1.2698412698413099E-2</v>
      </c>
      <c r="VW213" s="31">
        <v>-7.5916230359365303E-2</v>
      </c>
      <c r="VX213" s="31">
        <v>1.0465369980851701E-2</v>
      </c>
      <c r="VY213" s="31">
        <v>-1.55820348415814E-2</v>
      </c>
      <c r="VZ213" s="31">
        <v>1.28726287050436E-2</v>
      </c>
      <c r="WA213" s="31">
        <v>-2.2613065308128802E-2</v>
      </c>
      <c r="WB213" s="31">
        <v>-1.87760778771708E-2</v>
      </c>
      <c r="WC213" s="31">
        <v>5.9433099792114401E-3</v>
      </c>
      <c r="WE213" s="31">
        <v>1.5015015015015201E-2</v>
      </c>
      <c r="WF213" s="31">
        <v>-1.7232237544137902E-2</v>
      </c>
      <c r="WG213" s="31">
        <v>3.81679386877742E-3</v>
      </c>
      <c r="WH213" s="31">
        <v>-3.7463976937883801E-2</v>
      </c>
      <c r="WJ213" s="31">
        <v>-5.28880607498773E-2</v>
      </c>
      <c r="WK213" s="31">
        <v>-1.8587359269828002E-4</v>
      </c>
      <c r="WL213" s="31">
        <v>8.901251736014841E-2</v>
      </c>
      <c r="WN213" s="31">
        <v>-1.9828641354904301E-2</v>
      </c>
      <c r="WO213" s="31">
        <v>1.8976481284912902E-2</v>
      </c>
      <c r="WQ213" s="31">
        <v>4.3383947939263905E-3</v>
      </c>
      <c r="WR213" s="31">
        <v>0.22081575245375099</v>
      </c>
      <c r="WS213" s="31">
        <v>-3.2763715770433702E-2</v>
      </c>
      <c r="WT213" s="31">
        <v>6.0360360367527302E-2</v>
      </c>
      <c r="WU213" s="31">
        <v>5.81395350083036E-3</v>
      </c>
      <c r="WV213" s="31">
        <v>-2.04615384412178E-2</v>
      </c>
      <c r="WW213" s="31">
        <v>1.7196904557179801E-2</v>
      </c>
      <c r="WX213" s="31">
        <v>-1.0931806355096201E-2</v>
      </c>
      <c r="WY213" s="31">
        <v>-1.4878939415814399E-3</v>
      </c>
      <c r="WZ213" s="31">
        <v>-9.7042287952035414E-2</v>
      </c>
      <c r="XA213" s="31">
        <v>4.8141891891892101E-2</v>
      </c>
      <c r="XB213" s="31">
        <v>-3.0326968762703903E-2</v>
      </c>
      <c r="XC213" s="31">
        <v>-5.3003533561723701E-2</v>
      </c>
      <c r="XD213" s="31">
        <v>3.0323914541695102E-2</v>
      </c>
      <c r="XE213" s="31">
        <v>8.5377821393523692E-2</v>
      </c>
      <c r="XF213" s="31">
        <v>6.6622979480167807E-2</v>
      </c>
      <c r="XG213" s="31">
        <v>5.0568181813505503E-2</v>
      </c>
      <c r="XI213" s="31">
        <v>-2.0465772759350701E-2</v>
      </c>
      <c r="XJ213" s="31">
        <v>1.7940717637104701E-2</v>
      </c>
      <c r="XK213" s="31">
        <v>-6.8576038661069009E-3</v>
      </c>
      <c r="XL213" s="31">
        <v>-2.3041474654377798E-2</v>
      </c>
      <c r="XM213" s="31">
        <v>-7.335907335907331E-2</v>
      </c>
      <c r="XN213" s="31">
        <v>6.1520142687581103E-3</v>
      </c>
      <c r="XO213" s="31">
        <v>-9.3966369922772203E-3</v>
      </c>
      <c r="XP213" s="31">
        <v>0.106679960119641</v>
      </c>
      <c r="XQ213" s="31">
        <v>-4.3518396263211301E-3</v>
      </c>
      <c r="XR213" s="31">
        <v>4.9261083747889102E-2</v>
      </c>
      <c r="XS213" s="31">
        <v>-7.9739904180859397E-2</v>
      </c>
      <c r="XT213" s="31">
        <v>8.1048709048885198E-2</v>
      </c>
      <c r="XU213" s="31">
        <v>-4.0378006871503398E-2</v>
      </c>
      <c r="XV213" s="31">
        <v>-7.4565037261985601E-2</v>
      </c>
      <c r="XW213" s="31">
        <v>4.2674253103078801E-3</v>
      </c>
      <c r="XX213" s="31">
        <v>-9.4287298828875602E-3</v>
      </c>
      <c r="XZ213" s="31">
        <v>0.121993878435685</v>
      </c>
      <c r="YA213" s="31">
        <v>-0.10858695650906601</v>
      </c>
      <c r="YC213" s="31">
        <v>0.10211591536338499</v>
      </c>
      <c r="YD213" s="31">
        <v>-2.7788351732013702E-2</v>
      </c>
      <c r="YE213" s="31">
        <v>-0.146634615384616</v>
      </c>
      <c r="YF213" s="31">
        <v>8.489583336403729E-2</v>
      </c>
      <c r="YG213" s="31">
        <v>1.4242115971515401E-2</v>
      </c>
      <c r="YH213" s="31">
        <v>-8.5820895523857094E-3</v>
      </c>
      <c r="YI213" s="31">
        <v>-3.7796659827731102E-2</v>
      </c>
      <c r="YK213" s="31">
        <v>-6.5469904951349994E-2</v>
      </c>
      <c r="YM213" s="31">
        <v>8.7860353880685194E-2</v>
      </c>
      <c r="YN213" s="31">
        <v>-2.6687598112088901E-2</v>
      </c>
      <c r="YP213" s="31">
        <v>1.8272980520303E-2</v>
      </c>
      <c r="YQ213" s="31">
        <v>-1.3318112639434901E-2</v>
      </c>
      <c r="YR213" s="31">
        <v>4.5117075965257901E-2</v>
      </c>
      <c r="YS213" s="31">
        <v>4.4642857371441904E-3</v>
      </c>
      <c r="YT213" s="31">
        <v>8.2198443594188902E-2</v>
      </c>
      <c r="YU213" s="31">
        <v>9.424941930111121E-3</v>
      </c>
      <c r="YV213" s="31">
        <v>-5.0047214351311403E-2</v>
      </c>
      <c r="YW213" s="31">
        <v>-4.52120904363131E-2</v>
      </c>
      <c r="YX213" s="31">
        <v>-3.92523364485984E-2</v>
      </c>
      <c r="YY213" s="31">
        <v>1.9247594046129E-2</v>
      </c>
      <c r="YZ213" s="31">
        <v>-3.3149171270718501E-2</v>
      </c>
      <c r="ZA213" s="31">
        <v>-2.3675310037528E-2</v>
      </c>
      <c r="ZB213" s="31">
        <v>5.7416267937315801E-2</v>
      </c>
      <c r="ZC213" s="31">
        <v>-7.6150627615062499E-2</v>
      </c>
      <c r="ZD213" s="31">
        <v>-2.9239766017612502E-3</v>
      </c>
      <c r="ZE213" s="31">
        <v>3.3108108130939201E-2</v>
      </c>
      <c r="ZF213" s="31">
        <v>-3.59382946243215E-2</v>
      </c>
      <c r="ZH213" s="31">
        <v>-0.116975040374767</v>
      </c>
      <c r="ZJ213" s="31">
        <v>3.7406483778808203E-2</v>
      </c>
      <c r="ZK213" s="31">
        <v>-3.0797850347779702E-2</v>
      </c>
      <c r="ZL213" s="31">
        <v>-4.3375394348080097E-2</v>
      </c>
      <c r="ZM213" s="31">
        <v>-2.7387387382009E-2</v>
      </c>
      <c r="ZN213" s="31">
        <v>5.5979643765902594E-2</v>
      </c>
      <c r="ZO213" s="31">
        <v>2.2430236670006203E-2</v>
      </c>
      <c r="ZP213" s="31">
        <v>-3.60144057594739E-2</v>
      </c>
      <c r="ZQ213" s="31">
        <v>-8.2828282817432403E-2</v>
      </c>
      <c r="ZR213" s="31">
        <v>-1.9459459459460302E-2</v>
      </c>
      <c r="ZS213" s="31">
        <v>0.14814264485564102</v>
      </c>
      <c r="ZT213" s="31">
        <v>2.3476655235928703E-2</v>
      </c>
      <c r="ZU213" s="31">
        <v>-2.7777777783879E-2</v>
      </c>
      <c r="ZV213" s="31">
        <v>-9.1811414398591196E-2</v>
      </c>
      <c r="ZW213" s="31">
        <v>-1.95364238504275E-2</v>
      </c>
      <c r="ZX213" s="31">
        <v>-8.4844451850765293E-2</v>
      </c>
      <c r="ZY213" s="31">
        <v>4.2361761986087904E-2</v>
      </c>
      <c r="ZZ213" s="31">
        <v>5.4039735072461702E-2</v>
      </c>
      <c r="AAB213" s="31">
        <v>2.87997795056349E-2</v>
      </c>
      <c r="AAC213" s="31">
        <v>0.13541181946735401</v>
      </c>
      <c r="AAD213" s="31">
        <v>5.9085549590278702E-2</v>
      </c>
      <c r="AAE213" s="31">
        <v>6.1890472618153905E-2</v>
      </c>
      <c r="AAF213" s="31">
        <v>-5.1254557152048207E-2</v>
      </c>
      <c r="AAG213" s="31">
        <v>-2.0444339406088599E-2</v>
      </c>
      <c r="AAH213" s="31">
        <v>-3.2608695654651298E-2</v>
      </c>
      <c r="AAI213" s="31">
        <v>-3.3950617277639504E-2</v>
      </c>
      <c r="AAJ213" s="31">
        <v>-3.2559380831686704E-2</v>
      </c>
      <c r="AAK213" s="31">
        <v>1.13131313100034E-2</v>
      </c>
      <c r="AAL213" s="31">
        <v>-3.9242219208619901E-2</v>
      </c>
      <c r="AAM213" s="31">
        <v>-8.2644628099173487E-2</v>
      </c>
      <c r="AAN213" s="31">
        <v>-5.6490003163655496E-2</v>
      </c>
      <c r="AAO213" s="31">
        <v>-9.8360794170174702E-3</v>
      </c>
      <c r="AAP213" s="31">
        <v>-1.07869575881926E-2</v>
      </c>
      <c r="AAQ213" s="31">
        <v>-2.7496382055844402E-2</v>
      </c>
      <c r="AAR213" s="31">
        <v>3.8031319901112401E-2</v>
      </c>
      <c r="AAS213" s="31">
        <v>3.38235294041285E-2</v>
      </c>
      <c r="AAT213" s="31">
        <v>1.7047248209958201E-2</v>
      </c>
      <c r="AAU213" s="31">
        <v>0.12032710281517001</v>
      </c>
      <c r="AAV213" s="31">
        <v>-1.00071479537582E-2</v>
      </c>
      <c r="AAW213" s="31">
        <v>5.7612698546256197E-2</v>
      </c>
      <c r="AAX213" s="31">
        <v>-2.5549310181822799E-2</v>
      </c>
      <c r="AAY213" s="31">
        <v>-3.1155015217310601E-2</v>
      </c>
      <c r="AAZ213" s="31">
        <v>-7.4211502839883802E-3</v>
      </c>
      <c r="ABA213" s="31">
        <v>-0.120342257806723</v>
      </c>
      <c r="ABB213" s="31">
        <v>4.0989237475600702E-2</v>
      </c>
      <c r="ABC213" s="31">
        <v>2.24550898321547E-2</v>
      </c>
      <c r="ABD213" s="31">
        <v>2.6215443283229299E-2</v>
      </c>
      <c r="ABE213" s="31">
        <v>6.5551739596222403E-2</v>
      </c>
      <c r="ABF213" s="31">
        <v>3.1117397454031099E-2</v>
      </c>
      <c r="ABG213" s="31">
        <v>4.9804687485069707E-2</v>
      </c>
      <c r="ABH213" s="31">
        <v>4.0260065009066502E-2</v>
      </c>
      <c r="ABI213" s="31">
        <v>8.6625086686027402E-3</v>
      </c>
      <c r="ABJ213" s="31">
        <v>-2.4821361415765301E-2</v>
      </c>
      <c r="ABK213" s="31">
        <v>1.3699336703959999E-2</v>
      </c>
    </row>
    <row r="214" spans="1:739" x14ac:dyDescent="0.2">
      <c r="A214" s="29">
        <v>42979</v>
      </c>
      <c r="B214" s="31">
        <v>5.9104981702852201E-2</v>
      </c>
      <c r="C214" s="31">
        <v>0.16913214990137998</v>
      </c>
      <c r="D214" s="31">
        <v>-8.9108910907668995E-2</v>
      </c>
      <c r="E214" s="31">
        <v>9.5906432754043508E-2</v>
      </c>
      <c r="F214" s="31">
        <v>-6.1224489780069904E-2</v>
      </c>
      <c r="G214" s="31">
        <v>0.14958904110599</v>
      </c>
      <c r="H214" s="31">
        <v>-3.6577400418728902E-2</v>
      </c>
      <c r="I214" s="31">
        <v>9.6064814814815588E-2</v>
      </c>
      <c r="J214" s="31">
        <v>3.3871602986133502E-2</v>
      </c>
      <c r="K214" s="31">
        <v>-1.96801968019676E-2</v>
      </c>
      <c r="L214" s="31">
        <v>0.113070866132551</v>
      </c>
      <c r="M214" s="31">
        <v>0.11344805608667899</v>
      </c>
      <c r="N214" s="31">
        <v>1.88106796037226E-2</v>
      </c>
      <c r="O214" s="31">
        <v>6.6458170463039409E-2</v>
      </c>
      <c r="P214" s="31">
        <v>9.8056537088936399E-2</v>
      </c>
      <c r="Q214" s="31">
        <v>0.114305999298494</v>
      </c>
      <c r="R214" s="31">
        <v>-2.8068244362303898E-2</v>
      </c>
      <c r="S214" s="31">
        <v>-2.03716131778683E-2</v>
      </c>
      <c r="T214" s="31">
        <v>0.24092888243831601</v>
      </c>
      <c r="U214" s="31">
        <v>1.4566052983595802E-2</v>
      </c>
      <c r="V214" s="31">
        <v>-3.3532041742931E-2</v>
      </c>
      <c r="W214" s="31">
        <v>0.10662460569651699</v>
      </c>
      <c r="X214" s="31">
        <v>-7.2507552879618395E-2</v>
      </c>
      <c r="Y214" s="31">
        <v>7.8192875760210202E-3</v>
      </c>
      <c r="Z214" s="31">
        <v>4.5945945945944401E-3</v>
      </c>
      <c r="AA214" s="31">
        <v>-3.34685598480177E-2</v>
      </c>
      <c r="AB214" s="31">
        <v>-4.3478260875794497E-2</v>
      </c>
      <c r="AC214" s="31">
        <v>-4.9586776859509305E-3</v>
      </c>
      <c r="AD214" s="31">
        <v>0.124113475167711</v>
      </c>
      <c r="AE214" s="31">
        <v>0.102317446450938</v>
      </c>
      <c r="AF214" s="31">
        <v>1.0152284278882999E-2</v>
      </c>
      <c r="AG214" s="31">
        <v>1.8963337349906502E-3</v>
      </c>
      <c r="AH214" s="31">
        <v>8.9595375680172812E-2</v>
      </c>
      <c r="AI214" s="31">
        <v>2.4691358032491898E-2</v>
      </c>
      <c r="AJ214" s="31">
        <v>0.119025178423541</v>
      </c>
      <c r="AK214" s="31">
        <v>-1.4540059347181401E-2</v>
      </c>
      <c r="AL214" s="31">
        <v>4.1959935022598503E-2</v>
      </c>
      <c r="AM214" s="31">
        <v>8.9058524173026808E-3</v>
      </c>
      <c r="AN214" s="31">
        <v>0.12555485096993599</v>
      </c>
      <c r="AO214" s="31">
        <v>-1.80661089126967E-2</v>
      </c>
      <c r="AP214" s="31">
        <v>1.2406947885456302E-2</v>
      </c>
      <c r="AQ214" s="31">
        <v>2.8399781529053997E-2</v>
      </c>
      <c r="AR214" s="31">
        <v>3.5907746973377702E-2</v>
      </c>
      <c r="AS214" s="31">
        <v>-3.8125496425732703E-3</v>
      </c>
      <c r="AT214" s="31">
        <v>8.6737331948878893E-2</v>
      </c>
      <c r="AU214" s="31">
        <v>6.6101694938561092E-2</v>
      </c>
      <c r="AV214" s="31">
        <v>1.05540897097625E-2</v>
      </c>
      <c r="AW214" s="31">
        <v>0.21258646870254802</v>
      </c>
      <c r="AX214" s="31">
        <v>6.7607289830465392E-2</v>
      </c>
      <c r="AY214" s="31">
        <v>0.11476997581175001</v>
      </c>
      <c r="AZ214" s="31">
        <v>2.8319697905573298E-2</v>
      </c>
      <c r="BA214" s="31">
        <v>-1.4879816858431301E-2</v>
      </c>
      <c r="BB214" s="31">
        <v>7.3839662433240194E-2</v>
      </c>
      <c r="BC214" s="31">
        <v>5.9868675152451305E-2</v>
      </c>
      <c r="BD214" s="31">
        <v>0.15556647825018499</v>
      </c>
      <c r="BE214" s="31">
        <v>-1.2479201331115001E-2</v>
      </c>
      <c r="BF214" s="31">
        <v>1.5261627891594501E-2</v>
      </c>
      <c r="BG214" s="31">
        <v>2.83201862328821E-2</v>
      </c>
      <c r="BH214" s="31">
        <v>-3.5508211275602899E-2</v>
      </c>
      <c r="BI214" s="31">
        <v>-6.2019758516539597E-2</v>
      </c>
      <c r="BJ214" s="31">
        <v>7.0238216935965894E-2</v>
      </c>
      <c r="BK214" s="31">
        <v>4.2474226793545802E-2</v>
      </c>
      <c r="BL214" s="31">
        <v>-2.47388675096206E-2</v>
      </c>
      <c r="BM214" s="31">
        <v>8.5848795090861501E-3</v>
      </c>
      <c r="BN214" s="31">
        <v>0.300049431537321</v>
      </c>
      <c r="BO214" s="31">
        <v>-3.08525671159686E-2</v>
      </c>
      <c r="BP214" s="31">
        <v>-2.86293775213464E-3</v>
      </c>
      <c r="BQ214" s="31">
        <v>1.144018E-11</v>
      </c>
      <c r="BR214" s="31">
        <v>2.2581859458008498E-3</v>
      </c>
      <c r="BS214" s="31">
        <v>-5.3619302949059E-4</v>
      </c>
      <c r="BT214" s="31">
        <v>8.1274982064160103E-2</v>
      </c>
      <c r="BU214" s="31">
        <v>3.7255314655708201E-2</v>
      </c>
      <c r="BV214" s="31">
        <v>1.34799574317137E-2</v>
      </c>
      <c r="BW214" s="31">
        <v>1.99999999955591E-3</v>
      </c>
      <c r="BX214" s="31">
        <v>7.9446162113112812E-2</v>
      </c>
      <c r="BY214" s="31">
        <v>-1.04757747707045E-2</v>
      </c>
      <c r="BZ214" s="31">
        <v>0.130380275799034</v>
      </c>
      <c r="CA214" s="31">
        <v>-2.2480058035092499E-2</v>
      </c>
      <c r="CB214" s="31">
        <v>6.6172578070591709E-2</v>
      </c>
      <c r="CC214" s="31">
        <v>-2.05091937567792E-2</v>
      </c>
      <c r="CD214" s="31">
        <v>3.2813781782145002E-2</v>
      </c>
      <c r="CE214" s="31">
        <v>0.10583376355188401</v>
      </c>
      <c r="CF214" s="31">
        <v>1.9813031952002201E-2</v>
      </c>
      <c r="CG214" s="31">
        <v>0.12599999999351899</v>
      </c>
      <c r="CH214" s="31">
        <v>1.48090413094304E-2</v>
      </c>
      <c r="CI214" s="31">
        <v>3.1779291063087398E-2</v>
      </c>
      <c r="CJ214" s="31">
        <v>3.0622009568882499E-2</v>
      </c>
      <c r="CK214" s="31">
        <v>-1.75853905798736E-2</v>
      </c>
      <c r="CL214" s="31">
        <v>4.48462080091463E-2</v>
      </c>
      <c r="CM214" s="31">
        <v>4.3947897931450298E-2</v>
      </c>
      <c r="CN214" s="31">
        <v>8.1447963816917004E-2</v>
      </c>
      <c r="CO214" s="31">
        <v>-3.0367446097783503E-2</v>
      </c>
      <c r="CP214" s="31">
        <v>-0.12333333333391201</v>
      </c>
      <c r="CQ214" s="31">
        <v>2.1299254526091497E-2</v>
      </c>
      <c r="CR214" s="31">
        <v>5.5709023928720097E-2</v>
      </c>
      <c r="CS214" s="31">
        <v>-6.9820461674003201E-2</v>
      </c>
      <c r="CT214" s="31">
        <v>-3.5014005613466001E-2</v>
      </c>
      <c r="CU214" s="31">
        <v>5.2336448622647198E-2</v>
      </c>
      <c r="CV214" s="31">
        <v>4.4180118946473897E-2</v>
      </c>
      <c r="CW214" s="31">
        <v>4.4356825888216501E-3</v>
      </c>
      <c r="CX214" s="31">
        <v>4.1912330170021106E-2</v>
      </c>
      <c r="CY214" s="31">
        <v>3.9408866998475602E-2</v>
      </c>
      <c r="CZ214" s="31">
        <v>-4.00000000007509E-2</v>
      </c>
      <c r="DA214" s="31">
        <v>5.8710667659484399E-2</v>
      </c>
      <c r="DB214" s="31">
        <v>-3.1874500000000001E-12</v>
      </c>
      <c r="DC214" s="31">
        <v>8.8005677794476003E-2</v>
      </c>
      <c r="DD214" s="31">
        <v>-8.1693278747151394E-3</v>
      </c>
      <c r="DE214" s="31">
        <v>-1.4289494575284402E-2</v>
      </c>
      <c r="DF214" s="31">
        <v>9.1122592774013605E-2</v>
      </c>
      <c r="DG214" s="31">
        <v>-1.4113219581499701E-3</v>
      </c>
      <c r="DH214" s="31">
        <v>6.5268817206658003E-2</v>
      </c>
      <c r="DI214" s="31">
        <v>-4.8355899263103899E-3</v>
      </c>
      <c r="DJ214" s="31">
        <v>7.1246819344251699E-2</v>
      </c>
      <c r="DK214" s="31">
        <v>-1.07308584631883E-2</v>
      </c>
      <c r="DL214" s="31">
        <v>5.2727272732630004E-2</v>
      </c>
      <c r="DM214" s="31">
        <v>7.4723009533628204E-3</v>
      </c>
      <c r="DN214" s="31">
        <v>3.7453183568310101E-3</v>
      </c>
      <c r="DO214" s="31">
        <v>2.3139220976617901E-3</v>
      </c>
      <c r="DP214" s="31">
        <v>3.8304623755625905E-2</v>
      </c>
      <c r="DQ214" s="31">
        <v>4.7502448579352E-2</v>
      </c>
      <c r="DR214" s="31">
        <v>-2.74039637526458E-2</v>
      </c>
      <c r="DS214" s="31">
        <v>6.0000000008897797E-2</v>
      </c>
      <c r="DT214" s="31">
        <v>9.9048290447656007E-2</v>
      </c>
      <c r="DU214" s="31">
        <v>7.7661431079176307E-2</v>
      </c>
      <c r="DV214" s="31">
        <v>-2.3391812850002101E-2</v>
      </c>
      <c r="DW214" s="31">
        <v>5.0217959915304096E-2</v>
      </c>
      <c r="DX214" s="31">
        <v>4.2759961124281702E-2</v>
      </c>
      <c r="DY214" s="31">
        <v>8.7732342013982195E-2</v>
      </c>
      <c r="DZ214" s="31">
        <v>-7.81249999466338E-3</v>
      </c>
      <c r="EA214" s="31">
        <v>8.7461300300963704E-2</v>
      </c>
      <c r="EB214" s="31">
        <v>2.64997744647337E-2</v>
      </c>
      <c r="EC214" s="31">
        <v>0.10189274447042899</v>
      </c>
      <c r="ED214" s="31">
        <v>3.1904396457868904E-2</v>
      </c>
      <c r="EE214" s="31">
        <v>2.6041666666666501E-2</v>
      </c>
      <c r="EF214" s="31">
        <v>1.33695898310755E-2</v>
      </c>
      <c r="EG214" s="31">
        <v>9.7345132725452893E-2</v>
      </c>
      <c r="EH214" s="31">
        <v>8.2814014689767609E-2</v>
      </c>
      <c r="EI214" s="31">
        <v>2.5835189310625201E-2</v>
      </c>
      <c r="EJ214" s="31">
        <v>7.5807514831904607E-2</v>
      </c>
      <c r="EK214" s="31">
        <v>4.4884873226342901E-2</v>
      </c>
      <c r="EL214" s="31">
        <v>8.912655977865171E-3</v>
      </c>
      <c r="EM214" s="31">
        <v>9.487666032076179E-3</v>
      </c>
      <c r="EN214" s="31">
        <v>-7.4849578811298501E-2</v>
      </c>
      <c r="EO214" s="31">
        <v>1.8504474435199401E-2</v>
      </c>
      <c r="EP214" s="31">
        <v>0.10424879544887601</v>
      </c>
      <c r="EQ214" s="31">
        <v>-7.4278438067273403E-3</v>
      </c>
      <c r="ER214" s="31">
        <v>2.93390650014222E-2</v>
      </c>
      <c r="ES214" s="31">
        <v>9.12242004024615E-2</v>
      </c>
      <c r="ET214" s="31">
        <v>-1.55038759905709E-2</v>
      </c>
      <c r="EU214" s="31">
        <v>0.124523151792645</v>
      </c>
      <c r="EV214" s="31">
        <v>7.9678068400607302E-2</v>
      </c>
      <c r="EW214" s="31">
        <v>2.94406282017667E-3</v>
      </c>
      <c r="EX214" s="31">
        <v>-6.1131339700866302E-2</v>
      </c>
      <c r="EY214" s="31">
        <v>2.0879609062638901E-2</v>
      </c>
      <c r="EZ214" s="31">
        <v>4.7263681564001098E-2</v>
      </c>
      <c r="FA214" s="31">
        <v>1.3896172020630799E-2</v>
      </c>
      <c r="FB214" s="31">
        <v>3.2459425710227099E-2</v>
      </c>
      <c r="FC214" s="31">
        <v>3.5340314113454702E-2</v>
      </c>
      <c r="FD214" s="31">
        <v>-2.46305418835348E-2</v>
      </c>
      <c r="FE214" s="31">
        <v>5.9593523945338504E-2</v>
      </c>
      <c r="FF214" s="31">
        <v>0.16468842729970401</v>
      </c>
      <c r="FG214" s="31">
        <v>5.3475935824017606E-2</v>
      </c>
      <c r="FH214" s="31">
        <v>7.3578595316408507E-2</v>
      </c>
      <c r="FI214" s="31">
        <v>8.0762942758716913E-2</v>
      </c>
      <c r="FJ214" s="31">
        <v>3.0249352772857303E-2</v>
      </c>
      <c r="FK214" s="31">
        <v>4.0253018997187001E-2</v>
      </c>
      <c r="FL214" s="31">
        <v>0.11741528764506001</v>
      </c>
      <c r="FM214" s="31">
        <v>7.2810590617048906E-2</v>
      </c>
      <c r="FN214" s="31">
        <v>-1.6764459346179101E-3</v>
      </c>
      <c r="FO214" s="31">
        <v>-2.58461538473677E-2</v>
      </c>
      <c r="FP214" s="31">
        <v>2.5679758154932802E-3</v>
      </c>
      <c r="FQ214" s="31">
        <v>3.4676663528624405E-2</v>
      </c>
      <c r="FR214" s="31">
        <v>5.54803789027494E-2</v>
      </c>
      <c r="FS214" s="31">
        <v>6.4937106929955107E-2</v>
      </c>
      <c r="FT214" s="31">
        <v>6.2499999970235101E-2</v>
      </c>
      <c r="FU214" s="31">
        <v>3.0694668818715999E-2</v>
      </c>
      <c r="FV214" s="31">
        <v>0.224555735056543</v>
      </c>
      <c r="FW214" s="31">
        <v>6.0353287545571899E-2</v>
      </c>
      <c r="FX214" s="31">
        <v>-4.4612216880290399E-2</v>
      </c>
      <c r="FY214" s="31">
        <v>-6.8535825535724904E-2</v>
      </c>
      <c r="FZ214" s="31">
        <v>0.10505645556183399</v>
      </c>
      <c r="GA214" s="31">
        <v>4.9586776875403901E-2</v>
      </c>
      <c r="GB214" s="31">
        <v>9.5189485765432291E-2</v>
      </c>
      <c r="GC214" s="31">
        <v>8.9370932761009908E-2</v>
      </c>
      <c r="GD214" s="31">
        <v>9.7111685550782798E-2</v>
      </c>
      <c r="GE214" s="31">
        <v>-5.6044000000000008E-13</v>
      </c>
      <c r="GF214" s="31">
        <v>-3.7952846491465402E-2</v>
      </c>
      <c r="GG214" s="31">
        <v>-4.2559801187020602E-2</v>
      </c>
      <c r="GH214" s="31">
        <v>-6.6584463617068407E-2</v>
      </c>
      <c r="GI214" s="31">
        <v>0.13044903314005699</v>
      </c>
      <c r="GJ214" s="31">
        <v>5.3459119488208098E-2</v>
      </c>
      <c r="GK214" s="31">
        <v>4.6972477064221002E-2</v>
      </c>
      <c r="GL214" s="31">
        <v>-2.89046653048451E-2</v>
      </c>
      <c r="GM214" s="31">
        <v>9.2472720547438908E-2</v>
      </c>
      <c r="GN214" s="31">
        <v>-1.6816816818588601E-2</v>
      </c>
      <c r="GO214" s="31">
        <v>9.3150684956515101E-2</v>
      </c>
      <c r="GP214" s="31">
        <v>8.0588980359904208E-2</v>
      </c>
      <c r="GQ214" s="31">
        <v>6.2305707306739004E-2</v>
      </c>
      <c r="GR214" s="31">
        <v>1.9665683478853301E-3</v>
      </c>
      <c r="GS214" s="31">
        <v>5.5040197892583E-2</v>
      </c>
      <c r="GT214" s="31">
        <v>9.7082083446959511E-2</v>
      </c>
      <c r="GU214" s="31">
        <v>-3.6852439206029104E-2</v>
      </c>
      <c r="GV214" s="31">
        <v>7.7066791231587897E-2</v>
      </c>
      <c r="GW214" s="31">
        <v>7.9769341689969006E-2</v>
      </c>
      <c r="GX214" s="31">
        <v>-1.7961876832844198E-2</v>
      </c>
      <c r="GY214" s="31">
        <v>-4.0443860417579101E-2</v>
      </c>
      <c r="GZ214" s="31">
        <v>9.5470043838285404E-2</v>
      </c>
      <c r="HA214" s="31">
        <v>3.1784841095012298E-2</v>
      </c>
      <c r="HB214" s="31">
        <v>5.2783109387908303E-3</v>
      </c>
      <c r="HC214" s="31">
        <v>0.101512933128447</v>
      </c>
      <c r="HD214" s="31">
        <v>0.106885147322122</v>
      </c>
      <c r="HE214" s="31">
        <v>0.151840710486562</v>
      </c>
      <c r="HF214" s="31">
        <v>4.3981481488825101E-2</v>
      </c>
      <c r="HG214" s="31">
        <v>-1.7248632728460802E-2</v>
      </c>
      <c r="HH214" s="31">
        <v>6.4145658250111204E-2</v>
      </c>
      <c r="HI214" s="31">
        <v>8.0108621864020596E-2</v>
      </c>
      <c r="HJ214" s="31">
        <v>2.2922346788809601E-2</v>
      </c>
      <c r="HK214" s="31">
        <v>9.0576395242452104E-2</v>
      </c>
      <c r="HL214" s="31">
        <v>-3.1939930541656301E-2</v>
      </c>
      <c r="HM214" s="31">
        <v>-1.8787079747268003E-2</v>
      </c>
      <c r="HN214" s="31">
        <v>-4.0860215047301002E-2</v>
      </c>
      <c r="HO214" s="31">
        <v>9.7863542396897887E-2</v>
      </c>
      <c r="HP214" s="31">
        <v>5.8951216720393197E-2</v>
      </c>
      <c r="HQ214" s="31">
        <v>6.5398087270646998E-2</v>
      </c>
      <c r="HR214" s="31">
        <v>-5.5993476488175306E-2</v>
      </c>
      <c r="HS214" s="31">
        <v>-1.6019223065280301E-2</v>
      </c>
      <c r="HT214" s="31">
        <v>4.0371517031331898E-2</v>
      </c>
      <c r="HU214" s="31">
        <v>-3.9193602879541801E-2</v>
      </c>
      <c r="HV214" s="31">
        <v>3.36538461414553E-2</v>
      </c>
      <c r="HW214" s="31">
        <v>2.0709219853902502E-2</v>
      </c>
      <c r="HX214" s="31">
        <v>0.11273298896386401</v>
      </c>
      <c r="HY214" s="31">
        <v>4.6056782318820301E-2</v>
      </c>
      <c r="HZ214" s="31">
        <v>0.11666666668606201</v>
      </c>
      <c r="IA214" s="31">
        <v>2.4875621884536701E-2</v>
      </c>
      <c r="IB214" s="31">
        <v>6.67123600558059E-2</v>
      </c>
      <c r="IC214" s="31">
        <v>1.8529956771653499E-3</v>
      </c>
      <c r="ID214" s="31">
        <v>6.2923038333135811E-2</v>
      </c>
      <c r="IE214" s="31">
        <v>0.15399547072144901</v>
      </c>
      <c r="IF214" s="31">
        <v>5.0622934458514103E-2</v>
      </c>
      <c r="IH214" s="31">
        <v>7.3170731699357894E-2</v>
      </c>
      <c r="II214" s="31">
        <v>-1.85248713582917E-2</v>
      </c>
      <c r="IK214" s="31">
        <v>4.4025157224659904E-2</v>
      </c>
      <c r="IL214" s="31">
        <v>0.10517435320585</v>
      </c>
      <c r="IM214" s="31">
        <v>9.4070394394361011E-3</v>
      </c>
      <c r="IN214" s="31">
        <v>0.155865921800211</v>
      </c>
      <c r="IO214" s="31">
        <v>1.24843944799338E-2</v>
      </c>
      <c r="IP214" s="31">
        <v>6.2333036509345501E-3</v>
      </c>
      <c r="IQ214" s="31">
        <v>4.1904761904761896E-2</v>
      </c>
      <c r="IS214" s="31">
        <v>9.6108022233932611E-2</v>
      </c>
      <c r="IU214" s="31">
        <v>1.0184968405520901E-2</v>
      </c>
      <c r="IV214" s="31">
        <v>2.02635680884229E-2</v>
      </c>
      <c r="IW214" s="31">
        <v>7.0095103902718198E-2</v>
      </c>
      <c r="IX214" s="31">
        <v>-1.51057401867427E-3</v>
      </c>
      <c r="IY214" s="31">
        <v>0.18935837246362</v>
      </c>
      <c r="IZ214" s="31">
        <v>0.106211869103384</v>
      </c>
      <c r="JA214" s="31">
        <v>4.98737373451534E-2</v>
      </c>
      <c r="JB214" s="31">
        <v>9.0317331173610113E-2</v>
      </c>
      <c r="JC214" s="31">
        <v>-7.267441886859E-4</v>
      </c>
      <c r="JD214" s="31">
        <v>6.0825780444347707E-2</v>
      </c>
      <c r="JE214" s="31">
        <v>0.114580831145412</v>
      </c>
      <c r="JF214" s="31">
        <v>0.123615347570559</v>
      </c>
      <c r="JH214" s="31">
        <v>-2.8316556741641699E-2</v>
      </c>
      <c r="JI214" s="31">
        <v>4.5483259619842502E-2</v>
      </c>
      <c r="JJ214" s="31">
        <v>7.7037037018670804E-2</v>
      </c>
      <c r="JK214" s="31">
        <v>7.4018775163198008E-4</v>
      </c>
      <c r="JL214" s="31">
        <v>-2.0123839009287901E-2</v>
      </c>
      <c r="JM214" s="31">
        <v>4.4540229885057202E-2</v>
      </c>
      <c r="JN214" s="31">
        <v>8.5714285697311397E-3</v>
      </c>
      <c r="JO214" s="31">
        <v>9.0909090893793093E-2</v>
      </c>
      <c r="JP214" s="31">
        <v>-5.1348320775817004E-3</v>
      </c>
      <c r="JQ214" s="31">
        <v>2.5751072957525701E-2</v>
      </c>
      <c r="JR214" s="31">
        <v>-2.9478762055842301E-3</v>
      </c>
      <c r="JS214" s="31">
        <v>9.3591047806791811E-2</v>
      </c>
      <c r="JT214" s="31">
        <v>0.146788990816165</v>
      </c>
      <c r="JU214" s="31">
        <v>0.108867427575341</v>
      </c>
      <c r="JV214" s="31">
        <v>7.1428571437420499E-2</v>
      </c>
      <c r="JW214" s="31">
        <v>6.1794734017324403E-2</v>
      </c>
      <c r="JX214" s="31">
        <v>1.7895490339261199E-2</v>
      </c>
      <c r="JY214" s="31">
        <v>5.1968503931731698E-2</v>
      </c>
      <c r="JZ214" s="31">
        <v>4.2667099294198901E-2</v>
      </c>
      <c r="KA214" s="31">
        <v>2.3789294830822899E-2</v>
      </c>
      <c r="KB214" s="31">
        <v>8.0848913592725998E-3</v>
      </c>
      <c r="KD214" s="31">
        <v>1.9672131140673801E-2</v>
      </c>
      <c r="KE214" s="31">
        <v>0.15492864713339299</v>
      </c>
      <c r="KF214" s="31">
        <v>-4.4045677019962204E-2</v>
      </c>
      <c r="KG214" s="31">
        <v>6.5405831373057208E-2</v>
      </c>
      <c r="KH214" s="31">
        <v>2.2454142939024199E-2</v>
      </c>
      <c r="KI214" s="31">
        <v>1.6811594212557499E-2</v>
      </c>
      <c r="KJ214" s="31">
        <v>-1.42729705733358E-2</v>
      </c>
      <c r="KK214" s="31">
        <v>9.8607888866135696E-3</v>
      </c>
      <c r="KL214" s="31">
        <v>-2.4673077170844801E-3</v>
      </c>
      <c r="KM214" s="31">
        <v>8.497409326835291E-2</v>
      </c>
      <c r="KN214" s="31">
        <v>1.73374613093022E-2</v>
      </c>
      <c r="KO214" s="31">
        <v>0.20368763557928599</v>
      </c>
      <c r="KP214" s="31">
        <v>6.2091503256761903E-2</v>
      </c>
      <c r="KQ214" s="31">
        <v>6.4735945474873005E-2</v>
      </c>
      <c r="KR214" s="31">
        <v>2.8484231991843202E-3</v>
      </c>
      <c r="KS214" s="31">
        <v>6.3621104458959604E-2</v>
      </c>
      <c r="KT214" s="31">
        <v>-7.4218427013393899E-3</v>
      </c>
      <c r="KU214" s="31">
        <v>0.12077294685990402</v>
      </c>
      <c r="KV214" s="31">
        <v>4.9972692535618306E-2</v>
      </c>
      <c r="KW214" s="31">
        <v>7.2172619012226297E-2</v>
      </c>
      <c r="KZ214" s="31">
        <v>0.104535637134263</v>
      </c>
      <c r="LA214" s="31">
        <v>-0.11142397426932901</v>
      </c>
      <c r="LB214" s="31">
        <v>6.60535117056857E-2</v>
      </c>
      <c r="LC214" s="31">
        <v>-2.2187004746414298E-2</v>
      </c>
      <c r="LD214" s="31">
        <v>7.4074074074074597E-2</v>
      </c>
      <c r="LE214" s="31">
        <v>2.9177718832891001E-2</v>
      </c>
      <c r="LF214" s="31">
        <v>0.151924037983655</v>
      </c>
      <c r="LG214" s="31">
        <v>4.83669907753679E-2</v>
      </c>
      <c r="LH214" s="31">
        <v>1.0108200462687801E-2</v>
      </c>
      <c r="LI214" s="31">
        <v>0.114006514642002</v>
      </c>
      <c r="LJ214" s="31">
        <v>4.8632218852231901E-2</v>
      </c>
      <c r="LK214" s="31">
        <v>0.16666666665372801</v>
      </c>
      <c r="LL214" s="31">
        <v>-3.63398069720395E-2</v>
      </c>
      <c r="LM214" s="31">
        <v>2.0408163267974004E-2</v>
      </c>
      <c r="LN214" s="31">
        <v>2.7722772276911802E-2</v>
      </c>
      <c r="LO214" s="31">
        <v>6.1239368142965496E-2</v>
      </c>
      <c r="LP214" s="31">
        <v>0.18303030303030401</v>
      </c>
      <c r="LQ214" s="31">
        <v>-1.1365719523942901E-2</v>
      </c>
      <c r="LR214" s="31">
        <v>0.14110429449933701</v>
      </c>
      <c r="LS214" s="31">
        <v>9.7623635194071107E-2</v>
      </c>
      <c r="LT214" s="31">
        <v>-2.9578506262403197E-3</v>
      </c>
      <c r="LU214" s="31">
        <v>-1.6133162612035901E-2</v>
      </c>
      <c r="LV214" s="31">
        <v>-3.06748467870888E-3</v>
      </c>
      <c r="LW214" s="31">
        <v>0.121090994572678</v>
      </c>
      <c r="LX214" s="31">
        <v>8.1914893619130499E-2</v>
      </c>
      <c r="LY214" s="31">
        <v>-5.7264050876397507E-2</v>
      </c>
      <c r="LZ214" s="31">
        <v>9.3969144492851001E-2</v>
      </c>
      <c r="MA214" s="31">
        <v>4.7678795502748506E-2</v>
      </c>
      <c r="MB214" s="31">
        <v>1.35135134969142E-2</v>
      </c>
      <c r="MC214" s="31">
        <v>4.97963717301717E-2</v>
      </c>
      <c r="MD214" s="31">
        <v>-2.9075804783382501E-2</v>
      </c>
      <c r="ME214" s="31">
        <v>6.4351005492746999E-2</v>
      </c>
      <c r="MF214" s="31">
        <v>-4.2089985492541705E-2</v>
      </c>
      <c r="MH214" s="31">
        <v>-2.10624818821207E-2</v>
      </c>
      <c r="MI214" s="31">
        <v>-3.7415960261048306E-2</v>
      </c>
      <c r="MJ214" s="31">
        <v>1.3832384046154101E-2</v>
      </c>
      <c r="MK214" s="31">
        <v>1.82648401939609E-2</v>
      </c>
      <c r="ML214" s="31">
        <v>3.9099099103480299E-2</v>
      </c>
      <c r="MM214" s="31">
        <v>9.6699923265097104E-2</v>
      </c>
      <c r="MO214" s="31">
        <v>-6.6439523054964205E-3</v>
      </c>
      <c r="MP214" s="31">
        <v>-4.1634541246283296E-2</v>
      </c>
      <c r="MQ214" s="31">
        <v>-4.2547425477873706E-2</v>
      </c>
      <c r="MR214" s="31">
        <v>2.5273799475815401E-2</v>
      </c>
      <c r="MS214" s="31">
        <v>2.3012552301254999E-2</v>
      </c>
      <c r="MT214" s="31">
        <v>1.1591050183064101E-3</v>
      </c>
      <c r="MU214" s="31">
        <v>5.9677419356038798E-2</v>
      </c>
      <c r="MV214" s="31">
        <v>-3.5033086909454E-3</v>
      </c>
      <c r="MW214" s="31">
        <v>2.3356181776449797E-2</v>
      </c>
      <c r="MX214" s="31">
        <v>9.5440729489914902E-2</v>
      </c>
      <c r="MY214" s="31">
        <v>9.9900100118755007E-4</v>
      </c>
      <c r="MZ214" s="31">
        <v>-5.0916495970343E-4</v>
      </c>
      <c r="NB214" s="31">
        <v>-3.7487668497420003E-2</v>
      </c>
      <c r="NC214" s="31">
        <v>0.14882506526675501</v>
      </c>
      <c r="ND214" s="31">
        <v>6.0020954939433303E-2</v>
      </c>
      <c r="NE214" s="31">
        <v>0.12551440329218</v>
      </c>
      <c r="NH214" s="31">
        <v>4.8952950641107905E-3</v>
      </c>
      <c r="NJ214" s="31">
        <v>8.2480717770525611E-2</v>
      </c>
      <c r="NK214" s="31">
        <v>-7.8639602099993905E-2</v>
      </c>
      <c r="NL214" s="31">
        <v>4.7782874615395203E-2</v>
      </c>
      <c r="NM214" s="31">
        <v>0.15341880341722999</v>
      </c>
      <c r="NN214" s="31">
        <v>-2.0641687243490997E-2</v>
      </c>
      <c r="NO214" s="31">
        <v>-6.58295550015007E-2</v>
      </c>
      <c r="NP214" s="31">
        <v>1.2964563526094699E-2</v>
      </c>
      <c r="NQ214" s="31">
        <v>5.72458028667642E-2</v>
      </c>
      <c r="NR214" s="31">
        <v>3.95913154653997E-2</v>
      </c>
      <c r="NS214" s="31">
        <v>0.13091216215722901</v>
      </c>
      <c r="NU214" s="31">
        <v>-3.8830297216587401E-2</v>
      </c>
      <c r="NV214" s="31">
        <v>5.4493760863778301E-2</v>
      </c>
      <c r="NW214" s="31">
        <v>6.00832837538521E-2</v>
      </c>
      <c r="NX214" s="31">
        <v>6.9843878384502608E-2</v>
      </c>
      <c r="NY214" s="31">
        <v>6.7978782775634794E-2</v>
      </c>
      <c r="NZ214" s="31">
        <v>-2.8862964395138101E-2</v>
      </c>
      <c r="OA214" s="31">
        <v>7.2275602236473904E-2</v>
      </c>
      <c r="OB214" s="31">
        <v>1.0523150941842401E-2</v>
      </c>
      <c r="OD214" s="31">
        <v>9.4551282043963791E-2</v>
      </c>
      <c r="OE214" s="31">
        <v>2.9856533540132402E-2</v>
      </c>
      <c r="OF214" s="31">
        <v>2.1970149238405703E-2</v>
      </c>
      <c r="OG214" s="31">
        <v>3.9482641269513702E-2</v>
      </c>
      <c r="OH214" s="31">
        <v>0.114141414135044</v>
      </c>
      <c r="OI214" s="31">
        <v>0.120129645082088</v>
      </c>
      <c r="OK214" s="31">
        <v>1.1673151750972699E-2</v>
      </c>
      <c r="OL214" s="31">
        <v>4.9765807974342602E-2</v>
      </c>
      <c r="OM214" s="31">
        <v>-6.65188471615952E-3</v>
      </c>
      <c r="ON214" s="31">
        <v>0.11784511784511899</v>
      </c>
      <c r="OO214" s="31">
        <v>7.9168332666933211E-2</v>
      </c>
      <c r="OP214" s="31">
        <v>-7.4132492097539901E-2</v>
      </c>
      <c r="OQ214" s="31">
        <v>7.1032186461768001E-3</v>
      </c>
      <c r="OS214" s="31">
        <v>1.80072028699851E-3</v>
      </c>
      <c r="OU214" s="31">
        <v>0.18362831858407103</v>
      </c>
      <c r="OV214" s="31">
        <v>5.8890753241221498E-2</v>
      </c>
      <c r="OW214" s="31">
        <v>7.2097759654888391E-2</v>
      </c>
      <c r="OX214" s="31">
        <v>5.0186644523886999E-2</v>
      </c>
      <c r="OY214" s="31">
        <v>1.4891696746901301E-2</v>
      </c>
      <c r="OZ214" s="31">
        <v>1.08303249255155E-2</v>
      </c>
      <c r="PA214" s="31">
        <v>-6.7579127459366908E-2</v>
      </c>
      <c r="PB214" s="31">
        <v>0.14052287581456802</v>
      </c>
      <c r="PC214" s="31">
        <v>-1.2490815590080299E-2</v>
      </c>
      <c r="PD214" s="31">
        <v>9.9089989892188715E-2</v>
      </c>
      <c r="PE214" s="31">
        <v>0.126310272536687</v>
      </c>
      <c r="PF214" s="31">
        <v>3.7259615389051905E-2</v>
      </c>
      <c r="PG214" s="31">
        <v>4.7869117328089204E-2</v>
      </c>
      <c r="PH214" s="31">
        <v>-4.6972860116093099E-2</v>
      </c>
      <c r="PI214" s="31">
        <v>3.7874126886412902E-2</v>
      </c>
      <c r="PJ214" s="31">
        <v>4.3016496465376503E-2</v>
      </c>
      <c r="PK214" s="31">
        <v>-4.6102263292111499E-3</v>
      </c>
      <c r="PL214" s="31">
        <v>4.6583850956554203E-3</v>
      </c>
      <c r="PM214" s="31">
        <v>7.3394495404699403E-2</v>
      </c>
      <c r="PN214" s="31">
        <v>3.90549662487953E-2</v>
      </c>
      <c r="PO214" s="31">
        <v>5.6746532159918796E-2</v>
      </c>
      <c r="PP214" s="31">
        <v>5.1740067759700907E-2</v>
      </c>
      <c r="PQ214" s="31">
        <v>5.4988217109068803E-3</v>
      </c>
      <c r="PR214" s="31">
        <v>0.14837819185645301</v>
      </c>
      <c r="PS214" s="31">
        <v>0.100637077518724</v>
      </c>
      <c r="PT214" s="31">
        <v>9.8709187571024409E-3</v>
      </c>
      <c r="PU214" s="31">
        <v>8.8945362144496692E-2</v>
      </c>
      <c r="PV214" s="31">
        <v>9.9798096344108508E-2</v>
      </c>
      <c r="PW214" s="31">
        <v>7.4110671941627409E-3</v>
      </c>
      <c r="PX214" s="31">
        <v>2.0036429871940601E-2</v>
      </c>
      <c r="PY214" s="31">
        <v>-1.62469537135418E-2</v>
      </c>
      <c r="QA214" s="31">
        <v>4.3691830403308901E-2</v>
      </c>
      <c r="QB214" s="31">
        <v>-3.0414746527344102E-2</v>
      </c>
      <c r="QC214" s="31">
        <v>0.10312024352368301</v>
      </c>
      <c r="QD214" s="31">
        <v>6.2958171629839701E-2</v>
      </c>
      <c r="QE214" s="31">
        <v>5.5173003032229107E-2</v>
      </c>
      <c r="QF214" s="31">
        <v>4.85908649297098E-2</v>
      </c>
      <c r="QG214" s="31">
        <v>-2.7291812465633801E-2</v>
      </c>
      <c r="QH214" s="31">
        <v>-3.4258977595041804E-2</v>
      </c>
      <c r="QI214" s="31">
        <v>2.5064267358890804E-2</v>
      </c>
      <c r="QJ214" s="31">
        <v>3.125E-2</v>
      </c>
      <c r="QK214" s="31">
        <v>7.58199758409632E-2</v>
      </c>
      <c r="QL214" s="31">
        <v>3.9755351684868302E-2</v>
      </c>
      <c r="QM214" s="31">
        <v>0.23902617719786101</v>
      </c>
      <c r="QN214" s="31">
        <v>9.4866677846654909E-2</v>
      </c>
      <c r="QO214" s="31">
        <v>-1.0775862052460901E-2</v>
      </c>
      <c r="QP214" s="31">
        <v>2.35172311823903E-2</v>
      </c>
      <c r="QQ214" s="31">
        <v>-3.2812499995629504E-2</v>
      </c>
      <c r="QR214" s="31">
        <v>-3.0402045737654603E-2</v>
      </c>
      <c r="QS214" s="31">
        <v>6.7220624273960111E-2</v>
      </c>
      <c r="QT214" s="31">
        <v>4.0380047525343701E-2</v>
      </c>
      <c r="QU214" s="31">
        <v>1.81752744173116E-2</v>
      </c>
      <c r="QV214" s="31">
        <v>0.11090342680769701</v>
      </c>
      <c r="QW214" s="31">
        <v>0.14794669568619001</v>
      </c>
      <c r="QX214" s="31">
        <v>8.1521739145073296E-2</v>
      </c>
      <c r="QY214" s="31">
        <v>-5.6441189144003902E-2</v>
      </c>
      <c r="RA214" s="31">
        <v>5.3370786510811098E-2</v>
      </c>
      <c r="RB214" s="31">
        <v>5.4958938698939502E-2</v>
      </c>
      <c r="RC214" s="31">
        <v>2.9610829103214699E-2</v>
      </c>
      <c r="RD214" s="31">
        <v>-1.6404199460370403E-2</v>
      </c>
      <c r="RE214" s="31">
        <v>3.8722168464143704E-2</v>
      </c>
      <c r="RF214" s="31">
        <v>0.21426412813670101</v>
      </c>
      <c r="RG214" s="31">
        <v>8.4639498434239999E-2</v>
      </c>
      <c r="RH214" s="31">
        <v>0.108177484403403</v>
      </c>
      <c r="RI214" s="31">
        <v>1.3168724269889501E-2</v>
      </c>
      <c r="RJ214" s="31">
        <v>0.12796708513556301</v>
      </c>
      <c r="RK214" s="31">
        <v>7.7307867186287007E-3</v>
      </c>
      <c r="RN214" s="31">
        <v>0.20484152220288199</v>
      </c>
      <c r="RO214" s="31">
        <v>8.1722689075630198E-2</v>
      </c>
      <c r="RP214" s="31">
        <v>9.8954729249058002E-2</v>
      </c>
      <c r="RR214" s="31">
        <v>2.90010740790221E-2</v>
      </c>
      <c r="RS214" s="31">
        <v>-2.4242424237078102E-2</v>
      </c>
      <c r="RT214" s="31">
        <v>0.143037336017937</v>
      </c>
      <c r="RU214" s="31">
        <v>-1.33924076176632E-2</v>
      </c>
      <c r="RV214" s="31">
        <v>-5.8489634748841599E-2</v>
      </c>
      <c r="RW214" s="31">
        <v>4.9159925298237796E-2</v>
      </c>
      <c r="RX214" s="31">
        <v>5.1094890506639297E-2</v>
      </c>
      <c r="RY214" s="31">
        <v>0.155013489208633</v>
      </c>
      <c r="RZ214" s="31">
        <v>4.5454545480372803E-2</v>
      </c>
      <c r="SA214" s="31">
        <v>-2.5117739370722401E-2</v>
      </c>
      <c r="SB214" s="31">
        <v>4.1299932295192798E-2</v>
      </c>
      <c r="SD214" s="31">
        <v>9.3936610007941512E-2</v>
      </c>
      <c r="SE214" s="31">
        <v>2.9420802644124302E-2</v>
      </c>
      <c r="SF214" s="31">
        <v>-2.2956841135774102E-2</v>
      </c>
      <c r="SG214" s="31">
        <v>7.4815595364454299E-2</v>
      </c>
      <c r="SH214" s="31">
        <v>7.1152358841114011E-2</v>
      </c>
      <c r="SJ214" s="31">
        <v>0.154917319401948</v>
      </c>
      <c r="SK214" s="31">
        <v>2.42486612842918E-2</v>
      </c>
      <c r="SL214" s="31">
        <v>-4.2654028425479301E-2</v>
      </c>
      <c r="SM214" s="31">
        <v>5.1052967448560901E-2</v>
      </c>
      <c r="SN214" s="31">
        <v>4.8162475843244901E-2</v>
      </c>
      <c r="SO214" s="31">
        <v>5.7463209529197805E-2</v>
      </c>
      <c r="SP214" s="31">
        <v>0.11000662689457701</v>
      </c>
      <c r="SQ214" s="31">
        <v>7.2727272786625701E-3</v>
      </c>
      <c r="SR214" s="31">
        <v>3.2786885263582602E-2</v>
      </c>
      <c r="SS214" s="31">
        <v>2.7793343053911502E-2</v>
      </c>
      <c r="ST214" s="31">
        <v>6.0320907234709502E-2</v>
      </c>
      <c r="SU214" s="31">
        <v>-3.5215808735564701E-2</v>
      </c>
      <c r="SV214" s="31">
        <v>-8.1488422099566006E-3</v>
      </c>
      <c r="SW214" s="31">
        <v>1.6313213806149502E-3</v>
      </c>
      <c r="SX214" s="31">
        <v>0.12170279446330699</v>
      </c>
      <c r="SY214" s="31">
        <v>2.9685966633955098E-2</v>
      </c>
      <c r="SZ214" s="31">
        <v>4.6232085270117001E-3</v>
      </c>
      <c r="TA214" s="31">
        <v>1.9799434301877902E-2</v>
      </c>
      <c r="TB214" s="31">
        <v>8.6050240513094109E-2</v>
      </c>
      <c r="TC214" s="31">
        <v>5.7923497267759104E-2</v>
      </c>
      <c r="TD214" s="31">
        <v>2.1759697230980601E-2</v>
      </c>
      <c r="TE214" s="31">
        <v>0.43500802368579899</v>
      </c>
      <c r="TF214" s="31">
        <v>-3.8095238083273503E-2</v>
      </c>
      <c r="TG214" s="31">
        <v>5.6980467956008404E-2</v>
      </c>
      <c r="TH214" s="31">
        <v>-1.2575686994963699E-2</v>
      </c>
      <c r="TI214" s="31">
        <v>-3.6282622534651303E-2</v>
      </c>
      <c r="TJ214" s="31">
        <v>3.67924528310377E-2</v>
      </c>
      <c r="TK214" s="31">
        <v>1.13788487282465E-2</v>
      </c>
      <c r="TL214" s="31">
        <v>0.11006609048633999</v>
      </c>
      <c r="TM214" s="31">
        <v>2.3774145620325801E-2</v>
      </c>
      <c r="TN214" s="31">
        <v>-1.0123734548031501E-2</v>
      </c>
      <c r="TP214" s="31">
        <v>5.5469081652706802E-2</v>
      </c>
      <c r="TQ214" s="31">
        <v>0.112245252124497</v>
      </c>
      <c r="TR214" s="31">
        <v>-4.33369447453968E-3</v>
      </c>
      <c r="TS214" s="31">
        <v>6.1866125765910801E-2</v>
      </c>
      <c r="TT214" s="31">
        <v>6.7474524924263396E-2</v>
      </c>
      <c r="TU214" s="31">
        <v>1.9977174151363498E-2</v>
      </c>
      <c r="TV214" s="31">
        <v>-1.7576270000000001E-11</v>
      </c>
      <c r="TW214" s="31">
        <v>2.5360826885276501E-2</v>
      </c>
      <c r="TX214" s="31">
        <v>9.0047393357862701E-2</v>
      </c>
      <c r="TY214" s="31">
        <v>-5.2371541517158997E-2</v>
      </c>
      <c r="TZ214" s="31">
        <v>9.6720089414062516E-2</v>
      </c>
      <c r="UA214" s="31">
        <v>6.4257028112449904E-2</v>
      </c>
      <c r="UB214" s="31">
        <v>4.1342281879194198E-2</v>
      </c>
      <c r="UC214" s="31">
        <v>-1.04669887494265E-2</v>
      </c>
      <c r="UD214" s="31">
        <v>9.3512767425811397E-2</v>
      </c>
      <c r="UE214" s="31">
        <v>2.8169014135848202E-3</v>
      </c>
      <c r="UG214" s="31">
        <v>7.3029645675025692E-2</v>
      </c>
      <c r="UH214" s="31">
        <v>1.7241379143986299E-3</v>
      </c>
      <c r="UI214" s="31">
        <v>1.29124820304953E-2</v>
      </c>
      <c r="UJ214" s="31">
        <v>3.0994646385975998E-2</v>
      </c>
      <c r="UK214" s="31">
        <v>7.3033707839504497E-2</v>
      </c>
      <c r="UL214" s="31">
        <v>0.289041821069349</v>
      </c>
      <c r="UN214" s="31">
        <v>2.49324121442853E-2</v>
      </c>
      <c r="UO214" s="31">
        <v>0.13253496643040799</v>
      </c>
      <c r="UQ214" s="31">
        <v>8.2142857153095813E-2</v>
      </c>
      <c r="UR214" s="31">
        <v>6.98593330124158E-2</v>
      </c>
      <c r="US214" s="31">
        <v>0.105622157931137</v>
      </c>
      <c r="UT214" s="31">
        <v>8.7595532027874998E-2</v>
      </c>
      <c r="UU214" s="31">
        <v>3.0225988702169002E-2</v>
      </c>
      <c r="UV214" s="31">
        <v>-1.1027134184116501E-2</v>
      </c>
      <c r="UW214" s="31">
        <v>-5.8075986469285697E-2</v>
      </c>
      <c r="UX214" s="31">
        <v>7.7084021586688201E-2</v>
      </c>
      <c r="UY214" s="31">
        <v>-3.9926636596556805E-2</v>
      </c>
      <c r="UZ214" s="31">
        <v>9.209504582763911E-2</v>
      </c>
      <c r="VA214" s="31">
        <v>6.8493150684697704E-2</v>
      </c>
      <c r="VB214" s="31">
        <v>8.34035383255438E-2</v>
      </c>
      <c r="VC214" s="31">
        <v>8.5803432154414813E-2</v>
      </c>
      <c r="VD214" s="31">
        <v>9.8262432612878703E-2</v>
      </c>
      <c r="VE214" s="31">
        <v>7.8198865427040506E-2</v>
      </c>
      <c r="VF214" s="31">
        <v>-1.5661252891356302E-2</v>
      </c>
      <c r="VH214" s="31">
        <v>7.6297049847406893E-3</v>
      </c>
      <c r="VI214" s="31">
        <v>-3.5190615820404496E-2</v>
      </c>
      <c r="VJ214" s="31">
        <v>0.110552763840569</v>
      </c>
      <c r="VM214" s="31">
        <v>0.104734576772849</v>
      </c>
      <c r="VN214" s="31">
        <v>0.11451283704758101</v>
      </c>
      <c r="VO214" s="31">
        <v>7.5956937800271601E-2</v>
      </c>
      <c r="VP214" s="31">
        <v>5.31775366808451E-2</v>
      </c>
      <c r="VQ214" s="31">
        <v>-5.6224899582620405E-2</v>
      </c>
      <c r="VS214" s="31">
        <v>-5.29595015719087E-2</v>
      </c>
      <c r="VT214" s="31">
        <v>-2.6744995331257199E-2</v>
      </c>
      <c r="VV214" s="31">
        <v>8.6135082023239593E-2</v>
      </c>
      <c r="VW214" s="31">
        <v>5.7627118650043201E-3</v>
      </c>
      <c r="VX214" s="31">
        <v>8.313742252795861E-2</v>
      </c>
      <c r="VY214" s="31">
        <v>2.5683045872643601E-2</v>
      </c>
      <c r="VZ214" s="31">
        <v>0.10389960869894101</v>
      </c>
      <c r="WA214" s="31">
        <v>5.4747647568349302E-2</v>
      </c>
      <c r="WB214" s="31">
        <v>4.5258620688246202E-2</v>
      </c>
      <c r="WC214" s="31">
        <v>9.8278985496001114E-2</v>
      </c>
      <c r="WE214" s="31">
        <v>0.15703095859753899</v>
      </c>
      <c r="WF214" s="31">
        <v>2.67905959563524E-2</v>
      </c>
      <c r="WG214" s="31">
        <v>0.174300254461867</v>
      </c>
      <c r="WH214" s="31">
        <v>1.7417417412443501E-2</v>
      </c>
      <c r="WJ214" s="31">
        <v>-5.0136736364814203E-3</v>
      </c>
      <c r="WK214" s="31">
        <v>-1.9644527590792601E-2</v>
      </c>
      <c r="WL214" s="31">
        <v>6.6157760812410191E-2</v>
      </c>
      <c r="WN214" s="31">
        <v>6.4484127100468101E-3</v>
      </c>
      <c r="WO214" s="31">
        <v>1.24812780977626E-2</v>
      </c>
      <c r="WQ214" s="31">
        <v>-7.1111111111111194E-2</v>
      </c>
      <c r="WR214" s="31">
        <v>2.2687609081798003E-2</v>
      </c>
      <c r="WS214" s="31">
        <v>4.03515780903414E-2</v>
      </c>
      <c r="WT214" s="31">
        <v>6.1694290947588402E-2</v>
      </c>
      <c r="WU214" s="31">
        <v>2.3450586278649599E-2</v>
      </c>
      <c r="WV214" s="31">
        <v>0.13892385149084502</v>
      </c>
      <c r="WW214" s="31">
        <v>7.8431372549019301E-2</v>
      </c>
      <c r="WX214" s="31">
        <v>-1.6659683829112999E-2</v>
      </c>
      <c r="WY214" s="31">
        <v>0.137722076848314</v>
      </c>
      <c r="WZ214" s="31">
        <v>5.0187869027658698E-2</v>
      </c>
      <c r="XA214" s="31">
        <v>-3.0278232405891902E-2</v>
      </c>
      <c r="XB214" s="31">
        <v>7.6755342376025701E-2</v>
      </c>
      <c r="XC214" s="31">
        <v>0.120300751873525</v>
      </c>
      <c r="XD214" s="31">
        <v>-4.7201618341199394E-3</v>
      </c>
      <c r="XE214" s="31">
        <v>-8.3025830258303106E-3</v>
      </c>
      <c r="XF214" s="31">
        <v>4.5909849752519001E-2</v>
      </c>
      <c r="XG214" s="31">
        <v>9.5392953943078493E-2</v>
      </c>
      <c r="XI214" s="31">
        <v>-1.81159420289859E-2</v>
      </c>
      <c r="XJ214" s="31">
        <v>-3.1295743676715206E-2</v>
      </c>
      <c r="XK214" s="31">
        <v>-1.4675907056865901E-2</v>
      </c>
      <c r="XL214" s="31">
        <v>8.8487155090390304E-2</v>
      </c>
      <c r="XM214" s="31">
        <v>8.6141538148262212E-2</v>
      </c>
      <c r="XN214" s="31">
        <v>2.1079590225737702E-2</v>
      </c>
      <c r="XO214" s="31">
        <v>1.20189905156254E-2</v>
      </c>
      <c r="XP214" s="31">
        <v>9.1743119266052293E-3</v>
      </c>
      <c r="XQ214" s="31">
        <v>5.64271951560322E-2</v>
      </c>
      <c r="XR214" s="31">
        <v>-0.20476190476138401</v>
      </c>
      <c r="XS214" s="31">
        <v>0.15898791541627499</v>
      </c>
      <c r="XT214" s="31">
        <v>0.45764013305961598</v>
      </c>
      <c r="XU214" s="31">
        <v>0.21355617453789102</v>
      </c>
      <c r="XV214" s="31">
        <v>0.134073046701944</v>
      </c>
      <c r="XW214" s="31">
        <v>-2.1536252878020501E-3</v>
      </c>
      <c r="XX214" s="31">
        <v>2.1641371567929099E-2</v>
      </c>
      <c r="XZ214" s="31">
        <v>6.5920894908413796E-2</v>
      </c>
      <c r="YA214" s="31">
        <v>0.34926754049553099</v>
      </c>
      <c r="YC214" s="31">
        <v>2.2632020117350198E-2</v>
      </c>
      <c r="YD214" s="31">
        <v>5.38310412573677E-2</v>
      </c>
      <c r="YE214" s="31">
        <v>0.197619047619048</v>
      </c>
      <c r="YF214" s="31">
        <v>-0.184785217174983</v>
      </c>
      <c r="YG214" s="31">
        <v>1.9568489713999201E-2</v>
      </c>
      <c r="YH214" s="31">
        <v>-2.0136778131738701E-2</v>
      </c>
      <c r="YI214" s="31">
        <v>6.6805845526142008E-2</v>
      </c>
      <c r="YK214" s="31">
        <v>3.5067873318752801E-2</v>
      </c>
      <c r="YM214" s="31">
        <v>-4.4913541277643602E-3</v>
      </c>
      <c r="YN214" s="31">
        <v>1.40140139249545E-3</v>
      </c>
      <c r="YP214" s="31">
        <v>0.101481317714576</v>
      </c>
      <c r="YQ214" s="31">
        <v>0.12720156556449599</v>
      </c>
      <c r="YR214" s="31">
        <v>-2.8307022322657801E-2</v>
      </c>
      <c r="YS214" s="31">
        <v>-0.10762331839350299</v>
      </c>
      <c r="YT214" s="31">
        <v>9.1659030011160007E-4</v>
      </c>
      <c r="YU214" s="31">
        <v>4.1553133537552099E-2</v>
      </c>
      <c r="YV214" s="31">
        <v>1.2745098031322599E-2</v>
      </c>
      <c r="YW214" s="31">
        <v>-2.86096256663519E-2</v>
      </c>
      <c r="YX214" s="31">
        <v>0.13181367690783</v>
      </c>
      <c r="YY214" s="31">
        <v>0.37750653879924601</v>
      </c>
      <c r="YZ214" s="31">
        <v>1.76470588235293E-2</v>
      </c>
      <c r="ZA214" s="31">
        <v>8.9639115247678092E-2</v>
      </c>
      <c r="ZB214" s="31">
        <v>-4.5662100431422799E-3</v>
      </c>
      <c r="ZC214" s="31">
        <v>5.9414990859232505E-2</v>
      </c>
      <c r="ZD214" s="31">
        <v>-0.16569767442682401</v>
      </c>
      <c r="ZE214" s="31">
        <v>-0.12516823689457801</v>
      </c>
      <c r="ZF214" s="31">
        <v>-1.21757543583859E-2</v>
      </c>
      <c r="ZH214" s="31">
        <v>3.70318613746363E-2</v>
      </c>
      <c r="ZJ214" s="31">
        <v>5.3398058237538404E-2</v>
      </c>
      <c r="ZK214" s="31">
        <v>8.9231437262449004E-2</v>
      </c>
      <c r="ZL214" s="31">
        <v>8.7893863990753399E-2</v>
      </c>
      <c r="ZM214" s="31">
        <v>6.6453313265830899E-2</v>
      </c>
      <c r="ZN214" s="31">
        <v>-3.9581793113606503E-2</v>
      </c>
      <c r="ZO214" s="31">
        <v>3.9775714011926804E-2</v>
      </c>
      <c r="ZP214" s="31">
        <v>1.37779002484284E-2</v>
      </c>
      <c r="ZQ214" s="31">
        <v>6.3048245607773196E-2</v>
      </c>
      <c r="ZR214" s="31">
        <v>-0.178924259055982</v>
      </c>
      <c r="ZS214" s="31">
        <v>0.12637219029982702</v>
      </c>
      <c r="ZT214" s="31">
        <v>5.9901884833191102E-2</v>
      </c>
      <c r="ZU214" s="31">
        <v>3.5042735061262098E-2</v>
      </c>
      <c r="ZV214" s="31">
        <v>7.9576565055641896E-2</v>
      </c>
      <c r="ZW214" s="31">
        <v>-3.4494420016852996E-2</v>
      </c>
      <c r="ZX214" s="31">
        <v>0.15053568188146602</v>
      </c>
      <c r="ZY214" s="31">
        <v>5.6617647047401097E-2</v>
      </c>
      <c r="ZZ214" s="31">
        <v>-7.7216154435685094E-2</v>
      </c>
      <c r="AAB214" s="31">
        <v>1.4245397121159799E-2</v>
      </c>
      <c r="AAC214" s="31">
        <v>2.9509559429247802E-2</v>
      </c>
      <c r="AAD214" s="31">
        <v>-4.2300973285080805E-2</v>
      </c>
      <c r="AAE214" s="31">
        <v>2.8612303290414597E-2</v>
      </c>
      <c r="AAF214" s="31">
        <v>-3.4168564920272801E-2</v>
      </c>
      <c r="AAG214" s="31">
        <v>-1.6646266823220499E-2</v>
      </c>
      <c r="AAH214" s="31">
        <v>0.109144542776117</v>
      </c>
      <c r="AAI214" s="31">
        <v>-3.2085561488438302E-2</v>
      </c>
      <c r="AAJ214" s="31">
        <v>0.16254218223237998</v>
      </c>
      <c r="AAK214" s="31">
        <v>4.9407114551234298E-3</v>
      </c>
      <c r="AAL214" s="31">
        <v>5.0390347771540001E-2</v>
      </c>
      <c r="AAM214" s="31">
        <v>0.235023041474654</v>
      </c>
      <c r="AAN214" s="31">
        <v>-7.053661827957601E-2</v>
      </c>
      <c r="AAO214" s="31">
        <v>0.17599067599315099</v>
      </c>
      <c r="AAP214" s="31">
        <v>-5.0942436158219005E-4</v>
      </c>
      <c r="AAQ214" s="31">
        <v>-6.9029850740566806E-2</v>
      </c>
      <c r="AAR214" s="31">
        <v>0.10220245197072</v>
      </c>
      <c r="AAS214" s="31">
        <v>-1.2720848059949701E-2</v>
      </c>
      <c r="AAT214" s="31">
        <v>-2.81433488557024E-2</v>
      </c>
      <c r="AAU214" s="31">
        <v>-1.76616036883293E-3</v>
      </c>
      <c r="AAV214" s="31">
        <v>3.6717062654531001E-2</v>
      </c>
      <c r="AAW214" s="31">
        <v>-0.13271604938003601</v>
      </c>
      <c r="AAX214" s="31">
        <v>3.4554973834186202E-2</v>
      </c>
      <c r="AAY214" s="31">
        <v>2.1939511671576799E-2</v>
      </c>
      <c r="AAZ214" s="31">
        <v>-4.3925233646374497E-2</v>
      </c>
      <c r="ABA214" s="31">
        <v>0.29223744291155201</v>
      </c>
      <c r="ABB214" s="31">
        <v>5.3706169574022904E-2</v>
      </c>
      <c r="ABC214" s="31">
        <v>-2.3021582700516099E-2</v>
      </c>
      <c r="ABD214" s="31">
        <v>0.14003759397724599</v>
      </c>
      <c r="ABE214" s="31">
        <v>2.2342393611541E-2</v>
      </c>
      <c r="ABF214" s="31">
        <v>0.101215958457882</v>
      </c>
      <c r="ABG214" s="31">
        <v>-0.106779660997724</v>
      </c>
      <c r="ABH214" s="31">
        <v>5.4732313579402198E-2</v>
      </c>
      <c r="ABI214" s="31">
        <v>0.156745491887269</v>
      </c>
      <c r="ABJ214" s="31">
        <v>0.10575067540553701</v>
      </c>
      <c r="ABK214" s="31">
        <v>5.7619943564890301E-2</v>
      </c>
    </row>
    <row r="215" spans="1:739" x14ac:dyDescent="0.2">
      <c r="A215" s="29">
        <v>43009</v>
      </c>
      <c r="B215" s="31">
        <v>4.6239702374629002E-2</v>
      </c>
      <c r="C215" s="31">
        <v>1.13876001687052E-2</v>
      </c>
      <c r="D215" s="31">
        <v>-6.5217391290426793E-2</v>
      </c>
      <c r="E215" s="31">
        <v>0.14087513342640601</v>
      </c>
      <c r="F215" s="31">
        <v>1.08695652199999E-2</v>
      </c>
      <c r="G215" s="31">
        <v>0.120591039061704</v>
      </c>
      <c r="H215" s="31">
        <v>-3.21650454539067E-2</v>
      </c>
      <c r="I215" s="31">
        <v>6.2383832302350698E-3</v>
      </c>
      <c r="J215" s="31">
        <v>1.6380952357933201E-2</v>
      </c>
      <c r="K215" s="31">
        <v>-3.7641154328733602E-3</v>
      </c>
      <c r="L215" s="31">
        <v>-2.6315789451758099E-2</v>
      </c>
      <c r="M215" s="31">
        <v>-5.8385804235832402E-2</v>
      </c>
      <c r="N215" s="31">
        <v>0.153067301968906</v>
      </c>
      <c r="O215" s="31">
        <v>7.6979472123144904E-2</v>
      </c>
      <c r="P215" s="31">
        <v>-1.6894609829216402E-2</v>
      </c>
      <c r="Q215" s="31">
        <v>-7.4546033766759806E-2</v>
      </c>
      <c r="R215" s="31">
        <v>-2.6613816533949002E-2</v>
      </c>
      <c r="S215" s="31">
        <v>7.0137382501807399E-2</v>
      </c>
      <c r="T215" s="31">
        <v>-1.14035087719299E-2</v>
      </c>
      <c r="U215" s="31">
        <v>-8.6540378862827103E-2</v>
      </c>
      <c r="V215" s="31">
        <v>-3.0840400937073298E-3</v>
      </c>
      <c r="W215" s="31">
        <v>-0.14652223487602001</v>
      </c>
      <c r="X215" s="31">
        <v>1.3268720423187601E-2</v>
      </c>
      <c r="Y215" s="31">
        <v>8.1896551724138289E-2</v>
      </c>
      <c r="Z215" s="31">
        <v>6.45682001614212E-3</v>
      </c>
      <c r="AA215" s="31">
        <v>3.7985309560173902E-2</v>
      </c>
      <c r="AB215" s="31">
        <v>-7.3716726910398198E-2</v>
      </c>
      <c r="AC215" s="31">
        <v>-1.6611295681063802E-3</v>
      </c>
      <c r="AD215" s="31">
        <v>-6.4353312308239499E-2</v>
      </c>
      <c r="AE215" s="31">
        <v>5.52690731064105E-2</v>
      </c>
      <c r="AF215" s="31">
        <v>4.7236180908309902E-2</v>
      </c>
      <c r="AG215" s="31">
        <v>-5.9936908513043501E-2</v>
      </c>
      <c r="AH215" s="31">
        <v>4.9734747979140799E-2</v>
      </c>
      <c r="AI215" s="31">
        <v>1.54451453004658E-2</v>
      </c>
      <c r="AJ215" s="31">
        <v>2.4425460251963804E-2</v>
      </c>
      <c r="AK215" s="31">
        <v>2.81541704305934E-2</v>
      </c>
      <c r="AL215" s="31">
        <v>7.547414913426391E-2</v>
      </c>
      <c r="AM215" s="31">
        <v>1.9335855401429999E-2</v>
      </c>
      <c r="AN215" s="31">
        <v>9.6901408448872198E-2</v>
      </c>
      <c r="AO215" s="31">
        <v>-6.6838046486286098E-3</v>
      </c>
      <c r="AP215" s="31">
        <v>0.14950980393694199</v>
      </c>
      <c r="AQ215" s="31">
        <v>-1.9383961766584201E-2</v>
      </c>
      <c r="AR215" s="31">
        <v>-4.7984644856714498E-3</v>
      </c>
      <c r="AS215" s="31">
        <v>7.9732100143517198E-2</v>
      </c>
      <c r="AT215" s="31">
        <v>1.9031759235069303E-2</v>
      </c>
      <c r="AU215" s="31">
        <v>-2.6497085317172302E-2</v>
      </c>
      <c r="AV215" s="31">
        <v>2.6762402088773597E-2</v>
      </c>
      <c r="AW215" s="31">
        <v>-3.3254487268679703E-2</v>
      </c>
      <c r="AX215" s="31">
        <v>3.6343612347314605E-2</v>
      </c>
      <c r="AY215" s="31">
        <v>2.2154648116586899E-2</v>
      </c>
      <c r="AZ215" s="31">
        <v>4.0870443240013099E-2</v>
      </c>
      <c r="BA215" s="31">
        <v>8.5205267234042009E-2</v>
      </c>
      <c r="BB215" s="31">
        <v>7.9240340550221805E-2</v>
      </c>
      <c r="BC215" s="31">
        <v>1.5306122466048001E-2</v>
      </c>
      <c r="BD215" s="31">
        <v>0.16546150574223803</v>
      </c>
      <c r="BE215" s="31">
        <v>7.1609098567818205E-2</v>
      </c>
      <c r="BF215" s="31">
        <v>6.7287043663517107E-2</v>
      </c>
      <c r="BG215" s="31">
        <v>4.7409456731696303E-2</v>
      </c>
      <c r="BH215" s="31">
        <v>-2.8531983416244404E-2</v>
      </c>
      <c r="BI215" s="31">
        <v>-2.5160912798248697E-2</v>
      </c>
      <c r="BJ215" s="31">
        <v>9.1708062711417498E-3</v>
      </c>
      <c r="BK215" s="31">
        <v>9.0981012620376996E-3</v>
      </c>
      <c r="BL215" s="31">
        <v>0.10235647594272401</v>
      </c>
      <c r="BM215" s="31">
        <v>-5.0247116981020003E-2</v>
      </c>
      <c r="BN215" s="31">
        <v>-5.6352170827218606E-2</v>
      </c>
      <c r="BO215" s="31">
        <v>4.4228432587940299E-2</v>
      </c>
      <c r="BP215" s="31">
        <v>8.8920112370502805E-2</v>
      </c>
      <c r="BQ215" s="31">
        <v>4.1132637839009299E-2</v>
      </c>
      <c r="BR215" s="31">
        <v>9.1813743906380002E-2</v>
      </c>
      <c r="BS215" s="31">
        <v>0.14270386266094301</v>
      </c>
      <c r="BT215" s="31">
        <v>3.5545023696682304E-2</v>
      </c>
      <c r="BU215" s="31">
        <v>2.8409090920866298E-2</v>
      </c>
      <c r="BV215" s="31">
        <v>0.10395519775988801</v>
      </c>
      <c r="BW215" s="31">
        <v>0.117099135048209</v>
      </c>
      <c r="BX215" s="31">
        <v>2.6525529261466597E-2</v>
      </c>
      <c r="BY215" s="31">
        <v>3.44067048862466E-2</v>
      </c>
      <c r="BZ215" s="31">
        <v>0.151756007400601</v>
      </c>
      <c r="CA215" s="31">
        <v>6.1299296280140199E-2</v>
      </c>
      <c r="CB215" s="31">
        <v>-2.9294935455280099E-2</v>
      </c>
      <c r="CC215" s="31">
        <v>-2.1025333350008699E-2</v>
      </c>
      <c r="CD215" s="31">
        <v>-3.2168387625192099E-2</v>
      </c>
      <c r="CE215" s="31">
        <v>-4.4351073762839404E-3</v>
      </c>
      <c r="CF215" s="31">
        <v>9.4404159255714309E-3</v>
      </c>
      <c r="CG215" s="31">
        <v>7.9336885706841706E-2</v>
      </c>
      <c r="CH215" s="31">
        <v>2.3133806338626601E-3</v>
      </c>
      <c r="CI215" s="31">
        <v>-5.2970045712854401E-2</v>
      </c>
      <c r="CJ215" s="31">
        <v>9.19220055685816E-2</v>
      </c>
      <c r="CK215" s="31">
        <v>2.0309810656038398E-2</v>
      </c>
      <c r="CL215" s="31">
        <v>3.5730337104543E-2</v>
      </c>
      <c r="CM215" s="31">
        <v>4.6459728142096396E-2</v>
      </c>
      <c r="CN215" s="31">
        <v>0.12384937238365801</v>
      </c>
      <c r="CO215" s="31">
        <v>4.35327278421547E-2</v>
      </c>
      <c r="CP215" s="31">
        <v>1.0821877739953101E-2</v>
      </c>
      <c r="CQ215" s="31">
        <v>3.7054432698864902E-2</v>
      </c>
      <c r="CR215" s="31">
        <v>0.125163541228835</v>
      </c>
      <c r="CS215" s="31">
        <v>3.12499999898148E-2</v>
      </c>
      <c r="CT215" s="31">
        <v>5.8780841805187202E-2</v>
      </c>
      <c r="CU215" s="31">
        <v>-7.7264653658024304E-2</v>
      </c>
      <c r="CV215" s="31">
        <v>-2.3596419853539101E-2</v>
      </c>
      <c r="CW215" s="31">
        <v>7.6054955830336293E-2</v>
      </c>
      <c r="CX215" s="31">
        <v>6.5911686844305303E-2</v>
      </c>
      <c r="CY215" s="31">
        <v>-3.7914692162511797E-3</v>
      </c>
      <c r="CZ215" s="31">
        <v>1.1866235168738899E-2</v>
      </c>
      <c r="DA215" s="31">
        <v>3.0204180355857301E-3</v>
      </c>
      <c r="DB215" s="31">
        <v>-3.8304552611114102E-2</v>
      </c>
      <c r="DC215" s="31">
        <v>2.6092628845195903E-2</v>
      </c>
      <c r="DD215" s="31">
        <v>4.8296518183840204E-2</v>
      </c>
      <c r="DE215" s="31">
        <v>1.45383826219583E-2</v>
      </c>
      <c r="DF215" s="31">
        <v>6.0697374079357706E-2</v>
      </c>
      <c r="DG215" s="31">
        <v>-3.5646984920665398E-2</v>
      </c>
      <c r="DH215" s="31">
        <v>-3.5025739384603204E-2</v>
      </c>
      <c r="DI215" s="31">
        <v>-1.64850182232934E-3</v>
      </c>
      <c r="DJ215" s="31">
        <v>5.1213634727346406E-2</v>
      </c>
      <c r="DK215" s="31">
        <v>1.6710642033358002E-2</v>
      </c>
      <c r="DL215" s="31">
        <v>9.0673575125551603E-2</v>
      </c>
      <c r="DM215" s="31">
        <v>4.0409207161125303E-2</v>
      </c>
      <c r="DN215" s="31">
        <v>1.3059701478599799E-2</v>
      </c>
      <c r="DO215" s="31">
        <v>2.7318199293160799E-2</v>
      </c>
      <c r="DP215" s="31">
        <v>-1.4189041704415499E-2</v>
      </c>
      <c r="DQ215" s="31">
        <v>5.7035998142758802E-2</v>
      </c>
      <c r="DR215" s="31">
        <v>2.5157232783608002E-3</v>
      </c>
      <c r="DS215" s="31">
        <v>-8.8235294108634094E-2</v>
      </c>
      <c r="DT215" s="31">
        <v>3.1751122514432503E-2</v>
      </c>
      <c r="DU215" s="31">
        <v>5.6680162090434506E-3</v>
      </c>
      <c r="DV215" s="31">
        <v>-8.3127861917580009E-2</v>
      </c>
      <c r="DW215" s="31">
        <v>3.7522829151452206E-2</v>
      </c>
      <c r="DX215" s="31">
        <v>-3.8210624421788804E-2</v>
      </c>
      <c r="DY215" s="31">
        <v>-4.6479835965682705E-2</v>
      </c>
      <c r="DZ215" s="31">
        <v>-1.0737294186149101E-2</v>
      </c>
      <c r="EA215" s="31">
        <v>8.8256227772408199E-2</v>
      </c>
      <c r="EB215" s="31">
        <v>5.7893002277827198E-2</v>
      </c>
      <c r="EC215" s="31">
        <v>7.1571715795771E-4</v>
      </c>
      <c r="ED215" s="31">
        <v>-2.36931576787398E-2</v>
      </c>
      <c r="EE215" s="31">
        <v>-2.5501626526392502E-2</v>
      </c>
      <c r="EF215" s="31">
        <v>5.8139534823415896E-3</v>
      </c>
      <c r="EG215" s="31">
        <v>-5.0000000003847703E-2</v>
      </c>
      <c r="EH215" s="31">
        <v>7.6352474748653906E-2</v>
      </c>
      <c r="EI215" s="31">
        <v>4.6461137658198308E-2</v>
      </c>
      <c r="EJ215" s="31">
        <v>9.0416637428198304E-2</v>
      </c>
      <c r="EK215" s="31">
        <v>-5.4393305207733897E-3</v>
      </c>
      <c r="EL215" s="31">
        <v>-4.4169611264305297E-3</v>
      </c>
      <c r="EM215" s="31">
        <v>5.7852965753270306E-2</v>
      </c>
      <c r="EN215" s="31">
        <v>0.11654526536083899</v>
      </c>
      <c r="EO215" s="31">
        <v>3.14221891083135E-2</v>
      </c>
      <c r="EP215" s="31">
        <v>-1.1900039798261599E-3</v>
      </c>
      <c r="EQ215" s="31">
        <v>0.126790677788095</v>
      </c>
      <c r="ER215" s="31">
        <v>-6.5775736053891198E-2</v>
      </c>
      <c r="ES215" s="31">
        <v>5.7464626041328501E-2</v>
      </c>
      <c r="ET215" s="31">
        <v>-0.170078740153015</v>
      </c>
      <c r="EU215" s="31">
        <v>2.9434547169047099E-3</v>
      </c>
      <c r="EV215" s="31">
        <v>5.2925829291680798E-2</v>
      </c>
      <c r="EW215" s="31">
        <v>9.9804305296522108E-2</v>
      </c>
      <c r="EX215" s="31">
        <v>-1.9220501873490999E-2</v>
      </c>
      <c r="EY215" s="31">
        <v>-2.0234986945170001E-2</v>
      </c>
      <c r="EZ215" s="31">
        <v>-4.6390076533062201E-2</v>
      </c>
      <c r="FA215" s="31">
        <v>-3.8272562707795305E-2</v>
      </c>
      <c r="FB215" s="31">
        <v>1.5719467946717001E-2</v>
      </c>
      <c r="FC215" s="31">
        <v>2.1175726912545399E-2</v>
      </c>
      <c r="FD215" s="31">
        <v>1.6233766236558998E-2</v>
      </c>
      <c r="FE215" s="31">
        <v>-2.60078023295232E-2</v>
      </c>
      <c r="FF215" s="31">
        <v>5.6687898089171206E-2</v>
      </c>
      <c r="FG215" s="31">
        <v>-7.6142131944563199E-3</v>
      </c>
      <c r="FH215" s="31">
        <v>-1.8691588784625599E-2</v>
      </c>
      <c r="FI215" s="31">
        <v>5.2339653106378003E-2</v>
      </c>
      <c r="FJ215" s="31">
        <v>5.8703253790535204E-3</v>
      </c>
      <c r="FK215" s="31">
        <v>6.16362631292178E-2</v>
      </c>
      <c r="FL215" s="31">
        <v>0.10507757402867601</v>
      </c>
      <c r="FM215" s="31">
        <v>5.7427622234279101E-2</v>
      </c>
      <c r="FN215" s="31">
        <v>3.6663867898124404E-2</v>
      </c>
      <c r="FO215" s="31">
        <v>4.4219835749861505E-2</v>
      </c>
      <c r="FP215" s="31">
        <v>5.6802772334814094E-2</v>
      </c>
      <c r="FQ215" s="31">
        <v>-8.3333333352041197E-2</v>
      </c>
      <c r="FR215" s="31">
        <v>1.6666666681778099E-2</v>
      </c>
      <c r="FS215" s="31">
        <v>8.2681234150094891E-3</v>
      </c>
      <c r="FT215" s="31">
        <v>-3.5427807472492003E-2</v>
      </c>
      <c r="FU215" s="31">
        <v>-1.8286311280824E-3</v>
      </c>
      <c r="FV215" s="31">
        <v>-2.1108179419525103E-2</v>
      </c>
      <c r="FW215" s="31">
        <v>4.6159185523179998E-2</v>
      </c>
      <c r="FX215" s="31">
        <v>3.2567049825824999E-2</v>
      </c>
      <c r="FY215" s="31">
        <v>2.5919732464025499E-2</v>
      </c>
      <c r="FZ215" s="31">
        <v>3.9760106622724403E-2</v>
      </c>
      <c r="GA215" s="31">
        <v>4.3307086584164003E-2</v>
      </c>
      <c r="GB215" s="31">
        <v>1.94570663091824E-2</v>
      </c>
      <c r="GC215" s="31">
        <v>4.3939997350639602E-2</v>
      </c>
      <c r="GD215" s="31">
        <v>2.8571428618244799E-3</v>
      </c>
      <c r="GE215" s="31">
        <v>9.9957283186940207E-2</v>
      </c>
      <c r="GF215" s="31">
        <v>1.1954573326212E-4</v>
      </c>
      <c r="GG215" s="31">
        <v>-2.01168072699098E-2</v>
      </c>
      <c r="GH215" s="31">
        <v>-1.14487009988932E-2</v>
      </c>
      <c r="GI215" s="31">
        <v>7.4595554143785908E-2</v>
      </c>
      <c r="GJ215" s="31">
        <v>4.5398009955630599E-2</v>
      </c>
      <c r="GK215" s="31">
        <v>6.5194532071503497E-2</v>
      </c>
      <c r="GL215" s="31">
        <v>-1.8015665793450701E-2</v>
      </c>
      <c r="GM215" s="31">
        <v>-1.3126138939421E-3</v>
      </c>
      <c r="GN215" s="31">
        <v>5.8643860719425296E-2</v>
      </c>
      <c r="GO215" s="31">
        <v>8.9390142020355792E-2</v>
      </c>
      <c r="GP215" s="31">
        <v>-1.77289377289769E-2</v>
      </c>
      <c r="GQ215" s="31">
        <v>3.9548022619451104E-2</v>
      </c>
      <c r="GR215" s="31">
        <v>4.5142296362299404E-2</v>
      </c>
      <c r="GS215" s="31">
        <v>1.32864400134054E-2</v>
      </c>
      <c r="GT215" s="31">
        <v>3.1319910514541E-2</v>
      </c>
      <c r="GU215" s="31">
        <v>1.7249490336287601E-2</v>
      </c>
      <c r="GV215" s="31">
        <v>-3.1222896801175702E-2</v>
      </c>
      <c r="GW215" s="31">
        <v>0.16748256937480002</v>
      </c>
      <c r="GX215" s="31">
        <v>6.0097051138484403E-2</v>
      </c>
      <c r="GY215" s="31">
        <v>5.5690809494826299E-2</v>
      </c>
      <c r="GZ215" s="31">
        <v>5.6617756039721405E-2</v>
      </c>
      <c r="HA215" s="31">
        <v>3.0805687212383602E-2</v>
      </c>
      <c r="HB215" s="31">
        <v>3.7708830547602101E-2</v>
      </c>
      <c r="HC215" s="31">
        <v>6.5396437565510293E-2</v>
      </c>
      <c r="HD215" s="31">
        <v>2.4718185516009201E-2</v>
      </c>
      <c r="HE215" s="31">
        <v>9.1282178852994292E-2</v>
      </c>
      <c r="HF215" s="31">
        <v>-9.18593601559403E-3</v>
      </c>
      <c r="HG215" s="31">
        <v>4.2594178080032297E-2</v>
      </c>
      <c r="HH215" s="31">
        <v>4.9486707031500099E-2</v>
      </c>
      <c r="HI215" s="31">
        <v>6.8929394522215595E-2</v>
      </c>
      <c r="HJ215" s="31">
        <v>3.7018756172429799E-2</v>
      </c>
      <c r="HK215" s="31">
        <v>2.7684563758388899E-2</v>
      </c>
      <c r="HL215" s="31">
        <v>-1.14609863513827E-2</v>
      </c>
      <c r="HM215" s="31">
        <v>-8.8008061828959802E-2</v>
      </c>
      <c r="HN215" s="31">
        <v>4.8512026089649905E-2</v>
      </c>
      <c r="HO215" s="31">
        <v>3.8292529818985802E-2</v>
      </c>
      <c r="HP215" s="31">
        <v>5.3619592184352693E-2</v>
      </c>
      <c r="HQ215" s="31">
        <v>5.3361205847824805E-2</v>
      </c>
      <c r="HR215" s="31">
        <v>2.1739130434782501E-2</v>
      </c>
      <c r="HS215" s="31">
        <v>6.3907221167445209E-3</v>
      </c>
      <c r="HT215" s="31">
        <v>-3.2377097948707897E-2</v>
      </c>
      <c r="HU215" s="31">
        <v>4.4543429832015306E-2</v>
      </c>
      <c r="HV215" s="31">
        <v>5.5813953479669297E-2</v>
      </c>
      <c r="HW215" s="31">
        <v>6.1978877157807401E-2</v>
      </c>
      <c r="HX215" s="31">
        <v>1.55398587372606E-2</v>
      </c>
      <c r="HY215" s="31">
        <v>-8.443908305148181E-3</v>
      </c>
      <c r="HZ215" s="31">
        <v>7.4626865665262707E-2</v>
      </c>
      <c r="IA215" s="31">
        <v>-6.7556634296826706E-2</v>
      </c>
      <c r="IB215" s="31">
        <v>9.7022917100781703E-2</v>
      </c>
      <c r="IC215" s="31">
        <v>3.4525277415945001E-2</v>
      </c>
      <c r="ID215" s="31">
        <v>1.3089622643853001E-2</v>
      </c>
      <c r="IE215" s="31">
        <v>8.718811326044261E-2</v>
      </c>
      <c r="IF215" s="31">
        <v>-7.6794657771221506E-2</v>
      </c>
      <c r="IH215" s="31">
        <v>0.171081985505221</v>
      </c>
      <c r="II215" s="31">
        <v>0.14470464872394201</v>
      </c>
      <c r="IK215" s="31">
        <v>-2.0080321274281703E-3</v>
      </c>
      <c r="IL215" s="31">
        <v>-6.1068702290076908E-3</v>
      </c>
      <c r="IM215" s="31">
        <v>-2.7958115180933701E-2</v>
      </c>
      <c r="IN215" s="31">
        <v>6.6215563066998911E-2</v>
      </c>
      <c r="IO215" s="31">
        <v>-2.51827691694223E-2</v>
      </c>
      <c r="IP215" s="31">
        <v>-2.6548672566369903E-3</v>
      </c>
      <c r="IQ215" s="31">
        <v>7.4954296160877995E-2</v>
      </c>
      <c r="IS215" s="31">
        <v>0.129710144938189</v>
      </c>
      <c r="IU215" s="31">
        <v>9.4796616084689395E-2</v>
      </c>
      <c r="IV215" s="31">
        <v>4.8888888888889204E-2</v>
      </c>
      <c r="IW215" s="31">
        <v>3.6866359444052803E-2</v>
      </c>
      <c r="IX215" s="31">
        <v>1.2102874422114801E-2</v>
      </c>
      <c r="IY215" s="31">
        <v>0.125438596485381</v>
      </c>
      <c r="IZ215" s="31">
        <v>4.6126848833334004E-2</v>
      </c>
      <c r="JA215" s="31">
        <v>1.20264583995811E-3</v>
      </c>
      <c r="JB215" s="31">
        <v>-3.0597014924714897E-2</v>
      </c>
      <c r="JC215" s="31">
        <v>3.3255041072156197E-2</v>
      </c>
      <c r="JD215" s="31">
        <v>3.1137269786657901E-2</v>
      </c>
      <c r="JE215" s="31">
        <v>3.9655172427494702E-2</v>
      </c>
      <c r="JF215" s="31">
        <v>9.6442348895352997E-2</v>
      </c>
      <c r="JH215" s="31">
        <v>1.4460511672132801E-2</v>
      </c>
      <c r="JI215" s="31">
        <v>2.5981873121376099E-2</v>
      </c>
      <c r="JJ215" s="31">
        <v>0.12620357632921</v>
      </c>
      <c r="JK215" s="31">
        <v>2.0460358075546501E-2</v>
      </c>
      <c r="JL215" s="31">
        <v>7.4249605055292808E-2</v>
      </c>
      <c r="JM215" s="31">
        <v>5.7614774044746402E-2</v>
      </c>
      <c r="JN215" s="31">
        <v>4.8158640225573403E-2</v>
      </c>
      <c r="JO215" s="31">
        <v>1.6666666671046899E-2</v>
      </c>
      <c r="JP215" s="31">
        <v>4.9723756906076895E-2</v>
      </c>
      <c r="JQ215" s="31">
        <v>-4.6025104584262698E-2</v>
      </c>
      <c r="JR215" s="31">
        <v>9.057922324673881E-2</v>
      </c>
      <c r="JS215" s="31">
        <v>-3.7209302239947801E-3</v>
      </c>
      <c r="JT215" s="31">
        <v>8.0623701303092793E-2</v>
      </c>
      <c r="JU215" s="31">
        <v>-7.1258907478010105E-3</v>
      </c>
      <c r="JV215" s="31">
        <v>-2.08333333341101E-2</v>
      </c>
      <c r="JW215" s="31">
        <v>0.16599190285202098</v>
      </c>
      <c r="JX215" s="31">
        <v>3.8326300948098503E-2</v>
      </c>
      <c r="JY215" s="31">
        <v>5.2894211566474801E-2</v>
      </c>
      <c r="JZ215" s="31">
        <v>3.95207717443515E-2</v>
      </c>
      <c r="KA215" s="31">
        <v>7.0398534823437497E-2</v>
      </c>
      <c r="KB215" s="31">
        <v>-0.10225563909774402</v>
      </c>
      <c r="KD215" s="31">
        <v>0.119774919589789</v>
      </c>
      <c r="KE215" s="31">
        <v>0.236697247721814</v>
      </c>
      <c r="KF215" s="31">
        <v>-1.53583619172537E-3</v>
      </c>
      <c r="KG215" s="31">
        <v>3.4763313599325704E-2</v>
      </c>
      <c r="KH215" s="31">
        <v>4.3922053825205899E-2</v>
      </c>
      <c r="KI215" s="31">
        <v>7.0125427590469899E-2</v>
      </c>
      <c r="KJ215" s="31">
        <v>2.7143831794726802E-2</v>
      </c>
      <c r="KK215" s="31">
        <v>-2.1826536477923399E-2</v>
      </c>
      <c r="KL215" s="31">
        <v>-3.0068728520660701E-2</v>
      </c>
      <c r="KM215" s="31">
        <v>2.5469595684406401E-2</v>
      </c>
      <c r="KN215" s="31">
        <v>9.6165550820991805E-2</v>
      </c>
      <c r="KO215" s="31">
        <v>0.21679581905286799</v>
      </c>
      <c r="KP215" s="31">
        <v>-6.9230769143979699E-3</v>
      </c>
      <c r="KQ215" s="31">
        <v>-8.000000010566671E-3</v>
      </c>
      <c r="KR215" s="31">
        <v>7.9328860269255203E-2</v>
      </c>
      <c r="KS215" s="31">
        <v>-3.3773584894909899E-2</v>
      </c>
      <c r="KT215" s="31">
        <v>2.7050610836289103E-2</v>
      </c>
      <c r="KU215" s="31">
        <v>-0.131465517241379</v>
      </c>
      <c r="KV215" s="31">
        <v>1.4824447328140001E-2</v>
      </c>
      <c r="KW215" s="31">
        <v>2.4982650942958901E-2</v>
      </c>
      <c r="KZ215" s="31">
        <v>5.4556120450306195E-2</v>
      </c>
      <c r="LA215" s="31">
        <v>0.12720688094008301</v>
      </c>
      <c r="LB215" s="31">
        <v>-2.11764705882359E-2</v>
      </c>
      <c r="LC215" s="31">
        <v>-0.245813074004992</v>
      </c>
      <c r="LD215" s="31">
        <v>0.16725920492423899</v>
      </c>
      <c r="LE215" s="31">
        <v>3.0927835051546101E-2</v>
      </c>
      <c r="LF215" s="31">
        <v>-9.6746203926433502E-2</v>
      </c>
      <c r="LG215" s="31">
        <v>0.27586206896551702</v>
      </c>
      <c r="LH215" s="31">
        <v>4.7921071008212301E-3</v>
      </c>
      <c r="LI215" s="31">
        <v>2.6315789474838001E-2</v>
      </c>
      <c r="LJ215" s="31">
        <v>0.13913043476374801</v>
      </c>
      <c r="LK215" s="31">
        <v>-5.0000000030976502E-2</v>
      </c>
      <c r="LL215" s="31">
        <v>-1.0756676565371199E-2</v>
      </c>
      <c r="LM215" s="31">
        <v>8.3111111120379708E-2</v>
      </c>
      <c r="LN215" s="31">
        <v>-1.9267822713178399E-2</v>
      </c>
      <c r="LO215" s="31">
        <v>1.9464163048161301E-2</v>
      </c>
      <c r="LP215" s="31">
        <v>4.67896174863391E-2</v>
      </c>
      <c r="LQ215" s="31">
        <v>-9.2712776555836998E-4</v>
      </c>
      <c r="LR215" s="31">
        <v>8.8325652903298302E-3</v>
      </c>
      <c r="LS215" s="31">
        <v>1.5213575191833899E-2</v>
      </c>
      <c r="LT215" s="31">
        <v>3.25557930138154E-2</v>
      </c>
      <c r="LU215" s="31">
        <v>-2.5507548152004202E-2</v>
      </c>
      <c r="LV215" s="31">
        <v>-1.8461538455499998E-2</v>
      </c>
      <c r="LW215" s="31">
        <v>6.1765939588764002E-2</v>
      </c>
      <c r="LX215" s="31">
        <v>-0.102458210419517</v>
      </c>
      <c r="LY215" s="31">
        <v>6.9178852636561511E-2</v>
      </c>
      <c r="LZ215" s="31">
        <v>2.3333333358347898E-2</v>
      </c>
      <c r="MA215" s="31">
        <v>0.112774451095957</v>
      </c>
      <c r="MB215" s="31">
        <v>6.6086956546636405E-2</v>
      </c>
      <c r="MC215" s="31">
        <v>5.4840416154558397E-2</v>
      </c>
      <c r="MD215" s="31">
        <v>0.10053475937371299</v>
      </c>
      <c r="ME215" s="31">
        <v>-3.2978357969742002E-2</v>
      </c>
      <c r="MF215" s="31">
        <v>-0.121212121222941</v>
      </c>
      <c r="MH215" s="31">
        <v>2.1304347846663498E-2</v>
      </c>
      <c r="MI215" s="31">
        <v>0.18007895535738899</v>
      </c>
      <c r="MJ215" s="31">
        <v>7.2231139378720003E-3</v>
      </c>
      <c r="MK215" s="31">
        <v>-1.5695067246913802E-2</v>
      </c>
      <c r="ML215" s="31">
        <v>3.8494884668234905E-2</v>
      </c>
      <c r="MM215" s="31">
        <v>3.5689293226974297E-2</v>
      </c>
      <c r="MO215" s="31">
        <v>-2.2123134952670598E-2</v>
      </c>
      <c r="MP215" s="31">
        <v>-2.9766693499815901E-2</v>
      </c>
      <c r="MQ215" s="31">
        <v>9.6801585055656891E-2</v>
      </c>
      <c r="MR215" s="31">
        <v>5.7518488098757106E-2</v>
      </c>
      <c r="MS215" s="31">
        <v>-3.0674846625766899E-2</v>
      </c>
      <c r="MT215" s="31">
        <v>1.3227513194036301E-3</v>
      </c>
      <c r="MU215" s="31">
        <v>2.1308980232235004E-2</v>
      </c>
      <c r="MV215" s="31">
        <v>-7.1093749999004904E-2</v>
      </c>
      <c r="MW215" s="31">
        <v>1.6497965494803899E-2</v>
      </c>
      <c r="MX215" s="31">
        <v>-6.6592674842725899E-3</v>
      </c>
      <c r="MY215" s="31">
        <v>2.6447105791631297E-2</v>
      </c>
      <c r="MZ215" s="31">
        <v>-0.103413143137197</v>
      </c>
      <c r="NB215" s="31">
        <v>-1.7082336880226801E-2</v>
      </c>
      <c r="NC215" s="31">
        <v>-7.0454545450612804E-2</v>
      </c>
      <c r="ND215" s="31">
        <v>1.55323355005787E-2</v>
      </c>
      <c r="NE215" s="31">
        <v>2.07190737355267E-2</v>
      </c>
      <c r="NH215" s="31">
        <v>0.29445196212346803</v>
      </c>
      <c r="NJ215" s="31">
        <v>0.11429402353410301</v>
      </c>
      <c r="NK215" s="31">
        <v>2.4948934935652402E-2</v>
      </c>
      <c r="NL215" s="31">
        <v>5.65487048565156E-2</v>
      </c>
      <c r="NM215" s="31">
        <v>7.2619488698867793E-2</v>
      </c>
      <c r="NN215" s="31">
        <v>0.12783505155706001</v>
      </c>
      <c r="NO215" s="31">
        <v>3.3364661654135701E-2</v>
      </c>
      <c r="NP215" s="31">
        <v>-1.5747465019067E-2</v>
      </c>
      <c r="NQ215" s="31">
        <v>1.2698412698244801E-2</v>
      </c>
      <c r="NR215" s="31">
        <v>-1.6380016203820799E-3</v>
      </c>
      <c r="NS215" s="31">
        <v>2.0911127725882401E-2</v>
      </c>
      <c r="NU215" s="31">
        <v>-9.1770573563468391E-2</v>
      </c>
      <c r="NV215" s="31">
        <v>4.7932894045044101E-3</v>
      </c>
      <c r="NW215" s="31">
        <v>0.104938271611765</v>
      </c>
      <c r="NX215" s="31">
        <v>3.84024575779529E-3</v>
      </c>
      <c r="NY215" s="31">
        <v>-1.77754542048764E-2</v>
      </c>
      <c r="NZ215" s="31">
        <v>4.9167589498678901E-2</v>
      </c>
      <c r="OA215" s="31">
        <v>9.3457943807926398E-3</v>
      </c>
      <c r="OB215" s="31">
        <v>6.1371841175838798E-2</v>
      </c>
      <c r="OD215" s="31">
        <v>-4.7584187418235196E-2</v>
      </c>
      <c r="OE215" s="31">
        <v>0.12951807228915699</v>
      </c>
      <c r="OF215" s="31">
        <v>1.8810608729461002E-2</v>
      </c>
      <c r="OG215" s="31">
        <v>4.4040602480962802E-2</v>
      </c>
      <c r="OH215" s="31">
        <v>5.4397098826061398E-2</v>
      </c>
      <c r="OI215" s="31">
        <v>-2.2234574465194203E-3</v>
      </c>
      <c r="OK215" s="31">
        <v>0.14615384615384699</v>
      </c>
      <c r="OL215" s="31">
        <v>-2.84439486918725E-2</v>
      </c>
      <c r="OM215" s="31">
        <v>3.7276785707370599E-2</v>
      </c>
      <c r="ON215" s="31">
        <v>3.4262048192770199E-2</v>
      </c>
      <c r="OO215" s="31">
        <v>-0.15141410398913199</v>
      </c>
      <c r="OP215" s="31">
        <v>4.7274275974009898E-2</v>
      </c>
      <c r="OQ215" s="31">
        <v>-3.3502314307325802E-2</v>
      </c>
      <c r="OS215" s="31">
        <v>-6.5308567999091696E-2</v>
      </c>
      <c r="OU215" s="31">
        <v>-4.5126835781041395E-2</v>
      </c>
      <c r="OV215" s="31">
        <v>-0.304038772203094</v>
      </c>
      <c r="OW215" s="31">
        <v>9.8404255319822095E-2</v>
      </c>
      <c r="OX215" s="31">
        <v>6.7930489751417203E-2</v>
      </c>
      <c r="OY215" s="31">
        <v>-7.6923076920352398E-2</v>
      </c>
      <c r="OZ215" s="31">
        <v>4.7321428557441501E-2</v>
      </c>
      <c r="PA215" s="31">
        <v>-5.4128440366972203E-2</v>
      </c>
      <c r="PB215" s="31">
        <v>2.1489971357113304E-2</v>
      </c>
      <c r="PC215" s="31">
        <v>3.7202380946336898E-2</v>
      </c>
      <c r="PD215" s="31">
        <v>4.5078196882368804E-2</v>
      </c>
      <c r="PE215" s="31">
        <v>8.0502559329920911E-2</v>
      </c>
      <c r="PF215" s="31">
        <v>-9.4438006980882394E-2</v>
      </c>
      <c r="PG215" s="31">
        <v>4.0863531226693804E-2</v>
      </c>
      <c r="PH215" s="31">
        <v>5.2573932100319402E-2</v>
      </c>
      <c r="PI215" s="31">
        <v>5.6737588649369501E-2</v>
      </c>
      <c r="PJ215" s="31">
        <v>1.9500780040170501E-2</v>
      </c>
      <c r="PK215" s="31">
        <v>5.5789473677532203E-2</v>
      </c>
      <c r="PL215" s="31">
        <v>1.1463163304878701E-2</v>
      </c>
      <c r="PM215" s="31">
        <v>3.95299145352319E-2</v>
      </c>
      <c r="PN215" s="31">
        <v>-3.9917588400814503E-2</v>
      </c>
      <c r="PO215" s="31">
        <v>-8.63256998141404E-3</v>
      </c>
      <c r="PP215" s="31">
        <v>7.1156661770605201E-2</v>
      </c>
      <c r="PQ215" s="31">
        <v>0.115624999974515</v>
      </c>
      <c r="PR215" s="31">
        <v>2.88461538461533E-2</v>
      </c>
      <c r="PS215" s="31">
        <v>6.8918918918918798E-2</v>
      </c>
      <c r="PT215" s="31">
        <v>3.8345864657462404E-2</v>
      </c>
      <c r="PU215" s="31">
        <v>-1.1668611442084999E-2</v>
      </c>
      <c r="PV215" s="31">
        <v>7.9202727520577804E-2</v>
      </c>
      <c r="PW215" s="31">
        <v>5.59097596724678E-2</v>
      </c>
      <c r="PX215" s="31">
        <v>5.5357142874547599E-2</v>
      </c>
      <c r="PY215" s="31">
        <v>-3.8810900069631303E-2</v>
      </c>
      <c r="QA215" s="31">
        <v>6.3413425811245996E-2</v>
      </c>
      <c r="QB215" s="31">
        <v>1.99619771807216E-2</v>
      </c>
      <c r="QC215" s="31">
        <v>5.7491088732319895E-3</v>
      </c>
      <c r="QD215" s="31">
        <v>9.0263691694390899E-2</v>
      </c>
      <c r="QE215" s="31">
        <v>2.1651964715316798E-2</v>
      </c>
      <c r="QF215" s="31">
        <v>-2.08526413509597E-2</v>
      </c>
      <c r="QG215" s="31">
        <v>-7.1942446041966104E-2</v>
      </c>
      <c r="QH215" s="31">
        <v>6.1403508771930002E-2</v>
      </c>
      <c r="QI215" s="31">
        <v>4.0125391861543402E-2</v>
      </c>
      <c r="QJ215" s="31">
        <v>0.10894660894660801</v>
      </c>
      <c r="QK215" s="31">
        <v>-1.02286401800938E-2</v>
      </c>
      <c r="QL215" s="31">
        <v>5.7843137239248707E-2</v>
      </c>
      <c r="QM215" s="31">
        <v>0.15286947689663202</v>
      </c>
      <c r="QN215" s="31">
        <v>6.4354784935170412E-2</v>
      </c>
      <c r="QO215" s="31">
        <v>9.8039215598901795E-3</v>
      </c>
      <c r="QP215" s="31">
        <v>-6.93641617950869E-3</v>
      </c>
      <c r="QQ215" s="31">
        <v>0.11793214862883999</v>
      </c>
      <c r="QR215" s="31">
        <v>5.0695970684555801E-2</v>
      </c>
      <c r="QS215" s="31">
        <v>-3.7831902592839799E-2</v>
      </c>
      <c r="QT215" s="31">
        <v>2.385844751677E-2</v>
      </c>
      <c r="QU215" s="31">
        <v>1.3962530904493699E-2</v>
      </c>
      <c r="QV215" s="31">
        <v>-8.6452145756971098E-3</v>
      </c>
      <c r="QW215" s="31">
        <v>4.0037905707032799E-2</v>
      </c>
      <c r="QX215" s="31">
        <v>2.9313232868047399E-2</v>
      </c>
      <c r="QY215" s="31">
        <v>-9.1324200853665199E-3</v>
      </c>
      <c r="RA215" s="31">
        <v>7.0666666678028206E-2</v>
      </c>
      <c r="RB215" s="31">
        <v>5.86826347190725E-2</v>
      </c>
      <c r="RC215" s="31">
        <v>0.10024650780608101</v>
      </c>
      <c r="RD215" s="31">
        <v>5.8038692453595199E-2</v>
      </c>
      <c r="RE215" s="31">
        <v>2.60950605756483E-2</v>
      </c>
      <c r="RF215" s="31">
        <v>-0.10328521652884699</v>
      </c>
      <c r="RG215" s="31">
        <v>0.15703275531594002</v>
      </c>
      <c r="RH215" s="31">
        <v>3.5076108543549103E-2</v>
      </c>
      <c r="RI215" s="31">
        <v>-3.9805036535090398E-2</v>
      </c>
      <c r="RJ215" s="31">
        <v>4.4893378226709101E-3</v>
      </c>
      <c r="RK215" s="31">
        <v>0.12951263538430799</v>
      </c>
      <c r="RN215" s="31">
        <v>6.2659628813903009E-2</v>
      </c>
      <c r="RO215" s="31">
        <v>-9.3221984851426E-3</v>
      </c>
      <c r="RP215" s="31">
        <v>0.14190012181697201</v>
      </c>
      <c r="RR215" s="31">
        <v>3.4225365102901403E-2</v>
      </c>
      <c r="RS215" s="31">
        <v>1.5527950286721399E-2</v>
      </c>
      <c r="RT215" s="31">
        <v>-1.1476495250883701E-2</v>
      </c>
      <c r="RU215" s="31">
        <v>1.65339865293186E-2</v>
      </c>
      <c r="RV215" s="31">
        <v>3.0144167759597901E-2</v>
      </c>
      <c r="RW215" s="31">
        <v>-4.5077105559345201E-2</v>
      </c>
      <c r="RX215" s="31">
        <v>-1.3888888904939001E-2</v>
      </c>
      <c r="RY215" s="31">
        <v>9.391727493917261E-2</v>
      </c>
      <c r="RZ215" s="31">
        <v>7.6086956522367799E-2</v>
      </c>
      <c r="SA215" s="31">
        <v>0.11835748791898701</v>
      </c>
      <c r="SB215" s="31">
        <v>-3.4460338101430205E-2</v>
      </c>
      <c r="SD215" s="31">
        <v>3.7161452879929099E-2</v>
      </c>
      <c r="SE215" s="31">
        <v>-0.10761323479826</v>
      </c>
      <c r="SF215" s="31">
        <v>1.40977443466372E-2</v>
      </c>
      <c r="SG215" s="31">
        <v>1.54019607885463E-2</v>
      </c>
      <c r="SH215" s="31">
        <v>5.1263537887360704E-2</v>
      </c>
      <c r="SJ215" s="31">
        <v>3.27053504155164E-2</v>
      </c>
      <c r="SK215" s="31">
        <v>-4.2233357161664299E-2</v>
      </c>
      <c r="SL215" s="31">
        <v>2.2277227699017101E-2</v>
      </c>
      <c r="SM215" s="31">
        <v>1.5786278092538901E-2</v>
      </c>
      <c r="SN215" s="31">
        <v>8.7839084704242301E-2</v>
      </c>
      <c r="SO215" s="31">
        <v>3.5122597706994899E-2</v>
      </c>
      <c r="SP215" s="31">
        <v>9.3582089558922804E-2</v>
      </c>
      <c r="SQ215" s="31">
        <v>0.108904933825311</v>
      </c>
      <c r="SR215" s="31">
        <v>-1.44927536166646E-2</v>
      </c>
      <c r="SS215" s="31">
        <v>-3.3038927073628002E-2</v>
      </c>
      <c r="ST215" s="31">
        <v>-5.2338149906791002E-3</v>
      </c>
      <c r="SU215" s="31">
        <v>-0.28477546552201399</v>
      </c>
      <c r="SV215" s="31">
        <v>0.103084629580807</v>
      </c>
      <c r="SW215" s="31">
        <v>0.12052117260462901</v>
      </c>
      <c r="SX215" s="31">
        <v>1.46682188591385E-2</v>
      </c>
      <c r="SY215" s="31">
        <v>-2.6804860614724899E-2</v>
      </c>
      <c r="SZ215" s="31">
        <v>2.7611596695307199E-3</v>
      </c>
      <c r="TA215" s="31">
        <v>7.3121533030764399E-3</v>
      </c>
      <c r="TB215" s="31">
        <v>7.9724409448819603E-2</v>
      </c>
      <c r="TC215" s="31">
        <v>0.10098140495867799</v>
      </c>
      <c r="TD215" s="31">
        <v>3.5185185169478703E-2</v>
      </c>
      <c r="TE215" s="31">
        <v>3.7419354859178598E-2</v>
      </c>
      <c r="TF215" s="31">
        <v>7.9207920794488497E-3</v>
      </c>
      <c r="TG215" s="31">
        <v>5.0860719847761103E-2</v>
      </c>
      <c r="TH215" s="31">
        <v>-3.5849056604720604E-2</v>
      </c>
      <c r="TI215" s="31">
        <v>2.7080581262217001E-2</v>
      </c>
      <c r="TJ215" s="31">
        <v>0.10706703062758501</v>
      </c>
      <c r="TK215" s="31">
        <v>1.9854401058900799E-3</v>
      </c>
      <c r="TL215" s="31">
        <v>5.3125715593187899E-2</v>
      </c>
      <c r="TM215" s="31">
        <v>0.133526850487588</v>
      </c>
      <c r="TN215" s="31">
        <v>8.0681818179276305E-2</v>
      </c>
      <c r="TP215" s="31">
        <v>3.01649014579746E-2</v>
      </c>
      <c r="TQ215" s="31">
        <v>-1.8680539121463599E-2</v>
      </c>
      <c r="TR215" s="31">
        <v>6.2749365252085895E-2</v>
      </c>
      <c r="TS215" s="31">
        <v>3.1836994588345401E-2</v>
      </c>
      <c r="TT215" s="31">
        <v>2.5025799793601401E-2</v>
      </c>
      <c r="TU215" s="31">
        <v>1.2368815592204601E-2</v>
      </c>
      <c r="TV215" s="31">
        <v>-2.91486291296391E-2</v>
      </c>
      <c r="TW215" s="31">
        <v>-2.2215768842310201E-2</v>
      </c>
      <c r="TX215" s="31">
        <v>4.4202898560987205E-2</v>
      </c>
      <c r="TY215" s="31">
        <v>5.4223149100675903E-2</v>
      </c>
      <c r="TZ215" s="31">
        <v>0.146134239590064</v>
      </c>
      <c r="UA215" s="31">
        <v>0.10188679245283</v>
      </c>
      <c r="UB215" s="31">
        <v>0.102861562258313</v>
      </c>
      <c r="UC215" s="31">
        <v>0.120058423891317</v>
      </c>
      <c r="UD215" s="31">
        <v>7.9678131902808105E-2</v>
      </c>
      <c r="UE215" s="31">
        <v>4.5792892137571199E-2</v>
      </c>
      <c r="UF215" s="31">
        <v>-2.1505376344086197E-2</v>
      </c>
      <c r="UG215" s="31">
        <v>4.9191374657679095E-2</v>
      </c>
      <c r="UH215" s="31">
        <v>8.4337349416711199E-2</v>
      </c>
      <c r="UI215" s="31">
        <v>2.9272898954372701E-2</v>
      </c>
      <c r="UJ215" s="31">
        <v>-2.73298716707782E-3</v>
      </c>
      <c r="UK215" s="31">
        <v>2.96684118640189E-2</v>
      </c>
      <c r="UL215" s="31">
        <v>3.6139630390143999E-2</v>
      </c>
      <c r="UN215" s="31">
        <v>-7.5322391545609907E-2</v>
      </c>
      <c r="UO215" s="31">
        <v>-0.12738853501116401</v>
      </c>
      <c r="UQ215" s="31">
        <v>-2.9702970269950301E-3</v>
      </c>
      <c r="UR215" s="31">
        <v>4.0035455767250899E-2</v>
      </c>
      <c r="US215" s="31">
        <v>7.5341185269917108E-2</v>
      </c>
      <c r="UT215" s="31">
        <v>7.1351351363307905E-2</v>
      </c>
      <c r="UU215" s="31">
        <v>8.8565944634837204E-2</v>
      </c>
      <c r="UV215" s="31">
        <v>2.4805813079428897E-2</v>
      </c>
      <c r="UW215" s="31">
        <v>5.7955743147948303E-3</v>
      </c>
      <c r="UX215" s="31">
        <v>-7.4634495352129404E-3</v>
      </c>
      <c r="UY215" s="31">
        <v>4.4966936093718796E-2</v>
      </c>
      <c r="UZ215" s="31">
        <v>3.4982935149359601E-2</v>
      </c>
      <c r="VA215" s="31">
        <v>0.29558404559003804</v>
      </c>
      <c r="VB215" s="31">
        <v>1.3996889570411499E-2</v>
      </c>
      <c r="VC215" s="31">
        <v>0.20894909687131802</v>
      </c>
      <c r="VD215" s="31">
        <v>5.9283506083700699E-2</v>
      </c>
      <c r="VE215" s="31">
        <v>-2.1520698600606097E-2</v>
      </c>
      <c r="VF215" s="31">
        <v>-1.70889805560549E-2</v>
      </c>
      <c r="VH215" s="31">
        <v>9.0863200403838995E-3</v>
      </c>
      <c r="VI215" s="31">
        <v>3.0395136849366003E-3</v>
      </c>
      <c r="VJ215" s="31">
        <v>6.636500754671841E-2</v>
      </c>
      <c r="VM215" s="31">
        <v>0.21948051945538802</v>
      </c>
      <c r="VN215" s="31">
        <v>4.5301204818514601E-2</v>
      </c>
      <c r="VO215" s="31">
        <v>7.8376876029981002E-2</v>
      </c>
      <c r="VP215" s="31">
        <v>3.6114570380770802E-2</v>
      </c>
      <c r="VQ215" s="31">
        <v>3.1096563003287798E-2</v>
      </c>
      <c r="VS215" s="31">
        <v>5.7017543851996005E-2</v>
      </c>
      <c r="VT215" s="31">
        <v>5.8888277380296804E-2</v>
      </c>
      <c r="VV215" s="31">
        <v>0.134556574923547</v>
      </c>
      <c r="VW215" s="31">
        <v>-8.763060320947421E-3</v>
      </c>
      <c r="VX215" s="31">
        <v>4.6369376448379004E-2</v>
      </c>
      <c r="VY215" s="31">
        <v>-8.5351787846834597E-3</v>
      </c>
      <c r="VZ215" s="31">
        <v>3.52035203411682E-2</v>
      </c>
      <c r="WA215" s="31">
        <v>9.8134630980449597E-2</v>
      </c>
      <c r="WB215" s="31">
        <v>1.3745704467095702E-2</v>
      </c>
      <c r="WC215" s="31">
        <v>0.132096219929839</v>
      </c>
      <c r="WE215" s="31">
        <v>8.2205029013540099E-2</v>
      </c>
      <c r="WF215" s="31">
        <v>5.3248136312549703E-2</v>
      </c>
      <c r="WG215" s="31">
        <v>0.104008667374707</v>
      </c>
      <c r="WH215" s="31">
        <v>5.5489964600653904E-2</v>
      </c>
      <c r="WJ215" s="31">
        <v>4.1991143679706903E-2</v>
      </c>
      <c r="WK215" s="31">
        <v>-1.8320610660435801E-2</v>
      </c>
      <c r="WL215" s="31">
        <v>8.8305489269412604E-2</v>
      </c>
      <c r="WN215" s="31">
        <v>6.1606702393634995E-4</v>
      </c>
      <c r="WO215" s="31">
        <v>-0.10581854042796501</v>
      </c>
      <c r="WQ215" s="31">
        <v>0.124401913875598</v>
      </c>
      <c r="WR215" s="31">
        <v>-7.6222980678381194E-2</v>
      </c>
      <c r="WS215" s="31">
        <v>-2.30414746476733E-2</v>
      </c>
      <c r="WT215" s="31">
        <v>1.1274934962670201E-2</v>
      </c>
      <c r="WU215" s="31">
        <v>1.7184942725293001E-2</v>
      </c>
      <c r="WV215" s="31">
        <v>-1.09131095384115E-2</v>
      </c>
      <c r="WW215" s="31">
        <v>-0.173122529644269</v>
      </c>
      <c r="WX215" s="31">
        <v>7.1311921609989101E-2</v>
      </c>
      <c r="WY215" s="31">
        <v>5.8225396449941298E-2</v>
      </c>
      <c r="WZ215" s="31">
        <v>1.4566828514402901E-2</v>
      </c>
      <c r="XA215" s="31">
        <v>9.8734177215189706E-2</v>
      </c>
      <c r="XB215" s="31">
        <v>-1.13406237158311E-2</v>
      </c>
      <c r="XC215" s="31">
        <v>7.3825503343078594E-2</v>
      </c>
      <c r="XD215" s="31">
        <v>4.33604336043363E-2</v>
      </c>
      <c r="XE215" s="31">
        <v>8.8372093023255702E-2</v>
      </c>
      <c r="XF215" s="31">
        <v>-0.141660015954791</v>
      </c>
      <c r="XG215" s="31">
        <v>1.2864918344679599E-2</v>
      </c>
      <c r="XI215" s="31">
        <v>-2.2878228782287603E-2</v>
      </c>
      <c r="XJ215" s="31">
        <v>-3.6682615621672902E-2</v>
      </c>
      <c r="XK215" s="31">
        <v>5.7923044869951906E-3</v>
      </c>
      <c r="XL215" s="31">
        <v>0.11713286713286801</v>
      </c>
      <c r="XM215" s="31">
        <v>3.7174721189590997E-2</v>
      </c>
      <c r="XN215" s="31">
        <v>2.8940767808400803E-3</v>
      </c>
      <c r="XO215" s="31">
        <v>3.0174563577747299E-2</v>
      </c>
      <c r="XP215" s="31">
        <v>2.0909090909091002E-2</v>
      </c>
      <c r="XQ215" s="31">
        <v>8.1552892126891111E-2</v>
      </c>
      <c r="XR215" s="31">
        <v>2.3952095822922001E-2</v>
      </c>
      <c r="XS215" s="31">
        <v>-1.6291951869393802E-3</v>
      </c>
      <c r="XT215" s="31">
        <v>0.176470588221007</v>
      </c>
      <c r="XU215" s="31">
        <v>5.0497322130292198E-2</v>
      </c>
      <c r="XV215" s="31">
        <v>4.5658377489615501E-2</v>
      </c>
      <c r="XW215" s="31">
        <v>-8.6330935287191012E-3</v>
      </c>
      <c r="XX215" s="31">
        <v>-6.4649243459955791E-2</v>
      </c>
      <c r="XZ215" s="31">
        <v>8.2458770703452994E-3</v>
      </c>
      <c r="YA215" s="31">
        <v>0.21142857145723501</v>
      </c>
      <c r="YC215" s="31">
        <v>1.1065573770491902E-2</v>
      </c>
      <c r="YD215" s="31">
        <v>3.8031319910514401E-2</v>
      </c>
      <c r="YE215" s="31">
        <v>-6.5407554671968307E-2</v>
      </c>
      <c r="YF215" s="31">
        <v>9.3906387967261903E-2</v>
      </c>
      <c r="YG215" s="31">
        <v>-2.5590551181102098E-2</v>
      </c>
      <c r="YH215" s="31">
        <v>2.0162853790946001E-2</v>
      </c>
      <c r="YI215" s="31">
        <v>-8.3310036324977896E-2</v>
      </c>
      <c r="YK215" s="31">
        <v>-7.3224043709456704E-2</v>
      </c>
      <c r="YM215" s="31">
        <v>4.1845251524235801E-2</v>
      </c>
      <c r="YN215" s="31">
        <v>6.197520991037651E-3</v>
      </c>
      <c r="YP215" s="31">
        <v>2.7699718999909303E-2</v>
      </c>
      <c r="YQ215" s="31">
        <v>1.8750000012686802E-2</v>
      </c>
      <c r="YR215" s="31">
        <v>3.0812324945235E-2</v>
      </c>
      <c r="YS215" s="31">
        <v>-6.5326633148047611E-2</v>
      </c>
      <c r="YT215" s="31">
        <v>-5.9523809303135798E-3</v>
      </c>
      <c r="YU215" s="31">
        <v>2.27599738523672E-2</v>
      </c>
      <c r="YV215" s="31">
        <v>-1.5222158575536601E-2</v>
      </c>
      <c r="YW215" s="31">
        <v>-6.3308560639497901E-3</v>
      </c>
      <c r="YX215" s="31">
        <v>4.7723292469351801E-2</v>
      </c>
      <c r="YY215" s="31">
        <v>0.18987341772150801</v>
      </c>
      <c r="YZ215" s="31">
        <v>0.135838150289017</v>
      </c>
      <c r="ZA215" s="31">
        <v>2.2015723652941701E-3</v>
      </c>
      <c r="ZB215" s="31">
        <v>5.1047891587850301E-2</v>
      </c>
      <c r="ZC215" s="31">
        <v>9.9223468507334489E-2</v>
      </c>
      <c r="ZD215" s="31">
        <v>-1.0452961654423401E-2</v>
      </c>
      <c r="ZE215" s="31">
        <v>-0.104615384616267</v>
      </c>
      <c r="ZF215" s="31">
        <v>6.0735977116147095E-2</v>
      </c>
      <c r="ZG215" s="31">
        <v>4.4887780550011198E-2</v>
      </c>
      <c r="ZH215" s="31">
        <v>1.88653822617835E-3</v>
      </c>
      <c r="ZJ215" s="31">
        <v>-2.0737327186101901E-2</v>
      </c>
      <c r="ZK215" s="31">
        <v>0.120191349416849</v>
      </c>
      <c r="ZL215" s="31">
        <v>6.55487804723245E-2</v>
      </c>
      <c r="ZM215" s="31">
        <v>-1.7652250659847498E-3</v>
      </c>
      <c r="ZN215" s="31">
        <v>-1.6477857878476103E-2</v>
      </c>
      <c r="ZO215" s="31">
        <v>1.78631614501332E-2</v>
      </c>
      <c r="ZP215" s="31">
        <v>-2.4734982316733798E-2</v>
      </c>
      <c r="ZQ215" s="31">
        <v>-1.0314595105209701E-3</v>
      </c>
      <c r="ZR215" s="31">
        <v>-6.2834224598930496E-2</v>
      </c>
      <c r="ZS215" s="31">
        <v>-3.3646594724013996E-2</v>
      </c>
      <c r="ZT215" s="31">
        <v>-3.6784409258821003E-2</v>
      </c>
      <c r="ZU215" s="31">
        <v>-3.00000000034919E-2</v>
      </c>
      <c r="ZV215" s="31">
        <v>3.80388841624388E-2</v>
      </c>
      <c r="ZW215" s="31">
        <v>6.1295971960142207E-2</v>
      </c>
      <c r="ZX215" s="31">
        <v>3.6931818170757004E-2</v>
      </c>
      <c r="ZY215" s="31">
        <v>0.23068893528919401</v>
      </c>
      <c r="ZZ215" s="31">
        <v>4.4866501515548496E-2</v>
      </c>
      <c r="AAA215" s="31">
        <v>4.3276661499518802E-2</v>
      </c>
      <c r="AAB215" s="31">
        <v>-6.22764013663934E-3</v>
      </c>
      <c r="AAC215" s="31">
        <v>6.0153411389237008E-2</v>
      </c>
      <c r="AAD215" s="31">
        <v>4.9120521163066498E-2</v>
      </c>
      <c r="AAE215" s="31">
        <v>7.6495132127956098E-2</v>
      </c>
      <c r="AAF215" s="31">
        <v>7.4999999999999498E-2</v>
      </c>
      <c r="AAG215" s="31">
        <v>1.3940751802872201E-2</v>
      </c>
      <c r="AAH215" s="31">
        <v>1.8617021259990301E-2</v>
      </c>
      <c r="AAI215" s="31">
        <v>7.4860335191362801E-2</v>
      </c>
      <c r="AAJ215" s="31">
        <v>3.48330914257216E-2</v>
      </c>
      <c r="AAK215" s="31">
        <v>-2.1632251736184399E-3</v>
      </c>
      <c r="AAL215" s="31">
        <v>-1.14864864884012E-2</v>
      </c>
      <c r="AAM215" s="31">
        <v>1.49253731343282E-2</v>
      </c>
      <c r="AAN215" s="31">
        <v>1.9970951346192801E-2</v>
      </c>
      <c r="AAO215" s="31">
        <v>4.0634291376202301E-2</v>
      </c>
      <c r="AAP215" s="31">
        <v>4.7400611627901101E-2</v>
      </c>
      <c r="AAQ215" s="31">
        <v>4.5805897485347205E-2</v>
      </c>
      <c r="AAR215" s="31">
        <v>3.57894736779623E-2</v>
      </c>
      <c r="AAS215" s="31">
        <v>8.3750894789656805E-2</v>
      </c>
      <c r="AAT215" s="31">
        <v>-1.3541666645735001E-2</v>
      </c>
      <c r="AAU215" s="31">
        <v>2.6185421057172802E-2</v>
      </c>
      <c r="AAV215" s="31">
        <v>-3.4722222095124899E-3</v>
      </c>
      <c r="AAW215" s="31">
        <v>-7.3309608554450595E-2</v>
      </c>
      <c r="AAX215" s="31">
        <v>-1.01214574928906E-2</v>
      </c>
      <c r="AAY215" s="31">
        <v>-5.4653341692967308E-3</v>
      </c>
      <c r="AAZ215" s="31">
        <v>-2.9325513033285899E-3</v>
      </c>
      <c r="ABA215" s="31">
        <v>2.80161534609344E-2</v>
      </c>
      <c r="ABB215" s="31">
        <v>-8.1086773397379908E-2</v>
      </c>
      <c r="ABC215" s="31">
        <v>-1.4727540517290302E-2</v>
      </c>
      <c r="ABD215" s="31">
        <v>0.104286892003379</v>
      </c>
      <c r="ABE215" s="31">
        <v>1.7956570166907101E-2</v>
      </c>
      <c r="ABF215" s="31">
        <v>2.0752269779507101E-2</v>
      </c>
      <c r="ABG215" s="31">
        <v>4.5962470994008103E-2</v>
      </c>
      <c r="ABH215" s="31">
        <v>9.449354180333551E-2</v>
      </c>
      <c r="ABI215" s="31">
        <v>0.233964569333829</v>
      </c>
      <c r="ABJ215" s="31">
        <v>0.112739965101755</v>
      </c>
      <c r="ABK215" s="31">
        <v>5.2034689792812804E-2</v>
      </c>
    </row>
    <row r="216" spans="1:739" x14ac:dyDescent="0.2">
      <c r="A216" s="29">
        <v>43040</v>
      </c>
      <c r="B216" s="31">
        <v>-7.0233265719937099E-2</v>
      </c>
      <c r="C216" s="31">
        <v>3.33889816360555E-3</v>
      </c>
      <c r="D216" s="31">
        <v>-9.0551181084649907E-2</v>
      </c>
      <c r="E216" s="31">
        <v>5.7984790857785101E-2</v>
      </c>
      <c r="F216" s="31">
        <v>-3.2258064511938599E-2</v>
      </c>
      <c r="G216" s="31">
        <v>-3.2883171139605503E-2</v>
      </c>
      <c r="H216" s="31">
        <v>2.3741007181453902E-2</v>
      </c>
      <c r="I216" s="31">
        <v>-9.6774193548387899E-3</v>
      </c>
      <c r="J216" s="31">
        <v>-7.13751868695853E-2</v>
      </c>
      <c r="K216" s="31">
        <v>8.2487309644674305E-3</v>
      </c>
      <c r="L216" s="31">
        <v>-7.1571412695948008E-2</v>
      </c>
      <c r="M216" s="31">
        <v>-3.5003017501508402E-2</v>
      </c>
      <c r="N216" s="31">
        <v>2.0082389300442899E-2</v>
      </c>
      <c r="O216" s="31">
        <v>5.4719562414038405E-3</v>
      </c>
      <c r="P216" s="31">
        <v>8.8353413907851196E-3</v>
      </c>
      <c r="Q216" s="31">
        <v>4.72184065834425E-2</v>
      </c>
      <c r="R216" s="31">
        <v>7.1513706836694403E-3</v>
      </c>
      <c r="S216" s="31">
        <v>-6.1761727978399995E-2</v>
      </c>
      <c r="T216" s="31">
        <v>-8.7872404453806702E-2</v>
      </c>
      <c r="U216" s="31">
        <v>3.71098015362614E-3</v>
      </c>
      <c r="V216" s="31">
        <v>5.39829853072658E-2</v>
      </c>
      <c r="W216" s="31">
        <v>-3.8101604278209904E-2</v>
      </c>
      <c r="X216" s="31">
        <v>9.0723520173960903E-3</v>
      </c>
      <c r="Y216" s="31">
        <v>8.6780210867802202E-2</v>
      </c>
      <c r="Z216" s="31">
        <v>1.6515716568992901E-2</v>
      </c>
      <c r="AA216" s="31">
        <v>7.9721995166388612E-3</v>
      </c>
      <c r="AB216" s="31">
        <v>-0.14437869821295701</v>
      </c>
      <c r="AC216" s="31">
        <v>6.4297800338409608E-2</v>
      </c>
      <c r="AD216" s="31">
        <v>-0.31886024423396803</v>
      </c>
      <c r="AE216" s="31">
        <v>-7.3201303574705598E-2</v>
      </c>
      <c r="AF216" s="31">
        <v>5.4958938702781096E-2</v>
      </c>
      <c r="AG216" s="31">
        <v>-5.6375838923462096E-2</v>
      </c>
      <c r="AH216" s="31">
        <v>-4.9201277978391904E-2</v>
      </c>
      <c r="AI216" s="31">
        <v>-5.6615776079791499E-2</v>
      </c>
      <c r="AJ216" s="31">
        <v>7.6714269054214404E-3</v>
      </c>
      <c r="AK216" s="31">
        <v>3.2123735871505403E-2</v>
      </c>
      <c r="AL216" s="31">
        <v>-2.0775455983350399E-2</v>
      </c>
      <c r="AM216" s="31">
        <v>-2.9899876930149102E-2</v>
      </c>
      <c r="AN216" s="31">
        <v>1.8299246469358502E-2</v>
      </c>
      <c r="AO216" s="31">
        <v>-1.37408568501652E-2</v>
      </c>
      <c r="AP216" s="31">
        <v>-1.1173184351696499E-2</v>
      </c>
      <c r="AQ216" s="31">
        <v>-1.52789312876197E-2</v>
      </c>
      <c r="AR216" s="31">
        <v>-7.0249520158701798E-2</v>
      </c>
      <c r="AS216" s="31">
        <v>-3.2738095238095205E-2</v>
      </c>
      <c r="AT216" s="31">
        <v>-1.32303008818944E-2</v>
      </c>
      <c r="AU216" s="31">
        <v>1.1013215867330799E-2</v>
      </c>
      <c r="AV216" s="31">
        <v>-3.1329923273657398E-2</v>
      </c>
      <c r="AW216" s="31">
        <v>-6.16134116635636E-3</v>
      </c>
      <c r="AX216" s="31">
        <v>6.2447201959373595E-2</v>
      </c>
      <c r="AY216" s="31">
        <v>3.3149171273983098E-2</v>
      </c>
      <c r="AZ216" s="31">
        <v>3.9900249360090199E-2</v>
      </c>
      <c r="BA216" s="31">
        <v>-9.7049413436436097E-2</v>
      </c>
      <c r="BB216" s="31">
        <v>-8.3941605834027905E-2</v>
      </c>
      <c r="BC216" s="31">
        <v>9.7367472132445804E-3</v>
      </c>
      <c r="BD216" s="31">
        <v>5.3649635036496106E-2</v>
      </c>
      <c r="BE216" s="31">
        <v>-1.73227752950075E-2</v>
      </c>
      <c r="BF216" s="31">
        <v>5.1595383566299897E-2</v>
      </c>
      <c r="BG216" s="31">
        <v>-6.2582741762109394E-3</v>
      </c>
      <c r="BH216" s="31">
        <v>1.9412326809823903E-2</v>
      </c>
      <c r="BI216" s="31">
        <v>-1.20409391766335E-2</v>
      </c>
      <c r="BJ216" s="31">
        <v>-1.10856269028584E-2</v>
      </c>
      <c r="BK216" s="31">
        <v>-6.1904761896804397E-2</v>
      </c>
      <c r="BL216" s="31">
        <v>-0.112836438923396</v>
      </c>
      <c r="BM216" s="31">
        <v>-2.5655644232669902E-2</v>
      </c>
      <c r="BN216" s="31">
        <v>-9.5372802586381505E-2</v>
      </c>
      <c r="BO216" s="31">
        <v>1.0103383470241501E-2</v>
      </c>
      <c r="BP216" s="31">
        <v>-2.24299065512721E-2</v>
      </c>
      <c r="BQ216" s="31">
        <v>-9.4745908745414997E-3</v>
      </c>
      <c r="BR216" s="31">
        <v>-8.7360275153641101E-2</v>
      </c>
      <c r="BS216" s="31">
        <v>3.7488284910960302E-3</v>
      </c>
      <c r="BT216" s="31">
        <v>1.1520737327189098E-2</v>
      </c>
      <c r="BU216" s="31">
        <v>3.0207305041874299E-2</v>
      </c>
      <c r="BV216" s="31">
        <v>6.3211125158058002E-4</v>
      </c>
      <c r="BW216" s="31">
        <v>-4.7034152202786006E-2</v>
      </c>
      <c r="BX216" s="31">
        <v>5.53666828543979E-2</v>
      </c>
      <c r="BY216" s="31">
        <v>-8.4412843363200096E-2</v>
      </c>
      <c r="BZ216" s="31">
        <v>0.128229818663575</v>
      </c>
      <c r="CA216" s="31">
        <v>-8.0701754384267202E-2</v>
      </c>
      <c r="CB216" s="31">
        <v>-8.1434058919859498E-2</v>
      </c>
      <c r="CC216" s="31">
        <v>9.2664092740954995E-3</v>
      </c>
      <c r="CD216" s="31">
        <v>-3.07053941942474E-2</v>
      </c>
      <c r="CE216" s="31">
        <v>6.3986679352997303E-2</v>
      </c>
      <c r="CF216" s="31">
        <v>-1.35917104023685E-2</v>
      </c>
      <c r="CG216" s="31">
        <v>-3.1763417318426398E-2</v>
      </c>
      <c r="CH216" s="31">
        <v>-2.9860310137126901E-2</v>
      </c>
      <c r="CI216" s="31">
        <v>1.45454545354442E-2</v>
      </c>
      <c r="CJ216" s="31">
        <v>-3.3419023156498799E-2</v>
      </c>
      <c r="CK216" s="31">
        <v>4.4745762733452904E-2</v>
      </c>
      <c r="CL216" s="31">
        <v>-1.9639756929757599E-2</v>
      </c>
      <c r="CM216" s="31">
        <v>1.7251293716271702E-3</v>
      </c>
      <c r="CN216" s="31">
        <v>-4.5285820368164205E-2</v>
      </c>
      <c r="CO216" s="31">
        <v>-0.12157330154946401</v>
      </c>
      <c r="CP216" s="31">
        <v>2.5559105447072499E-2</v>
      </c>
      <c r="CQ216" s="31">
        <v>-2.9846804014792099E-2</v>
      </c>
      <c r="CR216" s="31">
        <v>-3.17764165544481E-2</v>
      </c>
      <c r="CS216" s="31">
        <v>0.114285714287398</v>
      </c>
      <c r="CT216" s="31">
        <v>1.8569463556518999E-2</v>
      </c>
      <c r="CU216" s="31">
        <v>-4.2165788197786908E-2</v>
      </c>
      <c r="CV216" s="31">
        <v>-4.2677824267782299E-2</v>
      </c>
      <c r="CW216" s="31">
        <v>-3.2434901793923096E-2</v>
      </c>
      <c r="CX216" s="31">
        <v>2.2661243464324299E-2</v>
      </c>
      <c r="CY216" s="31">
        <v>-7.1554304072246208E-2</v>
      </c>
      <c r="CZ216" s="31">
        <v>-1.67776298321963E-2</v>
      </c>
      <c r="DA216" s="31">
        <v>5.4203806142654196E-3</v>
      </c>
      <c r="DB216" s="31">
        <v>-2.8693931404558302E-2</v>
      </c>
      <c r="DC216" s="31">
        <v>5.1104100943677899E-2</v>
      </c>
      <c r="DD216" s="31">
        <v>2.3670724360429902E-2</v>
      </c>
      <c r="DE216" s="31">
        <v>7.6273494960510399E-3</v>
      </c>
      <c r="DF216" s="31">
        <v>3.7144036492402499E-3</v>
      </c>
      <c r="DG216" s="31">
        <v>-5.2290894188468098E-3</v>
      </c>
      <c r="DH216" s="31">
        <v>-0.126728586170893</v>
      </c>
      <c r="DI216" s="31">
        <v>8.8845014798204502E-3</v>
      </c>
      <c r="DJ216" s="31">
        <v>7.6834199867436198E-2</v>
      </c>
      <c r="DK216" s="31">
        <v>-4.4283646875581804E-2</v>
      </c>
      <c r="DL216" s="31">
        <v>-0.111547525528307</v>
      </c>
      <c r="DM216" s="31">
        <v>4.91115498519255E-2</v>
      </c>
      <c r="DN216" s="31">
        <v>4.0796963956228699E-2</v>
      </c>
      <c r="DO216" s="31">
        <v>-2.2404779825760902E-3</v>
      </c>
      <c r="DP216" s="31">
        <v>-9.5177664984773397E-2</v>
      </c>
      <c r="DQ216" s="31">
        <v>-1.94174757287606E-2</v>
      </c>
      <c r="DR216" s="31">
        <v>2.3640960817735E-2</v>
      </c>
      <c r="DS216" s="31">
        <v>1.1370436857955199E-2</v>
      </c>
      <c r="DT216" s="31">
        <v>-3.5647279549718899E-2</v>
      </c>
      <c r="DU216" s="31">
        <v>-2.2854851656209402E-2</v>
      </c>
      <c r="DV216" s="31">
        <v>-4.9599389634988897E-3</v>
      </c>
      <c r="DW216" s="31">
        <v>1.5210355998249301E-2</v>
      </c>
      <c r="DX216" s="31">
        <v>-3.0243902438950098E-2</v>
      </c>
      <c r="DY216" s="31">
        <v>0.13691756275199299</v>
      </c>
      <c r="DZ216" s="31">
        <v>-7.2516316167452501E-3</v>
      </c>
      <c r="EA216" s="31">
        <v>-5.5847568982436202E-2</v>
      </c>
      <c r="EB216" s="31">
        <v>3.83177569946722E-2</v>
      </c>
      <c r="EC216" s="31">
        <v>-5.8033780864996602E-2</v>
      </c>
      <c r="ED216" s="31">
        <v>-2.6771139414062398E-2</v>
      </c>
      <c r="EE216" s="31">
        <v>6.6794942275976807E-2</v>
      </c>
      <c r="EF216" s="31">
        <v>-1.5953910918575599E-2</v>
      </c>
      <c r="EG216" s="31">
        <v>-3.7436188315441501E-2</v>
      </c>
      <c r="EH216" s="31">
        <v>4.0521157050000103E-2</v>
      </c>
      <c r="EI216" s="31">
        <v>-5.39419087099502E-2</v>
      </c>
      <c r="EJ216" s="31">
        <v>1.2345679012345302E-2</v>
      </c>
      <c r="EK216" s="31">
        <v>-3.0143825766357501E-2</v>
      </c>
      <c r="EL216" s="31">
        <v>-3.9285714273950299E-2</v>
      </c>
      <c r="EM216" s="31">
        <v>-4.0769990141606302E-2</v>
      </c>
      <c r="EN216" s="31">
        <v>-0.10298229265724601</v>
      </c>
      <c r="EO216" s="31">
        <v>1.88953488444232E-3</v>
      </c>
      <c r="EP216" s="31">
        <v>-5.6847290625743299E-2</v>
      </c>
      <c r="EQ216" s="31">
        <v>1.7391304349104301E-2</v>
      </c>
      <c r="ER216" s="31">
        <v>-5.26550647026034E-2</v>
      </c>
      <c r="ES216" s="31">
        <v>7.6817933289040602E-2</v>
      </c>
      <c r="ET216" s="31">
        <v>1.00622903626217E-2</v>
      </c>
      <c r="EU216" s="31">
        <v>-9.7427903345896114E-2</v>
      </c>
      <c r="EV216" s="31">
        <v>-2.6741731187875598E-2</v>
      </c>
      <c r="EW216" s="31">
        <v>-0.132566371667341</v>
      </c>
      <c r="EX216" s="31">
        <v>2.7633378904981402E-2</v>
      </c>
      <c r="EY216" s="31">
        <v>-3.3471863416825703E-2</v>
      </c>
      <c r="EZ216" s="31">
        <v>-7.22689075379674E-2</v>
      </c>
      <c r="FA216" s="31">
        <v>5.4495912803364598E-2</v>
      </c>
      <c r="FB216" s="31">
        <v>3.69630369735134E-2</v>
      </c>
      <c r="FC216" s="31">
        <v>0.122582657497355</v>
      </c>
      <c r="FD216" s="31">
        <v>2.1877205353626299E-2</v>
      </c>
      <c r="FE216" s="31">
        <v>-6.9668090704070901E-2</v>
      </c>
      <c r="FF216" s="31">
        <v>-4.09638554216867E-2</v>
      </c>
      <c r="FG216" s="31">
        <v>-2.2871664546077301E-2</v>
      </c>
      <c r="FH216" s="31">
        <v>-4.2902208176979005E-2</v>
      </c>
      <c r="FI216" s="31">
        <v>-6.3508941525331306E-2</v>
      </c>
      <c r="FJ216" s="31">
        <v>-3.0769230769230303E-2</v>
      </c>
      <c r="FK216" s="31">
        <v>-2.6555584502974502E-2</v>
      </c>
      <c r="FL216" s="31">
        <v>-1.29759625657422E-2</v>
      </c>
      <c r="FM216" s="31">
        <v>9.01713255404046E-3</v>
      </c>
      <c r="FN216" s="31">
        <v>6.2246278755069299E-3</v>
      </c>
      <c r="FO216" s="31">
        <v>-8.9307411877263196E-2</v>
      </c>
      <c r="FP216" s="31">
        <v>2.1019291681891001E-2</v>
      </c>
      <c r="FQ216" s="31">
        <v>-2.6785714283060397E-2</v>
      </c>
      <c r="FR216" s="31">
        <v>-4.7454431157284101E-2</v>
      </c>
      <c r="FS216" s="31">
        <v>-3.0409872195884202E-2</v>
      </c>
      <c r="FT216" s="31">
        <v>-3.0906593412490004E-2</v>
      </c>
      <c r="FU216" s="31">
        <v>-8.2962575237744599E-2</v>
      </c>
      <c r="FV216" s="31">
        <v>-2.83018867924529E-2</v>
      </c>
      <c r="FW216" s="31">
        <v>8.7887323858757398E-3</v>
      </c>
      <c r="FX216" s="31">
        <v>5.72048570728085E-2</v>
      </c>
      <c r="FY216" s="31">
        <v>-9.4430992733365096E-2</v>
      </c>
      <c r="FZ216" s="31">
        <v>4.05896175309151E-3</v>
      </c>
      <c r="GA216" s="31">
        <v>-3.0542986434720597E-2</v>
      </c>
      <c r="GB216" s="31">
        <v>-3.2228571444131902E-2</v>
      </c>
      <c r="GC216" s="31">
        <v>1.44964394637808E-2</v>
      </c>
      <c r="GD216" s="31">
        <v>-2.1676300730767402E-3</v>
      </c>
      <c r="GE216" s="31">
        <v>2.6455661922793802E-2</v>
      </c>
      <c r="GF216" s="31">
        <v>2.8725961533283301E-2</v>
      </c>
      <c r="GG216" s="31">
        <v>-4.3898959236571304E-3</v>
      </c>
      <c r="GH216" s="31">
        <v>-4.4208664907212099E-2</v>
      </c>
      <c r="GI216" s="31">
        <v>-1.31723380817362E-2</v>
      </c>
      <c r="GJ216" s="31">
        <v>3.2644287705310103E-2</v>
      </c>
      <c r="GK216" s="31">
        <v>8.4868788386378603E-3</v>
      </c>
      <c r="GL216" s="31">
        <v>5.0531915015077401E-3</v>
      </c>
      <c r="GM216" s="31">
        <v>-3.1410916580844703E-2</v>
      </c>
      <c r="GN216" s="31">
        <v>-2.3094688030067499E-3</v>
      </c>
      <c r="GO216" s="31">
        <v>-1.5854141891429299E-3</v>
      </c>
      <c r="GP216" s="31">
        <v>-7.6945412312545702E-2</v>
      </c>
      <c r="GQ216" s="31">
        <v>-8.0347448421728807E-2</v>
      </c>
      <c r="GR216" s="31">
        <v>2.5375939823098999E-2</v>
      </c>
      <c r="GS216" s="31">
        <v>-1.4385692083288E-2</v>
      </c>
      <c r="GT216" s="31">
        <v>-5.0522224921059102E-2</v>
      </c>
      <c r="GU216" s="31">
        <v>-6.6178275926335003E-2</v>
      </c>
      <c r="GV216" s="31">
        <v>-4.0734109216408403E-2</v>
      </c>
      <c r="GW216" s="31">
        <v>-5.9899117273389806E-2</v>
      </c>
      <c r="GX216" s="31">
        <v>-3.8556773965334301E-2</v>
      </c>
      <c r="GY216" s="31">
        <v>-2.72634494824315E-2</v>
      </c>
      <c r="GZ216" s="31">
        <v>-2.4828166643288001E-2</v>
      </c>
      <c r="HA216" s="31">
        <v>-1.5894039750263201E-2</v>
      </c>
      <c r="HB216" s="31">
        <v>-6.8933823661102601E-3</v>
      </c>
      <c r="HC216" s="31">
        <v>-3.53211009122298E-2</v>
      </c>
      <c r="HD216" s="31">
        <v>-3.4109149264972299E-2</v>
      </c>
      <c r="HE216" s="31">
        <v>3.0456852794886302E-2</v>
      </c>
      <c r="HF216" s="31">
        <v>-4.0281329932097501E-2</v>
      </c>
      <c r="HG216" s="31">
        <v>-4.6369737654299102E-2</v>
      </c>
      <c r="HH216" s="31">
        <v>-6.0195636024966701E-3</v>
      </c>
      <c r="HI216" s="31">
        <v>-1.08160847635987E-2</v>
      </c>
      <c r="HJ216" s="31">
        <v>-5.1766191951653301E-2</v>
      </c>
      <c r="HK216" s="31">
        <v>-6.7755102040816403E-2</v>
      </c>
      <c r="HL216" s="31">
        <v>-3.1412349520374399E-3</v>
      </c>
      <c r="HM216" s="31">
        <v>-5.4605037537473998E-2</v>
      </c>
      <c r="HN216" s="31">
        <v>-7.3429951795907005E-3</v>
      </c>
      <c r="HO216" s="31">
        <v>4.1493285007623299E-3</v>
      </c>
      <c r="HP216" s="31">
        <v>-3.0821216452199904E-2</v>
      </c>
      <c r="HQ216" s="31">
        <v>-7.640778739629101E-3</v>
      </c>
      <c r="HR216" s="31">
        <v>-1.7536475869809002E-2</v>
      </c>
      <c r="HS216" s="31">
        <v>-4.0705563449827701E-3</v>
      </c>
      <c r="HT216" s="31">
        <v>-6.1504533185915103E-2</v>
      </c>
      <c r="HU216" s="31">
        <v>-4.5141634223300003E-4</v>
      </c>
      <c r="HV216" s="31">
        <v>1.3500784934936201E-2</v>
      </c>
      <c r="HW216" s="31">
        <v>-2.2105263135402401E-2</v>
      </c>
      <c r="HX216" s="31">
        <v>-4.8974716301201503E-2</v>
      </c>
      <c r="HY216" s="31">
        <v>3.1862745110283502E-2</v>
      </c>
      <c r="HZ216" s="31">
        <v>-3.3715220958800002E-2</v>
      </c>
      <c r="IA216" s="31">
        <v>8.1481481482274395E-2</v>
      </c>
      <c r="IB216" s="31">
        <v>-4.0988429123027102E-2</v>
      </c>
      <c r="IC216" s="31">
        <v>1.7512077298508E-2</v>
      </c>
      <c r="ID216" s="31">
        <v>2.3280176451257001E-4</v>
      </c>
      <c r="IE216" s="31">
        <v>-4.8121461657231197E-2</v>
      </c>
      <c r="IF216" s="31">
        <v>-1.1576135369395599E-2</v>
      </c>
      <c r="IH216" s="31">
        <v>-4.8100048182786502E-3</v>
      </c>
      <c r="II216" s="31">
        <v>5.8562836328581502E-2</v>
      </c>
      <c r="IK216" s="31">
        <v>-2.2077270437810503E-2</v>
      </c>
      <c r="IL216" s="31">
        <v>-6.3931297709923798E-2</v>
      </c>
      <c r="IM216" s="31">
        <v>4.2946812246675795E-3</v>
      </c>
      <c r="IN216" s="31">
        <v>-0.12637362636876198</v>
      </c>
      <c r="IO216" s="31">
        <v>3.2258064184200702E-3</v>
      </c>
      <c r="IP216" s="31">
        <v>-0.293556928508385</v>
      </c>
      <c r="IQ216" s="31">
        <v>-4.0274207369323294E-2</v>
      </c>
      <c r="IS216" s="31">
        <v>0.14239897368896701</v>
      </c>
      <c r="IU216" s="31">
        <v>3.57559681713999E-2</v>
      </c>
      <c r="IV216" s="31">
        <v>4.7272245762712405E-2</v>
      </c>
      <c r="IW216" s="31">
        <v>2.5559105531363104E-3</v>
      </c>
      <c r="IX216" s="31">
        <v>-5.5223880579567307E-2</v>
      </c>
      <c r="IY216" s="31">
        <v>-3.0516431913131702E-2</v>
      </c>
      <c r="IZ216" s="31">
        <v>-4.1676704386677602E-2</v>
      </c>
      <c r="JA216" s="31">
        <v>-8.6725663695274804E-2</v>
      </c>
      <c r="JB216" s="31">
        <v>3.1055900614656504E-2</v>
      </c>
      <c r="JC216" s="31">
        <v>2.57326661961725E-2</v>
      </c>
      <c r="JD216" s="31">
        <v>4.2165347079292204E-2</v>
      </c>
      <c r="JE216" s="31">
        <v>3.6276948617734103E-2</v>
      </c>
      <c r="JF216" s="31">
        <v>3.2793362280455499E-2</v>
      </c>
      <c r="JH216" s="31">
        <v>-0.30202075369249598</v>
      </c>
      <c r="JI216" s="31">
        <v>7.7105575453371199E-3</v>
      </c>
      <c r="JJ216" s="31">
        <v>-1.0139806406668499E-2</v>
      </c>
      <c r="JK216" s="31">
        <v>-2.6394422317258002E-2</v>
      </c>
      <c r="JL216" s="31">
        <v>-7.3260073260028992E-4</v>
      </c>
      <c r="JM216" s="31">
        <v>0</v>
      </c>
      <c r="JN216" s="31">
        <v>2.1500804383366903E-2</v>
      </c>
      <c r="JO216" s="31">
        <v>-2.8046421643324399E-2</v>
      </c>
      <c r="JP216" s="31">
        <v>5.2321778940483503E-2</v>
      </c>
      <c r="JQ216" s="31">
        <v>8.3700440522613204E-2</v>
      </c>
      <c r="JR216" s="31">
        <v>0.10065966286184401</v>
      </c>
      <c r="JS216" s="31">
        <v>2.6241799441195202E-2</v>
      </c>
      <c r="JT216" s="31">
        <v>3.2679738576424401E-3</v>
      </c>
      <c r="JU216" s="31">
        <v>-1.15262321151737E-2</v>
      </c>
      <c r="JV216" s="31">
        <v>5.4047514668308802E-2</v>
      </c>
      <c r="JW216" s="31">
        <v>6.3978965841516799E-2</v>
      </c>
      <c r="JX216" s="31">
        <v>4.1991195408748204E-2</v>
      </c>
      <c r="JY216" s="31">
        <v>-3.3841754051973004E-2</v>
      </c>
      <c r="JZ216" s="31">
        <v>6.8851968269261696E-2</v>
      </c>
      <c r="KA216" s="31">
        <v>-2.0727414920494697E-2</v>
      </c>
      <c r="KB216" s="31">
        <v>-5.2807115063924707E-2</v>
      </c>
      <c r="KD216" s="31">
        <v>5.3237410078133401E-2</v>
      </c>
      <c r="KE216" s="31">
        <v>-6.3850687611564108E-2</v>
      </c>
      <c r="KF216" s="31">
        <v>2.5422282893157001E-2</v>
      </c>
      <c r="KG216" s="31">
        <v>-5.7487579820271001E-2</v>
      </c>
      <c r="KH216" s="31">
        <v>-3.5469448584115999E-2</v>
      </c>
      <c r="KI216" s="31">
        <v>-1.7581246656590398E-2</v>
      </c>
      <c r="KJ216" s="31">
        <v>1.0517090284392301E-2</v>
      </c>
      <c r="KK216" s="31">
        <v>1.7720023440583902E-3</v>
      </c>
      <c r="KL216" s="31">
        <v>3.9597315412233804E-2</v>
      </c>
      <c r="KM216" s="31">
        <v>-7.0788253468651197E-2</v>
      </c>
      <c r="KN216" s="31">
        <v>-0.127019498603793</v>
      </c>
      <c r="KO216" s="31">
        <v>-6.2070979996240103E-2</v>
      </c>
      <c r="KP216" s="31">
        <v>4.6638165578276602E-3</v>
      </c>
      <c r="KQ216" s="31">
        <v>-5.4918032790911502E-2</v>
      </c>
      <c r="KR216" s="31">
        <v>4.75266731327375E-2</v>
      </c>
      <c r="KS216" s="31">
        <v>4.0760869542537402E-2</v>
      </c>
      <c r="KT216" s="31">
        <v>3.4953111672659597E-2</v>
      </c>
      <c r="KU216" s="31">
        <v>-0.300492610837439</v>
      </c>
      <c r="KV216" s="31">
        <v>-1.9551616287140701E-2</v>
      </c>
      <c r="KW216" s="31">
        <v>4.8999309882309598E-2</v>
      </c>
      <c r="KZ216" s="31">
        <v>1.9595039255500699E-2</v>
      </c>
      <c r="LA216" s="31">
        <v>-0.10391822827062001</v>
      </c>
      <c r="LB216" s="31">
        <v>-1.2135922330097099E-2</v>
      </c>
      <c r="LC216" s="31">
        <v>-2.1164021162273002E-2</v>
      </c>
      <c r="LD216" s="31">
        <v>-4.2944785276073302E-2</v>
      </c>
      <c r="LE216" s="31">
        <v>-4.9140049140048804E-2</v>
      </c>
      <c r="LF216" s="31">
        <v>-5.4995196924624699E-2</v>
      </c>
      <c r="LG216" s="31">
        <v>3.1352784860790801E-2</v>
      </c>
      <c r="LH216" s="31">
        <v>-4.5017421618417305E-2</v>
      </c>
      <c r="LI216" s="31">
        <v>5.0632911371500305E-2</v>
      </c>
      <c r="LJ216" s="31">
        <v>6.24593363945301E-2</v>
      </c>
      <c r="LK216" s="31">
        <v>4.9226999999999998E-13</v>
      </c>
      <c r="LL216" s="31">
        <v>6.1242344436778194E-3</v>
      </c>
      <c r="LM216" s="31">
        <v>-2.45599672739516E-3</v>
      </c>
      <c r="LN216" s="31">
        <v>-4.95098039189341E-2</v>
      </c>
      <c r="LO216" s="31">
        <v>3.5603026280118799E-2</v>
      </c>
      <c r="LP216" s="31">
        <v>1.57325467059992E-2</v>
      </c>
      <c r="LQ216" s="31">
        <v>0.110367892996536</v>
      </c>
      <c r="LR216" s="31">
        <v>-5.0312155708486607E-2</v>
      </c>
      <c r="LS216" s="31">
        <v>-1.7411491611151202E-3</v>
      </c>
      <c r="LT216" s="31">
        <v>-2.1364408815724198E-2</v>
      </c>
      <c r="LU216" s="31">
        <v>0.13394919168591199</v>
      </c>
      <c r="LV216" s="31">
        <v>-3.7267080744054402E-2</v>
      </c>
      <c r="LW216" s="31">
        <v>5.5802469141413596E-2</v>
      </c>
      <c r="LX216" s="31">
        <v>6.0087719304133397E-2</v>
      </c>
      <c r="LY216" s="31">
        <v>7.9575596770051805E-3</v>
      </c>
      <c r="LZ216" s="31">
        <v>-4.72517191964162E-2</v>
      </c>
      <c r="MA216" s="31">
        <v>2.69058294265845E-3</v>
      </c>
      <c r="MB216" s="31">
        <v>-1.787678768183E-2</v>
      </c>
      <c r="MC216" s="31">
        <v>-2.6027173027836401E-2</v>
      </c>
      <c r="MD216" s="31">
        <v>-9.6134786909063005E-2</v>
      </c>
      <c r="ME216" s="31">
        <v>-2.38010657064898E-2</v>
      </c>
      <c r="MF216" s="31">
        <v>-5.1546391718300102E-3</v>
      </c>
      <c r="MH216" s="31">
        <v>-4.4301075268020906E-2</v>
      </c>
      <c r="MI216" s="31">
        <v>-3.7570766848994401E-2</v>
      </c>
      <c r="MJ216" s="31">
        <v>-1.9968051133701602E-2</v>
      </c>
      <c r="MK216" s="31">
        <v>1.0368663586192399E-2</v>
      </c>
      <c r="ML216" s="31">
        <v>-0.107697445309999</v>
      </c>
      <c r="MM216" s="31">
        <v>-4.7002724784243201E-2</v>
      </c>
      <c r="MO216" s="31">
        <v>9.2884682855778299E-3</v>
      </c>
      <c r="MP216" s="31">
        <v>4.3674077153522901E-2</v>
      </c>
      <c r="MQ216" s="31">
        <v>0.101562500014393</v>
      </c>
      <c r="MR216" s="31">
        <v>-0.155487804875279</v>
      </c>
      <c r="MS216" s="31">
        <v>-2.1321961620469398E-2</v>
      </c>
      <c r="MT216" s="31">
        <v>9.2592592503650799E-3</v>
      </c>
      <c r="MU216" s="31">
        <v>1.5777610803631398E-2</v>
      </c>
      <c r="MV216" s="31">
        <v>7.11297070953745E-2</v>
      </c>
      <c r="MW216" s="31">
        <v>-2.7107684655885003E-2</v>
      </c>
      <c r="MX216" s="31">
        <v>1.67691447808473E-2</v>
      </c>
      <c r="MY216" s="31">
        <v>-1.50778210013331E-2</v>
      </c>
      <c r="MZ216" s="31">
        <v>-0.122206506354244</v>
      </c>
      <c r="NB216" s="31">
        <v>0.23719298244815201</v>
      </c>
      <c r="NC216" s="31">
        <v>-5.7416267958313602E-2</v>
      </c>
      <c r="ND216" s="31">
        <v>2.1167681256856002E-2</v>
      </c>
      <c r="NE216" s="31">
        <v>-3.8554216867470202E-2</v>
      </c>
      <c r="NH216" s="31">
        <v>5.1571313456341604E-2</v>
      </c>
      <c r="NJ216" s="31">
        <v>4.7370481535400605E-2</v>
      </c>
      <c r="NK216" s="31">
        <v>-7.8291814805686605E-3</v>
      </c>
      <c r="NL216" s="31">
        <v>-1.53203342540507E-2</v>
      </c>
      <c r="NM216" s="31">
        <v>4.3523316051204297E-2</v>
      </c>
      <c r="NN216" s="31">
        <v>9.5522388006053002E-3</v>
      </c>
      <c r="NO216" s="31">
        <v>-9.8737601442740908E-2</v>
      </c>
      <c r="NP216" s="31">
        <v>-6.7415730358825199E-3</v>
      </c>
      <c r="NQ216" s="31">
        <v>-6.2322472854357304E-2</v>
      </c>
      <c r="NR216" s="31">
        <v>-5.0309278333287598E-2</v>
      </c>
      <c r="NS216" s="31">
        <v>-8.8425593081463513E-2</v>
      </c>
      <c r="NU216" s="31">
        <v>-3.4445051937467705E-2</v>
      </c>
      <c r="NV216" s="31">
        <v>-4.8598688146362402E-2</v>
      </c>
      <c r="NW216" s="31">
        <v>-7.2164948390245299E-3</v>
      </c>
      <c r="NX216" s="31">
        <v>-5.5384615363217704E-2</v>
      </c>
      <c r="NY216" s="31">
        <v>-7.4476543847949606E-2</v>
      </c>
      <c r="NZ216" s="31">
        <v>-1.34930452893798E-2</v>
      </c>
      <c r="OA216" s="31">
        <v>-1.5517241378973801E-2</v>
      </c>
      <c r="OB216" s="31">
        <v>1.5367103032385901E-2</v>
      </c>
      <c r="OC216" s="31">
        <v>2.4281984337393602E-2</v>
      </c>
      <c r="OD216" s="31">
        <v>-2.0618556677719502E-2</v>
      </c>
      <c r="OE216" s="31">
        <v>-3.4494653328732698E-3</v>
      </c>
      <c r="OF216" s="31">
        <v>2.4197247696956099E-2</v>
      </c>
      <c r="OG216" s="31">
        <v>-5.5283525595354304E-3</v>
      </c>
      <c r="OH216" s="31">
        <v>-0.10947002606425001</v>
      </c>
      <c r="OI216" s="31">
        <v>-5.0510626541046398E-2</v>
      </c>
      <c r="OK216" s="31">
        <v>-3.9999999999999897E-2</v>
      </c>
      <c r="OL216" s="31">
        <v>-5.7836901077069002E-4</v>
      </c>
      <c r="OM216" s="31">
        <v>-7.4882327765740303E-2</v>
      </c>
      <c r="ON216" s="31">
        <v>-1.6129032258064901E-2</v>
      </c>
      <c r="OO216" s="31">
        <v>-4.8027943530781804E-3</v>
      </c>
      <c r="OP216" s="31">
        <v>-0.124590163940903</v>
      </c>
      <c r="OQ216" s="31">
        <v>-3.2727272732014902E-2</v>
      </c>
      <c r="OS216" s="31">
        <v>5.5999999998390698E-2</v>
      </c>
      <c r="OU216" s="31">
        <v>-7.2083216193421604E-2</v>
      </c>
      <c r="OV216" s="31">
        <v>-5.3339740512727503E-2</v>
      </c>
      <c r="OW216" s="31">
        <v>-4.15224913425042E-2</v>
      </c>
      <c r="OX216" s="31">
        <v>-0.12282003709855401</v>
      </c>
      <c r="OY216" s="31">
        <v>-2.6153114590077301E-2</v>
      </c>
      <c r="OZ216" s="31">
        <v>0.11876075731312299</v>
      </c>
      <c r="PA216" s="31">
        <v>-1.3358778625953801E-2</v>
      </c>
      <c r="PB216" s="31">
        <v>-2.5586353930385101E-2</v>
      </c>
      <c r="PC216" s="31">
        <v>7.6812634565568208E-2</v>
      </c>
      <c r="PD216" s="31">
        <v>-5.1701281485080401E-2</v>
      </c>
      <c r="PE216" s="31">
        <v>-2.68398268398269E-2</v>
      </c>
      <c r="PF216" s="31">
        <v>-3.6797934145274096E-2</v>
      </c>
      <c r="PG216" s="31">
        <v>-2.8250701592294498E-2</v>
      </c>
      <c r="PH216" s="31">
        <v>-5.5555555550025303E-2</v>
      </c>
      <c r="PI216" s="31">
        <v>4.01817746817048E-2</v>
      </c>
      <c r="PJ216" s="31">
        <v>-1.74639331660905E-2</v>
      </c>
      <c r="PK216" s="31">
        <v>5.76540755358022E-2</v>
      </c>
      <c r="PL216" s="31">
        <v>2.68403908793267E-2</v>
      </c>
      <c r="PM216" s="31">
        <v>0.10020661156177101</v>
      </c>
      <c r="PN216" s="31">
        <v>9.6420745069393701E-2</v>
      </c>
      <c r="PO216" s="31">
        <v>-6.2615101280524998E-2</v>
      </c>
      <c r="PP216" s="31">
        <v>6.8027210883847599E-3</v>
      </c>
      <c r="PQ216" s="31">
        <v>-1.42348754398187E-2</v>
      </c>
      <c r="PR216" s="31">
        <v>-5.9411764705882102E-2</v>
      </c>
      <c r="PS216" s="31">
        <v>2.5608194622279E-2</v>
      </c>
      <c r="PT216" s="31">
        <v>8.6330935261670808E-2</v>
      </c>
      <c r="PU216" s="31">
        <v>-2.5856885143990902E-2</v>
      </c>
      <c r="PV216" s="31">
        <v>8.2785488207224294E-3</v>
      </c>
      <c r="PW216" s="31">
        <v>2.5545750133964699E-2</v>
      </c>
      <c r="PX216" s="31">
        <v>7.6534903293295806E-2</v>
      </c>
      <c r="PY216" s="31">
        <v>-9.8073555163324694E-2</v>
      </c>
      <c r="PZ216" s="31">
        <v>-4.6720151035477803E-2</v>
      </c>
      <c r="QA216" s="31">
        <v>-3.4061545689452404E-2</v>
      </c>
      <c r="QB216" s="31">
        <v>1.7806935361707198E-2</v>
      </c>
      <c r="QC216" s="31">
        <v>2.1721733149904398E-2</v>
      </c>
      <c r="QD216" s="31">
        <v>-5.0919651516429194E-2</v>
      </c>
      <c r="QE216" s="31">
        <v>4.2386185243328003E-2</v>
      </c>
      <c r="QF216" s="31">
        <v>-6.1068702286130296E-2</v>
      </c>
      <c r="QG216" s="31">
        <v>-3.9812646377849703E-2</v>
      </c>
      <c r="QH216" s="31">
        <v>-8.2162162162161892E-2</v>
      </c>
      <c r="QI216" s="31">
        <v>-5.7530120490350702E-2</v>
      </c>
      <c r="QJ216" s="31">
        <v>-1.7589576547231502E-2</v>
      </c>
      <c r="QK216" s="31">
        <v>-5.9683313029423903E-2</v>
      </c>
      <c r="QL216" s="31">
        <v>3.56977283448454E-2</v>
      </c>
      <c r="QM216" s="31">
        <v>-0.144230769221532</v>
      </c>
      <c r="QN216" s="31">
        <v>1.7324350364115601E-2</v>
      </c>
      <c r="QO216" s="31">
        <v>2.7987082880771799E-2</v>
      </c>
      <c r="QP216" s="31">
        <v>2.9103608827337101E-2</v>
      </c>
      <c r="QQ216" s="31">
        <v>3.1518624621031902E-2</v>
      </c>
      <c r="QR216" s="31">
        <v>-0.154790126899158</v>
      </c>
      <c r="QS216" s="31">
        <v>-8.3929868220060794E-2</v>
      </c>
      <c r="QT216" s="31">
        <v>2.4674891649274101E-2</v>
      </c>
      <c r="QU216" s="31">
        <v>0.110162105616902</v>
      </c>
      <c r="QV216" s="31">
        <v>0.34941176470097801</v>
      </c>
      <c r="QW216" s="31">
        <v>6.7813995867407606E-2</v>
      </c>
      <c r="QX216" s="31">
        <v>4.60792239342021E-2</v>
      </c>
      <c r="QY216" s="31">
        <v>2.0766036020328602E-2</v>
      </c>
      <c r="RA216" s="31">
        <v>5.4138145624566002E-2</v>
      </c>
      <c r="RB216" s="31">
        <v>-7.4116305566241901E-3</v>
      </c>
      <c r="RC216" s="31">
        <v>8.3204930662557311E-2</v>
      </c>
      <c r="RD216" s="31">
        <v>-3.0264817125266501E-2</v>
      </c>
      <c r="RE216" s="31">
        <v>-5.9149722722048E-2</v>
      </c>
      <c r="RF216" s="31">
        <v>-0.31557035804776701</v>
      </c>
      <c r="RG216" s="31">
        <v>-7.3701842543966209E-2</v>
      </c>
      <c r="RH216" s="31">
        <v>1.9181585788092801E-3</v>
      </c>
      <c r="RI216" s="31">
        <v>0.15016920472193498</v>
      </c>
      <c r="RJ216" s="31">
        <v>-9.1282600928903293E-2</v>
      </c>
      <c r="RK216" s="31">
        <v>-8.2203041493134001E-4</v>
      </c>
      <c r="RN216" s="31">
        <v>4.1477640960425798E-2</v>
      </c>
      <c r="RO216" s="31">
        <v>1.3241106719367799E-2</v>
      </c>
      <c r="RP216" s="31">
        <v>-3.0645161290647902E-2</v>
      </c>
      <c r="RR216" s="31">
        <v>2.4381748499500099E-2</v>
      </c>
      <c r="RS216" s="31">
        <v>1.54798761406887E-2</v>
      </c>
      <c r="RT216" s="31">
        <v>-1.19450078769512E-2</v>
      </c>
      <c r="RU216" s="31">
        <v>-1.91938582080498E-3</v>
      </c>
      <c r="RV216" s="31">
        <v>-4.2911877374459104E-2</v>
      </c>
      <c r="RW216" s="31">
        <v>-0.133457479845805</v>
      </c>
      <c r="RX216" s="31">
        <v>-3.6432690940394398E-2</v>
      </c>
      <c r="RY216" s="31">
        <v>-6.8776258023977004E-3</v>
      </c>
      <c r="RZ216" s="31">
        <v>-2.2167988620303499E-2</v>
      </c>
      <c r="SA216" s="31">
        <v>-9.6877217875701596E-2</v>
      </c>
      <c r="SB216" s="31">
        <v>-7.3904512753433599E-2</v>
      </c>
      <c r="SD216" s="31">
        <v>-2.76823600878521E-2</v>
      </c>
      <c r="SE216" s="31">
        <v>-4.7853624211856002E-2</v>
      </c>
      <c r="SF216" s="31">
        <v>7.5139146564200607E-2</v>
      </c>
      <c r="SG216" s="31">
        <v>7.0873786417305198E-2</v>
      </c>
      <c r="SH216" s="31">
        <v>9.0909090897153697E-2</v>
      </c>
      <c r="SJ216" s="31">
        <v>6.18075802026277E-2</v>
      </c>
      <c r="SK216" s="31">
        <v>4.2401500949328805E-2</v>
      </c>
      <c r="SL216" s="31">
        <v>-1.0549093874627401E-2</v>
      </c>
      <c r="SM216" s="31">
        <v>-2.0905923337483402E-2</v>
      </c>
      <c r="SN216" s="31">
        <v>2.43736151517502E-2</v>
      </c>
      <c r="SO216" s="31">
        <v>-7.6923076864597898E-3</v>
      </c>
      <c r="SP216" s="31">
        <v>6.1826122550095806E-2</v>
      </c>
      <c r="SQ216" s="31">
        <v>-6.9805194821781907E-2</v>
      </c>
      <c r="SR216" s="31">
        <v>8.6324805699656009E-4</v>
      </c>
      <c r="SS216" s="31">
        <v>7.4086603533413994E-2</v>
      </c>
      <c r="ST216" s="31">
        <v>3.5718400744552799E-2</v>
      </c>
      <c r="SU216" s="31">
        <v>-1.12130479169895E-2</v>
      </c>
      <c r="SV216" s="31">
        <v>6.45241654210265E-2</v>
      </c>
      <c r="SW216" s="31">
        <v>-3.5398230090157301E-2</v>
      </c>
      <c r="SX216" s="31">
        <v>2.68471776044059E-2</v>
      </c>
      <c r="SY216" s="31">
        <v>-7.0061303640693798E-3</v>
      </c>
      <c r="SZ216" s="31">
        <v>-2.7611596713171798E-3</v>
      </c>
      <c r="TA216" s="31">
        <v>-5.5444555444555406E-2</v>
      </c>
      <c r="TB216" s="31">
        <v>4.6153846153846205E-2</v>
      </c>
      <c r="TC216" s="31">
        <v>-2.4528301886792701E-2</v>
      </c>
      <c r="TD216" s="31">
        <v>4.0811866860843003E-2</v>
      </c>
      <c r="TE216" s="31">
        <v>-0.13946587537475499</v>
      </c>
      <c r="TF216" s="31">
        <v>-6.8423122308288301E-2</v>
      </c>
      <c r="TG216" s="31">
        <v>2.0316027061930503E-2</v>
      </c>
      <c r="TH216" s="31">
        <v>1.6149189546766501E-2</v>
      </c>
      <c r="TI216" s="31">
        <v>6.9275176397065805E-2</v>
      </c>
      <c r="TJ216" s="31">
        <v>-2.9950765861305299E-2</v>
      </c>
      <c r="TK216" s="31">
        <v>6.4111037673496393E-2</v>
      </c>
      <c r="TL216" s="31">
        <v>-3.6756756768320104E-2</v>
      </c>
      <c r="TM216" s="31">
        <v>-2.5526483895920199E-3</v>
      </c>
      <c r="TN216" s="31">
        <v>-0.107180020810412</v>
      </c>
      <c r="TP216" s="31">
        <v>-0.10085892762469501</v>
      </c>
      <c r="TQ216" s="31">
        <v>9.6583927231942396E-2</v>
      </c>
      <c r="TR216" s="31">
        <v>-9.689525759126591E-2</v>
      </c>
      <c r="TS216" s="31">
        <v>7.5799650320997697E-2</v>
      </c>
      <c r="TT216" s="31">
        <v>-4.1516100336461699E-2</v>
      </c>
      <c r="TU216" s="31">
        <v>-5.7640421878835104E-3</v>
      </c>
      <c r="TV216" s="31">
        <v>-3.0616772661898103E-2</v>
      </c>
      <c r="TW216" s="31">
        <v>3.2253313705552997E-2</v>
      </c>
      <c r="TX216" s="31">
        <v>-1.24309392245914E-2</v>
      </c>
      <c r="TY216" s="31">
        <v>-1.9292604510984902E-2</v>
      </c>
      <c r="TZ216" s="31">
        <v>4.4841690652029698E-2</v>
      </c>
      <c r="UA216" s="31">
        <v>2.37691001697788E-2</v>
      </c>
      <c r="UB216" s="31">
        <v>2.6488456865127401E-2</v>
      </c>
      <c r="UC216" s="31">
        <v>-7.1975497696617499E-2</v>
      </c>
      <c r="UD216" s="31">
        <v>4.7786058746163401E-2</v>
      </c>
      <c r="UE216" s="31">
        <v>-6.8965515252828E-4</v>
      </c>
      <c r="UF216" s="31">
        <v>-4.4488711819389001E-2</v>
      </c>
      <c r="UG216" s="31">
        <v>0.17556270094435297</v>
      </c>
      <c r="UH216" s="31">
        <v>7.69841269902731E-2</v>
      </c>
      <c r="UI216" s="31">
        <v>9.2807424244511995E-4</v>
      </c>
      <c r="UJ216" s="31">
        <v>-0.14406318081810401</v>
      </c>
      <c r="UK216" s="31">
        <v>-1.1120615904631601E-2</v>
      </c>
      <c r="UL216" s="31">
        <v>5.6626506024096204E-2</v>
      </c>
      <c r="UN216" s="31">
        <v>0.115007898872123</v>
      </c>
      <c r="UO216" s="31">
        <v>-2.2383720927723099E-2</v>
      </c>
      <c r="UQ216" s="31">
        <v>4.9321416759403401E-2</v>
      </c>
      <c r="UR216" s="31">
        <v>-2.0589076348555401E-2</v>
      </c>
      <c r="US216" s="31">
        <v>1.3791899435862801E-2</v>
      </c>
      <c r="UT216" s="31">
        <v>0.244400199088501</v>
      </c>
      <c r="UU216" s="31">
        <v>-2.8785982473662201E-2</v>
      </c>
      <c r="UV216" s="31">
        <v>-1.11764874923975E-2</v>
      </c>
      <c r="UW216" s="31">
        <v>-5.5555555552732602E-2</v>
      </c>
      <c r="UX216" s="31">
        <v>-4.3305885942061202E-2</v>
      </c>
      <c r="UY216" s="31">
        <v>-2.01005025036365E-2</v>
      </c>
      <c r="UZ216" s="31">
        <v>4.3562978414775105E-2</v>
      </c>
      <c r="VA216" s="31">
        <v>7.2788353882917503E-2</v>
      </c>
      <c r="VB216" s="31">
        <v>1.1556240341112E-2</v>
      </c>
      <c r="VC216" s="31">
        <v>-9.7497842960143508E-2</v>
      </c>
      <c r="VD216" s="31">
        <v>4.6294696856380206E-2</v>
      </c>
      <c r="VE216" s="31">
        <v>-2.6050895381715802E-2</v>
      </c>
      <c r="VF216" s="31">
        <v>3.0248033857749302E-3</v>
      </c>
      <c r="VH216" s="31">
        <v>-0.10640394088669901</v>
      </c>
      <c r="VI216" s="31">
        <v>3.9755351693514303E-2</v>
      </c>
      <c r="VJ216" s="31">
        <v>-6.2114746347260601E-2</v>
      </c>
      <c r="VM216" s="31">
        <v>7.19504866840701E-2</v>
      </c>
      <c r="VN216" s="31">
        <v>-4.3275942288691797E-2</v>
      </c>
      <c r="VO216" s="31">
        <v>-2.1134020608682903E-2</v>
      </c>
      <c r="VP216" s="31">
        <v>8.6101398600550105E-2</v>
      </c>
      <c r="VQ216" s="31">
        <v>8.5742124088945798E-2</v>
      </c>
      <c r="VS216" s="31">
        <v>0.116335771523307</v>
      </c>
      <c r="VT216" s="31">
        <v>1.56249999999969E-3</v>
      </c>
      <c r="VV216" s="31">
        <v>8.3102493074789195E-3</v>
      </c>
      <c r="VW216" s="31">
        <v>-3.4059944462728006E-4</v>
      </c>
      <c r="VX216" s="31">
        <v>-5.4976303328946E-2</v>
      </c>
      <c r="VY216" s="31">
        <v>-3.0127462589933903E-3</v>
      </c>
      <c r="VZ216" s="31">
        <v>2.1550184559218102E-2</v>
      </c>
      <c r="WA216" s="31">
        <v>-5.8565153794474202E-3</v>
      </c>
      <c r="WB216" s="31">
        <v>8.8154269956236112E-2</v>
      </c>
      <c r="WC216" s="31">
        <v>6.2408936370833799E-2</v>
      </c>
      <c r="WE216" s="31">
        <v>-3.15476190476187E-2</v>
      </c>
      <c r="WF216" s="31">
        <v>-7.1765582347269E-2</v>
      </c>
      <c r="WG216" s="31">
        <v>2.92682926845007E-2</v>
      </c>
      <c r="WH216" s="31">
        <v>6.8065796910046199E-3</v>
      </c>
      <c r="WJ216" s="31">
        <v>-1.7291910890551203E-2</v>
      </c>
      <c r="WK216" s="31">
        <v>0.10616040294142501</v>
      </c>
      <c r="WL216" s="31">
        <v>0.12107623318472101</v>
      </c>
      <c r="WN216" s="31">
        <v>-0.13767131743862301</v>
      </c>
      <c r="WO216" s="31">
        <v>8.3416638872018806E-2</v>
      </c>
      <c r="WQ216" s="31">
        <v>8.7145969498907405E-3</v>
      </c>
      <c r="WR216" s="31">
        <v>-8.90840652578542E-2</v>
      </c>
      <c r="WS216" s="31">
        <v>-9.2263081420495999E-4</v>
      </c>
      <c r="WT216" s="31">
        <v>-0.185518423333456</v>
      </c>
      <c r="WU216" s="31">
        <v>2.04847912699881E-2</v>
      </c>
      <c r="WV216" s="31">
        <v>1.9047619053109501E-2</v>
      </c>
      <c r="WW216" s="31">
        <v>9.3244529019981703E-2</v>
      </c>
      <c r="WX216" s="31">
        <v>-0.13831967211695601</v>
      </c>
      <c r="WY216" s="31">
        <v>5.2276366971575595E-2</v>
      </c>
      <c r="WZ216" s="31">
        <v>0.11419208466930501</v>
      </c>
      <c r="XA216" s="31">
        <v>-7.7981651376146599E-2</v>
      </c>
      <c r="XB216" s="31">
        <v>-0.124392220408602</v>
      </c>
      <c r="XC216" s="31">
        <v>-9.2879256894770109E-3</v>
      </c>
      <c r="XD216" s="31">
        <v>4.6829268292683406E-2</v>
      </c>
      <c r="XE216" s="31">
        <v>9.9659284497444905E-2</v>
      </c>
      <c r="XF216" s="31">
        <v>-6.2687176653359294E-2</v>
      </c>
      <c r="XG216" s="31">
        <v>1.70150704977301E-2</v>
      </c>
      <c r="XI216" s="31">
        <v>2.2607385079126401E-2</v>
      </c>
      <c r="XJ216" s="31">
        <v>-2.6262075118453E-2</v>
      </c>
      <c r="XK216" s="31">
        <v>4.1546688614503904E-2</v>
      </c>
      <c r="XL216" s="31">
        <v>-7.92634107285832E-2</v>
      </c>
      <c r="XM216" s="31">
        <v>5.8823529411764899E-2</v>
      </c>
      <c r="XN216" s="31">
        <v>6.38466099781798E-2</v>
      </c>
      <c r="XO216" s="31">
        <v>-5.5879494651356602E-2</v>
      </c>
      <c r="XP216" s="31">
        <v>-4.5414069456812006E-2</v>
      </c>
      <c r="XQ216" s="31">
        <v>4.22789689576673E-2</v>
      </c>
      <c r="XR216" s="31">
        <v>-1.8072289149115101E-2</v>
      </c>
      <c r="XS216" s="31">
        <v>-8.23180770616702E-2</v>
      </c>
      <c r="XT216" s="31">
        <v>-8.0223880595171201E-2</v>
      </c>
      <c r="XU216" s="31">
        <v>-0.107929515410029</v>
      </c>
      <c r="XV216" s="31">
        <v>9.8039215860288298E-3</v>
      </c>
      <c r="XW216" s="31">
        <v>-2.8867505558301899E-2</v>
      </c>
      <c r="XX216" s="31">
        <v>2.4117647063404603E-2</v>
      </c>
      <c r="XZ216" s="31">
        <v>-0.11024208566202001</v>
      </c>
      <c r="YA216" s="31">
        <v>-1.8867924524462003E-2</v>
      </c>
      <c r="YC216" s="31">
        <v>-6.7299752270850305E-2</v>
      </c>
      <c r="YD216" s="31">
        <v>1.77343467245747E-2</v>
      </c>
      <c r="YE216" s="31">
        <v>-1.7323516673884501E-2</v>
      </c>
      <c r="YF216" s="31">
        <v>7.3848827102946699E-2</v>
      </c>
      <c r="YG216" s="31">
        <v>9.1509913573970501E-3</v>
      </c>
      <c r="YH216" s="31">
        <v>-4.1666666870995303E-3</v>
      </c>
      <c r="YI216" s="31">
        <v>3.0497100469717003E-4</v>
      </c>
      <c r="YK216" s="31">
        <v>-5.8407079645020801E-2</v>
      </c>
      <c r="YM216" s="31">
        <v>-5.4456150077941107E-2</v>
      </c>
      <c r="YN216" s="31">
        <v>-1.5708888442686898E-2</v>
      </c>
      <c r="YP216" s="31">
        <v>1.7647059024918901E-3</v>
      </c>
      <c r="YQ216" s="31">
        <v>-1.8739352639910101E-2</v>
      </c>
      <c r="YR216" s="31">
        <v>4.34782608533213E-2</v>
      </c>
      <c r="YS216" s="31">
        <v>0.12299465240480201</v>
      </c>
      <c r="YT216" s="31">
        <v>-7.3103448276005706E-2</v>
      </c>
      <c r="YU216" s="31">
        <v>-2.2337860123738298E-2</v>
      </c>
      <c r="YV216" s="31">
        <v>1.9043760132907199E-2</v>
      </c>
      <c r="YW216" s="31">
        <v>-5.2720134604845398E-2</v>
      </c>
      <c r="YX216" s="31">
        <v>-6.1318773624527499E-2</v>
      </c>
      <c r="YY216" s="31">
        <v>-0.32287234043361901</v>
      </c>
      <c r="YZ216" s="31">
        <v>0.184873949579832</v>
      </c>
      <c r="ZA216" s="31">
        <v>1.51351351543942E-2</v>
      </c>
      <c r="ZB216" s="31">
        <v>5.9360730568386699E-2</v>
      </c>
      <c r="ZC216" s="31">
        <v>2.0328381548084404E-2</v>
      </c>
      <c r="ZD216" s="31">
        <v>-1.1406844087504101E-2</v>
      </c>
      <c r="ZE216" s="31">
        <v>-3.4982935166323705E-2</v>
      </c>
      <c r="ZF216" s="31">
        <v>-3.4065750643231E-4</v>
      </c>
      <c r="ZG216" s="31">
        <v>4.9880668267741506E-2</v>
      </c>
      <c r="ZH216" s="31">
        <v>-4.07997838491947E-2</v>
      </c>
      <c r="ZJ216" s="31">
        <v>3.43750000043768E-2</v>
      </c>
      <c r="ZK216" s="31">
        <v>3.064847690717E-2</v>
      </c>
      <c r="ZL216" s="31">
        <v>0.224372759837728</v>
      </c>
      <c r="ZM216" s="31">
        <v>-1.9234194143728799E-2</v>
      </c>
      <c r="ZN216" s="31">
        <v>4.9468085106382703E-2</v>
      </c>
      <c r="ZO216" s="31">
        <v>6.1423841048437094E-2</v>
      </c>
      <c r="ZP216" s="31">
        <v>-9.0629800292844606E-2</v>
      </c>
      <c r="ZQ216" s="31">
        <v>-1.0785824383444401E-2</v>
      </c>
      <c r="ZR216" s="31">
        <v>3.1866464339908904E-2</v>
      </c>
      <c r="ZS216" s="31">
        <v>-0.120704107290805</v>
      </c>
      <c r="ZT216" s="31">
        <v>-5.2328492737125795E-2</v>
      </c>
      <c r="ZU216" s="31">
        <v>2.5331030529142099E-2</v>
      </c>
      <c r="ZV216" s="31">
        <v>9.9122522004133594E-3</v>
      </c>
      <c r="ZW216" s="31">
        <v>-2.5412541247268799E-2</v>
      </c>
      <c r="ZX216" s="31">
        <v>7.9722436394924101E-2</v>
      </c>
      <c r="ZY216" s="31">
        <v>0.15493533014952202</v>
      </c>
      <c r="ZZ216" s="31">
        <v>-0.189460154243239</v>
      </c>
      <c r="AAA216" s="31">
        <v>5.9757942506903E-2</v>
      </c>
      <c r="AAB216" s="31">
        <v>4.5832216559732498E-2</v>
      </c>
      <c r="AAC216" s="31">
        <v>2.5142857145892501E-2</v>
      </c>
      <c r="AAD216" s="31">
        <v>2.9714002562633004E-3</v>
      </c>
      <c r="AAE216" s="31">
        <v>-5.4909560723513896E-3</v>
      </c>
      <c r="AAF216" s="31">
        <v>6.13482621880104E-2</v>
      </c>
      <c r="AAG216" s="31">
        <v>2.7252639355062704E-2</v>
      </c>
      <c r="AAH216" s="31">
        <v>5.8823529408139799E-2</v>
      </c>
      <c r="AAI216" s="31">
        <v>7.3298429320924702E-2</v>
      </c>
      <c r="AAJ216" s="31">
        <v>-4.9299065414735395E-2</v>
      </c>
      <c r="AAK216" s="31">
        <v>6.2585299308112602E-2</v>
      </c>
      <c r="AAL216" s="31">
        <v>-1.42264973597624E-2</v>
      </c>
      <c r="AAM216" s="31">
        <v>3.6231884057968998E-3</v>
      </c>
      <c r="AAN216" s="31">
        <v>1.8745493879279301E-2</v>
      </c>
      <c r="AAO216" s="31">
        <v>3.6081211874470699E-2</v>
      </c>
      <c r="AAP216" s="31">
        <v>-4.0458201313371196E-2</v>
      </c>
      <c r="AAQ216" s="31">
        <v>2.56410256328778E-2</v>
      </c>
      <c r="AAR216" s="31">
        <v>-1.5485869208731202E-3</v>
      </c>
      <c r="AAS216" s="31">
        <v>4.3708609255788303E-2</v>
      </c>
      <c r="AAT216" s="31">
        <v>-6.1586638814793399E-2</v>
      </c>
      <c r="AAU216" s="31">
        <v>-7.4099723001507606E-2</v>
      </c>
      <c r="AAV216" s="31">
        <v>6.05633802837484E-2</v>
      </c>
      <c r="AAW216" s="31">
        <v>-3.4405385202958001E-2</v>
      </c>
      <c r="AAX216" s="31">
        <v>-1.5205271130894801E-3</v>
      </c>
      <c r="AAY216" s="31">
        <v>5.1970482024547703E-2</v>
      </c>
      <c r="AAZ216" s="31">
        <v>-1.7424975795075598E-2</v>
      </c>
      <c r="ABA216" s="31">
        <v>-5.8838194968733104E-2</v>
      </c>
      <c r="ABB216" s="31">
        <v>-8.41164336492599E-2</v>
      </c>
      <c r="ABC216" s="31">
        <v>-9.4594594611531801E-2</v>
      </c>
      <c r="ABD216" s="31">
        <v>2.2023142946608898E-2</v>
      </c>
      <c r="ABE216" s="31">
        <v>1.5725420476990798E-2</v>
      </c>
      <c r="ABF216" s="31">
        <v>-9.8484848484848606E-2</v>
      </c>
      <c r="ABG216" s="31">
        <v>-4.5654785732250999E-2</v>
      </c>
      <c r="ABH216" s="31">
        <v>3.32701621253726E-2</v>
      </c>
      <c r="ABI216" s="31">
        <v>-6.3683304661556209E-2</v>
      </c>
      <c r="ABJ216" s="31">
        <v>9.1279799254707403E-2</v>
      </c>
      <c r="ABK216" s="31">
        <v>2.0227190222501103E-2</v>
      </c>
    </row>
    <row r="217" spans="1:739" x14ac:dyDescent="0.2">
      <c r="A217" s="29">
        <v>43070</v>
      </c>
      <c r="B217" s="31">
        <v>3.0815380414375402E-2</v>
      </c>
      <c r="C217" s="31">
        <v>9.7337770382695712E-2</v>
      </c>
      <c r="D217" s="31">
        <v>-0.112554112550265</v>
      </c>
      <c r="E217" s="31">
        <v>5.4806828376691402E-2</v>
      </c>
      <c r="F217" s="31">
        <v>-5.5555555559999997E-2</v>
      </c>
      <c r="G217" s="31">
        <v>8.4869267022227107E-2</v>
      </c>
      <c r="H217" s="31">
        <v>1.7568517221149299E-2</v>
      </c>
      <c r="I217" s="31">
        <v>-7.05754614549336E-3</v>
      </c>
      <c r="J217" s="31">
        <v>-2.3340040232465199E-2</v>
      </c>
      <c r="K217" s="31">
        <v>-1.4474512271869701E-2</v>
      </c>
      <c r="L217" s="31">
        <v>5.1085568202846598E-3</v>
      </c>
      <c r="M217" s="31">
        <v>3.5021888680425398E-2</v>
      </c>
      <c r="N217" s="31">
        <v>4.39172135303234E-2</v>
      </c>
      <c r="O217" s="31">
        <v>-2.58503401383594E-2</v>
      </c>
      <c r="P217" s="31">
        <v>6.1305732475083405E-2</v>
      </c>
      <c r="Q217" s="31">
        <v>2.0987047059679603E-2</v>
      </c>
      <c r="R217" s="31">
        <v>-8.326746836715861E-3</v>
      </c>
      <c r="S217" s="31">
        <v>-4.9280575539568806E-2</v>
      </c>
      <c r="T217" s="31">
        <v>1.4516661167931001E-2</v>
      </c>
      <c r="U217" s="31">
        <v>5.3284036524718206E-2</v>
      </c>
      <c r="V217" s="31">
        <v>4.4576522988203103E-2</v>
      </c>
      <c r="W217" s="31">
        <v>-8.964558719727099E-2</v>
      </c>
      <c r="X217" s="31">
        <v>-2.53989660676536E-2</v>
      </c>
      <c r="Y217" s="31">
        <v>1.67910447761195E-2</v>
      </c>
      <c r="Z217" s="31">
        <v>9.9842767295597504E-2</v>
      </c>
      <c r="AA217" s="31">
        <v>-8.4851579545984802E-3</v>
      </c>
      <c r="AB217" s="31">
        <v>-5.0484094036376499E-2</v>
      </c>
      <c r="AC217" s="31">
        <v>9.9364069952305512E-2</v>
      </c>
      <c r="AD217" s="31">
        <v>-1.1952191228600299E-2</v>
      </c>
      <c r="AE217" s="31">
        <v>4.1384906674008404E-2</v>
      </c>
      <c r="AF217" s="31">
        <v>1.1077844324752999E-2</v>
      </c>
      <c r="AG217" s="31">
        <v>2.4893314378575702E-2</v>
      </c>
      <c r="AH217" s="31">
        <v>2.0161290304208097E-3</v>
      </c>
      <c r="AI217" s="31">
        <v>4.7201618279917304E-3</v>
      </c>
      <c r="AJ217" s="31">
        <v>-1.72171468804037E-2</v>
      </c>
      <c r="AK217" s="31">
        <v>5.6628242074928198E-2</v>
      </c>
      <c r="AL217" s="31">
        <v>-1.2951770066520601E-2</v>
      </c>
      <c r="AM217" s="31">
        <v>3.9173482565647601E-2</v>
      </c>
      <c r="AN217" s="31">
        <v>-3.69978858376806E-2</v>
      </c>
      <c r="AO217" s="31">
        <v>7.9229122060681598E-2</v>
      </c>
      <c r="AP217" s="31">
        <v>3.9548022615078803E-2</v>
      </c>
      <c r="AQ217" s="31">
        <v>0.121076233198797</v>
      </c>
      <c r="AR217" s="31">
        <v>-4.5417010857803407E-3</v>
      </c>
      <c r="AS217" s="31">
        <v>3.69230769230788E-3</v>
      </c>
      <c r="AT217" s="31">
        <v>2.04081632588409E-2</v>
      </c>
      <c r="AU217" s="31">
        <v>-7.4074074061507206E-2</v>
      </c>
      <c r="AV217" s="31">
        <v>1.32013201320147E-3</v>
      </c>
      <c r="AW217" s="31">
        <v>-2.1626297577851399E-3</v>
      </c>
      <c r="AX217" s="31">
        <v>-2.4239298621315002E-2</v>
      </c>
      <c r="AY217" s="31">
        <v>2.8794734670120298E-2</v>
      </c>
      <c r="AZ217" s="31">
        <v>4.3764987996686808E-2</v>
      </c>
      <c r="BA217" s="31">
        <v>7.7952755925451797E-2</v>
      </c>
      <c r="BB217" s="31">
        <v>-5.0235594960242901E-2</v>
      </c>
      <c r="BC217" s="31">
        <v>9.9285714285580307E-2</v>
      </c>
      <c r="BD217" s="31">
        <v>6.4080360235537995E-2</v>
      </c>
      <c r="BE217" s="31">
        <v>6.1990212071778406E-2</v>
      </c>
      <c r="BF217" s="31">
        <v>3.0342156250525699E-2</v>
      </c>
      <c r="BG217" s="31">
        <v>-1.3806467247554499E-2</v>
      </c>
      <c r="BH217" s="31">
        <v>3.0014292493107702E-2</v>
      </c>
      <c r="BI217" s="31">
        <v>2.7392514682123198E-2</v>
      </c>
      <c r="BJ217" s="31">
        <v>-9.6637031404409601E-3</v>
      </c>
      <c r="BK217" s="31">
        <v>-1.9458544842035703E-2</v>
      </c>
      <c r="BL217" s="31">
        <v>-1.1668611435239101E-2</v>
      </c>
      <c r="BM217" s="31">
        <v>-4.27150380457181E-2</v>
      </c>
      <c r="BN217" s="31">
        <v>2.27863836533568E-2</v>
      </c>
      <c r="BO217" s="31">
        <v>-2.3028611297994099E-2</v>
      </c>
      <c r="BP217" s="31">
        <v>-7.6481835601412999E-3</v>
      </c>
      <c r="BQ217" s="31">
        <v>1.9130434789245601E-2</v>
      </c>
      <c r="BR217" s="31">
        <v>-1.30016958459328E-2</v>
      </c>
      <c r="BS217" s="31">
        <v>-5.8823529411764497E-2</v>
      </c>
      <c r="BT217" s="31">
        <v>2.0956719817768001E-2</v>
      </c>
      <c r="BU217" s="31">
        <v>1.8589497863938001E-2</v>
      </c>
      <c r="BV217" s="31">
        <v>2.08464939987365E-2</v>
      </c>
      <c r="BW217" s="31">
        <v>-3.1436656147609999E-4</v>
      </c>
      <c r="BX217" s="31">
        <v>-3.4514496099107301E-3</v>
      </c>
      <c r="BY217" s="31">
        <v>-2.03309692701753E-2</v>
      </c>
      <c r="BZ217" s="31">
        <v>-7.3968705640148407E-3</v>
      </c>
      <c r="CA217" s="31">
        <v>-1.6793893122101999E-2</v>
      </c>
      <c r="CB217" s="31">
        <v>0.107889601353316</v>
      </c>
      <c r="CC217" s="31">
        <v>2.6013771991743304E-2</v>
      </c>
      <c r="CD217" s="31">
        <v>3.4246575359651005E-2</v>
      </c>
      <c r="CE217" s="31">
        <v>2.45919964229868E-3</v>
      </c>
      <c r="CF217" s="31">
        <v>-1.4870395634379101E-2</v>
      </c>
      <c r="CG217" s="31">
        <v>-6.67420814407758E-2</v>
      </c>
      <c r="CH217" s="31">
        <v>1.8372239920271302E-2</v>
      </c>
      <c r="CI217" s="31">
        <v>1.5232974901371802E-2</v>
      </c>
      <c r="CJ217" s="31">
        <v>4.75768321544758E-2</v>
      </c>
      <c r="CK217" s="31">
        <v>-5.6456846213452601E-2</v>
      </c>
      <c r="CL217" s="31">
        <v>-3.9845047164482903E-3</v>
      </c>
      <c r="CM217" s="31">
        <v>1.0907003428826601E-2</v>
      </c>
      <c r="CN217" s="31">
        <v>2.7993779140327104E-2</v>
      </c>
      <c r="CO217" s="31">
        <v>-3.35022677458231E-2</v>
      </c>
      <c r="CP217" s="31">
        <v>2.18068535843732E-2</v>
      </c>
      <c r="CQ217" s="31">
        <v>-4.9006261911244096E-3</v>
      </c>
      <c r="CR217" s="31">
        <v>2.4515618811328001E-2</v>
      </c>
      <c r="CS217" s="31">
        <v>-0.14245014246030699</v>
      </c>
      <c r="CT217" s="31">
        <v>6.0769750083886596E-3</v>
      </c>
      <c r="CU217" s="31">
        <v>-1.0005002493065801E-2</v>
      </c>
      <c r="CV217" s="31">
        <v>-1.9230769230768701E-2</v>
      </c>
      <c r="CW217" s="31">
        <v>-3.6827195459017602E-2</v>
      </c>
      <c r="CX217" s="31">
        <v>6.2499999974413099E-2</v>
      </c>
      <c r="CY217" s="31">
        <v>-0.14104515474607401</v>
      </c>
      <c r="CZ217" s="31">
        <v>5.6473456121472997E-2</v>
      </c>
      <c r="DA217" s="31">
        <v>5.1635318067272805E-2</v>
      </c>
      <c r="DB217" s="31">
        <v>-2.0373514405783701E-2</v>
      </c>
      <c r="DC217" s="31">
        <v>4.4417767138488905E-2</v>
      </c>
      <c r="DD217" s="31">
        <v>-5.6968828361136599E-2</v>
      </c>
      <c r="DE217" s="31">
        <v>2.3249526899161502E-2</v>
      </c>
      <c r="DF217" s="31">
        <v>4.4819078953219904E-2</v>
      </c>
      <c r="DG217" s="31">
        <v>3.3121226953177305E-2</v>
      </c>
      <c r="DH217" s="31">
        <v>1.7489955092680601E-2</v>
      </c>
      <c r="DI217" s="31">
        <v>-8.8062622164703005E-3</v>
      </c>
      <c r="DJ217" s="31">
        <v>-5.63304720866507E-2</v>
      </c>
      <c r="DK217" s="31">
        <v>4.4821320408615001E-2</v>
      </c>
      <c r="DL217" s="31">
        <v>0.10256410255549801</v>
      </c>
      <c r="DM217" s="31">
        <v>9.4095506939572999E-4</v>
      </c>
      <c r="DN217" s="31">
        <v>7.0191431182557301E-2</v>
      </c>
      <c r="DO217" s="31">
        <v>2.28293413287162E-2</v>
      </c>
      <c r="DP217" s="31">
        <v>3.0388031739982902E-3</v>
      </c>
      <c r="DQ217" s="31">
        <v>9.45094507698418E-3</v>
      </c>
      <c r="DR217" s="31">
        <v>1.8772384849200501E-2</v>
      </c>
      <c r="DS217" s="31">
        <v>-7.8106508867954796E-2</v>
      </c>
      <c r="DT217" s="31">
        <v>-3.7927387803249004E-4</v>
      </c>
      <c r="DU217" s="31">
        <v>-1.8875666817287102E-2</v>
      </c>
      <c r="DV217" s="31">
        <v>6.0693686389111205E-2</v>
      </c>
      <c r="DW217" s="31">
        <v>5.4829454907165294E-2</v>
      </c>
      <c r="DX217" s="31">
        <v>-3.1187122753305402E-2</v>
      </c>
      <c r="DY217" s="31">
        <v>9.457755371631301E-4</v>
      </c>
      <c r="DZ217" s="31">
        <v>-3.5792549321670405E-2</v>
      </c>
      <c r="EA217" s="31">
        <v>-5.6859000000000002E-12</v>
      </c>
      <c r="EB217" s="31">
        <v>-2.0902090202298901E-2</v>
      </c>
      <c r="EC217" s="31">
        <v>-3.3256704987924303E-2</v>
      </c>
      <c r="ED217" s="31">
        <v>3.5782176024949904E-3</v>
      </c>
      <c r="EE217" s="31">
        <v>7.8330327235249103E-2</v>
      </c>
      <c r="EF217" s="31">
        <v>3.1299256938262202E-2</v>
      </c>
      <c r="EG217" s="31">
        <v>4.1249263444245203E-3</v>
      </c>
      <c r="EH217" s="31">
        <v>-1.0338885659766401E-3</v>
      </c>
      <c r="EI217" s="31">
        <v>-3.20175438793565E-2</v>
      </c>
      <c r="EJ217" s="31">
        <v>-4.4000000000000005E-16</v>
      </c>
      <c r="EK217" s="31">
        <v>3.4628255502004303E-2</v>
      </c>
      <c r="EL217" s="31">
        <v>2.1375464703428299E-2</v>
      </c>
      <c r="EM217" s="31">
        <v>-6.7510548535945902E-2</v>
      </c>
      <c r="EN217" s="31">
        <v>-0.116883116890345</v>
      </c>
      <c r="EO217" s="31">
        <v>2.25591179439746E-2</v>
      </c>
      <c r="EP217" s="31">
        <v>-3.9381594072360297E-2</v>
      </c>
      <c r="EQ217" s="31">
        <v>2.2792022800537201E-2</v>
      </c>
      <c r="ER217" s="31">
        <v>6.4009931231468795E-2</v>
      </c>
      <c r="ES217" s="31">
        <v>1.1297283563055999E-2</v>
      </c>
      <c r="ET217" s="31">
        <v>-7.6375711581914599E-2</v>
      </c>
      <c r="EU217" s="31">
        <v>3.4715025894115799E-2</v>
      </c>
      <c r="EV217" s="31">
        <v>5.0614605699277303E-3</v>
      </c>
      <c r="EW217" s="31">
        <v>2.8678758621778301E-2</v>
      </c>
      <c r="EX217" s="31">
        <v>2.5026624063881703E-2</v>
      </c>
      <c r="EY217" s="31">
        <v>-3.3284053217045202E-2</v>
      </c>
      <c r="EZ217" s="31">
        <v>3.80434782526533E-2</v>
      </c>
      <c r="FA217" s="31">
        <v>4.9612403093127096E-2</v>
      </c>
      <c r="FB217" s="31">
        <v>-9.6339115599142005E-4</v>
      </c>
      <c r="FC217" s="31">
        <v>1.8894137255345302E-2</v>
      </c>
      <c r="FD217" s="31">
        <v>1.72048136879006E-2</v>
      </c>
      <c r="FE217" s="31">
        <v>-2.5079477207627199E-2</v>
      </c>
      <c r="FF217" s="31">
        <v>-4.0829145728643698E-2</v>
      </c>
      <c r="FG217" s="31">
        <v>-1.1703511041516498E-2</v>
      </c>
      <c r="FH217" s="31">
        <v>2.6367831338678402E-3</v>
      </c>
      <c r="FI217" s="31">
        <v>2.0747316269752202E-2</v>
      </c>
      <c r="FJ217" s="31">
        <v>-9.7465886939576106E-3</v>
      </c>
      <c r="FK217" s="31">
        <v>-3.3163947565261101E-2</v>
      </c>
      <c r="FL217" s="31">
        <v>-1.5732758614118301E-2</v>
      </c>
      <c r="FM217" s="31">
        <v>6.2555853386425699E-3</v>
      </c>
      <c r="FN217" s="31">
        <v>2.5013448090371E-2</v>
      </c>
      <c r="FO217" s="31">
        <v>6.7378252191693008E-2</v>
      </c>
      <c r="FP217" s="31">
        <v>-1.3677382990329201E-2</v>
      </c>
      <c r="FQ217" s="31">
        <v>1.22324159187108E-2</v>
      </c>
      <c r="FR217" s="31">
        <v>1.1217419995102101E-2</v>
      </c>
      <c r="FS217" s="31">
        <v>3.1212121205762999E-2</v>
      </c>
      <c r="FT217" s="31">
        <v>-1.8426647771169199E-2</v>
      </c>
      <c r="FU217" s="31">
        <v>-4.5947488586741796E-2</v>
      </c>
      <c r="FV217" s="31">
        <v>3.3980582524271601E-2</v>
      </c>
      <c r="FW217" s="31">
        <v>-4.0433374281027994E-2</v>
      </c>
      <c r="FX217" s="31">
        <v>4.7703967923630207E-2</v>
      </c>
      <c r="FY217" s="31">
        <v>-3.3868092680090202E-2</v>
      </c>
      <c r="FZ217" s="31">
        <v>-2.4042553181511498E-2</v>
      </c>
      <c r="GA217" s="31">
        <v>2.4115130282274404E-2</v>
      </c>
      <c r="GB217" s="31">
        <v>2.5389702390852E-2</v>
      </c>
      <c r="GC217" s="31">
        <v>-3.5096515683034103E-3</v>
      </c>
      <c r="GD217" s="31">
        <v>-7.2411296073293999E-4</v>
      </c>
      <c r="GE217" s="31">
        <v>6.8676077823630602E-3</v>
      </c>
      <c r="GF217" s="31">
        <v>1.56560345915682E-2</v>
      </c>
      <c r="GG217" s="31">
        <v>-1.11864406603476E-2</v>
      </c>
      <c r="GH217" s="31">
        <v>6.6759173604039795E-2</v>
      </c>
      <c r="GI217" s="31">
        <v>-1.5016685185630102E-2</v>
      </c>
      <c r="GJ217" s="31">
        <v>-8.038210657449139E-3</v>
      </c>
      <c r="GK217" s="31">
        <v>-1.9045509910308702E-2</v>
      </c>
      <c r="GL217" s="31">
        <v>3.7046837751240104E-3</v>
      </c>
      <c r="GM217" s="31">
        <v>-2.9062555378344703E-2</v>
      </c>
      <c r="GN217" s="31">
        <v>6.3657407468513706E-3</v>
      </c>
      <c r="GO217" s="31">
        <v>3.6919412465177902E-2</v>
      </c>
      <c r="GP217" s="31">
        <v>-2.09185278570772E-2</v>
      </c>
      <c r="GQ217" s="31">
        <v>4.25029515754001E-2</v>
      </c>
      <c r="GR217" s="31">
        <v>-5.9578368449709304E-2</v>
      </c>
      <c r="GS217" s="31">
        <v>-2.4260355022778703E-2</v>
      </c>
      <c r="GT217" s="31">
        <v>-4.2977743668457198E-2</v>
      </c>
      <c r="GU217" s="31">
        <v>-2.3369199744846001E-2</v>
      </c>
      <c r="GV217" s="31">
        <v>-2.9398040118090697E-2</v>
      </c>
      <c r="GW217" s="31">
        <v>5.4325955735410103E-2</v>
      </c>
      <c r="GX217" s="31">
        <v>0.14017660044150101</v>
      </c>
      <c r="GY217" s="31">
        <v>-3.1774580335731301E-2</v>
      </c>
      <c r="GZ217" s="31">
        <v>1.84119677790569E-2</v>
      </c>
      <c r="HA217" s="31">
        <v>-2.0188425029315001E-3</v>
      </c>
      <c r="HB217" s="31">
        <v>6.3859324385681801E-2</v>
      </c>
      <c r="HC217" s="31">
        <v>-9.5102233105114997E-4</v>
      </c>
      <c r="HD217" s="31">
        <v>-1.8695471539034402E-2</v>
      </c>
      <c r="HE217" s="31">
        <v>-4.9146523090364005E-2</v>
      </c>
      <c r="HF217" s="31">
        <v>-1.43237841521365E-2</v>
      </c>
      <c r="HG217" s="31">
        <v>7.9579845166087002E-2</v>
      </c>
      <c r="HH217" s="31">
        <v>-3.3560434025455901E-2</v>
      </c>
      <c r="HI217" s="31">
        <v>6.8697607861935003E-2</v>
      </c>
      <c r="HJ217" s="31">
        <v>-3.6918304047078902E-2</v>
      </c>
      <c r="HK217" s="31">
        <v>1.7075306479860101E-2</v>
      </c>
      <c r="HL217" s="31">
        <v>-9.24591738304858E-3</v>
      </c>
      <c r="HM217" s="31">
        <v>3.3606877668836098E-2</v>
      </c>
      <c r="HN217" s="31">
        <v>6.0930504194959101E-2</v>
      </c>
      <c r="HO217" s="31">
        <v>5.0359712222318304E-2</v>
      </c>
      <c r="HP217" s="31">
        <v>-1.2678288413750001E-2</v>
      </c>
      <c r="HQ217" s="31">
        <v>-1.5639924439413901E-2</v>
      </c>
      <c r="HR217" s="31">
        <v>0.12580322718834799</v>
      </c>
      <c r="HS217" s="31">
        <v>4.4822888312944897E-2</v>
      </c>
      <c r="HT217" s="31">
        <v>-6.2010443873340003E-2</v>
      </c>
      <c r="HU217" s="31">
        <v>7.6775431810045501E-3</v>
      </c>
      <c r="HV217" s="31">
        <v>3.6245353142811999E-2</v>
      </c>
      <c r="HW217" s="31">
        <v>-4.5748115910118096E-3</v>
      </c>
      <c r="HX217" s="31">
        <v>7.201172283192811E-2</v>
      </c>
      <c r="HY217" s="31">
        <v>-2.1377672208989198E-2</v>
      </c>
      <c r="HZ217" s="31">
        <v>-1.6598915989971801E-2</v>
      </c>
      <c r="IA217" s="31">
        <v>-6.8493150643811297E-3</v>
      </c>
      <c r="IB217" s="31">
        <v>1.02116427264991E-2</v>
      </c>
      <c r="IC217" s="31">
        <v>-5.3412462892368194E-3</v>
      </c>
      <c r="ID217" s="31">
        <v>2.67659722937519E-2</v>
      </c>
      <c r="IE217" s="31">
        <v>1.8383346850500599E-2</v>
      </c>
      <c r="IF217" s="31">
        <v>-5.2252252231795505E-2</v>
      </c>
      <c r="IH217" s="31">
        <v>-1.7158047364497799E-2</v>
      </c>
      <c r="II217" s="31">
        <v>0.100478468895768</v>
      </c>
      <c r="IK217" s="31">
        <v>7.1831708340626098E-3</v>
      </c>
      <c r="IL217" s="31">
        <v>8.2059123343526802E-2</v>
      </c>
      <c r="IM217" s="31">
        <v>2.4451754376776602E-2</v>
      </c>
      <c r="IN217" s="31">
        <v>5.7127882614291102E-2</v>
      </c>
      <c r="IO217" s="31">
        <v>1.47909967766093E-2</v>
      </c>
      <c r="IP217" s="31">
        <v>7.1464267866067105E-2</v>
      </c>
      <c r="IQ217" s="31">
        <v>4.6428571428571298E-2</v>
      </c>
      <c r="IS217" s="31">
        <v>-6.541268951073001E-2</v>
      </c>
      <c r="IU217" s="31">
        <v>2.1204671181379097E-2</v>
      </c>
      <c r="IV217" s="31">
        <v>4.6655708686306599E-2</v>
      </c>
      <c r="IW217" s="31">
        <v>8.2536647530780896E-2</v>
      </c>
      <c r="IX217" s="31">
        <v>-1.57977883104422E-2</v>
      </c>
      <c r="IY217" s="31">
        <v>8.0710250187765401E-3</v>
      </c>
      <c r="IZ217" s="31">
        <v>1.28205128005014E-2</v>
      </c>
      <c r="JA217" s="31">
        <v>6.2015503847762103E-2</v>
      </c>
      <c r="JB217" s="31">
        <v>8.7349397569984805E-2</v>
      </c>
      <c r="JC217" s="31">
        <v>0.12195121950729601</v>
      </c>
      <c r="JD217" s="31">
        <v>1.3074204964579299E-2</v>
      </c>
      <c r="JE217" s="31">
        <v>4.0208041604987699E-2</v>
      </c>
      <c r="JF217" s="31">
        <v>6.2484060086895896E-3</v>
      </c>
      <c r="JH217" s="31">
        <v>5.3990610341116102E-2</v>
      </c>
      <c r="JI217" s="31">
        <v>5.5915244263438704E-2</v>
      </c>
      <c r="JJ217" s="31">
        <v>-4.5010088578645302E-3</v>
      </c>
      <c r="JK217" s="31">
        <v>5.5754475705089901E-2</v>
      </c>
      <c r="JL217" s="31">
        <v>0.12903225806451599</v>
      </c>
      <c r="JM217" s="31">
        <v>2.1052631578947902E-2</v>
      </c>
      <c r="JN217" s="31">
        <v>-6.7564966307432403E-2</v>
      </c>
      <c r="JO217" s="31">
        <v>-5.4726368165676796E-2</v>
      </c>
      <c r="JP217" s="31">
        <v>-2.6103169670602999E-2</v>
      </c>
      <c r="JQ217" s="31">
        <v>6.9105691040134906E-2</v>
      </c>
      <c r="JR217" s="31">
        <v>0.12941176469357302</v>
      </c>
      <c r="JS217" s="31">
        <v>1.1872146117814199E-2</v>
      </c>
      <c r="JT217" s="31">
        <v>3.8002171491720001E-3</v>
      </c>
      <c r="JU217" s="31">
        <v>-3.9404905497258703E-2</v>
      </c>
      <c r="JV217" s="31">
        <v>7.7805077807001799E-2</v>
      </c>
      <c r="JW217" s="31">
        <v>2.96540362428739E-2</v>
      </c>
      <c r="JX217" s="31">
        <v>2.9574260638844701E-2</v>
      </c>
      <c r="JY217" s="31">
        <v>-1.5190740000000002E-11</v>
      </c>
      <c r="JZ217" s="31">
        <v>2.9407645964936203E-3</v>
      </c>
      <c r="KA217" s="31">
        <v>-6.7891373875104098E-3</v>
      </c>
      <c r="KB217" s="31">
        <v>6.6901408450704497E-2</v>
      </c>
      <c r="KD217" s="31">
        <v>-5.94262295049428E-2</v>
      </c>
      <c r="KE217" s="31">
        <v>-4.2501864885922801E-2</v>
      </c>
      <c r="KF217" s="31">
        <v>3.16139768492252E-3</v>
      </c>
      <c r="KG217" s="31">
        <v>7.5301205069977497E-3</v>
      </c>
      <c r="KH217" s="31">
        <v>0.13133498143804201</v>
      </c>
      <c r="KI217" s="31">
        <v>-1.03036876252782E-2</v>
      </c>
      <c r="KJ217" s="31">
        <v>-2.5151777966891099E-2</v>
      </c>
      <c r="KK217" s="31">
        <v>6.13207547167995E-2</v>
      </c>
      <c r="KL217" s="31">
        <v>-6.58489347929163E-2</v>
      </c>
      <c r="KM217" s="31">
        <v>3.6926147723823403E-2</v>
      </c>
      <c r="KN217" s="31">
        <v>-2.8717294179091999E-2</v>
      </c>
      <c r="KO217" s="31">
        <v>-7.4275926505541504E-2</v>
      </c>
      <c r="KP217" s="31">
        <v>1.4700193414194601E-2</v>
      </c>
      <c r="KQ217" s="31">
        <v>-2.6019080684042902E-2</v>
      </c>
      <c r="KR217" s="31">
        <v>-4.1666666649097801E-2</v>
      </c>
      <c r="KS217" s="31">
        <v>5.1473330870345897E-2</v>
      </c>
      <c r="KT217" s="31">
        <v>9.8846787891464505E-3</v>
      </c>
      <c r="KU217" s="31">
        <v>1.7605633802816999E-2</v>
      </c>
      <c r="KV217" s="31">
        <v>-6.0622174950918706E-2</v>
      </c>
      <c r="KW217" s="31">
        <v>1.8421052636022901E-2</v>
      </c>
      <c r="KZ217" s="31">
        <v>3.6367027219354801E-2</v>
      </c>
      <c r="LA217" s="31">
        <v>8.6501901150441513E-2</v>
      </c>
      <c r="LB217" s="31">
        <v>6.1425061425061295E-2</v>
      </c>
      <c r="LC217" s="31">
        <v>-6.2342342340640705E-2</v>
      </c>
      <c r="LD217" s="31">
        <v>0.10256410256410201</v>
      </c>
      <c r="LE217" s="31">
        <v>-2.2609819121445201E-3</v>
      </c>
      <c r="LF217" s="31">
        <v>5.4891994921095498E-2</v>
      </c>
      <c r="LG217" s="31">
        <v>1.9267822736033201E-3</v>
      </c>
      <c r="LH217" s="31">
        <v>-2.08698190360622E-2</v>
      </c>
      <c r="LI217" s="31">
        <v>4.6854083013891303E-2</v>
      </c>
      <c r="LJ217" s="31">
        <v>3.55174525385058E-2</v>
      </c>
      <c r="LK217" s="31">
        <v>-6.76691729334125E-2</v>
      </c>
      <c r="LL217" s="31">
        <v>-1.19254658356217E-2</v>
      </c>
      <c r="LM217" s="31">
        <v>1.2720558042345301E-2</v>
      </c>
      <c r="LN217" s="31">
        <v>1.28932439210132E-2</v>
      </c>
      <c r="LO217" s="31">
        <v>7.3485174024102692E-2</v>
      </c>
      <c r="LP217" s="31">
        <v>-2.42013552758953E-2</v>
      </c>
      <c r="LQ217" s="31">
        <v>-1.3052208829867001E-2</v>
      </c>
      <c r="LR217" s="31">
        <v>3.2095901020160002E-2</v>
      </c>
      <c r="LS217" s="31">
        <v>2.2674418600199302E-2</v>
      </c>
      <c r="LT217" s="31">
        <v>0.11634830066295701</v>
      </c>
      <c r="LU217" s="31">
        <v>4.2362303961796403E-2</v>
      </c>
      <c r="LV217" s="31">
        <v>3.7096774183841302E-2</v>
      </c>
      <c r="LW217" s="31">
        <v>-9.8222637957262604E-3</v>
      </c>
      <c r="LX217" s="31">
        <v>-4.4890359955164001E-2</v>
      </c>
      <c r="LY217" s="31">
        <v>-1.52631578920165E-2</v>
      </c>
      <c r="LZ217" s="31">
        <v>-1.9576719567859498E-2</v>
      </c>
      <c r="MA217" s="31">
        <v>3.3094812181176499E-2</v>
      </c>
      <c r="MB217" s="31">
        <v>4.1164939771601398E-2</v>
      </c>
      <c r="MC217" s="31">
        <v>1.51260504191713E-2</v>
      </c>
      <c r="MD217" s="31">
        <v>-4.1118421064186804E-2</v>
      </c>
      <c r="ME217" s="31">
        <v>-2.2561863169962702E-2</v>
      </c>
      <c r="MF217" s="31">
        <v>-0.100172711574377</v>
      </c>
      <c r="MH217" s="31">
        <v>-5.1305130517605102E-2</v>
      </c>
      <c r="MI217" s="31">
        <v>-2.9411764698597499E-2</v>
      </c>
      <c r="MJ217" s="31">
        <v>2.28198858898498E-2</v>
      </c>
      <c r="MK217" s="31">
        <v>5.3021664738709201E-2</v>
      </c>
      <c r="ML217" s="31">
        <v>7.4288922138758207E-2</v>
      </c>
      <c r="MM217" s="31">
        <v>-2.82344531860723E-2</v>
      </c>
      <c r="MO217" s="31">
        <v>-3.3507153412259301E-2</v>
      </c>
      <c r="MP217" s="31">
        <v>7.8212290491848094E-2</v>
      </c>
      <c r="MQ217" s="31">
        <v>4.7517730485639301E-2</v>
      </c>
      <c r="MR217" s="31">
        <v>-4.3321299643381994E-2</v>
      </c>
      <c r="MS217" s="31">
        <v>1.9607843137254801E-2</v>
      </c>
      <c r="MT217" s="31">
        <v>2.4901703783430901E-2</v>
      </c>
      <c r="MU217" s="31">
        <v>-1.1834319547775101E-2</v>
      </c>
      <c r="MV217" s="31">
        <v>1.1718750008446801E-2</v>
      </c>
      <c r="MW217" s="31">
        <v>5.4703476477989704E-2</v>
      </c>
      <c r="MX217" s="31">
        <v>-6.8993952722995799E-2</v>
      </c>
      <c r="MY217" s="31">
        <v>-2.9135802474820699E-2</v>
      </c>
      <c r="MZ217" s="31">
        <v>1.6113438396547801E-3</v>
      </c>
      <c r="NB217" s="31">
        <v>0.126205331811998</v>
      </c>
      <c r="NC217" s="31">
        <v>6.5989847687823996E-2</v>
      </c>
      <c r="ND217" s="31">
        <v>-2.12708305022348E-2</v>
      </c>
      <c r="NE217" s="31">
        <v>-1.5037593984962102E-2</v>
      </c>
      <c r="NH217" s="31">
        <v>2.2030651349401298E-2</v>
      </c>
      <c r="NJ217" s="31">
        <v>-6.7530525792521306E-2</v>
      </c>
      <c r="NK217" s="31">
        <v>0.11305595408914501</v>
      </c>
      <c r="NL217" s="31">
        <v>2.1216407350577404E-2</v>
      </c>
      <c r="NM217" s="31">
        <v>-1.09235352609461E-2</v>
      </c>
      <c r="NN217" s="31">
        <v>6.8992706478373703E-2</v>
      </c>
      <c r="NO217" s="31">
        <v>6.1530765382690408E-2</v>
      </c>
      <c r="NP217" s="31">
        <v>2.2624434377204402E-2</v>
      </c>
      <c r="NQ217" s="31">
        <v>-5.0546448094506501E-2</v>
      </c>
      <c r="NR217" s="31">
        <v>0.132435953106425</v>
      </c>
      <c r="NS217" s="31">
        <v>0.119873817025686</v>
      </c>
      <c r="NU217" s="31">
        <v>9.3431483583850602E-2</v>
      </c>
      <c r="NV217" s="31">
        <v>3.8702601073538699E-2</v>
      </c>
      <c r="NW217" s="31">
        <v>-2.4922118375004101E-2</v>
      </c>
      <c r="NX217" s="31">
        <v>-1.6286645264813602E-3</v>
      </c>
      <c r="NY217" s="31">
        <v>-3.2932417106923402E-3</v>
      </c>
      <c r="NZ217" s="31">
        <v>9.0048263074213195E-2</v>
      </c>
      <c r="OA217" s="31">
        <v>-3.9696439004584999E-2</v>
      </c>
      <c r="OB217" s="31">
        <v>5.3775935446508404E-2</v>
      </c>
      <c r="OC217" s="31">
        <v>-4.1964140986626699E-3</v>
      </c>
      <c r="OD217" s="31">
        <v>-3.8491751768582799E-2</v>
      </c>
      <c r="OE217" s="31">
        <v>-1.55763239875393E-2</v>
      </c>
      <c r="OF217" s="31">
        <v>6.6957787479776695E-2</v>
      </c>
      <c r="OG217" s="31">
        <v>1.9536213478418902E-2</v>
      </c>
      <c r="OH217" s="31">
        <v>-1.56097560870446E-2</v>
      </c>
      <c r="OI217" s="31">
        <v>5.8284883725859195E-2</v>
      </c>
      <c r="OK217" s="31">
        <v>4.8611111111111195E-2</v>
      </c>
      <c r="OL217" s="31">
        <v>-1.7361111200694401E-3</v>
      </c>
      <c r="OM217" s="31">
        <v>3.5615171138160304E-2</v>
      </c>
      <c r="ON217" s="31">
        <v>3.3159463487332397E-2</v>
      </c>
      <c r="OO217" s="31">
        <v>5.2646972799063704E-2</v>
      </c>
      <c r="OP217" s="31">
        <v>4.1198501870552302E-2</v>
      </c>
      <c r="OQ217" s="31">
        <v>6.3204887210050797E-2</v>
      </c>
      <c r="OS217" s="31">
        <v>-1.84848484503745E-2</v>
      </c>
      <c r="OU217" s="31">
        <v>1.9405700424499399E-2</v>
      </c>
      <c r="OV217" s="31">
        <v>0.30659898476573</v>
      </c>
      <c r="OW217" s="31">
        <v>-5.3429602894464003E-2</v>
      </c>
      <c r="OX217" s="31">
        <v>1.6497461912659401E-2</v>
      </c>
      <c r="OY217" s="31">
        <v>-2.7636718728090898E-2</v>
      </c>
      <c r="OZ217" s="31">
        <v>-4.61538461504487E-2</v>
      </c>
      <c r="PA217" s="31">
        <v>5.7312252964427206E-2</v>
      </c>
      <c r="PB217" s="31">
        <v>5.2516411366994697E-2</v>
      </c>
      <c r="PC217" s="31">
        <v>-3.7333333351548197E-2</v>
      </c>
      <c r="PD217" s="31">
        <v>-1.39794967543234E-2</v>
      </c>
      <c r="PE217" s="31">
        <v>-5.3380782918151003E-3</v>
      </c>
      <c r="PF217" s="31">
        <v>4.8927613922479005E-2</v>
      </c>
      <c r="PG217" s="31">
        <v>9.4339622377650496E-3</v>
      </c>
      <c r="PH217" s="31">
        <v>2.2976714987367898E-2</v>
      </c>
      <c r="PI217" s="31">
        <v>8.5077029162252002E-2</v>
      </c>
      <c r="PJ217" s="31">
        <v>0.108964451307394</v>
      </c>
      <c r="PK217" s="31">
        <v>-4.3233082723329805E-2</v>
      </c>
      <c r="PL217" s="31">
        <v>-4.7455906598481506E-2</v>
      </c>
      <c r="PM217" s="31">
        <v>8.5270902299848392E-2</v>
      </c>
      <c r="PN217" s="31">
        <v>3.6642238507661198E-2</v>
      </c>
      <c r="PO217" s="31">
        <v>2.2920759654883698E-2</v>
      </c>
      <c r="PP217" s="31">
        <v>-5.40540540521205E-2</v>
      </c>
      <c r="PQ217" s="31">
        <v>5.7039711195986394E-2</v>
      </c>
      <c r="PR217" s="31">
        <v>1.2507817385865901E-2</v>
      </c>
      <c r="PS217" s="31">
        <v>0.124843945068664</v>
      </c>
      <c r="PT217" s="31">
        <v>-3.6423841043797499E-2</v>
      </c>
      <c r="PU217" s="31">
        <v>2.65432098837073E-2</v>
      </c>
      <c r="PV217" s="31">
        <v>5.2885776371683201E-2</v>
      </c>
      <c r="PW217" s="31">
        <v>-4.9818840582120397E-2</v>
      </c>
      <c r="PX217" s="31">
        <v>-1.1149855680538901E-2</v>
      </c>
      <c r="PY217" s="31">
        <v>0.100970873770766</v>
      </c>
      <c r="PZ217" s="31">
        <v>0.178217821770049</v>
      </c>
      <c r="QA217" s="31">
        <v>-7.2957198443602005E-4</v>
      </c>
      <c r="QB217" s="31">
        <v>1.0128913457809701E-2</v>
      </c>
      <c r="QC217" s="31">
        <v>9.8467047137806799E-3</v>
      </c>
      <c r="QD217" s="31">
        <v>4.0609160947164807E-3</v>
      </c>
      <c r="QE217" s="31">
        <v>5.3463855421687301E-2</v>
      </c>
      <c r="QF217" s="31">
        <v>1.88008130026944E-2</v>
      </c>
      <c r="QG217" s="31">
        <v>-0.16341463415406898</v>
      </c>
      <c r="QH217" s="31">
        <v>0.148409893992933</v>
      </c>
      <c r="QI217" s="31">
        <v>-4.7619047628352798E-2</v>
      </c>
      <c r="QJ217" s="31">
        <v>2.7188328912466801E-2</v>
      </c>
      <c r="QK217" s="31">
        <v>3.8860103641719504E-2</v>
      </c>
      <c r="QL217" s="31">
        <v>-4.02864816501649E-2</v>
      </c>
      <c r="QM217" s="31">
        <v>0.36073563877481002</v>
      </c>
      <c r="QN217" s="31">
        <v>-3.34279407296484E-2</v>
      </c>
      <c r="QO217" s="31">
        <v>4.81675392586274E-2</v>
      </c>
      <c r="QP217" s="31">
        <v>-3.7047511295378505E-2</v>
      </c>
      <c r="QQ217" s="31">
        <v>0.19444444445957501</v>
      </c>
      <c r="QR217" s="31">
        <v>7.3585216953751198E-2</v>
      </c>
      <c r="QS217" s="31">
        <v>2.2650056654813801E-3</v>
      </c>
      <c r="QT217" s="31">
        <v>-9.2200889357720913E-3</v>
      </c>
      <c r="QU217" s="31">
        <v>-3.2187156541651898E-2</v>
      </c>
      <c r="QV217" s="31">
        <v>2.9642545761499901E-2</v>
      </c>
      <c r="QW217" s="31">
        <v>5.8810972356854396E-2</v>
      </c>
      <c r="QX217" s="31">
        <v>-4.63678516429189E-3</v>
      </c>
      <c r="QY217" s="31">
        <v>7.6853526225235703E-3</v>
      </c>
      <c r="RA217" s="31">
        <v>7.6741440422056799E-3</v>
      </c>
      <c r="RB217" s="31">
        <v>2.8719126822618303E-3</v>
      </c>
      <c r="RC217" s="31">
        <v>4.12517780938833E-2</v>
      </c>
      <c r="RD217" s="31">
        <v>6.3719115749146599E-2</v>
      </c>
      <c r="RE217" s="31">
        <v>3.9292730952378303E-3</v>
      </c>
      <c r="RF217" s="31">
        <v>9.4890510967618399E-2</v>
      </c>
      <c r="RG217" s="31">
        <v>4.9728752259631498E-2</v>
      </c>
      <c r="RH217" s="31">
        <v>9.5724311712853006E-4</v>
      </c>
      <c r="RI217" s="31">
        <v>-4.8056883655617E-2</v>
      </c>
      <c r="RJ217" s="31">
        <v>-2.1623746805582399E-3</v>
      </c>
      <c r="RK217" s="31">
        <v>-4.1546688595652505E-2</v>
      </c>
      <c r="RN217" s="31">
        <v>1.32233976195766E-2</v>
      </c>
      <c r="RO217" s="31">
        <v>1.05324751316558E-2</v>
      </c>
      <c r="RP217" s="31">
        <v>2.6067664981256601E-2</v>
      </c>
      <c r="RR217" s="31">
        <v>-2.5161509694324301E-2</v>
      </c>
      <c r="RS217" s="31">
        <v>-8.3841463485284599E-3</v>
      </c>
      <c r="RT217" s="31">
        <v>4.9954379575265502E-2</v>
      </c>
      <c r="RU217" s="31">
        <v>-3.0364372477905799E-2</v>
      </c>
      <c r="RV217" s="31">
        <v>-9.6912027361171198E-3</v>
      </c>
      <c r="RW217" s="31">
        <v>-2.9369627509075298E-2</v>
      </c>
      <c r="RX217" s="31">
        <v>1.7080291974784802E-2</v>
      </c>
      <c r="RY217" s="31">
        <v>-5.3587647593097198E-2</v>
      </c>
      <c r="RZ217" s="31">
        <v>5.8236272902523201E-3</v>
      </c>
      <c r="SA217" s="31">
        <v>-7.1315372557097002E-3</v>
      </c>
      <c r="SB217" s="31">
        <v>2.3305084745763E-2</v>
      </c>
      <c r="SD217" s="31">
        <v>1.53782211146027E-2</v>
      </c>
      <c r="SE217" s="31">
        <v>8.3772999999999999E-12</v>
      </c>
      <c r="SF217" s="31">
        <v>9.0988626430963809E-2</v>
      </c>
      <c r="SG217" s="31">
        <v>-4.9864007264857603E-2</v>
      </c>
      <c r="SH217" s="31">
        <v>4.6992481206355102E-2</v>
      </c>
      <c r="SJ217" s="31">
        <v>8.1823174077203492E-2</v>
      </c>
      <c r="SK217" s="31">
        <v>0.12239020878557801</v>
      </c>
      <c r="SL217" s="31">
        <v>4.3466375075955001E-2</v>
      </c>
      <c r="SM217" s="31">
        <v>1.12692763912365E-2</v>
      </c>
      <c r="SN217" s="31">
        <v>1.88818502428327E-2</v>
      </c>
      <c r="SO217" s="31">
        <v>-4.3927648553588695E-2</v>
      </c>
      <c r="SP217" s="31">
        <v>-0.15167095115222801</v>
      </c>
      <c r="SQ217" s="31">
        <v>9.3077370701832897E-3</v>
      </c>
      <c r="SR217" s="31">
        <v>4.33263452218344E-2</v>
      </c>
      <c r="SS217" s="31">
        <v>1.6272965892596202E-2</v>
      </c>
      <c r="ST217" s="31">
        <v>5.1062409629443604E-2</v>
      </c>
      <c r="SU217" s="31">
        <v>5.9278350512337499E-2</v>
      </c>
      <c r="SV217" s="31">
        <v>3.5338169904048901E-2</v>
      </c>
      <c r="SW217" s="31">
        <v>-1.4525993899719002E-2</v>
      </c>
      <c r="SX217" s="31">
        <v>5.8100558659219806E-3</v>
      </c>
      <c r="SY217" s="31">
        <v>4.3593297215571897E-2</v>
      </c>
      <c r="SZ217" s="31">
        <v>1.2921089084850299E-2</v>
      </c>
      <c r="TA217" s="31">
        <v>1.82443151771545E-2</v>
      </c>
      <c r="TB217" s="31">
        <v>2.6654411764706301E-2</v>
      </c>
      <c r="TC217" s="31">
        <v>3.4527099256037801E-2</v>
      </c>
      <c r="TD217" s="31">
        <v>2.5550660804727801E-2</v>
      </c>
      <c r="TE217" s="31">
        <v>-4.4334975380095197E-2</v>
      </c>
      <c r="TF217" s="31">
        <v>2.15280709223762E-2</v>
      </c>
      <c r="TG217" s="31">
        <v>2.0648967568940503E-2</v>
      </c>
      <c r="TH217" s="31">
        <v>-2.6045579760963201E-2</v>
      </c>
      <c r="TI217" s="31">
        <v>6.2203664071390996E-2</v>
      </c>
      <c r="TJ217" s="31">
        <v>2.9173887911097901E-2</v>
      </c>
      <c r="TK217" s="31">
        <v>1.24223602484477E-2</v>
      </c>
      <c r="TL217" s="31">
        <v>2.3120089798651204E-2</v>
      </c>
      <c r="TM217" s="31">
        <v>1.3435700564156501E-2</v>
      </c>
      <c r="TN217" s="31">
        <v>5.0838177395356302E-2</v>
      </c>
      <c r="TP217" s="31">
        <v>2.67766681159411E-2</v>
      </c>
      <c r="TQ217" s="31">
        <v>1.4791573265412701E-2</v>
      </c>
      <c r="TR217" s="31">
        <v>6.0068001511144997E-2</v>
      </c>
      <c r="TS217" s="31">
        <v>8.98661567696535E-3</v>
      </c>
      <c r="TT217" s="31">
        <v>0.109190887666929</v>
      </c>
      <c r="TU217" s="31">
        <v>-1.74752616559825E-2</v>
      </c>
      <c r="TV217" s="31">
        <v>8.2545010682024189E-2</v>
      </c>
      <c r="TW217" s="31">
        <v>6.5629904402701097E-2</v>
      </c>
      <c r="TX217" s="31">
        <v>-1.7482517482093701E-2</v>
      </c>
      <c r="TY217" s="31">
        <v>9.5286885245190495E-2</v>
      </c>
      <c r="TZ217" s="31">
        <v>1.36291141127196E-2</v>
      </c>
      <c r="UA217" s="31">
        <v>4.9751243781094495E-2</v>
      </c>
      <c r="UB217" s="31">
        <v>9.9431818181823194E-3</v>
      </c>
      <c r="UC217" s="31">
        <v>6.8481848205714096E-2</v>
      </c>
      <c r="UD217" s="31">
        <v>-3.0404463040446302E-2</v>
      </c>
      <c r="UE217" s="31">
        <v>2.7605244973388298E-2</v>
      </c>
      <c r="UF217" s="31">
        <v>2.98818624044472E-2</v>
      </c>
      <c r="UG217" s="31">
        <v>0.11214442009242999</v>
      </c>
      <c r="UH217" s="31">
        <v>0.13485630067008</v>
      </c>
      <c r="UI217" s="31">
        <v>1.71534538843061E-2</v>
      </c>
      <c r="UJ217" s="31">
        <v>0.10626789692639299</v>
      </c>
      <c r="UK217" s="31">
        <v>3.1141868481213301E-2</v>
      </c>
      <c r="UL217" s="31">
        <v>5.09312048650701E-2</v>
      </c>
      <c r="UN217" s="31">
        <v>-2.49362425689112E-2</v>
      </c>
      <c r="UO217" s="31">
        <v>4.9063336299087296E-2</v>
      </c>
      <c r="UQ217" s="31">
        <v>3.8435023709742201E-2</v>
      </c>
      <c r="UR217" s="31">
        <v>1.6058394250460001E-3</v>
      </c>
      <c r="US217" s="31">
        <v>-2.9275012928256201E-2</v>
      </c>
      <c r="UT217" s="31">
        <v>1.1008000000190401</v>
      </c>
      <c r="UU217" s="31">
        <v>-1.7783505155790299E-2</v>
      </c>
      <c r="UV217" s="31">
        <v>-1.5999999999999803E-2</v>
      </c>
      <c r="UW217" s="31">
        <v>0.10500274877365</v>
      </c>
      <c r="UX217" s="31">
        <v>6.3755178508450997E-4</v>
      </c>
      <c r="UY217" s="31">
        <v>-3.0769230892170301E-3</v>
      </c>
      <c r="UZ217" s="31">
        <v>-5.7748732992933705E-2</v>
      </c>
      <c r="VA217" s="31">
        <v>-7.6722338188385697E-2</v>
      </c>
      <c r="VB217" s="31">
        <v>-2.20868240664162E-2</v>
      </c>
      <c r="VC217" s="31">
        <v>6.6872428728497899E-2</v>
      </c>
      <c r="VD217" s="31">
        <v>-7.5945187378052602E-3</v>
      </c>
      <c r="VE217" s="31">
        <v>4.7998761322289906E-3</v>
      </c>
      <c r="VF217" s="31">
        <v>-6.0313630858357401E-3</v>
      </c>
      <c r="VH217" s="31">
        <v>-0.18412348401323</v>
      </c>
      <c r="VI217" s="31">
        <v>2.9411764569451399E-3</v>
      </c>
      <c r="VJ217" s="31">
        <v>-2.02224469186192E-2</v>
      </c>
      <c r="VM217" s="31">
        <v>3.1681144602431897E-2</v>
      </c>
      <c r="VN217" s="31">
        <v>-1.2159533072766699E-2</v>
      </c>
      <c r="VO217" s="31">
        <v>4.8973143747546695E-2</v>
      </c>
      <c r="VP217" s="31">
        <v>4.1448692171006905E-2</v>
      </c>
      <c r="VQ217" s="31">
        <v>1.1067903069186501E-2</v>
      </c>
      <c r="VS217" s="31">
        <v>-6.7217970645687694E-3</v>
      </c>
      <c r="VT217" s="31">
        <v>4.1081643265730799E-2</v>
      </c>
      <c r="VV217" s="31">
        <v>-1.3736263736264001E-2</v>
      </c>
      <c r="VW217" s="31">
        <v>-1.09028960737063E-2</v>
      </c>
      <c r="VX217" s="31">
        <v>7.9237713138879104E-2</v>
      </c>
      <c r="VY217" s="31">
        <v>1.4876801498689101E-2</v>
      </c>
      <c r="VZ217" s="31">
        <v>-1.1771561784584602E-2</v>
      </c>
      <c r="WA217" s="31">
        <v>3.4609720157894999E-2</v>
      </c>
      <c r="WB217" s="31">
        <v>-2.4050632913659602E-2</v>
      </c>
      <c r="WC217" s="31">
        <v>-1.6800000015415002E-2</v>
      </c>
      <c r="WE217" s="31">
        <v>6.2384757221880999E-2</v>
      </c>
      <c r="WF217" s="31">
        <v>2.1401819152625498E-2</v>
      </c>
      <c r="WG217" s="31">
        <v>3.0331753548996598E-2</v>
      </c>
      <c r="WH217" s="31">
        <v>2.36619718338551E-2</v>
      </c>
      <c r="WJ217" s="31">
        <v>3.07187593318392E-2</v>
      </c>
      <c r="WK217" s="31">
        <v>-4.0105078803076205E-2</v>
      </c>
      <c r="WL217" s="31">
        <v>2.9999999971397399E-2</v>
      </c>
      <c r="WN217" s="31">
        <v>4.3671248586157896E-2</v>
      </c>
      <c r="WO217" s="31">
        <v>-6.0282960832254803E-2</v>
      </c>
      <c r="WQ217" s="31">
        <v>7.9913606911447208E-2</v>
      </c>
      <c r="WR217" s="31">
        <v>6.6115702477682198E-2</v>
      </c>
      <c r="WS217" s="31">
        <v>-1.2664907653457201E-2</v>
      </c>
      <c r="WT217" s="31">
        <v>4.05049973948228E-2</v>
      </c>
      <c r="WU217" s="31">
        <v>0.111380145288135</v>
      </c>
      <c r="WV217" s="31">
        <v>4.1643760301731697E-2</v>
      </c>
      <c r="WW217" s="31">
        <v>-8.3986074847693604E-2</v>
      </c>
      <c r="WX217" s="31">
        <v>2.3186682516186601E-2</v>
      </c>
      <c r="WY217" s="31">
        <v>1.88063919890544E-2</v>
      </c>
      <c r="WZ217" s="31">
        <v>-2.55656108586272E-2</v>
      </c>
      <c r="XA217" s="31">
        <v>8.5406301824213299E-2</v>
      </c>
      <c r="XB217" s="31">
        <v>6.9412309119915708E-2</v>
      </c>
      <c r="XC217" s="31">
        <v>2.8125000008074601E-2</v>
      </c>
      <c r="XD217" s="31">
        <v>3.6657347002174497E-2</v>
      </c>
      <c r="XE217" s="31">
        <v>5.8094500387296605E-2</v>
      </c>
      <c r="XF217" s="31">
        <v>1.4458464783677401E-2</v>
      </c>
      <c r="XG217" s="31">
        <v>0.121892925459565</v>
      </c>
      <c r="XI217" s="31">
        <v>3.9056742815033005E-2</v>
      </c>
      <c r="XJ217" s="31">
        <v>9.2866267028125712E-2</v>
      </c>
      <c r="XK217" s="31">
        <v>1.89573459627763E-2</v>
      </c>
      <c r="XL217" s="31">
        <v>2.7826086956521699E-2</v>
      </c>
      <c r="XM217" s="31">
        <v>9.1503267973855704E-2</v>
      </c>
      <c r="XN217" s="31">
        <v>3.36537023156789E-2</v>
      </c>
      <c r="XO217" s="31">
        <v>4.6320123617997798E-3</v>
      </c>
      <c r="XP217" s="31">
        <v>7.2761194029850498E-2</v>
      </c>
      <c r="XQ217" s="31">
        <v>0.100080896782739</v>
      </c>
      <c r="XR217" s="31">
        <v>9.6319018385691901E-2</v>
      </c>
      <c r="XS217" s="31">
        <v>5.2744886964860294E-2</v>
      </c>
      <c r="XT217" s="31">
        <v>-6.04462474618375E-2</v>
      </c>
      <c r="XU217" s="31">
        <v>1.2345679004661001E-2</v>
      </c>
      <c r="XV217" s="31">
        <v>5.6310679614960397E-2</v>
      </c>
      <c r="XW217" s="31">
        <v>1.5243902354322701E-3</v>
      </c>
      <c r="XX217" s="31">
        <v>3.8483630089049398E-2</v>
      </c>
      <c r="XZ217" s="31">
        <v>0.13687735455563402</v>
      </c>
      <c r="YA217" s="31">
        <v>-2.80448717823528E-2</v>
      </c>
      <c r="YC217" s="31">
        <v>5.4891544931385802E-2</v>
      </c>
      <c r="YD217" s="31">
        <v>2.9516358463727001E-2</v>
      </c>
      <c r="YE217" s="31">
        <v>0.109519612163949</v>
      </c>
      <c r="YF217" s="31">
        <v>0.100862998910058</v>
      </c>
      <c r="YG217" s="31">
        <v>5.1889168765743003E-2</v>
      </c>
      <c r="YH217" s="31">
        <v>-1.17915557124986E-2</v>
      </c>
      <c r="YI217" s="31">
        <v>1.5243902434601799E-2</v>
      </c>
      <c r="YK217" s="31">
        <v>6.2656641850766998E-4</v>
      </c>
      <c r="YM217" s="31">
        <v>-4.6571194590361E-4</v>
      </c>
      <c r="YN217" s="31">
        <v>4.1010101025996407E-2</v>
      </c>
      <c r="YP217" s="31">
        <v>2.7402622825009302E-2</v>
      </c>
      <c r="YQ217" s="31">
        <v>5.3124999985622305E-2</v>
      </c>
      <c r="YR217" s="31">
        <v>2.3437500028900198E-2</v>
      </c>
      <c r="YS217" s="31">
        <v>-7.1428571422321993E-2</v>
      </c>
      <c r="YT217" s="31">
        <v>6.4980158717521802E-2</v>
      </c>
      <c r="YU217" s="31">
        <v>1.9602752176367099E-2</v>
      </c>
      <c r="YV217" s="31">
        <v>-3.1411530824485001E-2</v>
      </c>
      <c r="YW217" s="31">
        <v>4.5589105976431697E-2</v>
      </c>
      <c r="YX217" s="31">
        <v>6.7114093959725896E-3</v>
      </c>
      <c r="YY217" s="31">
        <v>-4.8311076184151903E-2</v>
      </c>
      <c r="YZ217" s="31">
        <v>0.20330969267139501</v>
      </c>
      <c r="ZA217" s="31">
        <v>-2.8753993611794901E-2</v>
      </c>
      <c r="ZB217" s="31">
        <v>5.1724137954057198E-2</v>
      </c>
      <c r="ZC217" s="31">
        <v>9.5019157088123113E-2</v>
      </c>
      <c r="ZD217" s="31">
        <v>0.226923076903673</v>
      </c>
      <c r="ZE217" s="31">
        <v>0.15476521494547801</v>
      </c>
      <c r="ZF217" s="31">
        <v>-1.0223206682375901E-2</v>
      </c>
      <c r="ZG217" s="31">
        <v>-3.2052739278534199E-2</v>
      </c>
      <c r="ZH217" s="31">
        <v>3.0140845060934601E-2</v>
      </c>
      <c r="ZJ217" s="31">
        <v>-2.4924471318387601E-2</v>
      </c>
      <c r="ZK217" s="31">
        <v>-7.3254759737066105E-2</v>
      </c>
      <c r="ZL217" s="31">
        <v>-9.8360655739735001E-2</v>
      </c>
      <c r="ZM217" s="31">
        <v>-2.9235518414609397E-2</v>
      </c>
      <c r="ZN217" s="31">
        <v>0.174353775975671</v>
      </c>
      <c r="ZO217" s="31">
        <v>7.3623459678412703E-2</v>
      </c>
      <c r="ZP217" s="31">
        <v>4.5147420169966396E-2</v>
      </c>
      <c r="ZQ217" s="31">
        <v>1.50571131774828E-2</v>
      </c>
      <c r="ZR217" s="31">
        <v>0.25</v>
      </c>
      <c r="ZS217" s="31">
        <v>7.5582187122786901E-2</v>
      </c>
      <c r="ZT217" s="31">
        <v>-3.9630118858574601E-3</v>
      </c>
      <c r="ZU217" s="31">
        <v>-3.4250421107558597E-2</v>
      </c>
      <c r="ZV217" s="31">
        <v>1.1423974238784001E-2</v>
      </c>
      <c r="ZW217" s="31">
        <v>-3.3863869387718004E-4</v>
      </c>
      <c r="ZX217" s="31">
        <v>-4.0131391034820399E-2</v>
      </c>
      <c r="ZY217" s="31">
        <v>0.167393610742119</v>
      </c>
      <c r="ZZ217" s="31">
        <v>-9.5147476612467E-4</v>
      </c>
      <c r="AAA217" s="31">
        <v>3.4975017856777597E-2</v>
      </c>
      <c r="AAB217" s="31">
        <v>4.98462327055893E-2</v>
      </c>
      <c r="AAC217" s="31">
        <v>-3.7160906969353502E-3</v>
      </c>
      <c r="AAD217" s="31">
        <v>-4.5920256750445601E-2</v>
      </c>
      <c r="AAE217" s="31">
        <v>0.11529717440727501</v>
      </c>
      <c r="AAF217" s="31">
        <v>-5.2087912087912198E-2</v>
      </c>
      <c r="AAG217" s="31">
        <v>9.7753346094776414E-2</v>
      </c>
      <c r="AAH217" s="31">
        <v>5.3140096617625407E-2</v>
      </c>
      <c r="AAI217" s="31">
        <v>9.8163203853515596E-2</v>
      </c>
      <c r="AAJ217" s="31">
        <v>-1.9415089700497701E-2</v>
      </c>
      <c r="AAK217" s="31">
        <v>9.1743119239575694E-3</v>
      </c>
      <c r="AAL217" s="31">
        <v>2.99785867418489E-2</v>
      </c>
      <c r="AAM217" s="31">
        <v>0.101083032490975</v>
      </c>
      <c r="AAN217" s="31">
        <v>-3.0825722279393501E-2</v>
      </c>
      <c r="AAO217" s="31">
        <v>-1.4124293776844302E-2</v>
      </c>
      <c r="AAP217" s="31">
        <v>0.140462280884282</v>
      </c>
      <c r="AAQ217" s="31">
        <v>7.0945945957641102E-2</v>
      </c>
      <c r="AAR217" s="31">
        <v>-1.9387359303735E-4</v>
      </c>
      <c r="AAS217" s="31">
        <v>3.1725888498299599E-3</v>
      </c>
      <c r="AAT217" s="31">
        <v>1.7797552822588002E-2</v>
      </c>
      <c r="AAU217" s="31">
        <v>1.90725504780376E-2</v>
      </c>
      <c r="AAV217" s="31">
        <v>-2.3904382474717802E-2</v>
      </c>
      <c r="AAW217" s="31">
        <v>0.10689388071056501</v>
      </c>
      <c r="AAX217" s="31">
        <v>-1.16751268868055E-2</v>
      </c>
      <c r="AAY217" s="31">
        <v>1.0447761325957899E-3</v>
      </c>
      <c r="AAZ217" s="31">
        <v>0.13300492611022</v>
      </c>
      <c r="ABA217" s="31">
        <v>0.11417218542835</v>
      </c>
      <c r="ABB217" s="31">
        <v>4.7547547551255197E-2</v>
      </c>
      <c r="ABC217" s="31">
        <v>4.31177446063871E-2</v>
      </c>
      <c r="ABD217" s="31">
        <v>0.18480642806706202</v>
      </c>
      <c r="ABE217" s="31">
        <v>-1.8309100669506001E-2</v>
      </c>
      <c r="ABF217" s="31">
        <v>0.135854341736695</v>
      </c>
      <c r="ABG217" s="31">
        <v>2.6437263963116301E-2</v>
      </c>
      <c r="ABH217" s="31">
        <v>1.1819849166309499E-2</v>
      </c>
      <c r="ABI217" s="31">
        <v>-4.12241515715576E-2</v>
      </c>
      <c r="ABJ217" s="31">
        <v>-3.0181086506076801E-2</v>
      </c>
      <c r="ABK217" s="31">
        <v>5.1961823964099797E-2</v>
      </c>
    </row>
    <row r="218" spans="1:739" x14ac:dyDescent="0.2">
      <c r="A218" s="29">
        <v>43101</v>
      </c>
      <c r="B218" s="31">
        <v>7.6190476175632002E-2</v>
      </c>
      <c r="C218" s="31">
        <v>-3.2600454890067999E-2</v>
      </c>
      <c r="D218" s="31">
        <v>-9.2682926851392788E-2</v>
      </c>
      <c r="E218" s="31">
        <v>0.120954003418003</v>
      </c>
      <c r="F218" s="31">
        <v>3.5294117636170304E-2</v>
      </c>
      <c r="G218" s="31">
        <v>-4.3856183320074293E-2</v>
      </c>
      <c r="H218" s="31">
        <v>8.7016574569353605E-2</v>
      </c>
      <c r="I218" s="31">
        <v>0.105522143247676</v>
      </c>
      <c r="J218" s="31">
        <v>4.6559538517832795E-2</v>
      </c>
      <c r="K218" s="31">
        <v>-8.2247765006385601E-2</v>
      </c>
      <c r="L218" s="31">
        <v>-4.28843710149076E-2</v>
      </c>
      <c r="M218" s="31">
        <v>9.0634441087620293E-3</v>
      </c>
      <c r="N218" s="31">
        <v>5.0290135396741799E-2</v>
      </c>
      <c r="O218" s="31">
        <v>1.85055865903936E-2</v>
      </c>
      <c r="P218" s="31">
        <v>-3.0007501720844499E-3</v>
      </c>
      <c r="Q218" s="31">
        <v>1.9752689894260201E-2</v>
      </c>
      <c r="R218" s="31">
        <v>0.15579710146054399</v>
      </c>
      <c r="S218" s="31">
        <v>5.2591751797200104E-2</v>
      </c>
      <c r="T218" s="31">
        <v>0.12520325203252</v>
      </c>
      <c r="U218" s="31">
        <v>5.2503043006939303E-2</v>
      </c>
      <c r="V218" s="31">
        <v>-8.7055476544836807E-2</v>
      </c>
      <c r="W218" s="31">
        <v>0.169274809161956</v>
      </c>
      <c r="X218" s="31">
        <v>2.7905904042704099E-2</v>
      </c>
      <c r="Y218" s="31">
        <v>-2.2385321100917798E-2</v>
      </c>
      <c r="Z218" s="31">
        <v>-5.5039313795568701E-2</v>
      </c>
      <c r="AA218" s="31">
        <v>-8.0435693339361111E-2</v>
      </c>
      <c r="AB218" s="31">
        <v>-2.8040786593130501E-2</v>
      </c>
      <c r="AC218" s="31">
        <v>-3.3116413593636602E-2</v>
      </c>
      <c r="AD218" s="31">
        <v>-2.0161290292861799E-2</v>
      </c>
      <c r="AE218" s="31">
        <v>0.100649350664933</v>
      </c>
      <c r="AF218" s="31">
        <v>2.7539236014278799E-2</v>
      </c>
      <c r="AG218" s="31">
        <v>6.5232477319807601E-3</v>
      </c>
      <c r="AH218" s="31">
        <v>2.7498323270506601E-2</v>
      </c>
      <c r="AI218" s="31">
        <v>7.2818791932970597E-2</v>
      </c>
      <c r="AJ218" s="31">
        <v>5.5535692994450402E-2</v>
      </c>
      <c r="AK218" s="31">
        <v>3.4092458748129499E-3</v>
      </c>
      <c r="AL218" s="31">
        <v>4.9987503603743009E-4</v>
      </c>
      <c r="AM218" s="31">
        <v>4.5981772990886495E-2</v>
      </c>
      <c r="AN218" s="31">
        <v>6.8880351274115403E-2</v>
      </c>
      <c r="AO218" s="31">
        <v>-6.1507936708793398E-3</v>
      </c>
      <c r="AP218" s="31">
        <v>-5.7336956504478807E-2</v>
      </c>
      <c r="AQ218" s="31">
        <v>-2.9749999992064603E-2</v>
      </c>
      <c r="AR218" s="31">
        <v>-3.7328909145216499E-2</v>
      </c>
      <c r="AS218" s="31">
        <v>2.2070353395633501E-3</v>
      </c>
      <c r="AT218" s="31">
        <v>6.6279069749670211E-2</v>
      </c>
      <c r="AU218" s="31">
        <v>-5.7941176467136798E-2</v>
      </c>
      <c r="AV218" s="31">
        <v>3.95517468688222E-3</v>
      </c>
      <c r="AW218" s="31">
        <v>2.1528680826470498E-2</v>
      </c>
      <c r="AX218" s="31">
        <v>3.5095137431990601E-2</v>
      </c>
      <c r="AY218" s="31">
        <v>6.0215913609108704E-2</v>
      </c>
      <c r="AZ218" s="31">
        <v>-7.8460654819201198E-2</v>
      </c>
      <c r="BA218" s="31">
        <v>-8.6194302407289494E-2</v>
      </c>
      <c r="BB218" s="31">
        <v>-9.3277310916084211E-2</v>
      </c>
      <c r="BC218" s="31">
        <v>2.1442495128065401E-2</v>
      </c>
      <c r="BD218" s="31">
        <v>-6.4453125000000402E-2</v>
      </c>
      <c r="BE218" s="31">
        <v>-1.6589861751151899E-2</v>
      </c>
      <c r="BF218" s="31">
        <v>-6.1152882207954708E-2</v>
      </c>
      <c r="BG218" s="31">
        <v>4.4823775021357398E-2</v>
      </c>
      <c r="BH218" s="31">
        <v>-9.6438482878761195E-2</v>
      </c>
      <c r="BI218" s="31">
        <v>-0.11030741410086399</v>
      </c>
      <c r="BJ218" s="31">
        <v>0.110070257591948</v>
      </c>
      <c r="BK218" s="31">
        <v>1.73191642721113E-2</v>
      </c>
      <c r="BL218" s="31">
        <v>2.9515938606847501E-2</v>
      </c>
      <c r="BM218" s="31">
        <v>4.7066014682292295E-2</v>
      </c>
      <c r="BN218" s="31">
        <v>0.135953430817226</v>
      </c>
      <c r="BO218" s="31">
        <v>-1.6190476178390499E-2</v>
      </c>
      <c r="BP218" s="31">
        <v>-3.1984585743697599E-2</v>
      </c>
      <c r="BQ218" s="31">
        <v>5.8020477823777401E-2</v>
      </c>
      <c r="BR218" s="31">
        <v>2.8636884293501603E-2</v>
      </c>
      <c r="BS218" s="31">
        <v>-2.2222222222222299E-2</v>
      </c>
      <c r="BT218" s="31">
        <v>-7.7643908969210099E-2</v>
      </c>
      <c r="BU218" s="31">
        <v>3.6312323591506802E-2</v>
      </c>
      <c r="BV218" s="31">
        <v>-1.23762376237625E-2</v>
      </c>
      <c r="BW218" s="31">
        <v>-6.603773583816161E-2</v>
      </c>
      <c r="BX218" s="31">
        <v>3.3710459476853402E-2</v>
      </c>
      <c r="BY218" s="31">
        <v>-5.7915057835936602E-3</v>
      </c>
      <c r="BZ218" s="31">
        <v>6.6208082529648701E-2</v>
      </c>
      <c r="CA218" s="31">
        <v>-1.47515528110609E-2</v>
      </c>
      <c r="CB218" s="31">
        <v>7.3225968803894301E-2</v>
      </c>
      <c r="CC218" s="31">
        <v>-4.6979865786243698E-2</v>
      </c>
      <c r="CD218" s="31">
        <v>7.8642384123264204E-3</v>
      </c>
      <c r="CE218" s="31">
        <v>5.3969669937555399E-2</v>
      </c>
      <c r="CF218" s="31">
        <v>0.122559202326548</v>
      </c>
      <c r="CG218" s="31">
        <v>5.8484848493108005E-2</v>
      </c>
      <c r="CH218" s="31">
        <v>3.2867707477402898E-2</v>
      </c>
      <c r="CI218" s="31">
        <v>-1.7122683152469599E-2</v>
      </c>
      <c r="CJ218" s="31">
        <v>-6.2059238345251802E-2</v>
      </c>
      <c r="CK218" s="31">
        <v>-3.02613480042064E-2</v>
      </c>
      <c r="CL218" s="31">
        <v>5.4339371050279806E-2</v>
      </c>
      <c r="CM218" s="31">
        <v>-1.8360779857989E-2</v>
      </c>
      <c r="CN218" s="31">
        <v>4.5385779119856605E-2</v>
      </c>
      <c r="CO218" s="31">
        <v>-3.0851063829787799E-2</v>
      </c>
      <c r="CP218" s="31">
        <v>6.845898008220401E-2</v>
      </c>
      <c r="CQ218" s="31">
        <v>8.2079343365253604E-2</v>
      </c>
      <c r="CR218" s="31">
        <v>4.7472018509965297E-2</v>
      </c>
      <c r="CS218" s="31">
        <v>0.107641196003242</v>
      </c>
      <c r="CT218" s="31">
        <v>3.3288590607917404E-2</v>
      </c>
      <c r="CU218" s="31">
        <v>1.7685699843686301E-2</v>
      </c>
      <c r="CV218" s="31">
        <v>2.1836007130124502E-2</v>
      </c>
      <c r="CW218" s="31">
        <v>-1.88333601795472E-2</v>
      </c>
      <c r="CX218" s="31">
        <v>-8.28877005234607E-2</v>
      </c>
      <c r="CY218" s="31">
        <v>-0.17696396927958802</v>
      </c>
      <c r="CZ218" s="31">
        <v>5.0634534023841708E-2</v>
      </c>
      <c r="DA218" s="31">
        <v>5.94668489114989E-2</v>
      </c>
      <c r="DB218" s="31">
        <v>-1.9410745258022399E-2</v>
      </c>
      <c r="DC218" s="31">
        <v>3.2183908030892501E-2</v>
      </c>
      <c r="DD218" s="31">
        <v>1.3677811549674099E-2</v>
      </c>
      <c r="DE218" s="31">
        <v>-2.3778071334214199E-2</v>
      </c>
      <c r="DF218" s="31">
        <v>-1.49547422507299E-2</v>
      </c>
      <c r="DG218" s="31">
        <v>-8.4491471889010711E-2</v>
      </c>
      <c r="DH218" s="31">
        <v>8.8385598173429405E-2</v>
      </c>
      <c r="DI218" s="31">
        <v>1.3228035525037601E-2</v>
      </c>
      <c r="DJ218" s="31">
        <v>2.61512222695479E-2</v>
      </c>
      <c r="DK218" s="31">
        <v>1.3043478293772299E-2</v>
      </c>
      <c r="DL218" s="31">
        <v>-9.8636728136621304E-2</v>
      </c>
      <c r="DM218" s="31">
        <v>-4.6298472385429203E-2</v>
      </c>
      <c r="DN218" s="31">
        <v>-9.5400340674795005E-3</v>
      </c>
      <c r="DO218" s="31">
        <v>-9.8792535658041008E-3</v>
      </c>
      <c r="DP218" s="31">
        <v>2.7732463302942302E-2</v>
      </c>
      <c r="DQ218" s="31">
        <v>4.0570664308812801E-2</v>
      </c>
      <c r="DR218" s="31">
        <v>3.6489271440324704E-2</v>
      </c>
      <c r="DS218" s="31">
        <v>0.13902439024727101</v>
      </c>
      <c r="DT218" s="31">
        <v>2.78060359443877E-2</v>
      </c>
      <c r="DU218" s="31">
        <v>7.7373483884230598E-2</v>
      </c>
      <c r="DV218" s="31">
        <v>-5.9808612443412505E-2</v>
      </c>
      <c r="DW218" s="31">
        <v>6.07434270531488E-2</v>
      </c>
      <c r="DX218" s="31">
        <v>3.3644859827083498E-2</v>
      </c>
      <c r="DY218" s="31">
        <v>-6.8094488194034297E-2</v>
      </c>
      <c r="DZ218" s="31">
        <v>9.8472027798863805E-3</v>
      </c>
      <c r="EA218" s="31">
        <v>7.9679888645910898E-2</v>
      </c>
      <c r="EB218" s="31">
        <v>-2.4514811012140099E-2</v>
      </c>
      <c r="EC218" s="31">
        <v>4.18516169978023E-2</v>
      </c>
      <c r="ED218" s="31">
        <v>-1.9275766037631401E-2</v>
      </c>
      <c r="EE218" s="31">
        <v>-1.19474313022683E-3</v>
      </c>
      <c r="EF218" s="31">
        <v>2.1179039277167102E-2</v>
      </c>
      <c r="EG218" s="31">
        <v>2.4061032873893901E-2</v>
      </c>
      <c r="EH218" s="31">
        <v>-1.9549218034642598E-2</v>
      </c>
      <c r="EI218" s="31">
        <v>2.03896692325365E-2</v>
      </c>
      <c r="EJ218" s="31">
        <v>1.98874296435274E-2</v>
      </c>
      <c r="EK218" s="31">
        <v>8.8454507076760405E-2</v>
      </c>
      <c r="EL218" s="31">
        <v>3.73066423998007E-2</v>
      </c>
      <c r="EM218" s="31">
        <v>-6.6438582940171603E-2</v>
      </c>
      <c r="EN218" s="31">
        <v>-5.1764705888916802E-2</v>
      </c>
      <c r="EO218" s="31">
        <v>-1.25558629445786E-2</v>
      </c>
      <c r="EP218" s="31">
        <v>1.8160069611037302E-2</v>
      </c>
      <c r="EQ218" s="31">
        <v>-6.0352831945324599E-2</v>
      </c>
      <c r="ER218" s="31">
        <v>5.3404539255741401E-3</v>
      </c>
      <c r="ES218" s="31">
        <v>4.4558805071218899E-2</v>
      </c>
      <c r="ET218" s="31">
        <v>-4.3656908184375202E-3</v>
      </c>
      <c r="EU218" s="31">
        <v>-1.16841930317235E-3</v>
      </c>
      <c r="EV218" s="31">
        <v>3.4892086326767199E-2</v>
      </c>
      <c r="EW218" s="31">
        <v>7.9229989842151599E-2</v>
      </c>
      <c r="EX218" s="31">
        <v>-3.3506493498709003E-2</v>
      </c>
      <c r="EY218" s="31">
        <v>1.5753846153846399E-2</v>
      </c>
      <c r="EZ218" s="31">
        <v>3.6649214662433302E-2</v>
      </c>
      <c r="FA218" s="31">
        <v>-1.5558838008404201E-2</v>
      </c>
      <c r="FB218" s="31">
        <v>-1.9479267106279001E-2</v>
      </c>
      <c r="FC218" s="31">
        <v>-1.9907281137700902E-2</v>
      </c>
      <c r="FD218" s="31">
        <v>4.8359239845912104E-3</v>
      </c>
      <c r="FE218" s="31">
        <v>9.9637681135961401E-2</v>
      </c>
      <c r="FF218" s="31">
        <v>5.3372626064178003E-2</v>
      </c>
      <c r="FG218" s="31">
        <v>5.0657894727794701E-2</v>
      </c>
      <c r="FH218" s="31">
        <v>2.82708744143019E-2</v>
      </c>
      <c r="FI218" s="31">
        <v>8.1504702148675695E-2</v>
      </c>
      <c r="FJ218" s="31">
        <v>6.4116985376828403E-2</v>
      </c>
      <c r="FK218" s="31">
        <v>4.86860304414094E-2</v>
      </c>
      <c r="FL218" s="31">
        <v>2.5180643752848599E-2</v>
      </c>
      <c r="FM218" s="31">
        <v>-5.3285968026881604E-3</v>
      </c>
      <c r="FN218" s="31">
        <v>2.6239832065067003E-4</v>
      </c>
      <c r="FO218" s="31">
        <v>-5.9749296115799606E-2</v>
      </c>
      <c r="FP218" s="31">
        <v>-7.0050035466557902E-3</v>
      </c>
      <c r="FQ218" s="31">
        <v>-2.0745216520024302E-2</v>
      </c>
      <c r="FR218" s="31">
        <v>3.2952691649962097E-2</v>
      </c>
      <c r="FS218" s="31">
        <v>2.1304731113188403E-2</v>
      </c>
      <c r="FT218" s="31">
        <v>0.14097472925160201</v>
      </c>
      <c r="FU218" s="31">
        <v>0.120550403822172</v>
      </c>
      <c r="FV218" s="31">
        <v>0.30529845741113298</v>
      </c>
      <c r="FW218" s="31">
        <v>5.8549644980945698E-2</v>
      </c>
      <c r="FX218" s="31">
        <v>-4.4255319147986603E-2</v>
      </c>
      <c r="FY218" s="31">
        <v>-1.2915129133515999E-2</v>
      </c>
      <c r="FZ218" s="31">
        <v>2.8122956194780901E-2</v>
      </c>
      <c r="GA218" s="31">
        <v>-1.67109760725529E-2</v>
      </c>
      <c r="GB218" s="31">
        <v>5.9196130366895298E-2</v>
      </c>
      <c r="GC218" s="31">
        <v>-4.2264150944908901E-2</v>
      </c>
      <c r="GD218" s="31">
        <v>4.9710144913693195E-2</v>
      </c>
      <c r="GE218" s="31">
        <v>-2.7661993188610498E-2</v>
      </c>
      <c r="GF218" s="31">
        <v>4.1757736120089206E-2</v>
      </c>
      <c r="GG218" s="31">
        <v>-8.0447948797198507E-2</v>
      </c>
      <c r="GH218" s="31">
        <v>-1.67654285375308E-2</v>
      </c>
      <c r="GI218" s="31">
        <v>4.3195934498776505E-2</v>
      </c>
      <c r="GJ218" s="31">
        <v>2.1726365224816999E-2</v>
      </c>
      <c r="GK218" s="31">
        <v>4.8425330172705804E-2</v>
      </c>
      <c r="GL218" s="31">
        <v>3.5328236217706803E-2</v>
      </c>
      <c r="GM218" s="31">
        <v>0.10303449300138401</v>
      </c>
      <c r="GN218" s="31">
        <v>-0.104082806208464</v>
      </c>
      <c r="GO218" s="31">
        <v>-6.5084226359406507E-3</v>
      </c>
      <c r="GP218" s="31">
        <v>6.9879518062188492E-2</v>
      </c>
      <c r="GQ218" s="31">
        <v>1.1551528885631599E-2</v>
      </c>
      <c r="GR218" s="31">
        <v>1.5966633900510702E-2</v>
      </c>
      <c r="GS218" s="31">
        <v>7.1154234878762795E-2</v>
      </c>
      <c r="GT218" s="31">
        <v>2.9403902699812998E-2</v>
      </c>
      <c r="GU218" s="31">
        <v>-6.0251334113300406E-3</v>
      </c>
      <c r="GV218" s="31">
        <v>1.3653846167621201E-2</v>
      </c>
      <c r="GW218" s="31">
        <v>4.2827944797775998E-2</v>
      </c>
      <c r="GX218" s="31">
        <v>0.102678283317199</v>
      </c>
      <c r="GY218" s="31">
        <v>5.6943931098899503E-2</v>
      </c>
      <c r="GZ218" s="31">
        <v>4.1384180790960505E-2</v>
      </c>
      <c r="HA218" s="31">
        <v>3.1355360743424501E-2</v>
      </c>
      <c r="HB218" s="31">
        <v>-4.7846889753997406E-3</v>
      </c>
      <c r="HC218" s="31">
        <v>3.3317467870207701E-2</v>
      </c>
      <c r="HD218" s="31">
        <v>6.5198983920812706E-2</v>
      </c>
      <c r="HE218" s="31">
        <v>0.11445783134915599</v>
      </c>
      <c r="HF218" s="31">
        <v>-4.5285569458244801E-2</v>
      </c>
      <c r="HG218" s="31">
        <v>-3.9657233948323302E-2</v>
      </c>
      <c r="HH218" s="31">
        <v>6.2663185358441606E-2</v>
      </c>
      <c r="HI218" s="31">
        <v>-4.1323895176845697E-2</v>
      </c>
      <c r="HJ218" s="31">
        <v>-2.1367980236963603E-2</v>
      </c>
      <c r="HK218" s="31">
        <v>5.1743435213085907E-2</v>
      </c>
      <c r="HL218" s="31">
        <v>-3.0420555089689102E-2</v>
      </c>
      <c r="HM218" s="31">
        <v>-1.5879016977022901E-3</v>
      </c>
      <c r="HN218" s="31">
        <v>-7.0642201839823601E-2</v>
      </c>
      <c r="HO218" s="31">
        <v>2.7397260275928002E-2</v>
      </c>
      <c r="HP218" s="31">
        <v>-2.8036383101498599E-2</v>
      </c>
      <c r="HQ218" s="31">
        <v>1.2813551981619001E-2</v>
      </c>
      <c r="HR218" s="31">
        <v>-5.0735667174024402E-3</v>
      </c>
      <c r="HS218" s="31">
        <v>-2.0602425344769203E-2</v>
      </c>
      <c r="HT218" s="31">
        <v>-1.01600556677496E-2</v>
      </c>
      <c r="HU218" s="31">
        <v>-2.35294117947904E-3</v>
      </c>
      <c r="HV218" s="31">
        <v>-3.2884902780668801E-3</v>
      </c>
      <c r="HW218" s="31">
        <v>-1.00027034380287E-2</v>
      </c>
      <c r="HX218" s="31">
        <v>-4.5791837520373295E-2</v>
      </c>
      <c r="HY218" s="31">
        <v>2.18446601820237E-2</v>
      </c>
      <c r="HZ218" s="31">
        <v>0.124354116417577</v>
      </c>
      <c r="IA218" s="31">
        <v>-6.9168356992300006E-2</v>
      </c>
      <c r="IB218" s="31">
        <v>2.93398533151785E-2</v>
      </c>
      <c r="IC218" s="31">
        <v>-4.0334128874712494E-2</v>
      </c>
      <c r="ID218" s="31">
        <v>6.9477501992980292E-2</v>
      </c>
      <c r="IE218" s="31">
        <v>-1.6458720467215401E-2</v>
      </c>
      <c r="IF218" s="31">
        <v>4.6768060827248298E-2</v>
      </c>
      <c r="IH218" s="31">
        <v>0.12023604621321</v>
      </c>
      <c r="II218" s="31">
        <v>-5.8967391297886904E-2</v>
      </c>
      <c r="IK218" s="31">
        <v>-2.3433520103812201E-2</v>
      </c>
      <c r="IL218" s="31">
        <v>4.05087140838436E-2</v>
      </c>
      <c r="IM218" s="31">
        <v>6.7109065638475601E-2</v>
      </c>
      <c r="IN218" s="31">
        <v>8.8745661861779707E-2</v>
      </c>
      <c r="IO218" s="31">
        <v>-5.4499366295145596E-2</v>
      </c>
      <c r="IP218" s="31">
        <v>-4.61753731343277E-2</v>
      </c>
      <c r="IQ218" s="31">
        <v>-6.5273037542662407E-2</v>
      </c>
      <c r="IS218" s="31">
        <v>6.3502553312992011E-2</v>
      </c>
      <c r="IU218" s="31">
        <v>4.8851439465850605E-2</v>
      </c>
      <c r="IV218" s="31">
        <v>-4.0589514375452697E-2</v>
      </c>
      <c r="IW218" s="31">
        <v>-5.6226081841022506E-2</v>
      </c>
      <c r="IX218" s="31">
        <v>0.105939004823838</v>
      </c>
      <c r="IY218" s="31">
        <v>9.6877501974631297E-2</v>
      </c>
      <c r="IZ218" s="31">
        <v>0.10697443532859201</v>
      </c>
      <c r="JA218" s="31">
        <v>9.9148418476981096E-2</v>
      </c>
      <c r="JB218" s="31">
        <v>3.0470914122640899E-2</v>
      </c>
      <c r="JC218" s="31">
        <v>-9.9378881991841802E-3</v>
      </c>
      <c r="JD218" s="31">
        <v>2.3718172284351403E-2</v>
      </c>
      <c r="JE218" s="31">
        <v>-7.5769230769749493E-2</v>
      </c>
      <c r="JF218" s="31">
        <v>7.3628184023864202E-2</v>
      </c>
      <c r="JH218" s="31">
        <v>0.132887899023588</v>
      </c>
      <c r="JI218" s="31">
        <v>5.35117056755701E-2</v>
      </c>
      <c r="JJ218" s="31">
        <v>7.48362955994719E-2</v>
      </c>
      <c r="JK218" s="31">
        <v>-7.6550387576977005E-2</v>
      </c>
      <c r="JL218" s="31">
        <v>3.4415584415584899E-2</v>
      </c>
      <c r="JM218" s="31">
        <v>-5.9922680412371497E-2</v>
      </c>
      <c r="JN218" s="31">
        <v>8.2576384185518005E-4</v>
      </c>
      <c r="JO218" s="31">
        <v>0.106842105257013</v>
      </c>
      <c r="JP218" s="31">
        <v>-6.7964262922782501E-2</v>
      </c>
      <c r="JQ218" s="31">
        <v>-8.3650190064887796E-3</v>
      </c>
      <c r="JR218" s="31">
        <v>-4.0880503142069598E-2</v>
      </c>
      <c r="JS218" s="31">
        <v>6.0469314057982199E-2</v>
      </c>
      <c r="JT218" s="31">
        <v>-2.9204975665003099E-2</v>
      </c>
      <c r="JU218" s="31">
        <v>2.2185014634369601E-2</v>
      </c>
      <c r="JV218" s="31">
        <v>6.5729483318153398E-2</v>
      </c>
      <c r="JW218" s="31">
        <v>2.8800000008601702E-2</v>
      </c>
      <c r="JX218" s="31">
        <v>3.1565656627632298E-3</v>
      </c>
      <c r="JY218" s="31">
        <v>1.7266896887880901E-2</v>
      </c>
      <c r="JZ218" s="31">
        <v>-5.9480592010314304E-2</v>
      </c>
      <c r="KA218" s="31">
        <v>4.9055086460497305E-2</v>
      </c>
      <c r="KB218" s="31">
        <v>-2.2002200220022101E-2</v>
      </c>
      <c r="KD218" s="31">
        <v>3.2679738533234505E-2</v>
      </c>
      <c r="KE218" s="31">
        <v>5.6593406614654305E-2</v>
      </c>
      <c r="KF218" s="31">
        <v>0.157737601607296</v>
      </c>
      <c r="KG218" s="31">
        <v>3.2585949184613903E-2</v>
      </c>
      <c r="KH218" s="31">
        <v>0.11936629335109</v>
      </c>
      <c r="KI218" s="31">
        <v>6.0273972787972E-3</v>
      </c>
      <c r="KJ218" s="31">
        <v>9.7864768642732507E-3</v>
      </c>
      <c r="KK218" s="31">
        <v>-3.35321E-12</v>
      </c>
      <c r="KL218" s="31">
        <v>-7.7631882061943006E-2</v>
      </c>
      <c r="KM218" s="31">
        <v>4.9085659288262501E-2</v>
      </c>
      <c r="KN218" s="31">
        <v>-1.37976346905807E-2</v>
      </c>
      <c r="KO218" s="31">
        <v>0.110176618999408</v>
      </c>
      <c r="KP218" s="31">
        <v>7.0529927585022203E-2</v>
      </c>
      <c r="KQ218" s="31">
        <v>0.23330365093064898</v>
      </c>
      <c r="KR218" s="31">
        <v>-2.7246376813976698E-2</v>
      </c>
      <c r="KS218" s="31">
        <v>2.4831500512707601E-3</v>
      </c>
      <c r="KT218" s="31">
        <v>-3.05872756750694E-2</v>
      </c>
      <c r="KU218" s="31">
        <v>-5.8823529411764608E-2</v>
      </c>
      <c r="KV218" s="31">
        <v>7.7837531847060104E-2</v>
      </c>
      <c r="KW218" s="31">
        <v>4.1989664077474606E-2</v>
      </c>
      <c r="KZ218" s="31">
        <v>1.6195789079118901E-2</v>
      </c>
      <c r="LA218" s="31">
        <v>9.9737532801403891E-2</v>
      </c>
      <c r="LB218" s="31">
        <v>2.93209876543215E-2</v>
      </c>
      <c r="LC218" s="31">
        <v>-3.382013834685E-2</v>
      </c>
      <c r="LD218" s="31">
        <v>0.10116279069767399</v>
      </c>
      <c r="LE218" s="31">
        <v>7.7371317578504004E-2</v>
      </c>
      <c r="LF218" s="31">
        <v>8.9857865566751002E-2</v>
      </c>
      <c r="LG218" s="31">
        <v>1.1538461538461E-2</v>
      </c>
      <c r="LH218" s="31">
        <v>7.4675808613895195E-2</v>
      </c>
      <c r="LI218" s="31">
        <v>5.5839727181662406E-2</v>
      </c>
      <c r="LJ218" s="31">
        <v>-3.5600236553246602E-2</v>
      </c>
      <c r="LK218" s="31">
        <v>5.9677419385204503E-2</v>
      </c>
      <c r="LL218" s="31">
        <v>0.21008297713966401</v>
      </c>
      <c r="LM218" s="31">
        <v>-0.15072933549940801</v>
      </c>
      <c r="LN218" s="31">
        <v>1.8329938890696999E-2</v>
      </c>
      <c r="LO218" s="31">
        <v>-1.60128100924395E-3</v>
      </c>
      <c r="LP218" s="31">
        <v>-3.9682539682539403E-2</v>
      </c>
      <c r="LQ218" s="31">
        <v>7.1210579553879806E-3</v>
      </c>
      <c r="LR218" s="31">
        <v>0.107156238299239</v>
      </c>
      <c r="LS218" s="31">
        <v>-4.8322910752783901E-2</v>
      </c>
      <c r="LT218" s="31">
        <v>-1.93333333406354E-2</v>
      </c>
      <c r="LU218" s="31">
        <v>3.7569060773480399E-2</v>
      </c>
      <c r="LV218" s="31">
        <v>2.6438569206399799E-2</v>
      </c>
      <c r="LW218" s="31">
        <v>7.60510155819039E-2</v>
      </c>
      <c r="LX218" s="31">
        <v>0.13277019709401799</v>
      </c>
      <c r="LY218" s="31">
        <v>-7.4875799501657098E-2</v>
      </c>
      <c r="LZ218" s="31">
        <v>-1.0523475451901002E-2</v>
      </c>
      <c r="MA218" s="31">
        <v>-8.2251082254543598E-2</v>
      </c>
      <c r="MB218" s="31">
        <v>-2.04410973278677E-2</v>
      </c>
      <c r="MC218" s="31">
        <v>0.146688741720403</v>
      </c>
      <c r="MD218" s="31">
        <v>9.8227558588426703E-2</v>
      </c>
      <c r="ME218" s="31">
        <v>5.3611317913644804E-2</v>
      </c>
      <c r="MF218" s="31">
        <v>-1.7274472150397398E-2</v>
      </c>
      <c r="MH218" s="31">
        <v>8.4914611003475693E-2</v>
      </c>
      <c r="MI218" s="31">
        <v>-6.6115702482469604E-2</v>
      </c>
      <c r="MJ218" s="31">
        <v>6.1992031886656002E-2</v>
      </c>
      <c r="MK218" s="31">
        <v>-8.6626962475235807E-3</v>
      </c>
      <c r="ML218" s="31">
        <v>7.2635429385784905E-2</v>
      </c>
      <c r="MM218" s="31">
        <v>4.2294961383353397E-2</v>
      </c>
      <c r="MO218" s="31">
        <v>-6.9469835567068606E-3</v>
      </c>
      <c r="MP218" s="31">
        <v>-0.15854922280675501</v>
      </c>
      <c r="MQ218" s="31">
        <v>3.04671631650799E-2</v>
      </c>
      <c r="MR218" s="31">
        <v>2.3584905650676304E-2</v>
      </c>
      <c r="MS218" s="31">
        <v>-1.1965811965812001E-2</v>
      </c>
      <c r="MT218" s="31">
        <v>-2.3017902838928E-2</v>
      </c>
      <c r="MU218" s="31">
        <v>8.308383234327231E-2</v>
      </c>
      <c r="MV218" s="31">
        <v>4.94208494365211E-2</v>
      </c>
      <c r="MW218" s="31">
        <v>-3.2476975259794101E-2</v>
      </c>
      <c r="MX218" s="31">
        <v>7.4697372303476103E-2</v>
      </c>
      <c r="MY218" s="31">
        <v>2.3397761976191398E-2</v>
      </c>
      <c r="MZ218" s="31">
        <v>3.9253539251160999E-2</v>
      </c>
      <c r="NB218" s="31">
        <v>0.26819440949017703</v>
      </c>
      <c r="NC218" s="31">
        <v>9.0476190455835312E-2</v>
      </c>
      <c r="ND218" s="31">
        <v>5.2048726448725303E-2</v>
      </c>
      <c r="NE218" s="31">
        <v>-2.4173027989821599E-2</v>
      </c>
      <c r="NH218" s="31">
        <v>4.3673851960276004E-2</v>
      </c>
      <c r="NJ218" s="31">
        <v>5.8925708190032296E-2</v>
      </c>
      <c r="NK218" s="31">
        <v>8.9713843805922414E-2</v>
      </c>
      <c r="NL218" s="31">
        <v>3.9473684192357104E-2</v>
      </c>
      <c r="NM218" s="31">
        <v>-3.4136546184966803E-2</v>
      </c>
      <c r="NN218" s="31">
        <v>7.7816706634604507E-2</v>
      </c>
      <c r="NO218" s="31">
        <v>6.6918001885014608E-2</v>
      </c>
      <c r="NP218" s="31">
        <v>2.5663716830037504E-2</v>
      </c>
      <c r="NQ218" s="31">
        <v>-3.9928057554648504E-2</v>
      </c>
      <c r="NR218" s="31">
        <v>1.76380368233242E-2</v>
      </c>
      <c r="NS218" s="31">
        <v>-2.3098591544229601E-2</v>
      </c>
      <c r="NU218" s="31">
        <v>-2.7964785091154899E-2</v>
      </c>
      <c r="NV218" s="31">
        <v>5.9284960024142103E-2</v>
      </c>
      <c r="NW218" s="31">
        <v>4.4994675203259303E-2</v>
      </c>
      <c r="NX218" s="31">
        <v>3.7520391515358104E-2</v>
      </c>
      <c r="NY218" s="31">
        <v>0.17224536703623902</v>
      </c>
      <c r="NZ218" s="31">
        <v>9.2031425344125492E-2</v>
      </c>
      <c r="OA218" s="31">
        <v>0.18723404256870602</v>
      </c>
      <c r="OB218" s="31">
        <v>-3.6559139773277002E-2</v>
      </c>
      <c r="OC218" s="31">
        <v>1.0017980976220199E-2</v>
      </c>
      <c r="OD218" s="31">
        <v>3.5947712413415801E-2</v>
      </c>
      <c r="OE218" s="31">
        <v>0.116385372714487</v>
      </c>
      <c r="OF218" s="31">
        <v>-4.6909434349324902E-2</v>
      </c>
      <c r="OG218" s="31">
        <v>4.4087864151457302E-2</v>
      </c>
      <c r="OH218" s="31">
        <v>-5.9464816637834197E-3</v>
      </c>
      <c r="OI218" s="31">
        <v>2.1837659681957201E-2</v>
      </c>
      <c r="OK218" s="31">
        <v>3.9735099337748499E-2</v>
      </c>
      <c r="OL218" s="31">
        <v>-9.2753623069909991E-3</v>
      </c>
      <c r="OM218" s="31">
        <v>2.9477445277112501E-2</v>
      </c>
      <c r="ON218" s="31">
        <v>3.6422646952758903E-2</v>
      </c>
      <c r="OO218" s="31">
        <v>2.69519310919701E-2</v>
      </c>
      <c r="OP218" s="31">
        <v>-1.03417266202554E-2</v>
      </c>
      <c r="OQ218" s="31">
        <v>3.75690607676267E-2</v>
      </c>
      <c r="OS218" s="31">
        <v>5.9277554798871999E-2</v>
      </c>
      <c r="OU218" s="31">
        <v>8.9232599643069399E-2</v>
      </c>
      <c r="OV218" s="31">
        <v>3.1857031853489599E-2</v>
      </c>
      <c r="OW218" s="31">
        <v>0.10755148742651401</v>
      </c>
      <c r="OX218" s="31">
        <v>-2.6633374977859701E-2</v>
      </c>
      <c r="OY218" s="31">
        <v>0.13437782460984701</v>
      </c>
      <c r="OZ218" s="31">
        <v>-6.04838709731799E-2</v>
      </c>
      <c r="PA218" s="31">
        <v>2.2429906542056299E-2</v>
      </c>
      <c r="PB218" s="31">
        <v>6.722106721415981E-2</v>
      </c>
      <c r="PC218" s="31">
        <v>-3.5734072044706106E-2</v>
      </c>
      <c r="PD218" s="31">
        <v>4.9149338382773203E-2</v>
      </c>
      <c r="PE218" s="31">
        <v>8.6762075134168198E-2</v>
      </c>
      <c r="PF218" s="31">
        <v>-7.4121405753962102E-2</v>
      </c>
      <c r="PG218" s="31">
        <v>2.6130078198456398E-2</v>
      </c>
      <c r="PH218" s="31">
        <v>1.9594964406813402E-2</v>
      </c>
      <c r="PI218" s="31">
        <v>-1.48336510080804E-3</v>
      </c>
      <c r="PJ218" s="31">
        <v>7.73519164055987E-2</v>
      </c>
      <c r="PK218" s="31">
        <v>-2.2789783887626102E-2</v>
      </c>
      <c r="PL218" s="31">
        <v>1.19888103618937E-3</v>
      </c>
      <c r="PM218" s="31">
        <v>1.0471204179969501E-2</v>
      </c>
      <c r="PN218" s="31">
        <v>-5.3556126820907303E-3</v>
      </c>
      <c r="PO218" s="31">
        <v>5.2752880909705806E-2</v>
      </c>
      <c r="PP218" s="31">
        <v>-1.7999999998702103E-2</v>
      </c>
      <c r="PQ218" s="31">
        <v>-3.41530054837932E-2</v>
      </c>
      <c r="PR218" s="31">
        <v>-3.2736256948733805E-2</v>
      </c>
      <c r="PS218" s="31">
        <v>3.0799112097668703E-2</v>
      </c>
      <c r="PT218" s="31">
        <v>1.03092783605236E-2</v>
      </c>
      <c r="PU218" s="31">
        <v>1.6837041496768703E-2</v>
      </c>
      <c r="PV218" s="31">
        <v>-4.8165137617010904E-2</v>
      </c>
      <c r="PW218" s="31">
        <v>4.9571020015240802E-2</v>
      </c>
      <c r="PX218" s="31">
        <v>1.34920634873541E-2</v>
      </c>
      <c r="PY218" s="31">
        <v>-0.147266313935008</v>
      </c>
      <c r="PZ218" s="31">
        <v>5.0420168068035606E-2</v>
      </c>
      <c r="QA218" s="31">
        <v>0.14212703820880901</v>
      </c>
      <c r="QB218" s="31">
        <v>1.09389243229307E-2</v>
      </c>
      <c r="QC218" s="31">
        <v>-3.2908587248468603E-2</v>
      </c>
      <c r="QD218" s="31">
        <v>6.0798362321738297E-2</v>
      </c>
      <c r="QE218" s="31">
        <v>-5.7183702644745898E-2</v>
      </c>
      <c r="QF218" s="31">
        <v>8.4788029999627295E-3</v>
      </c>
      <c r="QG218" s="31">
        <v>6.7055393595982796E-2</v>
      </c>
      <c r="QH218" s="31">
        <v>3.5128205128204699E-2</v>
      </c>
      <c r="QI218" s="31">
        <v>-7.5838926160414308E-2</v>
      </c>
      <c r="QJ218" s="31">
        <v>-6.1329890251775002E-2</v>
      </c>
      <c r="QK218" s="31">
        <v>-1.43391521221761E-2</v>
      </c>
      <c r="QL218" s="31">
        <v>5.4104477612753304E-2</v>
      </c>
      <c r="QM218" s="31">
        <v>-0.109380934302024</v>
      </c>
      <c r="QN218" s="31">
        <v>2.9363784496350097E-3</v>
      </c>
      <c r="QO218" s="31">
        <v>-6.0939060936163594E-2</v>
      </c>
      <c r="QP218" s="31">
        <v>9.486049925620281E-2</v>
      </c>
      <c r="QQ218" s="31">
        <v>-8.6046511613011301E-2</v>
      </c>
      <c r="QR218" s="31">
        <v>8.3141232495886203E-2</v>
      </c>
      <c r="QS218" s="31">
        <v>-5.6497174966013697E-3</v>
      </c>
      <c r="QT218" s="31">
        <v>6.9192029814595199E-2</v>
      </c>
      <c r="QU218" s="31">
        <v>1.2978585281682201E-3</v>
      </c>
      <c r="QV218" s="31">
        <v>-8.2133784917549801E-2</v>
      </c>
      <c r="QW218" s="31">
        <v>-5.8467741933153107E-2</v>
      </c>
      <c r="QX218" s="31">
        <v>4.6583850916783506E-2</v>
      </c>
      <c r="QY218" s="31">
        <v>6.4154329299017696E-2</v>
      </c>
      <c r="RA218" s="31">
        <v>0.172817809019018</v>
      </c>
      <c r="RB218" s="31">
        <v>-1.31729667832888E-2</v>
      </c>
      <c r="RC218" s="31">
        <v>0.13387978142076601</v>
      </c>
      <c r="RD218" s="31">
        <v>-1.9656297694222698E-3</v>
      </c>
      <c r="RE218" s="31">
        <v>0.21761252445760901</v>
      </c>
      <c r="RF218" s="31">
        <v>8.7777777763546394E-2</v>
      </c>
      <c r="RG218" s="31">
        <v>5.3402239442673201E-2</v>
      </c>
      <c r="RH218" s="31">
        <v>1.37073637201131E-2</v>
      </c>
      <c r="RI218" s="31">
        <v>3.7475853180170403E-2</v>
      </c>
      <c r="RJ218" s="31">
        <v>3.4278959810874803E-2</v>
      </c>
      <c r="RK218" s="31">
        <v>1.2875536477170699E-2</v>
      </c>
      <c r="RN218" s="31">
        <v>0.111315829871451</v>
      </c>
      <c r="RO218" s="31">
        <v>5.38506079907346E-2</v>
      </c>
      <c r="RP218" s="31">
        <v>2.1621621480225599E-3</v>
      </c>
      <c r="RR218" s="31">
        <v>-2.4764562260230299E-2</v>
      </c>
      <c r="RS218" s="31">
        <v>5.1498847031455498E-2</v>
      </c>
      <c r="RT218" s="31">
        <v>-2.2376710837148699E-2</v>
      </c>
      <c r="RU218" s="31">
        <v>3.3402922779046204E-2</v>
      </c>
      <c r="RV218" s="31">
        <v>1.37216465857024E-2</v>
      </c>
      <c r="RW218" s="31">
        <v>0.11055350550082001</v>
      </c>
      <c r="RX218" s="31">
        <v>1.1913305580388401E-2</v>
      </c>
      <c r="RY218" s="31">
        <v>6.2859884836851995E-2</v>
      </c>
      <c r="RZ218" s="31">
        <v>7.5682382151619501E-2</v>
      </c>
      <c r="SA218" s="31">
        <v>-2.21867518015967E-2</v>
      </c>
      <c r="SB218" s="31">
        <v>-1.3802622498276802E-3</v>
      </c>
      <c r="SD218" s="31">
        <v>9.0053213586938092E-3</v>
      </c>
      <c r="SE218" s="31">
        <v>-3.9172209916270601E-2</v>
      </c>
      <c r="SF218" s="31">
        <v>-6.3352044901880303E-2</v>
      </c>
      <c r="SG218" s="31">
        <v>0.14503816796199101</v>
      </c>
      <c r="SH218" s="31">
        <v>1.9748653504938301E-2</v>
      </c>
      <c r="SJ218" s="31">
        <v>5.9644670054014304E-2</v>
      </c>
      <c r="SK218" s="31">
        <v>-6.1577934555279601E-2</v>
      </c>
      <c r="SL218" s="31">
        <v>-3.2486245748702104E-2</v>
      </c>
      <c r="SM218" s="31">
        <v>2.1114369501813203E-2</v>
      </c>
      <c r="SN218" s="31">
        <v>2.3148908231092703E-2</v>
      </c>
      <c r="SO218" s="31">
        <v>5.3378378386113895E-2</v>
      </c>
      <c r="SP218" s="31">
        <v>4.7272727270975701E-2</v>
      </c>
      <c r="SQ218" s="31">
        <v>9.1642651325684291E-2</v>
      </c>
      <c r="SR218" s="31">
        <v>-8.0375083599937298E-3</v>
      </c>
      <c r="SS218" s="31">
        <v>6.7665289220849995E-2</v>
      </c>
      <c r="ST218" s="31">
        <v>-6.3823031351308707E-2</v>
      </c>
      <c r="SU218" s="31">
        <v>-1.6058394158816599E-2</v>
      </c>
      <c r="SV218" s="31">
        <v>1.3562386980108901E-2</v>
      </c>
      <c r="SW218" s="31">
        <v>-5.4305663388941605E-3</v>
      </c>
      <c r="SX218" s="31">
        <v>7.39835592090647E-2</v>
      </c>
      <c r="SY218" s="31">
        <v>8.5959193528914998E-2</v>
      </c>
      <c r="SZ218" s="31">
        <v>-1.2300683351466399E-2</v>
      </c>
      <c r="TA218" s="31">
        <v>7.1929368995065801E-2</v>
      </c>
      <c r="TB218" s="31">
        <v>6.6696508504923799E-2</v>
      </c>
      <c r="TC218" s="31">
        <v>1.8735362997657903E-2</v>
      </c>
      <c r="TD218" s="31">
        <v>-9.9656357378383797E-2</v>
      </c>
      <c r="TE218" s="31">
        <v>0.195876288646462</v>
      </c>
      <c r="TF218" s="31">
        <v>-2.23140495817532E-2</v>
      </c>
      <c r="TG218" s="31">
        <v>-1.87861271696034E-2</v>
      </c>
      <c r="TH218" s="31">
        <v>0.11776806377524601</v>
      </c>
      <c r="TI218" s="31">
        <v>-2.3001725057095702E-3</v>
      </c>
      <c r="TJ218" s="31">
        <v>-6.7920291901776605E-2</v>
      </c>
      <c r="TK218" s="31">
        <v>-9.8773006134969407E-2</v>
      </c>
      <c r="TL218" s="31">
        <v>3.5980693285547101E-2</v>
      </c>
      <c r="TM218" s="31">
        <v>7.7272727277640993E-2</v>
      </c>
      <c r="TN218" s="31">
        <v>-0.11886160716535199</v>
      </c>
      <c r="TP218" s="31">
        <v>4.2853115304957203E-2</v>
      </c>
      <c r="TQ218" s="31">
        <v>3.3568904604780202E-2</v>
      </c>
      <c r="TR218" s="31">
        <v>1.8531717747683401E-2</v>
      </c>
      <c r="TS218" s="31">
        <v>-1.04225885802713E-2</v>
      </c>
      <c r="TT218" s="31">
        <v>-1.8177525967894199E-2</v>
      </c>
      <c r="TU218" s="31">
        <v>0.17181174089068901</v>
      </c>
      <c r="TV218" s="31">
        <v>0.10782241012214</v>
      </c>
      <c r="TW218" s="31">
        <v>2.15557637909796E-2</v>
      </c>
      <c r="TX218" s="31">
        <v>-0.13701067614986101</v>
      </c>
      <c r="TY218" s="31">
        <v>-6.5481758603459497E-3</v>
      </c>
      <c r="TZ218" s="31">
        <v>0.10856815906585601</v>
      </c>
      <c r="UA218" s="31">
        <v>8.0568720379146794E-2</v>
      </c>
      <c r="UB218" s="31">
        <v>2.3206751054852801E-2</v>
      </c>
      <c r="UC218" s="31">
        <v>-9.6216216232083693E-2</v>
      </c>
      <c r="UD218" s="31">
        <v>5.5811277330265002E-2</v>
      </c>
      <c r="UE218" s="31">
        <v>1.34318334369676E-3</v>
      </c>
      <c r="UF218" s="31">
        <v>5.4880791722896803E-2</v>
      </c>
      <c r="UG218" s="31">
        <v>-6.2469257246828898E-2</v>
      </c>
      <c r="UH218" s="31">
        <v>-8.4415584434593696E-2</v>
      </c>
      <c r="UI218" s="31">
        <v>-4.2844120346116406E-2</v>
      </c>
      <c r="UJ218" s="31">
        <v>-9.7497842963971501E-2</v>
      </c>
      <c r="UK218" s="31">
        <v>7.2147651001348095E-2</v>
      </c>
      <c r="UL218" s="31">
        <v>7.9204339963833401E-2</v>
      </c>
      <c r="UN218" s="31">
        <v>0.28683522231070396</v>
      </c>
      <c r="UO218" s="31">
        <v>2.6104152699895699E-2</v>
      </c>
      <c r="UQ218" s="31">
        <v>1.07543640840788E-2</v>
      </c>
      <c r="UR218" s="31">
        <v>2.60894913130418E-2</v>
      </c>
      <c r="US218" s="31">
        <v>2.8206492826595701E-2</v>
      </c>
      <c r="UT218" s="31">
        <v>0.19763899466426099</v>
      </c>
      <c r="UU218" s="31">
        <v>-3.9097349775266597E-2</v>
      </c>
      <c r="UV218" s="31">
        <v>-1.54979674796746E-2</v>
      </c>
      <c r="UW218" s="31">
        <v>-7.3631840770323906E-2</v>
      </c>
      <c r="UX218" s="31">
        <v>2.6229160019691302E-2</v>
      </c>
      <c r="UY218" s="31">
        <v>7.201646092922491E-2</v>
      </c>
      <c r="UZ218" s="31">
        <v>7.5725406953636401E-2</v>
      </c>
      <c r="VA218" s="31">
        <v>-2.90559638170419E-2</v>
      </c>
      <c r="VB218" s="31">
        <v>0.11448598128799101</v>
      </c>
      <c r="VC218" s="31">
        <v>0.15737410073147001</v>
      </c>
      <c r="VD218" s="31">
        <v>4.7469709784921002E-2</v>
      </c>
      <c r="VE218" s="31">
        <v>3.78303413205947E-2</v>
      </c>
      <c r="VF218" s="31">
        <v>-1.7597087369112103E-2</v>
      </c>
      <c r="VH218" s="31">
        <v>2.9729729729729901E-2</v>
      </c>
      <c r="VI218" s="31">
        <v>6.7448680331429409E-2</v>
      </c>
      <c r="VJ218" s="31">
        <v>6.65634674782105E-2</v>
      </c>
      <c r="VM218" s="31">
        <v>0.10450718175324801</v>
      </c>
      <c r="VN218" s="31">
        <v>1.3293943884304001E-2</v>
      </c>
      <c r="VO218" s="31">
        <v>5.9450430577161699E-2</v>
      </c>
      <c r="VP218" s="31">
        <v>1.9126738796706701E-2</v>
      </c>
      <c r="VQ218" s="31">
        <v>3.8165680459679503E-2</v>
      </c>
      <c r="VS218" s="31">
        <v>5.5520504748247899E-2</v>
      </c>
      <c r="VT218" s="31">
        <v>-7.6923076923076802E-2</v>
      </c>
      <c r="VV218" s="31">
        <v>8.3008356545961212E-2</v>
      </c>
      <c r="VW218" s="31">
        <v>3.410265242149E-2</v>
      </c>
      <c r="VX218" s="31">
        <v>1.4498141266068101E-2</v>
      </c>
      <c r="VY218" s="31">
        <v>-2.5423728821368799E-2</v>
      </c>
      <c r="VZ218" s="31">
        <v>3.7858238011593701E-2</v>
      </c>
      <c r="WA218" s="31">
        <v>4.3416370100740398E-2</v>
      </c>
      <c r="WB218" s="31">
        <v>2.5940337301571001E-3</v>
      </c>
      <c r="WC218" s="31">
        <v>7.61362315494198E-2</v>
      </c>
      <c r="WE218" s="31">
        <v>-2.3141452126120399E-2</v>
      </c>
      <c r="WF218" s="31">
        <v>7.0717653240914807E-2</v>
      </c>
      <c r="WG218" s="31">
        <v>-3.9558417650860801E-2</v>
      </c>
      <c r="WH218" s="31">
        <v>1.1007154663249299E-2</v>
      </c>
      <c r="WJ218" s="31">
        <v>1.70717592705261E-2</v>
      </c>
      <c r="WK218" s="31">
        <v>7.2979381434890001E-4</v>
      </c>
      <c r="WL218" s="31">
        <v>1.5533980579125899E-2</v>
      </c>
      <c r="WN218" s="31">
        <v>5.8993003088971801E-3</v>
      </c>
      <c r="WO218" s="31">
        <v>6.9823259808694509E-3</v>
      </c>
      <c r="WQ218" s="31">
        <v>-9.70000000000001E-2</v>
      </c>
      <c r="WR218" s="31">
        <v>-0.108527131798393</v>
      </c>
      <c r="WS218" s="31">
        <v>2.4585783001319399E-2</v>
      </c>
      <c r="WT218" s="31">
        <v>-0.10313447927138901</v>
      </c>
      <c r="WU218" s="31">
        <v>-3.4132171395834E-2</v>
      </c>
      <c r="WV218" s="31">
        <v>9.2756300325284702E-2</v>
      </c>
      <c r="WW218" s="31">
        <v>0.115676959619953</v>
      </c>
      <c r="WX218" s="31">
        <v>-7.91400348578227E-2</v>
      </c>
      <c r="WY218" s="31">
        <v>-6.8928723840035511E-2</v>
      </c>
      <c r="WZ218" s="31">
        <v>1.7877873252099403E-2</v>
      </c>
      <c r="XA218" s="31">
        <v>-8.4797555385790813E-2</v>
      </c>
      <c r="XB218" s="31">
        <v>-0.100337290708559</v>
      </c>
      <c r="XC218" s="31">
        <v>9.7264437585766802E-3</v>
      </c>
      <c r="XD218" s="31">
        <v>-0.119568474677854</v>
      </c>
      <c r="XE218" s="31">
        <v>-0.10761346998535901</v>
      </c>
      <c r="XF218" s="31">
        <v>-8.1627364610742492E-2</v>
      </c>
      <c r="XG218" s="31">
        <v>-7.4840043521399308E-2</v>
      </c>
      <c r="XI218" s="31">
        <v>-7.0921985815606305E-3</v>
      </c>
      <c r="XJ218" s="31">
        <v>-3.59937402237566E-2</v>
      </c>
      <c r="XK218" s="31">
        <v>-1.55038759739885E-2</v>
      </c>
      <c r="XL218" s="31">
        <v>0.12013536379018599</v>
      </c>
      <c r="XM218" s="31">
        <v>-8.6227544910179102E-2</v>
      </c>
      <c r="XN218" s="31">
        <v>2.34502817414339E-2</v>
      </c>
      <c r="XO218" s="31">
        <v>1.6393442640186801E-2</v>
      </c>
      <c r="XP218" s="31">
        <v>-2.5217391304347699E-2</v>
      </c>
      <c r="XQ218" s="31">
        <v>2.1115663403737498E-2</v>
      </c>
      <c r="XR218" s="31">
        <v>9.7369893692809309E-2</v>
      </c>
      <c r="XS218" s="31">
        <v>2.4539877301527301E-2</v>
      </c>
      <c r="XT218" s="31">
        <v>4.8359240064119298E-2</v>
      </c>
      <c r="XU218" s="31">
        <v>-2.4390243903118201E-2</v>
      </c>
      <c r="XV218" s="31">
        <v>0.18419117648077202</v>
      </c>
      <c r="XW218" s="31">
        <v>-3.5007610340313099E-2</v>
      </c>
      <c r="XX218" s="31">
        <v>-0.151548672570638</v>
      </c>
      <c r="XZ218" s="31">
        <v>-7.8792341659906992E-2</v>
      </c>
      <c r="YA218" s="31">
        <v>0.100577081611585</v>
      </c>
      <c r="YC218" s="31">
        <v>-5.8749475451108603E-3</v>
      </c>
      <c r="YD218" s="31">
        <v>-3.1088082901548097E-3</v>
      </c>
      <c r="YE218" s="31">
        <v>9.5928500496524502E-2</v>
      </c>
      <c r="YF218" s="31">
        <v>-1.34737873610147E-2</v>
      </c>
      <c r="YG218" s="31">
        <v>-3.4433247259736399E-2</v>
      </c>
      <c r="YH218" s="31">
        <v>7.7752117008906801E-2</v>
      </c>
      <c r="YI218" s="31">
        <v>5.1051051047770406E-2</v>
      </c>
      <c r="YK218" s="31">
        <v>0.148403256101065</v>
      </c>
      <c r="YM218" s="31">
        <v>0.11589982527092101</v>
      </c>
      <c r="YN218" s="31">
        <v>0.107704249934161</v>
      </c>
      <c r="YP218" s="31">
        <v>3.7340445792425299E-2</v>
      </c>
      <c r="YQ218" s="31">
        <v>-3.59380151494346E-2</v>
      </c>
      <c r="YR218" s="31">
        <v>-4.0712468017313199E-3</v>
      </c>
      <c r="YS218" s="31">
        <v>0.63384615380896003</v>
      </c>
      <c r="YT218" s="31">
        <v>-3.9590125755374898E-2</v>
      </c>
      <c r="YU218" s="31">
        <v>9.8803157614425499E-2</v>
      </c>
      <c r="YV218" s="31">
        <v>5.4065381406768601E-2</v>
      </c>
      <c r="YW218" s="31">
        <v>-1.84031710198161E-2</v>
      </c>
      <c r="YX218" s="31">
        <v>5.1111111111111301E-2</v>
      </c>
      <c r="YY218" s="31">
        <v>-5.0763516316903498E-2</v>
      </c>
      <c r="YZ218" s="31">
        <v>0.13555992141453799</v>
      </c>
      <c r="ZA218" s="31">
        <v>1.7352658625354702E-2</v>
      </c>
      <c r="ZB218" s="31">
        <v>-4.42622950936482E-2</v>
      </c>
      <c r="ZC218" s="31">
        <v>2.5192442267319801E-2</v>
      </c>
      <c r="ZD218" s="31">
        <v>7.2100313473703909E-2</v>
      </c>
      <c r="ZE218" s="31">
        <v>-8.0523479587491287E-2</v>
      </c>
      <c r="ZF218" s="31">
        <v>6.6448614226916697E-2</v>
      </c>
      <c r="ZG218" s="31">
        <v>-3.52278064687431E-2</v>
      </c>
      <c r="ZH218" s="31">
        <v>-4.9220672942243996E-3</v>
      </c>
      <c r="ZJ218" s="31">
        <v>9.6049573973683314E-2</v>
      </c>
      <c r="ZK218" s="31">
        <v>-4.28487575890402E-2</v>
      </c>
      <c r="ZL218" s="31">
        <v>1.0389610428031699E-2</v>
      </c>
      <c r="ZM218" s="31">
        <v>-6.0231949144792005E-2</v>
      </c>
      <c r="ZN218" s="31">
        <v>9.0634441087613614E-3</v>
      </c>
      <c r="ZO218" s="31">
        <v>-2.6587243950219702E-2</v>
      </c>
      <c r="ZP218" s="31">
        <v>2.2627093726754303E-2</v>
      </c>
      <c r="ZQ218" s="31">
        <v>0.135805626587545</v>
      </c>
      <c r="ZR218" s="31">
        <v>5.8823529411764101E-2</v>
      </c>
      <c r="ZS218" s="31">
        <v>0.21777665230222401</v>
      </c>
      <c r="ZT218" s="31">
        <v>-1.2997347473820401E-2</v>
      </c>
      <c r="ZU218" s="31">
        <v>8.7209302318624893E-2</v>
      </c>
      <c r="ZV218" s="31">
        <v>2.25898822814312E-2</v>
      </c>
      <c r="ZW218" s="31">
        <v>-1.42276422852329E-2</v>
      </c>
      <c r="ZX218" s="31">
        <v>3.7345633088637906E-2</v>
      </c>
      <c r="ZY218" s="31">
        <v>0.14712713320538601</v>
      </c>
      <c r="ZZ218" s="31">
        <v>-2.9841269833908099E-2</v>
      </c>
      <c r="AAA218" s="31">
        <v>7.0344827575791205E-2</v>
      </c>
      <c r="AAB218" s="31">
        <v>6.5543756883793103E-2</v>
      </c>
      <c r="AAC218" s="31">
        <v>6.9004102919325599E-2</v>
      </c>
      <c r="AAD218" s="31">
        <v>7.8923534541215402E-3</v>
      </c>
      <c r="AAE218" s="31">
        <v>5.7949912638322304E-2</v>
      </c>
      <c r="AAF218" s="31">
        <v>0.10711801530257301</v>
      </c>
      <c r="AAG218" s="31">
        <v>3.6795123018911906E-2</v>
      </c>
      <c r="AAH218" s="31">
        <v>6.6513761475600605E-2</v>
      </c>
      <c r="AAI218" s="31">
        <v>2.8571428571848603E-2</v>
      </c>
      <c r="AAJ218" s="31">
        <v>-5.3884711786617905E-2</v>
      </c>
      <c r="AAK218" s="31">
        <v>2.0909090919799801E-2</v>
      </c>
      <c r="AAL218" s="31">
        <v>9.4941094949470201E-2</v>
      </c>
      <c r="AAM218" s="31">
        <v>8.4590163934425991E-2</v>
      </c>
      <c r="AAN218" s="31">
        <v>6.8334578061086906E-2</v>
      </c>
      <c r="AAO218" s="31">
        <v>0.133715377284121</v>
      </c>
      <c r="AAP218" s="31">
        <v>0.11336302897938</v>
      </c>
      <c r="AAQ218" s="31">
        <v>5.9936908506700706E-2</v>
      </c>
      <c r="AAR218" s="31">
        <v>0.11208066704012101</v>
      </c>
      <c r="AAS218" s="31">
        <v>1.89753320229058E-3</v>
      </c>
      <c r="AAT218" s="31">
        <v>2.1857923496597903E-2</v>
      </c>
      <c r="AAU218" s="31">
        <v>1.17431192713713E-2</v>
      </c>
      <c r="AAV218" s="31">
        <v>6.53061224523621E-2</v>
      </c>
      <c r="AAW218" s="31">
        <v>-5.9482155341215405E-2</v>
      </c>
      <c r="AAX218" s="31">
        <v>6.8823831537608404E-2</v>
      </c>
      <c r="AAY218" s="31">
        <v>1.8339048754937498E-2</v>
      </c>
      <c r="AAZ218" s="31">
        <v>9.9999999987345101E-2</v>
      </c>
      <c r="ABA218" s="31">
        <v>-2.9481692812734602E-2</v>
      </c>
      <c r="ABB218" s="31">
        <v>-2.7711419022127801E-2</v>
      </c>
      <c r="ABC218" s="31">
        <v>4.2925278214375896E-2</v>
      </c>
      <c r="ABD218" s="31">
        <v>-3.3908754566188697E-3</v>
      </c>
      <c r="ABE218" s="31">
        <v>-1.6456390706080001E-3</v>
      </c>
      <c r="ABF218" s="31">
        <v>7.6202219482120595E-2</v>
      </c>
      <c r="ABG218" s="31">
        <v>1.5944399021266001E-2</v>
      </c>
      <c r="ABH218" s="31">
        <v>5.0352467292062601E-2</v>
      </c>
      <c r="ABI218" s="31">
        <v>5.6303213384365697E-2</v>
      </c>
      <c r="ABJ218" s="31">
        <v>5.8091286275188302E-2</v>
      </c>
      <c r="ABK218" s="31">
        <v>-7.0564516223580202E-3</v>
      </c>
    </row>
    <row r="219" spans="1:739" x14ac:dyDescent="0.2">
      <c r="A219" s="29">
        <v>43132</v>
      </c>
      <c r="B219" s="31">
        <v>-6.7867719661239403E-2</v>
      </c>
      <c r="C219" s="31">
        <v>3.1354437021357401E-2</v>
      </c>
      <c r="D219" s="31">
        <v>0.14405010438815199</v>
      </c>
      <c r="E219" s="31">
        <v>2.5162028224962499E-2</v>
      </c>
      <c r="F219" s="31">
        <v>2.7272727275529301E-2</v>
      </c>
      <c r="G219" s="31">
        <v>-9.6106048054810406E-2</v>
      </c>
      <c r="H219" s="31">
        <v>-1.6906700062486301E-2</v>
      </c>
      <c r="I219" s="31">
        <v>-4.7689282202556402E-2</v>
      </c>
      <c r="J219" s="31">
        <v>-0.149686520382457</v>
      </c>
      <c r="K219" s="31">
        <v>-0.16309130913091299</v>
      </c>
      <c r="L219" s="31">
        <v>-5.4080000007031101E-2</v>
      </c>
      <c r="M219" s="31">
        <v>-6.8142108328479903E-2</v>
      </c>
      <c r="N219" s="31">
        <v>-0.207795202939968</v>
      </c>
      <c r="O219" s="31">
        <v>-4.1582830338378E-2</v>
      </c>
      <c r="P219" s="31">
        <v>-8.8410104002252798E-2</v>
      </c>
      <c r="Q219" s="31">
        <v>-0.16987577639375701</v>
      </c>
      <c r="R219" s="31">
        <v>-0.104798962392252</v>
      </c>
      <c r="S219" s="31">
        <v>4.0319513122860404E-2</v>
      </c>
      <c r="T219" s="31">
        <v>-4.8269581056466601E-2</v>
      </c>
      <c r="U219" s="31">
        <v>-0.15486558122242</v>
      </c>
      <c r="V219" s="31">
        <v>-0.132776230275717</v>
      </c>
      <c r="W219" s="31">
        <v>2.2580645137422199E-3</v>
      </c>
      <c r="X219" s="31">
        <v>-4.4913541401865303E-3</v>
      </c>
      <c r="Y219" s="31">
        <v>-0.108352144469526</v>
      </c>
      <c r="Z219" s="31">
        <v>-6.3198833252309503E-2</v>
      </c>
      <c r="AA219" s="31">
        <v>-7.2727272725393907E-2</v>
      </c>
      <c r="AB219" s="31">
        <v>6.2012625318616399E-2</v>
      </c>
      <c r="AC219" s="31">
        <v>-8.5081585081584699E-2</v>
      </c>
      <c r="AD219" s="31">
        <v>-0.20270270270018501</v>
      </c>
      <c r="AE219" s="31">
        <v>-7.2695035458011203E-2</v>
      </c>
      <c r="AF219" s="31">
        <v>1.0731431812301099E-2</v>
      </c>
      <c r="AG219" s="31">
        <v>2.70645385336938E-2</v>
      </c>
      <c r="AH219" s="31">
        <v>-3.1987814173003101E-2</v>
      </c>
      <c r="AI219" s="31">
        <v>-1.1753789062823601E-2</v>
      </c>
      <c r="AJ219" s="31">
        <v>-1.78491742851883E-3</v>
      </c>
      <c r="AK219" s="31">
        <v>-5.5926544240400604E-2</v>
      </c>
      <c r="AL219" s="31">
        <v>-3.8509010124795198E-2</v>
      </c>
      <c r="AM219" s="31">
        <v>-8.0428954423589199E-3</v>
      </c>
      <c r="AN219" s="31">
        <v>-0.12115869016801399</v>
      </c>
      <c r="AO219" s="31">
        <v>-8.2541567703332805E-2</v>
      </c>
      <c r="AP219" s="31">
        <v>5.5331412096995707E-2</v>
      </c>
      <c r="AQ219" s="31">
        <v>-6.6513174692015599E-3</v>
      </c>
      <c r="AR219" s="31">
        <v>-4.3937473565316403E-2</v>
      </c>
      <c r="AS219" s="31">
        <v>-0.135489777235276</v>
      </c>
      <c r="AT219" s="31">
        <v>4.1666666672954204E-2</v>
      </c>
      <c r="AU219" s="31">
        <v>2.3794808397909598E-2</v>
      </c>
      <c r="AV219" s="31">
        <v>-3.5552682611506202E-2</v>
      </c>
      <c r="AW219" s="31">
        <v>-4.70297029702973E-2</v>
      </c>
      <c r="AX219" s="31">
        <v>2.4415056020985503E-3</v>
      </c>
      <c r="AY219" s="31">
        <v>-7.0626003226538198E-2</v>
      </c>
      <c r="AZ219" s="31">
        <v>7.4423220048045205E-2</v>
      </c>
      <c r="BA219" s="31">
        <v>-1.14025085721778E-2</v>
      </c>
      <c r="BB219" s="31">
        <v>-9.9827882947536889E-2</v>
      </c>
      <c r="BC219" s="31">
        <v>-8.5659898470821103E-2</v>
      </c>
      <c r="BD219" s="31">
        <v>-4.3628808864265907E-2</v>
      </c>
      <c r="BE219" s="31">
        <v>-5.4461538461538804E-2</v>
      </c>
      <c r="BF219" s="31">
        <v>-7.3347569589501505E-2</v>
      </c>
      <c r="BG219" s="31">
        <v>-2.31213872439662E-3</v>
      </c>
      <c r="BH219" s="31">
        <v>-0.15049751243043599</v>
      </c>
      <c r="BI219" s="31">
        <v>-0.109358288745507</v>
      </c>
      <c r="BJ219" s="31">
        <v>1.412818746069E-2</v>
      </c>
      <c r="BK219" s="31">
        <v>-5.3160318114965702E-2</v>
      </c>
      <c r="BL219" s="31">
        <v>-1.89296564617903E-2</v>
      </c>
      <c r="BM219" s="31">
        <v>6.9591527982342707E-2</v>
      </c>
      <c r="BN219" s="31">
        <v>-6.9375239555385201E-2</v>
      </c>
      <c r="BO219" s="31">
        <v>-6.5090199907733307E-2</v>
      </c>
      <c r="BP219" s="31">
        <v>-3.0966469428117999E-2</v>
      </c>
      <c r="BQ219" s="31">
        <v>-7.2600161342332201E-2</v>
      </c>
      <c r="BR219" s="31">
        <v>1.4461316126910301E-3</v>
      </c>
      <c r="BS219" s="31">
        <v>-1.6220600162197801E-3</v>
      </c>
      <c r="BT219" s="31">
        <v>-1.4341124715392799E-2</v>
      </c>
      <c r="BU219" s="31">
        <v>1.81172291379295E-2</v>
      </c>
      <c r="BV219" s="31">
        <v>8.4329960134927703E-2</v>
      </c>
      <c r="BW219" s="31">
        <v>-2.4915824902008301E-2</v>
      </c>
      <c r="BX219" s="31">
        <v>-8.3992963950399208E-2</v>
      </c>
      <c r="BY219" s="31">
        <v>-5.0509956284349303E-2</v>
      </c>
      <c r="BZ219" s="31">
        <v>-8.9328063240143515E-2</v>
      </c>
      <c r="CA219" s="31">
        <v>-1.8188854504656501E-2</v>
      </c>
      <c r="CB219" s="31">
        <v>-2.7438263915126001E-3</v>
      </c>
      <c r="CC219" s="31">
        <v>7.8529980663909899E-2</v>
      </c>
      <c r="CD219" s="31">
        <v>1.4003294884983499E-2</v>
      </c>
      <c r="CE219" s="31">
        <v>-8.6021505376344704E-2</v>
      </c>
      <c r="CF219" s="31">
        <v>2.5697503671071601E-2</v>
      </c>
      <c r="CG219" s="31">
        <v>9.2256080426447191E-3</v>
      </c>
      <c r="CH219" s="31">
        <v>6.1767838125664998E-2</v>
      </c>
      <c r="CI219" s="31">
        <v>0.11023622048395501</v>
      </c>
      <c r="CJ219" s="31">
        <v>-5.1776038506423802E-2</v>
      </c>
      <c r="CK219" s="31">
        <v>-0.10918544194392499</v>
      </c>
      <c r="CL219" s="31">
        <v>-1.6317991633138001E-2</v>
      </c>
      <c r="CM219" s="31">
        <v>-0.14735698767448399</v>
      </c>
      <c r="CN219" s="31">
        <v>4.1071428546026495E-2</v>
      </c>
      <c r="CO219" s="31">
        <v>-7.84588441331001E-2</v>
      </c>
      <c r="CP219" s="31">
        <v>-2.3195876281959099E-2</v>
      </c>
      <c r="CQ219" s="31">
        <v>2.07630417856224E-2</v>
      </c>
      <c r="CR219" s="31">
        <v>4.13131685764394E-2</v>
      </c>
      <c r="CS219" s="31">
        <v>-3.2258064504867602E-2</v>
      </c>
      <c r="CT219" s="31">
        <v>-2.5714285709116502E-2</v>
      </c>
      <c r="CU219" s="31">
        <v>3.8251366124817401E-2</v>
      </c>
      <c r="CV219" s="31">
        <v>-1.29645635263613E-2</v>
      </c>
      <c r="CW219" s="31">
        <v>-8.1586826333630111E-2</v>
      </c>
      <c r="CX219" s="31">
        <v>-5.8045977014744697E-2</v>
      </c>
      <c r="CY219" s="31">
        <v>-0.12191693291389101</v>
      </c>
      <c r="CZ219" s="31">
        <v>-4.5219029656654801E-2</v>
      </c>
      <c r="DA219" s="31">
        <v>-5.4288816483101597E-2</v>
      </c>
      <c r="DB219" s="31">
        <v>-4.7404844315003206E-2</v>
      </c>
      <c r="DC219" s="31">
        <v>-5.61676968297894E-2</v>
      </c>
      <c r="DD219" s="31">
        <v>-5.6505576210584198E-2</v>
      </c>
      <c r="DE219" s="31">
        <v>-3.97297297297294E-2</v>
      </c>
      <c r="DF219" s="31">
        <v>-5.9398202419201497E-2</v>
      </c>
      <c r="DG219" s="31">
        <v>-8.1054322885060912E-2</v>
      </c>
      <c r="DH219" s="31">
        <v>8.9935760396118204E-3</v>
      </c>
      <c r="DI219" s="31">
        <v>-3.0674846640826502E-2</v>
      </c>
      <c r="DJ219" s="31">
        <v>-2.0861926973532202E-2</v>
      </c>
      <c r="DK219" s="31">
        <v>-3.9215686259246305E-2</v>
      </c>
      <c r="DL219" s="31">
        <v>-6.5830720980950705E-2</v>
      </c>
      <c r="DM219" s="31">
        <v>-2.39491691104592E-2</v>
      </c>
      <c r="DN219" s="31">
        <v>-1.14147353856183E-2</v>
      </c>
      <c r="DO219" s="31">
        <v>-4.5784883707105303E-2</v>
      </c>
      <c r="DP219" s="31">
        <v>-4.9500554938644498E-2</v>
      </c>
      <c r="DQ219" s="31">
        <v>-6.1812023696245201E-2</v>
      </c>
      <c r="DR219" s="31">
        <v>-3.7669217180609199E-2</v>
      </c>
      <c r="DS219" s="31">
        <v>-2.8077994409266199E-2</v>
      </c>
      <c r="DT219" s="31">
        <v>-5.2207541089268603E-2</v>
      </c>
      <c r="DU219" s="31">
        <v>-2.1621621621766802E-2</v>
      </c>
      <c r="DV219" s="31">
        <v>-8.7866108789154615E-2</v>
      </c>
      <c r="DW219" s="31">
        <v>-4.27446569055921E-2</v>
      </c>
      <c r="DX219" s="31">
        <v>-2.1778221752089901E-2</v>
      </c>
      <c r="DY219" s="31">
        <v>-0.15654952077145501</v>
      </c>
      <c r="DZ219" s="31">
        <v>-4.4088958261945796E-2</v>
      </c>
      <c r="EA219" s="31">
        <v>-1.5923566883787703E-2</v>
      </c>
      <c r="EB219" s="31">
        <v>-5.4553084343339803E-2</v>
      </c>
      <c r="EC219" s="31">
        <v>-6.2304832704340798E-2</v>
      </c>
      <c r="ED219" s="31">
        <v>-8.9076002686877112E-2</v>
      </c>
      <c r="EE219" s="31">
        <v>-3.3096926713949201E-3</v>
      </c>
      <c r="EF219" s="31">
        <v>-1.9550136640047799E-2</v>
      </c>
      <c r="EG219" s="31">
        <v>5.2378255940175304E-2</v>
      </c>
      <c r="EH219" s="31">
        <v>-1.58205431074207E-2</v>
      </c>
      <c r="EI219" s="31">
        <v>-2.36712818223496E-2</v>
      </c>
      <c r="EJ219" s="31">
        <v>-7.6453697056712205E-2</v>
      </c>
      <c r="EK219" s="31">
        <v>-5.9156378448948005E-3</v>
      </c>
      <c r="EL219" s="31">
        <v>-6.0400407196302804E-2</v>
      </c>
      <c r="EM219" s="31">
        <v>-2.9937340439046198E-2</v>
      </c>
      <c r="EN219" s="31">
        <v>-1.7953321369419E-2</v>
      </c>
      <c r="EO219" s="31">
        <v>-2.0114942540649602E-2</v>
      </c>
      <c r="EP219" s="31">
        <v>-2.4723555187233699E-2</v>
      </c>
      <c r="EQ219" s="31">
        <v>3.1828275353367401E-2</v>
      </c>
      <c r="ER219" s="31">
        <v>1.5756768753344901E-2</v>
      </c>
      <c r="ES219" s="31">
        <v>1.0204081626807899E-2</v>
      </c>
      <c r="ET219" s="31">
        <v>0.23948387097117402</v>
      </c>
      <c r="EU219" s="31">
        <v>-0.12117305833233501</v>
      </c>
      <c r="EV219" s="31">
        <v>-0.112400530510351</v>
      </c>
      <c r="EW219" s="31">
        <v>-3.1437125756068801E-2</v>
      </c>
      <c r="EX219" s="31">
        <v>-2.46241575956045E-2</v>
      </c>
      <c r="EY219" s="31">
        <v>-5.9978831000822901E-2</v>
      </c>
      <c r="EZ219" s="31">
        <v>5.5755400000000007E-12</v>
      </c>
      <c r="FA219" s="31">
        <v>1.6666666672182199E-2</v>
      </c>
      <c r="FB219" s="31">
        <v>-1.3107170377393999E-2</v>
      </c>
      <c r="FC219" s="31">
        <v>3.3622559639361299E-3</v>
      </c>
      <c r="FD219" s="31">
        <v>-6.09632873214613E-2</v>
      </c>
      <c r="FE219" s="31">
        <v>-8.3333333300990908E-2</v>
      </c>
      <c r="FF219" s="31">
        <v>-3.4747847478474501E-2</v>
      </c>
      <c r="FG219" s="31">
        <v>-4.8088779291232696E-2</v>
      </c>
      <c r="FH219" s="31">
        <v>-1.9108280341780801E-3</v>
      </c>
      <c r="FI219" s="31">
        <v>-3.2879286051840699E-2</v>
      </c>
      <c r="FJ219" s="31">
        <v>-9.7458737228189901E-2</v>
      </c>
      <c r="FK219" s="31">
        <v>-3.6377911534604901E-2</v>
      </c>
      <c r="FL219" s="31">
        <v>-5.3423638650330799E-2</v>
      </c>
      <c r="FM219" s="31">
        <v>-2.4423337860688302E-2</v>
      </c>
      <c r="FN219" s="31">
        <v>-4.63662412086479E-2</v>
      </c>
      <c r="FO219" s="31">
        <v>2.6901361662273499E-2</v>
      </c>
      <c r="FP219" s="31">
        <v>-5.8831949595129607E-2</v>
      </c>
      <c r="FQ219" s="31">
        <v>-3.37216431578349E-2</v>
      </c>
      <c r="FR219" s="31">
        <v>-0.107948244008545</v>
      </c>
      <c r="FS219" s="31">
        <v>-3.4521470672140606E-2</v>
      </c>
      <c r="FT219" s="31">
        <v>-2.02531645089284E-2</v>
      </c>
      <c r="FU219" s="31">
        <v>-1.0298102972509601E-2</v>
      </c>
      <c r="FV219" s="31">
        <v>-0.112525252525252</v>
      </c>
      <c r="FW219" s="31">
        <v>9.5513105349607202E-3</v>
      </c>
      <c r="FX219" s="31">
        <v>-9.6852836865953404E-2</v>
      </c>
      <c r="FY219" s="31">
        <v>-0.116350815318537</v>
      </c>
      <c r="FZ219" s="31">
        <v>-9.3189211867205496E-2</v>
      </c>
      <c r="GA219" s="31">
        <v>-0.11012564670698399</v>
      </c>
      <c r="GB219" s="31">
        <v>-7.4709581150917193E-2</v>
      </c>
      <c r="GC219" s="31">
        <v>-3.3880903479437403E-2</v>
      </c>
      <c r="GD219" s="31">
        <v>-8.2675585292906695E-2</v>
      </c>
      <c r="GE219" s="31">
        <v>3.7663335891966902E-2</v>
      </c>
      <c r="GF219" s="31">
        <v>-5.3551670713599002E-2</v>
      </c>
      <c r="GG219" s="31">
        <v>-8.2775712498174697E-2</v>
      </c>
      <c r="GH219" s="31">
        <v>-0.14137059609333899</v>
      </c>
      <c r="GI219" s="31">
        <v>-3.26886407069302E-2</v>
      </c>
      <c r="GJ219" s="31">
        <v>-7.6748410559558805E-2</v>
      </c>
      <c r="GK219" s="31">
        <v>0.14100085910652901</v>
      </c>
      <c r="GL219" s="31">
        <v>9.9403578868639993E-4</v>
      </c>
      <c r="GM219" s="31">
        <v>-5.4923356830235907E-2</v>
      </c>
      <c r="GN219" s="31">
        <v>-4.3868075553410095E-2</v>
      </c>
      <c r="GO219" s="31">
        <v>-0.13177710843451299</v>
      </c>
      <c r="GP219" s="31">
        <v>-4.2618629175445906E-2</v>
      </c>
      <c r="GQ219" s="31">
        <v>-6.2387387358087097E-2</v>
      </c>
      <c r="GR219" s="31">
        <v>-7.7413127388838307E-2</v>
      </c>
      <c r="GS219" s="31">
        <v>-3.9375928710461999E-2</v>
      </c>
      <c r="GT219" s="31">
        <v>-3.1500129098890599E-2</v>
      </c>
      <c r="GU219" s="31">
        <v>-0.13960703206955</v>
      </c>
      <c r="GV219" s="31">
        <v>-0.101493930905311</v>
      </c>
      <c r="GW219" s="31">
        <v>-5.8480951210598708E-2</v>
      </c>
      <c r="GX219" s="31">
        <v>2.65190822091548E-2</v>
      </c>
      <c r="GY219" s="31">
        <v>-9.1778774289984696E-2</v>
      </c>
      <c r="GZ219" s="31">
        <v>-5.8013634540836696E-2</v>
      </c>
      <c r="HA219" s="31">
        <v>-1.0466222640297101E-2</v>
      </c>
      <c r="HB219" s="31">
        <v>-5.3947368426262403E-2</v>
      </c>
      <c r="HC219" s="31">
        <v>-5.2365640791501702E-2</v>
      </c>
      <c r="HD219" s="31">
        <v>-5.06631299722166E-2</v>
      </c>
      <c r="HE219" s="31">
        <v>9.8034836979466411E-2</v>
      </c>
      <c r="HF219" s="31">
        <v>-9.0222984557613906E-2</v>
      </c>
      <c r="HG219" s="31">
        <v>-0.13028953229030699</v>
      </c>
      <c r="HH219" s="31">
        <v>-5.8263854823349601E-2</v>
      </c>
      <c r="HI219" s="31">
        <v>-6.5656571332475905E-2</v>
      </c>
      <c r="HJ219" s="31">
        <v>-5.4781199349289607E-2</v>
      </c>
      <c r="HK219" s="31">
        <v>-7.5845739101801604E-2</v>
      </c>
      <c r="HL219" s="31">
        <v>-5.7420659771277402E-2</v>
      </c>
      <c r="HM219" s="31">
        <v>-1.8247869674682199E-2</v>
      </c>
      <c r="HN219" s="31">
        <v>-2.8986199236199901E-2</v>
      </c>
      <c r="HO219" s="31">
        <v>-6.731704982073981E-3</v>
      </c>
      <c r="HP219" s="31">
        <v>-6.0183166157553702E-2</v>
      </c>
      <c r="HQ219" s="31">
        <v>-1.15740740739343E-2</v>
      </c>
      <c r="HR219" s="31">
        <v>-4.1851616994296199E-3</v>
      </c>
      <c r="HS219" s="31">
        <v>-5.0559332418966707E-2</v>
      </c>
      <c r="HT219" s="31">
        <v>-0.114997278158936</v>
      </c>
      <c r="HU219" s="31">
        <v>-1.0019530833413901E-2</v>
      </c>
      <c r="HV219" s="31">
        <v>-8.918296893407851E-2</v>
      </c>
      <c r="HW219" s="31">
        <v>-3.0394304518872598E-2</v>
      </c>
      <c r="HX219" s="31">
        <v>-3.6242755000423801E-2</v>
      </c>
      <c r="HY219" s="31">
        <v>-9.7788921821963304E-2</v>
      </c>
      <c r="HZ219" s="31">
        <v>-2.7141133909263301E-2</v>
      </c>
      <c r="IA219" s="31">
        <v>-5.2495139344104901E-2</v>
      </c>
      <c r="IB219" s="31">
        <v>-2.1437078201795301E-2</v>
      </c>
      <c r="IC219" s="31">
        <v>-7.0617283950275708E-2</v>
      </c>
      <c r="ID219" s="31">
        <v>-7.4074073921346394E-3</v>
      </c>
      <c r="IE219" s="31">
        <v>-6.4378824155360406E-2</v>
      </c>
      <c r="IF219" s="31">
        <v>7.29629629626702E-2</v>
      </c>
      <c r="IH219" s="31">
        <v>-6.80907877262584E-2</v>
      </c>
      <c r="II219" s="31">
        <v>-2.4488697535093602E-2</v>
      </c>
      <c r="IK219" s="31">
        <v>-2.5940996954274299E-2</v>
      </c>
      <c r="IL219" s="31">
        <v>-9.7917589720868392E-2</v>
      </c>
      <c r="IM219" s="31">
        <v>-1.21212121235893E-2</v>
      </c>
      <c r="IN219" s="31">
        <v>-8.9525514766186608E-3</v>
      </c>
      <c r="IO219" s="31">
        <v>-4.5992115638852298E-2</v>
      </c>
      <c r="IP219" s="31">
        <v>0.10320815717483101</v>
      </c>
      <c r="IQ219" s="31">
        <v>-8.2532751091703299E-2</v>
      </c>
      <c r="IS219" s="31">
        <v>-0.11423859263502001</v>
      </c>
      <c r="IU219" s="31">
        <v>-0.10994764396569</v>
      </c>
      <c r="IV219" s="31">
        <v>-6.3123752495010302E-2</v>
      </c>
      <c r="IW219" s="31">
        <v>-8.7272727290488211E-2</v>
      </c>
      <c r="IX219" s="31">
        <v>-0.14391143911478499</v>
      </c>
      <c r="IY219" s="31">
        <v>-5.3304904074067398E-2</v>
      </c>
      <c r="IZ219" s="31">
        <v>-3.96475770788349E-2</v>
      </c>
      <c r="JA219" s="31">
        <v>-3.87978141929387E-2</v>
      </c>
      <c r="JB219" s="31">
        <v>2.6333558436089501E-2</v>
      </c>
      <c r="JC219" s="31">
        <v>-5.0498753106489297E-2</v>
      </c>
      <c r="JD219" s="31">
        <v>-4.2764283276749401E-2</v>
      </c>
      <c r="JE219" s="31">
        <v>6.4594267401016908E-3</v>
      </c>
      <c r="JF219" s="31">
        <v>6.0768441481501699E-2</v>
      </c>
      <c r="JH219" s="31">
        <v>4.9504950481655201E-2</v>
      </c>
      <c r="JI219" s="31">
        <v>-6.6391113406404495E-2</v>
      </c>
      <c r="JJ219" s="31">
        <v>3.8382049114751298E-3</v>
      </c>
      <c r="JK219" s="31">
        <v>-6.6733567484050599E-2</v>
      </c>
      <c r="JL219" s="31">
        <v>-5.3325160894881998E-2</v>
      </c>
      <c r="JM219" s="31">
        <v>-3.2000000000000001E-2</v>
      </c>
      <c r="JN219" s="31">
        <v>-7.0525886659488307E-2</v>
      </c>
      <c r="JO219" s="31">
        <v>6.1494796746985906E-3</v>
      </c>
      <c r="JP219" s="31">
        <v>-0.135553313151699</v>
      </c>
      <c r="JQ219" s="31">
        <v>7.3619631908687699E-2</v>
      </c>
      <c r="JR219" s="31">
        <v>3.7639877925401001E-2</v>
      </c>
      <c r="JS219" s="31">
        <v>-5.5366269173165998E-2</v>
      </c>
      <c r="JT219" s="31">
        <v>-7.1625344443833104E-3</v>
      </c>
      <c r="JU219" s="31">
        <v>-4.4861337687893202E-2</v>
      </c>
      <c r="JV219" s="31">
        <v>-2.3383768943498501E-2</v>
      </c>
      <c r="JW219" s="31">
        <v>-0.13897515529700399</v>
      </c>
      <c r="JX219" s="31">
        <v>-3.6532507766512005E-2</v>
      </c>
      <c r="JY219" s="31">
        <v>-6.0246679303510506E-2</v>
      </c>
      <c r="JZ219" s="31">
        <v>-1.7626321989506002E-2</v>
      </c>
      <c r="KA219" s="31">
        <v>5.1717483592985197E-2</v>
      </c>
      <c r="KB219" s="31">
        <v>1.6939582156973301E-2</v>
      </c>
      <c r="KD219" s="31">
        <v>-0.106694560668155</v>
      </c>
      <c r="KE219" s="31">
        <v>-1.28474042924444E-2</v>
      </c>
      <c r="KF219" s="31">
        <v>0.121725731898793</v>
      </c>
      <c r="KG219" s="31">
        <v>3.4702139861157999E-3</v>
      </c>
      <c r="KH219" s="31">
        <v>3.46134411214798E-2</v>
      </c>
      <c r="KI219" s="31">
        <v>3.1644216368249302E-2</v>
      </c>
      <c r="KJ219" s="31">
        <v>3.5149384823009999E-3</v>
      </c>
      <c r="KK219" s="31">
        <v>-2.3204419884396001E-2</v>
      </c>
      <c r="KL219" s="31">
        <v>-1.9665683563202499E-3</v>
      </c>
      <c r="KM219" s="31">
        <v>-2.5625381350461902E-2</v>
      </c>
      <c r="KN219" s="31">
        <v>-3.1015344415002401E-2</v>
      </c>
      <c r="KO219" s="31">
        <v>2.4642289320937302E-2</v>
      </c>
      <c r="KP219" s="31">
        <v>7.2046109601564606E-3</v>
      </c>
      <c r="KQ219" s="31">
        <v>-8.3333333538590012E-3</v>
      </c>
      <c r="KR219" s="31">
        <v>-5.8130400647944599E-2</v>
      </c>
      <c r="KS219" s="31">
        <v>-6.9204152458016699E-3</v>
      </c>
      <c r="KT219" s="31">
        <v>-5.6781045748562596E-2</v>
      </c>
      <c r="KU219" s="31">
        <v>-0.127142857142857</v>
      </c>
      <c r="KV219" s="31">
        <v>8.4166228095163796E-3</v>
      </c>
      <c r="KW219" s="31">
        <v>-4.9480757472057303E-2</v>
      </c>
      <c r="KZ219" s="31">
        <v>-7.46380885915717E-2</v>
      </c>
      <c r="LA219" s="31">
        <v>7.3861304890951301E-2</v>
      </c>
      <c r="LB219" s="31">
        <v>-2.3809523809523697E-2</v>
      </c>
      <c r="LC219" s="31">
        <v>7.7112387212846703E-2</v>
      </c>
      <c r="LD219" s="31">
        <v>-7.6271186440677805E-2</v>
      </c>
      <c r="LE219" s="31">
        <v>5.3892215568864801E-3</v>
      </c>
      <c r="LF219" s="31">
        <v>-1.2053379249698199E-2</v>
      </c>
      <c r="LG219" s="31">
        <v>0.12548262548262501</v>
      </c>
      <c r="LH219" s="31">
        <v>-1.7686692879206302E-2</v>
      </c>
      <c r="LI219" s="31">
        <v>-0.153193209364611</v>
      </c>
      <c r="LJ219" s="31">
        <v>-5.0851357591740295E-2</v>
      </c>
      <c r="LK219" s="31">
        <v>3.7681159431274695E-2</v>
      </c>
      <c r="LL219" s="31">
        <v>0.21444201309930802</v>
      </c>
      <c r="LM219" s="31">
        <v>0.33776091080742399</v>
      </c>
      <c r="LN219" s="31">
        <v>-3.8759689923731404E-2</v>
      </c>
      <c r="LO219" s="31">
        <v>-1.09670986943911E-2</v>
      </c>
      <c r="LP219" s="31">
        <v>-2.6890756302520899E-2</v>
      </c>
      <c r="LQ219" s="31">
        <v>-3.3661740565038199E-2</v>
      </c>
      <c r="LR219" s="31">
        <v>-1.0399194913971701E-2</v>
      </c>
      <c r="LS219" s="31">
        <v>4.2651296821429902E-2</v>
      </c>
      <c r="LT219" s="31">
        <v>-4.72265538011565E-2</v>
      </c>
      <c r="LU219" s="31">
        <v>0.198886748019696</v>
      </c>
      <c r="LV219" s="31">
        <v>-1.49031296302071E-3</v>
      </c>
      <c r="LW219" s="31">
        <v>-4.9280418693267498E-2</v>
      </c>
      <c r="LX219" s="31">
        <v>-3.7181996087265801E-2</v>
      </c>
      <c r="LY219" s="31">
        <v>-9.1683224511264191E-2</v>
      </c>
      <c r="LZ219" s="31">
        <v>-0.23307291666842</v>
      </c>
      <c r="MA219" s="31">
        <v>5.3672316376535599E-2</v>
      </c>
      <c r="MB219" s="31">
        <v>2.12071778182874E-2</v>
      </c>
      <c r="MC219" s="31">
        <v>-6.1050777810568599E-2</v>
      </c>
      <c r="MD219" s="31">
        <v>6.3278008314319192E-2</v>
      </c>
      <c r="ME219" s="31">
        <v>-5.2397868562003506E-2</v>
      </c>
      <c r="MF219" s="31">
        <v>5.5970149269663601E-2</v>
      </c>
      <c r="MH219" s="31">
        <v>-9.7380650610297215E-2</v>
      </c>
      <c r="MI219" s="31">
        <v>6.3235294121075397E-2</v>
      </c>
      <c r="MJ219" s="31">
        <v>5.5605381171222303E-2</v>
      </c>
      <c r="MK219" s="31">
        <v>-2.7100271010963E-2</v>
      </c>
      <c r="ML219" s="31">
        <v>9.1580006687288912E-2</v>
      </c>
      <c r="MM219" s="31">
        <v>-0.10435383552114301</v>
      </c>
      <c r="MO219" s="31">
        <v>-6.0854092533953505E-2</v>
      </c>
      <c r="MP219" s="31">
        <v>0.109185441921877</v>
      </c>
      <c r="MQ219" s="31">
        <v>-6.1655773433147897E-2</v>
      </c>
      <c r="MR219" s="31">
        <v>-0.11813613522574799</v>
      </c>
      <c r="MS219" s="31">
        <v>-5.1369863013701602E-3</v>
      </c>
      <c r="MT219" s="31">
        <v>7.0512820389794194E-3</v>
      </c>
      <c r="MU219" s="31">
        <v>-5.5020632755398702E-2</v>
      </c>
      <c r="MV219" s="31">
        <v>-4.6436285079738598E-2</v>
      </c>
      <c r="MW219" s="31">
        <v>-3.9005362884824103E-3</v>
      </c>
      <c r="MX219" s="31">
        <v>8.8285714289406403E-2</v>
      </c>
      <c r="MY219" s="31">
        <v>-2.29702970243006E-2</v>
      </c>
      <c r="MZ219" s="31">
        <v>-0.17513080948225798</v>
      </c>
      <c r="NB219" s="31">
        <v>0.11802748587647001</v>
      </c>
      <c r="NC219" s="31">
        <v>-9.5808900000000008E-12</v>
      </c>
      <c r="ND219" s="31">
        <v>-4.8407973097392303E-2</v>
      </c>
      <c r="NE219" s="31">
        <v>-1.77619893428027E-3</v>
      </c>
      <c r="NH219" s="31">
        <v>8.2285303648437905E-2</v>
      </c>
      <c r="NJ219" s="31">
        <v>5.6320400498031997E-2</v>
      </c>
      <c r="NK219" s="31">
        <v>-0.185926100257125</v>
      </c>
      <c r="NL219" s="31">
        <v>-5.1861702136835303E-2</v>
      </c>
      <c r="NM219" s="31">
        <v>-5.7534246567318502E-2</v>
      </c>
      <c r="NN219" s="31">
        <v>-5.7547956639063501E-2</v>
      </c>
      <c r="NO219" s="31">
        <v>-2.35243798118051E-2</v>
      </c>
      <c r="NP219" s="31">
        <v>1.0304851864453499E-2</v>
      </c>
      <c r="NQ219" s="31">
        <v>0.16207758667176703</v>
      </c>
      <c r="NR219" s="31">
        <v>5.9822747434613098E-2</v>
      </c>
      <c r="NS219" s="31">
        <v>0.14333519241675999</v>
      </c>
      <c r="NU219" s="31">
        <v>3.69393139613172E-3</v>
      </c>
      <c r="NV219" s="31">
        <v>-4.7486809223945298E-2</v>
      </c>
      <c r="NW219" s="31">
        <v>-5.0315994164153402E-2</v>
      </c>
      <c r="NX219" s="31">
        <v>-3.5686578753055802E-2</v>
      </c>
      <c r="NY219" s="31">
        <v>-1.4312383338893399E-2</v>
      </c>
      <c r="NZ219" s="31">
        <v>-8.7550607277699102E-2</v>
      </c>
      <c r="OA219" s="31">
        <v>-7.3358116489697103E-2</v>
      </c>
      <c r="OB219" s="31">
        <v>-2.5233132195355598E-2</v>
      </c>
      <c r="OC219" s="31">
        <v>-7.8250000018248403E-2</v>
      </c>
      <c r="OD219" s="31">
        <v>7.7432164129837E-2</v>
      </c>
      <c r="OE219" s="31">
        <v>7.1090047393364705E-2</v>
      </c>
      <c r="OF219" s="31">
        <v>-6.7015935373614902E-2</v>
      </c>
      <c r="OG219" s="31">
        <v>-2.3600605159265202E-2</v>
      </c>
      <c r="OH219" s="31">
        <v>-4.1625856995165605E-2</v>
      </c>
      <c r="OI219" s="31">
        <v>-7.0512820515275507E-2</v>
      </c>
      <c r="OK219" s="31">
        <v>7.6260762607625696E-2</v>
      </c>
      <c r="OL219" s="31">
        <v>-0.100319860425838</v>
      </c>
      <c r="OM219" s="31">
        <v>-2.0903495541268299E-2</v>
      </c>
      <c r="ON219" s="31">
        <v>4.2866941015089303E-2</v>
      </c>
      <c r="OO219" s="31">
        <v>-5.5734190782422401E-2</v>
      </c>
      <c r="OP219" s="31">
        <v>-6.6251667415859E-2</v>
      </c>
      <c r="OQ219" s="31">
        <v>9.7231029504290002E-3</v>
      </c>
      <c r="OS219" s="31">
        <v>-1.7846862403176299E-2</v>
      </c>
      <c r="OU219" s="31">
        <v>4.18592008698013E-2</v>
      </c>
      <c r="OV219" s="31">
        <v>-0.14039589445179501</v>
      </c>
      <c r="OW219" s="31">
        <v>-9.7754293276768808E-2</v>
      </c>
      <c r="OX219" s="31">
        <v>-8.2542302920755803E-2</v>
      </c>
      <c r="OY219" s="31">
        <v>5.4997817558844607E-2</v>
      </c>
      <c r="OZ219" s="31">
        <v>-2.9686174728377802E-2</v>
      </c>
      <c r="PA219" s="31">
        <v>0.12949128424048401</v>
      </c>
      <c r="PB219" s="31">
        <v>4.7375160050477295E-2</v>
      </c>
      <c r="PC219" s="31">
        <v>1.63694826136529E-2</v>
      </c>
      <c r="PD219" s="31">
        <v>-7.4468085099605799E-2</v>
      </c>
      <c r="PE219" s="31">
        <v>-8.2294264339151713E-2</v>
      </c>
      <c r="PF219" s="31">
        <v>-7.1819425454835203E-2</v>
      </c>
      <c r="PG219" s="31">
        <v>-5.0450450451881804E-2</v>
      </c>
      <c r="PH219" s="31">
        <v>1.01053536753821E-2</v>
      </c>
      <c r="PI219" s="31">
        <v>-1.6534114690801301E-2</v>
      </c>
      <c r="PJ219" s="31">
        <v>3.8352568179973699E-2</v>
      </c>
      <c r="PK219" s="31">
        <v>-0.108757062143488</v>
      </c>
      <c r="PL219" s="31">
        <v>-7.1391076102866505E-2</v>
      </c>
      <c r="PM219" s="31">
        <v>-5.9555555541262198E-2</v>
      </c>
      <c r="PN219" s="31">
        <v>-4.1648683642641397E-2</v>
      </c>
      <c r="PO219" s="31">
        <v>8.77666094275944E-2</v>
      </c>
      <c r="PP219" s="31">
        <v>3.0814814824097401E-2</v>
      </c>
      <c r="PQ219" s="31">
        <v>-2.5910364163819598E-2</v>
      </c>
      <c r="PR219" s="31">
        <v>-9.6045197740112803E-2</v>
      </c>
      <c r="PS219" s="31">
        <v>-8.6294845021034197E-2</v>
      </c>
      <c r="PT219" s="31">
        <v>-8.1913499347547603E-2</v>
      </c>
      <c r="PU219" s="31">
        <v>-0.115630447427891</v>
      </c>
      <c r="PV219" s="31">
        <v>-2.5350837479115498E-2</v>
      </c>
      <c r="PW219" s="31">
        <v>1.8198362143919899E-2</v>
      </c>
      <c r="PX219" s="31">
        <v>-4.7430830037446504E-2</v>
      </c>
      <c r="PY219" s="31">
        <v>-0.13615400040737199</v>
      </c>
      <c r="PZ219" s="31">
        <v>0.144680851096918</v>
      </c>
      <c r="QA219" s="31">
        <v>4.1738013698629804E-2</v>
      </c>
      <c r="QB219" s="31">
        <v>7.0796460257429609E-3</v>
      </c>
      <c r="QC219" s="31">
        <v>-7.9848754443823805E-2</v>
      </c>
      <c r="QD219" s="31">
        <v>-0.134534304330995</v>
      </c>
      <c r="QE219" s="31">
        <v>-0.10953800298062501</v>
      </c>
      <c r="QF219" s="31">
        <v>5.2238805940863407E-2</v>
      </c>
      <c r="QG219" s="31">
        <v>0.101590106023506</v>
      </c>
      <c r="QH219" s="31">
        <v>-3.8691216720577203E-2</v>
      </c>
      <c r="QI219" s="31">
        <v>4.4412607415924107E-2</v>
      </c>
      <c r="QJ219" s="31">
        <v>-3.0181086519114698E-2</v>
      </c>
      <c r="QK219" s="31">
        <v>-4.9689440984168394E-2</v>
      </c>
      <c r="QL219" s="31">
        <v>-6.3386524815520803E-2</v>
      </c>
      <c r="QM219" s="31">
        <v>-1.9187389582791901E-2</v>
      </c>
      <c r="QN219" s="31">
        <v>-7.9541937499267704E-2</v>
      </c>
      <c r="QO219" s="31">
        <v>-5.0082101810781002E-2</v>
      </c>
      <c r="QP219" s="31">
        <v>-2.2641509446716303E-2</v>
      </c>
      <c r="QQ219" s="31">
        <v>-5.33980582424999E-2</v>
      </c>
      <c r="QR219" s="31">
        <v>-3.6749928236552099E-2</v>
      </c>
      <c r="QS219" s="31">
        <v>7.5610880607365399E-2</v>
      </c>
      <c r="QT219" s="31">
        <v>-9.6348884376265306E-2</v>
      </c>
      <c r="QU219" s="31">
        <v>-0.10333963453949099</v>
      </c>
      <c r="QV219" s="31">
        <v>6.2499999997024602E-2</v>
      </c>
      <c r="QW219" s="31">
        <v>3.8565996758419104E-2</v>
      </c>
      <c r="QX219" s="31">
        <v>6.5454545261731702E-3</v>
      </c>
      <c r="QY219" s="31">
        <v>-5.4575986566044801E-2</v>
      </c>
      <c r="RA219" s="31">
        <v>1.9801979994222797E-3</v>
      </c>
      <c r="RB219" s="31">
        <v>3.2110091736147699E-2</v>
      </c>
      <c r="RC219" s="31">
        <v>-5.9206631142692005E-3</v>
      </c>
      <c r="RD219" s="31">
        <v>-5.0640634532931203E-2</v>
      </c>
      <c r="RE219" s="31">
        <v>-6.6250974276706107E-2</v>
      </c>
      <c r="RF219" s="31">
        <v>-8.7658227850457404E-2</v>
      </c>
      <c r="RG219" s="31">
        <v>-0.119331742262655</v>
      </c>
      <c r="RH219" s="31">
        <v>-6.7708333327256204E-2</v>
      </c>
      <c r="RI219" s="31">
        <v>-3.98272552708554E-2</v>
      </c>
      <c r="RJ219" s="31">
        <v>-0.12938967136150301</v>
      </c>
      <c r="RK219" s="31">
        <v>-5.1975051982204104E-2</v>
      </c>
      <c r="RN219" s="31">
        <v>-5.7414965962694096E-2</v>
      </c>
      <c r="RO219" s="31">
        <v>5.3308823529412103E-2</v>
      </c>
      <c r="RP219" s="31">
        <v>-3.0927835056374201E-2</v>
      </c>
      <c r="RR219" s="31">
        <v>-8.0028581599741411E-2</v>
      </c>
      <c r="RS219" s="31">
        <v>-0.12110224802444799</v>
      </c>
      <c r="RT219" s="31">
        <v>-9.8374679198552306E-2</v>
      </c>
      <c r="RU219" s="31">
        <v>5.5951169904975701E-2</v>
      </c>
      <c r="RV219" s="31">
        <v>-7.7579312193441205E-2</v>
      </c>
      <c r="RW219" s="31">
        <v>1.5392298301368601E-2</v>
      </c>
      <c r="RX219" s="31">
        <v>1.0563380270132601E-2</v>
      </c>
      <c r="RY219" s="31">
        <v>-3.7752808988764104E-2</v>
      </c>
      <c r="RZ219" s="31">
        <v>0.110556621872153</v>
      </c>
      <c r="SA219" s="31">
        <v>1.28907508978451E-2</v>
      </c>
      <c r="SB219" s="31">
        <v>-9.6217650962176812E-2</v>
      </c>
      <c r="SD219" s="31">
        <v>-2.4172252674052503E-2</v>
      </c>
      <c r="SE219" s="31">
        <v>-8.8041085861473203E-2</v>
      </c>
      <c r="SF219" s="31">
        <v>-7.1972904302782498E-2</v>
      </c>
      <c r="SG219" s="31">
        <v>8.161512028922481E-2</v>
      </c>
      <c r="SH219" s="31">
        <v>-1.0416666668244401E-2</v>
      </c>
      <c r="SJ219" s="31">
        <v>2.9553679137529501E-2</v>
      </c>
      <c r="SK219" s="31">
        <v>-2.44482173030258E-2</v>
      </c>
      <c r="SL219" s="31">
        <v>2.0799999978498702E-2</v>
      </c>
      <c r="SM219" s="31">
        <v>-9.3573844414562207E-2</v>
      </c>
      <c r="SN219" s="31">
        <v>-2.0179372203844997E-2</v>
      </c>
      <c r="SO219" s="31">
        <v>-0.14943253468622</v>
      </c>
      <c r="SP219" s="31">
        <v>2.68111808325204E-2</v>
      </c>
      <c r="SQ219" s="31">
        <v>0.16040232925359899</v>
      </c>
      <c r="SR219" s="31">
        <v>-0.122354497364062</v>
      </c>
      <c r="SS219" s="31">
        <v>5.1898125867887002E-2</v>
      </c>
      <c r="ST219" s="31">
        <v>-4.6589018306375005E-2</v>
      </c>
      <c r="SU219" s="31">
        <v>-7.2115384449872302E-3</v>
      </c>
      <c r="SV219" s="31">
        <v>2.4152448482162702E-2</v>
      </c>
      <c r="SW219" s="31">
        <v>-8.1712062260288404E-2</v>
      </c>
      <c r="SX219" s="31">
        <v>-8.4009740259740215E-2</v>
      </c>
      <c r="SY219" s="31">
        <v>-1.64027149321265E-2</v>
      </c>
      <c r="SZ219" s="31">
        <v>-4.7004608301220996E-2</v>
      </c>
      <c r="TA219" s="31">
        <v>-2.9910269192421303E-3</v>
      </c>
      <c r="TB219" s="31">
        <v>-7.96862097440134E-2</v>
      </c>
      <c r="TC219" s="31">
        <v>-4.0797824116046801E-2</v>
      </c>
      <c r="TD219" s="31">
        <v>-5.1081282624394299E-2</v>
      </c>
      <c r="TE219" s="31">
        <v>-6.7944250859124908E-2</v>
      </c>
      <c r="TF219" s="31">
        <v>-1.3647642691117701E-2</v>
      </c>
      <c r="TG219" s="31">
        <v>-4.1010618814917299E-2</v>
      </c>
      <c r="TH219" s="31">
        <v>-8.98366606253658E-2</v>
      </c>
      <c r="TI219" s="31">
        <v>-3.6521739109700899E-2</v>
      </c>
      <c r="TJ219" s="31">
        <v>-0.10716332379535899</v>
      </c>
      <c r="TK219" s="31">
        <v>-0.14824120603015101</v>
      </c>
      <c r="TL219" s="31">
        <v>-9.5458368384467904E-2</v>
      </c>
      <c r="TM219" s="31">
        <v>-0.108385370209351</v>
      </c>
      <c r="TN219" s="31">
        <v>-4.8402109853484102E-2</v>
      </c>
      <c r="TP219" s="31">
        <v>-2.6280860064014599E-2</v>
      </c>
      <c r="TQ219" s="31">
        <v>-2.2306397311172701E-2</v>
      </c>
      <c r="TR219" s="31">
        <v>3.1840447865640699E-2</v>
      </c>
      <c r="TS219" s="31">
        <v>-3.4146341481561697E-2</v>
      </c>
      <c r="TT219" s="31">
        <v>-1.43232275005966E-2</v>
      </c>
      <c r="TU219" s="31">
        <v>-1.6699197571026302E-2</v>
      </c>
      <c r="TV219" s="31">
        <v>-5.5214723947793101E-2</v>
      </c>
      <c r="TW219" s="31">
        <v>-0.16842105264194002</v>
      </c>
      <c r="TX219" s="31">
        <v>-5.6383407350756301E-3</v>
      </c>
      <c r="TY219" s="31">
        <v>-4.9360146231258797E-2</v>
      </c>
      <c r="TZ219" s="31">
        <v>3.04182509620761E-2</v>
      </c>
      <c r="UA219" s="31">
        <v>1.26182965299686E-2</v>
      </c>
      <c r="UB219" s="31">
        <v>-0.10537634408602201</v>
      </c>
      <c r="UC219" s="31">
        <v>-0.128113878984668</v>
      </c>
      <c r="UD219" s="31">
        <v>-4.8813559322033198E-2</v>
      </c>
      <c r="UE219" s="31">
        <v>-6.0828877004076701E-2</v>
      </c>
      <c r="UF219" s="31">
        <v>-5.8798824023518902E-2</v>
      </c>
      <c r="UG219" s="31">
        <v>-2.1265560170686801E-2</v>
      </c>
      <c r="UH219" s="31">
        <v>-0.12550066756638301</v>
      </c>
      <c r="UI219" s="31">
        <v>-4.7265987051677998E-2</v>
      </c>
      <c r="UJ219" s="31">
        <v>0.28040973111477602</v>
      </c>
      <c r="UK219" s="31">
        <v>-3.2359409346742099E-2</v>
      </c>
      <c r="UL219" s="31">
        <v>-3.1543624161073404E-2</v>
      </c>
      <c r="UN219" s="31">
        <v>8.5260770975630798E-2</v>
      </c>
      <c r="UO219" s="31">
        <v>2.7300872495030101E-2</v>
      </c>
      <c r="UQ219" s="31">
        <v>-5.9398496225820899E-2</v>
      </c>
      <c r="UR219" s="31">
        <v>4.4092707730856801E-2</v>
      </c>
      <c r="US219" s="31">
        <v>1.0193679895826901E-3</v>
      </c>
      <c r="UT219" s="31">
        <v>5.97014925465E-2</v>
      </c>
      <c r="UU219" s="31">
        <v>3.9536109631202999E-2</v>
      </c>
      <c r="UV219" s="31">
        <v>-3.8461538461538401E-2</v>
      </c>
      <c r="UW219" s="31">
        <v>-7.5451647179897802E-2</v>
      </c>
      <c r="UX219" s="31">
        <v>-2.8513238295166603E-2</v>
      </c>
      <c r="UY219" s="31">
        <v>-5.9600862986797301E-2</v>
      </c>
      <c r="UZ219" s="31">
        <v>-9.2187077574858889E-2</v>
      </c>
      <c r="VA219" s="31">
        <v>0.460564115955927</v>
      </c>
      <c r="VB219" s="31">
        <v>-9.68858131530871E-2</v>
      </c>
      <c r="VC219" s="31">
        <v>-9.8473282441057505E-2</v>
      </c>
      <c r="VD219" s="31">
        <v>-2.1037065700976E-2</v>
      </c>
      <c r="VE219" s="31">
        <v>6.0966542750929199E-2</v>
      </c>
      <c r="VF219" s="31">
        <v>-4.0416411503740104E-2</v>
      </c>
      <c r="VH219" s="31">
        <v>-0.13772455089820401</v>
      </c>
      <c r="VI219" s="31">
        <v>-7.9670329665155498E-2</v>
      </c>
      <c r="VJ219" s="31">
        <v>-2.8141678814628101E-2</v>
      </c>
      <c r="VM219" s="31">
        <v>-0.14033806953133099</v>
      </c>
      <c r="VN219" s="31">
        <v>9.8684210205308692E-3</v>
      </c>
      <c r="VO219" s="31">
        <v>-4.7080979472695602E-3</v>
      </c>
      <c r="VP219" s="31">
        <v>-4.7797563266396302E-2</v>
      </c>
      <c r="VQ219" s="31">
        <v>-4.9333711374184602E-2</v>
      </c>
      <c r="VS219" s="31">
        <v>8.5054677899438803E-3</v>
      </c>
      <c r="VT219" s="31">
        <v>-2.4093195657929098E-2</v>
      </c>
      <c r="VV219" s="31">
        <v>-9.4105480868665992E-2</v>
      </c>
      <c r="VW219" s="31">
        <v>-1.9179894188361201E-2</v>
      </c>
      <c r="VX219" s="31">
        <v>-6.53523183758212E-2</v>
      </c>
      <c r="VY219" s="31">
        <v>-0.15008081272271401</v>
      </c>
      <c r="VZ219" s="31">
        <v>-5.2353616531298705E-2</v>
      </c>
      <c r="WA219" s="31">
        <v>2.9810298100877E-2</v>
      </c>
      <c r="WB219" s="31">
        <v>-7.3791348588543998E-2</v>
      </c>
      <c r="WC219" s="31">
        <v>-9.1295116715168802E-3</v>
      </c>
      <c r="WE219" s="31">
        <v>-8.4245998315079604E-2</v>
      </c>
      <c r="WF219" s="31">
        <v>-0.13684960798233201</v>
      </c>
      <c r="WG219" s="31">
        <v>-6.4744801525189896E-2</v>
      </c>
      <c r="WH219" s="31">
        <v>-4.3920728428144998E-2</v>
      </c>
      <c r="WJ219" s="31">
        <v>-0.12361111113454699</v>
      </c>
      <c r="WK219" s="31">
        <v>-8.5454545439687307E-2</v>
      </c>
      <c r="WL219" s="31">
        <v>-0.15009560229525501</v>
      </c>
      <c r="WN219" s="31">
        <v>9.8493003201007789E-2</v>
      </c>
      <c r="WO219" s="31">
        <v>-7.2658772870111493E-2</v>
      </c>
      <c r="WQ219" s="31">
        <v>-0.10072689511941901</v>
      </c>
      <c r="WR219" s="31">
        <v>-0.188596491237814</v>
      </c>
      <c r="WS219" s="31">
        <v>5.0761421155143304E-3</v>
      </c>
      <c r="WT219" s="31">
        <v>-5.6994818637208601E-2</v>
      </c>
      <c r="WU219" s="31">
        <v>-4.6317387995442702E-2</v>
      </c>
      <c r="WV219" s="31">
        <v>-6.2621359201105994E-2</v>
      </c>
      <c r="WW219" s="31">
        <v>1.2058212058212201E-2</v>
      </c>
      <c r="WX219" s="31">
        <v>-1.7583521717712002E-2</v>
      </c>
      <c r="WY219" s="31">
        <v>1.61999539538571E-3</v>
      </c>
      <c r="WZ219" s="31">
        <v>3.2685512364854605E-2</v>
      </c>
      <c r="XA219" s="31">
        <v>-6.3593004769475409E-2</v>
      </c>
      <c r="XB219" s="31">
        <v>-3.4823529391900303E-2</v>
      </c>
      <c r="XC219" s="31">
        <v>-5.9202813591154396E-2</v>
      </c>
      <c r="XD219" s="31">
        <v>2.6229508196720101E-3</v>
      </c>
      <c r="XE219" s="31">
        <v>-4.12371134020625E-2</v>
      </c>
      <c r="XF219" s="31">
        <v>9.6516276431222195E-2</v>
      </c>
      <c r="XG219" s="31">
        <v>-6.2846580408198002E-2</v>
      </c>
      <c r="XI219" s="31">
        <v>-4.2328042328041902E-2</v>
      </c>
      <c r="XJ219" s="31">
        <v>-6.7741935494607802E-2</v>
      </c>
      <c r="XK219" s="31">
        <v>-7.30593607446582E-2</v>
      </c>
      <c r="XL219" s="31">
        <v>-7.2633895818048397E-2</v>
      </c>
      <c r="XM219" s="31">
        <v>-6.3435068821065005E-2</v>
      </c>
      <c r="XN219" s="31">
        <v>-8.2456140356681293E-2</v>
      </c>
      <c r="XO219" s="31">
        <v>5.5754475705540998E-2</v>
      </c>
      <c r="XP219" s="31">
        <v>-0.102877070619006</v>
      </c>
      <c r="XQ219" s="31">
        <v>-7.79296874683338E-2</v>
      </c>
      <c r="XR219" s="31">
        <v>-1.8027040542418001E-2</v>
      </c>
      <c r="XS219" s="31">
        <v>-0.108702582097462</v>
      </c>
      <c r="XT219" s="31">
        <v>0.28998035363423197</v>
      </c>
      <c r="XU219" s="31">
        <v>-6.6485225511327309E-2</v>
      </c>
      <c r="XV219" s="31">
        <v>-0.11251504209756701</v>
      </c>
      <c r="XW219" s="31">
        <v>-2.48062015605242E-2</v>
      </c>
      <c r="XX219" s="31">
        <v>-5.7471264383446102E-2</v>
      </c>
      <c r="XZ219" s="31">
        <v>-0.20163331971933202</v>
      </c>
      <c r="YA219" s="31">
        <v>-0.12522555032444602</v>
      </c>
      <c r="YC219" s="31">
        <v>1.23355263157898E-3</v>
      </c>
      <c r="YD219" s="31">
        <v>-8.9392928619079104E-2</v>
      </c>
      <c r="YE219" s="31">
        <v>-0.22505197505197599</v>
      </c>
      <c r="YF219" s="31">
        <v>-7.1393762165060312E-2</v>
      </c>
      <c r="YG219" s="31">
        <v>-6.0975609756097601E-2</v>
      </c>
      <c r="YH219" s="31">
        <v>4.2918454938480503E-2</v>
      </c>
      <c r="YI219" s="31">
        <v>-4.2488547954183699E-3</v>
      </c>
      <c r="YK219" s="31">
        <v>-4.4243070366144902E-2</v>
      </c>
      <c r="YM219" s="31">
        <v>-7.6159654794128409E-2</v>
      </c>
      <c r="YN219" s="31">
        <v>-3.1161473071522502E-2</v>
      </c>
      <c r="YP219" s="31">
        <v>-3.7871956715467399E-2</v>
      </c>
      <c r="YQ219" s="31">
        <v>-0.19751552795559002</v>
      </c>
      <c r="YR219" s="31">
        <v>-5.1626226119640004E-2</v>
      </c>
      <c r="YS219" s="31">
        <v>-3.8225255970613096E-2</v>
      </c>
      <c r="YT219" s="31">
        <v>-5.2319842069349101E-2</v>
      </c>
      <c r="YU219" s="31">
        <v>1.33010882690463E-2</v>
      </c>
      <c r="YV219" s="31">
        <v>-2.1526418795770403E-2</v>
      </c>
      <c r="YW219" s="31">
        <v>4.5021645047364396E-2</v>
      </c>
      <c r="YX219" s="31">
        <v>-0.168032786885246</v>
      </c>
      <c r="YY219" s="31">
        <v>-0.131175468497779</v>
      </c>
      <c r="YZ219" s="31">
        <v>-0.13096037609133598</v>
      </c>
      <c r="ZA219" s="31">
        <v>-9.2767295595124311E-2</v>
      </c>
      <c r="ZB219" s="31">
        <v>-5.83190394586953E-2</v>
      </c>
      <c r="ZC219" s="31">
        <v>-2.6737967914438301E-2</v>
      </c>
      <c r="ZD219" s="31">
        <v>-0.102352941171337</v>
      </c>
      <c r="ZE219" s="31">
        <v>-3.1423895247063599E-2</v>
      </c>
      <c r="ZF219" s="31">
        <v>-8.2859463844855E-2</v>
      </c>
      <c r="ZG219" s="31">
        <v>-3.0622009557966502E-2</v>
      </c>
      <c r="ZH219" s="31">
        <v>4.8582995943213407E-2</v>
      </c>
      <c r="ZJ219" s="31">
        <v>-3.9473684217185299E-2</v>
      </c>
      <c r="ZK219" s="31">
        <v>-0.116619260452843</v>
      </c>
      <c r="ZL219" s="31">
        <v>-9.9937146452864709E-2</v>
      </c>
      <c r="ZM219" s="31">
        <v>-4.7619047636390008E-2</v>
      </c>
      <c r="ZN219" s="31">
        <v>6.2421972534332203E-2</v>
      </c>
      <c r="ZO219" s="31">
        <v>-7.0329670328832902E-2</v>
      </c>
      <c r="ZP219" s="31">
        <v>-6.0431654680153199E-2</v>
      </c>
      <c r="ZQ219" s="31">
        <v>-8.3778966144831588E-2</v>
      </c>
      <c r="ZR219" s="31">
        <v>-6.2146892655366902E-2</v>
      </c>
      <c r="ZS219" s="31">
        <v>-8.2255670987022009E-2</v>
      </c>
      <c r="ZT219" s="31">
        <v>-1.97438633916939E-2</v>
      </c>
      <c r="ZU219" s="31">
        <v>-7.42857142771952E-2</v>
      </c>
      <c r="ZV219" s="31">
        <v>-4.6447247001870605E-2</v>
      </c>
      <c r="ZW219" s="31">
        <v>-6.1016949148800806E-2</v>
      </c>
      <c r="ZX219" s="31">
        <v>-0.120044052861561</v>
      </c>
      <c r="ZY219" s="31">
        <v>6.7656765676515199E-2</v>
      </c>
      <c r="ZZ219" s="31">
        <v>8.1735303458938501E-3</v>
      </c>
      <c r="AAA219" s="31">
        <v>-6.8030690542474903E-2</v>
      </c>
      <c r="AAB219" s="31">
        <v>-9.0857142833520005E-2</v>
      </c>
      <c r="AAC219" s="31">
        <v>4.5801526693085598E-2</v>
      </c>
      <c r="AAD219" s="31">
        <v>-7.3139974785304707E-2</v>
      </c>
      <c r="AAE219" s="31">
        <v>-2.7526089041258001E-2</v>
      </c>
      <c r="AAF219" s="31">
        <v>5.2301255230125902E-2</v>
      </c>
      <c r="AAG219" s="31">
        <v>-0.132040437379742</v>
      </c>
      <c r="AAH219" s="31">
        <v>-0.16551724136490703</v>
      </c>
      <c r="AAI219" s="31">
        <v>-9.24750680193306E-2</v>
      </c>
      <c r="AAJ219" s="31">
        <v>-7.0940619970828404E-3</v>
      </c>
      <c r="AAK219" s="31">
        <v>-6.4124783348313605E-2</v>
      </c>
      <c r="AAL219" s="31">
        <v>-6.3131313131990802E-2</v>
      </c>
      <c r="AAM219" s="31">
        <v>-0.22317138280832902</v>
      </c>
      <c r="AAN219" s="31">
        <v>-5.46075085310328E-2</v>
      </c>
      <c r="AAO219" s="31">
        <v>0.11465971312356601</v>
      </c>
      <c r="AAP219" s="31">
        <v>2.0529665375567101E-2</v>
      </c>
      <c r="AAQ219" s="31">
        <v>-0.12976744187716299</v>
      </c>
      <c r="AAR219" s="31">
        <v>-4.1308089504270805E-2</v>
      </c>
      <c r="AAS219" s="31">
        <v>-3.7700282780258297E-2</v>
      </c>
      <c r="AAT219" s="31">
        <v>1.4786418381200801E-2</v>
      </c>
      <c r="AAU219" s="31">
        <v>-1.9078473720854201E-2</v>
      </c>
      <c r="AAV219" s="31">
        <v>5.0697084985007503E-3</v>
      </c>
      <c r="AAW219" s="31">
        <v>-0.10887833391157199</v>
      </c>
      <c r="AAX219" s="31">
        <v>-6.4096499531342707E-2</v>
      </c>
      <c r="AAY219" s="31">
        <v>4.7965116283285307E-2</v>
      </c>
      <c r="AAZ219" s="31">
        <v>-8.0974842779582612E-2</v>
      </c>
      <c r="ABA219" s="31">
        <v>-8.8028169011010113E-2</v>
      </c>
      <c r="ABB219" s="31">
        <v>-5.0601202384358203E-2</v>
      </c>
      <c r="ABC219" s="31">
        <v>-9.1454272855257313E-2</v>
      </c>
      <c r="ABD219" s="31">
        <v>-0.19511494254018502</v>
      </c>
      <c r="ABE219" s="31">
        <v>-4.7685834499317008E-2</v>
      </c>
      <c r="ABF219" s="31">
        <v>-0.14213431462741499</v>
      </c>
      <c r="ABG219" s="31">
        <v>-2.8542510130192503E-2</v>
      </c>
      <c r="ABH219" s="31">
        <v>-3.4416826014979002E-2</v>
      </c>
      <c r="ABI219" s="31">
        <v>-1.28507736675674E-2</v>
      </c>
      <c r="ABJ219" s="31">
        <v>-0.10109289619109101</v>
      </c>
      <c r="ABK219" s="31">
        <v>-6.9509592736413606E-2</v>
      </c>
    </row>
    <row r="220" spans="1:739" x14ac:dyDescent="0.2">
      <c r="A220" s="29">
        <v>43160</v>
      </c>
      <c r="B220" s="31">
        <v>-2.3034154070240297E-2</v>
      </c>
      <c r="C220" s="31">
        <v>-9.2592592592600793E-3</v>
      </c>
      <c r="D220" s="31">
        <v>-9.2153284679127992E-2</v>
      </c>
      <c r="E220" s="31">
        <v>-0.15098549648201701</v>
      </c>
      <c r="F220" s="31">
        <v>-2.6548672571033702E-2</v>
      </c>
      <c r="G220" s="31">
        <v>7.1514554079760803E-2</v>
      </c>
      <c r="H220" s="31">
        <v>-7.2345279939225696E-2</v>
      </c>
      <c r="I220" s="31">
        <v>-2.7878162106349601E-2</v>
      </c>
      <c r="J220" s="31">
        <v>2.39631336503821E-2</v>
      </c>
      <c r="K220" s="31">
        <v>5.7180414065067603E-2</v>
      </c>
      <c r="L220" s="31">
        <v>-8.59269283014409E-2</v>
      </c>
      <c r="M220" s="31">
        <v>-9.9062499999999901E-2</v>
      </c>
      <c r="N220" s="31">
        <v>-8.7336245454016997E-4</v>
      </c>
      <c r="O220" s="31">
        <v>-8.0475857218661496E-3</v>
      </c>
      <c r="P220" s="31">
        <v>-0.11980440098216001</v>
      </c>
      <c r="Q220" s="31">
        <v>3.3670033687771602E-3</v>
      </c>
      <c r="R220" s="31">
        <v>-3.7380469442828204E-2</v>
      </c>
      <c r="S220" s="31">
        <v>-4.0219378427788305E-2</v>
      </c>
      <c r="T220" s="31">
        <v>-2.9665071770334502E-2</v>
      </c>
      <c r="U220" s="31">
        <v>-5.0627240128433802E-2</v>
      </c>
      <c r="V220" s="31">
        <v>-2.81941470488856E-2</v>
      </c>
      <c r="W220" s="31">
        <v>-9.3337624722087204E-2</v>
      </c>
      <c r="X220" s="31">
        <v>1.33092713885627E-2</v>
      </c>
      <c r="Y220" s="31">
        <v>-1.6945708547386001E-2</v>
      </c>
      <c r="Z220" s="31">
        <v>-2.0507037205756999E-3</v>
      </c>
      <c r="AA220" s="31">
        <v>3.7815126056183403E-2</v>
      </c>
      <c r="AB220" s="31">
        <v>-5.5944055974753706E-3</v>
      </c>
      <c r="AC220" s="31">
        <v>2.22929936305734E-2</v>
      </c>
      <c r="AD220" s="31">
        <v>5.9661016968303802E-2</v>
      </c>
      <c r="AE220" s="31">
        <v>-4.7163798603469996E-2</v>
      </c>
      <c r="AF220" s="31">
        <v>-0.18273260688759901</v>
      </c>
      <c r="AG220" s="31">
        <v>4.1891891904383104E-2</v>
      </c>
      <c r="AH220" s="31">
        <v>-0.10831366377403499</v>
      </c>
      <c r="AI220" s="31">
        <v>-5.2582159646646809E-2</v>
      </c>
      <c r="AJ220" s="31">
        <v>0.10080464907339</v>
      </c>
      <c r="AK220" s="31">
        <v>-3.4777483053345201E-2</v>
      </c>
      <c r="AL220" s="31">
        <v>-0.11296534017896599</v>
      </c>
      <c r="AM220" s="31">
        <v>-7.79922779922778E-2</v>
      </c>
      <c r="AN220" s="31">
        <v>9.2025852376551604E-3</v>
      </c>
      <c r="AO220" s="31">
        <v>2.1644923415422301E-2</v>
      </c>
      <c r="AP220" s="31">
        <v>2.26652102675091E-2</v>
      </c>
      <c r="AQ220" s="31">
        <v>-4.7128508886243398E-2</v>
      </c>
      <c r="AR220" s="31">
        <v>-4.59566946595431E-2</v>
      </c>
      <c r="AS220" s="31">
        <v>0.117190257677374</v>
      </c>
      <c r="AT220" s="31">
        <v>-7.6842105260239005E-2</v>
      </c>
      <c r="AU220" s="31">
        <v>3.0184123151412598E-2</v>
      </c>
      <c r="AV220" s="31">
        <v>-2.0777479892761002E-2</v>
      </c>
      <c r="AW220" s="31">
        <v>5.6565656565656507E-2</v>
      </c>
      <c r="AX220" s="31">
        <v>-3.1053379344869701E-2</v>
      </c>
      <c r="AY220" s="31">
        <v>-0.17224054013278001</v>
      </c>
      <c r="AZ220" s="31">
        <v>-2.8630801200871799E-2</v>
      </c>
      <c r="BA220" s="31">
        <v>2.0421743380492702E-2</v>
      </c>
      <c r="BB220" s="31">
        <v>-9.2351816440954415E-2</v>
      </c>
      <c r="BC220" s="31">
        <v>-2.0836412608820102E-3</v>
      </c>
      <c r="BD220" s="31">
        <v>-6.0825488776248902E-2</v>
      </c>
      <c r="BE220" s="31">
        <v>0</v>
      </c>
      <c r="BF220" s="31">
        <v>-7.7100779651118098E-2</v>
      </c>
      <c r="BG220" s="31">
        <v>-2.7578215504540201E-2</v>
      </c>
      <c r="BH220" s="31">
        <v>7.9941434868944394E-2</v>
      </c>
      <c r="BI220" s="31">
        <v>7.3851696167000394E-2</v>
      </c>
      <c r="BJ220" s="31">
        <v>-5.7254502201775199E-2</v>
      </c>
      <c r="BK220" s="31">
        <v>-2.2104332466901201E-3</v>
      </c>
      <c r="BL220" s="31">
        <v>3.8113387327298999E-2</v>
      </c>
      <c r="BM220" s="31">
        <v>4.0169731251430897E-2</v>
      </c>
      <c r="BN220" s="31">
        <v>-1.9975288303129599E-2</v>
      </c>
      <c r="BO220" s="31">
        <v>-2.79080775464069E-3</v>
      </c>
      <c r="BP220" s="31">
        <v>-5.1496030931579208E-2</v>
      </c>
      <c r="BQ220" s="31">
        <v>-5.2080057368881202E-2</v>
      </c>
      <c r="BR220" s="31">
        <v>-5.2346570419944602E-2</v>
      </c>
      <c r="BS220" s="31">
        <v>1.69577579203899E-2</v>
      </c>
      <c r="BT220" s="31">
        <v>-0.18991097922848699</v>
      </c>
      <c r="BU220" s="31">
        <v>-4.4661549183956803E-2</v>
      </c>
      <c r="BV220" s="31">
        <v>6.7590497737556501E-2</v>
      </c>
      <c r="BW220" s="31">
        <v>-6.1809392286048301E-2</v>
      </c>
      <c r="BX220" s="31">
        <v>-2.2803648591558E-2</v>
      </c>
      <c r="BY220" s="31">
        <v>7.1611253171020503E-2</v>
      </c>
      <c r="BZ220" s="31">
        <v>-2.3437499979337601E-2</v>
      </c>
      <c r="CA220" s="31">
        <v>4.9270792263842005E-2</v>
      </c>
      <c r="CB220" s="31">
        <v>5.4027013516681807E-2</v>
      </c>
      <c r="CC220" s="31">
        <v>-0.18758967000323801</v>
      </c>
      <c r="CD220" s="31">
        <v>-4.5442971992681401E-2</v>
      </c>
      <c r="CE220" s="31">
        <v>-1.1764705882352801E-2</v>
      </c>
      <c r="CF220" s="31">
        <v>-2.6485325697924302E-2</v>
      </c>
      <c r="CG220" s="31">
        <v>2.7700831019477498E-2</v>
      </c>
      <c r="CH220" s="31">
        <v>-3.78635907723169E-2</v>
      </c>
      <c r="CI220" s="31">
        <v>-8.8007736952621693E-2</v>
      </c>
      <c r="CJ220" s="31">
        <v>5.9499055268803502E-3</v>
      </c>
      <c r="CK220" s="31">
        <v>-5.1750972766723705E-2</v>
      </c>
      <c r="CL220" s="31">
        <v>-1.3185878322666001E-2</v>
      </c>
      <c r="CM220" s="31">
        <v>3.8216560605930402E-3</v>
      </c>
      <c r="CN220" s="31">
        <v>5.2144082327948198E-2</v>
      </c>
      <c r="CO220" s="31">
        <v>-5.3211706575446806E-2</v>
      </c>
      <c r="CP220" s="31">
        <v>-0.11081794194160301</v>
      </c>
      <c r="CQ220" s="31">
        <v>-3.05110602593495E-3</v>
      </c>
      <c r="CR220" s="31">
        <v>6.6241586954817397E-2</v>
      </c>
      <c r="CS220" s="31">
        <v>-1.23456790222386E-2</v>
      </c>
      <c r="CT220" s="31">
        <v>-1.7694908519752001E-2</v>
      </c>
      <c r="CU220" s="31">
        <v>-4.2542322363500501E-2</v>
      </c>
      <c r="CV220" s="31">
        <v>-1.8968466526317399E-2</v>
      </c>
      <c r="CW220" s="31">
        <v>1.4126596044800299E-2</v>
      </c>
      <c r="CX220" s="31">
        <v>5.4911531450663196E-3</v>
      </c>
      <c r="CY220" s="31">
        <v>-8.9070004358471205E-2</v>
      </c>
      <c r="CZ220" s="31">
        <v>-0.111994586237899</v>
      </c>
      <c r="DA220" s="31">
        <v>-4.7301951768844108E-2</v>
      </c>
      <c r="DB220" s="31">
        <v>0.121685434053554</v>
      </c>
      <c r="DC220" s="31">
        <v>-8.9407744889865901E-2</v>
      </c>
      <c r="DD220" s="31">
        <v>-9.0622537351557897E-3</v>
      </c>
      <c r="DE220" s="31">
        <v>-4.5032367013791499E-2</v>
      </c>
      <c r="DF220" s="31">
        <v>6.2671296582224E-3</v>
      </c>
      <c r="DG220" s="31">
        <v>-7.3692248967484303E-2</v>
      </c>
      <c r="DH220" s="31">
        <v>-6.2818336175538503E-2</v>
      </c>
      <c r="DI220" s="31">
        <v>-1.9185126599819701E-2</v>
      </c>
      <c r="DJ220" s="31">
        <v>-7.5693860337134903E-3</v>
      </c>
      <c r="DK220" s="31">
        <v>-7.8717201336387897E-3</v>
      </c>
      <c r="DL220" s="31">
        <v>-0.14336316181155301</v>
      </c>
      <c r="DM220" s="31">
        <v>-3.6304456685027603E-2</v>
      </c>
      <c r="DN220" s="31">
        <v>7.1895235659185805E-2</v>
      </c>
      <c r="DO220" s="31">
        <v>-1.8278750953873001E-2</v>
      </c>
      <c r="DP220" s="31">
        <v>-1.35450723839426E-2</v>
      </c>
      <c r="DQ220" s="31">
        <v>-5.2025513324556301E-2</v>
      </c>
      <c r="DR220" s="31">
        <v>2.3853211000712599E-2</v>
      </c>
      <c r="DS220" s="31">
        <v>-2.6252436093121802E-2</v>
      </c>
      <c r="DT220" s="31">
        <v>-1.9721183270996302E-2</v>
      </c>
      <c r="DU220" s="31">
        <v>-5.3670086800771698E-2</v>
      </c>
      <c r="DV220" s="31">
        <v>-5.12927439692017E-2</v>
      </c>
      <c r="DW220" s="31">
        <v>-2.7908343106441504E-2</v>
      </c>
      <c r="DX220" s="31">
        <v>-4.7597906842125906E-2</v>
      </c>
      <c r="DY220" s="31">
        <v>-0.14196969698398801</v>
      </c>
      <c r="DZ220" s="31">
        <v>4.1632653063322603E-2</v>
      </c>
      <c r="EA220" s="31">
        <v>-1.32686084033576E-2</v>
      </c>
      <c r="EB220" s="31">
        <v>2.1083000418282302E-2</v>
      </c>
      <c r="EC220" s="31">
        <v>-1.15762765664054E-2</v>
      </c>
      <c r="ED220" s="31">
        <v>-5.2541960592275699E-2</v>
      </c>
      <c r="EE220" s="31">
        <v>-2.3244781783680901E-2</v>
      </c>
      <c r="EF220" s="31">
        <v>-2.9588336208806697E-2</v>
      </c>
      <c r="EG220" s="31">
        <v>-2.9593758404722302E-2</v>
      </c>
      <c r="EH220" s="31">
        <v>3.6228406918689803E-2</v>
      </c>
      <c r="EI220" s="31">
        <v>-2.2415370516746101E-2</v>
      </c>
      <c r="EJ220" s="31">
        <v>4.0419743490089304E-2</v>
      </c>
      <c r="EK220" s="31">
        <v>-8.51228977837067E-2</v>
      </c>
      <c r="EL220" s="31">
        <v>-5.5615745770099506E-2</v>
      </c>
      <c r="EM220" s="31">
        <v>7.8947368399697099E-2</v>
      </c>
      <c r="EN220" s="31">
        <v>0.22242535039885203</v>
      </c>
      <c r="EO220" s="31">
        <v>1.9061583566495802E-2</v>
      </c>
      <c r="EP220" s="31">
        <v>-8.3110493097843199E-2</v>
      </c>
      <c r="EQ220" s="31">
        <v>-3.2998565266248399E-2</v>
      </c>
      <c r="ER220" s="31">
        <v>8.0838977516207916E-2</v>
      </c>
      <c r="ES220" s="31">
        <v>-5.2854122617447201E-2</v>
      </c>
      <c r="ET220" s="31">
        <v>-6.6208619631840104E-2</v>
      </c>
      <c r="EU220" s="31">
        <v>2.8948300422228002E-2</v>
      </c>
      <c r="EV220" s="31">
        <v>-3.32461710977386E-2</v>
      </c>
      <c r="EW220" s="31">
        <v>-1.3523956710936201E-2</v>
      </c>
      <c r="EX220" s="31">
        <v>3.0560722836955798E-2</v>
      </c>
      <c r="EY220" s="31">
        <v>4.3788314775432503E-3</v>
      </c>
      <c r="EZ220" s="31">
        <v>3.45184673080312E-3</v>
      </c>
      <c r="FA220" s="31">
        <v>-2.3629838012606399E-2</v>
      </c>
      <c r="FB220" s="31">
        <v>-7.4999999992169705E-2</v>
      </c>
      <c r="FC220" s="31">
        <v>3.99956761288736E-2</v>
      </c>
      <c r="FD220" s="31">
        <v>-1.1119081774442201E-2</v>
      </c>
      <c r="FE220" s="31">
        <v>-6.5794128020503412E-2</v>
      </c>
      <c r="FF220" s="31">
        <v>-2.9945842625039697E-2</v>
      </c>
      <c r="FG220" s="31">
        <v>1.19818653043571E-2</v>
      </c>
      <c r="FH220" s="31">
        <v>-2.9036375250917699E-2</v>
      </c>
      <c r="FI220" s="31">
        <v>-1.6998542970507499E-2</v>
      </c>
      <c r="FJ220" s="31">
        <v>-6.6908563134978505E-2</v>
      </c>
      <c r="FK220" s="31">
        <v>2.58011949825738E-2</v>
      </c>
      <c r="FL220" s="31">
        <v>-2.94642857470939E-2</v>
      </c>
      <c r="FM220" s="31">
        <v>3.6604679908388803E-2</v>
      </c>
      <c r="FN220" s="31">
        <v>-1.065282705822E-2</v>
      </c>
      <c r="FO220" s="31">
        <v>-5.8538163002150506E-2</v>
      </c>
      <c r="FP220" s="31">
        <v>-3.0418250580555001E-4</v>
      </c>
      <c r="FQ220" s="31">
        <v>1.46690513804746E-2</v>
      </c>
      <c r="FR220" s="31">
        <v>-5.3736703969337399E-2</v>
      </c>
      <c r="FS220" s="31">
        <v>-6.0174418600585304E-2</v>
      </c>
      <c r="FT220" s="31">
        <v>-4.6027131776093196E-2</v>
      </c>
      <c r="FU220" s="31">
        <v>7.694414019644151E-2</v>
      </c>
      <c r="FV220" s="31">
        <v>-6.0892328704757699E-2</v>
      </c>
      <c r="FW220" s="31">
        <v>-5.4125412528535304E-2</v>
      </c>
      <c r="FX220" s="31">
        <v>-4.6773006112196099E-2</v>
      </c>
      <c r="FY220" s="31">
        <v>-6.7930174569552304E-2</v>
      </c>
      <c r="FZ220" s="31">
        <v>-4.5596574477770303E-2</v>
      </c>
      <c r="GA220" s="31">
        <v>-6.4784053170515596E-2</v>
      </c>
      <c r="GB220" s="31">
        <v>1.5319050901633E-2</v>
      </c>
      <c r="GC220" s="31">
        <v>-5.6323060567009503E-2</v>
      </c>
      <c r="GD220" s="31">
        <v>4.1855038649824899E-2</v>
      </c>
      <c r="GE220" s="31">
        <v>1.8518518573915599E-3</v>
      </c>
      <c r="GF220" s="31">
        <v>2.0575169517208298E-2</v>
      </c>
      <c r="GG220" s="31">
        <v>8.3761145629974901E-2</v>
      </c>
      <c r="GH220" s="31">
        <v>4.46675900252336E-2</v>
      </c>
      <c r="GI220" s="31">
        <v>1.7178259665804302E-2</v>
      </c>
      <c r="GJ220" s="31">
        <v>-1.7461879000795901E-2</v>
      </c>
      <c r="GK220" s="31">
        <v>3.9058823529411799E-2</v>
      </c>
      <c r="GL220" s="31">
        <v>2.4329692166966899E-2</v>
      </c>
      <c r="GM220" s="31">
        <v>-6.5643197458972999E-2</v>
      </c>
      <c r="GN220" s="31">
        <v>-1.8754186204364899E-2</v>
      </c>
      <c r="GO220" s="31">
        <v>-1.4744145724975699E-2</v>
      </c>
      <c r="GP220" s="31">
        <v>-7.9547192916137807E-2</v>
      </c>
      <c r="GQ220" s="31">
        <v>3.0026423260646602E-2</v>
      </c>
      <c r="GR220" s="31">
        <v>3.9966520205194901E-2</v>
      </c>
      <c r="GS220" s="31">
        <v>-0.16473317864780099</v>
      </c>
      <c r="GT220" s="31">
        <v>-1.5729138896295201E-2</v>
      </c>
      <c r="GU220" s="31">
        <v>1.88301281992676E-2</v>
      </c>
      <c r="GV220" s="31">
        <v>-4.6139457558658406E-2</v>
      </c>
      <c r="GW220" s="31">
        <v>2.06185566223138E-3</v>
      </c>
      <c r="GX220" s="31">
        <v>-4.6709864639374203E-2</v>
      </c>
      <c r="GY220" s="31">
        <v>-1.71165240289659E-2</v>
      </c>
      <c r="GZ220" s="31">
        <v>-2.1285653469561797E-2</v>
      </c>
      <c r="HA220" s="31">
        <v>4.4871794748828596E-3</v>
      </c>
      <c r="HB220" s="31">
        <v>1.6226240156242099E-2</v>
      </c>
      <c r="HC220" s="31">
        <v>-3.5579253535773396E-2</v>
      </c>
      <c r="HD220" s="31">
        <v>-3.3528918456948698E-3</v>
      </c>
      <c r="HE220" s="31">
        <v>-4.6166361584195202E-2</v>
      </c>
      <c r="HF220" s="31">
        <v>-7.5414781690186011E-4</v>
      </c>
      <c r="HG220" s="31">
        <v>-2.6215798265335401E-2</v>
      </c>
      <c r="HH220" s="31">
        <v>-4.4891157156037906E-2</v>
      </c>
      <c r="HI220" s="31">
        <v>8.6288540769887696E-3</v>
      </c>
      <c r="HJ220" s="31">
        <v>2.0576131699590699E-2</v>
      </c>
      <c r="HK220" s="31">
        <v>-4.53707119144229E-2</v>
      </c>
      <c r="HL220" s="31">
        <v>5.9461631174734707E-2</v>
      </c>
      <c r="HM220" s="31">
        <v>6.6401468796110502E-2</v>
      </c>
      <c r="HN220" s="31">
        <v>-1.9512195137399501E-2</v>
      </c>
      <c r="HO220" s="31">
        <v>1.3168724294368802E-2</v>
      </c>
      <c r="HP220" s="31">
        <v>-1.42691415446428E-2</v>
      </c>
      <c r="HQ220" s="31">
        <v>-4.7024140566435104E-3</v>
      </c>
      <c r="HR220" s="31">
        <v>-4.8745042782632898E-2</v>
      </c>
      <c r="HS220" s="31">
        <v>-7.2095941985517498E-2</v>
      </c>
      <c r="HT220" s="31">
        <v>4.6132554286957301E-3</v>
      </c>
      <c r="HU220" s="31">
        <v>8.9120108583657293E-2</v>
      </c>
      <c r="HV220" s="31">
        <v>-4.49240392269111E-2</v>
      </c>
      <c r="HW220" s="31">
        <v>3.5583168582766098E-2</v>
      </c>
      <c r="HX220" s="31">
        <v>2.5235602067407797E-2</v>
      </c>
      <c r="HY220" s="31">
        <v>1.1739468975585402E-2</v>
      </c>
      <c r="HZ220" s="31">
        <v>-7.1295722200878098E-3</v>
      </c>
      <c r="IA220" s="31">
        <v>3.6644304670893302E-2</v>
      </c>
      <c r="IB220" s="31">
        <v>1.50101419792732E-2</v>
      </c>
      <c r="IC220" s="31">
        <v>4.51647185775572E-3</v>
      </c>
      <c r="ID220" s="31">
        <v>-5.5863539452246203E-2</v>
      </c>
      <c r="IE220" s="31">
        <v>-5.8572647142451403E-2</v>
      </c>
      <c r="IF220" s="31">
        <v>-5.9432527768219598E-2</v>
      </c>
      <c r="IH220" s="31">
        <v>-1.48042025015316E-2</v>
      </c>
      <c r="II220" s="31">
        <v>-0.10234482758418099</v>
      </c>
      <c r="IK220" s="31">
        <v>9.9216710303780004E-3</v>
      </c>
      <c r="IL220" s="31">
        <v>-2.03831041257371E-2</v>
      </c>
      <c r="IM220" s="31">
        <v>3.2719836393897403E-2</v>
      </c>
      <c r="IN220" s="31">
        <v>-8.22041553952267E-2</v>
      </c>
      <c r="IO220" s="31">
        <v>4.4765840224471498E-2</v>
      </c>
      <c r="IP220" s="31">
        <v>-3.1109107303878201E-2</v>
      </c>
      <c r="IQ220" s="31">
        <v>8.4245597334602795E-2</v>
      </c>
      <c r="IS220" s="31">
        <v>1.61370408256101E-3</v>
      </c>
      <c r="IU220" s="31">
        <v>-0.10567226890560499</v>
      </c>
      <c r="IV220" s="31">
        <v>7.1904127829560696E-2</v>
      </c>
      <c r="IW220" s="31">
        <v>-2.2576361216926698E-2</v>
      </c>
      <c r="IX220" s="31">
        <v>1.8965517244014001E-2</v>
      </c>
      <c r="IY220" s="31">
        <v>0.10548048048028701</v>
      </c>
      <c r="IZ220" s="31">
        <v>8.2568807340556799E-2</v>
      </c>
      <c r="JA220" s="31">
        <v>-4.3548299091531802E-2</v>
      </c>
      <c r="JB220" s="31">
        <v>5.5263157889397604E-2</v>
      </c>
      <c r="JC220" s="31">
        <v>3.9395929088986897E-2</v>
      </c>
      <c r="JD220" s="31">
        <v>-8.6847748403690694E-2</v>
      </c>
      <c r="JE220" s="31">
        <v>-7.2202166009676105E-3</v>
      </c>
      <c r="JF220" s="31">
        <v>-7.7171109194909798E-2</v>
      </c>
      <c r="JH220" s="31">
        <v>-0.130188679251349</v>
      </c>
      <c r="JI220" s="31">
        <v>-7.0558937447796496E-2</v>
      </c>
      <c r="JJ220" s="31">
        <v>7.6470588491766005E-3</v>
      </c>
      <c r="JK220" s="31">
        <v>-7.5268817077661599E-3</v>
      </c>
      <c r="JL220" s="31">
        <v>-1.0683068954354301E-2</v>
      </c>
      <c r="JM220" s="31">
        <v>9.9509192061431008E-4</v>
      </c>
      <c r="JN220" s="31">
        <v>4.1447368428241503E-2</v>
      </c>
      <c r="JO220" s="31">
        <v>-1.3634226618683201E-2</v>
      </c>
      <c r="JP220" s="31">
        <v>-3.9688715953307904E-2</v>
      </c>
      <c r="JQ220" s="31">
        <v>0.17142857142613899</v>
      </c>
      <c r="JR220" s="31">
        <v>-0.15294117644982602</v>
      </c>
      <c r="JS220" s="31">
        <v>2.7051397644291202E-2</v>
      </c>
      <c r="JT220" s="31">
        <v>2.2197558385110799E-3</v>
      </c>
      <c r="JU220" s="31">
        <v>7.6003415903449292E-2</v>
      </c>
      <c r="JV220" s="31">
        <v>-1.76056337852433E-2</v>
      </c>
      <c r="JW220" s="31">
        <v>3.1559963922926898E-2</v>
      </c>
      <c r="JX220" s="31">
        <v>8.3547557861336691E-2</v>
      </c>
      <c r="JY220" s="31">
        <v>2.0696617889745902E-2</v>
      </c>
      <c r="JZ220" s="31">
        <v>-2.2727272718625204E-2</v>
      </c>
      <c r="KA220" s="31">
        <v>-1.13761467984307E-2</v>
      </c>
      <c r="KB220" s="31">
        <v>-4.2198778456413004E-2</v>
      </c>
      <c r="KD220" s="31">
        <v>-6.01092896169809E-2</v>
      </c>
      <c r="KE220" s="31">
        <v>-4.2236141997160401E-2</v>
      </c>
      <c r="KF220" s="31">
        <v>8.9285714369735612E-3</v>
      </c>
      <c r="KG220" s="31">
        <v>-8.0979827109417105E-2</v>
      </c>
      <c r="KH220" s="31">
        <v>-6.0317460299088001E-2</v>
      </c>
      <c r="KI220" s="31">
        <v>8.0829015560805999E-3</v>
      </c>
      <c r="KJ220" s="31">
        <v>7.8809106651263113E-3</v>
      </c>
      <c r="KK220" s="31">
        <v>4.5814479635524902E-2</v>
      </c>
      <c r="KL220" s="31">
        <v>-0.11477832512811401</v>
      </c>
      <c r="KM220" s="31">
        <v>3.7570444590477398E-2</v>
      </c>
      <c r="KN220" s="31">
        <v>2.2911051194192102E-2</v>
      </c>
      <c r="KO220" s="31">
        <v>-8.6113266100227293E-2</v>
      </c>
      <c r="KP220" s="31">
        <v>-1.4306151653841599E-2</v>
      </c>
      <c r="KQ220" s="31">
        <v>8.8417975879631308E-2</v>
      </c>
      <c r="KR220" s="31">
        <v>-1.87656380183234E-2</v>
      </c>
      <c r="KS220" s="31">
        <v>0.14703832754221302</v>
      </c>
      <c r="KT220" s="31">
        <v>-5.8899956684866098E-2</v>
      </c>
      <c r="KU220" s="31">
        <v>-4.0916530278232201E-2</v>
      </c>
      <c r="KV220" s="31">
        <v>0.112349770892216</v>
      </c>
      <c r="KW220" s="31">
        <v>-3.7917737784281501E-2</v>
      </c>
      <c r="KY220" s="31">
        <v>0.10596026491138201</v>
      </c>
      <c r="KZ220" s="31">
        <v>-1.6215185049576999E-2</v>
      </c>
      <c r="LA220" s="31">
        <v>-4.5854031248541201E-3</v>
      </c>
      <c r="LB220" s="31">
        <v>-1.82926829268295E-2</v>
      </c>
      <c r="LC220" s="31">
        <v>-0.16336633663270403</v>
      </c>
      <c r="LD220" s="31">
        <v>-1.7201834862385398E-2</v>
      </c>
      <c r="LE220" s="31">
        <v>-7.5640262060750599E-2</v>
      </c>
      <c r="LF220" s="31">
        <v>2.1350762554583902E-2</v>
      </c>
      <c r="LG220" s="31">
        <v>0.17547169818205</v>
      </c>
      <c r="LH220" s="31">
        <v>-4.9442697914833696E-2</v>
      </c>
      <c r="LI220" s="31">
        <v>4.53460620818813E-2</v>
      </c>
      <c r="LJ220" s="31">
        <v>9.6910379189317303E-2</v>
      </c>
      <c r="LK220" s="31">
        <v>-2.7932960967444998E-3</v>
      </c>
      <c r="LL220" s="31">
        <v>2.2522522546102101E-2</v>
      </c>
      <c r="LM220" s="31">
        <v>0.139007092231963</v>
      </c>
      <c r="LN220" s="31">
        <v>4.0322580628324705E-3</v>
      </c>
      <c r="LO220" s="31">
        <v>8.7749616052568199E-3</v>
      </c>
      <c r="LP220" s="31">
        <v>-5.0086355785837401E-2</v>
      </c>
      <c r="LQ220" s="31">
        <v>-3.3984706704544001E-3</v>
      </c>
      <c r="LR220" s="31">
        <v>-3.6271186432393202E-2</v>
      </c>
      <c r="LS220" s="31">
        <v>-7.7390823746390502E-3</v>
      </c>
      <c r="LT220" s="31">
        <v>1.6366612102844999E-2</v>
      </c>
      <c r="LU220" s="31">
        <v>-3.4285714285714301E-2</v>
      </c>
      <c r="LV220" s="31">
        <v>1.8616346405042603E-2</v>
      </c>
      <c r="LW220" s="31">
        <v>5.8256880729815802E-2</v>
      </c>
      <c r="LX220" s="31">
        <v>-8.8617886182432798E-2</v>
      </c>
      <c r="LY220" s="31">
        <v>4.5625000012294907E-2</v>
      </c>
      <c r="LZ220" s="31">
        <v>1.79966044073596E-2</v>
      </c>
      <c r="MA220" s="31">
        <v>3.4852546909398104E-2</v>
      </c>
      <c r="MB220" s="31">
        <v>6.5495207681787404E-2</v>
      </c>
      <c r="MC220" s="31">
        <v>-1.2503907465174499E-2</v>
      </c>
      <c r="MD220" s="31">
        <v>-4.8390243910294596E-2</v>
      </c>
      <c r="ME220" s="31">
        <v>-4.2174320513898807E-2</v>
      </c>
      <c r="MF220" s="31">
        <v>0.11307420492481701</v>
      </c>
      <c r="MH220" s="31">
        <v>-2.2934706287537798E-2</v>
      </c>
      <c r="MI220" s="31">
        <v>9.6818810501009697E-2</v>
      </c>
      <c r="MJ220" s="31">
        <v>5.0693854412443805E-2</v>
      </c>
      <c r="MK220" s="31">
        <v>3.8440111390040103E-2</v>
      </c>
      <c r="ML220" s="31">
        <v>-0.13398893669720299</v>
      </c>
      <c r="MM220" s="31">
        <v>-1.62037036876337E-2</v>
      </c>
      <c r="MO220" s="31">
        <v>-4.3956043960638194E-2</v>
      </c>
      <c r="MP220" s="31">
        <v>3.0386423607131802E-2</v>
      </c>
      <c r="MQ220" s="31">
        <v>-6.1063385194490602E-2</v>
      </c>
      <c r="MR220" s="31">
        <v>-0.12847078324388</v>
      </c>
      <c r="MS220" s="31">
        <v>-4.8853960857622995E-2</v>
      </c>
      <c r="MT220" s="31">
        <v>4.2635428266624099E-3</v>
      </c>
      <c r="MU220" s="31">
        <v>3.3478893739740098E-2</v>
      </c>
      <c r="MV220" s="31">
        <v>-6.9082672702562395E-2</v>
      </c>
      <c r="MW220" s="31">
        <v>-6.3726220324777899E-2</v>
      </c>
      <c r="MX220" s="31">
        <v>5.3199360370782996E-2</v>
      </c>
      <c r="MY220" s="31">
        <v>4.6311309262784005E-2</v>
      </c>
      <c r="MZ220" s="31">
        <v>-1.8787933363709299E-2</v>
      </c>
      <c r="NB220" s="31">
        <v>-4.0491684732454798E-2</v>
      </c>
      <c r="NC220" s="31">
        <v>1.41304347833313E-2</v>
      </c>
      <c r="ND220" s="31">
        <v>-1.95865070879713E-2</v>
      </c>
      <c r="NE220" s="31">
        <v>4.3213014743259696E-3</v>
      </c>
      <c r="NH220" s="31">
        <v>-6.0424966800867605E-2</v>
      </c>
      <c r="NJ220" s="31">
        <v>7.8199052131956409E-2</v>
      </c>
      <c r="NK220" s="31">
        <v>8.920220117847771E-3</v>
      </c>
      <c r="NL220" s="31">
        <v>-0.111500701255904</v>
      </c>
      <c r="NM220" s="31">
        <v>-5.8139534987127197E-3</v>
      </c>
      <c r="NN220" s="31">
        <v>-9.0265486713316911E-2</v>
      </c>
      <c r="NO220" s="31">
        <v>1.1826544021025001E-2</v>
      </c>
      <c r="NP220" s="31">
        <v>5.7373565650268507E-2</v>
      </c>
      <c r="NQ220" s="31">
        <v>2.3104458177173801E-2</v>
      </c>
      <c r="NR220" s="31">
        <v>7.6655052263370202E-2</v>
      </c>
      <c r="NS220" s="31">
        <v>-0.11463414634908199</v>
      </c>
      <c r="NU220" s="31">
        <v>6.8349106093024102E-3</v>
      </c>
      <c r="NV220" s="31">
        <v>-9.3294460632847603E-2</v>
      </c>
      <c r="NW220" s="31">
        <v>7.29459943623081E-2</v>
      </c>
      <c r="NX220" s="31">
        <v>-3.78117457790366E-2</v>
      </c>
      <c r="NY220" s="31">
        <v>-1.1994949501615599E-2</v>
      </c>
      <c r="NZ220" s="31">
        <v>-3.4941763735203905E-2</v>
      </c>
      <c r="OA220" s="31">
        <v>-6.4990639226358504E-2</v>
      </c>
      <c r="OB220" s="31">
        <v>1.3178007004484699E-2</v>
      </c>
      <c r="OC220" s="31">
        <v>-6.8472486672195507E-2</v>
      </c>
      <c r="OD220" s="31">
        <v>-6.3267813261776801E-2</v>
      </c>
      <c r="OE220" s="31">
        <v>-5.3097345132742904E-2</v>
      </c>
      <c r="OF220" s="31">
        <v>6.8554047745510702E-2</v>
      </c>
      <c r="OG220" s="31">
        <v>-1.3015184352054E-2</v>
      </c>
      <c r="OH220" s="31">
        <v>-3.0148185986578802E-2</v>
      </c>
      <c r="OI220" s="31">
        <v>-3.6104647047040502E-3</v>
      </c>
      <c r="OK220" s="31">
        <v>8.1142857142857197E-2</v>
      </c>
      <c r="OL220" s="31">
        <v>-2.8442146093597902E-2</v>
      </c>
      <c r="OM220" s="31">
        <v>-4.8368161560310902E-2</v>
      </c>
      <c r="ON220" s="31">
        <v>-1.21670503123974E-2</v>
      </c>
      <c r="OO220" s="31">
        <v>7.463110102156631E-2</v>
      </c>
      <c r="OP220" s="31">
        <v>-0.17314285714673902</v>
      </c>
      <c r="OQ220" s="31">
        <v>-2.5329704834430304E-2</v>
      </c>
      <c r="OS220" s="31">
        <v>-0.13218053927229001</v>
      </c>
      <c r="OU220" s="31">
        <v>-0.12522828072006301</v>
      </c>
      <c r="OV220" s="31">
        <v>-2.4733475486835198E-2</v>
      </c>
      <c r="OW220" s="31">
        <v>5.1244509599710497E-3</v>
      </c>
      <c r="OX220" s="31">
        <v>5.8479532350148604E-3</v>
      </c>
      <c r="OY220" s="31">
        <v>4.3856019844713101E-2</v>
      </c>
      <c r="OZ220" s="31">
        <v>0.12412587413866101</v>
      </c>
      <c r="PA220" s="31">
        <v>-0.13448818897637801</v>
      </c>
      <c r="PB220" s="31">
        <v>-8.3129584359082798E-2</v>
      </c>
      <c r="PC220" s="31">
        <v>3.3362093755871201E-2</v>
      </c>
      <c r="PD220" s="31">
        <v>-2.8735632169333898E-2</v>
      </c>
      <c r="PE220" s="31">
        <v>-2.5362318840579698E-2</v>
      </c>
      <c r="PF220" s="31">
        <v>1.8422991890914502E-2</v>
      </c>
      <c r="PG220" s="31">
        <v>-5.2751423142629802E-2</v>
      </c>
      <c r="PH220" s="31">
        <v>-8.5781183494441304E-2</v>
      </c>
      <c r="PI220" s="31">
        <v>-8.1038518868760095E-2</v>
      </c>
      <c r="PJ220" s="31">
        <v>-1.3605442172641501E-2</v>
      </c>
      <c r="PK220" s="31">
        <v>9.9388725420561902E-2</v>
      </c>
      <c r="PL220" s="31">
        <v>-7.0096099506818804E-2</v>
      </c>
      <c r="PM220" s="31">
        <v>-7.1833648404702202E-2</v>
      </c>
      <c r="PN220" s="31">
        <v>3.7604143210988199E-2</v>
      </c>
      <c r="PO220" s="31">
        <v>-9.3080910521314397E-2</v>
      </c>
      <c r="PP220" s="31">
        <v>2.44323081230018E-2</v>
      </c>
      <c r="PQ220" s="31">
        <v>4.6728971981451199E-2</v>
      </c>
      <c r="PR220" s="31">
        <v>2.49999999999997E-2</v>
      </c>
      <c r="PS220" s="31">
        <v>-5.3607649956534401E-2</v>
      </c>
      <c r="PT220" s="31">
        <v>6.1384725208351303E-2</v>
      </c>
      <c r="PU220" s="31">
        <v>1.6425755604999599E-2</v>
      </c>
      <c r="PV220" s="31">
        <v>5.2020436590950701E-2</v>
      </c>
      <c r="PW220" s="31">
        <v>-8.93655049817077E-3</v>
      </c>
      <c r="PX220" s="31">
        <v>-2.1576763470332102E-2</v>
      </c>
      <c r="PY220" s="31">
        <v>0.40262302694060903</v>
      </c>
      <c r="PZ220" s="31">
        <v>-1.2639405197739699E-2</v>
      </c>
      <c r="QA220" s="31">
        <v>1.9108280254777298E-2</v>
      </c>
      <c r="QB220" s="31">
        <v>8.7873461617960001E-4</v>
      </c>
      <c r="QC220" s="31">
        <v>-3.5774715965873997E-2</v>
      </c>
      <c r="QD220" s="31">
        <v>1.9043401234659602E-2</v>
      </c>
      <c r="QE220" s="31">
        <v>2.8451882845188101E-2</v>
      </c>
      <c r="QF220" s="31">
        <v>1.46697874905173E-2</v>
      </c>
      <c r="QG220" s="31">
        <v>4.0898155553379605E-2</v>
      </c>
      <c r="QH220" s="31">
        <v>-8.4250032354083002E-2</v>
      </c>
      <c r="QI220" s="31">
        <v>-2.89460672396421E-2</v>
      </c>
      <c r="QJ220" s="31">
        <v>-6.9156293222684094E-3</v>
      </c>
      <c r="QK220" s="31">
        <v>1.9280843905244999E-2</v>
      </c>
      <c r="QL220" s="31">
        <v>9.7964978683700008E-2</v>
      </c>
      <c r="QM220" s="31">
        <v>-3.5564853549716204E-2</v>
      </c>
      <c r="QN220" s="31">
        <v>2.92535306090431E-2</v>
      </c>
      <c r="QO220" s="31">
        <v>9.118409680883531E-2</v>
      </c>
      <c r="QP220" s="31">
        <v>4.3574186438220197E-2</v>
      </c>
      <c r="QQ220" s="31">
        <v>-1.2820512838810002E-2</v>
      </c>
      <c r="QR220" s="31">
        <v>-7.5111773470213597E-2</v>
      </c>
      <c r="QS220" s="31">
        <v>-5.4864980717493496E-2</v>
      </c>
      <c r="QT220" s="31">
        <v>3.7934904604809902E-2</v>
      </c>
      <c r="QU220" s="31">
        <v>-0.131763879129036</v>
      </c>
      <c r="QV220" s="31">
        <v>0.16134453780587399</v>
      </c>
      <c r="QW220" s="31">
        <v>-0.12709205021717801</v>
      </c>
      <c r="QX220" s="31">
        <v>-7.6589595370866501E-2</v>
      </c>
      <c r="QY220" s="31">
        <v>-6.3943161639592599E-2</v>
      </c>
      <c r="RA220" s="31">
        <v>-3.4782608692597201E-2</v>
      </c>
      <c r="RB220" s="31">
        <v>4.44444444202707E-3</v>
      </c>
      <c r="RC220" s="31">
        <v>-4.4371649791542199E-2</v>
      </c>
      <c r="RD220" s="31">
        <v>-1.1889460144593701E-2</v>
      </c>
      <c r="RE220" s="31">
        <v>-3.6393989983311802E-2</v>
      </c>
      <c r="RF220" s="31">
        <v>0.10301768990315299</v>
      </c>
      <c r="RG220" s="31">
        <v>-0.17362240289049999</v>
      </c>
      <c r="RH220" s="31">
        <v>-5.8823529437322705E-2</v>
      </c>
      <c r="RI220" s="31">
        <v>-4.8975512244002303E-2</v>
      </c>
      <c r="RJ220" s="31">
        <v>-7.4633304572907302E-2</v>
      </c>
      <c r="RK220" s="31">
        <v>1.1403508771489199E-2</v>
      </c>
      <c r="RN220" s="31">
        <v>-5.1385681301830105E-2</v>
      </c>
      <c r="RO220" s="31">
        <v>3.66492146596855E-2</v>
      </c>
      <c r="RP220" s="31">
        <v>4.5633516555607899E-2</v>
      </c>
      <c r="RR220" s="31">
        <v>5.2815533980086399E-2</v>
      </c>
      <c r="RS220" s="31">
        <v>-4.95049502281175E-3</v>
      </c>
      <c r="RT220" s="31">
        <v>-4.64895635703447E-2</v>
      </c>
      <c r="RU220" s="31">
        <v>-2.11946049937278E-2</v>
      </c>
      <c r="RV220" s="31">
        <v>3.3815028892988402E-2</v>
      </c>
      <c r="RW220" s="31">
        <v>0.17307692308478198</v>
      </c>
      <c r="RX220" s="31">
        <v>0.10940766549203</v>
      </c>
      <c r="RY220" s="31">
        <v>9.8552078468005608E-2</v>
      </c>
      <c r="RZ220" s="31">
        <v>-2.3850674027842002E-2</v>
      </c>
      <c r="SA220" s="31">
        <v>-4.5179764537668497E-2</v>
      </c>
      <c r="SB220" s="31">
        <v>-8.1130690161527103E-2</v>
      </c>
      <c r="SD220" s="31">
        <v>-8.5598547906259297E-3</v>
      </c>
      <c r="SE220" s="31">
        <v>0.104585679839147</v>
      </c>
      <c r="SF220" s="31">
        <v>4.10583941841327E-2</v>
      </c>
      <c r="SG220" s="31">
        <v>4.6685548755112494E-2</v>
      </c>
      <c r="SH220" s="31">
        <v>-0.108187134488685</v>
      </c>
      <c r="SJ220" s="31">
        <v>1.75746924366211E-2</v>
      </c>
      <c r="SK220" s="31">
        <v>7.9707622712466203E-2</v>
      </c>
      <c r="SL220" s="31">
        <v>-3.91849531140553E-3</v>
      </c>
      <c r="SM220" s="31">
        <v>-1.3620313903799499E-2</v>
      </c>
      <c r="SN220" s="31">
        <v>4.9035632536577903E-2</v>
      </c>
      <c r="SO220" s="31">
        <v>8.3765752414509509E-2</v>
      </c>
      <c r="SP220" s="31">
        <v>9.16666666697694E-2</v>
      </c>
      <c r="SQ220" s="31">
        <v>2.2810218984773402E-2</v>
      </c>
      <c r="SR220" s="31">
        <v>-1.13036925341654E-2</v>
      </c>
      <c r="SS220" s="31">
        <v>1.0507080869592001E-2</v>
      </c>
      <c r="ST220" s="31">
        <v>4.3048283910778896E-2</v>
      </c>
      <c r="SU220" s="31">
        <v>-3.5835351087359101E-2</v>
      </c>
      <c r="SV220" s="31">
        <v>-1.1683254002595801E-2</v>
      </c>
      <c r="SW220" s="31">
        <v>4.2372881352666501E-2</v>
      </c>
      <c r="SX220" s="31">
        <v>-6.2029242357110005E-3</v>
      </c>
      <c r="SY220" s="31">
        <v>8.1081081081082002E-2</v>
      </c>
      <c r="SZ220" s="31">
        <v>1.93423597581934E-2</v>
      </c>
      <c r="TA220" s="31">
        <v>2.5000000000000602E-2</v>
      </c>
      <c r="TB220" s="31">
        <v>-0.10004486316734001</v>
      </c>
      <c r="TC220" s="31">
        <v>2.5047258979206299E-2</v>
      </c>
      <c r="TD220" s="31">
        <v>2.3575638531912101E-2</v>
      </c>
      <c r="TE220" s="31">
        <v>2.24299065581164E-2</v>
      </c>
      <c r="TF220" s="31">
        <v>0.104402515708317</v>
      </c>
      <c r="TG220" s="31">
        <v>6.3136261652763107E-2</v>
      </c>
      <c r="TH220" s="31">
        <v>-3.4895314057537305E-2</v>
      </c>
      <c r="TI220" s="31">
        <v>2.6474127523534098E-2</v>
      </c>
      <c r="TJ220" s="31">
        <v>-2.15019255397207E-2</v>
      </c>
      <c r="TK220" s="31">
        <v>6.6371681415924302E-3</v>
      </c>
      <c r="TL220" s="31">
        <v>-1.85960018676956E-2</v>
      </c>
      <c r="TM220" s="31">
        <v>-3.5017508735992698E-3</v>
      </c>
      <c r="TN220" s="31">
        <v>0.105966742755979</v>
      </c>
      <c r="TP220" s="31">
        <v>-3.54416575918707E-2</v>
      </c>
      <c r="TQ220" s="31">
        <v>-6.80154972019857E-2</v>
      </c>
      <c r="TR220" s="31">
        <v>-8.1383519837234797E-3</v>
      </c>
      <c r="TS220" s="31">
        <v>-6.1771561748137201E-2</v>
      </c>
      <c r="TT220" s="31">
        <v>-5.2312908694599002E-2</v>
      </c>
      <c r="TU220" s="31">
        <v>-6.8088342889295606E-2</v>
      </c>
      <c r="TV220" s="31">
        <v>-7.6623376625477496E-2</v>
      </c>
      <c r="TW220" s="31">
        <v>6.0126582290135795E-2</v>
      </c>
      <c r="TX220" s="31">
        <v>4.5767517215862502E-2</v>
      </c>
      <c r="TY220" s="31">
        <v>0.11758922634223601</v>
      </c>
      <c r="TZ220" s="31">
        <v>2.1525215267997399E-2</v>
      </c>
      <c r="UA220" s="31">
        <v>7.7881619937694796E-2</v>
      </c>
      <c r="UB220" s="31">
        <v>-7.0913461538461703E-2</v>
      </c>
      <c r="UC220" s="31">
        <v>-1.5955473108090198E-2</v>
      </c>
      <c r="UD220" s="31">
        <v>-6.2009978617249002E-2</v>
      </c>
      <c r="UE220" s="31">
        <v>3.8449969259725499E-2</v>
      </c>
      <c r="UF220" s="31">
        <v>-5.35475234270388E-3</v>
      </c>
      <c r="UG220" s="31">
        <v>5.3561863537265994E-4</v>
      </c>
      <c r="UH220" s="31">
        <v>-3.96946565018442E-2</v>
      </c>
      <c r="UI220" s="31">
        <v>1.94552529194785E-2</v>
      </c>
      <c r="UJ220" s="31">
        <v>7.2499999996999701E-2</v>
      </c>
      <c r="UK220" s="31">
        <v>-4.6428571450512303E-2</v>
      </c>
      <c r="UL220" s="31">
        <v>2.1379175387646901E-2</v>
      </c>
      <c r="UN220" s="31">
        <v>-5.8829887262048998E-2</v>
      </c>
      <c r="UO220" s="31">
        <v>-3.9452054782351004E-2</v>
      </c>
      <c r="UQ220" s="31">
        <v>7.1942445868973205E-3</v>
      </c>
      <c r="UR220" s="31">
        <v>-6.0097455349503698E-2</v>
      </c>
      <c r="US220" s="31">
        <v>5.7705363252182895E-3</v>
      </c>
      <c r="UT220" s="31">
        <v>2.0344287961900197E-2</v>
      </c>
      <c r="UU220" s="31">
        <v>-0.19117647058686402</v>
      </c>
      <c r="UV220" s="31">
        <v>-2.6666666666669298E-3</v>
      </c>
      <c r="UW220" s="31">
        <v>5.8620689658371403E-2</v>
      </c>
      <c r="UX220" s="31">
        <v>-4.82180293867406E-2</v>
      </c>
      <c r="UY220" s="31">
        <v>-0.11499856610959901</v>
      </c>
      <c r="UZ220" s="31">
        <v>-2.82906491987562E-2</v>
      </c>
      <c r="VA220" s="31">
        <v>-0.10719713904861899</v>
      </c>
      <c r="VB220" s="31">
        <v>0.107279693470724</v>
      </c>
      <c r="VC220" s="31">
        <v>0.154953429298399</v>
      </c>
      <c r="VD220" s="31">
        <v>-9.57727873220038E-3</v>
      </c>
      <c r="VE220" s="31">
        <v>8.68955851436575E-2</v>
      </c>
      <c r="VF220" s="31">
        <v>3.8289725771667401E-3</v>
      </c>
      <c r="VH220" s="31">
        <v>5.1388888888888699E-2</v>
      </c>
      <c r="VI220" s="31">
        <v>-5.0746268665649998E-2</v>
      </c>
      <c r="VJ220" s="31">
        <v>-1.5726410388919303E-2</v>
      </c>
      <c r="VM220" s="31">
        <v>7.38866396523081E-2</v>
      </c>
      <c r="VN220" s="31">
        <v>-1.3494648681475402E-2</v>
      </c>
      <c r="VO220" s="31">
        <v>-8.2308420080963188E-2</v>
      </c>
      <c r="VP220" s="31">
        <v>2.06692913331981E-2</v>
      </c>
      <c r="VQ220" s="31">
        <v>-2.3859230546093801E-2</v>
      </c>
      <c r="VS220" s="31">
        <v>6.6265060231509396E-2</v>
      </c>
      <c r="VT220" s="31">
        <v>5.4259359739506003E-4</v>
      </c>
      <c r="VV220" s="31">
        <v>-4.1095890410959103E-2</v>
      </c>
      <c r="VW220" s="31">
        <v>-4.1132838854235701E-2</v>
      </c>
      <c r="VX220" s="31">
        <v>-4.4140624997934801E-2</v>
      </c>
      <c r="VY220" s="31">
        <v>-2.2819885904894099E-2</v>
      </c>
      <c r="VZ220" s="31">
        <v>2.18076083852048E-3</v>
      </c>
      <c r="WA220" s="31">
        <v>-3.0263157894059201E-2</v>
      </c>
      <c r="WB220" s="31">
        <v>6.7651098900022105E-2</v>
      </c>
      <c r="WC220" s="31">
        <v>-0.144418255848238</v>
      </c>
      <c r="WE220" s="31">
        <v>1.34927936215887E-2</v>
      </c>
      <c r="WF220" s="31">
        <v>3.5224979508656803E-3</v>
      </c>
      <c r="WG220" s="31">
        <v>-1.75245652026111E-2</v>
      </c>
      <c r="WH220" s="31">
        <v>-4.9859943991169706E-2</v>
      </c>
      <c r="WJ220" s="31">
        <v>5.6259904901199607E-2</v>
      </c>
      <c r="WK220" s="31">
        <v>-4.77137176961017E-2</v>
      </c>
      <c r="WL220" s="31">
        <v>-0.13948256468145701</v>
      </c>
      <c r="WN220" s="31">
        <v>-0.15188633024560699</v>
      </c>
      <c r="WO220" s="31">
        <v>-6.1520603582851607E-2</v>
      </c>
      <c r="WQ220" s="31">
        <v>5.8891454965358497E-2</v>
      </c>
      <c r="WR220" s="31">
        <v>-0.13331088562304902</v>
      </c>
      <c r="WS220" s="31">
        <v>1.9696969689258801E-2</v>
      </c>
      <c r="WT220" s="31">
        <v>-3.0769230772640901E-2</v>
      </c>
      <c r="WU220" s="31">
        <v>6.3142342901755202E-2</v>
      </c>
      <c r="WV220" s="31">
        <v>7.2501294616882398E-3</v>
      </c>
      <c r="WW220" s="31">
        <v>-6.9433032046014698E-2</v>
      </c>
      <c r="WX220" s="31">
        <v>-6.3155203265557902E-2</v>
      </c>
      <c r="WY220" s="31">
        <v>-1.7560073943544099E-2</v>
      </c>
      <c r="WZ220" s="31">
        <v>-0.10521813516477099</v>
      </c>
      <c r="XA220" s="31">
        <v>1.10356536502547E-2</v>
      </c>
      <c r="XB220" s="31">
        <v>5.8508044898963893E-3</v>
      </c>
      <c r="XC220" s="31">
        <v>4.9844236789326805E-2</v>
      </c>
      <c r="XD220" s="31">
        <v>-6.9980379332897205E-2</v>
      </c>
      <c r="XE220" s="31">
        <v>1.9619949753194602E-2</v>
      </c>
      <c r="XF220" s="31">
        <v>-0.161458333339666</v>
      </c>
      <c r="XG220" s="31">
        <v>-3.9447731768186903E-2</v>
      </c>
      <c r="XI220" s="31">
        <v>-2.3941068139963103E-2</v>
      </c>
      <c r="XJ220" s="31">
        <v>3.6878358232721703E-2</v>
      </c>
      <c r="XK220" s="31">
        <v>4.5155993427582301E-2</v>
      </c>
      <c r="XL220" s="31">
        <v>-7.1202531645571101E-3</v>
      </c>
      <c r="XM220" s="31">
        <v>-4.6006389776357806E-2</v>
      </c>
      <c r="XN220" s="31">
        <v>7.5195423627557795E-2</v>
      </c>
      <c r="XO220" s="31">
        <v>1.0328446407037199E-2</v>
      </c>
      <c r="XP220" s="31">
        <v>1.5549076773566699E-2</v>
      </c>
      <c r="XQ220" s="31">
        <v>-0.120101673362601</v>
      </c>
      <c r="XR220" s="31">
        <v>-0.11779704230895301</v>
      </c>
      <c r="XS220" s="31">
        <v>-7.0457796843056905E-2</v>
      </c>
      <c r="XT220" s="31">
        <v>-4.5080718852247501E-2</v>
      </c>
      <c r="XU220" s="31">
        <v>-0.16493127863420898</v>
      </c>
      <c r="XV220" s="31">
        <v>-7.7966101692992798E-2</v>
      </c>
      <c r="XW220" s="31">
        <v>1.3767166533338499E-2</v>
      </c>
      <c r="XX220" s="31">
        <v>-6.5718157189542104E-2</v>
      </c>
      <c r="XZ220" s="31">
        <v>-7.8355155504312601E-2</v>
      </c>
      <c r="YA220" s="31">
        <v>0.144801980210432</v>
      </c>
      <c r="YC220" s="31">
        <v>-6.8172484599589508E-2</v>
      </c>
      <c r="YD220" s="31">
        <v>5.8608058608058802E-2</v>
      </c>
      <c r="YE220" s="31">
        <v>-3.7782249049854603E-2</v>
      </c>
      <c r="YF220" s="31">
        <v>6.9535554980225206E-2</v>
      </c>
      <c r="YG220" s="31">
        <v>2.0259740259740401E-2</v>
      </c>
      <c r="YH220" s="31">
        <v>-2.3213003820170802E-2</v>
      </c>
      <c r="YI220" s="31">
        <v>-0.103147397947291</v>
      </c>
      <c r="YK220" s="31">
        <v>-2.7049637477864298E-2</v>
      </c>
      <c r="YM220" s="31">
        <v>-8.50037814574158E-2</v>
      </c>
      <c r="YN220" s="31">
        <v>-6.5789473424809897E-3</v>
      </c>
      <c r="YP220" s="31">
        <v>-5.9981255861046502E-2</v>
      </c>
      <c r="YQ220" s="31">
        <v>-8.3978328179738701E-2</v>
      </c>
      <c r="YR220" s="31">
        <v>5.7158410461599196E-2</v>
      </c>
      <c r="YS220" s="31">
        <v>-8.2327892128378405E-2</v>
      </c>
      <c r="YT220" s="31">
        <v>0.10104166668179999</v>
      </c>
      <c r="YU220" s="31">
        <v>-5.8472553701651102E-2</v>
      </c>
      <c r="YV220" s="31">
        <v>-1.8000000012069101E-2</v>
      </c>
      <c r="YW220" s="31">
        <v>3.9315821778780303E-3</v>
      </c>
      <c r="YX220" s="31">
        <v>-6.3546798029556609E-2</v>
      </c>
      <c r="YY220" s="31">
        <v>-9.7058823526290694E-2</v>
      </c>
      <c r="YZ220" s="31">
        <v>-0.114374034003091</v>
      </c>
      <c r="ZA220" s="31">
        <v>-5.4881571346109007E-2</v>
      </c>
      <c r="ZB220" s="31">
        <v>-2.7322404364224999E-2</v>
      </c>
      <c r="ZC220" s="31">
        <v>0.149360356419939</v>
      </c>
      <c r="ZD220" s="31">
        <v>-0.14416775883383601</v>
      </c>
      <c r="ZE220" s="31">
        <v>1.5545792481541601E-2</v>
      </c>
      <c r="ZF220" s="31">
        <v>-3.8972542075477803E-2</v>
      </c>
      <c r="ZG220" s="31">
        <v>-6.2191510360831599E-2</v>
      </c>
      <c r="ZH220" s="31">
        <v>2.5740025737992302E-2</v>
      </c>
      <c r="ZJ220" s="31">
        <v>1.1430458727993401E-2</v>
      </c>
      <c r="ZK220" s="31">
        <v>-3.4038638446558196E-2</v>
      </c>
      <c r="ZL220" s="31">
        <v>-3.7709497226366205E-2</v>
      </c>
      <c r="ZM220" s="31">
        <v>-4.1322314043152203E-2</v>
      </c>
      <c r="ZN220" s="31">
        <v>-6.2671367019193097E-2</v>
      </c>
      <c r="ZO220" s="31">
        <v>-0.137115839233489</v>
      </c>
      <c r="ZP220" s="31">
        <v>-1.3782542109614101E-2</v>
      </c>
      <c r="ZQ220" s="31">
        <v>-3.2587548640663197E-2</v>
      </c>
      <c r="ZR220" s="31">
        <v>-7.5301204819277393E-2</v>
      </c>
      <c r="ZS220" s="31">
        <v>-6.0984060993352601E-2</v>
      </c>
      <c r="ZT220" s="31">
        <v>5.4436580328176998E-4</v>
      </c>
      <c r="ZU220" s="31">
        <v>-0.11111111111974201</v>
      </c>
      <c r="ZV220" s="31">
        <v>-0.23225806450759101</v>
      </c>
      <c r="ZW220" s="31">
        <v>9.5306859201370608E-2</v>
      </c>
      <c r="ZX220" s="31">
        <v>-0.11576971213547201</v>
      </c>
      <c r="ZY220" s="31">
        <v>-0.13601236476020501</v>
      </c>
      <c r="ZZ220" s="31">
        <v>7.83552245076478E-2</v>
      </c>
      <c r="AAA220" s="31">
        <v>-1.2074643270370401E-2</v>
      </c>
      <c r="AAB220" s="31">
        <v>-8.1709616759864101E-3</v>
      </c>
      <c r="AAC220" s="31">
        <v>-5.5739880538963796E-2</v>
      </c>
      <c r="AAD220" s="31">
        <v>5.3061224486104203E-2</v>
      </c>
      <c r="AAE220" s="31">
        <v>-5.7421762848130998E-4</v>
      </c>
      <c r="AAF220" s="31">
        <v>-1.1928429423459399E-2</v>
      </c>
      <c r="AAG220" s="31">
        <v>-4.8015212751767303E-2</v>
      </c>
      <c r="AAH220" s="31">
        <v>2.5826446273669503E-2</v>
      </c>
      <c r="AAI220" s="31">
        <v>-7.1928071962918894E-2</v>
      </c>
      <c r="AAJ220" s="31">
        <v>4.1748800000000005E-12</v>
      </c>
      <c r="AAK220" s="31">
        <v>-7.0523140135721904E-2</v>
      </c>
      <c r="AAL220" s="31">
        <v>-4.5822102436032505E-2</v>
      </c>
      <c r="AAM220" s="31">
        <v>-4.8797250859106002E-2</v>
      </c>
      <c r="AAN220" s="31">
        <v>-2.4909747280561799E-2</v>
      </c>
      <c r="AAO220" s="31">
        <v>2.4999999811163901E-3</v>
      </c>
      <c r="AAP220" s="31">
        <v>-5.45161939128916E-2</v>
      </c>
      <c r="AAQ220" s="31">
        <v>-3.2068412591434302E-2</v>
      </c>
      <c r="AAR220" s="31">
        <v>-4.1292639142060106E-2</v>
      </c>
      <c r="AAS220" s="31">
        <v>-2.3582219043753502E-2</v>
      </c>
      <c r="AAT220" s="31">
        <v>1.5650296813592798E-2</v>
      </c>
      <c r="AAU220" s="31">
        <v>9.6880733947293907E-2</v>
      </c>
      <c r="AAV220" s="31">
        <v>-2.52206809423333E-2</v>
      </c>
      <c r="AAW220" s="31">
        <v>4.0180401803142897E-2</v>
      </c>
      <c r="AAX220" s="31">
        <v>-2.2997220124059997E-2</v>
      </c>
      <c r="AAY220" s="31">
        <v>-6.4493758668887499E-2</v>
      </c>
      <c r="AAZ220" s="31">
        <v>-6.0735671500787999E-2</v>
      </c>
      <c r="ABA220" s="31">
        <v>-3.44916345040902E-2</v>
      </c>
      <c r="ABB220" s="31">
        <v>6.8601583124128195E-3</v>
      </c>
      <c r="ABC220" s="31">
        <v>-6.7656765658097806E-2</v>
      </c>
      <c r="ABD220" s="31">
        <v>-4.7840057092079197E-2</v>
      </c>
      <c r="ABE220" s="31">
        <v>0.116347569949855</v>
      </c>
      <c r="ABF220" s="31">
        <v>-2.89989098577365E-2</v>
      </c>
      <c r="ABG220" s="31">
        <v>-4.5634507186487899E-2</v>
      </c>
      <c r="ABH220" s="31">
        <v>1.7821782165065702E-2</v>
      </c>
      <c r="ABI220" s="31">
        <v>-4.1983523651745007E-2</v>
      </c>
      <c r="ABJ220" s="31">
        <v>-1.15501519721498E-2</v>
      </c>
      <c r="ABK220" s="31">
        <v>-2.9335071703227199E-2</v>
      </c>
    </row>
    <row r="221" spans="1:739" x14ac:dyDescent="0.2">
      <c r="A221" s="29">
        <v>43191</v>
      </c>
      <c r="B221" s="31">
        <v>-5.6409455816492503E-2</v>
      </c>
      <c r="C221" s="31">
        <v>2.10280373831782E-2</v>
      </c>
      <c r="D221" s="31">
        <v>0.24422110552895798</v>
      </c>
      <c r="E221" s="31">
        <v>-6.1322820855085301E-3</v>
      </c>
      <c r="F221" s="31">
        <v>2.2727272730000098E-2</v>
      </c>
      <c r="G221" s="31">
        <v>8.5836909881229703E-2</v>
      </c>
      <c r="H221" s="31">
        <v>7.0383275277931701E-2</v>
      </c>
      <c r="I221" s="31">
        <v>-4.7796070100902595E-2</v>
      </c>
      <c r="J221" s="31">
        <v>7.2007200596258007E-3</v>
      </c>
      <c r="K221" s="31">
        <v>7.5847062480571603E-2</v>
      </c>
      <c r="L221" s="31">
        <v>6.4766839385962602E-2</v>
      </c>
      <c r="M221" s="31">
        <v>5.2029136316336801E-2</v>
      </c>
      <c r="N221" s="31">
        <v>8.0754883117900605E-2</v>
      </c>
      <c r="O221" s="31">
        <v>1.7636683998190101E-3</v>
      </c>
      <c r="P221" s="31">
        <v>3.5705705710471304E-2</v>
      </c>
      <c r="Q221" s="31">
        <v>3.3557046979885805E-2</v>
      </c>
      <c r="R221" s="31">
        <v>9.2210913721586501E-3</v>
      </c>
      <c r="S221" s="31">
        <v>-0.10452259618387</v>
      </c>
      <c r="T221" s="31">
        <v>8.2840236686390303E-2</v>
      </c>
      <c r="U221" s="31">
        <v>1.9348749422603E-2</v>
      </c>
      <c r="V221" s="31">
        <v>5.5086301850616699E-2</v>
      </c>
      <c r="W221" s="31">
        <v>7.0820021304106404E-2</v>
      </c>
      <c r="X221" s="31">
        <v>3.91807658036325E-2</v>
      </c>
      <c r="Y221" s="31">
        <v>8.7680841736079689E-3</v>
      </c>
      <c r="Z221" s="31">
        <v>7.4689891792029603E-2</v>
      </c>
      <c r="AA221" s="31">
        <v>8.5919928027042791E-2</v>
      </c>
      <c r="AB221" s="31">
        <v>8.1575246127245593E-2</v>
      </c>
      <c r="AC221" s="31">
        <v>4.7352024922118201E-2</v>
      </c>
      <c r="AD221" s="31">
        <v>2.4738750293632303E-2</v>
      </c>
      <c r="AE221" s="31">
        <v>-9.3645479348251105E-3</v>
      </c>
      <c r="AF221" s="31">
        <v>3.8632478626902299E-2</v>
      </c>
      <c r="AG221" s="31">
        <v>6.1219195845027205E-2</v>
      </c>
      <c r="AH221" s="31">
        <v>7.0597298898358299E-3</v>
      </c>
      <c r="AI221" s="31">
        <v>6.5256628711719597E-2</v>
      </c>
      <c r="AJ221" s="31">
        <v>-8.79187817106485E-2</v>
      </c>
      <c r="AK221" s="31">
        <v>9.711077902509381E-2</v>
      </c>
      <c r="AL221" s="31">
        <v>-3.8369852152971402E-2</v>
      </c>
      <c r="AM221" s="31">
        <v>0.29396984924623104</v>
      </c>
      <c r="AN221" s="31">
        <v>4.4281524926946599E-2</v>
      </c>
      <c r="AO221" s="31">
        <v>5.4743357163283601E-2</v>
      </c>
      <c r="AP221" s="31">
        <v>0.131442195803643</v>
      </c>
      <c r="AQ221" s="31">
        <v>0.157027027021553</v>
      </c>
      <c r="AR221" s="31">
        <v>9.4025011597957106E-2</v>
      </c>
      <c r="AS221" s="31">
        <v>0.10679304897314401</v>
      </c>
      <c r="AT221" s="31">
        <v>6.8871151651040297E-2</v>
      </c>
      <c r="AU221" s="31">
        <v>5.6057697365114602E-2</v>
      </c>
      <c r="AV221" s="31">
        <v>7.9397672826831092E-2</v>
      </c>
      <c r="AW221" s="31">
        <v>3.0046435400163701E-2</v>
      </c>
      <c r="AX221" s="31">
        <v>5.4147465438340307E-2</v>
      </c>
      <c r="AY221" s="31">
        <v>1.5743550834260898E-2</v>
      </c>
      <c r="AZ221" s="31">
        <v>-8.8063302887272404E-2</v>
      </c>
      <c r="BA221" s="31">
        <v>7.3122529620643709E-2</v>
      </c>
      <c r="BB221" s="31">
        <v>-0.12454769311046901</v>
      </c>
      <c r="BC221" s="31">
        <v>1.7717930549652202E-2</v>
      </c>
      <c r="BD221" s="31">
        <v>-6.82343870470319E-2</v>
      </c>
      <c r="BE221" s="31">
        <v>2.5382362512203601E-2</v>
      </c>
      <c r="BF221" s="31">
        <v>-6.25782227235716E-3</v>
      </c>
      <c r="BG221" s="31">
        <v>5.9342230671920002E-2</v>
      </c>
      <c r="BH221" s="31">
        <v>5.20607375528572E-2</v>
      </c>
      <c r="BI221" s="31">
        <v>3.88593793734986E-2</v>
      </c>
      <c r="BJ221" s="31">
        <v>-7.4878320724657997E-4</v>
      </c>
      <c r="BK221" s="31">
        <v>2.4368630931131299E-2</v>
      </c>
      <c r="BL221" s="31">
        <v>-2.8065644035412798E-2</v>
      </c>
      <c r="BM221" s="31">
        <v>4.3562669167072104E-2</v>
      </c>
      <c r="BN221" s="31">
        <v>0.10443370455978201</v>
      </c>
      <c r="BO221" s="31">
        <v>7.1370859131902206E-2</v>
      </c>
      <c r="BP221" s="31">
        <v>5.1716738222745903E-2</v>
      </c>
      <c r="BQ221" s="31">
        <v>3.41478696778241E-2</v>
      </c>
      <c r="BR221" s="31">
        <v>3.9619047626373603E-2</v>
      </c>
      <c r="BS221" s="31">
        <v>0.13829256115826302</v>
      </c>
      <c r="BT221" s="31">
        <v>2.4420024420019901E-3</v>
      </c>
      <c r="BU221" s="31">
        <v>0.11249086926259301</v>
      </c>
      <c r="BV221" s="31">
        <v>9.0674835512353391E-2</v>
      </c>
      <c r="BW221" s="31">
        <v>0.14125502301860801</v>
      </c>
      <c r="BX221" s="31">
        <v>3.78285433541821E-2</v>
      </c>
      <c r="BY221" s="31">
        <v>7.6372315116635106E-3</v>
      </c>
      <c r="BZ221" s="31">
        <v>4.8888888898011199E-2</v>
      </c>
      <c r="CA221" s="31">
        <v>6.1793307592751305E-2</v>
      </c>
      <c r="CB221" s="31">
        <v>0.135500711887032</v>
      </c>
      <c r="CC221" s="31">
        <v>0.10154525389753401</v>
      </c>
      <c r="CD221" s="31">
        <v>-4.4365572314148206E-2</v>
      </c>
      <c r="CE221" s="31">
        <v>6.4622348787692005E-2</v>
      </c>
      <c r="CF221" s="31">
        <v>-4.9019607843135997E-3</v>
      </c>
      <c r="CG221" s="31">
        <v>9.5128939822623604E-2</v>
      </c>
      <c r="CH221" s="31">
        <v>1.3031004047727702E-3</v>
      </c>
      <c r="CI221" s="31">
        <v>9.5793566611364109E-2</v>
      </c>
      <c r="CJ221" s="31">
        <v>-6.6901408458695605E-2</v>
      </c>
      <c r="CK221" s="31">
        <v>8.9359083284709498E-2</v>
      </c>
      <c r="CL221" s="31">
        <v>2.3275862065117198E-2</v>
      </c>
      <c r="CM221" s="31">
        <v>8.9255499135274793E-2</v>
      </c>
      <c r="CN221" s="31">
        <v>0.10117252930173801</v>
      </c>
      <c r="CO221" s="31">
        <v>8.5507828181453208E-2</v>
      </c>
      <c r="CP221" s="31">
        <v>1.0979228508625401E-2</v>
      </c>
      <c r="CQ221" s="31">
        <v>0.13495841363151501</v>
      </c>
      <c r="CR221" s="31">
        <v>2.5433572715848302E-2</v>
      </c>
      <c r="CS221" s="31">
        <v>-3.0625000012613101E-2</v>
      </c>
      <c r="CT221" s="31">
        <v>-4.0788013310553498E-2</v>
      </c>
      <c r="CU221" s="31">
        <v>2.1122994656984199E-2</v>
      </c>
      <c r="CV221" s="31">
        <v>-5.9500959692898502E-2</v>
      </c>
      <c r="CW221" s="31">
        <v>6.7506027341203409E-2</v>
      </c>
      <c r="CX221" s="31">
        <v>3.06719358242389E-2</v>
      </c>
      <c r="CY221" s="31">
        <v>0.19683655537640601</v>
      </c>
      <c r="CZ221" s="31">
        <v>7.6189139882813409E-2</v>
      </c>
      <c r="DA221" s="31">
        <v>1.5666425669190499E-2</v>
      </c>
      <c r="DB221" s="31">
        <v>5.7802936386567999E-2</v>
      </c>
      <c r="DC221" s="31">
        <v>5.0343964961179398E-2</v>
      </c>
      <c r="DD221" s="31">
        <v>9.3439363812685403E-2</v>
      </c>
      <c r="DE221" s="31">
        <v>4.5387562628941107E-2</v>
      </c>
      <c r="DF221" s="31">
        <v>2.9386712111068702E-2</v>
      </c>
      <c r="DG221" s="31">
        <v>7.3577906000336299E-2</v>
      </c>
      <c r="DH221" s="31">
        <v>2.9325181170688101E-2</v>
      </c>
      <c r="DI221" s="31">
        <v>0.10830607165271801</v>
      </c>
      <c r="DJ221" s="31">
        <v>4.5197739932349998E-3</v>
      </c>
      <c r="DK221" s="31">
        <v>6.3996244735401706E-2</v>
      </c>
      <c r="DL221" s="31">
        <v>8.9445048977936606E-2</v>
      </c>
      <c r="DM221" s="31">
        <v>2.13042348661991E-2</v>
      </c>
      <c r="DN221" s="31">
        <v>7.4850299425365294E-2</v>
      </c>
      <c r="DO221" s="31">
        <v>9.0651566283768109E-2</v>
      </c>
      <c r="DP221" s="31">
        <v>3.0496593295069402E-2</v>
      </c>
      <c r="DQ221" s="31">
        <v>-1.9417475903428199E-3</v>
      </c>
      <c r="DR221" s="31">
        <v>1.7191408189999501E-2</v>
      </c>
      <c r="DS221" s="31">
        <v>7.6697191750122504E-2</v>
      </c>
      <c r="DT221" s="31">
        <v>9.9549080818592192E-2</v>
      </c>
      <c r="DU221" s="31">
        <v>-2.7939949933167001E-2</v>
      </c>
      <c r="DV221" s="31">
        <v>9.6483516488375512E-2</v>
      </c>
      <c r="DW221" s="31">
        <v>-3.3674977934078698E-2</v>
      </c>
      <c r="DX221" s="31">
        <v>-5.6495882891478805E-2</v>
      </c>
      <c r="DY221" s="31">
        <v>3.5316969962637702E-3</v>
      </c>
      <c r="DZ221" s="31">
        <v>8.2288401261747288E-2</v>
      </c>
      <c r="EA221" s="31">
        <v>6.8875040832729892E-3</v>
      </c>
      <c r="EB221" s="31">
        <v>2.83382491253172E-2</v>
      </c>
      <c r="EC221" s="31">
        <v>0.12979303707491002</v>
      </c>
      <c r="ED221" s="31">
        <v>5.86649550917882E-2</v>
      </c>
      <c r="EE221" s="31">
        <v>0.14570179698883001</v>
      </c>
      <c r="EF221" s="31">
        <v>4.7665807006074E-2</v>
      </c>
      <c r="EG221" s="31">
        <v>3.9699933080272802E-2</v>
      </c>
      <c r="EH221" s="31">
        <v>5.3396573007898004E-2</v>
      </c>
      <c r="EI221" s="31">
        <v>3.3749574307471199E-3</v>
      </c>
      <c r="EJ221" s="31">
        <v>5.0091949766373205E-2</v>
      </c>
      <c r="EK221" s="31">
        <v>2.3755656131074599E-2</v>
      </c>
      <c r="EL221" s="31">
        <v>5.8508604211226202E-2</v>
      </c>
      <c r="EM221" s="31">
        <v>5.7649667325458996E-3</v>
      </c>
      <c r="EN221" s="31">
        <v>6.5688581674152105E-2</v>
      </c>
      <c r="EO221" s="31">
        <v>8.4892086356568502E-2</v>
      </c>
      <c r="EP221" s="31">
        <v>1.48156789492477E-2</v>
      </c>
      <c r="EQ221" s="31">
        <v>0.26984126983323103</v>
      </c>
      <c r="ER221" s="31">
        <v>6.1249241946218905E-2</v>
      </c>
      <c r="ES221" s="31">
        <v>6.4236111116714692E-2</v>
      </c>
      <c r="ET221" s="31">
        <v>0.10992196212889001</v>
      </c>
      <c r="EU221" s="31">
        <v>7.0366340245039197E-2</v>
      </c>
      <c r="EV221" s="31">
        <v>4.40494590515337E-2</v>
      </c>
      <c r="EW221" s="31">
        <v>2.6243634928231799E-2</v>
      </c>
      <c r="EX221" s="31">
        <v>7.8390923170325699E-2</v>
      </c>
      <c r="EY221" s="31">
        <v>5.0448430493274E-2</v>
      </c>
      <c r="EZ221" s="31">
        <v>7.3973460897109697E-2</v>
      </c>
      <c r="FA221" s="31">
        <v>3.6319612623692001E-3</v>
      </c>
      <c r="FB221" s="31">
        <v>5.6309739611757101E-2</v>
      </c>
      <c r="FC221" s="31">
        <v>7.4440461782260006E-2</v>
      </c>
      <c r="FD221" s="31">
        <v>9.6481682977248601E-2</v>
      </c>
      <c r="FE221" s="31">
        <v>3.2563422955864202E-2</v>
      </c>
      <c r="FF221" s="31">
        <v>8.8096830097022013E-3</v>
      </c>
      <c r="FG221" s="31">
        <v>7.1359999981296399E-2</v>
      </c>
      <c r="FH221" s="31">
        <v>4.0062440756584404E-2</v>
      </c>
      <c r="FI221" s="31">
        <v>0.126482213460332</v>
      </c>
      <c r="FJ221" s="31">
        <v>7.1562697725113103E-2</v>
      </c>
      <c r="FK221" s="31">
        <v>5.1604525744032299E-2</v>
      </c>
      <c r="FL221" s="31">
        <v>-2.1159153630976403E-2</v>
      </c>
      <c r="FM221" s="31">
        <v>1.97610294005446E-2</v>
      </c>
      <c r="FN221" s="31">
        <v>5.3978071408490501E-2</v>
      </c>
      <c r="FO221" s="31">
        <v>7.1796633456780307E-2</v>
      </c>
      <c r="FP221" s="31">
        <v>2.0690704379118498E-2</v>
      </c>
      <c r="FQ221" s="31">
        <v>3.1425364973360899E-3</v>
      </c>
      <c r="FR221" s="31">
        <v>5.1577826432059201E-2</v>
      </c>
      <c r="FS221" s="31">
        <v>3.1018308377225502E-2</v>
      </c>
      <c r="FT221" s="31">
        <v>6.8901303540916295E-2</v>
      </c>
      <c r="FU221" s="31">
        <v>3.6867531160242398E-2</v>
      </c>
      <c r="FV221" s="31">
        <v>0.125318143255363</v>
      </c>
      <c r="FW221" s="31">
        <v>0.13351942315287402</v>
      </c>
      <c r="FX221" s="31">
        <v>8.9486149714763E-2</v>
      </c>
      <c r="FY221" s="31">
        <v>8.2682003975325102E-2</v>
      </c>
      <c r="FZ221" s="31">
        <v>4.6683642531685401E-2</v>
      </c>
      <c r="GA221" s="31">
        <v>8.4369449387795101E-2</v>
      </c>
      <c r="GB221" s="31">
        <v>4.9007373803839703E-2</v>
      </c>
      <c r="GC221" s="31">
        <v>4.8821966255855602E-2</v>
      </c>
      <c r="GD221" s="31">
        <v>0.13381858900271101</v>
      </c>
      <c r="GE221" s="31">
        <v>1.7005545259376E-2</v>
      </c>
      <c r="GF221" s="31">
        <v>1.0731594733567299E-2</v>
      </c>
      <c r="GG221" s="31">
        <v>5.0610820245967907E-2</v>
      </c>
      <c r="GH221" s="31">
        <v>-3.97259191524073E-2</v>
      </c>
      <c r="GI221" s="31">
        <v>-2.7471499410555999E-2</v>
      </c>
      <c r="GJ221" s="31">
        <v>6.1956334833335597E-2</v>
      </c>
      <c r="GK221" s="31">
        <v>-2.8532608695651999E-2</v>
      </c>
      <c r="GL221" s="31">
        <v>4.2171594780985304E-2</v>
      </c>
      <c r="GM221" s="31">
        <v>2.6183810825563397E-2</v>
      </c>
      <c r="GN221" s="31">
        <v>8.0190429928104406E-2</v>
      </c>
      <c r="GO221" s="31">
        <v>6.0772039643112202E-2</v>
      </c>
      <c r="GP221" s="31">
        <v>6.33205916658173E-2</v>
      </c>
      <c r="GQ221" s="31">
        <v>0.102611940294493</v>
      </c>
      <c r="GR221" s="31">
        <v>5.9959758574375903E-2</v>
      </c>
      <c r="GS221" s="31">
        <v>9.8148148137683397E-2</v>
      </c>
      <c r="GT221" s="31">
        <v>3.7648970747562197E-2</v>
      </c>
      <c r="GU221" s="31">
        <v>2.8753856395558702E-2</v>
      </c>
      <c r="GV221" s="31">
        <v>8.1599302732166007E-2</v>
      </c>
      <c r="GW221" s="31">
        <v>0.23353909465571601</v>
      </c>
      <c r="GX221" s="31">
        <v>2.9139072847682801E-2</v>
      </c>
      <c r="GY221" s="31">
        <v>7.4346952444741307E-2</v>
      </c>
      <c r="GZ221" s="31">
        <v>2.74754057872584E-3</v>
      </c>
      <c r="HA221" s="31">
        <v>7.4593035201518706E-2</v>
      </c>
      <c r="HB221" s="31">
        <v>4.5444133125764202E-2</v>
      </c>
      <c r="HC221" s="31">
        <v>8.6147969432011293E-2</v>
      </c>
      <c r="HD221" s="31">
        <v>5.5228483320109503E-2</v>
      </c>
      <c r="HE221" s="31">
        <v>5.5613092518680206E-2</v>
      </c>
      <c r="HF221" s="31">
        <v>9.3962264154428404E-2</v>
      </c>
      <c r="HG221" s="31">
        <v>-3.19535221528977E-2</v>
      </c>
      <c r="HH221" s="31">
        <v>7.1210468895400905E-2</v>
      </c>
      <c r="HI221" s="31">
        <v>0.12258737609421101</v>
      </c>
      <c r="HJ221" s="31">
        <v>-5.1075268832473597E-2</v>
      </c>
      <c r="HK221" s="31">
        <v>2.0479134466769404E-2</v>
      </c>
      <c r="HL221" s="31">
        <v>3.0843129808661801E-2</v>
      </c>
      <c r="HM221" s="31">
        <v>4.8350071734210201E-2</v>
      </c>
      <c r="HN221" s="31">
        <v>7.3383084567031104E-2</v>
      </c>
      <c r="HO221" s="31">
        <v>0.112916328185929</v>
      </c>
      <c r="HP221" s="31">
        <v>8.7678003988529693E-2</v>
      </c>
      <c r="HQ221" s="31">
        <v>0.134402774771399</v>
      </c>
      <c r="HR221" s="31">
        <v>9.2772085294932499E-2</v>
      </c>
      <c r="HS221" s="31">
        <v>9.0171325490897611E-2</v>
      </c>
      <c r="HT221" s="31">
        <v>7.0411755674055802E-3</v>
      </c>
      <c r="HU221" s="31">
        <v>0.11277258568323101</v>
      </c>
      <c r="HV221" s="31">
        <v>-1.9159663885934E-2</v>
      </c>
      <c r="HW221" s="31">
        <v>0.10476955638256299</v>
      </c>
      <c r="HX221" s="31">
        <v>4.2385864594497898E-2</v>
      </c>
      <c r="HY221" s="31">
        <v>-7.2482526832673404E-3</v>
      </c>
      <c r="HZ221" s="31">
        <v>-7.9012464281823496E-3</v>
      </c>
      <c r="IA221" s="31">
        <v>7.9872204549160698E-3</v>
      </c>
      <c r="IB221" s="31">
        <v>0.170353171347537</v>
      </c>
      <c r="IC221" s="31">
        <v>5.0026770414126398E-2</v>
      </c>
      <c r="ID221" s="31">
        <v>-3.4552845528372504E-2</v>
      </c>
      <c r="IE221" s="31">
        <v>2.3859861069163601E-2</v>
      </c>
      <c r="IF221" s="31">
        <v>-1.67130919100483E-2</v>
      </c>
      <c r="IH221" s="31">
        <v>1.2603005347097301E-2</v>
      </c>
      <c r="II221" s="31">
        <v>-1.8438844498935601E-2</v>
      </c>
      <c r="IK221" s="31">
        <v>8.6447543526521994E-2</v>
      </c>
      <c r="IL221" s="31">
        <v>7.0945099022311095E-2</v>
      </c>
      <c r="IM221" s="31">
        <v>5.56208538495266E-2</v>
      </c>
      <c r="IN221" s="31">
        <v>2.85433070973529E-2</v>
      </c>
      <c r="IO221" s="31">
        <v>4.9145939696722006E-2</v>
      </c>
      <c r="IP221" s="31">
        <v>-4.8522799980963399E-2</v>
      </c>
      <c r="IQ221" s="31">
        <v>8.4723441615452297E-2</v>
      </c>
      <c r="IS221" s="31">
        <v>6.4815962350081704E-2</v>
      </c>
      <c r="IU221" s="31">
        <v>2.6779422117090501E-2</v>
      </c>
      <c r="IV221" s="31">
        <v>3.3788819875776803E-2</v>
      </c>
      <c r="IW221" s="31">
        <v>2.6494565225250399E-2</v>
      </c>
      <c r="IX221" s="31">
        <v>9.4381300654431399E-2</v>
      </c>
      <c r="IY221" s="31">
        <v>6.7911714767800099E-2</v>
      </c>
      <c r="IZ221" s="31">
        <v>9.067796610166029E-2</v>
      </c>
      <c r="JA221" s="31">
        <v>-3.1941031922997701E-2</v>
      </c>
      <c r="JB221" s="31">
        <v>-8.1047381545473501E-2</v>
      </c>
      <c r="JC221" s="31">
        <v>7.3159444261918311E-2</v>
      </c>
      <c r="JD221" s="31">
        <v>5.2446183952855802E-2</v>
      </c>
      <c r="JE221" s="31">
        <v>3.7171717173175405E-2</v>
      </c>
      <c r="JF221" s="31">
        <v>8.6303284423302706E-2</v>
      </c>
      <c r="JH221" s="31">
        <v>4.3730124132790302E-2</v>
      </c>
      <c r="JI221" s="31">
        <v>-1.48853823756567E-3</v>
      </c>
      <c r="JJ221" s="31">
        <v>0.156742556916633</v>
      </c>
      <c r="JK221" s="31">
        <v>5.2249765142628406E-2</v>
      </c>
      <c r="JL221" s="31">
        <v>7.6897905759161903E-2</v>
      </c>
      <c r="JM221" s="31">
        <v>5.5073157610145806E-2</v>
      </c>
      <c r="JN221" s="31">
        <v>4.80101073744073E-2</v>
      </c>
      <c r="JO221" s="31">
        <v>-7.2884960850119998E-5</v>
      </c>
      <c r="JP221" s="31">
        <v>5.4156692566299097E-2</v>
      </c>
      <c r="JQ221" s="31">
        <v>-7.7056795368795797E-2</v>
      </c>
      <c r="JR221" s="31">
        <v>0.115740740738197</v>
      </c>
      <c r="JS221" s="31">
        <v>2.5460930633842704E-2</v>
      </c>
      <c r="JT221" s="31">
        <v>0.141815380437499</v>
      </c>
      <c r="JU221" s="31">
        <v>7.0114458067031399E-2</v>
      </c>
      <c r="JV221" s="31">
        <v>0.11612903224128401</v>
      </c>
      <c r="JW221" s="31">
        <v>9.5279720294780393E-2</v>
      </c>
      <c r="JX221" s="31">
        <v>3.7366548048136904E-2</v>
      </c>
      <c r="JY221" s="31">
        <v>9.302262269332591E-2</v>
      </c>
      <c r="JZ221" s="31">
        <v>2.6621787053744801E-2</v>
      </c>
      <c r="KA221" s="31">
        <v>-1.48478098041338E-3</v>
      </c>
      <c r="KB221" s="31">
        <v>6.5851726089417112E-2</v>
      </c>
      <c r="KD221" s="31">
        <v>0.13430999551304201</v>
      </c>
      <c r="KE221" s="31">
        <v>8.06227411530425E-3</v>
      </c>
      <c r="KF221" s="31">
        <v>6.0219780210013098E-2</v>
      </c>
      <c r="KG221" s="31">
        <v>0.11972161181940701</v>
      </c>
      <c r="KH221" s="31">
        <v>6.1968436959317898E-2</v>
      </c>
      <c r="KI221" s="31">
        <v>2.4628870955240498E-2</v>
      </c>
      <c r="KJ221" s="31">
        <v>1.27398749801657E-2</v>
      </c>
      <c r="KK221" s="31">
        <v>4.9730944040036001E-2</v>
      </c>
      <c r="KL221" s="31">
        <v>4.2292710053864598E-2</v>
      </c>
      <c r="KM221" s="31">
        <v>6.7592033789863198E-2</v>
      </c>
      <c r="KN221" s="31">
        <v>8.1686429518311496E-2</v>
      </c>
      <c r="KO221" s="31">
        <v>0.146010186736581</v>
      </c>
      <c r="KP221" s="31">
        <v>5.0798258337090098E-2</v>
      </c>
      <c r="KQ221" s="31">
        <v>0.26787512586915702</v>
      </c>
      <c r="KR221" s="31">
        <v>0.12147789721947699</v>
      </c>
      <c r="KS221" s="31">
        <v>9.4459851791349303E-2</v>
      </c>
      <c r="KT221" s="31">
        <v>7.3120064846009497E-2</v>
      </c>
      <c r="KU221" s="31">
        <v>0.12457337883958999</v>
      </c>
      <c r="KV221" s="31">
        <v>7.0033349210372395E-2</v>
      </c>
      <c r="KW221" s="31">
        <v>-3.3827461305177803E-2</v>
      </c>
      <c r="KY221" s="31">
        <v>-3.3383233546863601E-2</v>
      </c>
      <c r="KZ221" s="31">
        <v>0.125072716692745</v>
      </c>
      <c r="LA221" s="31">
        <v>9.5201535516026101E-2</v>
      </c>
      <c r="LB221" s="31">
        <v>8.033895306663251E-2</v>
      </c>
      <c r="LC221" s="31">
        <v>0.23306376691212202</v>
      </c>
      <c r="LD221" s="31">
        <v>0.133022170361727</v>
      </c>
      <c r="LE221" s="31">
        <v>2.3840206185567401E-2</v>
      </c>
      <c r="LF221" s="31">
        <v>4.1382252566538401E-2</v>
      </c>
      <c r="LG221" s="31">
        <v>8.7976539589440499E-3</v>
      </c>
      <c r="LH221" s="31">
        <v>6.1334936865108207E-2</v>
      </c>
      <c r="LI221" s="31">
        <v>7.123287670312381E-2</v>
      </c>
      <c r="LJ221" s="31">
        <v>9.4466936579428618E-2</v>
      </c>
      <c r="LK221" s="31">
        <v>0.1904761904668</v>
      </c>
      <c r="LL221" s="31">
        <v>0.13088263325553201</v>
      </c>
      <c r="LM221" s="31">
        <v>0.167496886661408</v>
      </c>
      <c r="LN221" s="31">
        <v>2.8112449801922301E-2</v>
      </c>
      <c r="LO221" s="31">
        <v>0.11608961301878401</v>
      </c>
      <c r="LP221" s="31">
        <v>-6.5454545454545501E-2</v>
      </c>
      <c r="LQ221" s="31">
        <v>9.9744245546236301E-2</v>
      </c>
      <c r="LR221" s="31">
        <v>0.170859485109708</v>
      </c>
      <c r="LS221" s="31">
        <v>5.1945997402210307E-2</v>
      </c>
      <c r="LT221" s="31">
        <v>5.0149528389796999E-2</v>
      </c>
      <c r="LU221" s="31">
        <v>7.4704142011834201E-2</v>
      </c>
      <c r="LV221" s="31">
        <v>0.12198795179471601</v>
      </c>
      <c r="LW221" s="31">
        <v>-5.8084091897261401E-2</v>
      </c>
      <c r="LX221" s="31">
        <v>0.16748438892390599</v>
      </c>
      <c r="LY221" s="31">
        <v>3.2875074721376601E-2</v>
      </c>
      <c r="LZ221" s="31">
        <v>3.3307212841209299E-3</v>
      </c>
      <c r="MA221" s="31">
        <v>-1.46804835915716E-2</v>
      </c>
      <c r="MB221" s="31">
        <v>4.6575791562915698E-2</v>
      </c>
      <c r="MC221" s="31">
        <v>-0.11364355807228201</v>
      </c>
      <c r="MD221" s="31">
        <v>5.3686584481133399E-2</v>
      </c>
      <c r="ME221" s="31">
        <v>1.6634050897597098E-2</v>
      </c>
      <c r="MF221" s="31">
        <v>-4.7619047620519897E-2</v>
      </c>
      <c r="MH221" s="31">
        <v>2.8023952084206698E-2</v>
      </c>
      <c r="MI221" s="31">
        <v>5.0041197711141898E-2</v>
      </c>
      <c r="MJ221" s="31">
        <v>9.2452830188843205E-2</v>
      </c>
      <c r="MK221" s="31">
        <v>3.3631299207957301E-2</v>
      </c>
      <c r="ML221" s="31">
        <v>6.8133427974306701E-2</v>
      </c>
      <c r="MM221" s="31">
        <v>-2.7189222465616402E-2</v>
      </c>
      <c r="MO221" s="31">
        <v>4.8099532919094801E-2</v>
      </c>
      <c r="MP221" s="31">
        <v>5.7863958151790802E-2</v>
      </c>
      <c r="MQ221" s="31">
        <v>3.4619188934626802E-2</v>
      </c>
      <c r="MR221" s="31">
        <v>6.6333808817285095E-2</v>
      </c>
      <c r="MS221" s="31">
        <v>2.35934664246822E-2</v>
      </c>
      <c r="MT221" s="31">
        <v>3.07793058444625E-2</v>
      </c>
      <c r="MU221" s="31">
        <v>2.3239436639874298E-2</v>
      </c>
      <c r="MV221" s="31">
        <v>-5.1905920521222101E-2</v>
      </c>
      <c r="MW221" s="31">
        <v>6.4343163560813404E-2</v>
      </c>
      <c r="MX221" s="31">
        <v>3.8520408184296702E-2</v>
      </c>
      <c r="MY221" s="31">
        <v>3.0024213062613599E-2</v>
      </c>
      <c r="MZ221" s="31">
        <v>1.2464817064001802E-2</v>
      </c>
      <c r="NB221" s="31">
        <v>1.4318010550954201E-2</v>
      </c>
      <c r="NC221" s="31">
        <v>8.6816720263825503E-2</v>
      </c>
      <c r="ND221" s="31">
        <v>0.101276359587794</v>
      </c>
      <c r="NE221" s="31">
        <v>0.13389015439129301</v>
      </c>
      <c r="NH221" s="31">
        <v>0.254194169579538</v>
      </c>
      <c r="NJ221" s="31">
        <v>9.6703296720458604E-2</v>
      </c>
      <c r="NK221" s="31">
        <v>8.5530169898731204E-2</v>
      </c>
      <c r="NL221" s="31">
        <v>-1.18389897382483E-2</v>
      </c>
      <c r="NM221" s="31">
        <v>6.3144022655225299E-2</v>
      </c>
      <c r="NN221" s="31">
        <v>9.3190661480669207E-2</v>
      </c>
      <c r="NO221" s="31">
        <v>6.131752086524E-5</v>
      </c>
      <c r="NP221" s="31">
        <v>2.8938906772987497E-2</v>
      </c>
      <c r="NQ221" s="31">
        <v>0.111005089068361</v>
      </c>
      <c r="NR221" s="31">
        <v>0.211650485408518</v>
      </c>
      <c r="NS221" s="31">
        <v>4.2148760335744696E-2</v>
      </c>
      <c r="NU221" s="31">
        <v>5.7963446471712504E-2</v>
      </c>
      <c r="NV221" s="31">
        <v>-1.02893890482022E-2</v>
      </c>
      <c r="NW221" s="31">
        <v>0.15553435111977701</v>
      </c>
      <c r="NX221" s="31">
        <v>5.1882342756763801E-3</v>
      </c>
      <c r="NY221" s="31">
        <v>5.1757188500374696E-2</v>
      </c>
      <c r="NZ221" s="31">
        <v>5.40229885021195E-2</v>
      </c>
      <c r="OA221" s="31">
        <v>5.4919908480967096E-2</v>
      </c>
      <c r="OB221" s="31">
        <v>6.7901234572018507E-2</v>
      </c>
      <c r="OC221" s="31">
        <v>7.5686732927892506E-2</v>
      </c>
      <c r="OD221" s="31">
        <v>-0.17245901638139902</v>
      </c>
      <c r="OE221" s="31">
        <v>5.85177399653403E-3</v>
      </c>
      <c r="OF221" s="31">
        <v>4.59820451068291E-2</v>
      </c>
      <c r="OG221" s="31">
        <v>1.2558869703037401E-2</v>
      </c>
      <c r="OH221" s="31">
        <v>1.36986301629154E-2</v>
      </c>
      <c r="OI221" s="31">
        <v>9.0116279058552795E-2</v>
      </c>
      <c r="OK221" s="31">
        <v>4.12262156448207E-2</v>
      </c>
      <c r="OL221" s="31">
        <v>3.1270791741545602E-2</v>
      </c>
      <c r="OM221" s="31">
        <v>1.8011349585240099E-2</v>
      </c>
      <c r="ON221" s="31">
        <v>5.5592543275633198E-2</v>
      </c>
      <c r="OO221" s="31">
        <v>-8.5027726432532008E-2</v>
      </c>
      <c r="OP221" s="31">
        <v>7.8553328741576903E-2</v>
      </c>
      <c r="OQ221" s="31">
        <v>9.8691732740508603E-2</v>
      </c>
      <c r="OS221" s="31">
        <v>-1.78993583322219E-2</v>
      </c>
      <c r="OU221" s="31">
        <v>0.166119892633462</v>
      </c>
      <c r="OV221" s="31">
        <v>0.10069692081232499</v>
      </c>
      <c r="OW221" s="31">
        <v>-3.9329934462714301E-2</v>
      </c>
      <c r="OX221" s="31">
        <v>1.4311270065105999E-3</v>
      </c>
      <c r="OY221" s="31">
        <v>6.6191042426479593E-2</v>
      </c>
      <c r="OZ221" s="31">
        <v>3.8102643833900704E-2</v>
      </c>
      <c r="PA221" s="31">
        <v>5.0582241630275901E-2</v>
      </c>
      <c r="PB221" s="31">
        <v>9.73333333409096E-2</v>
      </c>
      <c r="PC221" s="31">
        <v>4.7845294658920297E-2</v>
      </c>
      <c r="PD221" s="31">
        <v>-2.1808262006144302E-2</v>
      </c>
      <c r="PE221" s="31">
        <v>-1.8986136014608E-2</v>
      </c>
      <c r="PF221" s="31">
        <v>5.1374819101237805E-2</v>
      </c>
      <c r="PG221" s="31">
        <v>2.2636217945616498E-2</v>
      </c>
      <c r="PH221" s="31">
        <v>9.6158323628211806E-2</v>
      </c>
      <c r="PI221" s="31">
        <v>7.5210871597443593E-2</v>
      </c>
      <c r="PJ221" s="31">
        <v>4.0752351101798902E-2</v>
      </c>
      <c r="PK221" s="31">
        <v>0.10502471168368199</v>
      </c>
      <c r="PL221" s="31">
        <v>7.1732522796189399E-2</v>
      </c>
      <c r="PM221" s="31">
        <v>0.105906313659407</v>
      </c>
      <c r="PN221" s="31">
        <v>3.4505208333333301E-2</v>
      </c>
      <c r="PO221" s="31">
        <v>5.9491092669378798E-2</v>
      </c>
      <c r="PP221" s="31">
        <v>-2.8203348823595001E-2</v>
      </c>
      <c r="PQ221" s="31">
        <v>2.2664835155860701E-2</v>
      </c>
      <c r="PR221" s="31">
        <v>2.71002710027068E-3</v>
      </c>
      <c r="PS221" s="31">
        <v>9.5835884874464497E-2</v>
      </c>
      <c r="PT221" s="31">
        <v>3.29522528507247E-2</v>
      </c>
      <c r="PU221" s="31">
        <v>0.20297685798080001</v>
      </c>
      <c r="PV221" s="31">
        <v>-1.56332071113927E-2</v>
      </c>
      <c r="PW221" s="31">
        <v>5.1397655550784904E-2</v>
      </c>
      <c r="PX221" s="31">
        <v>3.7319762516562702E-2</v>
      </c>
      <c r="PY221" s="31">
        <v>6.5784029797496799E-2</v>
      </c>
      <c r="PZ221" s="31">
        <v>-0.11219879518308501</v>
      </c>
      <c r="QA221" s="31">
        <v>2.41935483870972E-2</v>
      </c>
      <c r="QB221" s="31">
        <v>7.7745252269636703E-2</v>
      </c>
      <c r="QC221" s="31">
        <v>1.85510153105959E-2</v>
      </c>
      <c r="QD221" s="31">
        <v>1.4776184269216699E-2</v>
      </c>
      <c r="QE221" s="31">
        <v>9.66182933644078E-3</v>
      </c>
      <c r="QF221" s="31">
        <v>1.8744142440725999E-2</v>
      </c>
      <c r="QG221" s="31">
        <v>-3.5439137149030103E-2</v>
      </c>
      <c r="QH221" s="31">
        <v>1.04895141589727E-2</v>
      </c>
      <c r="QI221" s="31">
        <v>-1.3676730000000001E-11</v>
      </c>
      <c r="QJ221" s="31">
        <v>-6.6954914833549303E-2</v>
      </c>
      <c r="QK221" s="31">
        <v>-2.3376623384019201E-2</v>
      </c>
      <c r="QL221" s="31">
        <v>7.7586206921584902E-3</v>
      </c>
      <c r="QM221" s="31">
        <v>5.6399132308619503E-2</v>
      </c>
      <c r="QN221" s="31">
        <v>3.98562561307476E-2</v>
      </c>
      <c r="QO221" s="31">
        <v>5.9405940598735496E-2</v>
      </c>
      <c r="QP221" s="31">
        <v>0.13477801268978401</v>
      </c>
      <c r="QQ221" s="31">
        <v>0.155844155848398</v>
      </c>
      <c r="QR221" s="31">
        <v>2.0625201402376198E-2</v>
      </c>
      <c r="QS221" s="31">
        <v>9.9773242530936095E-3</v>
      </c>
      <c r="QT221" s="31">
        <v>6.7257785464191602E-2</v>
      </c>
      <c r="QU221" s="31">
        <v>6.5155807356955406E-2</v>
      </c>
      <c r="QV221" s="31">
        <v>-0.13169319826040898</v>
      </c>
      <c r="QW221" s="31">
        <v>2.3629174347905999E-4</v>
      </c>
      <c r="QX221" s="31">
        <v>-1.33310616197891E-2</v>
      </c>
      <c r="QY221" s="31">
        <v>1.8249530301442701E-2</v>
      </c>
      <c r="RA221" s="31">
        <v>4.2994247192239994E-2</v>
      </c>
      <c r="RB221" s="31">
        <v>0.149258887314692</v>
      </c>
      <c r="RC221" s="31">
        <v>-9.0370832034901705E-3</v>
      </c>
      <c r="RD221" s="31">
        <v>8.4227642263060593E-2</v>
      </c>
      <c r="RE221" s="31">
        <v>6.6181566186399601E-2</v>
      </c>
      <c r="RF221" s="31">
        <v>-0.153144654071354</v>
      </c>
      <c r="RG221" s="31">
        <v>0.22693446434981698</v>
      </c>
      <c r="RH221" s="31">
        <v>2.9329608916556199E-2</v>
      </c>
      <c r="RI221" s="31">
        <v>2.04939569192184E-2</v>
      </c>
      <c r="RJ221" s="31">
        <v>4.3822843822844099E-2</v>
      </c>
      <c r="RK221" s="31">
        <v>-7.6134075552803902E-3</v>
      </c>
      <c r="RN221" s="31">
        <v>3.1649421810573605E-2</v>
      </c>
      <c r="RO221" s="31">
        <v>-2.2000000000000002E-16</v>
      </c>
      <c r="RP221" s="31">
        <v>-2.8835690949108601E-2</v>
      </c>
      <c r="RR221" s="31">
        <v>7.3404647750053204E-2</v>
      </c>
      <c r="RS221" s="31">
        <v>1.9900497522288101E-2</v>
      </c>
      <c r="RT221" s="31">
        <v>-1.3930348260853001E-2</v>
      </c>
      <c r="RU221" s="31">
        <v>3.1496062990361805E-2</v>
      </c>
      <c r="RV221" s="31">
        <v>8.3030472492629792E-2</v>
      </c>
      <c r="RW221" s="31">
        <v>0.116775207699751</v>
      </c>
      <c r="RX221" s="31">
        <v>7.5376884248208303E-3</v>
      </c>
      <c r="RY221" s="31">
        <v>-9.3537414965981797E-3</v>
      </c>
      <c r="RZ221" s="31">
        <v>9.2067988634316807E-3</v>
      </c>
      <c r="SA221" s="31">
        <v>1.46617794329946E-2</v>
      </c>
      <c r="SB221" s="31">
        <v>0.12544946064722401</v>
      </c>
      <c r="SD221" s="31">
        <v>3.3733923662313099E-2</v>
      </c>
      <c r="SE221" s="31">
        <v>0.17932162043236702</v>
      </c>
      <c r="SF221" s="31">
        <v>5.6967572312239804E-2</v>
      </c>
      <c r="SG221" s="31">
        <v>4.3378995441846604E-2</v>
      </c>
      <c r="SH221" s="31">
        <v>0.13377180330191299</v>
      </c>
      <c r="SJ221" s="31">
        <v>9.3839953964627298E-2</v>
      </c>
      <c r="SK221" s="31">
        <v>2.8368794324680601E-2</v>
      </c>
      <c r="SL221" s="31">
        <v>6.1167022731004404E-2</v>
      </c>
      <c r="SM221" s="31">
        <v>2.8350515470727304E-2</v>
      </c>
      <c r="SN221" s="31">
        <v>9.8683524753621105E-2</v>
      </c>
      <c r="SO221" s="31">
        <v>7.1819425447930699E-2</v>
      </c>
      <c r="SP221" s="31">
        <v>7.6335877979150099E-3</v>
      </c>
      <c r="SQ221" s="31">
        <v>7.5825156109616806E-2</v>
      </c>
      <c r="SR221" s="31">
        <v>6.7073170725846704E-2</v>
      </c>
      <c r="SS221" s="31">
        <v>9.49367089534792E-3</v>
      </c>
      <c r="ST221" s="31">
        <v>3.3463469041438203E-2</v>
      </c>
      <c r="SU221" s="31">
        <v>0.107782727280923</v>
      </c>
      <c r="SV221" s="31">
        <v>-1.3593948192067001E-2</v>
      </c>
      <c r="SW221" s="31">
        <v>1.1382113827976601E-2</v>
      </c>
      <c r="SX221" s="31">
        <v>6.2416406598304599E-3</v>
      </c>
      <c r="SY221" s="31">
        <v>2.5531914893617298E-2</v>
      </c>
      <c r="SZ221" s="31">
        <v>4.3643263777202804E-2</v>
      </c>
      <c r="TA221" s="31">
        <v>3.6097560975609601E-2</v>
      </c>
      <c r="TB221" s="31">
        <v>3.5074790751663101E-2</v>
      </c>
      <c r="TC221" s="31">
        <v>2.53573075149836E-2</v>
      </c>
      <c r="TD221" s="31">
        <v>7.7159309038538307E-2</v>
      </c>
      <c r="TE221" s="31">
        <v>0.140767824478404</v>
      </c>
      <c r="TF221" s="31">
        <v>-7.2133637044346499E-2</v>
      </c>
      <c r="TG221" s="31">
        <v>4.0293040291903906E-2</v>
      </c>
      <c r="TH221" s="31">
        <v>6.44457242142462E-2</v>
      </c>
      <c r="TI221" s="31">
        <v>8.0304806573852291E-2</v>
      </c>
      <c r="TJ221" s="31">
        <v>8.7569694966474612E-2</v>
      </c>
      <c r="TK221" s="31">
        <v>5.2747252747253004E-2</v>
      </c>
      <c r="TL221" s="31">
        <v>2.5580293705098799E-2</v>
      </c>
      <c r="TM221" s="31">
        <v>-6.6579167977610293E-2</v>
      </c>
      <c r="TN221" s="31">
        <v>7.5176886822217306E-2</v>
      </c>
      <c r="TP221" s="31">
        <v>9.9491237977682903E-2</v>
      </c>
      <c r="TQ221" s="31">
        <v>-4.8960739043809903E-2</v>
      </c>
      <c r="TR221" s="31">
        <v>7.0256410181711401E-2</v>
      </c>
      <c r="TS221" s="31">
        <v>-1.61490683295454E-2</v>
      </c>
      <c r="TT221" s="31">
        <v>3.5778175313059005E-2</v>
      </c>
      <c r="TU221" s="31">
        <v>3.8774533269507104E-2</v>
      </c>
      <c r="TV221" s="31">
        <v>6.4070719921064404E-2</v>
      </c>
      <c r="TW221" s="31">
        <v>-2.0895522363160304E-2</v>
      </c>
      <c r="TX221" s="31">
        <v>-1.4178700000000001E-12</v>
      </c>
      <c r="TY221" s="31">
        <v>3.2286212917176101E-2</v>
      </c>
      <c r="TZ221" s="31">
        <v>-0.25358217940390498</v>
      </c>
      <c r="UA221" s="31">
        <v>0.192256759745978</v>
      </c>
      <c r="UB221" s="31">
        <v>8.46652652005178E-2</v>
      </c>
      <c r="UC221" s="31">
        <v>6.8396979101218197E-2</v>
      </c>
      <c r="UD221" s="31">
        <v>6.7629179331307104E-2</v>
      </c>
      <c r="UE221" s="31">
        <v>3.8115038089705705E-2</v>
      </c>
      <c r="UF221" s="31">
        <v>-2.5123373710184201E-2</v>
      </c>
      <c r="UG221" s="31">
        <v>-4.3361884369412802E-2</v>
      </c>
      <c r="UH221" s="31">
        <v>3.53975598583329E-2</v>
      </c>
      <c r="UI221" s="31">
        <v>8.0152671736304998E-2</v>
      </c>
      <c r="UJ221" s="31">
        <v>0.10821625780604401</v>
      </c>
      <c r="UK221" s="31">
        <v>3.3178700041599701E-2</v>
      </c>
      <c r="UL221" s="31">
        <v>0.127158555729984</v>
      </c>
      <c r="UN221" s="31">
        <v>-6.2244434349023096E-2</v>
      </c>
      <c r="UO221" s="31">
        <v>6.8454078853079602E-3</v>
      </c>
      <c r="UQ221" s="31">
        <v>5.0793650798950596E-2</v>
      </c>
      <c r="UR221" s="31">
        <v>0.12788018434566101</v>
      </c>
      <c r="US221" s="31">
        <v>-0.16132298345262999</v>
      </c>
      <c r="UT221" s="31">
        <v>0.12116564419706301</v>
      </c>
      <c r="UU221" s="31">
        <v>5.5022341639272998E-2</v>
      </c>
      <c r="UV221" s="31">
        <v>5.3475935828879396E-3</v>
      </c>
      <c r="UW221" s="31">
        <v>8.8908934268267889E-2</v>
      </c>
      <c r="UX221" s="31">
        <v>-1.85022026562578E-2</v>
      </c>
      <c r="UY221" s="31">
        <v>0.124756966942281</v>
      </c>
      <c r="UZ221" s="31">
        <v>7.99877413533394E-2</v>
      </c>
      <c r="VA221" s="31">
        <v>-0.17504506309065399</v>
      </c>
      <c r="VB221" s="31">
        <v>7.2664359842132806E-2</v>
      </c>
      <c r="VC221" s="31">
        <v>5.2785923744904401E-2</v>
      </c>
      <c r="VD221" s="31">
        <v>1.2004001334497701E-2</v>
      </c>
      <c r="VE221" s="31">
        <v>6.7053513862023906E-2</v>
      </c>
      <c r="VF221" s="31">
        <v>3.6872218697083403E-2</v>
      </c>
      <c r="VH221" s="31">
        <v>3.56671070013206E-2</v>
      </c>
      <c r="VI221" s="31">
        <v>0.154088050311079</v>
      </c>
      <c r="VJ221" s="31">
        <v>0.125723450171497</v>
      </c>
      <c r="VM221" s="31">
        <v>0.24505183788365301</v>
      </c>
      <c r="VN221" s="31">
        <v>2.3584905663918798E-2</v>
      </c>
      <c r="VO221" s="31">
        <v>4.79381443267968E-2</v>
      </c>
      <c r="VP221" s="31">
        <v>9.7465886964417991E-2</v>
      </c>
      <c r="VQ221" s="31">
        <v>8.6291266029537003E-2</v>
      </c>
      <c r="VS221" s="31">
        <v>3.0508474569807202E-2</v>
      </c>
      <c r="VT221" s="31">
        <v>8.0802603036877113E-2</v>
      </c>
      <c r="VV221" s="31">
        <v>8.690476190476179E-2</v>
      </c>
      <c r="VW221" s="31">
        <v>5.3445850898989004E-2</v>
      </c>
      <c r="VX221" s="31">
        <v>5.1491622398989405E-2</v>
      </c>
      <c r="VY221" s="31">
        <v>5.5139728089716303E-2</v>
      </c>
      <c r="VZ221" s="31">
        <v>3.1739787189237799E-3</v>
      </c>
      <c r="WA221" s="31">
        <v>5.15603798936883E-2</v>
      </c>
      <c r="WB221" s="31">
        <v>7.2692183978152206E-2</v>
      </c>
      <c r="WC221" s="31">
        <v>-2.7348011780787301E-2</v>
      </c>
      <c r="WE221" s="31">
        <v>9.9243570347957902E-2</v>
      </c>
      <c r="WF221" s="31">
        <v>-3.5754824076039401E-2</v>
      </c>
      <c r="WG221" s="31">
        <v>-2.9921259861948501E-2</v>
      </c>
      <c r="WH221" s="31">
        <v>3.6556603775823801E-2</v>
      </c>
      <c r="WJ221" s="31">
        <v>3.0624493966488801E-2</v>
      </c>
      <c r="WK221" s="31">
        <v>2.8392484349856001E-2</v>
      </c>
      <c r="WL221" s="31">
        <v>5.8823529413447206E-2</v>
      </c>
      <c r="WN221" s="31">
        <v>7.5101097371972408E-3</v>
      </c>
      <c r="WO221" s="31">
        <v>4.45269016757266E-2</v>
      </c>
      <c r="WQ221" s="31">
        <v>0.10776608616597401</v>
      </c>
      <c r="WR221" s="31">
        <v>-2.9231324413639102E-2</v>
      </c>
      <c r="WS221" s="31">
        <v>-1.2877662219602499E-2</v>
      </c>
      <c r="WT221" s="31">
        <v>9.1269841268380794E-2</v>
      </c>
      <c r="WU221" s="31">
        <v>4.7304400060736801E-2</v>
      </c>
      <c r="WV221" s="31">
        <v>2.4164524419679298E-2</v>
      </c>
      <c r="WW221" s="31">
        <v>5.7836644591611898E-2</v>
      </c>
      <c r="WX221" s="31">
        <v>0.10616812227393502</v>
      </c>
      <c r="WY221" s="31">
        <v>-3.90404515589221E-2</v>
      </c>
      <c r="WZ221" s="31">
        <v>-2.4856596559496801E-2</v>
      </c>
      <c r="XA221" s="31">
        <v>5.3736356003358798E-2</v>
      </c>
      <c r="XB221" s="31">
        <v>0.117304895774336</v>
      </c>
      <c r="XC221" s="31">
        <v>-2.1030196333636599E-2</v>
      </c>
      <c r="XD221" s="31">
        <v>2.46132208157528E-2</v>
      </c>
      <c r="XE221" s="31">
        <v>6.8310945005172902E-2</v>
      </c>
      <c r="XF221" s="31">
        <v>0.11428571429614599</v>
      </c>
      <c r="XG221" s="31">
        <v>1.5400410708625901E-3</v>
      </c>
      <c r="XI221" s="31">
        <v>2.4528301886792302E-2</v>
      </c>
      <c r="XJ221" s="31">
        <v>5.0590219444359699E-3</v>
      </c>
      <c r="XK221" s="31">
        <v>1.9869430712792499E-2</v>
      </c>
      <c r="XL221" s="31">
        <v>-5.9090952106065305E-2</v>
      </c>
      <c r="XM221" s="31">
        <v>-6.9658405894172409E-2</v>
      </c>
      <c r="XN221" s="31">
        <v>-1.96078431410983E-2</v>
      </c>
      <c r="XO221" s="31">
        <v>-3.1945788944117301E-2</v>
      </c>
      <c r="XP221" s="31">
        <v>1.4354066985645699E-2</v>
      </c>
      <c r="XQ221" s="31">
        <v>9.7014925366811791E-2</v>
      </c>
      <c r="XR221" s="31">
        <v>0.26589595374746999</v>
      </c>
      <c r="XS221" s="31">
        <v>8.8355641859229297E-2</v>
      </c>
      <c r="XT221" s="31">
        <v>-0.24370015948809101</v>
      </c>
      <c r="XU221" s="31">
        <v>0.174920100461671</v>
      </c>
      <c r="XV221" s="31">
        <v>2.2426470579103703E-2</v>
      </c>
      <c r="XW221" s="31">
        <v>4.1162227598654101E-2</v>
      </c>
      <c r="XX221" s="31">
        <v>4.6074299999999995E-12</v>
      </c>
      <c r="XZ221" s="31">
        <v>-9.6781354056899901E-2</v>
      </c>
      <c r="YA221" s="31">
        <v>-1.91891891836641E-2</v>
      </c>
      <c r="YC221" s="31">
        <v>2.6443367122080501E-2</v>
      </c>
      <c r="YD221" s="31">
        <v>8.4429065743945306E-2</v>
      </c>
      <c r="YE221" s="31">
        <v>0.16171003717472102</v>
      </c>
      <c r="YF221" s="31">
        <v>0.111629048085678</v>
      </c>
      <c r="YG221" s="31">
        <v>2.9531568228106101E-2</v>
      </c>
      <c r="YH221" s="31">
        <v>9.8227474148134403E-2</v>
      </c>
      <c r="YI221" s="31">
        <v>-0.16504517024900403</v>
      </c>
      <c r="YK221" s="31">
        <v>-8.5984524220983002E-4</v>
      </c>
      <c r="YM221" s="31">
        <v>3.9660056667346399E-2</v>
      </c>
      <c r="YN221" s="31">
        <v>-7.3583517361715004E-3</v>
      </c>
      <c r="YP221" s="31">
        <v>1.9940179716164698E-3</v>
      </c>
      <c r="YQ221" s="31">
        <v>2.5348542463821101E-2</v>
      </c>
      <c r="YR221" s="31">
        <v>2.9866117390683102E-2</v>
      </c>
      <c r="YS221" s="31">
        <v>5.7231245165710702E-2</v>
      </c>
      <c r="YT221" s="31">
        <v>2.8382213785548699E-2</v>
      </c>
      <c r="YU221" s="31">
        <v>-4.18250950441659E-2</v>
      </c>
      <c r="YV221" s="31">
        <v>5.0916496956755902E-2</v>
      </c>
      <c r="YW221" s="31">
        <v>3.6612632731085601E-2</v>
      </c>
      <c r="YX221" s="31">
        <v>0.10257759074171499</v>
      </c>
      <c r="YY221" s="31">
        <v>-2.4972855572093604E-2</v>
      </c>
      <c r="YZ221" s="31">
        <v>2.6178010471205001E-3</v>
      </c>
      <c r="ZA221" s="31">
        <v>4.5548140626332105E-2</v>
      </c>
      <c r="ZB221" s="31">
        <v>5.3882461051986102E-2</v>
      </c>
      <c r="ZC221" s="31">
        <v>0.14163090128755301</v>
      </c>
      <c r="ZD221" s="31">
        <v>0.32465543643873901</v>
      </c>
      <c r="ZE221" s="31">
        <v>0.116472545746928</v>
      </c>
      <c r="ZF221" s="31">
        <v>-0.10488479264023899</v>
      </c>
      <c r="ZG221" s="31">
        <v>0.13789473681365402</v>
      </c>
      <c r="ZH221" s="31">
        <v>5.3189810475582099E-2</v>
      </c>
      <c r="ZJ221" s="31">
        <v>2.9873039640895302E-3</v>
      </c>
      <c r="ZK221" s="31">
        <v>4.26190476117057E-2</v>
      </c>
      <c r="ZL221" s="31">
        <v>5.7329463003494202E-2</v>
      </c>
      <c r="ZM221" s="31">
        <v>2.0689655189851202E-2</v>
      </c>
      <c r="ZN221" s="31">
        <v>6.7358664724238806E-2</v>
      </c>
      <c r="ZO221" s="31">
        <v>9.7716894969136506E-2</v>
      </c>
      <c r="ZP221" s="31">
        <v>5.7453416163380004E-2</v>
      </c>
      <c r="ZQ221" s="31">
        <v>0.11865258923581999</v>
      </c>
      <c r="ZR221" s="31">
        <v>0.36677524429967301</v>
      </c>
      <c r="ZS221" s="31">
        <v>-7.9704797034602204E-2</v>
      </c>
      <c r="ZT221" s="31">
        <v>9.5756256790507893E-2</v>
      </c>
      <c r="ZU221" s="31">
        <v>8.3333333342879193E-2</v>
      </c>
      <c r="ZV221" s="31">
        <v>3.2352941161365202E-2</v>
      </c>
      <c r="ZW221" s="31">
        <v>-6.5919577622486E-4</v>
      </c>
      <c r="ZX221" s="31">
        <v>4.8124557708630895E-2</v>
      </c>
      <c r="ZY221" s="31">
        <v>0.28890876562976503</v>
      </c>
      <c r="ZZ221" s="31">
        <v>6.275902900407801E-2</v>
      </c>
      <c r="AAA221" s="31">
        <v>5.5555556540066E-4</v>
      </c>
      <c r="AAB221" s="31">
        <v>4.3726235738729101E-2</v>
      </c>
      <c r="AAC221" s="31">
        <v>9.3120724799258509E-2</v>
      </c>
      <c r="AAD221" s="31">
        <v>2.0671834616763102E-2</v>
      </c>
      <c r="AAE221" s="31">
        <v>7.72766446423441E-2</v>
      </c>
      <c r="AAF221" s="31">
        <v>7.6458752515090198E-2</v>
      </c>
      <c r="AAG221" s="31">
        <v>3.7453183486895196E-3</v>
      </c>
      <c r="AAH221" s="31">
        <v>8.7613293034705109E-2</v>
      </c>
      <c r="AAI221" s="31">
        <v>6.8891280915307704E-2</v>
      </c>
      <c r="AAJ221" s="31">
        <v>-3.4636398055619903E-2</v>
      </c>
      <c r="AAK221" s="31">
        <v>1.0220768601946E-2</v>
      </c>
      <c r="AAL221" s="31">
        <v>-3.2483860811197703E-2</v>
      </c>
      <c r="AAM221" s="31">
        <v>0.36921965317919103</v>
      </c>
      <c r="AAN221" s="31">
        <v>6.7752684175710107E-2</v>
      </c>
      <c r="AAO221" s="31">
        <v>-1.24688279056264E-2</v>
      </c>
      <c r="AAP221" s="31">
        <v>8.0771640166670697E-2</v>
      </c>
      <c r="AAQ221" s="31">
        <v>2.5400331308170498E-2</v>
      </c>
      <c r="AAR221" s="31">
        <v>-4.0262172286817402E-2</v>
      </c>
      <c r="AAS221" s="31">
        <v>0.14150612958023001</v>
      </c>
      <c r="AAT221" s="31">
        <v>2.1750026253489301E-2</v>
      </c>
      <c r="AAU221" s="31">
        <v>-6.6577450671031699E-2</v>
      </c>
      <c r="AAV221" s="31">
        <v>6.7270375135841401E-2</v>
      </c>
      <c r="AAW221" s="31">
        <v>2.2503651002428099E-2</v>
      </c>
      <c r="AAX221" s="31">
        <v>0.15364718056846699</v>
      </c>
      <c r="AAY221" s="31">
        <v>5.5950425607366794E-2</v>
      </c>
      <c r="AAZ221" s="31">
        <v>9.7449908918879405E-2</v>
      </c>
      <c r="ABA221" s="31">
        <v>5.0919754741000099E-2</v>
      </c>
      <c r="ABB221" s="31">
        <v>3.7997903553729E-2</v>
      </c>
      <c r="ABC221" s="31">
        <v>9.3805309739444509E-2</v>
      </c>
      <c r="ABD221" s="31">
        <v>0.121109861265513</v>
      </c>
      <c r="ABE221" s="31">
        <v>3.2717678081825699E-2</v>
      </c>
      <c r="ABF221" s="31">
        <v>0.14659090909090899</v>
      </c>
      <c r="ABG221" s="31">
        <v>3.1659388640089804E-2</v>
      </c>
      <c r="ABH221" s="31">
        <v>5.4474708161200307E-2</v>
      </c>
      <c r="ABI221" s="31">
        <v>7.5062552100255697E-3</v>
      </c>
      <c r="ABJ221" s="31">
        <v>4.18204182000457E-2</v>
      </c>
      <c r="ABK221" s="31">
        <v>0.13319901499596301</v>
      </c>
    </row>
    <row r="222" spans="1:739" x14ac:dyDescent="0.2">
      <c r="A222" s="29">
        <v>43221</v>
      </c>
      <c r="B222" s="31">
        <v>-1.2030075336985099E-3</v>
      </c>
      <c r="C222" s="31">
        <v>7.70404271548428E-2</v>
      </c>
      <c r="D222" s="31">
        <v>0.117932148609624</v>
      </c>
      <c r="E222" s="31">
        <v>3.9506797118983104E-2</v>
      </c>
      <c r="F222" s="31">
        <v>1.33333333351304E-2</v>
      </c>
      <c r="G222" s="31">
        <v>1.8181818185295701E-2</v>
      </c>
      <c r="H222" s="31">
        <v>-4.9479166666569201E-2</v>
      </c>
      <c r="I222" s="31">
        <v>2.3424428332403401E-2</v>
      </c>
      <c r="J222" s="31">
        <v>5.3619302930052702E-2</v>
      </c>
      <c r="K222" s="31">
        <v>7.8878936723490597E-2</v>
      </c>
      <c r="L222" s="31">
        <v>2.8501911699239501E-2</v>
      </c>
      <c r="M222" s="31">
        <v>7.2205736894163305E-2</v>
      </c>
      <c r="N222" s="31">
        <v>2.7593818907960498E-3</v>
      </c>
      <c r="O222" s="31">
        <v>2.9042752099582798E-2</v>
      </c>
      <c r="P222" s="31">
        <v>6.2271062288782798E-2</v>
      </c>
      <c r="Q222" s="31">
        <v>-2.0202020198437101E-2</v>
      </c>
      <c r="R222" s="31">
        <v>-0.115893021833035</v>
      </c>
      <c r="S222" s="31">
        <v>-5.9230436662343698E-2</v>
      </c>
      <c r="T222" s="31">
        <v>6.6484517304188792E-2</v>
      </c>
      <c r="U222" s="31">
        <v>4.4907407403452802E-2</v>
      </c>
      <c r="V222" s="31">
        <v>0.19805081797141899</v>
      </c>
      <c r="W222" s="31">
        <v>-0.26421349243784797</v>
      </c>
      <c r="X222" s="31">
        <v>-2.5921165379313802E-2</v>
      </c>
      <c r="Y222" s="31">
        <v>3.3463711429813296E-2</v>
      </c>
      <c r="Z222" s="31">
        <v>4.2730844793714001E-2</v>
      </c>
      <c r="AA222" s="31">
        <v>-5.5095277525213399E-2</v>
      </c>
      <c r="AB222" s="31">
        <v>-5.1365409651436204E-2</v>
      </c>
      <c r="AC222" s="31">
        <v>8.3283759666863393E-3</v>
      </c>
      <c r="AD222" s="31">
        <v>-7.7805614619875507E-2</v>
      </c>
      <c r="AE222" s="31">
        <v>-3.3653894466455496E-2</v>
      </c>
      <c r="AF222" s="31">
        <v>4.6082949376178304E-3</v>
      </c>
      <c r="AG222" s="31">
        <v>-0.16010755316101399</v>
      </c>
      <c r="AH222" s="31">
        <v>-0.10342735819727601</v>
      </c>
      <c r="AI222" s="31">
        <v>0.10203442880952202</v>
      </c>
      <c r="AJ222" s="31">
        <v>-8.0253784501142691E-2</v>
      </c>
      <c r="AK222" s="31">
        <v>-1.7688679245283202E-2</v>
      </c>
      <c r="AL222" s="31">
        <v>-2.8077753783343502E-2</v>
      </c>
      <c r="AM222" s="31">
        <v>3.0097087378640999E-2</v>
      </c>
      <c r="AN222" s="31">
        <v>-3.8191519217145101E-2</v>
      </c>
      <c r="AO222" s="31">
        <v>-5.9490084977398702E-2</v>
      </c>
      <c r="AP222" s="31">
        <v>8.1314463893990399E-2</v>
      </c>
      <c r="AQ222" s="31">
        <v>1.2072648152656701E-3</v>
      </c>
      <c r="AR222" s="31">
        <v>4.0855207432970206E-2</v>
      </c>
      <c r="AS222" s="31">
        <v>1.3702540679418E-2</v>
      </c>
      <c r="AT222" s="31">
        <v>2.1295877581245702E-2</v>
      </c>
      <c r="AU222" s="31">
        <v>-5.2247518977696299E-2</v>
      </c>
      <c r="AV222" s="31">
        <v>-5.0026564294160906E-2</v>
      </c>
      <c r="AW222" s="31">
        <v>7.3985680190930408E-2</v>
      </c>
      <c r="AX222" s="31">
        <v>-0.198410332860294</v>
      </c>
      <c r="AY222" s="31">
        <v>-0.18366013073531101</v>
      </c>
      <c r="AZ222" s="31">
        <v>-7.26392250656394E-3</v>
      </c>
      <c r="BA222" s="31">
        <v>4.3093922654174208E-2</v>
      </c>
      <c r="BB222" s="31">
        <v>4.6534410963030098E-2</v>
      </c>
      <c r="BC222" s="31">
        <v>3.0640668520414801E-2</v>
      </c>
      <c r="BD222" s="31">
        <v>-6.3428156084560606E-3</v>
      </c>
      <c r="BE222" s="31">
        <v>7.9974611234528301E-2</v>
      </c>
      <c r="BF222" s="31">
        <v>5.1578500482084302E-2</v>
      </c>
      <c r="BG222" s="31">
        <v>2.3774940740414897E-2</v>
      </c>
      <c r="BH222" s="31">
        <v>2.52577319771266E-2</v>
      </c>
      <c r="BI222" s="31">
        <v>4.3864370256286603E-2</v>
      </c>
      <c r="BJ222" s="31">
        <v>-4.3461970764345104E-2</v>
      </c>
      <c r="BK222" s="31">
        <v>1.37259841875974E-2</v>
      </c>
      <c r="BL222" s="31">
        <v>-1.8333333333333101E-2</v>
      </c>
      <c r="BM222" s="31">
        <v>4.1666666663069604E-2</v>
      </c>
      <c r="BN222" s="31">
        <v>0.10350076103500801</v>
      </c>
      <c r="BO222" s="31">
        <v>-4.3611203658826501E-3</v>
      </c>
      <c r="BP222" s="31">
        <v>0.12572744412897602</v>
      </c>
      <c r="BQ222" s="31">
        <v>-1.93880642268843E-2</v>
      </c>
      <c r="BR222" s="31">
        <v>0.138145840959879</v>
      </c>
      <c r="BS222" s="31">
        <v>-1.8902146376203903E-2</v>
      </c>
      <c r="BT222" s="31">
        <v>1.1205846528623999E-2</v>
      </c>
      <c r="BU222" s="31">
        <v>-0.10441522667972301</v>
      </c>
      <c r="BV222" s="31">
        <v>6.09137055837565E-2</v>
      </c>
      <c r="BW222" s="31">
        <v>0.11596091207981001</v>
      </c>
      <c r="BX222" s="31">
        <v>-2.56479740731527E-2</v>
      </c>
      <c r="BY222" s="31">
        <v>0.100052576540527</v>
      </c>
      <c r="BZ222" s="31">
        <v>-8.6047020236086097E-2</v>
      </c>
      <c r="CA222" s="31">
        <v>-1.9699140390124503E-2</v>
      </c>
      <c r="CB222" s="31">
        <v>1.50864533547752E-2</v>
      </c>
      <c r="CC222" s="31">
        <v>-1.2024048112727299E-2</v>
      </c>
      <c r="CD222" s="31">
        <v>-1.8570102148229899E-2</v>
      </c>
      <c r="CE222" s="31">
        <v>-1.6902695294655001E-2</v>
      </c>
      <c r="CF222" s="31">
        <v>-0.121182266009853</v>
      </c>
      <c r="CG222" s="31">
        <v>5.2328623755056897E-2</v>
      </c>
      <c r="CH222" s="31">
        <v>2.6702269692921998E-3</v>
      </c>
      <c r="CI222" s="31">
        <v>-3.9677419379019703E-2</v>
      </c>
      <c r="CJ222" s="31">
        <v>0.113550600348494</v>
      </c>
      <c r="CK222" s="31">
        <v>-9.2018901607285306E-2</v>
      </c>
      <c r="CL222" s="31">
        <v>-1.37462507608651E-2</v>
      </c>
      <c r="CM222" s="31">
        <v>-4.4660194189162394E-2</v>
      </c>
      <c r="CN222" s="31">
        <v>6.5104958924839099E-2</v>
      </c>
      <c r="CO222" s="31">
        <v>-1.9970414201183399E-2</v>
      </c>
      <c r="CP222" s="31">
        <v>-9.4511300236114495E-2</v>
      </c>
      <c r="CQ222" s="31">
        <v>-4.2612320518758802E-2</v>
      </c>
      <c r="CR222" s="31">
        <v>5.8288409697296005E-2</v>
      </c>
      <c r="CS222" s="31">
        <v>5.3836234667937105E-2</v>
      </c>
      <c r="CT222" s="31">
        <v>2.4009256581668099E-2</v>
      </c>
      <c r="CU222" s="31">
        <v>-4.0062843652177202E-2</v>
      </c>
      <c r="CV222" s="31">
        <v>-1.36734693877552E-2</v>
      </c>
      <c r="CW222" s="31">
        <v>-0.11969887076188501</v>
      </c>
      <c r="CX222" s="31">
        <v>6.6863905323170297E-2</v>
      </c>
      <c r="CY222" s="31">
        <v>-8.3146392755536702E-2</v>
      </c>
      <c r="CZ222" s="31">
        <v>-1.61668839801896E-2</v>
      </c>
      <c r="DA222" s="31">
        <v>2.5940691597552201E-2</v>
      </c>
      <c r="DB222" s="31">
        <v>8.9076722989177792E-2</v>
      </c>
      <c r="DC222" s="31">
        <v>-9.2057539133996502E-2</v>
      </c>
      <c r="DD222" s="31">
        <v>-7.6475945923628108E-2</v>
      </c>
      <c r="DE222" s="31">
        <v>-7.7353965429561803E-3</v>
      </c>
      <c r="DF222" s="31">
        <v>5.4613156829017802E-2</v>
      </c>
      <c r="DG222" s="31">
        <v>5.1222791712254495E-2</v>
      </c>
      <c r="DH222" s="31">
        <v>-0.14159933116127302</v>
      </c>
      <c r="DI222" s="31">
        <v>-3.4404536865019701E-2</v>
      </c>
      <c r="DJ222" s="31">
        <v>-2.9142585623269903E-2</v>
      </c>
      <c r="DK222" s="31">
        <v>-3.5868005743350799E-2</v>
      </c>
      <c r="DL222" s="31">
        <v>6.2452718065377506E-2</v>
      </c>
      <c r="DM222" s="31">
        <v>3.0109477679876501E-2</v>
      </c>
      <c r="DN222" s="31">
        <v>1.2999071492132599E-2</v>
      </c>
      <c r="DO222" s="31">
        <v>-7.4074075476249007E-4</v>
      </c>
      <c r="DP222" s="31">
        <v>2.8261893379588599E-3</v>
      </c>
      <c r="DQ222" s="31">
        <v>1.2645914378236001E-2</v>
      </c>
      <c r="DR222" s="31">
        <v>-1.0688836089612802E-2</v>
      </c>
      <c r="DS222" s="31">
        <v>-0.21364192723552003</v>
      </c>
      <c r="DT222" s="31">
        <v>2.8706624605678601E-2</v>
      </c>
      <c r="DU222" s="31">
        <v>-2.13247738908788E-2</v>
      </c>
      <c r="DV222" s="31">
        <v>-0.17859290438564698</v>
      </c>
      <c r="DW222" s="31">
        <v>7.5525812626955999E-2</v>
      </c>
      <c r="DX222" s="31">
        <v>-3.7090909103674997E-2</v>
      </c>
      <c r="DY222" s="31">
        <v>-0.18581716358679701</v>
      </c>
      <c r="DZ222" s="31">
        <v>-9.7755249858563192E-3</v>
      </c>
      <c r="EA222" s="31">
        <v>1.9999999995150598E-2</v>
      </c>
      <c r="EB222" s="31">
        <v>4.6209540019167494E-2</v>
      </c>
      <c r="EC222" s="31">
        <v>1.71571800056576E-2</v>
      </c>
      <c r="ED222" s="31">
        <v>7.5350898807462E-2</v>
      </c>
      <c r="EE222" s="31">
        <v>4.9956136809356608E-2</v>
      </c>
      <c r="EF222" s="31">
        <v>-5.9664804450406506E-2</v>
      </c>
      <c r="EG222" s="31">
        <v>2.9315960917345001E-2</v>
      </c>
      <c r="EH222" s="31">
        <v>7.1603836713985999E-2</v>
      </c>
      <c r="EI222" s="31">
        <v>2.37191652609758E-3</v>
      </c>
      <c r="EJ222" s="31">
        <v>4.6953405017921404E-2</v>
      </c>
      <c r="EK222" s="31">
        <v>-5.9398210156774101E-2</v>
      </c>
      <c r="EL222" s="31">
        <v>-5.4386565617501E-2</v>
      </c>
      <c r="EM222" s="31">
        <v>3.1658927819108201E-2</v>
      </c>
      <c r="EN222" s="31">
        <v>-2.4150943386378399E-2</v>
      </c>
      <c r="EO222" s="31">
        <v>4.4774676333214999E-4</v>
      </c>
      <c r="EP222" s="31">
        <v>-1.4254511999136901E-2</v>
      </c>
      <c r="EQ222" s="31">
        <v>-4.82142857147453E-2</v>
      </c>
      <c r="ER222" s="31">
        <v>4.9685049823459608E-2</v>
      </c>
      <c r="ES222" s="31">
        <v>7.2890097693265599E-3</v>
      </c>
      <c r="ET222" s="31">
        <v>3.0534351137337299E-2</v>
      </c>
      <c r="EU222" s="31">
        <v>7.0823449664685997E-2</v>
      </c>
      <c r="EV222" s="31">
        <v>1.8134715020775301E-2</v>
      </c>
      <c r="EW222" s="31">
        <v>0.16502598187141701</v>
      </c>
      <c r="EX222" s="31">
        <v>3.8259205967507998E-3</v>
      </c>
      <c r="EY222" s="31">
        <v>-0.10506344124273699</v>
      </c>
      <c r="EZ222" s="31">
        <v>4.6481178383740204E-2</v>
      </c>
      <c r="FA222" s="31">
        <v>-4.8299155611689903E-2</v>
      </c>
      <c r="FB222" s="31">
        <v>-7.8406708608317305E-2</v>
      </c>
      <c r="FC222" s="31">
        <v>-1.75456135737505E-2</v>
      </c>
      <c r="FD222" s="31">
        <v>-2.5802183248678601E-2</v>
      </c>
      <c r="FE222" s="31">
        <v>-9.8072401496399703E-2</v>
      </c>
      <c r="FF222" s="31">
        <v>1.70911528150131E-2</v>
      </c>
      <c r="FG222" s="31">
        <v>-8.256837779012971E-2</v>
      </c>
      <c r="FH222" s="31">
        <v>-2.6901361657007402E-2</v>
      </c>
      <c r="FI222" s="31">
        <v>-1.18421052686836E-2</v>
      </c>
      <c r="FJ222" s="31">
        <v>-0.13239227340267498</v>
      </c>
      <c r="FK222" s="31">
        <v>-7.1861016066121705E-2</v>
      </c>
      <c r="FL222" s="31">
        <v>0.10385338348542801</v>
      </c>
      <c r="FM222" s="31">
        <v>-1.0815682747413499E-2</v>
      </c>
      <c r="FN222" s="31">
        <v>-3.38757001867162E-2</v>
      </c>
      <c r="FO222" s="31">
        <v>3.6858974378516401E-2</v>
      </c>
      <c r="FP222" s="31">
        <v>3.1159695906102201E-3</v>
      </c>
      <c r="FQ222" s="31">
        <v>-5.1241888566604901E-2</v>
      </c>
      <c r="FR222" s="31">
        <v>-0.108614768150968</v>
      </c>
      <c r="FS222" s="31">
        <v>-2.2424992279973101E-2</v>
      </c>
      <c r="FT222" s="31">
        <v>-0.145355473614627</v>
      </c>
      <c r="FU222" s="31">
        <v>-3.7562906305099099E-2</v>
      </c>
      <c r="FV222" s="31">
        <v>4.4695745826601699E-2</v>
      </c>
      <c r="FW222" s="31">
        <v>6.4825450921990505E-2</v>
      </c>
      <c r="FX222" s="31">
        <v>-9.34782608900806E-2</v>
      </c>
      <c r="FY222" s="31">
        <v>-4.29891522733696E-2</v>
      </c>
      <c r="FZ222" s="31">
        <v>1.13453274090403E-2</v>
      </c>
      <c r="GA222" s="31">
        <v>9.1199903490981601E-2</v>
      </c>
      <c r="GB222" s="31">
        <v>-3.4974227750924E-2</v>
      </c>
      <c r="GC222" s="31">
        <v>-0.10055401662589301</v>
      </c>
      <c r="GD222" s="31">
        <v>-1.99586423084431E-2</v>
      </c>
      <c r="GE222" s="31">
        <v>4.4711014170645706E-2</v>
      </c>
      <c r="GF222" s="31">
        <v>-1.9014891167980802E-2</v>
      </c>
      <c r="GG222" s="31">
        <v>2.4845752263788202E-2</v>
      </c>
      <c r="GH222" s="31">
        <v>1.0347246590242999E-2</v>
      </c>
      <c r="GI222" s="31">
        <v>4.0643918113729194E-2</v>
      </c>
      <c r="GJ222" s="31">
        <v>7.4608904784980706E-3</v>
      </c>
      <c r="GK222" s="31">
        <v>0.125956978801015</v>
      </c>
      <c r="GL222" s="31">
        <v>5.0176348049564105E-2</v>
      </c>
      <c r="GM222" s="31">
        <v>-0.14386748557602899</v>
      </c>
      <c r="GN222" s="31">
        <v>6.3042779028751494E-2</v>
      </c>
      <c r="GO222" s="31">
        <v>-4.0877796910870103E-2</v>
      </c>
      <c r="GP222" s="31">
        <v>-0.124502978908069</v>
      </c>
      <c r="GQ222" s="31">
        <v>-4.4627749553144296E-2</v>
      </c>
      <c r="GR222" s="31">
        <v>-0.107251328770662</v>
      </c>
      <c r="GS222" s="31">
        <v>-5.0410473999079504E-2</v>
      </c>
      <c r="GT222" s="31">
        <v>-2.5901325835189302E-2</v>
      </c>
      <c r="GU222" s="31">
        <v>4.7711404195574202E-2</v>
      </c>
      <c r="GV222" s="31">
        <v>5.4769432586303103E-2</v>
      </c>
      <c r="GW222" s="31">
        <v>0.10802668461732401</v>
      </c>
      <c r="GX222" s="31">
        <v>5.1363051363051908E-2</v>
      </c>
      <c r="GY222" s="31">
        <v>-5.3615960099750608E-2</v>
      </c>
      <c r="GZ222" s="31">
        <v>-5.8320610687022802E-2</v>
      </c>
      <c r="HA222" s="31">
        <v>-7.9974811078106903E-2</v>
      </c>
      <c r="HB222" s="31">
        <v>3.4055727571265203E-2</v>
      </c>
      <c r="HC222" s="31">
        <v>-4.0055894115553997E-4</v>
      </c>
      <c r="HD222" s="31">
        <v>9.465932799945561E-3</v>
      </c>
      <c r="HE222" s="31">
        <v>-9.2402463096285994E-4</v>
      </c>
      <c r="HF222" s="31">
        <v>-4.3868758168534604E-2</v>
      </c>
      <c r="HG222" s="31">
        <v>-3.25081270446217E-2</v>
      </c>
      <c r="HH222" s="31">
        <v>-6.4808938648450706E-2</v>
      </c>
      <c r="HI222" s="31">
        <v>8.5326824630750794E-2</v>
      </c>
      <c r="HJ222" s="31">
        <v>-3.0222437149783898E-2</v>
      </c>
      <c r="HK222" s="31">
        <v>5.5471412343809805E-2</v>
      </c>
      <c r="HL222" s="31">
        <v>2.5512618736860802E-2</v>
      </c>
      <c r="HM222" s="31">
        <v>5.6250584318127801E-2</v>
      </c>
      <c r="HN222" s="31">
        <v>6.7014291244088503E-2</v>
      </c>
      <c r="HO222" s="31">
        <v>5.6624640818827107E-2</v>
      </c>
      <c r="HP222" s="31">
        <v>5.7640738116623097E-2</v>
      </c>
      <c r="HQ222" s="31">
        <v>-5.3506592842142995E-3</v>
      </c>
      <c r="HR222" s="31">
        <v>7.4505828687278799E-2</v>
      </c>
      <c r="HS222" s="31">
        <v>3.65867017219146E-3</v>
      </c>
      <c r="HT222" s="31">
        <v>4.4989279237521905E-2</v>
      </c>
      <c r="HU222" s="31">
        <v>0.136244867491257</v>
      </c>
      <c r="HV222" s="31">
        <v>3.64976011062308E-2</v>
      </c>
      <c r="HW222" s="31">
        <v>3.3945184801899703E-2</v>
      </c>
      <c r="HX222" s="31">
        <v>7.1134626710461793E-2</v>
      </c>
      <c r="HY222" s="31">
        <v>-4.8761408079674801E-2</v>
      </c>
      <c r="HZ222" s="31">
        <v>6.2857142872246405E-2</v>
      </c>
      <c r="IA222" s="31">
        <v>-4.4374009534600599E-2</v>
      </c>
      <c r="IB222" s="31">
        <v>2.6788800548568401E-2</v>
      </c>
      <c r="IC222" s="31">
        <v>-3.3775006466182103E-2</v>
      </c>
      <c r="ID222" s="31">
        <v>6.5497076037369401E-2</v>
      </c>
      <c r="IE222" s="31">
        <v>1.3617334355764602E-2</v>
      </c>
      <c r="IF222" s="31">
        <v>2.4645892329545199E-2</v>
      </c>
      <c r="IH222" s="31">
        <v>0.18142651987883099</v>
      </c>
      <c r="II222" s="31">
        <v>6.51221039496723E-2</v>
      </c>
      <c r="IK222" s="31">
        <v>-5.8546168959905803E-2</v>
      </c>
      <c r="IL222" s="31">
        <v>2.57490636704121E-2</v>
      </c>
      <c r="IM222" s="31">
        <v>4.3137254903947507E-2</v>
      </c>
      <c r="IN222" s="31">
        <v>9.18660287153443E-2</v>
      </c>
      <c r="IO222" s="31">
        <v>-1.65289256136101E-2</v>
      </c>
      <c r="IP222" s="31">
        <v>4.3228385807096807E-2</v>
      </c>
      <c r="IQ222" s="31">
        <v>1.9425333872925801E-2</v>
      </c>
      <c r="IS222" s="31">
        <v>-4.19581201754732E-2</v>
      </c>
      <c r="IU222" s="31">
        <v>5.1475634865111107E-2</v>
      </c>
      <c r="IV222" s="31">
        <v>2.4222790527834701E-3</v>
      </c>
      <c r="IW222" s="31">
        <v>-5.02978160159544E-2</v>
      </c>
      <c r="IX222" s="31">
        <v>2.6438569193749699E-2</v>
      </c>
      <c r="IY222" s="31">
        <v>-1.5175395448860601E-2</v>
      </c>
      <c r="IZ222" s="31">
        <v>8.0808080803637813E-2</v>
      </c>
      <c r="JA222" s="31">
        <v>-1.2690355134221702E-3</v>
      </c>
      <c r="JB222" s="31">
        <v>-1.54899440348102E-2</v>
      </c>
      <c r="JC222" s="31">
        <v>1.9196160773454502E-2</v>
      </c>
      <c r="JD222" s="31">
        <v>3.1058227410797602E-2</v>
      </c>
      <c r="JE222" s="31">
        <v>5.6875730419224703E-2</v>
      </c>
      <c r="JF222" s="31">
        <v>4.62602680655178E-2</v>
      </c>
      <c r="JH222" s="31">
        <v>0.14559659091625599</v>
      </c>
      <c r="JI222" s="31">
        <v>-7.8527562082022703E-2</v>
      </c>
      <c r="JJ222" s="31">
        <v>0.168559172319838</v>
      </c>
      <c r="JK222" s="31">
        <v>4.5893089966927605E-2</v>
      </c>
      <c r="JL222" s="31">
        <v>6.1683378912183999E-2</v>
      </c>
      <c r="JM222" s="31">
        <v>1.3651877133102899E-3</v>
      </c>
      <c r="JN222" s="31">
        <v>-8.9612216197751102E-2</v>
      </c>
      <c r="JO222" s="31">
        <v>-5.9668777403500801E-2</v>
      </c>
      <c r="JP222" s="31">
        <v>6.0283687943261999E-2</v>
      </c>
      <c r="JQ222" s="31">
        <v>0.25503355702945901</v>
      </c>
      <c r="JR222" s="31">
        <v>3.6307053942018101E-2</v>
      </c>
      <c r="JS222" s="31">
        <v>-2.85024791822234E-2</v>
      </c>
      <c r="JT222" s="31">
        <v>7.7755905505491302E-2</v>
      </c>
      <c r="JU222" s="31">
        <v>1.7306245311175403E-2</v>
      </c>
      <c r="JV222" s="31">
        <v>-3.6115549020943001E-4</v>
      </c>
      <c r="JW222" s="31">
        <v>0.17043044245991498</v>
      </c>
      <c r="JX222" s="31">
        <v>6.8350658656684202E-2</v>
      </c>
      <c r="JY222" s="31">
        <v>6.39269406367107E-2</v>
      </c>
      <c r="JZ222" s="31">
        <v>4.7990845887353306E-2</v>
      </c>
      <c r="KA222" s="31">
        <v>5.1486988857121906E-2</v>
      </c>
      <c r="KB222" s="31">
        <v>0.134228187919463</v>
      </c>
      <c r="KD222" s="31">
        <v>-4.1328413286353297E-2</v>
      </c>
      <c r="KE222" s="31">
        <v>0.12355212356279101</v>
      </c>
      <c r="KF222" s="31">
        <v>9.5607235134617594E-2</v>
      </c>
      <c r="KG222" s="31">
        <v>-2.62008733874254E-2</v>
      </c>
      <c r="KH222" s="31">
        <v>-5.2975144370925806E-2</v>
      </c>
      <c r="KI222" s="31">
        <v>-0.10014789773918301</v>
      </c>
      <c r="KJ222" s="31">
        <v>7.1986123123744208E-2</v>
      </c>
      <c r="KK222" s="31">
        <v>-1.18216013015278E-2</v>
      </c>
      <c r="KL222" s="31">
        <v>-0.102053193328402</v>
      </c>
      <c r="KM222" s="31">
        <v>-3.6178631997745701E-2</v>
      </c>
      <c r="KN222" s="31">
        <v>4.7503045056361798E-2</v>
      </c>
      <c r="KO222" s="31">
        <v>0.15777777778882901</v>
      </c>
      <c r="KP222" s="31">
        <v>1.40779942936506E-2</v>
      </c>
      <c r="KQ222" s="31">
        <v>-5.0039714044070406E-2</v>
      </c>
      <c r="KR222" s="31">
        <v>5.8575803980887901E-2</v>
      </c>
      <c r="KS222" s="31">
        <v>1.1312217285728301E-3</v>
      </c>
      <c r="KT222" s="31">
        <v>4.88341399058283E-2</v>
      </c>
      <c r="KU222" s="31">
        <v>9.71168437025796E-2</v>
      </c>
      <c r="KV222" s="31">
        <v>0.14759572573638399</v>
      </c>
      <c r="KW222" s="31">
        <v>8.8520055332695496E-2</v>
      </c>
      <c r="KY222" s="31">
        <v>5.3275514933406501E-2</v>
      </c>
      <c r="KZ222" s="31">
        <v>3.6992390762624602E-2</v>
      </c>
      <c r="LA222" s="31">
        <v>-7.7812828600529099E-2</v>
      </c>
      <c r="LB222" s="31">
        <v>0.109985528219972</v>
      </c>
      <c r="LC222" s="31">
        <v>0.15429687499078601</v>
      </c>
      <c r="LD222" s="31">
        <v>0.13027806385169899</v>
      </c>
      <c r="LE222" s="31">
        <v>-1.5641924850447499E-2</v>
      </c>
      <c r="LF222" s="31">
        <v>-4.8912376232883699E-2</v>
      </c>
      <c r="LG222" s="31">
        <v>0.11337209302325602</v>
      </c>
      <c r="LH222" s="31">
        <v>-6.15156017737164E-2</v>
      </c>
      <c r="LI222" s="31">
        <v>-7.628538653536741E-3</v>
      </c>
      <c r="LJ222" s="31">
        <v>3.6991368693697303E-3</v>
      </c>
      <c r="LK222" s="31">
        <v>1.19047619031485E-2</v>
      </c>
      <c r="LL222" s="31">
        <v>-1.9561815331230401E-2</v>
      </c>
      <c r="LM222" s="31">
        <v>-4.8000000010964196E-2</v>
      </c>
      <c r="LN222" s="31">
        <v>2.89419239961877E-2</v>
      </c>
      <c r="LO222" s="31">
        <v>2.3722627735047998E-2</v>
      </c>
      <c r="LP222" s="31">
        <v>-2.0622568093384901E-2</v>
      </c>
      <c r="LQ222" s="31">
        <v>-6.4341085261857806E-2</v>
      </c>
      <c r="LR222" s="31">
        <v>1.4285714308811499E-2</v>
      </c>
      <c r="LS222" s="31">
        <v>0.20386266096698002</v>
      </c>
      <c r="LT222" s="31">
        <v>8.4494963761126807E-2</v>
      </c>
      <c r="LU222" s="31">
        <v>-0.12422573984858901</v>
      </c>
      <c r="LV222" s="31">
        <v>-1.0738255035746101E-2</v>
      </c>
      <c r="LW222" s="31">
        <v>1.90830170468239E-2</v>
      </c>
      <c r="LX222" s="31">
        <v>-1.4625731385954499E-2</v>
      </c>
      <c r="LY222" s="31">
        <v>-3.6458333353038198E-2</v>
      </c>
      <c r="LZ222" s="31">
        <v>6.91399662826577E-2</v>
      </c>
      <c r="MA222" s="31">
        <v>0.110429447863511</v>
      </c>
      <c r="MB222" s="31">
        <v>0.11463414633720201</v>
      </c>
      <c r="MC222" s="31">
        <v>-3.2499999986685603E-2</v>
      </c>
      <c r="MD222" s="31">
        <v>9.2601665829048108E-2</v>
      </c>
      <c r="ME222" s="31">
        <v>5.2224128550832701E-2</v>
      </c>
      <c r="MF222" s="31">
        <v>0.123333333348893</v>
      </c>
      <c r="MH222" s="31">
        <v>-0.15400745573718</v>
      </c>
      <c r="MI222" s="31">
        <v>0.28306551299684501</v>
      </c>
      <c r="MJ222" s="31">
        <v>-9.6471749328003592E-2</v>
      </c>
      <c r="MK222" s="31">
        <v>-2.7463651044124598E-2</v>
      </c>
      <c r="ML222" s="31">
        <v>-0.104800154456266</v>
      </c>
      <c r="MM222" s="31">
        <v>-2.3789991780680003E-2</v>
      </c>
      <c r="MO222" s="31">
        <v>-9.9095556418100195E-2</v>
      </c>
      <c r="MP222" s="31">
        <v>-0.27087576374535699</v>
      </c>
      <c r="MQ222" s="31">
        <v>-0.10277246654692601</v>
      </c>
      <c r="MR222" s="31">
        <v>-9.1415830560450898E-2</v>
      </c>
      <c r="MS222" s="31">
        <v>-1.7730496453899299E-3</v>
      </c>
      <c r="MT222" s="31">
        <v>-1.5247776346933299E-2</v>
      </c>
      <c r="MU222" s="31">
        <v>5.4621602063778E-3</v>
      </c>
      <c r="MV222" s="31">
        <v>-4.3627031682636402E-2</v>
      </c>
      <c r="MW222" s="31">
        <v>1.51133501144074E-2</v>
      </c>
      <c r="MX222" s="31">
        <v>-6.2883812310651502E-2</v>
      </c>
      <c r="MY222" s="31">
        <v>5.5947343686185702E-2</v>
      </c>
      <c r="MZ222" s="31">
        <v>4.3685464728306905E-3</v>
      </c>
      <c r="NB222" s="31">
        <v>0.66790490340529107</v>
      </c>
      <c r="NC222" s="31">
        <v>7.4950690343865894E-2</v>
      </c>
      <c r="ND222" s="31">
        <v>-7.3822121439686694E-2</v>
      </c>
      <c r="NE222" s="31">
        <v>1.2028595559845602E-2</v>
      </c>
      <c r="NH222" s="31">
        <v>-4.0057224525839007E-3</v>
      </c>
      <c r="NJ222" s="31">
        <v>4.75951919008459E-2</v>
      </c>
      <c r="NK222" s="31">
        <v>-6.3140852655501595E-2</v>
      </c>
      <c r="NL222" s="31">
        <v>-7.7545810225707806E-2</v>
      </c>
      <c r="NM222" s="31">
        <v>0.130769230789583</v>
      </c>
      <c r="NN222" s="31">
        <v>-1.13497532532727E-2</v>
      </c>
      <c r="NO222" s="31">
        <v>3.50877192982453E-2</v>
      </c>
      <c r="NP222" s="31">
        <v>-5.9976228326545304E-2</v>
      </c>
      <c r="NQ222" s="31">
        <v>-4.8233983846006599E-2</v>
      </c>
      <c r="NR222" s="31">
        <v>5.6435742395136899E-2</v>
      </c>
      <c r="NS222" s="31">
        <v>5.4982817865993495E-2</v>
      </c>
      <c r="NU222" s="31">
        <v>9.9153301157497611E-2</v>
      </c>
      <c r="NV222" s="31">
        <v>0.112158353977867</v>
      </c>
      <c r="NW222" s="31">
        <v>0.17256192825238098</v>
      </c>
      <c r="NX222" s="31">
        <v>-4.2689075634942196E-2</v>
      </c>
      <c r="NY222" s="31">
        <v>4.7387606292930401E-2</v>
      </c>
      <c r="NZ222" s="31">
        <v>2.7262813524462998E-2</v>
      </c>
      <c r="OA222" s="31">
        <v>9.0563991325117499E-2</v>
      </c>
      <c r="OB222" s="31">
        <v>1.1560693632855402E-2</v>
      </c>
      <c r="OC222" s="31">
        <v>6.4928008690543298E-2</v>
      </c>
      <c r="OD222" s="31">
        <v>1.5729627969711901E-2</v>
      </c>
      <c r="OE222" s="31">
        <v>-1.25391849529785E-2</v>
      </c>
      <c r="OF222" s="31">
        <v>1.36635171543729E-2</v>
      </c>
      <c r="OG222" s="31">
        <v>6.2015501780309998E-4</v>
      </c>
      <c r="OH222" s="31">
        <v>1.1598939550691202E-2</v>
      </c>
      <c r="OI222" s="31">
        <v>5.6000000024248701E-2</v>
      </c>
      <c r="OK222" s="31">
        <v>-0.104888277703125</v>
      </c>
      <c r="OL222" s="31">
        <v>-5.4477956256762097E-3</v>
      </c>
      <c r="OM222" s="31">
        <v>2.6417838099784201E-2</v>
      </c>
      <c r="ON222" s="31">
        <v>-5.1694853817644305E-3</v>
      </c>
      <c r="OO222" s="31">
        <v>1.72954035725317E-2</v>
      </c>
      <c r="OP222" s="31">
        <v>-9.525843655573199E-2</v>
      </c>
      <c r="OQ222" s="31">
        <v>2.91581108723644E-2</v>
      </c>
      <c r="OS222" s="31">
        <v>-3.2868649970567196E-2</v>
      </c>
      <c r="OU222" s="31">
        <v>-2.6342710997442297E-2</v>
      </c>
      <c r="OV222" s="31">
        <v>0.25504439064616402</v>
      </c>
      <c r="OW222" s="31">
        <v>2.4342714343779298E-2</v>
      </c>
      <c r="OX222" s="31">
        <v>7.4074074167198604E-3</v>
      </c>
      <c r="OY222" s="31">
        <v>9.2936803075065501E-3</v>
      </c>
      <c r="OZ222" s="31">
        <v>-3.4794184984920401E-2</v>
      </c>
      <c r="PA222" s="31">
        <v>-3.7755455490128202E-2</v>
      </c>
      <c r="PB222" s="31">
        <v>4.2854747938428701E-2</v>
      </c>
      <c r="PC222" s="31">
        <v>6.1434370765378603E-2</v>
      </c>
      <c r="PD222" s="31">
        <v>-1.5552099557085699E-3</v>
      </c>
      <c r="PE222" s="31">
        <v>5.2073288331725406E-2</v>
      </c>
      <c r="PF222" s="31">
        <v>3.2598630990496903E-2</v>
      </c>
      <c r="PG222" s="31">
        <v>5.1175227107734103E-2</v>
      </c>
      <c r="PH222" s="31">
        <v>1.21070518117068E-2</v>
      </c>
      <c r="PI222" s="31">
        <v>4.9030289817497706E-2</v>
      </c>
      <c r="PJ222" s="31">
        <v>4.1566265072125602E-2</v>
      </c>
      <c r="PK222" s="31">
        <v>-0.13283895407212801</v>
      </c>
      <c r="PL222" s="31">
        <v>5.0482132741525201E-2</v>
      </c>
      <c r="PM222" s="31">
        <v>5.5248618771853102E-2</v>
      </c>
      <c r="PN222" s="31">
        <v>6.7059414483713095E-2</v>
      </c>
      <c r="PO222" s="31">
        <v>2.6527711991255299E-2</v>
      </c>
      <c r="PP222" s="31">
        <v>3.1323877067494399E-2</v>
      </c>
      <c r="PQ222" s="31">
        <v>8.7306917403824399E-3</v>
      </c>
      <c r="PR222" s="31">
        <v>0.18243243243243298</v>
      </c>
      <c r="PS222" s="31">
        <v>6.5660799105895493E-2</v>
      </c>
      <c r="PT222" s="31">
        <v>-0.13671875002504399</v>
      </c>
      <c r="PU222" s="31">
        <v>2.4175824157771898E-2</v>
      </c>
      <c r="PV222" s="31">
        <v>-3.9935364723903403E-2</v>
      </c>
      <c r="PW222" s="31">
        <v>-3.3238340892454296E-2</v>
      </c>
      <c r="PX222" s="31">
        <v>0.103843008973626</v>
      </c>
      <c r="PY222" s="31">
        <v>4.9689440990346299E-2</v>
      </c>
      <c r="PZ222" s="31">
        <v>2.0356234101816903E-2</v>
      </c>
      <c r="QA222" s="31">
        <v>-1.10230402823157E-2</v>
      </c>
      <c r="QB222" s="31">
        <v>-5.7578323459778799E-2</v>
      </c>
      <c r="QC222" s="31">
        <v>-4.5332631668400597E-2</v>
      </c>
      <c r="QD222" s="31">
        <v>7.922912205504011E-2</v>
      </c>
      <c r="QE222" s="31">
        <v>-0.13371616078753099</v>
      </c>
      <c r="QF222" s="31">
        <v>0.118215271378054</v>
      </c>
      <c r="QG222" s="31">
        <v>-0.234824281151469</v>
      </c>
      <c r="QH222" s="31">
        <v>6.0878243512974203E-2</v>
      </c>
      <c r="QI222" s="31">
        <v>0.131428571407394</v>
      </c>
      <c r="QJ222" s="31">
        <v>-7.0754716981131808E-3</v>
      </c>
      <c r="QK222" s="31">
        <v>8.643617032700451E-3</v>
      </c>
      <c r="QL222" s="31">
        <v>1.70093847583557E-2</v>
      </c>
      <c r="QM222" s="31">
        <v>0.19096509244501503</v>
      </c>
      <c r="QN222" s="31">
        <v>1.7949926282539601E-2</v>
      </c>
      <c r="QO222" s="31">
        <v>3.4351408775674205E-2</v>
      </c>
      <c r="QP222" s="31">
        <v>2.1425244554367701E-2</v>
      </c>
      <c r="QQ222" s="31">
        <v>0.121348314612531</v>
      </c>
      <c r="QR222" s="31">
        <v>4.95737290665876E-2</v>
      </c>
      <c r="QS222" s="31">
        <v>2.7488894014742603E-2</v>
      </c>
      <c r="QT222" s="31">
        <v>-3.4916387610461901E-3</v>
      </c>
      <c r="QU222" s="31">
        <v>-4.4825699190988999E-3</v>
      </c>
      <c r="QV222" s="31">
        <v>4.5000000006686997E-2</v>
      </c>
      <c r="QW222" s="31">
        <v>0.26906650396806603</v>
      </c>
      <c r="QX222" s="31">
        <v>2.98869143838578E-2</v>
      </c>
      <c r="QY222" s="31">
        <v>-5.76923078485902E-3</v>
      </c>
      <c r="RA222" s="31">
        <v>-0.136308562185398</v>
      </c>
      <c r="RB222" s="31">
        <v>2.6850937809132201E-2</v>
      </c>
      <c r="RC222" s="31">
        <v>7.4842767295597107E-2</v>
      </c>
      <c r="RD222" s="31">
        <v>0.104679064174035</v>
      </c>
      <c r="RE222" s="31">
        <v>7.4748131168063106E-3</v>
      </c>
      <c r="RF222" s="31">
        <v>0.11214259190506401</v>
      </c>
      <c r="RG222" s="31">
        <v>1.35869565276419E-2</v>
      </c>
      <c r="RH222" s="31">
        <v>5.5545433526427795E-2</v>
      </c>
      <c r="RI222" s="31">
        <v>7.9456208470738601E-2</v>
      </c>
      <c r="RJ222" s="31">
        <v>-1.8758374274230001E-2</v>
      </c>
      <c r="RK222" s="31">
        <v>4.4843049527425504E-3</v>
      </c>
      <c r="RN222" s="31">
        <v>6.9321533928889997E-2</v>
      </c>
      <c r="RO222" s="31">
        <v>-5.5394391997479905E-2</v>
      </c>
      <c r="RP222" s="31">
        <v>0.13949579833506198</v>
      </c>
      <c r="RR222" s="31">
        <v>-4.6959436657549002E-2</v>
      </c>
      <c r="RS222" s="31">
        <v>2.4390244061560603E-3</v>
      </c>
      <c r="RT222" s="31">
        <v>-4.9908255628724807E-2</v>
      </c>
      <c r="RU222" s="31">
        <v>6.5967161546027303E-2</v>
      </c>
      <c r="RV222" s="31">
        <v>-2.7103768720358003E-2</v>
      </c>
      <c r="RW222" s="31">
        <v>8.0836517216173812E-2</v>
      </c>
      <c r="RX222" s="31">
        <v>1.06783919727758E-2</v>
      </c>
      <c r="RY222" s="31">
        <v>4.7139942306333397E-3</v>
      </c>
      <c r="RZ222" s="31">
        <v>-7.9351836085899095E-3</v>
      </c>
      <c r="SA222" s="31">
        <v>0.155665024635776</v>
      </c>
      <c r="SB222" s="31">
        <v>-2.0717373994120297E-2</v>
      </c>
      <c r="SD222" s="31">
        <v>7.9747093612814401E-2</v>
      </c>
      <c r="SE222" s="31">
        <v>3.9873417716464403E-2</v>
      </c>
      <c r="SF222" s="31">
        <v>4.7895354690804304E-2</v>
      </c>
      <c r="SG222" s="31">
        <v>1.8234865051857101E-2</v>
      </c>
      <c r="SH222" s="31">
        <v>7.3677956025129498E-2</v>
      </c>
      <c r="SJ222" s="31">
        <v>0.172631578944658</v>
      </c>
      <c r="SK222" s="31">
        <v>-2.0412887100186201E-2</v>
      </c>
      <c r="SL222" s="31">
        <v>-4.4883783052076701E-2</v>
      </c>
      <c r="SM222" s="31">
        <v>-1.5664160429532902E-2</v>
      </c>
      <c r="SN222" s="31">
        <v>4.3254081914642806E-2</v>
      </c>
      <c r="SO222" s="31">
        <v>6.5272790407049794E-2</v>
      </c>
      <c r="SP222" s="31">
        <v>-7.0707070563123002E-3</v>
      </c>
      <c r="SQ222" s="31">
        <v>-3.8971807634756897E-2</v>
      </c>
      <c r="SR222" s="31">
        <v>4.2336721965239299E-2</v>
      </c>
      <c r="SS222" s="31">
        <v>4.6757865187651508E-2</v>
      </c>
      <c r="ST222" s="31">
        <v>1.0652423360203001E-2</v>
      </c>
      <c r="SU222" s="31">
        <v>6.6758747687928804E-2</v>
      </c>
      <c r="SV222" s="31">
        <v>4.5057162071284504E-2</v>
      </c>
      <c r="SW222" s="31">
        <v>3.5465245058945903E-2</v>
      </c>
      <c r="SX222" s="31">
        <v>-1.8535262206148002E-2</v>
      </c>
      <c r="SY222" s="31">
        <v>-5.70539419087139E-2</v>
      </c>
      <c r="SZ222" s="31">
        <v>1.4310932973661299E-2</v>
      </c>
      <c r="TA222" s="31">
        <v>-1.83592561245884E-2</v>
      </c>
      <c r="TB222" s="31">
        <v>-2.1484375000000104E-2</v>
      </c>
      <c r="TC222" s="31">
        <v>-2.3830935251798403E-2</v>
      </c>
      <c r="TD222" s="31">
        <v>8.9451176049614806E-2</v>
      </c>
      <c r="TE222" s="31">
        <v>0.179487179479971</v>
      </c>
      <c r="TF222" s="31">
        <v>5.15548281788396E-2</v>
      </c>
      <c r="TG222" s="31">
        <v>-2.8169014345776899E-3</v>
      </c>
      <c r="TH222" s="31">
        <v>-9.9777172588324206E-2</v>
      </c>
      <c r="TI222" s="31">
        <v>9.2240911576477701E-3</v>
      </c>
      <c r="TJ222" s="31">
        <v>4.5147093610367105E-3</v>
      </c>
      <c r="TK222" s="31">
        <v>0.12665274878218502</v>
      </c>
      <c r="TL222" s="31">
        <v>5.5793626187947698E-3</v>
      </c>
      <c r="TM222" s="31">
        <v>-2.8977583383036399E-2</v>
      </c>
      <c r="TN222" s="31">
        <v>0.13463120373913001</v>
      </c>
      <c r="TP222" s="31">
        <v>2.3822278470090601E-2</v>
      </c>
      <c r="TQ222" s="31">
        <v>2.28266148529832E-2</v>
      </c>
      <c r="TR222" s="31">
        <v>3.83863545665519E-2</v>
      </c>
      <c r="TS222" s="31">
        <v>3.8299663319915099E-2</v>
      </c>
      <c r="TT222" s="31">
        <v>-5.6748087836174799E-3</v>
      </c>
      <c r="TU222" s="31">
        <v>-5.0230414746544105E-2</v>
      </c>
      <c r="TV222" s="31">
        <v>-5.1006711427314201E-2</v>
      </c>
      <c r="TW222" s="31">
        <v>0.14786585365862101</v>
      </c>
      <c r="TX222" s="31">
        <v>7.1895809835838001E-2</v>
      </c>
      <c r="TY222" s="31">
        <v>1.09890110111066E-2</v>
      </c>
      <c r="TZ222" s="31">
        <v>2.9642545878036902E-3</v>
      </c>
      <c r="UA222" s="31">
        <v>9.0814968199970605E-2</v>
      </c>
      <c r="UB222" s="31">
        <v>8.5261875761275495E-3</v>
      </c>
      <c r="UC222" s="31">
        <v>-2.2222222226039402E-2</v>
      </c>
      <c r="UD222" s="31">
        <v>7.2597864768683101E-2</v>
      </c>
      <c r="UE222" s="31">
        <v>1.2629633805604402E-2</v>
      </c>
      <c r="UF222" s="31">
        <v>-6.58076392084678E-2</v>
      </c>
      <c r="UG222" s="31">
        <v>-3.5814213773618299E-2</v>
      </c>
      <c r="UH222" s="31">
        <v>-9.4191522741308206E-3</v>
      </c>
      <c r="UI222" s="31">
        <v>1.06007067217473E-2</v>
      </c>
      <c r="UJ222" s="31">
        <v>-7.0281995647394999E-2</v>
      </c>
      <c r="UK222" s="31">
        <v>-2.9372045921280201E-2</v>
      </c>
      <c r="UL222" s="31">
        <v>0.10213556174558899</v>
      </c>
      <c r="UM222" s="31">
        <v>-0.10569105691360201</v>
      </c>
      <c r="UN222" s="31">
        <v>7.6550387572749998E-2</v>
      </c>
      <c r="UO222" s="31">
        <v>-1.1331445044886501E-3</v>
      </c>
      <c r="UQ222" s="31">
        <v>7.4773413886058501E-2</v>
      </c>
      <c r="UR222" s="31">
        <v>-7.5587334006541704E-2</v>
      </c>
      <c r="US222" s="31">
        <v>1.8606374769011998E-2</v>
      </c>
      <c r="UT222" s="31">
        <v>0.12995896030840901</v>
      </c>
      <c r="UU222" s="31">
        <v>5.9975520203031402E-2</v>
      </c>
      <c r="UV222" s="31">
        <v>7.8457446808510009E-2</v>
      </c>
      <c r="UW222" s="31">
        <v>8.44302756108153E-2</v>
      </c>
      <c r="UX222" s="31">
        <v>-4.1741472180539703E-2</v>
      </c>
      <c r="UY222" s="31">
        <v>-6.8856237390674799E-2</v>
      </c>
      <c r="UZ222" s="31">
        <v>-8.0773925212949002E-2</v>
      </c>
      <c r="VA222" s="31">
        <v>3.3260500110579704E-2</v>
      </c>
      <c r="VB222" s="31">
        <v>1.8401337472950799E-3</v>
      </c>
      <c r="VC222" s="31">
        <v>0.332869080778045</v>
      </c>
      <c r="VD222" s="31">
        <v>0.11861614496015702</v>
      </c>
      <c r="VE222" s="31">
        <v>1.8126888217526698E-3</v>
      </c>
      <c r="VF222" s="31">
        <v>-3.3108522386123301E-2</v>
      </c>
      <c r="VH222" s="31">
        <v>0.31632653061224497</v>
      </c>
      <c r="VI222" s="31">
        <v>6.2670299710171407E-2</v>
      </c>
      <c r="VJ222" s="31">
        <v>1.14836931600708E-2</v>
      </c>
      <c r="VM222" s="31">
        <v>0.14157552201972701</v>
      </c>
      <c r="VN222" s="31">
        <v>-1.8459093280345101E-2</v>
      </c>
      <c r="VO222" s="31">
        <v>0.14658140679235901</v>
      </c>
      <c r="VP222" s="31">
        <v>5.0621669612060903E-2</v>
      </c>
      <c r="VQ222" s="31">
        <v>-3.97428404375606E-2</v>
      </c>
      <c r="VS222" s="31">
        <v>-2.0285087722173398E-2</v>
      </c>
      <c r="VT222" s="31">
        <v>-5.3709005786283202E-3</v>
      </c>
      <c r="VV222" s="31">
        <v>4.8192771084336603E-2</v>
      </c>
      <c r="VW222" s="31">
        <v>-1.0750985425112101E-2</v>
      </c>
      <c r="VX222" s="31">
        <v>-0.105324523899894</v>
      </c>
      <c r="VY222" s="31">
        <v>-4.0514645502123699E-2</v>
      </c>
      <c r="VZ222" s="31">
        <v>2.4975514198821699E-2</v>
      </c>
      <c r="WA222" s="31">
        <v>4.4193548786525004E-2</v>
      </c>
      <c r="WB222" s="31">
        <v>-9.5513308657863408E-2</v>
      </c>
      <c r="WC222" s="31">
        <v>3.1498147162733997E-2</v>
      </c>
      <c r="WE222" s="31">
        <v>4.5967519955959005E-2</v>
      </c>
      <c r="WF222" s="31">
        <v>5.3266627406615398E-2</v>
      </c>
      <c r="WG222" s="31">
        <v>-4.9242424267312901E-2</v>
      </c>
      <c r="WH222" s="31">
        <v>-5.7498518084015703E-2</v>
      </c>
      <c r="WJ222" s="31">
        <v>-1.4053254428116599E-2</v>
      </c>
      <c r="WK222" s="31">
        <v>-8.7335112880571001E-3</v>
      </c>
      <c r="WL222" s="31">
        <v>-6.2784377673854891E-2</v>
      </c>
      <c r="WN222" s="31">
        <v>-5.22632724399653E-2</v>
      </c>
      <c r="WO222" s="31">
        <v>2.7818207800327503E-2</v>
      </c>
      <c r="WQ222" s="31">
        <v>0.20600000000000002</v>
      </c>
      <c r="WR222" s="31">
        <v>2.9739776983159802E-3</v>
      </c>
      <c r="WS222" s="31">
        <v>-1.5052684181016099E-3</v>
      </c>
      <c r="WT222" s="31">
        <v>-3.48051947934599E-2</v>
      </c>
      <c r="WU222" s="31">
        <v>-1.4338973323968E-4</v>
      </c>
      <c r="WV222" s="31">
        <v>8.7511662852814993E-3</v>
      </c>
      <c r="WW222" s="31">
        <v>-0.12329760676742101</v>
      </c>
      <c r="WX222" s="31">
        <v>-9.1480459497411699E-3</v>
      </c>
      <c r="WY222" s="31">
        <v>1.6397454735228099E-2</v>
      </c>
      <c r="WZ222" s="31">
        <v>-6.8238313075758908E-2</v>
      </c>
      <c r="XA222" s="31">
        <v>-3.5059760956175696E-2</v>
      </c>
      <c r="XB222" s="31">
        <v>0.146637744006895</v>
      </c>
      <c r="XC222" s="31">
        <v>-1.3019218868073399E-2</v>
      </c>
      <c r="XD222" s="31">
        <v>0.15785861358956801</v>
      </c>
      <c r="XE222" s="31">
        <v>-3.83317990201804E-3</v>
      </c>
      <c r="XF222" s="31">
        <v>-8.4169453735662009E-2</v>
      </c>
      <c r="XG222" s="31">
        <v>-6.6632496026202102E-3</v>
      </c>
      <c r="XI222" s="31">
        <v>1.8416206261517901E-3</v>
      </c>
      <c r="XJ222" s="31">
        <v>-5.0335570460187704E-2</v>
      </c>
      <c r="XK222" s="31">
        <v>1.36436597060499E-2</v>
      </c>
      <c r="XL222" s="31">
        <v>-1.6536118363794802E-2</v>
      </c>
      <c r="XM222" s="31">
        <v>0.125989920806335</v>
      </c>
      <c r="XN222" s="31">
        <v>3.5454545466173402E-2</v>
      </c>
      <c r="XO222" s="31">
        <v>4.0999999997128403E-2</v>
      </c>
      <c r="XP222" s="31">
        <v>1.8867924528300801E-3</v>
      </c>
      <c r="XQ222" s="31">
        <v>-3.0312792182504503E-2</v>
      </c>
      <c r="XR222" s="31">
        <v>-0.16392694063718502</v>
      </c>
      <c r="XS222" s="31">
        <v>-2.9073941115249503E-2</v>
      </c>
      <c r="XT222" s="31">
        <v>8.4352593853010693E-2</v>
      </c>
      <c r="XU222" s="31">
        <v>0.107364684995456</v>
      </c>
      <c r="XV222" s="31">
        <v>-9.6727795755033888E-2</v>
      </c>
      <c r="XW222" s="31">
        <v>-1.16279069669648E-2</v>
      </c>
      <c r="XX222" s="31">
        <v>0.11203770849011001</v>
      </c>
      <c r="XZ222" s="31">
        <v>-0.162939297109295</v>
      </c>
      <c r="YA222" s="31">
        <v>8.077786089233481E-2</v>
      </c>
      <c r="YC222" s="31">
        <v>-1.0734220695577402E-2</v>
      </c>
      <c r="YD222" s="31">
        <v>-2.4888321633695098E-2</v>
      </c>
      <c r="YE222" s="31">
        <v>5.4000000000000006E-2</v>
      </c>
      <c r="YF222" s="31">
        <v>6.1355109228903498E-2</v>
      </c>
      <c r="YG222" s="31">
        <v>-8.7537091988130505E-2</v>
      </c>
      <c r="YH222" s="31">
        <v>2.01748486309361E-3</v>
      </c>
      <c r="YI222" s="31">
        <v>-4.1198501857832699E-2</v>
      </c>
      <c r="YK222" s="31">
        <v>-0.14787060024583201</v>
      </c>
      <c r="YM222" s="31">
        <v>-8.9419209886761903E-3</v>
      </c>
      <c r="YN222" s="31">
        <v>-8.8954781314947606E-2</v>
      </c>
      <c r="YP222" s="31">
        <v>-4.5572139274403796E-2</v>
      </c>
      <c r="YQ222" s="31">
        <v>-0.11792452830171801</v>
      </c>
      <c r="YR222" s="31">
        <v>5.0000000020908902E-2</v>
      </c>
      <c r="YS222" s="31">
        <v>-0.26481346015864698</v>
      </c>
      <c r="YT222" s="31">
        <v>-5.1517939289949702E-2</v>
      </c>
      <c r="YU222" s="31">
        <v>-8.4912536327652593E-3</v>
      </c>
      <c r="YV222" s="31">
        <v>-4.4573643416592507E-2</v>
      </c>
      <c r="YW222" s="31">
        <v>-6.4437853874226306E-2</v>
      </c>
      <c r="YX222" s="31">
        <v>-9.0254284529716101E-3</v>
      </c>
      <c r="YY222" s="31">
        <v>-5.2338530070858501E-2</v>
      </c>
      <c r="YZ222" s="31">
        <v>3.74238468233241E-2</v>
      </c>
      <c r="ZA222" s="31">
        <v>-3.3648170018548099E-2</v>
      </c>
      <c r="ZB222" s="31">
        <v>5.2536231897018601E-2</v>
      </c>
      <c r="ZC222" s="31">
        <v>5.10204081632653E-2</v>
      </c>
      <c r="ZD222" s="31">
        <v>-0.22138728324953799</v>
      </c>
      <c r="ZE222" s="31">
        <v>-8.9418777930194301E-2</v>
      </c>
      <c r="ZF222" s="31">
        <v>-0.10914332784955801</v>
      </c>
      <c r="ZG222" s="31">
        <v>1.7576318234555601E-2</v>
      </c>
      <c r="ZH222" s="31">
        <v>2.6894865512021103E-2</v>
      </c>
      <c r="ZJ222" s="31">
        <v>-2.6061057354447401E-2</v>
      </c>
      <c r="ZK222" s="31">
        <v>-0.11347000389447801</v>
      </c>
      <c r="ZL222" s="31">
        <v>-8.4420041178523406E-2</v>
      </c>
      <c r="ZM222" s="31">
        <v>3.1397403908649799E-2</v>
      </c>
      <c r="ZN222" s="31">
        <v>-4.6899841017488203E-2</v>
      </c>
      <c r="ZO222" s="31">
        <v>1.11183347764421E-2</v>
      </c>
      <c r="ZP222" s="31">
        <v>5.4331864912596804E-2</v>
      </c>
      <c r="ZQ222" s="31">
        <v>-0.14483758533160701</v>
      </c>
      <c r="ZR222" s="31">
        <v>-0.142040038131554</v>
      </c>
      <c r="ZS222" s="31">
        <v>0.161721464821454</v>
      </c>
      <c r="ZT222" s="31">
        <v>9.6822244194170199E-3</v>
      </c>
      <c r="ZU222" s="31">
        <v>-4.4871794853286205E-2</v>
      </c>
      <c r="ZV222" s="31">
        <v>2.4399572048583403E-3</v>
      </c>
      <c r="ZW222" s="31">
        <v>6.0104250396608903E-2</v>
      </c>
      <c r="ZX222" s="31">
        <v>-8.2807088526974409E-2</v>
      </c>
      <c r="ZY222" s="31">
        <v>5.78912578532274E-2</v>
      </c>
      <c r="ZZ222" s="31">
        <v>0.25097493034356799</v>
      </c>
      <c r="AAA222" s="31">
        <v>1.58245418925766E-2</v>
      </c>
      <c r="AAB222" s="31">
        <v>1.9268116553041299E-2</v>
      </c>
      <c r="AAC222" s="31">
        <v>-1.7857142857343501E-2</v>
      </c>
      <c r="AAD222" s="31">
        <v>-4.0506329105647998E-2</v>
      </c>
      <c r="AAE222" s="31">
        <v>5.6533333333332707E-2</v>
      </c>
      <c r="AAF222" s="31">
        <v>-7.4766355140187804E-3</v>
      </c>
      <c r="AAG222" s="31">
        <v>1.39256864189117E-2</v>
      </c>
      <c r="AAH222" s="31">
        <v>3.6221961715499303E-2</v>
      </c>
      <c r="AAI222" s="31">
        <v>-4.3803686207630602E-2</v>
      </c>
      <c r="AAJ222" s="31">
        <v>1.3073713495202399E-2</v>
      </c>
      <c r="AAK222" s="31">
        <v>-5.4229057074397097E-2</v>
      </c>
      <c r="AAL222" s="31">
        <v>-9.2342342338582711E-2</v>
      </c>
      <c r="AAM222" s="31">
        <v>0.26543535620052799</v>
      </c>
      <c r="AAN222" s="31">
        <v>-0.10124826629559699</v>
      </c>
      <c r="AAO222" s="31">
        <v>0.10344175959388401</v>
      </c>
      <c r="AAP222" s="31">
        <v>-4.2412060294503305E-2</v>
      </c>
      <c r="AAQ222" s="31">
        <v>-5.7510989983541504E-2</v>
      </c>
      <c r="AAR222" s="31">
        <v>4.9756097566005901E-2</v>
      </c>
      <c r="AAS222" s="31">
        <v>3.0684258663635799E-3</v>
      </c>
      <c r="AAT222" s="31">
        <v>-2.1857923472784903E-2</v>
      </c>
      <c r="AAU222" s="31">
        <v>6.5591397828859602E-2</v>
      </c>
      <c r="AAV222" s="31">
        <v>-3.03030303066231E-2</v>
      </c>
      <c r="AAW222" s="31">
        <v>4.1960784326775302E-2</v>
      </c>
      <c r="AAX222" s="31">
        <v>-9.3619017114526401E-2</v>
      </c>
      <c r="AAY222" s="31">
        <v>-5.4212454211495099E-2</v>
      </c>
      <c r="AAZ222" s="31">
        <v>-0.14937759336584899</v>
      </c>
      <c r="ABA222" s="31">
        <v>0.19076610860572799</v>
      </c>
      <c r="ABB222" s="31">
        <v>-2.2653329927393103E-2</v>
      </c>
      <c r="ABC222" s="31">
        <v>-7.443365696124811E-2</v>
      </c>
      <c r="ABD222" s="31">
        <v>-4.2870173297977703E-2</v>
      </c>
      <c r="ABE222" s="31">
        <v>2.5293817071967203E-2</v>
      </c>
      <c r="ABF222" s="31">
        <v>4.3607532210109004E-2</v>
      </c>
      <c r="ABG222" s="31">
        <v>2.3703703693202599E-2</v>
      </c>
      <c r="ABH222" s="31">
        <v>1.9372693731003303E-2</v>
      </c>
      <c r="ABI222" s="31">
        <v>0.123620309050199</v>
      </c>
      <c r="ABJ222" s="31">
        <v>-3.91802305086143E-2</v>
      </c>
      <c r="ABK222" s="31">
        <v>4.3854991308007997E-2</v>
      </c>
    </row>
    <row r="223" spans="1:739" x14ac:dyDescent="0.2">
      <c r="A223" s="29">
        <v>43252</v>
      </c>
      <c r="B223" s="31">
        <v>1.4997000592102301E-2</v>
      </c>
      <c r="C223" s="31">
        <v>3.6273115220483799E-2</v>
      </c>
      <c r="D223" s="31">
        <v>0.225000000015839</v>
      </c>
      <c r="E223" s="31">
        <v>7.1428571637817094E-3</v>
      </c>
      <c r="G223" s="31">
        <v>2.8883684619369403E-2</v>
      </c>
      <c r="H223" s="31">
        <v>1.29516019460796E-2</v>
      </c>
      <c r="I223" s="31">
        <v>9.7402597402596013E-3</v>
      </c>
      <c r="J223" s="31">
        <v>4.3173384273388599E-2</v>
      </c>
      <c r="K223" s="31">
        <v>5.1071712093146301E-2</v>
      </c>
      <c r="L223" s="31">
        <v>3.3496153401066001E-2</v>
      </c>
      <c r="M223" s="31">
        <v>6.6503217897639702E-2</v>
      </c>
      <c r="N223" s="31">
        <v>-2.96703296875537E-2</v>
      </c>
      <c r="O223" s="31">
        <v>3.5100035096029998E-2</v>
      </c>
      <c r="P223" s="31">
        <v>-1.6507384890362402E-2</v>
      </c>
      <c r="Q223" s="31">
        <v>-0.115972335940838</v>
      </c>
      <c r="R223" s="31">
        <v>-3.65771812006657E-2</v>
      </c>
      <c r="S223" s="31">
        <v>-7.8590785907858798E-2</v>
      </c>
      <c r="T223" s="31">
        <v>6.5351780983220295E-2</v>
      </c>
      <c r="U223" s="31">
        <v>-8.9238845140802492E-2</v>
      </c>
      <c r="V223" s="31">
        <v>-4.2922790060978502E-2</v>
      </c>
      <c r="W223" s="31">
        <v>0.15867158671819601</v>
      </c>
      <c r="X223" s="31">
        <v>6.8897637804852502E-2</v>
      </c>
      <c r="Y223" s="31">
        <v>4.6393926613244006E-3</v>
      </c>
      <c r="Z223" s="31">
        <v>-0.10646836638338099</v>
      </c>
      <c r="AA223" s="31">
        <v>8.4452143776063499E-2</v>
      </c>
      <c r="AB223" s="31">
        <v>8.9495507935107396E-2</v>
      </c>
      <c r="AC223" s="31">
        <v>-3.2621589561089297E-3</v>
      </c>
      <c r="AD223" s="31">
        <v>-1.0750175283477801E-2</v>
      </c>
      <c r="AE223" s="31">
        <v>-1.96226415260384E-2</v>
      </c>
      <c r="AF223" s="31">
        <v>-3.0678851183402103E-2</v>
      </c>
      <c r="AG223" s="31">
        <v>-9.1505131140266913E-2</v>
      </c>
      <c r="AH223" s="31">
        <v>-1.5415549589925099E-2</v>
      </c>
      <c r="AI223" s="31">
        <v>-2.6655202065147501E-2</v>
      </c>
      <c r="AJ223" s="31">
        <v>-8.9335568429820197E-2</v>
      </c>
      <c r="AK223" s="31">
        <v>-3.2693461307738501E-2</v>
      </c>
      <c r="AL223" s="31">
        <v>-8.431061807167721E-2</v>
      </c>
      <c r="AM223" s="31">
        <v>2.9798227452689598E-2</v>
      </c>
      <c r="AN223" s="31">
        <v>-3.6972848063158002E-2</v>
      </c>
      <c r="AO223" s="31">
        <v>4.0765547352556997E-2</v>
      </c>
      <c r="AP223" s="31">
        <v>-1.4476614693689101E-2</v>
      </c>
      <c r="AQ223" s="31">
        <v>-5.8725630049792199E-2</v>
      </c>
      <c r="AR223" s="31">
        <v>1.3769009451648301E-2</v>
      </c>
      <c r="AS223" s="31">
        <v>-1.5798017737423099E-2</v>
      </c>
      <c r="AT223" s="31">
        <v>-0.11294067976839701</v>
      </c>
      <c r="AU223" s="31">
        <v>-9.7323600779191093E-3</v>
      </c>
      <c r="AV223" s="31">
        <v>-1.5017064846416199E-2</v>
      </c>
      <c r="AW223" s="31">
        <v>-1.6000000000000202E-2</v>
      </c>
      <c r="AX223" s="31">
        <v>-3.18579766548912E-2</v>
      </c>
      <c r="AY223" s="31">
        <v>-8.5431053675175297E-2</v>
      </c>
      <c r="AZ223" s="31">
        <v>-5.9536354065571707E-2</v>
      </c>
      <c r="BA223" s="31">
        <v>-6.85137678081464E-2</v>
      </c>
      <c r="BB223" s="31">
        <v>-2.5119617240385299E-2</v>
      </c>
      <c r="BC223" s="31">
        <v>2.4017883108939299E-2</v>
      </c>
      <c r="BD223" s="31">
        <v>-0.12933220625528299</v>
      </c>
      <c r="BE223" s="31">
        <v>-1.1541235914214501E-2</v>
      </c>
      <c r="BF223" s="31">
        <v>-5.4167920546294504E-2</v>
      </c>
      <c r="BG223" s="31">
        <v>8.63678804879431E-3</v>
      </c>
      <c r="BH223" s="31">
        <v>1.6575658954908198E-2</v>
      </c>
      <c r="BI223" s="31">
        <v>8.3546746814986399E-3</v>
      </c>
      <c r="BJ223" s="31">
        <v>-2.81418658533669E-2</v>
      </c>
      <c r="BK223" s="31">
        <v>-7.8397954826723307E-2</v>
      </c>
      <c r="BL223" s="31">
        <v>0.20218978102189802</v>
      </c>
      <c r="BM223" s="31">
        <v>4.9193335076332299E-2</v>
      </c>
      <c r="BN223" s="31">
        <v>3.8091969800960503E-2</v>
      </c>
      <c r="BO223" s="31">
        <v>-1.20513492255266E-2</v>
      </c>
      <c r="BP223" s="31">
        <v>3.9650782087018402E-2</v>
      </c>
      <c r="BQ223" s="31">
        <v>-2.89052890699837E-2</v>
      </c>
      <c r="BR223" s="31">
        <v>-1.3594688600976601E-2</v>
      </c>
      <c r="BS223" s="31">
        <v>-2.0009306654257899E-2</v>
      </c>
      <c r="BT223" s="31">
        <v>2.78511404561828E-2</v>
      </c>
      <c r="BU223" s="31">
        <v>-4.2505592844215102E-2</v>
      </c>
      <c r="BV223" s="31">
        <v>5.5172413793103302E-2</v>
      </c>
      <c r="BW223" s="31">
        <v>2.6031003209305001E-2</v>
      </c>
      <c r="BX223" s="31">
        <v>-7.0745216524948709E-2</v>
      </c>
      <c r="BY223" s="31">
        <v>4.3591981679958001E-4</v>
      </c>
      <c r="BZ223" s="31">
        <v>-0.15358361773103701</v>
      </c>
      <c r="CA223" s="31">
        <v>2.4551117605369002E-2</v>
      </c>
      <c r="CB223" s="31">
        <v>-8.2105262952059093E-3</v>
      </c>
      <c r="CC223" s="31">
        <v>-2.6953610894900897E-3</v>
      </c>
      <c r="CD223" s="31">
        <v>-3.5024154619060902E-2</v>
      </c>
      <c r="CE223" s="31">
        <v>-2.0065328978068304E-2</v>
      </c>
      <c r="CF223" s="31">
        <v>1.9618834080710203E-3</v>
      </c>
      <c r="CG223" s="31">
        <v>1.23823675231114E-2</v>
      </c>
      <c r="CH223" s="31">
        <v>-3.3992094861660396E-2</v>
      </c>
      <c r="CI223" s="31">
        <v>1.6801169584947699E-2</v>
      </c>
      <c r="CJ223" s="31">
        <v>-1.8501387515900101E-3</v>
      </c>
      <c r="CK223" s="31">
        <v>2.58175559906282E-3</v>
      </c>
      <c r="CL223" s="31">
        <v>-4.1896361378717098E-3</v>
      </c>
      <c r="CM223" s="31">
        <v>-1.2804878033615501E-2</v>
      </c>
      <c r="CN223" s="31">
        <v>-3.0933795885825899E-2</v>
      </c>
      <c r="CO223" s="31">
        <v>2.3386065947812701E-2</v>
      </c>
      <c r="CP223" s="31">
        <v>-8.78737080357683E-2</v>
      </c>
      <c r="CQ223" s="31">
        <v>-1.7510194291196598E-2</v>
      </c>
      <c r="CR223" s="31">
        <v>-1.3213019660199901E-2</v>
      </c>
      <c r="CS223" s="31">
        <v>-3.1259577059369201E-2</v>
      </c>
      <c r="CT223" s="31">
        <v>5.3251121095981201E-2</v>
      </c>
      <c r="CU223" s="31">
        <v>4.6943231451745109E-2</v>
      </c>
      <c r="CV223" s="31">
        <v>2.3647953937898199E-2</v>
      </c>
      <c r="CW223" s="31">
        <v>3.7768464582814201E-2</v>
      </c>
      <c r="CX223" s="31">
        <v>-1.91570881185655E-2</v>
      </c>
      <c r="CY223" s="31">
        <v>-2.8525687689300902E-2</v>
      </c>
      <c r="CZ223" s="31">
        <v>-6.7958552026822994E-2</v>
      </c>
      <c r="DA223" s="31">
        <v>-1.05383734257172E-2</v>
      </c>
      <c r="DB223" s="31">
        <v>2.9498524952125101E-3</v>
      </c>
      <c r="DC223" s="31">
        <v>-2.2875817002854699E-2</v>
      </c>
      <c r="DD223" s="31">
        <v>2.3443815678588602E-2</v>
      </c>
      <c r="DE223" s="31">
        <v>1.2676462114664401E-2</v>
      </c>
      <c r="DF223" s="31">
        <v>3.5672285374656297E-2</v>
      </c>
      <c r="DG223" s="31">
        <v>4.7318611988476096E-2</v>
      </c>
      <c r="DH223" s="31">
        <v>-3.6290860569725199E-2</v>
      </c>
      <c r="DI223" s="31">
        <v>-1.2539184944350901E-2</v>
      </c>
      <c r="DJ223" s="31">
        <v>1.54921020631074E-2</v>
      </c>
      <c r="DK223" s="31">
        <v>7.2992700583027802E-3</v>
      </c>
      <c r="DL223" s="31">
        <v>-5.4457364339011501E-2</v>
      </c>
      <c r="DM223" s="31">
        <v>-5.9276366435719104E-2</v>
      </c>
      <c r="DN223" s="31">
        <v>3.0797659368654504E-2</v>
      </c>
      <c r="DO223" s="31">
        <v>-1.9896831256889999E-2</v>
      </c>
      <c r="DP223" s="31">
        <v>-2.1087160222730303E-3</v>
      </c>
      <c r="DQ223" s="31">
        <v>2.89017341161486E-2</v>
      </c>
      <c r="DR223" s="31">
        <v>-2.3200475923813604E-2</v>
      </c>
      <c r="DS223" s="31">
        <v>8.8920254239341894E-3</v>
      </c>
      <c r="DT223" s="31">
        <v>8.5103376417784204E-2</v>
      </c>
      <c r="DU223" s="31">
        <v>-7.7807250235397404E-2</v>
      </c>
      <c r="DV223" s="31">
        <v>6.3216988023849605E-2</v>
      </c>
      <c r="DW223" s="31">
        <v>1.7220543831549799E-2</v>
      </c>
      <c r="DX223" s="31">
        <v>5.5004955396026095E-2</v>
      </c>
      <c r="DY223" s="31">
        <v>-6.4895558718293195E-2</v>
      </c>
      <c r="DZ223" s="31">
        <v>-1.20306234215556E-2</v>
      </c>
      <c r="EA223" s="31">
        <v>3.0126336236846001E-2</v>
      </c>
      <c r="EB223" s="31">
        <v>-1.9362646244431601E-2</v>
      </c>
      <c r="EC223" s="31">
        <v>2.07370043481447E-2</v>
      </c>
      <c r="ED223" s="31">
        <v>-5.6420672526344598E-2</v>
      </c>
      <c r="EE223" s="31">
        <v>4.9468520032705902E-2</v>
      </c>
      <c r="EF223" s="31">
        <v>-3.5756853555944899E-3</v>
      </c>
      <c r="EG223" s="31">
        <v>7.9197465640197199E-3</v>
      </c>
      <c r="EH223" s="31">
        <v>2.1159542941898001E-2</v>
      </c>
      <c r="EI223" s="31">
        <v>1.52990264206057E-2</v>
      </c>
      <c r="EJ223" s="31">
        <v>5.0096534826742999E-2</v>
      </c>
      <c r="EK223" s="31">
        <v>-3.9168424219620003E-3</v>
      </c>
      <c r="EL223" s="31">
        <v>-5.2858261531909499E-2</v>
      </c>
      <c r="EM223" s="31">
        <v>1.97022764960164E-3</v>
      </c>
      <c r="EN223" s="31">
        <v>-1.38888888904525E-2</v>
      </c>
      <c r="EO223" s="31">
        <v>-5.2770448488241896E-3</v>
      </c>
      <c r="EP223" s="31">
        <v>-8.8605165993676099E-2</v>
      </c>
      <c r="EQ223" s="31">
        <v>7.8816199401386497E-2</v>
      </c>
      <c r="ER223" s="31">
        <v>2.6511627913319701E-2</v>
      </c>
      <c r="ES223" s="31">
        <v>7.9588014946572212E-3</v>
      </c>
      <c r="ET223" s="31">
        <v>5.8183466878316608E-3</v>
      </c>
      <c r="EU223" s="31">
        <v>-4.2650918777225001E-3</v>
      </c>
      <c r="EV223" s="31">
        <v>-7.2437522630486195E-2</v>
      </c>
      <c r="EW223" s="31">
        <v>4.9013157884978203E-2</v>
      </c>
      <c r="EX223" s="31">
        <v>7.9999999993197998E-2</v>
      </c>
      <c r="EY223" s="31">
        <v>-1.9884996880084299E-2</v>
      </c>
      <c r="EZ223" s="31">
        <v>1.09409190481251E-2</v>
      </c>
      <c r="FA223" s="31">
        <v>-5.1109549121079602E-2</v>
      </c>
      <c r="FB223" s="31">
        <v>3.1688546840837901E-3</v>
      </c>
      <c r="FC223" s="31">
        <v>3.7387432961001603E-2</v>
      </c>
      <c r="FD223" s="31">
        <v>-1.1876611050471999E-3</v>
      </c>
      <c r="FE223" s="31">
        <v>-3.7862852334370402E-2</v>
      </c>
      <c r="FF223" s="31">
        <v>-7.7913715389569108E-2</v>
      </c>
      <c r="FG223" s="31">
        <v>1.05485231897509E-2</v>
      </c>
      <c r="FH223" s="31">
        <v>6.9127516793070096E-2</v>
      </c>
      <c r="FI223" s="31">
        <v>3.1583902378628001E-2</v>
      </c>
      <c r="FJ223" s="31">
        <v>2.6707234617984899E-2</v>
      </c>
      <c r="FK223" s="31">
        <v>-1.37892993188826E-3</v>
      </c>
      <c r="FL223" s="31">
        <v>-8.4312080537477213E-2</v>
      </c>
      <c r="FM223" s="31">
        <v>1.7163504970175002E-2</v>
      </c>
      <c r="FN223" s="31">
        <v>-4.4878854625550704E-2</v>
      </c>
      <c r="FO223" s="31">
        <v>1.1109072074895201E-2</v>
      </c>
      <c r="FP223" s="31">
        <v>-5.7986215158211805E-2</v>
      </c>
      <c r="FQ223" s="31">
        <v>1.22008446724575E-2</v>
      </c>
      <c r="FR223" s="31">
        <v>-2.5146291308387098E-2</v>
      </c>
      <c r="FS223" s="31">
        <v>-1.7912772586713099E-2</v>
      </c>
      <c r="FT223" s="31">
        <v>-1.36850456077362E-2</v>
      </c>
      <c r="FU223" s="31">
        <v>-5.0292100592738302E-2</v>
      </c>
      <c r="FV223" s="31">
        <v>-0.140768016833246</v>
      </c>
      <c r="FW223" s="31">
        <v>3.2754342444436098E-2</v>
      </c>
      <c r="FX223" s="31">
        <v>-1.1009512623999001E-2</v>
      </c>
      <c r="FY223" s="31">
        <v>-0.157693938087897</v>
      </c>
      <c r="FZ223" s="31">
        <v>-4.68931812957658E-2</v>
      </c>
      <c r="GA223" s="31">
        <v>-1.5321375196938202E-2</v>
      </c>
      <c r="GB223" s="31">
        <v>-9.9419953568151698E-2</v>
      </c>
      <c r="GC223" s="31">
        <v>-0.159049909798991</v>
      </c>
      <c r="GD223" s="31">
        <v>2.6856036161494502E-2</v>
      </c>
      <c r="GE223" s="31">
        <v>-3.14987885258875E-2</v>
      </c>
      <c r="GF223" s="31">
        <v>-6.0087820632934701E-3</v>
      </c>
      <c r="GG223" s="31">
        <v>-6.2592335571666205E-3</v>
      </c>
      <c r="GH223" s="31">
        <v>5.4597701134951403E-2</v>
      </c>
      <c r="GI223" s="31">
        <v>-2.1210816077472997E-2</v>
      </c>
      <c r="GJ223" s="31">
        <v>-2.0689655175497399E-2</v>
      </c>
      <c r="GK223" s="31">
        <v>4.7120418848168005E-2</v>
      </c>
      <c r="GL223" s="31">
        <v>5.1708633079823301E-3</v>
      </c>
      <c r="GM223" s="31">
        <v>-1.75438596491229E-2</v>
      </c>
      <c r="GN223" s="31">
        <v>-1.06707317079325E-2</v>
      </c>
      <c r="GO223" s="31">
        <v>-4.3190832968533502E-2</v>
      </c>
      <c r="GP223" s="31">
        <v>-1.9358407057354001E-2</v>
      </c>
      <c r="GQ223" s="31">
        <v>-7.15231787859332E-2</v>
      </c>
      <c r="GR223" s="31">
        <v>1.0521885794077001E-3</v>
      </c>
      <c r="GS223" s="31">
        <v>-1.56908665018951E-2</v>
      </c>
      <c r="GT223" s="31">
        <v>-3.54997269251822E-3</v>
      </c>
      <c r="GU223" s="31">
        <v>6.7883211669378205E-2</v>
      </c>
      <c r="GV223" s="31">
        <v>-6.6456766036408696E-2</v>
      </c>
      <c r="GW223" s="31">
        <v>-8.40680747701672E-3</v>
      </c>
      <c r="GX223" s="31">
        <v>-4.7865168539325501E-2</v>
      </c>
      <c r="GY223" s="31">
        <v>7.28862973760942E-2</v>
      </c>
      <c r="GZ223" s="31">
        <v>-0.12311118180372199</v>
      </c>
      <c r="HA223" s="31">
        <v>-4.4008124449647105E-3</v>
      </c>
      <c r="HB223" s="31">
        <v>3.3775117553974901E-2</v>
      </c>
      <c r="HC223" s="31">
        <v>7.9550772097720709E-3</v>
      </c>
      <c r="HD223" s="31">
        <v>-3.0673181342245101E-2</v>
      </c>
      <c r="HE223" s="31">
        <v>3.64933319505929E-2</v>
      </c>
      <c r="HF223" s="31">
        <v>-4.5011252901758806E-3</v>
      </c>
      <c r="HG223" s="31">
        <v>1.8169705570871601E-2</v>
      </c>
      <c r="HH223" s="31">
        <v>-1.92797783960722E-2</v>
      </c>
      <c r="HI223" s="31">
        <v>8.3696599692659798E-3</v>
      </c>
      <c r="HJ223" s="31">
        <v>7.4000496635434204E-2</v>
      </c>
      <c r="HK223" s="31">
        <v>-1.7661603673591001E-4</v>
      </c>
      <c r="HL223" s="31">
        <v>-1.66706359025659E-3</v>
      </c>
      <c r="HM223" s="31">
        <v>3.0159979031729699E-3</v>
      </c>
      <c r="HN223" s="31">
        <v>-5.48045303975952E-3</v>
      </c>
      <c r="HO223" s="31">
        <v>2.5106584560179002E-2</v>
      </c>
      <c r="HP223" s="31">
        <v>2.8800166359468998E-2</v>
      </c>
      <c r="HQ223" s="31">
        <v>1.7790063202897301E-2</v>
      </c>
      <c r="HR223" s="31">
        <v>-1.41968790332039E-2</v>
      </c>
      <c r="HS223" s="31">
        <v>-2.0804629380375902E-2</v>
      </c>
      <c r="HT223" s="31">
        <v>3.8577912240190797E-2</v>
      </c>
      <c r="HU223" s="31">
        <v>-0.12975097062148799</v>
      </c>
      <c r="HV223" s="31">
        <v>-2.0516214438736399E-2</v>
      </c>
      <c r="HW223" s="31">
        <v>2.0260492034785301E-2</v>
      </c>
      <c r="HX223" s="31">
        <v>-3.8792314733096397E-2</v>
      </c>
      <c r="HY223" s="31">
        <v>1.0198604376670899E-2</v>
      </c>
      <c r="HZ223" s="31">
        <v>-3.8103000000000004E-13</v>
      </c>
      <c r="IA223" s="31">
        <v>3.06074766329032E-2</v>
      </c>
      <c r="IB223" s="31">
        <v>-4.7905191119399601E-2</v>
      </c>
      <c r="IC223" s="31">
        <v>2.1791124103600002E-2</v>
      </c>
      <c r="ID223" s="31">
        <v>6.5198041837887008E-2</v>
      </c>
      <c r="IE223" s="31">
        <v>-1.4002333722287099E-2</v>
      </c>
      <c r="IF223" s="31">
        <v>-9.9518459061398001E-2</v>
      </c>
      <c r="IH223" s="31">
        <v>2.1473684229064798E-2</v>
      </c>
      <c r="II223" s="31">
        <v>8.2706766934959305E-2</v>
      </c>
      <c r="IK223" s="31">
        <v>6.1558947041400601E-2</v>
      </c>
      <c r="IL223" s="31">
        <v>-7.1494893221912895E-2</v>
      </c>
      <c r="IM223" s="31">
        <v>3.0418250952095202E-2</v>
      </c>
      <c r="IN223" s="31">
        <v>-6.3102541636191001E-2</v>
      </c>
      <c r="IO223" s="31">
        <v>4.2043984474930698E-2</v>
      </c>
      <c r="IP223" s="31">
        <v>-4.0097205346294199E-2</v>
      </c>
      <c r="IQ223" s="31">
        <v>-9.2673267326732811E-2</v>
      </c>
      <c r="IS223" s="31">
        <v>-0.13354453515536299</v>
      </c>
      <c r="IU223" s="31">
        <v>-0.141644908623454</v>
      </c>
      <c r="IV223" s="31">
        <v>-7.3547438097576001E-4</v>
      </c>
      <c r="IW223" s="31">
        <v>8.1007488101638894E-2</v>
      </c>
      <c r="IX223" s="31">
        <v>1.8780071407654701E-2</v>
      </c>
      <c r="IY223" s="31">
        <v>4.4437129667536802E-2</v>
      </c>
      <c r="IZ223" s="31">
        <v>-4.3134435751258603E-3</v>
      </c>
      <c r="JA223" s="31">
        <v>4.88888888946808E-2</v>
      </c>
      <c r="JB223" s="31">
        <v>-6.553911205659961E-2</v>
      </c>
      <c r="JC223" s="31">
        <v>2.1958456960723401E-2</v>
      </c>
      <c r="JD223" s="31">
        <v>-9.81617647310985E-2</v>
      </c>
      <c r="JE223" s="31">
        <v>-1.83183266552428E-2</v>
      </c>
      <c r="JF223" s="31">
        <v>-2.8403327066287599E-3</v>
      </c>
      <c r="JH223" s="31">
        <v>2.10396039844007E-2</v>
      </c>
      <c r="JI223" s="31">
        <v>9.8846787349091709E-3</v>
      </c>
      <c r="JJ223" s="31">
        <v>3.3883388351285702E-2</v>
      </c>
      <c r="JK223" s="31">
        <v>-6.2203298756869807E-2</v>
      </c>
      <c r="JL223" s="31">
        <v>-3.8183396008099106E-2</v>
      </c>
      <c r="JM223" s="31">
        <v>2.2525597269623901E-2</v>
      </c>
      <c r="JN223" s="31">
        <v>4.2274322556302896E-2</v>
      </c>
      <c r="JO223" s="31">
        <v>-2.8934010158299103E-2</v>
      </c>
      <c r="JP223" s="31">
        <v>6.1567164179104496E-2</v>
      </c>
      <c r="JQ223" s="31">
        <v>-4.68227424955803E-2</v>
      </c>
      <c r="JR223" s="31">
        <v>0.18426501034663401</v>
      </c>
      <c r="JS223" s="31">
        <v>-5.1971326158675397E-2</v>
      </c>
      <c r="JT223" s="31">
        <v>2.01465201590019E-2</v>
      </c>
      <c r="JU223" s="31">
        <v>0.124071322434447</v>
      </c>
      <c r="JV223" s="31">
        <v>-9.4547746497701795E-3</v>
      </c>
      <c r="JW223" s="31">
        <v>3.9501039509275901E-2</v>
      </c>
      <c r="JX223" s="31">
        <v>4.8440979965345098E-2</v>
      </c>
      <c r="JY223" s="31">
        <v>4.4194107455963694E-2</v>
      </c>
      <c r="JZ223" s="31">
        <v>7.8093597473217105E-2</v>
      </c>
      <c r="KA223" s="31">
        <v>-8.00140993801709E-2</v>
      </c>
      <c r="KB223" s="31">
        <v>3.1249999999999299E-2</v>
      </c>
      <c r="KD223" s="31">
        <v>0.14654517844314302</v>
      </c>
      <c r="KE223" s="31">
        <v>-6.16644313370475E-2</v>
      </c>
      <c r="KF223" s="31">
        <v>0.100184388458228</v>
      </c>
      <c r="KG223" s="31">
        <v>-1.7045454539607503E-2</v>
      </c>
      <c r="KH223" s="31">
        <v>-0.12373540856222701</v>
      </c>
      <c r="KI223" s="31">
        <v>-2.0571428573099203E-2</v>
      </c>
      <c r="KJ223" s="31">
        <v>5.93013809826934E-2</v>
      </c>
      <c r="KK223" s="31">
        <v>-3.8251366071723196E-3</v>
      </c>
      <c r="KL223" s="31">
        <v>4.0718562863410995E-2</v>
      </c>
      <c r="KM223" s="31">
        <v>5.1173991585845305E-2</v>
      </c>
      <c r="KN223" s="31">
        <v>3.3834643375357798E-2</v>
      </c>
      <c r="KO223" s="31">
        <v>-7.6135636595174097E-2</v>
      </c>
      <c r="KP223" s="31">
        <v>2.35131396811303E-2</v>
      </c>
      <c r="KQ223" s="31">
        <v>0.102058077249796</v>
      </c>
      <c r="KR223" s="31">
        <v>-5.4083484564209597E-2</v>
      </c>
      <c r="KS223" s="31">
        <v>-2.08803611835152E-2</v>
      </c>
      <c r="KT223" s="31">
        <v>-2.5891341276917598E-2</v>
      </c>
      <c r="KU223" s="31">
        <v>0.16109422492401301</v>
      </c>
      <c r="KV223" s="31">
        <v>1.4720314054755801E-2</v>
      </c>
      <c r="KW223" s="31">
        <v>4.0888273135610602E-2</v>
      </c>
      <c r="KY223" s="31">
        <v>6.0119939994847799E-2</v>
      </c>
      <c r="KZ223" s="31">
        <v>-2.6800669908393399E-3</v>
      </c>
      <c r="LA223" s="31">
        <v>-0.138847305362854</v>
      </c>
      <c r="LB223" s="31">
        <v>4.6174142480211094E-2</v>
      </c>
      <c r="LC223" s="31">
        <v>6.8437180794486602E-2</v>
      </c>
      <c r="LD223" s="31">
        <v>6.9819819819820092E-2</v>
      </c>
      <c r="LE223" s="31">
        <v>-3.4838709677419602E-2</v>
      </c>
      <c r="LF223" s="31">
        <v>-9.1884929148646002E-2</v>
      </c>
      <c r="LG223" s="31">
        <v>3.0955585464333503E-2</v>
      </c>
      <c r="LH223" s="31">
        <v>2.8364324095049298E-3</v>
      </c>
      <c r="LI223" s="31">
        <v>8.2167832186131703E-2</v>
      </c>
      <c r="LJ223" s="31">
        <v>-2.6605321058202704E-2</v>
      </c>
      <c r="LK223" s="31">
        <v>3.22952710263915E-2</v>
      </c>
      <c r="LL223" s="31">
        <v>-3.1128404632665401E-3</v>
      </c>
      <c r="LM223" s="31">
        <v>1.6167229516001601E-2</v>
      </c>
      <c r="LN223" s="31">
        <v>0.101190476203374</v>
      </c>
      <c r="LO223" s="31">
        <v>-2.13713267997836E-2</v>
      </c>
      <c r="LP223" s="31">
        <v>-1.9506369426751598E-2</v>
      </c>
      <c r="LQ223" s="31">
        <v>-8.3294972097249606E-2</v>
      </c>
      <c r="LR223" s="31">
        <v>-2.9788501742495899E-3</v>
      </c>
      <c r="LS223" s="31">
        <v>0.109528049877194</v>
      </c>
      <c r="LT223" s="31">
        <v>7.2944029079796205E-2</v>
      </c>
      <c r="LU223" s="31">
        <v>-2.0922123208059099E-2</v>
      </c>
      <c r="LV223" s="31">
        <v>-3.2520325211451699E-2</v>
      </c>
      <c r="LW223" s="31">
        <v>-0.12444444442272401</v>
      </c>
      <c r="LX223" s="31">
        <v>0.14906219151377201</v>
      </c>
      <c r="LY223" s="31">
        <v>8.3940889888244608E-2</v>
      </c>
      <c r="LZ223" s="31">
        <v>7.3770491788359302E-2</v>
      </c>
      <c r="MA223" s="31">
        <v>-0.122529644265882</v>
      </c>
      <c r="MB223" s="31">
        <v>0.133526526974455</v>
      </c>
      <c r="MC223" s="31">
        <v>-2.9531192300252699E-2</v>
      </c>
      <c r="MD223" s="31">
        <v>4.1108132271385295E-2</v>
      </c>
      <c r="ME223" s="31">
        <v>4.6816479390407596E-2</v>
      </c>
      <c r="MF223" s="31">
        <v>1.2084592132577E-2</v>
      </c>
      <c r="MG223" s="31">
        <v>-4.6578947375489704E-2</v>
      </c>
      <c r="MH223" s="31">
        <v>7.3533461838273306E-2</v>
      </c>
      <c r="MI223" s="31">
        <v>3.0864197520936498E-2</v>
      </c>
      <c r="MJ223" s="31">
        <v>3.7394782520696203E-2</v>
      </c>
      <c r="MK223" s="31">
        <v>1.9955654106312601E-2</v>
      </c>
      <c r="ML223" s="31">
        <v>-0.135640413673634</v>
      </c>
      <c r="MM223" s="31">
        <v>-9.2726499361581408E-2</v>
      </c>
      <c r="MO223" s="31">
        <v>-0.14933920706752202</v>
      </c>
      <c r="MP223" s="31">
        <v>-7.9306071870305209E-2</v>
      </c>
      <c r="MQ223" s="31">
        <v>-1.4651038885205501E-2</v>
      </c>
      <c r="MR223" s="31">
        <v>3.1411042950493004E-2</v>
      </c>
      <c r="MS223" s="31">
        <v>3.7366548042704104E-2</v>
      </c>
      <c r="MT223" s="31">
        <v>-3.9126261983063702E-2</v>
      </c>
      <c r="MU223" s="31">
        <v>2.1052631564282703E-2</v>
      </c>
      <c r="MV223" s="31">
        <v>1.0733452575973501E-2</v>
      </c>
      <c r="MW223" s="31">
        <v>1.3326752212438101E-2</v>
      </c>
      <c r="MX223" s="31">
        <v>7.5698251125195801E-3</v>
      </c>
      <c r="MY223" s="31">
        <v>2.1904336162022104E-2</v>
      </c>
      <c r="MZ223" s="31">
        <v>-0.10642414858815399</v>
      </c>
      <c r="NB223" s="31">
        <v>0.15761604327077602</v>
      </c>
      <c r="NC223" s="31">
        <v>-2.97397769641434E-2</v>
      </c>
      <c r="ND223" s="31">
        <v>-3.1620807784224797E-2</v>
      </c>
      <c r="NE223" s="31">
        <v>7.13171383998219E-2</v>
      </c>
      <c r="NG223" s="31">
        <v>0.16268656719660199</v>
      </c>
      <c r="NH223" s="31">
        <v>-1.5528860258225601E-2</v>
      </c>
      <c r="NJ223" s="31">
        <v>1.2133940997963699E-2</v>
      </c>
      <c r="NK223" s="31">
        <v>-6.2947067249000302E-2</v>
      </c>
      <c r="NL223" s="31">
        <v>3.5087719323434005E-2</v>
      </c>
      <c r="NM223" s="31">
        <v>2.7465667913240802E-2</v>
      </c>
      <c r="NN223" s="31">
        <v>-9.0546903284392299E-2</v>
      </c>
      <c r="NO223" s="31">
        <v>-8.7124463519313411E-2</v>
      </c>
      <c r="NP223" s="31">
        <v>5.5508474578647798E-2</v>
      </c>
      <c r="NQ223" s="31">
        <v>-1.72674946909484E-2</v>
      </c>
      <c r="NR223" s="31">
        <v>1.16731517722097E-2</v>
      </c>
      <c r="NS223" s="31">
        <v>-0.12361860705723901</v>
      </c>
      <c r="NU223" s="31">
        <v>-9.1787439573631797E-3</v>
      </c>
      <c r="NV223" s="31">
        <v>-2.4817518241270303E-2</v>
      </c>
      <c r="NW223" s="31">
        <v>3.4020991682359496E-2</v>
      </c>
      <c r="NX223" s="31">
        <v>-3.23488045065757E-2</v>
      </c>
      <c r="NY223" s="31">
        <v>4.63534599518085E-2</v>
      </c>
      <c r="NZ223" s="31">
        <v>-9.9256900193355299E-2</v>
      </c>
      <c r="OA223" s="31">
        <v>8.3891784565087696E-2</v>
      </c>
      <c r="OB223" s="31">
        <v>-3.9541729131110002E-2</v>
      </c>
      <c r="OC223" s="31">
        <v>5.0491060007812595E-2</v>
      </c>
      <c r="OD223" s="31">
        <v>-9.6263200660195503E-2</v>
      </c>
      <c r="OE223" s="31">
        <v>1.56985871271553E-3</v>
      </c>
      <c r="OF223" s="31">
        <v>-9.7872340355643593E-3</v>
      </c>
      <c r="OG223" s="31">
        <v>-1.03706381815657E-2</v>
      </c>
      <c r="OH223" s="31">
        <v>-8.6956521781649202E-3</v>
      </c>
      <c r="OI223" s="31">
        <v>8.8324873105634291E-2</v>
      </c>
      <c r="OJ223" s="31">
        <v>7.0050286531747594E-2</v>
      </c>
      <c r="OK223" s="31">
        <v>1.0501750291715699E-2</v>
      </c>
      <c r="OL223" s="31">
        <v>-4.33767101792382E-3</v>
      </c>
      <c r="OM223" s="31">
        <v>2.9474180621790601E-2</v>
      </c>
      <c r="ON223" s="31">
        <v>9.5394736842100408E-3</v>
      </c>
      <c r="OO223" s="31">
        <v>-0.11942857142857199</v>
      </c>
      <c r="OP223" s="31">
        <v>3.8715769602235099E-2</v>
      </c>
      <c r="OQ223" s="31">
        <v>4.2578591329040794E-2</v>
      </c>
      <c r="OS223" s="31">
        <v>-8.5059171580914111E-2</v>
      </c>
      <c r="OU223" s="31">
        <v>0.18722474373629702</v>
      </c>
      <c r="OV223" s="31">
        <v>2.7652733119245099E-2</v>
      </c>
      <c r="OW223" s="31">
        <v>-2.99401197464044E-3</v>
      </c>
      <c r="OX223" s="31">
        <v>1.05990783329839E-2</v>
      </c>
      <c r="OY223" s="31">
        <v>6.9917182006291601E-3</v>
      </c>
      <c r="OZ223" s="31">
        <v>6.8770226545598903E-2</v>
      </c>
      <c r="PA223" s="31">
        <v>-3.7911301859799504E-2</v>
      </c>
      <c r="PB223" s="31">
        <v>5.7803468324995003E-3</v>
      </c>
      <c r="PC223" s="31">
        <v>8.6956521724420408E-2</v>
      </c>
      <c r="PD223" s="31">
        <v>-6.4499484015018899E-2</v>
      </c>
      <c r="PE223" s="31">
        <v>-4.6511627906974402E-3</v>
      </c>
      <c r="PF223" s="31">
        <v>6.2627637853908305E-2</v>
      </c>
      <c r="PG223" s="31">
        <v>7.9812206599755506E-2</v>
      </c>
      <c r="PH223" s="31">
        <v>-3.8402457763872001E-2</v>
      </c>
      <c r="PI223" s="31">
        <v>-2.2571961037669702E-2</v>
      </c>
      <c r="PJ223" s="31">
        <v>-8.6355786119480804E-3</v>
      </c>
      <c r="PK223" s="31">
        <v>5.4017857164694101E-2</v>
      </c>
      <c r="PL223" s="31">
        <v>8.0636398514718113E-2</v>
      </c>
      <c r="PM223" s="31">
        <v>-2.7568548692323801E-3</v>
      </c>
      <c r="PN223" s="31">
        <v>6.9832402234636604E-2</v>
      </c>
      <c r="PO223" s="31">
        <v>-1.17481204806902E-3</v>
      </c>
      <c r="PP223" s="31">
        <v>-8.251302835649181E-2</v>
      </c>
      <c r="PQ223" s="31">
        <v>1.26162018587135E-2</v>
      </c>
      <c r="PR223" s="31">
        <v>1.63934426229508E-2</v>
      </c>
      <c r="PS223" s="31">
        <v>2.9503916449086003E-2</v>
      </c>
      <c r="PT223" s="31">
        <v>5.2020143393295401E-2</v>
      </c>
      <c r="PU223" s="31">
        <v>-1.8430753027585501E-2</v>
      </c>
      <c r="PV223" s="31">
        <v>-4.9498015406735998E-2</v>
      </c>
      <c r="PW223" s="31">
        <v>-3.0852994556768997E-2</v>
      </c>
      <c r="PX223" s="31">
        <v>3.6630036688345404E-3</v>
      </c>
      <c r="PY223" s="31">
        <v>0.13971146545558</v>
      </c>
      <c r="PZ223" s="31">
        <v>0.115187713305978</v>
      </c>
      <c r="QA223" s="31">
        <v>4.60732984293191E-2</v>
      </c>
      <c r="QB223" s="31">
        <v>8.9047195013076692E-3</v>
      </c>
      <c r="QC223" s="31">
        <v>-4.9327354262206996E-2</v>
      </c>
      <c r="QD223" s="31">
        <v>2.0646970604949501E-2</v>
      </c>
      <c r="QE223" s="31">
        <v>-7.1361940298507801E-2</v>
      </c>
      <c r="QF223" s="31">
        <v>0.1869387755286</v>
      </c>
      <c r="QG223" s="31">
        <v>-3.0370520053815096E-3</v>
      </c>
      <c r="QH223" s="31">
        <v>-2.7404621171413499E-2</v>
      </c>
      <c r="QI223" s="31">
        <v>8.243500317924651E-3</v>
      </c>
      <c r="QJ223" s="31">
        <v>6.0317460317460797E-2</v>
      </c>
      <c r="QK223" s="31">
        <v>5.1519154560514702E-2</v>
      </c>
      <c r="QL223" s="31">
        <v>2.1748586317572101E-2</v>
      </c>
      <c r="QM223" s="31">
        <v>6.1547013507107E-2</v>
      </c>
      <c r="QN223" s="31">
        <v>3.5171102665791501E-2</v>
      </c>
      <c r="QO223" s="31">
        <v>-2.04460966741635E-2</v>
      </c>
      <c r="QP223" s="31">
        <v>6.5649286984860999E-2</v>
      </c>
      <c r="QQ223" s="31">
        <v>4.2786069630477597E-2</v>
      </c>
      <c r="QR223" s="31">
        <v>1.83540556626667E-2</v>
      </c>
      <c r="QS223" s="31">
        <v>-7.2056239005002007E-2</v>
      </c>
      <c r="QT223" s="31">
        <v>-2.9374999983007404E-2</v>
      </c>
      <c r="QU223" s="31">
        <v>-8.2119741096596602E-2</v>
      </c>
      <c r="QV223" s="31">
        <v>0.11363636365896501</v>
      </c>
      <c r="QW223" s="31">
        <v>-8.6538461556524809E-2</v>
      </c>
      <c r="QX223" s="31">
        <v>1.57604410214263E-3</v>
      </c>
      <c r="QY223" s="31">
        <v>-2.22222222086902E-2</v>
      </c>
      <c r="RA223" s="31">
        <v>0.14218233348484</v>
      </c>
      <c r="RB223" s="31">
        <v>4.0701071078628602E-2</v>
      </c>
      <c r="RC223" s="31">
        <v>-2.1637426900585201E-2</v>
      </c>
      <c r="RD223" s="31">
        <v>3.5053170406749802E-2</v>
      </c>
      <c r="RE223" s="31">
        <v>-4.7078469632183602E-2</v>
      </c>
      <c r="RF223" s="31">
        <v>-3.25016415049025E-2</v>
      </c>
      <c r="RG223" s="31">
        <v>-5.3571428502581196E-3</v>
      </c>
      <c r="RH223" s="31">
        <v>-3.0092592587620402E-2</v>
      </c>
      <c r="RI223" s="31">
        <v>3.3317001471355703E-2</v>
      </c>
      <c r="RJ223" s="31">
        <v>4.86625000069505E-2</v>
      </c>
      <c r="RK223" s="31">
        <v>-3.7004788875344204E-2</v>
      </c>
      <c r="RM223" s="31">
        <v>3.4562465602641999E-2</v>
      </c>
      <c r="RN223" s="31">
        <v>-0.13830523777665499</v>
      </c>
      <c r="RO223" s="31">
        <v>6.469500924214831E-3</v>
      </c>
      <c r="RP223" s="31">
        <v>3.6489151870169302E-2</v>
      </c>
      <c r="RR223" s="31">
        <v>-4.3002915455904706E-2</v>
      </c>
      <c r="RS223" s="31">
        <v>2.3311897111857299E-2</v>
      </c>
      <c r="RT223" s="31">
        <v>5.6481979561193101E-2</v>
      </c>
      <c r="RU223" s="31">
        <v>5.6603773473560305E-3</v>
      </c>
      <c r="RV223" s="31">
        <v>2.7413336816356302E-2</v>
      </c>
      <c r="RW223" s="31">
        <v>8.4558823525780188E-2</v>
      </c>
      <c r="RX223" s="31">
        <v>0.117647058819819</v>
      </c>
      <c r="RY223" s="31">
        <v>2.1682567215958799E-2</v>
      </c>
      <c r="RZ223" s="31">
        <v>-5.1470588496769203E-3</v>
      </c>
      <c r="SA223" s="31">
        <v>9.1046777575323395E-2</v>
      </c>
      <c r="SB223" s="31">
        <v>-7.2293577981650897E-2</v>
      </c>
      <c r="SD223" s="31">
        <v>-2.4593265233147501E-2</v>
      </c>
      <c r="SE223" s="31">
        <v>6.1050058917345008E-4</v>
      </c>
      <c r="SF223" s="31">
        <v>4.0476190496253603E-2</v>
      </c>
      <c r="SG223" s="31">
        <v>1.3848396498815901E-2</v>
      </c>
      <c r="SH223" s="31">
        <v>-3.08370044033777E-2</v>
      </c>
      <c r="SJ223" s="31">
        <v>-6.6427289077083604E-2</v>
      </c>
      <c r="SK223" s="31">
        <v>3.7408149635499897E-2</v>
      </c>
      <c r="SL223" s="31">
        <v>-4.5112781949260904E-2</v>
      </c>
      <c r="SM223" s="31">
        <v>-0.11638203670064699</v>
      </c>
      <c r="SN223" s="31">
        <v>-2.1845985802000999E-2</v>
      </c>
      <c r="SO223" s="31">
        <v>0.15484633567774</v>
      </c>
      <c r="SP223" s="31">
        <v>0.18082901551418201</v>
      </c>
      <c r="SQ223" s="31">
        <v>0.10120068610524501</v>
      </c>
      <c r="SR223" s="31">
        <v>-3.1601123583348198E-2</v>
      </c>
      <c r="SS223" s="31">
        <v>1.01769911651106E-2</v>
      </c>
      <c r="ST223" s="31">
        <v>1.0777084488351501E-2</v>
      </c>
      <c r="SU223" s="31">
        <v>-6.7603160658952804E-2</v>
      </c>
      <c r="SV223" s="31">
        <v>2.1050393365936101E-2</v>
      </c>
      <c r="SW223" s="31">
        <v>0.102503912353564</v>
      </c>
      <c r="SX223" s="31">
        <v>-0.10707762557077601</v>
      </c>
      <c r="SY223" s="31">
        <v>6.8351479747415803E-2</v>
      </c>
      <c r="SZ223" s="31">
        <v>2.86640905624478E-2</v>
      </c>
      <c r="TA223" s="31">
        <v>-2.4524524524524902E-2</v>
      </c>
      <c r="TB223" s="31">
        <v>-9.9851558634340004E-2</v>
      </c>
      <c r="TC223" s="31">
        <v>-1.84842883548997E-3</v>
      </c>
      <c r="TD223" s="31">
        <v>-2.2109067020609802E-2</v>
      </c>
      <c r="TE223" s="31">
        <v>9.9184782615813899E-2</v>
      </c>
      <c r="TF223" s="31">
        <v>-1.0505055514896699E-2</v>
      </c>
      <c r="TG223" s="31">
        <v>2.9797800637743302E-2</v>
      </c>
      <c r="TH223" s="31">
        <v>-6.7006164852306807E-3</v>
      </c>
      <c r="TI223" s="31">
        <v>4.7498987747955697E-2</v>
      </c>
      <c r="TJ223" s="31">
        <v>-8.5540334844427704E-2</v>
      </c>
      <c r="TK223" s="31">
        <v>-3.1094527363184202E-2</v>
      </c>
      <c r="TL223" s="31">
        <v>7.8810759794328999E-2</v>
      </c>
      <c r="TM223" s="31">
        <v>-6.9949636279451596E-2</v>
      </c>
      <c r="TN223" s="31">
        <v>7.9643901174765594E-2</v>
      </c>
      <c r="TP223" s="31">
        <v>1.1972930763261001E-2</v>
      </c>
      <c r="TQ223" s="31">
        <v>-4.2960772617897901E-2</v>
      </c>
      <c r="TR223" s="31">
        <v>-6.1369509043927704E-2</v>
      </c>
      <c r="TS223" s="31">
        <v>-1.2193457622646601E-2</v>
      </c>
      <c r="TT223" s="31">
        <v>4.8754863946844702E-2</v>
      </c>
      <c r="TU223" s="31">
        <v>1.2207397504576402E-2</v>
      </c>
      <c r="TV223" s="31">
        <v>-9.2944369077370498E-2</v>
      </c>
      <c r="TW223" s="31">
        <v>5.0770327577083905E-2</v>
      </c>
      <c r="TX223" s="31">
        <v>-4.26737159841502E-2</v>
      </c>
      <c r="TY223" s="31">
        <v>-1.34680134797345E-2</v>
      </c>
      <c r="TZ223" s="31">
        <v>-0.19177126918851101</v>
      </c>
      <c r="UA223" s="31">
        <v>9.7297297297297899E-2</v>
      </c>
      <c r="UB223" s="31">
        <v>3.2335329341317796E-2</v>
      </c>
      <c r="UC223" s="31">
        <v>-5.9145673616419599E-2</v>
      </c>
      <c r="UD223" s="31">
        <v>-0.11893126623212201</v>
      </c>
      <c r="UE223" s="31">
        <v>4.4906166241104301E-2</v>
      </c>
      <c r="UF223" s="31">
        <v>-1.4778325123153E-2</v>
      </c>
      <c r="UG223" s="31">
        <v>1.5981735169190402E-2</v>
      </c>
      <c r="UH223" s="31">
        <v>2.9921259840823604E-2</v>
      </c>
      <c r="UI223" s="31">
        <v>2.5438596471372601E-2</v>
      </c>
      <c r="UJ223" s="31">
        <v>4.8701298697858601E-2</v>
      </c>
      <c r="UK223" s="31">
        <v>-4.4414075818531799E-3</v>
      </c>
      <c r="UL223" s="31">
        <v>0.16986062717770001</v>
      </c>
      <c r="UM223" s="31">
        <v>-3.6718041710364302E-2</v>
      </c>
      <c r="UN223" s="31">
        <v>6.9767441846810593E-2</v>
      </c>
      <c r="UO223" s="31">
        <v>0.21269931665422501</v>
      </c>
      <c r="UQ223" s="31">
        <v>2.6543505644588801E-2</v>
      </c>
      <c r="UR223" s="31">
        <v>-8.1151550405107499E-3</v>
      </c>
      <c r="US223" s="31">
        <v>-5.5821371593463003E-2</v>
      </c>
      <c r="UT223" s="31">
        <v>-0.119366626048671</v>
      </c>
      <c r="UU223" s="31">
        <v>-8.0856123673036115E-2</v>
      </c>
      <c r="UV223" s="31">
        <v>-1.7610062893081601E-2</v>
      </c>
      <c r="UW223" s="31">
        <v>-5.6693663637186704E-2</v>
      </c>
      <c r="UX223" s="31">
        <v>6.4637002342075492E-2</v>
      </c>
      <c r="UY223" s="31">
        <v>0.118458819559731</v>
      </c>
      <c r="UZ223" s="31">
        <v>-6.6393958462283409E-2</v>
      </c>
      <c r="VA223" s="31">
        <v>-0.158497546077566</v>
      </c>
      <c r="VB223" s="31">
        <v>0.16919025676763</v>
      </c>
      <c r="VC223" s="31">
        <v>0.14529004790007299</v>
      </c>
      <c r="VD223" s="31">
        <v>1.1741862415627601E-2</v>
      </c>
      <c r="VE223" s="31">
        <v>9.1891891891886495E-3</v>
      </c>
      <c r="VF223" s="31">
        <v>1.9570707055096802E-2</v>
      </c>
      <c r="VH223" s="31">
        <v>4.7151277013751901E-2</v>
      </c>
      <c r="VI223" s="31">
        <v>-2.23081135185552E-2</v>
      </c>
      <c r="VJ223" s="31">
        <v>-3.7137681171755199E-2</v>
      </c>
      <c r="VM223" s="31">
        <v>2.6666666361045998E-3</v>
      </c>
      <c r="VN223" s="31">
        <v>-3.2904148804370002E-2</v>
      </c>
      <c r="VO223" s="31">
        <v>-1.2168622345457901E-2</v>
      </c>
      <c r="VP223" s="31">
        <v>-4.2589437606711505E-3</v>
      </c>
      <c r="VQ223" s="31">
        <v>-5.7004245003892708E-2</v>
      </c>
      <c r="VR223" s="31">
        <v>3.6813186828388703E-2</v>
      </c>
      <c r="VS223" s="31">
        <v>9.5701057564419295E-2</v>
      </c>
      <c r="VT223" s="31">
        <v>-1.42118863049098E-2</v>
      </c>
      <c r="VV223" s="31">
        <v>4.4257112750263304E-2</v>
      </c>
      <c r="VW223" s="31">
        <v>5.4533060566668299E-3</v>
      </c>
      <c r="VX223" s="31">
        <v>-3.4632034598317501E-3</v>
      </c>
      <c r="VY223" s="31">
        <v>-7.0756062771604705E-2</v>
      </c>
      <c r="VZ223" s="31">
        <v>-2.8882575766358397E-2</v>
      </c>
      <c r="WA223" s="31">
        <v>8.4574094684266396E-2</v>
      </c>
      <c r="WB223" s="31">
        <v>3.4843205574209599E-2</v>
      </c>
      <c r="WC223" s="31">
        <v>-1.3935483874702901E-2</v>
      </c>
      <c r="WE223" s="31">
        <v>-8.7105263157895102E-2</v>
      </c>
      <c r="WF223" s="31">
        <v>-1.2849162031296799E-2</v>
      </c>
      <c r="WG223" s="31">
        <v>-2.08450704248179E-2</v>
      </c>
      <c r="WH223" s="31">
        <v>-1.88560653633182E-2</v>
      </c>
      <c r="WJ223" s="31">
        <v>1.8315018313578301E-2</v>
      </c>
      <c r="WK223" s="31">
        <v>2.8033289534441699E-2</v>
      </c>
      <c r="WL223" s="31">
        <v>-8.0000000309973195E-3</v>
      </c>
      <c r="WN223" s="31">
        <v>-0.134495641360345</v>
      </c>
      <c r="WO223" s="31">
        <v>-2.5766871177068704E-2</v>
      </c>
      <c r="WQ223" s="31">
        <v>-2.8218694885361103E-2</v>
      </c>
      <c r="WR223" s="31">
        <v>-1.0768659495570501E-2</v>
      </c>
      <c r="WS223" s="31">
        <v>-1.75879396992463E-2</v>
      </c>
      <c r="WT223" s="31">
        <v>4.7644256223885899E-2</v>
      </c>
      <c r="WU223" s="31">
        <v>3.4768732892788798E-2</v>
      </c>
      <c r="WV223" s="31">
        <v>-8.6989409998754402E-2</v>
      </c>
      <c r="WW223" s="31">
        <v>0.14748902974158901</v>
      </c>
      <c r="WX223" s="31">
        <v>-5.4257724181978197E-2</v>
      </c>
      <c r="WY223" s="31">
        <v>-1.8528762780893798E-2</v>
      </c>
      <c r="WZ223" s="31">
        <v>-4.7274749707550204E-2</v>
      </c>
      <c r="XA223" s="31">
        <v>-0.12908496732026101</v>
      </c>
      <c r="XB223" s="31">
        <v>2.70373191402715E-2</v>
      </c>
      <c r="XC223" s="31">
        <v>-4.4052863427677502E-2</v>
      </c>
      <c r="XD223" s="31">
        <v>5.9276822762300001E-4</v>
      </c>
      <c r="XE223" s="31">
        <v>-2.69208099376783E-2</v>
      </c>
      <c r="XF223" s="31">
        <v>0.10961898813593302</v>
      </c>
      <c r="XG223" s="31">
        <v>1.67853509545197E-2</v>
      </c>
      <c r="XI223" s="31">
        <v>3.6900369003690196E-2</v>
      </c>
      <c r="XJ223" s="31">
        <v>2.5799239885738099E-2</v>
      </c>
      <c r="XK223" s="31">
        <v>1.9809825700276999E-2</v>
      </c>
      <c r="XL223" s="31">
        <v>5.3275109170305604E-2</v>
      </c>
      <c r="XM223" s="31">
        <v>0.10107490251807601</v>
      </c>
      <c r="XN223" s="31">
        <v>3.2829486622372797E-2</v>
      </c>
      <c r="XO223" s="31">
        <v>-2.0466125356557199E-2</v>
      </c>
      <c r="XP223" s="31">
        <v>3.01256359148287E-2</v>
      </c>
      <c r="XQ223" s="31">
        <v>-0.16424255986976402</v>
      </c>
      <c r="XR223" s="31">
        <v>2.4064171129097901E-2</v>
      </c>
      <c r="XS223" s="31">
        <v>-1.66051660490888E-2</v>
      </c>
      <c r="XT223" s="31">
        <v>-0.14086687304864001</v>
      </c>
      <c r="XU223" s="31">
        <v>7.7272727276385095E-2</v>
      </c>
      <c r="XV223" s="31">
        <v>4.37956204428036E-2</v>
      </c>
      <c r="XW223" s="31">
        <v>7.0643642051846402E-3</v>
      </c>
      <c r="XX223" s="31">
        <v>-0.116580310892928</v>
      </c>
      <c r="XZ223" s="31">
        <v>-7.6726342786335201E-3</v>
      </c>
      <c r="YA223" s="31">
        <v>-0.154244306419826</v>
      </c>
      <c r="YC223" s="31">
        <v>-5.6992547128449401E-3</v>
      </c>
      <c r="YD223" s="31">
        <v>1.5831134564643599E-2</v>
      </c>
      <c r="YE223" s="31">
        <v>-5.9977786005183401E-2</v>
      </c>
      <c r="YF223" s="31">
        <v>-0.19933138321477903</v>
      </c>
      <c r="YG223" s="31">
        <v>1.70594499223027E-2</v>
      </c>
      <c r="YH223" s="31">
        <v>-7.4666666656367897E-2</v>
      </c>
      <c r="YI223" s="31">
        <v>-0.10372565621829401</v>
      </c>
      <c r="YK223" s="31">
        <v>-5.9595601303478095E-2</v>
      </c>
      <c r="YM223" s="31">
        <v>-7.0923775869524808E-2</v>
      </c>
      <c r="YN223" s="31">
        <v>-4.9633848663733E-2</v>
      </c>
      <c r="YP223" s="31">
        <v>3.88156418815555E-2</v>
      </c>
      <c r="YQ223" s="31">
        <v>-6.2141491372058599E-3</v>
      </c>
      <c r="YR223" s="31">
        <v>8.6170836890896205E-2</v>
      </c>
      <c r="YS223" s="31">
        <v>-8.1349206358001414E-2</v>
      </c>
      <c r="YT223" s="31">
        <v>-1.0669253148544101E-2</v>
      </c>
      <c r="YU223" s="31">
        <v>-4.4827586209607098E-2</v>
      </c>
      <c r="YV223" s="31">
        <v>2.43186887853E-2</v>
      </c>
      <c r="YW223" s="31">
        <v>1.1853136745511299E-2</v>
      </c>
      <c r="YX223" s="31">
        <v>2.490234375E-2</v>
      </c>
      <c r="YY223" s="31">
        <v>4.1870350692779605E-2</v>
      </c>
      <c r="YZ223" s="31">
        <v>0.14547038327526099</v>
      </c>
      <c r="ZA223" s="31">
        <v>-8.4848484950100795E-3</v>
      </c>
      <c r="ZB223" s="31">
        <v>-4.13793103593115E-2</v>
      </c>
      <c r="ZC223" s="31">
        <v>-4.1109969167526499E-3</v>
      </c>
      <c r="ZD223" s="31">
        <v>6.89127106313547E-3</v>
      </c>
      <c r="ZE223" s="31">
        <v>-0.15421029351518001</v>
      </c>
      <c r="ZF223" s="31">
        <v>-9.0909090932022901E-2</v>
      </c>
      <c r="ZG223" s="31">
        <v>4.5945945972994097E-2</v>
      </c>
      <c r="ZH223" s="31">
        <v>-5.0395968317014206E-2</v>
      </c>
      <c r="ZJ223" s="31">
        <v>5.2750565048282905E-3</v>
      </c>
      <c r="ZK223" s="31">
        <v>-0.22716566345401301</v>
      </c>
      <c r="ZL223" s="31">
        <v>8.6884050555338099E-3</v>
      </c>
      <c r="ZM223" s="31">
        <v>1.3286093558584301E-3</v>
      </c>
      <c r="ZN223" s="31">
        <v>-0.19139606662111303</v>
      </c>
      <c r="ZO223" s="31">
        <v>-0.18050420169342399</v>
      </c>
      <c r="ZP223" s="31">
        <v>-6.6852367690631298E-2</v>
      </c>
      <c r="ZQ223" s="31">
        <v>-0.114530371954672</v>
      </c>
      <c r="ZR223" s="31">
        <v>5.9171597633136397E-2</v>
      </c>
      <c r="ZS223" s="31">
        <v>-8.0382106270035503E-2</v>
      </c>
      <c r="ZT223" s="31">
        <v>-1.98773006063852E-2</v>
      </c>
      <c r="ZU223" s="31">
        <v>2.63157894516164E-2</v>
      </c>
      <c r="ZV223" s="31">
        <v>7.0815450652022008E-2</v>
      </c>
      <c r="ZW223" s="31">
        <v>5.19480519432447E-3</v>
      </c>
      <c r="ZX223" s="31">
        <v>6.0695780905287704E-2</v>
      </c>
      <c r="ZY223" s="31">
        <v>-0.243624161075536</v>
      </c>
      <c r="ZZ223" s="31">
        <v>6.7355186319348901E-3</v>
      </c>
      <c r="AAA223" s="31">
        <v>-1.5418502194492001E-2</v>
      </c>
      <c r="AAB223" s="31">
        <v>1.9682539688050001E-2</v>
      </c>
      <c r="AAC223" s="31">
        <v>-1.82712579169136E-2</v>
      </c>
      <c r="AAD223" s="31">
        <v>-5.8047493414284404E-2</v>
      </c>
      <c r="AAE223" s="31">
        <v>-4.7896604156107102E-2</v>
      </c>
      <c r="AAF223" s="31">
        <v>2.4667931688804101E-2</v>
      </c>
      <c r="AAG223" s="31">
        <v>3.2233883047378703E-2</v>
      </c>
      <c r="AAH223" s="31">
        <v>7.4766355112258598E-2</v>
      </c>
      <c r="AAI223" s="31">
        <v>4.7619047608300498E-2</v>
      </c>
      <c r="AAJ223" s="31">
        <v>2.8192371462731902E-2</v>
      </c>
      <c r="AAK223" s="31">
        <v>-3.2861896837276604E-2</v>
      </c>
      <c r="AAL223" s="31">
        <v>-2.9264214028744504E-2</v>
      </c>
      <c r="AAM223" s="31">
        <v>0.15529622980251301</v>
      </c>
      <c r="AAN223" s="31">
        <v>1.8987545566944201E-2</v>
      </c>
      <c r="AAO223" s="31">
        <v>2.2783176526890898E-2</v>
      </c>
      <c r="AAP223" s="31">
        <v>-0.120922501578809</v>
      </c>
      <c r="AAQ223" s="31">
        <v>-3.8616714695308599E-2</v>
      </c>
      <c r="AAR223" s="31">
        <v>-0.109461966622507</v>
      </c>
      <c r="AAS223" s="31">
        <v>6.4237183438209403E-2</v>
      </c>
      <c r="AAT223" s="31">
        <v>3.0853994470161798E-2</v>
      </c>
      <c r="AAU223" s="31">
        <v>-2.0035061911167298E-2</v>
      </c>
      <c r="AAV223" s="31">
        <v>-1.29533678835758E-2</v>
      </c>
      <c r="AAW223" s="31">
        <v>-0.14664179105295699</v>
      </c>
      <c r="AAX223" s="31">
        <v>-3.88522092487711E-2</v>
      </c>
      <c r="AAY223" s="31">
        <v>-9.0054815970429192E-2</v>
      </c>
      <c r="AAZ223" s="31">
        <v>8.4809936839585195E-2</v>
      </c>
      <c r="ABA223" s="31">
        <v>-1.5744680842133502E-2</v>
      </c>
      <c r="ABB223" s="31">
        <v>-7.5575027376958606E-2</v>
      </c>
      <c r="ABC223" s="31">
        <v>-1.7482517531144401E-3</v>
      </c>
      <c r="ABD223" s="31">
        <v>-0.20742049470009502</v>
      </c>
      <c r="ABE223" s="31">
        <v>5.2015303661539801E-2</v>
      </c>
      <c r="ABF223" s="31">
        <v>-2.0211742059673101E-2</v>
      </c>
      <c r="ABG223" s="31">
        <v>-0.102415857940584</v>
      </c>
      <c r="ABH223" s="31">
        <v>1.19136332456324E-2</v>
      </c>
      <c r="ABI223" s="31">
        <v>-6.2888405161391894E-2</v>
      </c>
      <c r="ABJ223" s="31">
        <v>-0.127620221941465</v>
      </c>
      <c r="ABK223" s="31">
        <v>3.6266463304848204E-3</v>
      </c>
    </row>
    <row r="224" spans="1:739" x14ac:dyDescent="0.2">
      <c r="A224" s="29">
        <v>43282</v>
      </c>
      <c r="B224" s="31">
        <v>9.6040189110773597E-2</v>
      </c>
      <c r="C224" s="31">
        <v>8.2361015785861399E-2</v>
      </c>
      <c r="D224" s="31">
        <v>0.13775510203144301</v>
      </c>
      <c r="E224" s="31">
        <v>6.6489361664987499E-3</v>
      </c>
      <c r="G224" s="31">
        <v>8.8012139618436291E-2</v>
      </c>
      <c r="H224" s="31">
        <v>6.8640646029634503E-2</v>
      </c>
      <c r="I224" s="31">
        <v>6.4844587352625799E-2</v>
      </c>
      <c r="J224" s="31">
        <v>-1.7956391625988801E-2</v>
      </c>
      <c r="K224" s="31">
        <v>-5.4128902316213305E-2</v>
      </c>
      <c r="L224" s="31">
        <v>4.3713995247451898E-2</v>
      </c>
      <c r="M224" s="31">
        <v>-5.2586206896551801E-2</v>
      </c>
      <c r="N224" s="31">
        <v>-1.7553793880219798E-2</v>
      </c>
      <c r="O224" s="31">
        <v>7.3584265851842898E-2</v>
      </c>
      <c r="P224" s="31">
        <v>9.7173144888089508E-2</v>
      </c>
      <c r="Q224" s="31">
        <v>-0.10294745835396199</v>
      </c>
      <c r="R224" s="31">
        <v>-4.8763497024885104E-3</v>
      </c>
      <c r="S224" s="31">
        <v>1.17647058823533E-2</v>
      </c>
      <c r="T224" s="31">
        <v>3.8961038961039501E-2</v>
      </c>
      <c r="U224" s="31">
        <v>9.6061479350996792E-2</v>
      </c>
      <c r="V224" s="31">
        <v>-3.5250463821704402E-2</v>
      </c>
      <c r="W224" s="31">
        <v>8.28025477523711E-2</v>
      </c>
      <c r="X224" s="31">
        <v>4.6040515652504499E-2</v>
      </c>
      <c r="Y224" s="31">
        <v>-5.457598656591121E-3</v>
      </c>
      <c r="Z224" s="31">
        <v>-1.3738441215323301E-2</v>
      </c>
      <c r="AA224" s="31">
        <v>-9.9912866652502891E-3</v>
      </c>
      <c r="AB224" s="31">
        <v>-5.6454170601766204E-2</v>
      </c>
      <c r="AC224" s="31">
        <v>-1.7851829812556001E-2</v>
      </c>
      <c r="AD224" s="31">
        <v>0.210725253962773</v>
      </c>
      <c r="AE224" s="31">
        <v>1.8475750566052402E-2</v>
      </c>
      <c r="AF224" s="31">
        <v>-1.0101009968989101E-3</v>
      </c>
      <c r="AG224" s="31">
        <v>3.4515218055997304E-2</v>
      </c>
      <c r="AH224" s="31">
        <v>3.7780803259180699E-2</v>
      </c>
      <c r="AI224" s="31">
        <v>-4.9469964678659405E-2</v>
      </c>
      <c r="AJ224" s="31">
        <v>3.3777289569679701E-2</v>
      </c>
      <c r="AK224" s="31">
        <v>6.2015503875990008E-4</v>
      </c>
      <c r="AL224" s="31">
        <v>0.15610938042384001</v>
      </c>
      <c r="AM224" s="31">
        <v>1.8057285180573101E-2</v>
      </c>
      <c r="AN224" s="31">
        <v>8.4583083367402806E-2</v>
      </c>
      <c r="AO224" s="31">
        <v>-1.4735082027123401E-2</v>
      </c>
      <c r="AP224" s="31">
        <v>4.4745762679910206E-2</v>
      </c>
      <c r="AQ224" s="31">
        <v>-1.11139176474719E-2</v>
      </c>
      <c r="AR224" s="31">
        <v>0.15588891142889499</v>
      </c>
      <c r="AS224" s="31">
        <v>8.1268011527378295E-2</v>
      </c>
      <c r="AT224" s="31">
        <v>4.9024274126151506E-2</v>
      </c>
      <c r="AU224" s="31">
        <v>1.7199017189321701E-2</v>
      </c>
      <c r="AV224" s="31">
        <v>7.2072072072072002E-2</v>
      </c>
      <c r="AW224" s="31">
        <v>-1.59968195393899E-2</v>
      </c>
      <c r="AX224" s="31">
        <v>0.11580005022332401</v>
      </c>
      <c r="AY224" s="31">
        <v>0.12483254171388901</v>
      </c>
      <c r="AZ224" s="31">
        <v>-3.3613445403623002E-2</v>
      </c>
      <c r="BA224" s="31">
        <v>-2.01342281939282E-2</v>
      </c>
      <c r="BB224" s="31">
        <v>0.16319018403097102</v>
      </c>
      <c r="BC224" s="31">
        <v>1.81437543585392E-2</v>
      </c>
      <c r="BD224" s="31">
        <v>0.16504854368932001</v>
      </c>
      <c r="BE224" s="31">
        <v>6.9277108433734497E-2</v>
      </c>
      <c r="BF224" s="31">
        <v>-1.0499522741981401E-2</v>
      </c>
      <c r="BG224" s="31">
        <v>6.1096968298995205E-2</v>
      </c>
      <c r="BH224" s="31">
        <v>-2.2733013397301698E-2</v>
      </c>
      <c r="BI224" s="31">
        <v>-5.76519916028028E-2</v>
      </c>
      <c r="BJ224" s="31">
        <v>7.6160253893596194E-2</v>
      </c>
      <c r="BK224" s="31">
        <v>8.41423948087303E-2</v>
      </c>
      <c r="BL224" s="31">
        <v>2.8334345274232398E-3</v>
      </c>
      <c r="BM224" s="31">
        <v>-6.3019914314420195E-2</v>
      </c>
      <c r="BN224" s="31">
        <v>-1.2023095135235101E-3</v>
      </c>
      <c r="BO224" s="31">
        <v>6.8947228679982998E-3</v>
      </c>
      <c r="BP224" s="31">
        <v>2.8691392586657202E-2</v>
      </c>
      <c r="BQ224" s="31">
        <v>-1.4249525022722401E-2</v>
      </c>
      <c r="BR224" s="31">
        <v>-6.7307692368797599E-3</v>
      </c>
      <c r="BS224" s="31">
        <v>0.12108262108262099</v>
      </c>
      <c r="BT224" s="31">
        <v>0.105816398037842</v>
      </c>
      <c r="BU224" s="31">
        <v>9.8520249229906709E-2</v>
      </c>
      <c r="BV224" s="31">
        <v>8.3615055217489492E-2</v>
      </c>
      <c r="BW224" s="31">
        <v>-3.2782212094574298E-2</v>
      </c>
      <c r="BX224" s="31">
        <v>1.8965050104875501E-2</v>
      </c>
      <c r="BY224" s="31">
        <v>-1.3071895452204801E-2</v>
      </c>
      <c r="BZ224" s="31">
        <v>6.1217008811579994E-2</v>
      </c>
      <c r="CA224" s="31">
        <v>-5.54363376325765E-2</v>
      </c>
      <c r="CB224" s="31">
        <v>-5.5614519226863904E-2</v>
      </c>
      <c r="CC224" s="31">
        <v>-8.3822296472057991E-4</v>
      </c>
      <c r="CD224" s="31">
        <v>-7.2590738418071205E-2</v>
      </c>
      <c r="CE224" s="31">
        <v>5.7142857142857197E-2</v>
      </c>
      <c r="CF224" s="31">
        <v>3.3846153846153901E-2</v>
      </c>
      <c r="CG224" s="31">
        <v>5.0880626224706599E-2</v>
      </c>
      <c r="CH224" s="31">
        <v>7.8832515002728296E-2</v>
      </c>
      <c r="CI224" s="31">
        <v>-7.2616219864572604E-2</v>
      </c>
      <c r="CJ224" s="31">
        <v>3.6453506334004605E-2</v>
      </c>
      <c r="CK224" s="31">
        <v>7.92003181263852E-2</v>
      </c>
      <c r="CL224" s="31">
        <v>6.2001771531798901E-3</v>
      </c>
      <c r="CM224" s="31">
        <v>-4.3236565661815005E-3</v>
      </c>
      <c r="CN224" s="31">
        <v>-0.156622911707329</v>
      </c>
      <c r="CO224" s="31">
        <v>-0.10336011687363</v>
      </c>
      <c r="CP224" s="31">
        <v>0.107426099490883</v>
      </c>
      <c r="CQ224" s="31">
        <v>3.2714843749999799E-2</v>
      </c>
      <c r="CR224" s="31">
        <v>-8.4911822118647305E-3</v>
      </c>
      <c r="CS224" s="31">
        <v>-0.10787725403526401</v>
      </c>
      <c r="CT224" s="31">
        <v>2.2086216080295901E-2</v>
      </c>
      <c r="CU224" s="31">
        <v>8.5505735124473001E-2</v>
      </c>
      <c r="CV224" s="31">
        <v>9.13017276014461E-2</v>
      </c>
      <c r="CW224" s="31">
        <v>2.76845637762018E-2</v>
      </c>
      <c r="CX224" s="31">
        <v>1.22767857077091E-2</v>
      </c>
      <c r="CY224" s="31">
        <v>2.4719101150506101E-2</v>
      </c>
      <c r="CZ224" s="31">
        <v>-6.6416402040611004E-3</v>
      </c>
      <c r="DA224" s="31">
        <v>-3.2877981004757702E-2</v>
      </c>
      <c r="DB224" s="31">
        <v>2.61764706145311E-2</v>
      </c>
      <c r="DC224" s="31">
        <v>6.8227424744778498E-2</v>
      </c>
      <c r="DD224" s="31">
        <v>1.9747235340741302E-3</v>
      </c>
      <c r="DE224" s="31">
        <v>5.97439544807954E-3</v>
      </c>
      <c r="DF224" s="31">
        <v>-2.1196063575370499E-2</v>
      </c>
      <c r="DG224" s="31">
        <v>3.5435861071666998E-2</v>
      </c>
      <c r="DH224" s="31">
        <v>5.5240204884378301E-2</v>
      </c>
      <c r="DI224" s="31">
        <v>-7.936507929565911E-3</v>
      </c>
      <c r="DJ224" s="31">
        <v>-4.5767274919689294E-2</v>
      </c>
      <c r="DK224" s="31">
        <v>3.1014492744779999E-2</v>
      </c>
      <c r="DL224" s="31">
        <v>-4.6935847508288407E-2</v>
      </c>
      <c r="DM224" s="31">
        <v>6.5739225313693E-2</v>
      </c>
      <c r="DN224" s="31">
        <v>-6.5730504771364098E-3</v>
      </c>
      <c r="DO224" s="31">
        <v>-1.2406015025338699E-2</v>
      </c>
      <c r="DP224" s="31">
        <v>3.70979103173181E-2</v>
      </c>
      <c r="DQ224" s="31">
        <v>8.0524344582601604E-2</v>
      </c>
      <c r="DR224" s="31">
        <v>6.6991474119977301E-3</v>
      </c>
      <c r="DS224" s="31">
        <v>6.0716284259159807E-2</v>
      </c>
      <c r="DT224" s="31">
        <v>1.2526096033403001E-2</v>
      </c>
      <c r="DU224" s="31">
        <v>5.5608820704326205E-2</v>
      </c>
      <c r="DV224" s="31">
        <v>7.2084481178526602E-2</v>
      </c>
      <c r="DW224" s="31">
        <v>9.0882090864254902E-2</v>
      </c>
      <c r="DX224" s="31">
        <v>0.10474401128061199</v>
      </c>
      <c r="DY224" s="31">
        <v>0.21318585991276803</v>
      </c>
      <c r="DZ224" s="31">
        <v>-2.894921805948E-2</v>
      </c>
      <c r="EA224" s="31">
        <v>1.1635220111363601E-2</v>
      </c>
      <c r="EB224" s="31">
        <v>2.4269847803106002E-2</v>
      </c>
      <c r="EC224" s="31">
        <v>3.0610844199196401E-2</v>
      </c>
      <c r="ED224" s="31">
        <v>5.0944750039978198E-2</v>
      </c>
      <c r="EE224" s="31">
        <v>1.40241527074405E-2</v>
      </c>
      <c r="EF224" s="31">
        <v>3.97129186681036E-2</v>
      </c>
      <c r="EG224" s="31">
        <v>-8.6694604500617015E-2</v>
      </c>
      <c r="EH224" s="31">
        <v>6.8379610446569497E-2</v>
      </c>
      <c r="EI224" s="31">
        <v>-2.0547945205526903E-2</v>
      </c>
      <c r="EJ224" s="31">
        <v>-2.27642276422764E-2</v>
      </c>
      <c r="EK224" s="31">
        <v>-5.4446460852040105E-3</v>
      </c>
      <c r="EL224" s="31">
        <v>4.67135179852241E-2</v>
      </c>
      <c r="EM224" s="31">
        <v>5.3528512101365805E-2</v>
      </c>
      <c r="EN224" s="31">
        <v>0.14929577463310201</v>
      </c>
      <c r="EO224" s="31">
        <v>5.3050397879916604E-2</v>
      </c>
      <c r="EP224" s="31">
        <v>-5.0953749580191499E-3</v>
      </c>
      <c r="EQ224" s="31">
        <v>-5.4865723442579792E-3</v>
      </c>
      <c r="ER224" s="31">
        <v>1.90303579539495E-2</v>
      </c>
      <c r="ES224" s="31">
        <v>5.8290757075567801E-2</v>
      </c>
      <c r="ET224" s="31">
        <v>-5.7606490882012605E-2</v>
      </c>
      <c r="EU224" s="31">
        <v>-3.5255354204943704E-2</v>
      </c>
      <c r="EV224" s="31">
        <v>-2.73330730722521E-3</v>
      </c>
      <c r="EW224" s="31">
        <v>8.9683286290545006E-2</v>
      </c>
      <c r="EX224" s="31">
        <v>6.5474818622101E-2</v>
      </c>
      <c r="EY224" s="31">
        <v>5.6601181480972602E-2</v>
      </c>
      <c r="EZ224" s="31">
        <v>9.8948670297935911E-3</v>
      </c>
      <c r="FA224" s="31">
        <v>2.6243386230432302E-2</v>
      </c>
      <c r="FB224" s="31">
        <v>4.9864620918040004E-2</v>
      </c>
      <c r="FC224" s="31">
        <v>6.0960741259745301E-2</v>
      </c>
      <c r="FD224" s="31">
        <v>1.8821889155633102E-2</v>
      </c>
      <c r="FE224" s="31">
        <v>5.0721469200067308E-2</v>
      </c>
      <c r="FF224" s="31">
        <v>7.6466480446927096E-2</v>
      </c>
      <c r="FG224" s="31">
        <v>5.7759220604178804E-2</v>
      </c>
      <c r="FH224" s="31">
        <v>3.29566854741783E-2</v>
      </c>
      <c r="FI224" s="31">
        <v>-4.6875000003463202E-2</v>
      </c>
      <c r="FJ224" s="31">
        <v>3.4902864669081705E-2</v>
      </c>
      <c r="FK224" s="31">
        <v>4.8053024018417601E-2</v>
      </c>
      <c r="FL224" s="31">
        <v>3.8021071917089901E-2</v>
      </c>
      <c r="FM224" s="31">
        <v>3.1527531091636099E-2</v>
      </c>
      <c r="FN224" s="31">
        <v>4.0645719227442499E-2</v>
      </c>
      <c r="FO224" s="31">
        <v>1.29749768414154E-2</v>
      </c>
      <c r="FP224" s="31">
        <v>6.9031334512490203E-2</v>
      </c>
      <c r="FQ224" s="31">
        <v>8.3912841911187905E-2</v>
      </c>
      <c r="FR224" s="31">
        <v>6.2783906582220897E-2</v>
      </c>
      <c r="FS224" s="31">
        <v>-1.06264869211258E-2</v>
      </c>
      <c r="FT224" s="31">
        <v>5.9320329767377701E-2</v>
      </c>
      <c r="FU224" s="31">
        <v>1.17678523549833E-2</v>
      </c>
      <c r="FV224" s="31">
        <v>-0.106281376270356</v>
      </c>
      <c r="FW224" s="31">
        <v>1.9221528115313E-2</v>
      </c>
      <c r="FX224" s="31">
        <v>1.18594276912694E-2</v>
      </c>
      <c r="FY224" s="31">
        <v>0.15274282837868999</v>
      </c>
      <c r="FZ224" s="31">
        <v>3.0521303720956201E-3</v>
      </c>
      <c r="GA224" s="31">
        <v>0.15863377609642001</v>
      </c>
      <c r="GB224" s="31">
        <v>6.5180986736965499E-2</v>
      </c>
      <c r="GC224" s="31">
        <v>7.93707543737074E-2</v>
      </c>
      <c r="GD224" s="31">
        <v>3.5081101465647406E-2</v>
      </c>
      <c r="GE224" s="31">
        <v>-6.7007216451378006E-3</v>
      </c>
      <c r="GF224" s="31">
        <v>6.0451058100376995E-3</v>
      </c>
      <c r="GG224" s="31">
        <v>-2.9937977099928303E-2</v>
      </c>
      <c r="GH224" s="31">
        <v>8.9437409848180299E-2</v>
      </c>
      <c r="GI224" s="31">
        <v>-3.4509202457486898E-2</v>
      </c>
      <c r="GJ224" s="31">
        <v>4.4196211750803495E-2</v>
      </c>
      <c r="GK224" s="31">
        <v>6.500000000000021E-2</v>
      </c>
      <c r="GL224" s="31">
        <v>-1.65511071255184E-2</v>
      </c>
      <c r="GM224" s="31">
        <v>6.3858146778267302E-2</v>
      </c>
      <c r="GN224" s="31">
        <v>2.4653312777917602E-2</v>
      </c>
      <c r="GO224" s="31">
        <v>4.6061722711660605E-2</v>
      </c>
      <c r="GP224" s="31">
        <v>4.6625305517937803E-2</v>
      </c>
      <c r="GQ224" s="31">
        <v>3.42368045853048E-2</v>
      </c>
      <c r="GR224" s="31">
        <v>3.0733815740096301E-2</v>
      </c>
      <c r="GS224" s="31">
        <v>2.7837259099694301E-2</v>
      </c>
      <c r="GT224" s="31">
        <v>5.0698821594957498E-2</v>
      </c>
      <c r="GU224" s="31">
        <v>-4.1353383467774903E-2</v>
      </c>
      <c r="GV224" s="31">
        <v>9.6449390477872897E-3</v>
      </c>
      <c r="GW224" s="31">
        <v>-5.7071960290734698E-2</v>
      </c>
      <c r="GX224" s="31">
        <v>2.2421524663677601E-2</v>
      </c>
      <c r="GY224" s="31">
        <v>5.7673454501993203E-2</v>
      </c>
      <c r="GZ224" s="31">
        <v>7.2918556140032495E-2</v>
      </c>
      <c r="HA224" s="31">
        <v>3.60421625195309E-2</v>
      </c>
      <c r="HB224" s="31">
        <v>4.3837882550734605E-2</v>
      </c>
      <c r="HC224" s="31">
        <v>1.6713091906341199E-2</v>
      </c>
      <c r="HD224" s="31">
        <v>-3.61243349226502E-2</v>
      </c>
      <c r="HE224" s="31">
        <v>5.7251147030727499E-2</v>
      </c>
      <c r="HF224" s="31">
        <v>6.6314996238064194E-2</v>
      </c>
      <c r="HG224" s="31">
        <v>9.6866840717461308E-2</v>
      </c>
      <c r="HH224" s="31">
        <v>6.8466839898696993E-2</v>
      </c>
      <c r="HI224" s="31">
        <v>-8.64603146027643E-3</v>
      </c>
      <c r="HJ224" s="31">
        <v>1.0404623996331799E-3</v>
      </c>
      <c r="HK224" s="31">
        <v>6.659600777247851E-2</v>
      </c>
      <c r="HL224" s="31">
        <v>3.88835877907057E-2</v>
      </c>
      <c r="HM224" s="31">
        <v>3.3860635389527001E-2</v>
      </c>
      <c r="HN224" s="31">
        <v>2.9390154269954599E-2</v>
      </c>
      <c r="HO224" s="31">
        <v>9.2421442669566006E-4</v>
      </c>
      <c r="HP224" s="31">
        <v>9.0955027631192103E-3</v>
      </c>
      <c r="HQ224" s="31">
        <v>6.9909978940252401E-2</v>
      </c>
      <c r="HR224" s="31">
        <v>-1.0711735301121E-3</v>
      </c>
      <c r="HS224" s="31">
        <v>2.7859856482864501E-2</v>
      </c>
      <c r="HT224" s="31">
        <v>8.3321194456578401E-2</v>
      </c>
      <c r="HU224" s="31">
        <v>3.3982436054782898E-2</v>
      </c>
      <c r="HV224" s="31">
        <v>7.4831081095197108E-2</v>
      </c>
      <c r="HW224" s="31">
        <v>-9.4562647730343004E-3</v>
      </c>
      <c r="HX224" s="31">
        <v>0.116504854370134</v>
      </c>
      <c r="HY224" s="31">
        <v>0.10573857598158601</v>
      </c>
      <c r="HZ224" s="31">
        <v>8.1319976427087312E-2</v>
      </c>
      <c r="IA224" s="31">
        <v>0.10201768307780799</v>
      </c>
      <c r="IB224" s="31">
        <v>4.7861150101168301E-2</v>
      </c>
      <c r="IC224" s="31">
        <v>4.9414824449048704E-2</v>
      </c>
      <c r="ID224" s="31">
        <v>2.48589930854877E-2</v>
      </c>
      <c r="IE224" s="31">
        <v>6.4792899408283797E-2</v>
      </c>
      <c r="IF224" s="31">
        <v>9.8633392745908904E-2</v>
      </c>
      <c r="IH224" s="31">
        <v>5.1112943127665095E-2</v>
      </c>
      <c r="II224" s="31">
        <v>-3.7222222216152304E-2</v>
      </c>
      <c r="IK224" s="31">
        <v>1.0034735612781001E-2</v>
      </c>
      <c r="IL224" s="31">
        <v>-2.5750000000000099E-2</v>
      </c>
      <c r="IM224" s="31">
        <v>5.9040590379967305E-2</v>
      </c>
      <c r="IN224" s="31">
        <v>-1.87090739005757E-2</v>
      </c>
      <c r="IO224" s="31">
        <v>0.12228429543639199</v>
      </c>
      <c r="IP224" s="31">
        <v>4.0759493670886403E-2</v>
      </c>
      <c r="IQ224" s="31">
        <v>6.9838498472287701E-3</v>
      </c>
      <c r="IS224" s="31">
        <v>7.0313598634847804E-2</v>
      </c>
      <c r="IU224" s="31">
        <v>8.6692015220659807E-2</v>
      </c>
      <c r="IV224" s="31">
        <v>1.5947006869480002E-2</v>
      </c>
      <c r="IW224" s="31">
        <v>8.8161209064224796E-2</v>
      </c>
      <c r="IX224" s="31">
        <v>-0.12766605727115299</v>
      </c>
      <c r="IY224" s="31">
        <v>0.18310746929736801</v>
      </c>
      <c r="IZ224" s="31">
        <v>0.217328519846612</v>
      </c>
      <c r="JA224" s="31">
        <v>7.4455205846983605E-2</v>
      </c>
      <c r="JB224" s="31">
        <v>-1.7345399692577902E-2</v>
      </c>
      <c r="JC224" s="31">
        <v>1.7421602789616401E-2</v>
      </c>
      <c r="JD224" s="31">
        <v>-6.2372604973268804E-2</v>
      </c>
      <c r="JE224" s="31">
        <v>4.5027407990477802E-2</v>
      </c>
      <c r="JF224" s="31">
        <v>1.7293997962249501E-2</v>
      </c>
      <c r="JH224" s="31">
        <v>6.0606062190227009E-4</v>
      </c>
      <c r="JI224" s="31">
        <v>6.4600326255905602E-2</v>
      </c>
      <c r="JJ224" s="31">
        <v>4.8946584322970797E-3</v>
      </c>
      <c r="JK224" s="31">
        <v>-2.2079373945767099E-2</v>
      </c>
      <c r="JL224" s="31">
        <v>-1.8947368421052501E-2</v>
      </c>
      <c r="JM224" s="31">
        <v>5.1828268222039897E-2</v>
      </c>
      <c r="JN224" s="31">
        <v>3.4110535409275201E-2</v>
      </c>
      <c r="JO224" s="31">
        <v>-4.3387349704244002E-2</v>
      </c>
      <c r="JP224" s="31">
        <v>-0.159226713532513</v>
      </c>
      <c r="JQ224" s="31">
        <v>-1.4035087730513001E-2</v>
      </c>
      <c r="JR224" s="31">
        <v>-1.74825177291482E-3</v>
      </c>
      <c r="JS224" s="31">
        <v>6.4272211712125299E-2</v>
      </c>
      <c r="JT224" s="31">
        <v>-7.71992818611624E-2</v>
      </c>
      <c r="JU224" s="31">
        <v>3.63516192831395E-2</v>
      </c>
      <c r="JV224" s="31">
        <v>-5.4088450496994102E-3</v>
      </c>
      <c r="JW224" s="31">
        <v>6.3333333320816101E-2</v>
      </c>
      <c r="JX224" s="31">
        <v>2.7615507151177398E-2</v>
      </c>
      <c r="JY224" s="31">
        <v>4.3153526976339902E-2</v>
      </c>
      <c r="JZ224" s="31">
        <v>2.9027962716506699E-2</v>
      </c>
      <c r="KA224" s="31">
        <v>-0.11302681991138799</v>
      </c>
      <c r="KB224" s="31">
        <v>0.119318181818183</v>
      </c>
      <c r="KD224" s="31">
        <v>1.9867549665597801E-2</v>
      </c>
      <c r="KE224" s="31">
        <v>-2.66527305840892E-2</v>
      </c>
      <c r="KF224" s="31">
        <v>0.13743016758958701</v>
      </c>
      <c r="KG224" s="31">
        <v>5.68907818706057E-2</v>
      </c>
      <c r="KH224" s="31">
        <v>3.2267613971699499E-2</v>
      </c>
      <c r="KI224" s="31">
        <v>5.9276546087418905E-2</v>
      </c>
      <c r="KJ224" s="31">
        <v>6.5184049090119697E-2</v>
      </c>
      <c r="KK224" s="31">
        <v>-3.29127809355878E-3</v>
      </c>
      <c r="KL224" s="31">
        <v>-6.6168009216972495E-2</v>
      </c>
      <c r="KM224" s="31">
        <v>-0.12074752281339</v>
      </c>
      <c r="KN224" s="31">
        <v>2.7832443085208599E-2</v>
      </c>
      <c r="KO224" s="31">
        <v>1.5927977829928802E-2</v>
      </c>
      <c r="KP224" s="31">
        <v>4.7297297289529798E-2</v>
      </c>
      <c r="KQ224" s="31">
        <v>0.21667945766886798</v>
      </c>
      <c r="KR224" s="31">
        <v>3.9285710893896902E-2</v>
      </c>
      <c r="KS224" s="31">
        <v>1.09510086390268E-2</v>
      </c>
      <c r="KT224" s="31">
        <v>5.0544662307354001E-2</v>
      </c>
      <c r="KU224" s="31">
        <v>0.37434554973822004</v>
      </c>
      <c r="KV224" s="31">
        <v>5.22243713635622E-2</v>
      </c>
      <c r="KW224" s="31">
        <v>2.5473071327397602E-2</v>
      </c>
      <c r="KY224" s="31">
        <v>7.7499646456823598E-2</v>
      </c>
      <c r="KZ224" s="31">
        <v>-1.4444071216890699E-2</v>
      </c>
      <c r="LA224" s="31">
        <v>5.0412863969178802E-2</v>
      </c>
      <c r="LB224" s="31">
        <v>7.8184110970995105E-2</v>
      </c>
      <c r="LC224" s="31">
        <v>8.9547482456349789E-2</v>
      </c>
      <c r="LD224" s="31">
        <v>1.05263157894737E-2</v>
      </c>
      <c r="LE224" s="31">
        <v>8.68983957219258E-2</v>
      </c>
      <c r="LF224" s="31">
        <v>6.8085106407888202E-2</v>
      </c>
      <c r="LG224" s="31">
        <v>5.4830287206266308E-2</v>
      </c>
      <c r="LH224" s="31">
        <v>4.4940289124122595E-2</v>
      </c>
      <c r="LI224" s="31">
        <v>0.138933764149892</v>
      </c>
      <c r="LJ224" s="31">
        <v>-6.4323879965263092E-2</v>
      </c>
      <c r="LK224" s="31">
        <v>9.8324022328528396E-2</v>
      </c>
      <c r="LL224" s="31">
        <v>8.5089773616633807E-2</v>
      </c>
      <c r="LM224" s="31">
        <v>0.217671152743936</v>
      </c>
      <c r="LN224" s="31">
        <v>3.2432432435451006E-2</v>
      </c>
      <c r="LO224" s="31">
        <v>2.8724288079862399E-2</v>
      </c>
      <c r="LP224" s="31">
        <v>0.12508609008243002</v>
      </c>
      <c r="LQ224" s="31">
        <v>-5.7009345806752203E-2</v>
      </c>
      <c r="LR224" s="31">
        <v>7.5291305650757409E-2</v>
      </c>
      <c r="LS224" s="31">
        <v>2.4077046564611598E-2</v>
      </c>
      <c r="LT224" s="31">
        <v>-8.26741996155093E-2</v>
      </c>
      <c r="LU224" s="31">
        <v>-3.9871759330778203E-2</v>
      </c>
      <c r="LV224" s="31">
        <v>8.4033613204605988E-3</v>
      </c>
      <c r="LW224" s="31">
        <v>9.2428087983717211E-2</v>
      </c>
      <c r="LX224" s="31">
        <v>-5.1546391881721601E-3</v>
      </c>
      <c r="LY224" s="31">
        <v>4.0137614679198103E-2</v>
      </c>
      <c r="LZ224" s="31">
        <v>-6.1068702291787506E-2</v>
      </c>
      <c r="MA224" s="31">
        <v>6.7117117133356205E-2</v>
      </c>
      <c r="MB224" s="31">
        <v>4.32645034413821E-2</v>
      </c>
      <c r="MC224" s="31">
        <v>8.5203499426602394E-2</v>
      </c>
      <c r="MD224" s="31">
        <v>-2.3175965664705301E-2</v>
      </c>
      <c r="ME224" s="31">
        <v>4.8300536669066106E-2</v>
      </c>
      <c r="MF224" s="31">
        <v>-2.0895522386957001E-2</v>
      </c>
      <c r="MG224" s="31">
        <v>6.74855092384639E-2</v>
      </c>
      <c r="MH224" s="31">
        <v>7.7475628514039704E-2</v>
      </c>
      <c r="MI224" s="31">
        <v>-0.14371257486794201</v>
      </c>
      <c r="MJ224" s="31">
        <v>0.11101813108981301</v>
      </c>
      <c r="MK224" s="31">
        <v>1.41304347714537E-2</v>
      </c>
      <c r="ML224" s="31">
        <v>6.48872526529682E-2</v>
      </c>
      <c r="MM224" s="31">
        <v>6.4409701458007201E-2</v>
      </c>
      <c r="MO224" s="31">
        <v>8.3894355247731395E-2</v>
      </c>
      <c r="MP224" s="31">
        <v>1.61507402441128E-2</v>
      </c>
      <c r="MQ224" s="31">
        <v>0.127331711255704</v>
      </c>
      <c r="MR224" s="31">
        <v>0.14157066510233698</v>
      </c>
      <c r="MS224" s="31">
        <v>-2.9159519725557602E-2</v>
      </c>
      <c r="MT224" s="31">
        <v>1.77252585075354E-2</v>
      </c>
      <c r="MU224" s="31">
        <v>3.4364261181163598E-2</v>
      </c>
      <c r="MV224" s="31">
        <v>6.3246499611473203E-2</v>
      </c>
      <c r="MW224" s="31">
        <v>5.9425231394460307E-2</v>
      </c>
      <c r="MX224" s="31">
        <v>1.8134715041674802E-2</v>
      </c>
      <c r="MY224" s="31">
        <v>3.8600914525944705E-2</v>
      </c>
      <c r="MZ224" s="31">
        <v>0.27587700304718904</v>
      </c>
      <c r="NB224" s="31">
        <v>7.6399026760822095E-2</v>
      </c>
      <c r="NC224" s="31">
        <v>-5.9386973188823404E-2</v>
      </c>
      <c r="ND224" s="31">
        <v>8.5533869100361107E-2</v>
      </c>
      <c r="NE224" s="31">
        <v>2.8292074058664102E-2</v>
      </c>
      <c r="NG224" s="31">
        <v>-8.1300812947640005E-3</v>
      </c>
      <c r="NH224" s="31">
        <v>5.0892857116148903E-2</v>
      </c>
      <c r="NJ224" s="31">
        <v>0.15227934042854002</v>
      </c>
      <c r="NK224" s="31">
        <v>6.9007633577319996E-2</v>
      </c>
      <c r="NL224" s="31">
        <v>5.67796609890159E-2</v>
      </c>
      <c r="NM224" s="31">
        <v>9.9635479964605103E-2</v>
      </c>
      <c r="NN224" s="31">
        <v>9.5778574281544016E-2</v>
      </c>
      <c r="NO224" s="31">
        <v>1.5044663845792401E-2</v>
      </c>
      <c r="NP224" s="31">
        <v>1.5656362936829801E-2</v>
      </c>
      <c r="NQ224" s="31">
        <v>9.9568434039066803E-2</v>
      </c>
      <c r="NR224" s="31">
        <v>-3.2820512810051702E-2</v>
      </c>
      <c r="NS224" s="31">
        <v>3.1671554266023298E-2</v>
      </c>
      <c r="NU224" s="31">
        <v>2.2428083881193401E-2</v>
      </c>
      <c r="NV224" s="31">
        <v>5.2395209564691798E-2</v>
      </c>
      <c r="NW224" s="31">
        <v>1.54007700534211E-2</v>
      </c>
      <c r="NX224" s="31">
        <v>4.4331395356349605E-2</v>
      </c>
      <c r="NY224" s="31">
        <v>-3.7938844831724598E-2</v>
      </c>
      <c r="NZ224" s="31">
        <v>5.7748968750365802E-2</v>
      </c>
      <c r="OA224" s="31">
        <v>-1.14495075635856E-3</v>
      </c>
      <c r="OB224" s="31">
        <v>1.72972972866903E-2</v>
      </c>
      <c r="OC224" s="31">
        <v>3.2778864964057901E-2</v>
      </c>
      <c r="OD224" s="31">
        <v>6.6067415732886006E-2</v>
      </c>
      <c r="OE224" s="31">
        <v>0.23667711598746</v>
      </c>
      <c r="OF224" s="31">
        <v>3.3949290926479796E-2</v>
      </c>
      <c r="OG224" s="31">
        <v>-9.5389508566757E-4</v>
      </c>
      <c r="OH224" s="31">
        <v>1.0319917447839E-2</v>
      </c>
      <c r="OI224" s="31">
        <v>-7.3694029855012708E-2</v>
      </c>
      <c r="OJ224" s="31">
        <v>-1.0928961748256501E-2</v>
      </c>
      <c r="OK224" s="31">
        <v>-4.2725173210160998E-2</v>
      </c>
      <c r="OL224" s="31">
        <v>6.1327077775816606E-2</v>
      </c>
      <c r="OM224" s="31">
        <v>7.1690334403394299E-2</v>
      </c>
      <c r="ON224" s="31">
        <v>-1.0426849136527201E-2</v>
      </c>
      <c r="OO224" s="31">
        <v>-4.7047371836469599E-2</v>
      </c>
      <c r="OP224" s="31">
        <v>9.6590909078078796E-2</v>
      </c>
      <c r="OQ224" s="31">
        <v>-8.2824427497974015E-2</v>
      </c>
      <c r="OS224" s="31">
        <v>2.9102667728723799E-2</v>
      </c>
      <c r="OU224" s="31">
        <v>6.1960962324104002E-2</v>
      </c>
      <c r="OV224" s="31">
        <v>-5.0688360460337797E-2</v>
      </c>
      <c r="OW224" s="31">
        <v>1.1261261265123499E-2</v>
      </c>
      <c r="OX224" s="31">
        <v>8.6183310544824615E-2</v>
      </c>
      <c r="OY224" s="31">
        <v>5.8057312957692703E-2</v>
      </c>
      <c r="OZ224" s="31">
        <v>5.9803179404604105E-2</v>
      </c>
      <c r="PA224" s="31">
        <v>5.1140768460068903E-2</v>
      </c>
      <c r="PB224" s="31">
        <v>1.7241379320095201E-2</v>
      </c>
      <c r="PC224" s="31">
        <v>-5.4610778433967298E-2</v>
      </c>
      <c r="PD224" s="31">
        <v>6.2327633768155706E-2</v>
      </c>
      <c r="PE224" s="31">
        <v>8.0373831775701704E-2</v>
      </c>
      <c r="PF224" s="31">
        <v>-9.6092248579115802E-2</v>
      </c>
      <c r="PG224" s="31">
        <v>8.0869565220284406E-2</v>
      </c>
      <c r="PH224" s="31">
        <v>5.2187430607901306E-2</v>
      </c>
      <c r="PI224" s="31">
        <v>-2.7542372720639201E-3</v>
      </c>
      <c r="PJ224" s="31">
        <v>6.9105691056471796E-2</v>
      </c>
      <c r="PK224" s="31">
        <v>4.2143159699464396E-2</v>
      </c>
      <c r="PL224" s="31">
        <v>4.66554244018191E-2</v>
      </c>
      <c r="PM224" s="31">
        <v>-3.6297640654993503E-2</v>
      </c>
      <c r="PN224" s="31">
        <v>-0.11022006713912801</v>
      </c>
      <c r="PO224" s="31">
        <v>-0.18160432840712801</v>
      </c>
      <c r="PP224" s="31">
        <v>-2.9662354036353599E-2</v>
      </c>
      <c r="PQ224" s="31">
        <v>4.7868852463204499E-2</v>
      </c>
      <c r="PR224" s="31">
        <v>0.12569521690767499</v>
      </c>
      <c r="PS224" s="31">
        <v>5.3005325893988701E-2</v>
      </c>
      <c r="PT224" s="31">
        <v>6.2172284669877106E-2</v>
      </c>
      <c r="PU224" s="31">
        <v>1.39484978320188E-2</v>
      </c>
      <c r="PV224" s="31">
        <v>-3.7681159412345705E-2</v>
      </c>
      <c r="PW224" s="31">
        <v>6.7415730332782905E-2</v>
      </c>
      <c r="PX224" s="31">
        <v>3.3761152267619797E-2</v>
      </c>
      <c r="PY224" s="31">
        <v>9.3271152585555198E-2</v>
      </c>
      <c r="PZ224" s="31">
        <v>0.105585309887537</v>
      </c>
      <c r="QA224" s="31">
        <v>7.3473473473473411E-2</v>
      </c>
      <c r="QB224" s="31">
        <v>3.4421888789412297E-2</v>
      </c>
      <c r="QC224" s="31">
        <v>7.4916758985035204E-3</v>
      </c>
      <c r="QD224" s="31">
        <v>-3.6074476355581801E-2</v>
      </c>
      <c r="QE224" s="31">
        <v>5.8764439979910099E-2</v>
      </c>
      <c r="QF224" s="31">
        <v>4.5392022026034901E-2</v>
      </c>
      <c r="QG224" s="31">
        <v>0.108854589768011</v>
      </c>
      <c r="QH224" s="31">
        <v>-7.5966850828729199E-2</v>
      </c>
      <c r="QI224" s="31">
        <v>-0.115094339619509</v>
      </c>
      <c r="QJ224" s="31">
        <v>-2.0209580838323599E-2</v>
      </c>
      <c r="QK224" s="31">
        <v>-3.7688442191393605E-2</v>
      </c>
      <c r="QL224" s="31">
        <v>-3.83141762355401E-2</v>
      </c>
      <c r="QM224" s="31">
        <v>-1.66666665796045E-3</v>
      </c>
      <c r="QN224" s="31">
        <v>7.6828895021365598E-2</v>
      </c>
      <c r="QO224" s="31">
        <v>7.4003795060993693E-2</v>
      </c>
      <c r="QP224" s="31">
        <v>-2.0686619739738399E-2</v>
      </c>
      <c r="QQ224" s="31">
        <v>-4.5801526718147204E-2</v>
      </c>
      <c r="QR224" s="31">
        <v>-4.0406976762030096E-2</v>
      </c>
      <c r="QS224" s="31">
        <v>0.14299242423667902</v>
      </c>
      <c r="QT224" s="31">
        <v>2.7259068473858103E-2</v>
      </c>
      <c r="QU224" s="31">
        <v>7.9770824129276705E-2</v>
      </c>
      <c r="QV224" s="31">
        <v>-0.12244897960860501</v>
      </c>
      <c r="QW224" s="31">
        <v>-1.8421052622801099E-2</v>
      </c>
      <c r="QX224" s="31">
        <v>5.5074744140122299E-3</v>
      </c>
      <c r="QY224" s="31">
        <v>2.56916995943142E-2</v>
      </c>
      <c r="RA224" s="31">
        <v>3.9081885851730801E-2</v>
      </c>
      <c r="RB224" s="31">
        <v>0.16504491015910699</v>
      </c>
      <c r="RC224" s="31">
        <v>-3.2277346084877902E-2</v>
      </c>
      <c r="RD224" s="31">
        <v>-2.6673778558983002E-4</v>
      </c>
      <c r="RE224" s="31">
        <v>-2.4610051985101702E-2</v>
      </c>
      <c r="RF224" s="31">
        <v>0.20529351881279401</v>
      </c>
      <c r="RG224" s="31">
        <v>0.272890484729296</v>
      </c>
      <c r="RH224" s="31">
        <v>7.9099897714268702E-2</v>
      </c>
      <c r="RI224" s="31">
        <v>-4.4096728307445002E-2</v>
      </c>
      <c r="RJ224" s="31">
        <v>-2.0570948782535899E-2</v>
      </c>
      <c r="RK224" s="31">
        <v>-5.8770343739746904E-3</v>
      </c>
      <c r="RM224" s="31">
        <v>0.12011916161293699</v>
      </c>
      <c r="RN224" s="31">
        <v>-4.87565444876343E-2</v>
      </c>
      <c r="RO224" s="31">
        <v>-2.38751147842058E-2</v>
      </c>
      <c r="RP224" s="31">
        <v>0.113225499534818</v>
      </c>
      <c r="RR224" s="31">
        <v>5.2170601697671702E-2</v>
      </c>
      <c r="RS224" s="31">
        <v>-2.3566378757621203E-3</v>
      </c>
      <c r="RT224" s="31">
        <v>1.01832993928275E-3</v>
      </c>
      <c r="RU224" s="31">
        <v>-3.2074E-13</v>
      </c>
      <c r="RV224" s="31">
        <v>4.68377877790431E-2</v>
      </c>
      <c r="RW224" s="31">
        <v>4.6186440672689698E-2</v>
      </c>
      <c r="RX224" s="31">
        <v>-1.1198208291325101E-2</v>
      </c>
      <c r="RY224" s="31">
        <v>8.6587436332767193E-2</v>
      </c>
      <c r="RZ224" s="31">
        <v>0.24427198820372101</v>
      </c>
      <c r="SA224" s="31">
        <v>-5.3298153029805805E-2</v>
      </c>
      <c r="SB224" s="31">
        <v>3.7183544303796896E-2</v>
      </c>
      <c r="SD224" s="31">
        <v>3.646237392289E-2</v>
      </c>
      <c r="SE224" s="31">
        <v>0.10982306283205401</v>
      </c>
      <c r="SF224" s="31">
        <v>3.8138825316278405E-3</v>
      </c>
      <c r="SG224" s="31">
        <v>7.3328540631655101E-2</v>
      </c>
      <c r="SH224" s="31">
        <v>-2.8409090930772801E-2</v>
      </c>
      <c r="SJ224" s="31">
        <v>-3.6538461503167301E-2</v>
      </c>
      <c r="SK224" s="31">
        <v>5.4732775230512702E-3</v>
      </c>
      <c r="SL224" s="31">
        <v>2.9163021328226803E-3</v>
      </c>
      <c r="SM224" s="31">
        <v>3.7222619896005497E-2</v>
      </c>
      <c r="SN224" s="31">
        <v>1.7029592406027701E-2</v>
      </c>
      <c r="SO224" s="31">
        <v>-6.0388945757227204E-2</v>
      </c>
      <c r="SP224" s="31">
        <v>6.581834140273421E-2</v>
      </c>
      <c r="SQ224" s="31">
        <v>0.18613707164479301</v>
      </c>
      <c r="SR224" s="31">
        <v>2.2480058001380598E-2</v>
      </c>
      <c r="SS224" s="31">
        <v>-1.27025843003278E-2</v>
      </c>
      <c r="ST224" s="31">
        <v>5.6116723111921004E-4</v>
      </c>
      <c r="SU224" s="31">
        <v>3.1073446342191301E-2</v>
      </c>
      <c r="SV224" s="31">
        <v>7.0387338608913302E-2</v>
      </c>
      <c r="SW224" s="31">
        <v>2.34208658600077E-2</v>
      </c>
      <c r="SX224" s="31">
        <v>7.414983380210181E-3</v>
      </c>
      <c r="SY224" s="31">
        <v>-2.64131008980454E-2</v>
      </c>
      <c r="SZ224" s="31">
        <v>6.06060605860426E-2</v>
      </c>
      <c r="TA224" s="31">
        <v>2.61672652642377E-2</v>
      </c>
      <c r="TB224" s="31">
        <v>0.103232189973614</v>
      </c>
      <c r="TC224" s="31">
        <v>5.3788029366528899E-2</v>
      </c>
      <c r="TD224" s="31">
        <v>0.11944350186835999</v>
      </c>
      <c r="TE224" s="31">
        <v>0.220642768845971</v>
      </c>
      <c r="TF224" s="31">
        <v>8.0205452371782102E-2</v>
      </c>
      <c r="TG224" s="31">
        <v>9.3007233895170793E-2</v>
      </c>
      <c r="TH224" s="31">
        <v>6.7728008641380302E-2</v>
      </c>
      <c r="TI224" s="31">
        <v>-2.09753540962532E-3</v>
      </c>
      <c r="TJ224" s="31">
        <v>-2.8961384838794603E-2</v>
      </c>
      <c r="TK224" s="31">
        <v>3.2092426187420003E-2</v>
      </c>
      <c r="TL224" s="31">
        <v>-3.63079615034093E-2</v>
      </c>
      <c r="TM224" s="31">
        <v>-3.1889290007695401E-2</v>
      </c>
      <c r="TN224" s="31">
        <v>-2.45370370440244E-2</v>
      </c>
      <c r="TP224" s="31">
        <v>-8.7448559876888207E-3</v>
      </c>
      <c r="TQ224" s="31">
        <v>-5.0200803576717001E-4</v>
      </c>
      <c r="TR224" s="31">
        <v>-9.8417068134893593E-2</v>
      </c>
      <c r="TS224" s="31">
        <v>7.4601844102388307E-2</v>
      </c>
      <c r="TT224" s="31">
        <v>2.1281860925512999E-2</v>
      </c>
      <c r="TU224" s="31">
        <v>-9.5900263725724501E-3</v>
      </c>
      <c r="TV224" s="31">
        <v>9.8728496633146312E-2</v>
      </c>
      <c r="TW224" s="31">
        <v>-7.6523994814483395E-2</v>
      </c>
      <c r="TX224" s="31">
        <v>-0.172781065089119</v>
      </c>
      <c r="TY224" s="31">
        <v>-4.2662116047548902E-2</v>
      </c>
      <c r="TZ224" s="31">
        <v>-0.19758412425198602</v>
      </c>
      <c r="UA224" s="31">
        <v>0.18226600985221703</v>
      </c>
      <c r="UB224" s="31">
        <v>-3.1322505800463599E-2</v>
      </c>
      <c r="UC224" s="31">
        <v>3.6088474943559004E-2</v>
      </c>
      <c r="UD224" s="31">
        <v>0.16111951588502302</v>
      </c>
      <c r="UE224" s="31">
        <v>-1.23828163573466E-2</v>
      </c>
      <c r="UF224" s="31">
        <v>8.0000000000002309E-3</v>
      </c>
      <c r="UG224" s="31">
        <v>-5.0561797744537999E-2</v>
      </c>
      <c r="UH224" s="31">
        <v>7.0336391434822704E-2</v>
      </c>
      <c r="UI224" s="31">
        <v>9.4097519255213397E-2</v>
      </c>
      <c r="UJ224" s="31">
        <v>0.109022556370807</v>
      </c>
      <c r="UK224" s="31">
        <v>-6.5888812627896393E-2</v>
      </c>
      <c r="UL224" s="31">
        <v>-2.08488458674604E-2</v>
      </c>
      <c r="UM224" s="31">
        <v>8.705882353936939E-2</v>
      </c>
      <c r="UN224" s="31">
        <v>-0.119565217378328</v>
      </c>
      <c r="UO224" s="31">
        <v>-1.4087813962177002E-3</v>
      </c>
      <c r="UQ224" s="31">
        <v>1.4925373114907501E-2</v>
      </c>
      <c r="UR224" s="31">
        <v>9.4911377910751299E-2</v>
      </c>
      <c r="US224" s="31">
        <v>4.3918918940669203E-2</v>
      </c>
      <c r="UT224" s="31">
        <v>7.4688796692107498E-2</v>
      </c>
      <c r="UU224" s="31">
        <v>1.1642949549776301E-2</v>
      </c>
      <c r="UV224" s="31">
        <v>4.4814340588987998E-2</v>
      </c>
      <c r="UW224" s="31">
        <v>1.31313131456297E-2</v>
      </c>
      <c r="UX224" s="31">
        <v>6.731192255960991E-2</v>
      </c>
      <c r="UY224" s="31">
        <v>3.6661026499952502E-2</v>
      </c>
      <c r="UZ224" s="31">
        <v>-5.0556117253505199E-3</v>
      </c>
      <c r="VA224" s="31">
        <v>-3.1444836013291504E-2</v>
      </c>
      <c r="VB224" s="31">
        <v>7.8828828838649598E-2</v>
      </c>
      <c r="VC224" s="31">
        <v>0.16449814127951101</v>
      </c>
      <c r="VD224" s="31">
        <v>7.9881656801942008E-2</v>
      </c>
      <c r="VE224" s="31">
        <v>-3.1862745098039505E-2</v>
      </c>
      <c r="VF224" s="31">
        <v>-6.2489390284002902E-3</v>
      </c>
      <c r="VH224" s="31">
        <v>0.110694183864916</v>
      </c>
      <c r="VI224" s="31">
        <v>0.11052631580962601</v>
      </c>
      <c r="VJ224" s="31">
        <v>0.13687676387907702</v>
      </c>
      <c r="VM224" s="31">
        <v>-3.05851063601437E-2</v>
      </c>
      <c r="VN224" s="31">
        <v>5.7692307724431097E-2</v>
      </c>
      <c r="VO224" s="31">
        <v>2.9916410024430504E-2</v>
      </c>
      <c r="VP224" s="31">
        <v>0.136869118907712</v>
      </c>
      <c r="VQ224" s="31">
        <v>-6.4308680545688008E-4</v>
      </c>
      <c r="VR224" s="31">
        <v>0.158240593543504</v>
      </c>
      <c r="VS224" s="31">
        <v>-1.1874032012703199E-2</v>
      </c>
      <c r="VT224" s="31">
        <v>3.8532110091743101E-2</v>
      </c>
      <c r="VV224" s="31">
        <v>5.04540867810244E-3</v>
      </c>
      <c r="VW224" s="31">
        <v>5.7627118625349603E-2</v>
      </c>
      <c r="VX224" s="31">
        <v>6.6606660692326597E-2</v>
      </c>
      <c r="VY224" s="31">
        <v>-4.1142155330974303E-2</v>
      </c>
      <c r="VZ224" s="31">
        <v>-5.4119941467381402E-2</v>
      </c>
      <c r="WA224" s="31">
        <v>-2.797274E-11</v>
      </c>
      <c r="WB224" s="31">
        <v>5.8249158243277997E-2</v>
      </c>
      <c r="WC224" s="31">
        <v>7.4326092655499804E-2</v>
      </c>
      <c r="WE224" s="31">
        <v>-9.0804266359181596E-2</v>
      </c>
      <c r="WF224" s="31">
        <v>-6.3667232588864198E-2</v>
      </c>
      <c r="WG224" s="31">
        <v>-2.4741081695079398E-2</v>
      </c>
      <c r="WH224" s="31">
        <v>0.16463805254179298</v>
      </c>
      <c r="WJ224" s="31">
        <v>4.7482014372715507E-2</v>
      </c>
      <c r="WK224" s="31">
        <v>6.1354921178968097E-2</v>
      </c>
      <c r="WL224" s="31">
        <v>-6.7204301059673403E-3</v>
      </c>
      <c r="WN224" s="31">
        <v>-0.13453237411223198</v>
      </c>
      <c r="WO224" s="31">
        <v>2.9596977335288002E-2</v>
      </c>
      <c r="WQ224" s="31">
        <v>0.13974591651542601</v>
      </c>
      <c r="WR224" s="31">
        <v>8.8588588632044107E-2</v>
      </c>
      <c r="WS224" s="31">
        <v>3.6828644519767903E-2</v>
      </c>
      <c r="WT224" s="31">
        <v>2.1728145517323001E-2</v>
      </c>
      <c r="WU224" s="31">
        <v>2.0996640594022099E-3</v>
      </c>
      <c r="WV224" s="31">
        <v>-9.3896713620599311E-3</v>
      </c>
      <c r="WW224" s="31">
        <v>1.57212661992778E-2</v>
      </c>
      <c r="WX224" s="31">
        <v>-0.28579017263204998</v>
      </c>
      <c r="WY224" s="31">
        <v>1.17764971150718E-2</v>
      </c>
      <c r="WZ224" s="31">
        <v>7.589025102130291E-2</v>
      </c>
      <c r="XA224" s="31">
        <v>7.5046904315199106E-3</v>
      </c>
      <c r="XB224" s="31">
        <v>3.33704111731481E-3</v>
      </c>
      <c r="XC224" s="31">
        <v>1.4483212637467699E-2</v>
      </c>
      <c r="XD224" s="31">
        <v>-1.8917625069002301E-2</v>
      </c>
      <c r="XE224" s="31">
        <v>7.4570392558726009E-2</v>
      </c>
      <c r="XF224" s="31">
        <v>3.12412045986055E-2</v>
      </c>
      <c r="XG224" s="31">
        <v>-2.92992187578252E-2</v>
      </c>
      <c r="XI224" s="31">
        <v>0</v>
      </c>
      <c r="XJ224" s="31">
        <v>-1.7361111144583302E-2</v>
      </c>
      <c r="XK224" s="31">
        <v>3.18570318419562E-2</v>
      </c>
      <c r="XL224" s="31">
        <v>7.4626865671638702E-3</v>
      </c>
      <c r="XM224" s="31">
        <v>1.4447236180904299E-2</v>
      </c>
      <c r="XN224" s="31">
        <v>1.1139674370009801E-2</v>
      </c>
      <c r="XO224" s="31">
        <v>-7.4537268625848793E-2</v>
      </c>
      <c r="XP224" s="31">
        <v>-0.120413922859831</v>
      </c>
      <c r="XQ224" s="31">
        <v>0.13253012048319499</v>
      </c>
      <c r="XR224" s="31">
        <v>-2.50652741541229E-2</v>
      </c>
      <c r="XS224" s="31">
        <v>-3.00187616445502E-3</v>
      </c>
      <c r="XT224" s="31">
        <v>0.10855855857813901</v>
      </c>
      <c r="XU224" s="31">
        <v>-9.2827004191561396E-2</v>
      </c>
      <c r="XV224" s="31">
        <v>4.2735042735211608E-2</v>
      </c>
      <c r="XW224" s="31">
        <v>6.0015588468429498E-2</v>
      </c>
      <c r="XX224" s="31">
        <v>-5.2207130724336102E-2</v>
      </c>
      <c r="XZ224" s="31">
        <v>0.118270332182071</v>
      </c>
      <c r="YA224" s="31">
        <v>0.21705426357153901</v>
      </c>
      <c r="YC224" s="31">
        <v>0.137035520989676</v>
      </c>
      <c r="YD224" s="31">
        <v>-5.1948051948055296E-3</v>
      </c>
      <c r="YE224" s="31">
        <v>8.7042142575817008E-2</v>
      </c>
      <c r="YF224" s="31">
        <v>-0.20198329855431399</v>
      </c>
      <c r="YG224" s="31">
        <v>-3.7413148049170197E-3</v>
      </c>
      <c r="YH224" s="31">
        <v>-4.0345821326970004E-2</v>
      </c>
      <c r="YI224" s="31">
        <v>-2.3618327917657202E-3</v>
      </c>
      <c r="YK224" s="31">
        <v>8.3741984175935896E-2</v>
      </c>
      <c r="YM224" s="31">
        <v>9.6984515058039705E-2</v>
      </c>
      <c r="YN224" s="31">
        <v>4.1952054789240696E-2</v>
      </c>
      <c r="YP224" s="31">
        <v>2.2648083628989301E-2</v>
      </c>
      <c r="YQ224" s="31">
        <v>0.13852813852325599</v>
      </c>
      <c r="YR224" s="31">
        <v>-8.9928059374134008E-4</v>
      </c>
      <c r="YS224" s="31">
        <v>-4.1576673838819106E-2</v>
      </c>
      <c r="YT224" s="31">
        <v>0.102941176481679</v>
      </c>
      <c r="YU224" s="31">
        <v>-4.1155234633574497E-2</v>
      </c>
      <c r="YV224" s="31">
        <v>-1.1044176728995601E-2</v>
      </c>
      <c r="YW224" s="31">
        <v>4.8049302787060502E-2</v>
      </c>
      <c r="YX224" s="31">
        <v>-0.10195331110052401</v>
      </c>
      <c r="YY224" s="31">
        <v>-2.19298246860222E-3</v>
      </c>
      <c r="YZ224" s="31">
        <v>-6.3878326996197596E-2</v>
      </c>
      <c r="ZA224" s="31">
        <v>9.72053464563594E-3</v>
      </c>
      <c r="ZB224" s="31">
        <v>7.0143884891183894E-2</v>
      </c>
      <c r="ZC224" s="31">
        <v>-8.4623323013415894E-2</v>
      </c>
      <c r="ZD224" s="31">
        <v>5.7794676833127001E-2</v>
      </c>
      <c r="ZE224" s="31">
        <v>-2.7725028495823301E-2</v>
      </c>
      <c r="ZF224" s="31">
        <v>2.9499999984398801E-2</v>
      </c>
      <c r="ZG224" s="31">
        <v>2.1533161068373802E-2</v>
      </c>
      <c r="ZH224" s="31">
        <v>1.7942886048121002E-2</v>
      </c>
      <c r="ZJ224" s="31">
        <v>1.8740629696336601E-2</v>
      </c>
      <c r="ZK224" s="31">
        <v>-3.0138841856466501E-2</v>
      </c>
      <c r="ZL224" s="31">
        <v>6.2009419165002203E-2</v>
      </c>
      <c r="ZM224" s="31">
        <v>0.105263157892018</v>
      </c>
      <c r="ZN224" s="31">
        <v>0.16023936170212799</v>
      </c>
      <c r="ZO224" s="31">
        <v>4.2863002477243201E-2</v>
      </c>
      <c r="ZP224" s="31">
        <v>2.6865671658397899E-2</v>
      </c>
      <c r="ZQ224" s="31">
        <v>7.5249320045635906E-2</v>
      </c>
      <c r="ZR224" s="31">
        <v>-1.1173184357541902E-2</v>
      </c>
      <c r="ZS224" s="31">
        <v>0.19356473268996902</v>
      </c>
      <c r="ZT224" s="31">
        <v>3.5302954428868299E-2</v>
      </c>
      <c r="ZU224" s="31">
        <v>-3.2051282037308899E-2</v>
      </c>
      <c r="ZV224" s="31">
        <v>5.17034068298046E-2</v>
      </c>
      <c r="ZW224" s="31">
        <v>-7.1059431609568104E-3</v>
      </c>
      <c r="ZX224" s="31">
        <v>-2.51221214329993E-2</v>
      </c>
      <c r="ZY224" s="31">
        <v>-0.24667258209009202</v>
      </c>
      <c r="ZZ224" s="31">
        <v>2.87689562875857E-2</v>
      </c>
      <c r="AAA224" s="31">
        <v>4.4742729290937304E-2</v>
      </c>
      <c r="AAB224" s="31">
        <v>3.1133250295641401E-2</v>
      </c>
      <c r="AAC224" s="31">
        <v>-2.21904080054947E-2</v>
      </c>
      <c r="AAD224" s="31">
        <v>4.2016806729719497E-2</v>
      </c>
      <c r="AAE224" s="31">
        <v>-2.6084642001597002E-2</v>
      </c>
      <c r="AAF224" s="31">
        <v>2.9629629629629201E-2</v>
      </c>
      <c r="AAG224" s="31">
        <v>3.3405954962386401E-2</v>
      </c>
      <c r="AAH224" s="31">
        <v>0.152173913055795</v>
      </c>
      <c r="AAI224" s="31">
        <v>-1.3946280993432002E-2</v>
      </c>
      <c r="AAJ224" s="31">
        <v>9.0053763457195596E-2</v>
      </c>
      <c r="AAK224" s="31">
        <v>5.37634408505199E-2</v>
      </c>
      <c r="AAL224" s="31">
        <v>5.8570198095498904E-2</v>
      </c>
      <c r="AAM224" s="31">
        <v>-5.4390054390053297E-3</v>
      </c>
      <c r="AAN224" s="31">
        <v>4.0232108294358603E-2</v>
      </c>
      <c r="AAO224" s="31">
        <v>-2.8422651337138397E-2</v>
      </c>
      <c r="AAP224" s="31">
        <v>2.45804774180041E-2</v>
      </c>
      <c r="AAQ224" s="31">
        <v>9.9520383690482606E-2</v>
      </c>
      <c r="AAR224" s="31">
        <v>4.8958333352306503E-2</v>
      </c>
      <c r="AAS224" s="31">
        <v>3.3952408577072601E-2</v>
      </c>
      <c r="AAT224" s="31">
        <v>1.49652592054104E-2</v>
      </c>
      <c r="AAU224" s="31">
        <v>6.7553377693777797E-2</v>
      </c>
      <c r="AAV224" s="31">
        <v>-2.7559055109686301E-2</v>
      </c>
      <c r="AAW224" s="31">
        <v>-9.1386095288184213E-2</v>
      </c>
      <c r="AAX224" s="31">
        <v>2.9590488769104303E-2</v>
      </c>
      <c r="AAY224" s="31">
        <v>9.7246127387170297E-2</v>
      </c>
      <c r="AAZ224" s="31">
        <v>4.7169811325069103E-2</v>
      </c>
      <c r="ABA224" s="31">
        <v>0.11802853438541799</v>
      </c>
      <c r="ABB224" s="31">
        <v>0.109893364917686</v>
      </c>
      <c r="ABC224" s="31">
        <v>-3.3274956227673E-2</v>
      </c>
      <c r="ABD224" s="31">
        <v>0.11056620597210901</v>
      </c>
      <c r="ABE224" s="31">
        <v>6.2801932380491801E-3</v>
      </c>
      <c r="ABF224" s="31">
        <v>6.8762278978387005E-3</v>
      </c>
      <c r="ABG224" s="31">
        <v>1.7943409242836099E-2</v>
      </c>
      <c r="ABH224" s="31">
        <v>8.9184060718611208E-2</v>
      </c>
      <c r="ABI224" s="31">
        <v>-2.64259550068646E-2</v>
      </c>
      <c r="ABJ224" s="31">
        <v>4.6643109553985401E-2</v>
      </c>
      <c r="ABK224" s="31">
        <v>-5.3252186965228E-3</v>
      </c>
    </row>
    <row r="225" spans="1:739" x14ac:dyDescent="0.2">
      <c r="A225" s="29">
        <v>43313</v>
      </c>
      <c r="B225" s="31">
        <v>-4.1520625513488597E-2</v>
      </c>
      <c r="C225" s="31">
        <v>4.4388078630308598E-3</v>
      </c>
      <c r="D225" s="31">
        <v>0.19730941703498101</v>
      </c>
      <c r="E225" s="31">
        <v>-1.01276970491162E-2</v>
      </c>
      <c r="G225" s="31">
        <v>-6.2761506111079805E-3</v>
      </c>
      <c r="H225" s="31">
        <v>5.0377833759087699E-3</v>
      </c>
      <c r="I225" s="31">
        <v>2.3653749370911501E-2</v>
      </c>
      <c r="J225" s="31">
        <v>-0.10143665650310099</v>
      </c>
      <c r="K225" s="31">
        <v>2.2890604205483701E-2</v>
      </c>
      <c r="L225" s="31">
        <v>-2.0779220766190099E-2</v>
      </c>
      <c r="M225" s="31">
        <v>-2.5477707006369199E-2</v>
      </c>
      <c r="N225" s="31">
        <v>1.7672931139711502E-2</v>
      </c>
      <c r="O225" s="31">
        <v>2.7795325334969402E-2</v>
      </c>
      <c r="P225" s="31">
        <v>-1.52588855270129E-2</v>
      </c>
      <c r="Q225" s="31">
        <v>-6.8809523802919895E-2</v>
      </c>
      <c r="R225" s="31">
        <v>-7.4553727687188195E-2</v>
      </c>
      <c r="S225" s="31">
        <v>-1.16279069767442E-2</v>
      </c>
      <c r="T225" s="31">
        <v>-7.0212765957447007E-2</v>
      </c>
      <c r="U225" s="31">
        <v>-0.12751971955661701</v>
      </c>
      <c r="V225" s="31">
        <v>7.4358974364262503E-2</v>
      </c>
      <c r="W225" s="31">
        <v>-0.28705882353406198</v>
      </c>
      <c r="X225" s="31">
        <v>1.5649452389323601E-3</v>
      </c>
      <c r="Y225" s="31">
        <v>2.2372308991136302E-2</v>
      </c>
      <c r="Z225" s="31">
        <v>-1.5326279124716201E-2</v>
      </c>
      <c r="AA225" s="31">
        <v>1.2541805934504998E-3</v>
      </c>
      <c r="AB225" s="31">
        <v>-3.6638655472347605E-2</v>
      </c>
      <c r="AC225" s="31">
        <v>-3.7261435928506399E-2</v>
      </c>
      <c r="AD225" s="31">
        <v>-5.8536585374232696E-2</v>
      </c>
      <c r="AE225" s="31">
        <v>-1.13378684800279E-2</v>
      </c>
      <c r="AF225" s="31">
        <v>-7.8193461422623595E-2</v>
      </c>
      <c r="AG225" s="31">
        <v>-0.16742493178200199</v>
      </c>
      <c r="AH225" s="31">
        <v>-2.6238110861685801E-2</v>
      </c>
      <c r="AI225" s="31">
        <v>-1.5489467259331999E-3</v>
      </c>
      <c r="AJ225" s="31">
        <v>-1.4477354229261802E-2</v>
      </c>
      <c r="AK225" s="31">
        <v>-4.2454291911992598E-2</v>
      </c>
      <c r="AL225" s="31">
        <v>-2.00598802542265E-2</v>
      </c>
      <c r="AM225" s="31">
        <v>-8.5626911314986599E-3</v>
      </c>
      <c r="AN225" s="31">
        <v>-2.7931415946064998E-2</v>
      </c>
      <c r="AO225" s="31">
        <v>-2.78956300357425E-2</v>
      </c>
      <c r="AP225" s="31">
        <v>-1.829541304186E-3</v>
      </c>
      <c r="AQ225" s="31">
        <v>0.17394636016034701</v>
      </c>
      <c r="AR225" s="31">
        <v>-5.6120659403034602E-2</v>
      </c>
      <c r="AS225" s="31">
        <v>-4.3710021321961001E-2</v>
      </c>
      <c r="AT225" s="31">
        <v>-2.2232304915544E-2</v>
      </c>
      <c r="AU225" s="31">
        <v>3.6835748804025598E-2</v>
      </c>
      <c r="AV225" s="31">
        <v>-3.6845507433742999E-2</v>
      </c>
      <c r="AW225" s="31">
        <v>-9.9009900990102394E-3</v>
      </c>
      <c r="AX225" s="31">
        <v>-9.7703737059186294E-2</v>
      </c>
      <c r="AY225" s="31">
        <v>-0.118124729302909</v>
      </c>
      <c r="AZ225" s="31">
        <v>-3.2354119999999997E-11</v>
      </c>
      <c r="BA225" s="31">
        <v>-1.97421434301823E-2</v>
      </c>
      <c r="BB225" s="31">
        <v>0.14978902954946802</v>
      </c>
      <c r="BC225" s="31">
        <v>1.3708019196828201E-2</v>
      </c>
      <c r="BD225" s="31">
        <v>-6.2916666666666204E-2</v>
      </c>
      <c r="BE225" s="31">
        <v>-2.7042253521127001E-2</v>
      </c>
      <c r="BF225" s="31">
        <v>-4.2765273275382099E-2</v>
      </c>
      <c r="BG225" s="31">
        <v>-2.7699018522212803E-2</v>
      </c>
      <c r="BH225" s="31">
        <v>3.4375807679064105E-2</v>
      </c>
      <c r="BI225" s="31">
        <v>3.11457174748608E-2</v>
      </c>
      <c r="BJ225" s="31">
        <v>-5.5289347796456702E-3</v>
      </c>
      <c r="BK225" s="31">
        <v>-2.21748400966022E-2</v>
      </c>
      <c r="BL225" s="31">
        <v>1.41271442986881E-2</v>
      </c>
      <c r="BM225" s="31">
        <v>-8.6090933498461607E-3</v>
      </c>
      <c r="BN225" s="31">
        <v>-7.3450134770889602E-2</v>
      </c>
      <c r="BO225" s="31">
        <v>-4.66157492669831E-2</v>
      </c>
      <c r="BP225" s="31">
        <v>-0.12687074830786499</v>
      </c>
      <c r="BQ225" s="31">
        <v>-8.7897156105099005E-4</v>
      </c>
      <c r="BR225" s="31">
        <v>7.6153597910994394E-2</v>
      </c>
      <c r="BS225" s="31">
        <v>-4.4472681067344498E-2</v>
      </c>
      <c r="BT225" s="31">
        <v>-5.2386987748204501E-2</v>
      </c>
      <c r="BU225" s="31">
        <v>-5.9629965527812398E-2</v>
      </c>
      <c r="BV225" s="31">
        <v>1.6846921797005501E-2</v>
      </c>
      <c r="BW225" s="31">
        <v>-3.8393735125121904E-2</v>
      </c>
      <c r="BX225" s="31">
        <v>1.11672427592646E-2</v>
      </c>
      <c r="BY225" s="31">
        <v>5.8719646790573295E-2</v>
      </c>
      <c r="BZ225" s="31">
        <v>-5.8376511225142494E-2</v>
      </c>
      <c r="CA225" s="31">
        <v>2.8019689507702901E-2</v>
      </c>
      <c r="CB225" s="31">
        <v>-7.0352888293497298E-2</v>
      </c>
      <c r="CC225" s="31">
        <v>7.25671141152857E-2</v>
      </c>
      <c r="CD225" s="31">
        <v>1.99730094577324E-2</v>
      </c>
      <c r="CE225" s="31">
        <v>6.7567567567570199E-3</v>
      </c>
      <c r="CF225" s="31">
        <v>-7.2781385281385294E-2</v>
      </c>
      <c r="CG225" s="31">
        <v>1.48975791353647E-2</v>
      </c>
      <c r="CH225" s="31">
        <v>1.7951959544879801E-2</v>
      </c>
      <c r="CI225" s="31">
        <v>1.1708744991353801E-2</v>
      </c>
      <c r="CJ225" s="31">
        <v>4.9180327872005797E-2</v>
      </c>
      <c r="CK225" s="31">
        <v>-0.11070707072103901</v>
      </c>
      <c r="CL225" s="31">
        <v>-5.2816901321258705E-3</v>
      </c>
      <c r="CM225" s="31">
        <v>-5.6451612898127099E-2</v>
      </c>
      <c r="CN225" s="31">
        <v>0.13441811105834001</v>
      </c>
      <c r="CO225" s="31">
        <v>-6.7617107942973501E-2</v>
      </c>
      <c r="CP225" s="31">
        <v>6.5104166471319008E-4</v>
      </c>
      <c r="CQ225" s="31">
        <v>-4.1134751773048997E-2</v>
      </c>
      <c r="CR225" s="31">
        <v>9.3544136995636212E-2</v>
      </c>
      <c r="CS225" s="31">
        <v>6.73758864352392E-3</v>
      </c>
      <c r="CT225" s="31">
        <v>2.05675605368911E-2</v>
      </c>
      <c r="CU225" s="31">
        <v>2.2094140242571801E-2</v>
      </c>
      <c r="CV225" s="31">
        <v>2.0248504371836604E-2</v>
      </c>
      <c r="CW225" s="31">
        <v>-3.7823129237304201E-2</v>
      </c>
      <c r="CX225" s="31">
        <v>8.3241455363782108E-2</v>
      </c>
      <c r="CY225" s="31">
        <v>-9.9269005852375206E-2</v>
      </c>
      <c r="CZ225" s="31">
        <v>-8.2364461228374306E-2</v>
      </c>
      <c r="DA225" s="31">
        <v>4.4529566686073399E-2</v>
      </c>
      <c r="DB225" s="31">
        <v>-3.55402694463475E-2</v>
      </c>
      <c r="DC225" s="31">
        <v>-9.1108328117761803E-2</v>
      </c>
      <c r="DD225" s="31">
        <v>-0.29247142294048001</v>
      </c>
      <c r="DE225" s="31">
        <v>5.3450226244343896E-2</v>
      </c>
      <c r="DF225" s="31">
        <v>-1.2761020897619E-2</v>
      </c>
      <c r="DG225" s="31">
        <v>-5.1529653213916102E-2</v>
      </c>
      <c r="DH225" s="31">
        <v>-7.5308318014376208E-2</v>
      </c>
      <c r="DI225" s="31">
        <v>-1.14041450765775E-2</v>
      </c>
      <c r="DJ225" s="31">
        <v>-8.7774294608035097E-3</v>
      </c>
      <c r="DK225" s="31">
        <v>-1.2651110481575401E-2</v>
      </c>
      <c r="DL225" s="31">
        <v>-4.0860215111844199E-3</v>
      </c>
      <c r="DM225" s="31">
        <v>-7.038648579472781E-2</v>
      </c>
      <c r="DN225" s="31">
        <v>-1.8440440458478099E-3</v>
      </c>
      <c r="DO225" s="31">
        <v>-1.4506386674712499E-2</v>
      </c>
      <c r="DP225" s="31">
        <v>-2.0375820682331201E-3</v>
      </c>
      <c r="DQ225" s="31">
        <v>1.7331022501441101E-3</v>
      </c>
      <c r="DR225" s="31">
        <v>3.9806556161115002E-4</v>
      </c>
      <c r="DS225" s="31">
        <v>-0.18003165389635001</v>
      </c>
      <c r="DT225" s="31">
        <v>-2.4153166421207902E-2</v>
      </c>
      <c r="DU225" s="31">
        <v>-7.4023614907565996E-2</v>
      </c>
      <c r="DV225" s="31">
        <v>-2.6281430314541398E-2</v>
      </c>
      <c r="DW225" s="31">
        <v>7.2148107817535501E-2</v>
      </c>
      <c r="DX225" s="31">
        <v>3.7414965961156003E-2</v>
      </c>
      <c r="DY225" s="31">
        <v>-0.132820879510266</v>
      </c>
      <c r="DZ225" s="31">
        <v>2.4000000100736804E-3</v>
      </c>
      <c r="EA225" s="31">
        <v>-4.9735778759051304E-3</v>
      </c>
      <c r="EB225" s="31">
        <v>7.0281124487696599E-3</v>
      </c>
      <c r="EC225" s="31">
        <v>2.5306339910367501E-2</v>
      </c>
      <c r="ED225" s="31">
        <v>2.9585798817172798E-2</v>
      </c>
      <c r="EE225" s="31">
        <v>-5.3015751056473499E-2</v>
      </c>
      <c r="EF225" s="31">
        <v>1.4035895052461301E-2</v>
      </c>
      <c r="EG225" s="31">
        <v>6.9113851442314397E-2</v>
      </c>
      <c r="EH225" s="31">
        <v>6.5528229944178201E-2</v>
      </c>
      <c r="EI225" s="31">
        <v>2.5174825175363603E-2</v>
      </c>
      <c r="EJ225" s="31">
        <v>2.84525790349421E-2</v>
      </c>
      <c r="EK225" s="31">
        <v>-6.9343065686136893E-2</v>
      </c>
      <c r="EL225" s="31">
        <v>-6.7930489726908502E-2</v>
      </c>
      <c r="EM225" s="31">
        <v>-4.8112816239267907E-2</v>
      </c>
      <c r="EN225" s="31">
        <v>-2.6292335091868201E-2</v>
      </c>
      <c r="EO225" s="31">
        <v>7.5566750626768306E-2</v>
      </c>
      <c r="EP225" s="31">
        <v>-2.65265922457271E-2</v>
      </c>
      <c r="EQ225" s="31">
        <v>0.119918699185565</v>
      </c>
      <c r="ER225" s="31">
        <v>7.9146287247903804E-2</v>
      </c>
      <c r="ES225" s="31">
        <v>4.4789632810180004E-5</v>
      </c>
      <c r="ET225" s="31">
        <v>3.27163151110186E-2</v>
      </c>
      <c r="EU225" s="31">
        <v>-2.2882513675602598E-2</v>
      </c>
      <c r="EV225" s="31">
        <v>-4.7475991530305697E-2</v>
      </c>
      <c r="EW225" s="31">
        <v>-1.09352517860746E-2</v>
      </c>
      <c r="EX225" s="31">
        <v>-2.1570319388812802E-3</v>
      </c>
      <c r="EY225" s="31">
        <v>-9.1535561045377495E-2</v>
      </c>
      <c r="EZ225" s="31">
        <v>-7.22596448059485E-2</v>
      </c>
      <c r="FA225" s="31">
        <v>-8.2317314492893506E-2</v>
      </c>
      <c r="FB225" s="31">
        <v>-6.9632495176946904E-2</v>
      </c>
      <c r="FC225" s="31">
        <v>-3.6543323350654598E-2</v>
      </c>
      <c r="FD225" s="31">
        <v>-4.5501197415067599E-2</v>
      </c>
      <c r="FE225" s="31">
        <v>-1.8560133151274499E-2</v>
      </c>
      <c r="FF225" s="31">
        <v>2.1732079143691203E-2</v>
      </c>
      <c r="FG225" s="31">
        <v>-5.62499999917088E-2</v>
      </c>
      <c r="FH225" s="31">
        <v>3.7982376190382604E-2</v>
      </c>
      <c r="FI225" s="31">
        <v>8.6520947172927798E-3</v>
      </c>
      <c r="FJ225" s="31">
        <v>-0.145720649061406</v>
      </c>
      <c r="FK225" s="31">
        <v>-2.0816864311423402E-2</v>
      </c>
      <c r="FL225" s="31">
        <v>-3.2656663724123798E-2</v>
      </c>
      <c r="FM225" s="31">
        <v>1.50667240752196E-2</v>
      </c>
      <c r="FN225" s="31">
        <v>-3.0082174574777902E-2</v>
      </c>
      <c r="FO225" s="31">
        <v>1.1588899036910801E-2</v>
      </c>
      <c r="FP225" s="31">
        <v>9.0760303545114294E-3</v>
      </c>
      <c r="FQ225" s="31">
        <v>5.64585115378042E-2</v>
      </c>
      <c r="FR225" s="31">
        <v>-9.087150700473981E-2</v>
      </c>
      <c r="FS225" s="31">
        <v>-3.2450191213722702E-2</v>
      </c>
      <c r="FT225" s="31">
        <v>-0.192293090336705</v>
      </c>
      <c r="FU225" s="31">
        <v>0.13613534234203301</v>
      </c>
      <c r="FV225" s="31">
        <v>-2.60309631456346E-3</v>
      </c>
      <c r="FW225" s="31">
        <v>5.8934464845762806E-2</v>
      </c>
      <c r="FX225" s="31">
        <v>-0.115591397860863</v>
      </c>
      <c r="FY225" s="31">
        <v>8.1859855939144299E-2</v>
      </c>
      <c r="FZ225" s="31">
        <v>-3.0063291114237698E-2</v>
      </c>
      <c r="GA225" s="31">
        <v>2.1618080595274199E-2</v>
      </c>
      <c r="GB225" s="31">
        <v>8.7072197288959891E-3</v>
      </c>
      <c r="GC225" s="31">
        <v>4.0410732046326905E-2</v>
      </c>
      <c r="GD225" s="31">
        <v>-2.9397473295698303E-2</v>
      </c>
      <c r="GE225" s="31">
        <v>-1.4135556338968201E-2</v>
      </c>
      <c r="GF225" s="31">
        <v>-9.4902173443609499E-3</v>
      </c>
      <c r="GG225" s="31">
        <v>-4.0575433394377507E-3</v>
      </c>
      <c r="GH225" s="31">
        <v>-2.4970946151558301E-2</v>
      </c>
      <c r="GI225" s="31">
        <v>3.5345512283403199E-2</v>
      </c>
      <c r="GJ225" s="31">
        <v>-4.0000000000786004E-2</v>
      </c>
      <c r="GK225" s="31">
        <v>9.2331768388106403E-2</v>
      </c>
      <c r="GL225" s="31">
        <v>5.5654609608205806E-2</v>
      </c>
      <c r="GM225" s="31">
        <v>-0.110281149496836</v>
      </c>
      <c r="GN225" s="31">
        <v>3.62779456171562E-2</v>
      </c>
      <c r="GO225" s="31">
        <v>6.1646851570778009E-3</v>
      </c>
      <c r="GP225" s="31">
        <v>-9.1431650802180103E-2</v>
      </c>
      <c r="GQ225" s="31">
        <v>-1.4942528749843999E-2</v>
      </c>
      <c r="GR225" s="31">
        <v>-0.106918239007237</v>
      </c>
      <c r="GS225" s="31">
        <v>6.7129629717015407E-3</v>
      </c>
      <c r="GT225" s="31">
        <v>7.642149191444951E-2</v>
      </c>
      <c r="GU225" s="31">
        <v>-7.1301247758237304E-2</v>
      </c>
      <c r="GV225" s="31">
        <v>-0.156204073071252</v>
      </c>
      <c r="GW225" s="31">
        <v>2.6315789480199699E-2</v>
      </c>
      <c r="GX225" s="31">
        <v>-8.8125467565424803E-2</v>
      </c>
      <c r="GY225" s="31">
        <v>-3.4285714285714301E-2</v>
      </c>
      <c r="GZ225" s="31">
        <v>-5.8326289095519498E-2</v>
      </c>
      <c r="HA225" s="31">
        <v>-3.1178208074711604E-2</v>
      </c>
      <c r="HB225" s="31">
        <v>-1.5055467525047802E-2</v>
      </c>
      <c r="HC225" s="31">
        <v>-9.1324201088891499E-3</v>
      </c>
      <c r="HD225" s="31">
        <v>2.0337013367593498E-2</v>
      </c>
      <c r="HE225" s="31">
        <v>2.45283018189291E-3</v>
      </c>
      <c r="HF225" s="31">
        <v>-1.6961130750295001E-2</v>
      </c>
      <c r="HG225" s="31">
        <v>-0.114139490601755</v>
      </c>
      <c r="HH225" s="31">
        <v>-2.9078989118157601E-2</v>
      </c>
      <c r="HI225" s="31">
        <v>-3.1939034245348601E-2</v>
      </c>
      <c r="HJ225" s="31">
        <v>-6.8599145389054095E-2</v>
      </c>
      <c r="HK225" s="31">
        <v>-7.2706194104007707E-2</v>
      </c>
      <c r="HL225" s="31">
        <v>1.65056549090534E-2</v>
      </c>
      <c r="HM225" s="31">
        <v>-1.6101869444467001E-3</v>
      </c>
      <c r="HN225" s="31">
        <v>-2.4478041015622898E-2</v>
      </c>
      <c r="HO225" s="31">
        <v>1.96859614912914E-3</v>
      </c>
      <c r="HP225" s="31">
        <v>3.7756634963044704E-2</v>
      </c>
      <c r="HQ225" s="31">
        <v>-3.56247762211616E-2</v>
      </c>
      <c r="HR225" s="31">
        <v>-0.106333857301965</v>
      </c>
      <c r="HS225" s="31">
        <v>-7.4383528708786298E-2</v>
      </c>
      <c r="HT225" s="31">
        <v>-9.1434718384075797E-3</v>
      </c>
      <c r="HU225" s="31">
        <v>3.4342688337802199E-2</v>
      </c>
      <c r="HV225" s="31">
        <v>-1.1127841209938E-3</v>
      </c>
      <c r="HW225" s="31">
        <v>-1.3365155121164901E-2</v>
      </c>
      <c r="HX225" s="31">
        <v>-8.1216216471524996E-4</v>
      </c>
      <c r="HY225" s="31">
        <v>-3.4358481499632498E-2</v>
      </c>
      <c r="HZ225" s="31">
        <v>-4.2833787463825206E-2</v>
      </c>
      <c r="IA225" s="31">
        <v>-9.2573544748490999E-3</v>
      </c>
      <c r="IB225" s="31">
        <v>1.00384808208065E-2</v>
      </c>
      <c r="IC225" s="31">
        <v>8.4262701153758907E-3</v>
      </c>
      <c r="ID225" s="31">
        <v>-7.6233183849288802E-2</v>
      </c>
      <c r="IE225" s="31">
        <v>7.2520144484578206E-2</v>
      </c>
      <c r="IF225" s="31">
        <v>-1.6224986461812901E-2</v>
      </c>
      <c r="IH225" s="31">
        <v>2.7450980401512202E-2</v>
      </c>
      <c r="II225" s="31">
        <v>-8.5112521643939801E-2</v>
      </c>
      <c r="IK225" s="31">
        <v>5.3305311386064397E-2</v>
      </c>
      <c r="IL225" s="31">
        <v>-3.7977931742365599E-2</v>
      </c>
      <c r="IM225" s="31">
        <v>5.7491289186934406E-2</v>
      </c>
      <c r="IN225" s="31">
        <v>0.122974261208161</v>
      </c>
      <c r="IO225" s="31">
        <v>6.6371681297108199E-3</v>
      </c>
      <c r="IP225" s="31">
        <v>8.8542933592799911E-2</v>
      </c>
      <c r="IQ225" s="31">
        <v>-2.4707412223667201E-2</v>
      </c>
      <c r="IS225" s="31">
        <v>-7.4760215464257998E-2</v>
      </c>
      <c r="IU225" s="31">
        <v>-9.8670398857052005E-2</v>
      </c>
      <c r="IV225" s="31">
        <v>6.7133542622554596E-2</v>
      </c>
      <c r="IW225" s="31">
        <v>-3.9351851866706998E-2</v>
      </c>
      <c r="IX225" s="31">
        <v>0.13115612994749001</v>
      </c>
      <c r="IY225" s="31">
        <v>-4.8215237064771002E-2</v>
      </c>
      <c r="IZ225" s="31">
        <v>3.6773428259657001E-2</v>
      </c>
      <c r="JA225" s="31">
        <v>6.4225352138274502E-2</v>
      </c>
      <c r="JB225" s="31">
        <v>-3.8372985381465302E-2</v>
      </c>
      <c r="JC225" s="31">
        <v>1.1986301360237E-2</v>
      </c>
      <c r="JD225" s="31">
        <v>-1.4782608671559101E-2</v>
      </c>
      <c r="JE225" s="31">
        <v>-1.3862869972257399E-2</v>
      </c>
      <c r="JF225" s="31">
        <v>-3.2135294092093897E-2</v>
      </c>
      <c r="JH225" s="31">
        <v>-1.9040760631834599E-2</v>
      </c>
      <c r="JI225" s="31">
        <v>-7.2326080294833894E-2</v>
      </c>
      <c r="JJ225" s="31">
        <v>-1.88479457709744E-2</v>
      </c>
      <c r="JK225" s="31">
        <v>-4.3440983132083305E-2</v>
      </c>
      <c r="JL225" s="31">
        <v>-0.128142244022072</v>
      </c>
      <c r="JM225" s="31">
        <v>1.21872995509944E-2</v>
      </c>
      <c r="JN225" s="31">
        <v>-5.5114822552415101E-2</v>
      </c>
      <c r="JO225" s="31">
        <v>-2.3497267743450203E-2</v>
      </c>
      <c r="JP225" s="31">
        <v>-3.8043478260869602E-2</v>
      </c>
      <c r="JQ225" s="31">
        <v>9.7271648872935504E-2</v>
      </c>
      <c r="JR225" s="31">
        <v>0.19264448336168599</v>
      </c>
      <c r="JS225" s="31">
        <v>-6.4831261065871407E-2</v>
      </c>
      <c r="JT225" s="31">
        <v>5.3501945531056999E-2</v>
      </c>
      <c r="JU225" s="31">
        <v>5.5484693872088799E-2</v>
      </c>
      <c r="JV225" s="31">
        <v>-7.5495841310057807E-2</v>
      </c>
      <c r="JW225" s="31">
        <v>9.7178683382124709E-2</v>
      </c>
      <c r="JX225" s="31">
        <v>9.5607235143841507E-2</v>
      </c>
      <c r="JY225" s="31">
        <v>-7.87589499004622E-2</v>
      </c>
      <c r="JZ225" s="31">
        <v>4.1149068319728199E-2</v>
      </c>
      <c r="KA225" s="31">
        <v>1.68466522585153E-2</v>
      </c>
      <c r="KB225" s="31">
        <v>-1.4382402707275399E-2</v>
      </c>
      <c r="KD225" s="31">
        <v>3.2467532517181904E-3</v>
      </c>
      <c r="KE225" s="31">
        <v>-4.9932885904819105E-2</v>
      </c>
      <c r="KF225" s="31">
        <v>7.26915520667126E-2</v>
      </c>
      <c r="KG225" s="31">
        <v>6.9372481279862605E-2</v>
      </c>
      <c r="KH225" s="31">
        <v>-8.3739604229109102E-2</v>
      </c>
      <c r="KI225" s="31">
        <v>-3.9876624831576203E-2</v>
      </c>
      <c r="KJ225" s="31">
        <v>2.66378689621838E-2</v>
      </c>
      <c r="KK225" s="31">
        <v>-1.6510731980855099E-2</v>
      </c>
      <c r="KL225" s="31">
        <v>5.5452865106737602E-3</v>
      </c>
      <c r="KM225" s="31">
        <v>1.32100396025352E-2</v>
      </c>
      <c r="KN225" s="31">
        <v>6.0175054826401295E-3</v>
      </c>
      <c r="KO225" s="31">
        <v>-8.9979550096118799E-2</v>
      </c>
      <c r="KP225" s="31">
        <v>0.10064516128980101</v>
      </c>
      <c r="KQ225" s="31">
        <v>0.225399495386395</v>
      </c>
      <c r="KR225" s="31">
        <v>-1.98412698579962E-2</v>
      </c>
      <c r="KS225" s="31">
        <v>2.85062711762452E-3</v>
      </c>
      <c r="KT225" s="31">
        <v>-4.6054058032376902E-2</v>
      </c>
      <c r="KU225" s="31">
        <v>9.5238095238097103E-3</v>
      </c>
      <c r="KV225" s="31">
        <v>0.11672794116954399</v>
      </c>
      <c r="KW225" s="31">
        <v>1.9872249813103701E-2</v>
      </c>
      <c r="KY225" s="31">
        <v>2.78251738761441E-2</v>
      </c>
      <c r="KZ225" s="31">
        <v>-3.2471798934548803E-2</v>
      </c>
      <c r="LA225" s="31">
        <v>6.3715349618432601E-2</v>
      </c>
      <c r="LB225" s="31">
        <v>7.4853801169591408E-2</v>
      </c>
      <c r="LC225" s="31">
        <v>1.08218777221991E-2</v>
      </c>
      <c r="LD225" s="31">
        <v>0.14583333333333301</v>
      </c>
      <c r="LE225" s="31">
        <v>-1.2300123001230201E-2</v>
      </c>
      <c r="LF225" s="31">
        <v>-0.13258078796148301</v>
      </c>
      <c r="LG225" s="31">
        <v>5.1980198019802207E-2</v>
      </c>
      <c r="LH225" s="31">
        <v>4.9924812045054397E-2</v>
      </c>
      <c r="LI225" s="31">
        <v>6.48936169955876E-2</v>
      </c>
      <c r="LJ225" s="31">
        <v>0.16900944431726297</v>
      </c>
      <c r="LK225" s="31">
        <v>-1.1190233985332601E-2</v>
      </c>
      <c r="LL225" s="31">
        <v>0.125179856102826</v>
      </c>
      <c r="LM225" s="31">
        <v>-2.8832292168367701E-2</v>
      </c>
      <c r="LN225" s="31">
        <v>4.7120418841978297E-2</v>
      </c>
      <c r="LO225" s="31">
        <v>-4.99999999901053E-2</v>
      </c>
      <c r="LP225" s="31">
        <v>1.2327231976092501E-2</v>
      </c>
      <c r="LQ225" s="31">
        <v>1.0901883053090899E-2</v>
      </c>
      <c r="LR225" s="31">
        <v>-5.4654945373951803E-2</v>
      </c>
      <c r="LS225" s="31">
        <v>9.0125391840101696E-2</v>
      </c>
      <c r="LT225" s="31">
        <v>1.01621843664401E-2</v>
      </c>
      <c r="LU225" s="31">
        <v>-4.4572403497547403E-2</v>
      </c>
      <c r="LV225" s="31">
        <v>-6.8055555538410792E-2</v>
      </c>
      <c r="LW225" s="31">
        <v>-9.0803484990093608E-2</v>
      </c>
      <c r="LX225" s="31">
        <v>-1.5544041440345201E-2</v>
      </c>
      <c r="LY225" s="31">
        <v>-2.2050716699959501E-3</v>
      </c>
      <c r="LZ225" s="31">
        <v>-5.6597873672480599E-2</v>
      </c>
      <c r="MA225" s="31">
        <v>3.33904109605467E-2</v>
      </c>
      <c r="MB225" s="31">
        <v>4.3355325179878397E-2</v>
      </c>
      <c r="MC225" s="31">
        <v>-0.14125481948044902</v>
      </c>
      <c r="MD225" s="31">
        <v>-9.6660808529680491E-3</v>
      </c>
      <c r="ME225" s="31">
        <v>0.172354948799119</v>
      </c>
      <c r="MF225" s="31">
        <v>0.31097560975059102</v>
      </c>
      <c r="MG225" s="31">
        <v>-1.21116923223424E-2</v>
      </c>
      <c r="MH225" s="31">
        <v>6.3333333307300704E-2</v>
      </c>
      <c r="MI225" s="31">
        <v>0.100233100241791</v>
      </c>
      <c r="MJ225" s="31">
        <v>-0.16746171229196602</v>
      </c>
      <c r="MK225" s="31">
        <v>3.2154340825603096E-2</v>
      </c>
      <c r="ML225" s="31">
        <v>-1.9446845306893803E-2</v>
      </c>
      <c r="MM225" s="31">
        <v>1.23006833579007E-2</v>
      </c>
      <c r="MO225" s="31">
        <v>-5.1839464880027303E-2</v>
      </c>
      <c r="MP225" s="31">
        <v>-0.13259184999360499</v>
      </c>
      <c r="MQ225" s="31">
        <v>2.5399097718519198E-2</v>
      </c>
      <c r="MR225" s="31">
        <v>6.0449050086150806E-2</v>
      </c>
      <c r="MS225" s="31">
        <v>4.4000000000000005E-16</v>
      </c>
      <c r="MT225" s="31">
        <v>3.0478954993195199E-2</v>
      </c>
      <c r="MU225" s="31">
        <v>1.12956810668068E-2</v>
      </c>
      <c r="MV225" s="31">
        <v>4.4702726849169303E-2</v>
      </c>
      <c r="MW225" s="31">
        <v>-4.5057471275551202E-2</v>
      </c>
      <c r="MX225" s="31">
        <v>3.3078880382860103E-2</v>
      </c>
      <c r="MY225" s="31">
        <v>-9.7747556529847995E-3</v>
      </c>
      <c r="MZ225" s="31">
        <v>7.5016972165049503E-2</v>
      </c>
      <c r="NB225" s="31">
        <v>-3.0289330937935503E-2</v>
      </c>
      <c r="NC225" s="31">
        <v>4.48065173252572E-2</v>
      </c>
      <c r="ND225" s="31">
        <v>-5.9433157125060596E-3</v>
      </c>
      <c r="NE225" s="31">
        <v>6.4636860206351801E-2</v>
      </c>
      <c r="NG225" s="31">
        <v>0.12165660053165601</v>
      </c>
      <c r="NH225" s="31">
        <v>5.9190031148006902E-2</v>
      </c>
      <c r="NJ225" s="31">
        <v>0.19023569025473902</v>
      </c>
      <c r="NK225" s="31">
        <v>-9.4830048557203103E-2</v>
      </c>
      <c r="NL225" s="31">
        <v>2.32558139531263E-2</v>
      </c>
      <c r="NM225" s="31">
        <v>4.3646408835686497E-2</v>
      </c>
      <c r="NN225" s="31">
        <v>-5.7241504628418899E-2</v>
      </c>
      <c r="NO225" s="31">
        <v>3.2422417786012202E-2</v>
      </c>
      <c r="NP225" s="31">
        <v>-4.9407114609777605E-2</v>
      </c>
      <c r="NQ225" s="31">
        <v>3.0277544163706403E-2</v>
      </c>
      <c r="NR225" s="31">
        <v>3.2873807005569897E-2</v>
      </c>
      <c r="NS225" s="31">
        <v>-7.9022171670971503E-2</v>
      </c>
      <c r="NU225" s="31">
        <v>3.21454264683654E-2</v>
      </c>
      <c r="NV225" s="31">
        <v>-3.7268847802541097E-2</v>
      </c>
      <c r="NW225" s="31">
        <v>9.5139607016798702E-2</v>
      </c>
      <c r="NX225" s="31">
        <v>6.8893528169112109E-2</v>
      </c>
      <c r="NY225" s="31">
        <v>4.7086521495924794E-2</v>
      </c>
      <c r="NZ225" s="31">
        <v>3.02054317564719E-2</v>
      </c>
      <c r="OA225" s="31">
        <v>9.6744612568926011E-2</v>
      </c>
      <c r="OB225" s="31">
        <v>-9.481542120579391E-3</v>
      </c>
      <c r="OC225" s="31">
        <v>-6.7429022403756297E-2</v>
      </c>
      <c r="OD225" s="31">
        <v>2.19224283075974E-2</v>
      </c>
      <c r="OE225" s="31">
        <v>-2.9150823827629704E-2</v>
      </c>
      <c r="OF225" s="31">
        <v>9.2581047404764596E-2</v>
      </c>
      <c r="OG225" s="31">
        <v>3.2781667762821001E-2</v>
      </c>
      <c r="OH225" s="31">
        <v>9.0909090896549097E-2</v>
      </c>
      <c r="OI225" s="31">
        <v>5.3877139980451204E-2</v>
      </c>
      <c r="OJ225" s="31">
        <v>3.8674033156230296E-2</v>
      </c>
      <c r="OK225" s="31">
        <v>-4.4632086851628595E-2</v>
      </c>
      <c r="OL225" s="31">
        <v>-1.1682980724835399E-2</v>
      </c>
      <c r="OM225" s="31">
        <v>-5.9841846480184202E-3</v>
      </c>
      <c r="ON225" s="31">
        <v>3.9076170907957002E-2</v>
      </c>
      <c r="OO225" s="31">
        <v>1.3619339462038699E-3</v>
      </c>
      <c r="OP225" s="31">
        <v>-5.90673574971214E-2</v>
      </c>
      <c r="OQ225" s="31">
        <v>4.4527673718056902E-2</v>
      </c>
      <c r="OS225" s="31">
        <v>1.37470542140221E-2</v>
      </c>
      <c r="OU225" s="31">
        <v>8.5702073092541298E-2</v>
      </c>
      <c r="OV225" s="31">
        <v>-0.20896506262455</v>
      </c>
      <c r="OW225" s="31">
        <v>6.6815144861420706E-3</v>
      </c>
      <c r="OX225" s="31">
        <v>-5.8774139379008598E-2</v>
      </c>
      <c r="OY225" s="31">
        <v>7.7383046086276094E-2</v>
      </c>
      <c r="OZ225" s="31">
        <v>-6.2857142863153997E-2</v>
      </c>
      <c r="PA225" s="31">
        <v>-8.2276187024283909E-2</v>
      </c>
      <c r="PB225" s="31">
        <v>0.13276836158357599</v>
      </c>
      <c r="PC225" s="31">
        <v>-2.5681455766433298E-2</v>
      </c>
      <c r="PD225" s="31">
        <v>4.2575285568963603E-2</v>
      </c>
      <c r="PE225" s="31">
        <v>-1.73010380622796E-3</v>
      </c>
      <c r="PF225" s="31">
        <v>-6.6286382469752407E-3</v>
      </c>
      <c r="PG225" s="31">
        <v>3.6202735306333403E-2</v>
      </c>
      <c r="PH225" s="31">
        <v>-5.4031236803252697E-2</v>
      </c>
      <c r="PI225" s="31">
        <v>1.60272599493811E-2</v>
      </c>
      <c r="PJ225" s="31">
        <v>-1.7925040744646802E-2</v>
      </c>
      <c r="PK225" s="31">
        <v>-5.4257264783272197E-2</v>
      </c>
      <c r="PL225" s="31">
        <v>2.57787325544694E-2</v>
      </c>
      <c r="PM225" s="31">
        <v>-1.2241054594363301E-2</v>
      </c>
      <c r="PN225" s="31">
        <v>3.2697547683923703E-2</v>
      </c>
      <c r="PO225" s="31">
        <v>4.4840471402132202E-2</v>
      </c>
      <c r="PP225" s="31">
        <v>3.2520325107616701E-3</v>
      </c>
      <c r="PQ225" s="31">
        <v>5.4443053796740602E-2</v>
      </c>
      <c r="PR225" s="31">
        <v>2.6679841897233599E-2</v>
      </c>
      <c r="PS225" s="31">
        <v>5.9730250481695703E-2</v>
      </c>
      <c r="PT225" s="31">
        <v>-4.7249647399328298E-2</v>
      </c>
      <c r="PU225" s="31">
        <v>3.3333333332281598E-2</v>
      </c>
      <c r="PV225" s="31">
        <v>0.20150091894672501</v>
      </c>
      <c r="PW225" s="31">
        <v>3.7719298238896297E-2</v>
      </c>
      <c r="PX225" s="31">
        <v>1.7768301345099099E-2</v>
      </c>
      <c r="PY225" s="31">
        <v>0.20170627668531399</v>
      </c>
      <c r="PZ225" s="31">
        <v>-0.15224913495144601</v>
      </c>
      <c r="QA225" s="31">
        <v>1.3054830287206401E-2</v>
      </c>
      <c r="QB225" s="31">
        <v>-6.8259385711408908E-3</v>
      </c>
      <c r="QC225" s="31">
        <v>-5.5632057291802303E-2</v>
      </c>
      <c r="QD225" s="31">
        <v>1.9315895389017301E-2</v>
      </c>
      <c r="QE225" s="31">
        <v>8.5388994307391605E-3</v>
      </c>
      <c r="QF225" s="31">
        <v>9.5723684209766194E-2</v>
      </c>
      <c r="QG225" s="31">
        <v>1.7399267390122E-2</v>
      </c>
      <c r="QH225" s="31">
        <v>-6.2630792227204704E-2</v>
      </c>
      <c r="QI225" s="31">
        <v>3.9515072851628703E-2</v>
      </c>
      <c r="QJ225" s="31">
        <v>7.1810542398778307E-2</v>
      </c>
      <c r="QK225" s="31">
        <v>1.03531356932189E-2</v>
      </c>
      <c r="QL225" s="31">
        <v>-3.9397963700463702E-2</v>
      </c>
      <c r="QM225" s="31">
        <v>0.188647746232872</v>
      </c>
      <c r="QN225" s="31">
        <v>-6.8220579810385198E-3</v>
      </c>
      <c r="QO225" s="31">
        <v>1.5901060081734399E-2</v>
      </c>
      <c r="QP225" s="31">
        <v>1.3483146004762401E-3</v>
      </c>
      <c r="QQ225" s="31">
        <v>-1.98779580303676E-3</v>
      </c>
      <c r="QR225" s="31">
        <v>-3.6352620458797204E-3</v>
      </c>
      <c r="QS225" s="31">
        <v>4.4946147465494003E-2</v>
      </c>
      <c r="QT225" s="31">
        <v>1.2954450467962E-2</v>
      </c>
      <c r="QU225" s="31">
        <v>-6.4897959187365309E-2</v>
      </c>
      <c r="QV225" s="31">
        <v>9.1362126256351497E-2</v>
      </c>
      <c r="QW225" s="31">
        <v>-0.150254243945871</v>
      </c>
      <c r="QX225" s="31">
        <v>-7.0422535192019601E-3</v>
      </c>
      <c r="QY225" s="31">
        <v>-3.4682080892643699E-2</v>
      </c>
      <c r="RA225" s="31">
        <v>2.1393034840035501E-2</v>
      </c>
      <c r="RB225" s="31">
        <v>-1.8792161888127802E-2</v>
      </c>
      <c r="RC225" s="31">
        <v>-5.8060531192093701E-2</v>
      </c>
      <c r="RD225" s="31">
        <v>2.4546424782970502E-2</v>
      </c>
      <c r="RE225" s="31">
        <v>-5.3304904032435195E-3</v>
      </c>
      <c r="RF225" s="31">
        <v>0.242117117132055</v>
      </c>
      <c r="RG225" s="31">
        <v>-1.1988716492375E-2</v>
      </c>
      <c r="RH225" s="31">
        <v>1.45339652156202E-2</v>
      </c>
      <c r="RI225" s="31">
        <v>-5.2579365116550404E-2</v>
      </c>
      <c r="RJ225" s="31">
        <v>4.24346335190742E-2</v>
      </c>
      <c r="RK225" s="31">
        <v>7.77626193594467E-2</v>
      </c>
      <c r="RM225" s="31">
        <v>-9.7644376899696003E-2</v>
      </c>
      <c r="RN225" s="31">
        <v>-9.2191262456960715E-2</v>
      </c>
      <c r="RO225" s="31">
        <v>6.4910630291628205E-2</v>
      </c>
      <c r="RP225" s="31">
        <v>-5.8119658102729704E-2</v>
      </c>
      <c r="RR225" s="31">
        <v>-8.5776330059044101E-2</v>
      </c>
      <c r="RS225" s="31">
        <v>-6.6026630283535503E-3</v>
      </c>
      <c r="RT225" s="31">
        <v>1.47507629843391E-2</v>
      </c>
      <c r="RU225" s="31">
        <v>9.3808630256415598E-3</v>
      </c>
      <c r="RV225" s="31">
        <v>-2.47724974715283E-2</v>
      </c>
      <c r="RW225" s="31">
        <v>-2.5921425678660102E-2</v>
      </c>
      <c r="RX225" s="31">
        <v>-3.2276330674441502E-2</v>
      </c>
      <c r="RY225" s="31">
        <v>0.10234375</v>
      </c>
      <c r="RZ225" s="31">
        <v>-2.49480249580811E-2</v>
      </c>
      <c r="SA225" s="31">
        <v>3.3723522850067196E-2</v>
      </c>
      <c r="SB225" s="31">
        <v>-8.5430968726163001E-2</v>
      </c>
      <c r="SD225" s="31">
        <v>0.12612275449638602</v>
      </c>
      <c r="SE225" s="31">
        <v>5.0577240226466598E-2</v>
      </c>
      <c r="SF225" s="31">
        <v>0.10638297872935601</v>
      </c>
      <c r="SG225" s="31">
        <v>4.4876088414786103E-2</v>
      </c>
      <c r="SH225" s="31">
        <v>1.5204678367484199E-2</v>
      </c>
      <c r="SJ225" s="31">
        <v>-8.8822355298277186E-2</v>
      </c>
      <c r="SK225" s="31">
        <v>-2.5936599451195003E-2</v>
      </c>
      <c r="SL225" s="31">
        <v>-1.7115604839802602E-2</v>
      </c>
      <c r="SM225" s="31">
        <v>-2.5534851642975198E-2</v>
      </c>
      <c r="SN225" s="31">
        <v>1.8940433743881199E-2</v>
      </c>
      <c r="SO225" s="31">
        <v>2.17864923618614E-2</v>
      </c>
      <c r="SP225" s="31">
        <v>-2.3054755055430302E-2</v>
      </c>
      <c r="SQ225" s="31">
        <v>-0.142481943527351</v>
      </c>
      <c r="SR225" s="31">
        <v>-1.34751773009654E-2</v>
      </c>
      <c r="SS225" s="31">
        <v>5.5900621111622896E-2</v>
      </c>
      <c r="ST225" s="31">
        <v>1.0095344921948799E-2</v>
      </c>
      <c r="SU225" s="31">
        <v>-2.6027397275780899E-2</v>
      </c>
      <c r="SV225" s="31">
        <v>-4.3233895555427996E-4</v>
      </c>
      <c r="SW225" s="31">
        <v>5.7558945925262804E-2</v>
      </c>
      <c r="SX225" s="31">
        <v>-0.19771573604060902</v>
      </c>
      <c r="SY225" s="31">
        <v>1.1937059142701701E-2</v>
      </c>
      <c r="SZ225" s="31">
        <v>8.9285714687515011E-4</v>
      </c>
      <c r="TA225" s="31">
        <v>-6.5000000000000604E-3</v>
      </c>
      <c r="TB225" s="31">
        <v>2.64075734927747E-2</v>
      </c>
      <c r="TC225" s="31">
        <v>-2.59797446059001E-2</v>
      </c>
      <c r="TD225" s="31">
        <v>-1.1821764128728001E-2</v>
      </c>
      <c r="TE225" s="31">
        <v>4.3037974689654805E-2</v>
      </c>
      <c r="TF225" s="31">
        <v>-3.5113386962132301E-2</v>
      </c>
      <c r="TG225" s="31">
        <v>4.2546485997240396E-2</v>
      </c>
      <c r="TH225" s="31">
        <v>-2.4260803616234599E-2</v>
      </c>
      <c r="TI225" s="31">
        <v>-9.9842354322513503E-3</v>
      </c>
      <c r="TJ225" s="31">
        <v>3.4281795523738001E-4</v>
      </c>
      <c r="TK225" s="31">
        <v>1.3681592039800301E-2</v>
      </c>
      <c r="TL225" s="31">
        <v>4.9931910938147998E-3</v>
      </c>
      <c r="TM225" s="31">
        <v>5.59353635949267E-2</v>
      </c>
      <c r="TN225" s="31">
        <v>6.1224489801953601E-2</v>
      </c>
      <c r="TP225" s="31">
        <v>-0.10716139076379901</v>
      </c>
      <c r="TQ225" s="31">
        <v>3.5660472120409896E-2</v>
      </c>
      <c r="TR225" s="31">
        <v>-8.6259541984732402E-2</v>
      </c>
      <c r="TS225" s="31">
        <v>1.2870514811588201E-2</v>
      </c>
      <c r="TT225" s="31">
        <v>-4.8461352071671004E-4</v>
      </c>
      <c r="TU225" s="31">
        <v>-7.2379569111595099E-2</v>
      </c>
      <c r="TV225" s="31">
        <v>-4.1524846820160104E-2</v>
      </c>
      <c r="TW225" s="31">
        <v>6.3202247186205499E-2</v>
      </c>
      <c r="TX225" s="31">
        <v>3.0042918456346199E-2</v>
      </c>
      <c r="TY225" s="31">
        <v>6.7128046500495503E-2</v>
      </c>
      <c r="TZ225" s="31">
        <v>5.3763440894505398E-3</v>
      </c>
      <c r="UA225" s="31">
        <v>-9.5833333333336101E-3</v>
      </c>
      <c r="UB225" s="31">
        <v>0.182035928143712</v>
      </c>
      <c r="UC225" s="31">
        <v>1.49812734061168E-2</v>
      </c>
      <c r="UD225" s="31">
        <v>0.16807817589576501</v>
      </c>
      <c r="UE225" s="31">
        <v>-9.1923834627313204E-3</v>
      </c>
      <c r="UF225" s="31">
        <v>-9.9206349206304011E-4</v>
      </c>
      <c r="UG225" s="31">
        <v>2.24852071033417E-2</v>
      </c>
      <c r="UH225" s="31">
        <v>-8.2857142860802008E-2</v>
      </c>
      <c r="UI225" s="31">
        <v>1.6419077389698201E-2</v>
      </c>
      <c r="UJ225" s="31">
        <v>-4.5264207400648807E-2</v>
      </c>
      <c r="UK225" s="31">
        <v>-5.3637031603822306E-2</v>
      </c>
      <c r="UL225" s="31">
        <v>7.9847908745246804E-2</v>
      </c>
      <c r="UM225" s="31">
        <v>0.114718614733252</v>
      </c>
      <c r="UN225" s="31">
        <v>2.4691358025437503E-2</v>
      </c>
      <c r="UO225" s="31">
        <v>6.5249792520007496E-2</v>
      </c>
      <c r="UQ225" s="31">
        <v>7.6330532204074403E-2</v>
      </c>
      <c r="UR225" s="31">
        <v>7.3107049609438604E-2</v>
      </c>
      <c r="US225" s="31">
        <v>2.2542446503663899E-2</v>
      </c>
      <c r="UT225" s="31">
        <v>3.2175032171825303E-2</v>
      </c>
      <c r="UU225" s="31">
        <v>-2.3017902800552301E-2</v>
      </c>
      <c r="UV225" s="31">
        <v>3.6764705882352802E-3</v>
      </c>
      <c r="UW225" s="31">
        <v>-0.19680957128465401</v>
      </c>
      <c r="UX225" s="31">
        <v>5.1112943112647601E-2</v>
      </c>
      <c r="UY225" s="31">
        <v>3.1556039193515704E-2</v>
      </c>
      <c r="UZ225" s="31">
        <v>5.1829268300730001E-2</v>
      </c>
      <c r="VA225" s="31">
        <v>7.4447243218065812E-2</v>
      </c>
      <c r="VB225" s="31">
        <v>-3.23590814239441E-2</v>
      </c>
      <c r="VC225" s="31">
        <v>-3.9904229854231102E-2</v>
      </c>
      <c r="VD225" s="31">
        <v>9.4794520565582505E-2</v>
      </c>
      <c r="VE225" s="31">
        <v>1.4556962025317E-2</v>
      </c>
      <c r="VF225" s="31">
        <v>3.95590142703506E-2</v>
      </c>
      <c r="VH225" s="31">
        <v>-1.5202702702703399E-2</v>
      </c>
      <c r="VI225" s="31">
        <v>-2.3696682448891799E-2</v>
      </c>
      <c r="VJ225" s="31">
        <v>1.40670252466679E-2</v>
      </c>
      <c r="VM225" s="31">
        <v>2.7676425942162203E-2</v>
      </c>
      <c r="VN225" s="31">
        <v>6.0606060577048605E-3</v>
      </c>
      <c r="VO225" s="31">
        <v>2.0920004067927402E-2</v>
      </c>
      <c r="VP225" s="31">
        <v>0.14823175319412701</v>
      </c>
      <c r="VQ225" s="31">
        <v>-1.8661518644336801E-2</v>
      </c>
      <c r="VR225" s="31">
        <v>0.105417276703191</v>
      </c>
      <c r="VS225" s="31">
        <v>-1.0971786851090699E-2</v>
      </c>
      <c r="VT225" s="31">
        <v>4.99747602221099E-2</v>
      </c>
      <c r="VV225" s="31">
        <v>2.9116465863454202E-2</v>
      </c>
      <c r="VW225" s="31">
        <v>-1.5384615390682902E-2</v>
      </c>
      <c r="VX225" s="31">
        <v>1.1604362615382599E-2</v>
      </c>
      <c r="VY225" s="31">
        <v>3.8170961075658601E-2</v>
      </c>
      <c r="VZ225" s="31">
        <v>-4.7938144323165004E-2</v>
      </c>
      <c r="WA225" s="31">
        <v>5.2033660589107904E-2</v>
      </c>
      <c r="WB225" s="31">
        <v>-5.7588291435203803E-2</v>
      </c>
      <c r="WC225" s="31">
        <v>-0.106211936649123</v>
      </c>
      <c r="WE225" s="31">
        <v>-7.7362079898540895E-2</v>
      </c>
      <c r="WF225" s="31">
        <v>2.9011786035009403E-2</v>
      </c>
      <c r="WG225" s="31">
        <v>5.4277286130939705E-2</v>
      </c>
      <c r="WH225" s="31">
        <v>-2.2002200250212899E-3</v>
      </c>
      <c r="WJ225" s="31">
        <v>-1.09890110138371E-2</v>
      </c>
      <c r="WK225" s="31">
        <v>-1.3247691696526601E-2</v>
      </c>
      <c r="WL225" s="31">
        <v>-8.1190798516859192E-3</v>
      </c>
      <c r="WN225" s="31">
        <v>-8.8113050702449888E-2</v>
      </c>
      <c r="WO225" s="31">
        <v>-2.44648318270854E-2</v>
      </c>
      <c r="WQ225" s="31">
        <v>-6.0509554140127396E-2</v>
      </c>
      <c r="WR225" s="31">
        <v>-0.12793103447718701</v>
      </c>
      <c r="WS225" s="31">
        <v>-6.1667488903356604E-2</v>
      </c>
      <c r="WT225" s="31">
        <v>-3.41246290666192E-2</v>
      </c>
      <c r="WU225" s="31">
        <v>7.8223215518646912E-3</v>
      </c>
      <c r="WV225" s="31">
        <v>-4.8787287412451905E-2</v>
      </c>
      <c r="WW225" s="31">
        <v>-0.205396360594018</v>
      </c>
      <c r="WX225" s="31">
        <v>-1.0784678315890498E-2</v>
      </c>
      <c r="WY225" s="31">
        <v>5.25012382337244E-2</v>
      </c>
      <c r="WZ225" s="31">
        <v>-7.5963103653582303E-2</v>
      </c>
      <c r="XA225" s="31">
        <v>1.95530726256978E-2</v>
      </c>
      <c r="XB225" s="31">
        <v>1.7392719584538901E-2</v>
      </c>
      <c r="XC225" s="31">
        <v>-8.3711875381260195E-2</v>
      </c>
      <c r="XD225" s="31">
        <v>-1.3439218081856802E-2</v>
      </c>
      <c r="XE225" s="31">
        <v>1.86326291079815E-2</v>
      </c>
      <c r="XF225" s="31">
        <v>0.11353711789542301</v>
      </c>
      <c r="XG225" s="31">
        <v>7.2207792239872504E-2</v>
      </c>
      <c r="XI225" s="31">
        <v>2.8469750889679603E-2</v>
      </c>
      <c r="XJ225" s="31">
        <v>-3.1802120132866901E-2</v>
      </c>
      <c r="XK225" s="31">
        <v>-1.9578313233309903E-2</v>
      </c>
      <c r="XL225" s="31">
        <v>-2.46913580246866E-3</v>
      </c>
      <c r="XM225" s="31">
        <v>0.106501547987616</v>
      </c>
      <c r="XN225" s="31">
        <v>6.3559322034141497E-2</v>
      </c>
      <c r="XO225" s="31">
        <v>1.6216215865250099E-3</v>
      </c>
      <c r="XP225" s="31">
        <v>-3.26203208556149E-2</v>
      </c>
      <c r="XQ225" s="31">
        <v>-7.7304964538106993E-2</v>
      </c>
      <c r="XR225" s="31">
        <v>-0.15265131227971598</v>
      </c>
      <c r="XS225" s="31">
        <v>4.8174633021268197E-2</v>
      </c>
      <c r="XT225" s="31">
        <v>-0.12555871596284801</v>
      </c>
      <c r="XU225" s="31">
        <v>-3.5517970360756199E-2</v>
      </c>
      <c r="XV225" s="31">
        <v>-6.5573770498318903E-2</v>
      </c>
      <c r="XW225" s="31">
        <v>4.8529411750364501E-2</v>
      </c>
      <c r="XX225" s="31">
        <v>-5.0521251017768602E-2</v>
      </c>
      <c r="XZ225" s="31">
        <v>5.9411011515254603E-2</v>
      </c>
      <c r="YA225" s="31">
        <v>-0.16325846466561403</v>
      </c>
      <c r="YC225" s="31">
        <v>-6.4242424242424295E-2</v>
      </c>
      <c r="YD225" s="31">
        <v>1.9582245430804801E-3</v>
      </c>
      <c r="YE225" s="31">
        <v>-0.10688405797101501</v>
      </c>
      <c r="YF225" s="31">
        <v>-0.115434924788318</v>
      </c>
      <c r="YG225" s="31">
        <v>-9.12017167381984E-3</v>
      </c>
      <c r="YH225" s="31">
        <v>4.9549549560629298E-2</v>
      </c>
      <c r="YI225" s="31">
        <v>0.27414772727699599</v>
      </c>
      <c r="YK225" s="31">
        <v>-4.6989209894264798E-2</v>
      </c>
      <c r="YM225" s="31">
        <v>-3.1304835352244195E-2</v>
      </c>
      <c r="YN225" s="31">
        <v>-3.53327855359689E-2</v>
      </c>
      <c r="YP225" s="31">
        <v>-7.3253833049573905E-2</v>
      </c>
      <c r="YQ225" s="31">
        <v>-1.6899028276504101E-2</v>
      </c>
      <c r="YR225" s="31">
        <v>5.7605760581618308E-2</v>
      </c>
      <c r="YS225" s="31">
        <v>-5.5774647886730908E-2</v>
      </c>
      <c r="YT225" s="31">
        <v>2.0444444442504001E-2</v>
      </c>
      <c r="YU225" s="31">
        <v>-6.7771084337438198E-2</v>
      </c>
      <c r="YV225" s="31">
        <v>-1.5228426392349299E-2</v>
      </c>
      <c r="YW225" s="31">
        <v>-9.675630719996621E-2</v>
      </c>
      <c r="YX225" s="31">
        <v>-8.1167108753315592E-2</v>
      </c>
      <c r="YY225" s="31">
        <v>-2.63736263577285E-2</v>
      </c>
      <c r="YZ225" s="31">
        <v>-4.8740861088545405E-3</v>
      </c>
      <c r="ZA225" s="31">
        <v>-1.89486552327639E-2</v>
      </c>
      <c r="ZB225" s="31">
        <v>2.0168067231188597E-2</v>
      </c>
      <c r="ZC225" s="31">
        <v>-2.1984216459977401E-2</v>
      </c>
      <c r="ZD225" s="31">
        <v>-0.12005751259383701</v>
      </c>
      <c r="ZE225" s="31">
        <v>-3.6914062522664597E-2</v>
      </c>
      <c r="ZF225" s="31">
        <v>0.143759106360907</v>
      </c>
      <c r="ZG225" s="31">
        <v>0.16694772340586903</v>
      </c>
      <c r="ZH225" s="31">
        <v>0.102284011908563</v>
      </c>
      <c r="ZJ225" s="31">
        <v>-8.8300220684787208E-3</v>
      </c>
      <c r="ZK225" s="31">
        <v>-3.9804469296145201E-2</v>
      </c>
      <c r="ZL225" s="31">
        <v>-9.2387287504525004E-2</v>
      </c>
      <c r="ZM225" s="31">
        <v>1.64065626254788E-2</v>
      </c>
      <c r="ZN225" s="31">
        <v>-9.6618911174785202E-2</v>
      </c>
      <c r="ZO225" s="31">
        <v>-0.14257620450834499</v>
      </c>
      <c r="ZP225" s="31">
        <v>-1.5988372095326199E-2</v>
      </c>
      <c r="ZQ225" s="31">
        <v>-8.4317033095394E-4</v>
      </c>
      <c r="ZR225" s="31">
        <v>-0.169491525423729</v>
      </c>
      <c r="ZS225" s="31">
        <v>-7.49310125233138E-2</v>
      </c>
      <c r="ZT225" s="31">
        <v>-7.6904474002864195E-2</v>
      </c>
      <c r="ZU225" s="31">
        <v>-7.4747659306044198E-2</v>
      </c>
      <c r="ZV225" s="31">
        <v>-5.9832317058697695E-2</v>
      </c>
      <c r="ZW225" s="31">
        <v>-9.0435914112172E-2</v>
      </c>
      <c r="ZX225" s="31">
        <v>1.5748031489244401E-2</v>
      </c>
      <c r="ZY225" s="31">
        <v>-0.13191990578223101</v>
      </c>
      <c r="ZZ225" s="31">
        <v>-0.183177975292109</v>
      </c>
      <c r="AAA225" s="31">
        <v>-7.1466809447980603E-2</v>
      </c>
      <c r="AAB225" s="31">
        <v>1.5096618365103101E-2</v>
      </c>
      <c r="AAC225" s="31">
        <v>8.7847730580887795E-3</v>
      </c>
      <c r="AAD225" s="31">
        <v>5.0250900000000004E-12</v>
      </c>
      <c r="AAE225" s="31">
        <v>-0.13172998086909002</v>
      </c>
      <c r="AAF225" s="31">
        <v>8.2733812949640398E-2</v>
      </c>
      <c r="AAG225" s="31">
        <v>-9.2996017776198397E-2</v>
      </c>
      <c r="AAH225" s="31">
        <v>3.0188679244329102E-2</v>
      </c>
      <c r="AAI225" s="31">
        <v>-3.0382399168926301E-2</v>
      </c>
      <c r="AAJ225" s="31">
        <v>4.2909987672448802E-2</v>
      </c>
      <c r="AAK225" s="31">
        <v>-1.1428571399141101E-2</v>
      </c>
      <c r="AAL225" s="31">
        <v>-5.2888527267768499E-2</v>
      </c>
      <c r="AAM225" s="31">
        <v>-3.1250000000000104E-2</v>
      </c>
      <c r="AAN225" s="31">
        <v>-5.5782818896924803E-2</v>
      </c>
      <c r="AAO225" s="31">
        <v>-8.5075278346363206E-2</v>
      </c>
      <c r="AAP225" s="31">
        <v>-8.0507497119640004E-2</v>
      </c>
      <c r="AAQ225" s="31">
        <v>2.5081788457966398E-2</v>
      </c>
      <c r="AAR225" s="31">
        <v>3.2770605742778999E-2</v>
      </c>
      <c r="AAS225" s="31">
        <v>-1.9365703045476201E-2</v>
      </c>
      <c r="AAT225" s="31">
        <v>-2.6329647175766899E-2</v>
      </c>
      <c r="AAU225" s="31">
        <v>-2.8196721301352101E-2</v>
      </c>
      <c r="AAV225" s="31">
        <v>-1.88933873435661E-2</v>
      </c>
      <c r="AAW225" s="31">
        <v>-0.129401735199976</v>
      </c>
      <c r="AAX225" s="31">
        <v>-1.2060559416383301E-2</v>
      </c>
      <c r="AAY225" s="31">
        <v>1.3333333327368899E-2</v>
      </c>
      <c r="AAZ225" s="31">
        <v>-9.9099099184544199E-3</v>
      </c>
      <c r="ABA225" s="31">
        <v>7.3085846855842906E-2</v>
      </c>
      <c r="ABB225" s="31">
        <v>-4.3768348025451001E-2</v>
      </c>
      <c r="ABC225" s="31">
        <v>5.4347826108680899E-2</v>
      </c>
      <c r="ABD225" s="31">
        <v>-2.40867120270027E-3</v>
      </c>
      <c r="ABE225" s="31">
        <v>4.5127220369903798E-2</v>
      </c>
      <c r="ABF225" s="31">
        <v>-5.4634146341463595E-2</v>
      </c>
      <c r="ABG225" s="31">
        <v>4.6553672303072204E-2</v>
      </c>
      <c r="ABH225" s="31">
        <v>-1.91637630606981E-2</v>
      </c>
      <c r="ABI225" s="31">
        <v>-4.8374092975524204E-2</v>
      </c>
      <c r="ABJ225" s="31">
        <v>-6.34706279490483E-2</v>
      </c>
      <c r="ABK225" s="31">
        <v>-2.9822006760783299E-2</v>
      </c>
    </row>
    <row r="226" spans="1:739" x14ac:dyDescent="0.2">
      <c r="A226" s="29">
        <v>43344</v>
      </c>
      <c r="B226" s="31">
        <v>-3.0760780027724401E-2</v>
      </c>
      <c r="C226" s="31">
        <v>3.2776747062461399E-2</v>
      </c>
      <c r="D226" s="31">
        <v>6.4453125004208203E-2</v>
      </c>
      <c r="E226" s="31">
        <v>-0.126094570944387</v>
      </c>
      <c r="F226" s="31">
        <v>0.20614035086775601</v>
      </c>
      <c r="G226" s="31">
        <v>-0.16433566432000402</v>
      </c>
      <c r="H226" s="31">
        <v>8.9285714188702698E-3</v>
      </c>
      <c r="I226" s="31">
        <v>5.1546391752577997E-2</v>
      </c>
      <c r="J226" s="31">
        <v>-1.25240847751967E-2</v>
      </c>
      <c r="K226" s="31">
        <v>-6.1331929455119102E-2</v>
      </c>
      <c r="L226" s="31">
        <v>-4.2122719750904494E-2</v>
      </c>
      <c r="M226" s="31">
        <v>-2.5917926565874799E-2</v>
      </c>
      <c r="N226" s="31">
        <v>2.6178010482922297E-2</v>
      </c>
      <c r="O226" s="31">
        <v>-4.7105911308165799E-2</v>
      </c>
      <c r="P226" s="31">
        <v>-9.7119341554050095E-2</v>
      </c>
      <c r="Q226" s="31">
        <v>-5.3164556947249898E-2</v>
      </c>
      <c r="R226" s="31">
        <v>-1.11898544909894E-3</v>
      </c>
      <c r="S226" s="31">
        <v>-5.3140096618357405E-2</v>
      </c>
      <c r="T226" s="31">
        <v>0</v>
      </c>
      <c r="U226" s="31">
        <v>7.9980129146683995E-2</v>
      </c>
      <c r="V226" s="31">
        <v>2.0627802684951801E-2</v>
      </c>
      <c r="W226" s="31">
        <v>6.0704471644444501E-2</v>
      </c>
      <c r="X226" s="31">
        <v>-2.6305533909821901E-2</v>
      </c>
      <c r="Y226" s="31">
        <v>4.5864045864045404E-2</v>
      </c>
      <c r="Z226" s="31">
        <v>4.0938864628816702E-3</v>
      </c>
      <c r="AA226" s="31">
        <v>-2.7603513182627298E-2</v>
      </c>
      <c r="AB226" s="31">
        <v>7.8315349805059706E-2</v>
      </c>
      <c r="AC226" s="31">
        <v>-2.7436140018921602E-2</v>
      </c>
      <c r="AD226" s="31">
        <v>5.9183673457624798E-2</v>
      </c>
      <c r="AE226" s="31">
        <v>3.11550151818407E-2</v>
      </c>
      <c r="AF226" s="31">
        <v>-6.0109289615881301E-2</v>
      </c>
      <c r="AG226" s="31">
        <v>-7.9225352108886607E-2</v>
      </c>
      <c r="AH226" s="31">
        <v>-0.12997974340697499</v>
      </c>
      <c r="AI226" s="31">
        <v>-7.8274268112225598E-2</v>
      </c>
      <c r="AJ226" s="31">
        <v>-2.67737617438069E-3</v>
      </c>
      <c r="AK226" s="31">
        <v>-1.4525500322789001E-2</v>
      </c>
      <c r="AL226" s="31">
        <v>-7.17095310105028E-2</v>
      </c>
      <c r="AM226" s="31">
        <v>-2.6323751891073801E-2</v>
      </c>
      <c r="AN226" s="31">
        <v>-2.6914539388595799E-2</v>
      </c>
      <c r="AO226" s="31">
        <v>-3.1235368124992099E-2</v>
      </c>
      <c r="AP226" s="31">
        <v>-4.54740454736422E-2</v>
      </c>
      <c r="AQ226" s="31">
        <v>0.173383084592623</v>
      </c>
      <c r="AR226" s="31">
        <v>4.9666419573805694E-2</v>
      </c>
      <c r="AS226" s="31">
        <v>5.75815738963548E-3</v>
      </c>
      <c r="AT226" s="31">
        <v>1.4220183475445401E-2</v>
      </c>
      <c r="AU226" s="31">
        <v>1.1590843224059E-2</v>
      </c>
      <c r="AV226" s="31">
        <v>-4.6542553191485396E-3</v>
      </c>
      <c r="AW226" s="31">
        <v>7.5916230366497297E-3</v>
      </c>
      <c r="AX226" s="31">
        <v>5.5187637958390399E-2</v>
      </c>
      <c r="AY226" s="31">
        <v>8.5116672687971101E-2</v>
      </c>
      <c r="AZ226" s="31">
        <v>-2.90023203590684E-3</v>
      </c>
      <c r="BA226" s="31">
        <v>-4.1734197738035002E-2</v>
      </c>
      <c r="BB226" s="31">
        <v>-6.0981201271675806E-2</v>
      </c>
      <c r="BC226" s="31">
        <v>-2.83783783823351E-2</v>
      </c>
      <c r="BD226" s="31">
        <v>-9.4952951240376199E-2</v>
      </c>
      <c r="BE226" s="31">
        <v>-4.92511520737322E-2</v>
      </c>
      <c r="BF226" s="31">
        <v>-9.1697645606799993E-2</v>
      </c>
      <c r="BG226" s="31">
        <v>4.1142086333080502E-2</v>
      </c>
      <c r="BH226" s="31">
        <v>-6.7339218155554909E-2</v>
      </c>
      <c r="BI226" s="31">
        <v>-4.71034109433522E-2</v>
      </c>
      <c r="BJ226" s="31">
        <v>-0.13911273003601701</v>
      </c>
      <c r="BK226" s="31">
        <v>-5.16795866101483E-3</v>
      </c>
      <c r="BL226" s="31">
        <v>-2.86276438760453E-2</v>
      </c>
      <c r="BM226" s="31">
        <v>-1.37688984832683E-2</v>
      </c>
      <c r="BN226" s="31">
        <v>2.2000000000000002E-16</v>
      </c>
      <c r="BO226" s="31">
        <v>-4.9025528402048602E-2</v>
      </c>
      <c r="BP226" s="31">
        <v>-4.2944785292043396E-2</v>
      </c>
      <c r="BQ226" s="31">
        <v>7.1591278921121502E-3</v>
      </c>
      <c r="BR226" s="31">
        <v>-2.5993426943595101E-2</v>
      </c>
      <c r="BS226" s="31">
        <v>-5.4352629253203708E-2</v>
      </c>
      <c r="BT226" s="31">
        <v>-1.7486338797815201E-3</v>
      </c>
      <c r="BU226" s="31">
        <v>7.8764478780859501E-2</v>
      </c>
      <c r="BV226" s="31">
        <v>-7.5015247001422897E-2</v>
      </c>
      <c r="BW226" s="31">
        <v>-3.9227519605865104E-2</v>
      </c>
      <c r="BX226" s="31">
        <v>-4.5384615379326504E-2</v>
      </c>
      <c r="BY226" s="31">
        <v>1.00460443552333E-2</v>
      </c>
      <c r="BZ226" s="31">
        <v>4.9204052094144995E-2</v>
      </c>
      <c r="CA226" s="31">
        <v>2.3774689099603102E-2</v>
      </c>
      <c r="CB226" s="31">
        <v>-8.7444470433073906E-2</v>
      </c>
      <c r="CC226" s="31">
        <v>-0.12010954614709202</v>
      </c>
      <c r="CD226" s="31">
        <v>-0.12135416664189701</v>
      </c>
      <c r="CE226" s="31">
        <v>-1.2472160356347399E-2</v>
      </c>
      <c r="CF226" s="31">
        <v>2.6391279403327399E-2</v>
      </c>
      <c r="CG226" s="31">
        <v>-2.3076923106642701E-2</v>
      </c>
      <c r="CH226" s="31">
        <v>-1.1536573392243701E-2</v>
      </c>
      <c r="CI226" s="31">
        <v>-6.9077757690544112E-2</v>
      </c>
      <c r="CJ226" s="31">
        <v>-1.0106681636947E-2</v>
      </c>
      <c r="CK226" s="31">
        <v>3.2727272710452206E-2</v>
      </c>
      <c r="CL226" s="31">
        <v>-3.31125829863776E-3</v>
      </c>
      <c r="CM226" s="31">
        <v>5.4937867896126806E-2</v>
      </c>
      <c r="CN226" s="31">
        <v>2.4883359251993298E-2</v>
      </c>
      <c r="CO226" s="31">
        <v>-9.0869753353524096E-3</v>
      </c>
      <c r="CP226" s="31">
        <v>5.66762727993146E-2</v>
      </c>
      <c r="CQ226" s="31">
        <v>-3.41796875E-3</v>
      </c>
      <c r="CR226" s="31">
        <v>1.65413533796974E-2</v>
      </c>
      <c r="CS226" s="31">
        <v>-7.8651685377582006E-2</v>
      </c>
      <c r="CT226" s="31">
        <v>-2.23350253461112E-2</v>
      </c>
      <c r="CU226" s="31">
        <v>3.4758102381767103E-2</v>
      </c>
      <c r="CV226" s="31">
        <v>6.27521290900956E-3</v>
      </c>
      <c r="CW226" s="31">
        <v>1.2983347472957501E-2</v>
      </c>
      <c r="CX226" s="31">
        <v>-2.1571648672177899E-2</v>
      </c>
      <c r="CY226" s="31">
        <v>0.322596231250809</v>
      </c>
      <c r="CZ226" s="31">
        <v>4.7363435479403897E-3</v>
      </c>
      <c r="DA226" s="31">
        <v>1.1301989069758501E-3</v>
      </c>
      <c r="DB226" s="31">
        <v>-5.6973293763094006E-2</v>
      </c>
      <c r="DC226" s="31">
        <v>7.1696824751459297E-3</v>
      </c>
      <c r="DD226" s="31">
        <v>-1.4884233746567299E-2</v>
      </c>
      <c r="DE226" s="31">
        <v>-4.2079871348163808E-2</v>
      </c>
      <c r="DF226" s="31">
        <v>-1.54559506630081E-3</v>
      </c>
      <c r="DG226" s="31">
        <v>-2.9256769049031101E-2</v>
      </c>
      <c r="DH226" s="31">
        <v>3.8337312170845704E-2</v>
      </c>
      <c r="DI226" s="31">
        <v>-1.8352365290762401E-3</v>
      </c>
      <c r="DJ226" s="31">
        <v>2.94760381642452E-2</v>
      </c>
      <c r="DK226" s="31">
        <v>5.0550691917714302E-2</v>
      </c>
      <c r="DL226" s="31">
        <v>4.5804794514811703E-2</v>
      </c>
      <c r="DM226" s="31">
        <v>-5.9113300492610897E-2</v>
      </c>
      <c r="DN226" s="31">
        <v>-3.6555891254907998E-2</v>
      </c>
      <c r="DO226" s="31">
        <v>2.1823850365491299E-2</v>
      </c>
      <c r="DP226" s="31">
        <v>2.6381059760378398E-2</v>
      </c>
      <c r="DQ226" s="31">
        <v>5.2495697082291598E-2</v>
      </c>
      <c r="DR226" s="31">
        <v>-5.9674502723147803E-2</v>
      </c>
      <c r="DS226" s="31">
        <v>2.9052230485414603E-2</v>
      </c>
      <c r="DT226" s="31">
        <v>2.9694061187762102E-2</v>
      </c>
      <c r="DU226" s="31">
        <v>-1.2470023955428801E-2</v>
      </c>
      <c r="DV226" s="31">
        <v>3.3012379634877805E-2</v>
      </c>
      <c r="DW226" s="31">
        <v>-2.59249937068677E-2</v>
      </c>
      <c r="DX226" s="31">
        <v>9.5625635809866213E-3</v>
      </c>
      <c r="DY226" s="31">
        <v>2.3457419696904002E-3</v>
      </c>
      <c r="DZ226" s="31">
        <v>-8.5759872353287997E-2</v>
      </c>
      <c r="EA226" s="31">
        <v>-4.4229021493631705E-2</v>
      </c>
      <c r="EB226" s="31">
        <v>-4.4914004915791506E-2</v>
      </c>
      <c r="EC226" s="31">
        <v>6.1546352233576799E-3</v>
      </c>
      <c r="ED226" s="31">
        <v>-2.9655473184300001E-2</v>
      </c>
      <c r="EE226" s="31">
        <v>-2.0024519820188397E-2</v>
      </c>
      <c r="EF226" s="31">
        <v>9.0497737488763903E-3</v>
      </c>
      <c r="EG226" s="31">
        <v>-4.5673076902635307E-2</v>
      </c>
      <c r="EH226" s="31">
        <v>-2.4000000002665098E-2</v>
      </c>
      <c r="EI226" s="31">
        <v>-9.250112260487249E-2</v>
      </c>
      <c r="EJ226" s="31">
        <v>4.7259283073461104E-2</v>
      </c>
      <c r="EK226" s="31">
        <v>4.8070634417271399E-2</v>
      </c>
      <c r="EL226" s="31">
        <v>2.2755481920642101E-3</v>
      </c>
      <c r="EM226" s="31">
        <v>-5.2552066454234804E-2</v>
      </c>
      <c r="EN226" s="31">
        <v>-2.96803652757376E-2</v>
      </c>
      <c r="EO226" s="31">
        <v>-4.8463356971874899E-2</v>
      </c>
      <c r="EP226" s="31">
        <v>2.1870701488936103E-2</v>
      </c>
      <c r="EQ226" s="31">
        <v>1.67568960971427E-2</v>
      </c>
      <c r="ER226" s="31">
        <v>8.1799590195607999E-4</v>
      </c>
      <c r="ES226" s="31">
        <v>-8.4764181502418011E-3</v>
      </c>
      <c r="ET226" s="31">
        <v>-1.2200165426246402E-2</v>
      </c>
      <c r="EU226" s="31">
        <v>-2.62420408244067E-2</v>
      </c>
      <c r="EV226" s="31">
        <v>2.5010250109663401E-2</v>
      </c>
      <c r="EW226" s="31">
        <v>-3.8360175676954204E-2</v>
      </c>
      <c r="EX226" s="31">
        <v>1.1182795702623601E-2</v>
      </c>
      <c r="EY226" s="31">
        <v>-4.0664133952441402E-2</v>
      </c>
      <c r="EZ226" s="31">
        <v>2.9084967311362002E-2</v>
      </c>
      <c r="FA226" s="31">
        <v>-3.6567582704570903E-2</v>
      </c>
      <c r="FB226" s="31">
        <v>2.3908045973853702E-2</v>
      </c>
      <c r="FC226" s="31">
        <v>-5.8627264067874399E-2</v>
      </c>
      <c r="FD226" s="31">
        <v>-2.3115220473249203E-2</v>
      </c>
      <c r="FE226" s="31">
        <v>4.1540531451305304E-2</v>
      </c>
      <c r="FF226" s="31">
        <v>-1.9656786271451301E-2</v>
      </c>
      <c r="FG226" s="31">
        <v>2.51464002871142E-2</v>
      </c>
      <c r="FH226" s="31">
        <v>-1.1665208630584601E-3</v>
      </c>
      <c r="FI226" s="31">
        <v>-3.1710585074409998E-2</v>
      </c>
      <c r="FJ226" s="31">
        <v>2.0256457907452501E-2</v>
      </c>
      <c r="FK226" s="31">
        <v>1.7876200673648101E-2</v>
      </c>
      <c r="FL226" s="31">
        <v>-0.11528028930280801</v>
      </c>
      <c r="FM226" s="31">
        <v>1.1740041927638301E-2</v>
      </c>
      <c r="FN226" s="31">
        <v>1.2370540851553299E-2</v>
      </c>
      <c r="FO226" s="31">
        <v>1.97250448401858E-2</v>
      </c>
      <c r="FP226" s="31">
        <v>-2.62773722745334E-2</v>
      </c>
      <c r="FQ226" s="31">
        <v>-1.6849370679448701E-2</v>
      </c>
      <c r="FR226" s="31">
        <v>-5.3005927179633198E-2</v>
      </c>
      <c r="FS226" s="31">
        <v>-1.0517529231201498E-2</v>
      </c>
      <c r="FT226" s="31">
        <v>2.0871985177850001E-2</v>
      </c>
      <c r="FU226" s="31">
        <v>-1.99814126303898E-2</v>
      </c>
      <c r="FV226" s="31">
        <v>2.02101859337105E-2</v>
      </c>
      <c r="FW226" s="31">
        <v>6.9087688222216698E-2</v>
      </c>
      <c r="FX226" s="31">
        <v>-1.8027698179700399E-2</v>
      </c>
      <c r="FY226" s="31">
        <v>-0.105602379778394</v>
      </c>
      <c r="FZ226" s="31">
        <v>-5.2833457048981798E-2</v>
      </c>
      <c r="GA226" s="31">
        <v>6.7218859519090304E-2</v>
      </c>
      <c r="GB226" s="31">
        <v>-8.1442080380422097E-2</v>
      </c>
      <c r="GC226" s="31">
        <v>-2.9393173199658097E-2</v>
      </c>
      <c r="GD226" s="31">
        <v>3.1189849591914502E-2</v>
      </c>
      <c r="GE226" s="31">
        <v>4.20353982396953E-2</v>
      </c>
      <c r="GF226" s="31">
        <v>-5.8082575228560807E-2</v>
      </c>
      <c r="GG226" s="31">
        <v>-2.1513353111297401E-2</v>
      </c>
      <c r="GH226" s="31">
        <v>5.9018867918751494E-2</v>
      </c>
      <c r="GI226" s="31">
        <v>-2.6040676652706499E-2</v>
      </c>
      <c r="GJ226" s="31">
        <v>-1.9603155623048502E-2</v>
      </c>
      <c r="GK226" s="31">
        <v>-7.7391615908276506E-2</v>
      </c>
      <c r="GL226" s="31">
        <v>-1.3339070561539199E-2</v>
      </c>
      <c r="GM226" s="31">
        <v>1.2494161606726201E-2</v>
      </c>
      <c r="GN226" s="31">
        <v>-6.3731170335617898E-2</v>
      </c>
      <c r="GO226" s="31">
        <v>5.20156046989095E-3</v>
      </c>
      <c r="GP226" s="31">
        <v>2.7485380135801298E-2</v>
      </c>
      <c r="GQ226" s="31">
        <v>-6.5170646288533501E-2</v>
      </c>
      <c r="GR226" s="31">
        <v>2.3903457864271803E-2</v>
      </c>
      <c r="GS226" s="31">
        <v>5.5631554964963498E-2</v>
      </c>
      <c r="GT226" s="31">
        <v>-9.4066570188130506E-3</v>
      </c>
      <c r="GU226" s="31">
        <v>-1.1476664042977499E-3</v>
      </c>
      <c r="GV226" s="31">
        <v>-6.1802575095384199E-2</v>
      </c>
      <c r="GW226" s="31">
        <v>-4.2910447765762402E-2</v>
      </c>
      <c r="GX226" s="31">
        <v>9.369049130379549E-2</v>
      </c>
      <c r="GY226" s="31">
        <v>-2.1309450277949501E-2</v>
      </c>
      <c r="GZ226" s="31">
        <v>-4.0600176522506699E-2</v>
      </c>
      <c r="HA226" s="31">
        <v>4.2689075631035599E-2</v>
      </c>
      <c r="HB226" s="31">
        <v>1.7564870237366702E-2</v>
      </c>
      <c r="HC226" s="31">
        <v>2.9999999984025697E-2</v>
      </c>
      <c r="HD226" s="31">
        <v>-1.9801980205124501E-2</v>
      </c>
      <c r="HE226" s="31">
        <v>-7.3407964649075995E-3</v>
      </c>
      <c r="HF226" s="31">
        <v>-6.0844667012537306E-3</v>
      </c>
      <c r="HG226" s="31">
        <v>-5.13431255742419E-2</v>
      </c>
      <c r="HH226" s="31">
        <v>3.4148443398176499E-2</v>
      </c>
      <c r="HI226" s="31">
        <v>5.8939802309219406E-2</v>
      </c>
      <c r="HJ226" s="31">
        <v>-8.5804569741997697E-2</v>
      </c>
      <c r="HK226" s="31">
        <v>-2.5437201907790002E-2</v>
      </c>
      <c r="HL226" s="31">
        <v>-4.9272747759354307E-2</v>
      </c>
      <c r="HM226" s="31">
        <v>-3.3945184808672597E-2</v>
      </c>
      <c r="HN226" s="31">
        <v>-1.8385733410297998E-4</v>
      </c>
      <c r="HO226" s="31">
        <v>5.17873510608697E-2</v>
      </c>
      <c r="HP226" s="31">
        <v>1.6494054466731401E-2</v>
      </c>
      <c r="HQ226" s="31">
        <v>3.3538485215868205E-2</v>
      </c>
      <c r="HR226" s="31">
        <v>5.2203389830508505E-2</v>
      </c>
      <c r="HS226" s="31">
        <v>-7.7037037035547797E-3</v>
      </c>
      <c r="HT226" s="31">
        <v>2.65486725631012E-2</v>
      </c>
      <c r="HU226" s="31">
        <v>-1.4000699890521801E-3</v>
      </c>
      <c r="HV226" s="31">
        <v>-4.6808510621262095E-2</v>
      </c>
      <c r="HW226" s="31">
        <v>-1.0952380946215401E-2</v>
      </c>
      <c r="HX226" s="31">
        <v>8.9678510925945698E-3</v>
      </c>
      <c r="HY226" s="31">
        <v>3.8130381321119601E-2</v>
      </c>
      <c r="HZ226" s="31">
        <v>-8.9417091111798699E-2</v>
      </c>
      <c r="IA226" s="31">
        <v>-1.6342573437346401E-2</v>
      </c>
      <c r="IB226" s="31">
        <v>-1.7736214128317301E-2</v>
      </c>
      <c r="IC226" s="31">
        <v>7.3873430118587304E-3</v>
      </c>
      <c r="ID226" s="31">
        <v>-0.26657912016603896</v>
      </c>
      <c r="IE226" s="31">
        <v>1.7307202850598499E-2</v>
      </c>
      <c r="IF226" s="31">
        <v>-8.0062622635952402E-2</v>
      </c>
      <c r="IH226" s="31">
        <v>5.9558117228607002E-2</v>
      </c>
      <c r="II226" s="31">
        <v>-9.8966489194264207E-2</v>
      </c>
      <c r="IK226" s="31">
        <v>-2.6229508222773302E-2</v>
      </c>
      <c r="IL226" s="31">
        <v>-7.2105263157895103E-2</v>
      </c>
      <c r="IM226" s="31">
        <v>-7.0491803263397101E-2</v>
      </c>
      <c r="IN226" s="31">
        <v>-0.10175145955792</v>
      </c>
      <c r="IO226" s="31">
        <v>-7.7260273970520099E-2</v>
      </c>
      <c r="IP226" s="31">
        <v>-2.8839704896043199E-2</v>
      </c>
      <c r="IQ226" s="31">
        <v>-1.74475615542652E-2</v>
      </c>
      <c r="IS226" s="31">
        <v>6.11787764217799E-2</v>
      </c>
      <c r="IU226" s="31">
        <v>8.7045570923149889E-3</v>
      </c>
      <c r="IV226" s="31">
        <v>-5.7769816390505505E-2</v>
      </c>
      <c r="IW226" s="31">
        <v>-2.82112845114698E-2</v>
      </c>
      <c r="IX226" s="31">
        <v>8.8153417849408094E-3</v>
      </c>
      <c r="IY226" s="31">
        <v>-5.3407510433690603E-2</v>
      </c>
      <c r="IZ226" s="31">
        <v>0.218965517224019</v>
      </c>
      <c r="JA226" s="31">
        <v>1.4791336523789901E-2</v>
      </c>
      <c r="JB226" s="31">
        <v>-0.13033175354119</v>
      </c>
      <c r="JC226" s="31">
        <v>1.9637531102459499E-2</v>
      </c>
      <c r="JD226" s="31">
        <v>-8.8162899994395402E-2</v>
      </c>
      <c r="JE226" s="31">
        <v>7.9847908752443998E-3</v>
      </c>
      <c r="JF226" s="31">
        <v>-1.0679811045415001E-2</v>
      </c>
      <c r="JH226" s="31">
        <v>-1.3051584851492101E-2</v>
      </c>
      <c r="JI226" s="31">
        <v>1.37344669919457E-2</v>
      </c>
      <c r="JJ226" s="31">
        <v>-1.41409877545281E-2</v>
      </c>
      <c r="JK226" s="31">
        <v>1.14807182714203E-2</v>
      </c>
      <c r="JL226" s="31">
        <v>3.1512605042016903E-2</v>
      </c>
      <c r="JM226" s="31">
        <v>2.0421186981493599E-2</v>
      </c>
      <c r="JN226" s="31">
        <v>1.5225066201429899E-2</v>
      </c>
      <c r="JO226" s="31">
        <v>-1.10223201572479E-3</v>
      </c>
      <c r="JP226" s="31">
        <v>-5.7079646017699305E-2</v>
      </c>
      <c r="JQ226" s="31">
        <v>0.112938596493784</v>
      </c>
      <c r="JR226" s="31">
        <v>-0.17359050443600998</v>
      </c>
      <c r="JS226" s="31">
        <v>-2.5763358778217199E-2</v>
      </c>
      <c r="JT226" s="31">
        <v>-9.216589866259511E-3</v>
      </c>
      <c r="JU226" s="31">
        <v>-2.2262334522808999E-2</v>
      </c>
      <c r="JV226" s="31">
        <v>1.6913319235533499E-2</v>
      </c>
      <c r="JW226" s="31">
        <v>-9.7505668944385712E-2</v>
      </c>
      <c r="JX226" s="31">
        <v>-2.9356060620386103E-2</v>
      </c>
      <c r="JY226" s="31">
        <v>-1.7196904580701899E-3</v>
      </c>
      <c r="JZ226" s="31">
        <v>-3.4863736801457004E-2</v>
      </c>
      <c r="KA226" s="31">
        <v>8.9285714268441101E-3</v>
      </c>
      <c r="KB226" s="31">
        <v>1.3852813852813799E-2</v>
      </c>
      <c r="KD226" s="31">
        <v>-6.4638783247761303E-2</v>
      </c>
      <c r="KE226" s="31">
        <v>-0.110979692869645</v>
      </c>
      <c r="KF226" s="31">
        <v>7.8252957220121405E-2</v>
      </c>
      <c r="KG226" s="31">
        <v>-2.5469168892295901E-2</v>
      </c>
      <c r="KH226" s="31">
        <v>0.12511700467741801</v>
      </c>
      <c r="KI226" s="31">
        <v>3.18906605874862E-2</v>
      </c>
      <c r="KJ226" s="31">
        <v>2.24089636074154E-2</v>
      </c>
      <c r="KK226" s="31">
        <v>-5.3936464220950303E-2</v>
      </c>
      <c r="KL226" s="31">
        <v>5.2021472776414605E-2</v>
      </c>
      <c r="KM226" s="31">
        <v>-9.4426229516195795E-2</v>
      </c>
      <c r="KN226" s="31">
        <v>8.9235917474703288E-2</v>
      </c>
      <c r="KO226" s="31">
        <v>-0.11946902654234601</v>
      </c>
      <c r="KP226" s="31">
        <v>-1.16279068195002E-3</v>
      </c>
      <c r="KQ226" s="31">
        <v>-0.102209944760209</v>
      </c>
      <c r="KR226" s="31">
        <v>-5.0238284344654702E-2</v>
      </c>
      <c r="KS226" s="31">
        <v>-2.9619210428612899E-2</v>
      </c>
      <c r="KT226" s="31">
        <v>1.0600706738874E-2</v>
      </c>
      <c r="KU226" s="31">
        <v>1.89753320683115E-2</v>
      </c>
      <c r="KV226" s="31">
        <v>-8.5526315803468908E-2</v>
      </c>
      <c r="KW226" s="31">
        <v>-2.1232876718858502E-2</v>
      </c>
      <c r="KY226" s="31">
        <v>-3.7484116918100198E-2</v>
      </c>
      <c r="KZ226" s="31">
        <v>4.1006687775229304E-2</v>
      </c>
      <c r="LA226" s="31">
        <v>-0.16089299461826501</v>
      </c>
      <c r="LB226" s="31">
        <v>-9.7613882863342213E-3</v>
      </c>
      <c r="LC226" s="31">
        <v>9.1539127909266813E-2</v>
      </c>
      <c r="LD226" s="31">
        <v>-0.10357815442561201</v>
      </c>
      <c r="LE226" s="31">
        <v>-9.2821782178217904E-2</v>
      </c>
      <c r="LF226" s="31">
        <v>-7.8491335364606396E-2</v>
      </c>
      <c r="LG226" s="31">
        <v>-0.10472972972972901</v>
      </c>
      <c r="LH226" s="31">
        <v>0.14057599087243799</v>
      </c>
      <c r="LI226" s="31">
        <v>1.1920529783352401E-2</v>
      </c>
      <c r="LJ226" s="31">
        <v>-6.5429234316341706E-2</v>
      </c>
      <c r="LK226" s="31">
        <v>0.22680412370991099</v>
      </c>
      <c r="LL226" s="31">
        <v>-0.118537200502116</v>
      </c>
      <c r="LM226" s="31">
        <v>5.4455445667156398E-3</v>
      </c>
      <c r="LN226" s="31">
        <v>4.3551088766654401E-2</v>
      </c>
      <c r="LO226" s="31">
        <v>-2.6168224305188101E-2</v>
      </c>
      <c r="LP226" s="31">
        <v>-4.3622920517559803E-2</v>
      </c>
      <c r="LQ226" s="31">
        <v>-8.0473372787614891E-2</v>
      </c>
      <c r="LR226" s="31">
        <v>-2.36336779749774E-2</v>
      </c>
      <c r="LS226" s="31">
        <v>-1.8558172740270499E-2</v>
      </c>
      <c r="LT226" s="31">
        <v>-4.5592705175121803E-2</v>
      </c>
      <c r="LU226" s="31">
        <v>5.7402482269503396E-2</v>
      </c>
      <c r="LV226" s="31">
        <v>5.9171597642713207E-3</v>
      </c>
      <c r="LW226" s="31">
        <v>-4.8795944245757894E-2</v>
      </c>
      <c r="LX226" s="31">
        <v>4.7745358100673506E-2</v>
      </c>
      <c r="LY226" s="31">
        <v>-1.0693720878841899E-2</v>
      </c>
      <c r="LZ226" s="31">
        <v>-3.44370860846029E-2</v>
      </c>
      <c r="MA226" s="31">
        <v>-6.8106312310801304E-2</v>
      </c>
      <c r="MB226" s="31">
        <v>-2.93577981582284E-2</v>
      </c>
      <c r="MC226" s="31">
        <v>2.3102310231404102E-2</v>
      </c>
      <c r="MD226" s="31">
        <v>4.1264266913955294E-2</v>
      </c>
      <c r="ME226" s="31">
        <v>-0.100864553300411</v>
      </c>
      <c r="MF226" s="31">
        <v>-2.7586206899852299E-2</v>
      </c>
      <c r="MG226" s="31">
        <v>-5.2757793761048298E-2</v>
      </c>
      <c r="MH226" s="31">
        <v>-4.1051850153654305E-2</v>
      </c>
      <c r="MI226" s="31">
        <v>-0.10714285712315799</v>
      </c>
      <c r="MJ226" s="31">
        <v>2.7470886828911998E-2</v>
      </c>
      <c r="MK226" s="31">
        <v>-1.5025906740754401E-2</v>
      </c>
      <c r="ML226" s="31">
        <v>-1.14891736705278E-2</v>
      </c>
      <c r="MM226" s="31">
        <v>-8.8596092692805897E-2</v>
      </c>
      <c r="MO226" s="31">
        <v>3.7821482621506003E-2</v>
      </c>
      <c r="MP226" s="31">
        <v>2.8197897961315301E-2</v>
      </c>
      <c r="MQ226" s="31">
        <v>9.4117646750397892E-3</v>
      </c>
      <c r="MR226" s="31">
        <v>2.3302938188604499E-2</v>
      </c>
      <c r="MS226" s="31">
        <v>7.0796460176991705E-3</v>
      </c>
      <c r="MT226" s="31">
        <v>-1.1944067590992201E-2</v>
      </c>
      <c r="MU226" s="31">
        <v>1.83126226244992E-2</v>
      </c>
      <c r="MV226" s="31">
        <v>-9.6938775488417991E-2</v>
      </c>
      <c r="MW226" s="31">
        <v>-3.7896731406834E-2</v>
      </c>
      <c r="MX226" s="31">
        <v>7.1990171996166405E-2</v>
      </c>
      <c r="MY226" s="31">
        <v>-3.9655172419651004E-2</v>
      </c>
      <c r="MZ226" s="31">
        <v>3.0647709330185801E-2</v>
      </c>
      <c r="NB226" s="31">
        <v>-0.16779268857535201</v>
      </c>
      <c r="NC226" s="31">
        <v>-9.615384615816909E-2</v>
      </c>
      <c r="ND226" s="31">
        <v>3.6967080434829706E-2</v>
      </c>
      <c r="NE226" s="31">
        <v>7.5685903500473098E-3</v>
      </c>
      <c r="NG226" s="31">
        <v>-0.106901217860687</v>
      </c>
      <c r="NH226" s="31">
        <v>-5.0413443570761607E-2</v>
      </c>
      <c r="NJ226" s="31">
        <v>-0.112050739954487</v>
      </c>
      <c r="NK226" s="31">
        <v>-5.1039697539241403E-2</v>
      </c>
      <c r="NL226" s="31">
        <v>5.4901960727835597E-3</v>
      </c>
      <c r="NM226" s="31">
        <v>-7.1611253133639901E-3</v>
      </c>
      <c r="NN226" s="31">
        <v>2.27055905352271E-2</v>
      </c>
      <c r="NO226" s="31">
        <v>-0.116644326076365</v>
      </c>
      <c r="NP226" s="31">
        <v>-3.3098882923145299E-2</v>
      </c>
      <c r="NQ226" s="31">
        <v>6.0178549449143998E-2</v>
      </c>
      <c r="NR226" s="31">
        <v>-6.7370537963070506E-2</v>
      </c>
      <c r="NS226" s="31">
        <v>-0.15612825890312801</v>
      </c>
      <c r="NU226" s="31">
        <v>-2.00279459696798E-2</v>
      </c>
      <c r="NV226" s="31">
        <v>-7.9124087584858602E-2</v>
      </c>
      <c r="NW226" s="31">
        <v>6.3124999974024001E-2</v>
      </c>
      <c r="NX226" s="31">
        <v>-3.78933847457859E-2</v>
      </c>
      <c r="NY226" s="31">
        <v>-1.50083379697097E-2</v>
      </c>
      <c r="NZ226" s="31">
        <v>-8.4394904449211397E-2</v>
      </c>
      <c r="OA226" s="31">
        <v>-7.590059813470211E-2</v>
      </c>
      <c r="OB226" s="31">
        <v>-2.8415300567993497E-2</v>
      </c>
      <c r="OC226" s="31">
        <v>3.9816232753556703E-2</v>
      </c>
      <c r="OD226" s="31">
        <v>-8.0033003284368701E-2</v>
      </c>
      <c r="OE226" s="31">
        <v>3.3722438391699201E-2</v>
      </c>
      <c r="OF226" s="31">
        <v>-2.8964862288138403E-2</v>
      </c>
      <c r="OG226" s="31">
        <v>-3.5341118622511998E-2</v>
      </c>
      <c r="OH226" s="31">
        <v>3.5480859018854401E-2</v>
      </c>
      <c r="OI226" s="31">
        <v>-4.1078851367161599E-2</v>
      </c>
      <c r="OJ226" s="31">
        <v>6.5205772435941202E-3</v>
      </c>
      <c r="OK226" s="31">
        <v>-2.2443890274314E-2</v>
      </c>
      <c r="OL226" s="31">
        <v>-1.4887551460408901E-2</v>
      </c>
      <c r="OM226" s="31">
        <v>-2.47933884295614E-2</v>
      </c>
      <c r="ON226" s="31">
        <v>-0.11625615763546801</v>
      </c>
      <c r="OO226" s="31">
        <v>-0.12495867768595099</v>
      </c>
      <c r="OP226" s="31">
        <v>-3.3412887806949398E-2</v>
      </c>
      <c r="OQ226" s="31">
        <v>-6.9411296729684907E-2</v>
      </c>
      <c r="OS226" s="31">
        <v>-2.4230769231450601E-2</v>
      </c>
      <c r="OU226" s="31">
        <v>-0.1033203125</v>
      </c>
      <c r="OV226" s="31">
        <v>3.6296475926344905E-2</v>
      </c>
      <c r="OW226" s="31">
        <v>3.2967032973334004E-2</v>
      </c>
      <c r="OX226" s="31">
        <v>1.7730496469383599E-3</v>
      </c>
      <c r="OY226" s="31">
        <v>-5.3594771228940304E-2</v>
      </c>
      <c r="OZ226" s="31">
        <v>-4.12912913062526E-2</v>
      </c>
      <c r="PA226" s="31">
        <v>6.1786698150335002E-2</v>
      </c>
      <c r="PB226" s="31">
        <v>-5.0124069475392004E-2</v>
      </c>
      <c r="PC226" s="31">
        <v>-6.2581486260065997E-3</v>
      </c>
      <c r="PD226" s="31">
        <v>2.9615005081815599E-3</v>
      </c>
      <c r="PE226" s="31">
        <v>8.3822296730926612E-3</v>
      </c>
      <c r="PF226" s="31">
        <v>-2.6909090921241798E-2</v>
      </c>
      <c r="PG226" s="31">
        <v>1.2839879122004601E-2</v>
      </c>
      <c r="PH226" s="31">
        <v>3.4058448696273204E-2</v>
      </c>
      <c r="PI226" s="31">
        <v>-4.1666666732743706E-3</v>
      </c>
      <c r="PJ226" s="31">
        <v>-0.26479796833077701</v>
      </c>
      <c r="PK226" s="31">
        <v>1.6086956510294802E-2</v>
      </c>
      <c r="PL226" s="31">
        <v>2.5419145483171798E-2</v>
      </c>
      <c r="PM226" s="31">
        <v>5.4158607350642402E-2</v>
      </c>
      <c r="PN226" s="31">
        <v>-4.5399022801302903E-2</v>
      </c>
      <c r="PO226" s="31">
        <v>4.5291355976450294E-2</v>
      </c>
      <c r="PP226" s="31">
        <v>-0.109067441101405</v>
      </c>
      <c r="PQ226" s="31">
        <v>-3.12131919852618E-2</v>
      </c>
      <c r="PR226" s="31">
        <v>-1.9474196689385202E-3</v>
      </c>
      <c r="PS226" s="31">
        <v>3.1367092457548901E-2</v>
      </c>
      <c r="PT226" s="31">
        <v>-6.6666666745311999E-3</v>
      </c>
      <c r="PU226" s="31">
        <v>-1.01936798765623E-3</v>
      </c>
      <c r="PV226" s="31">
        <v>-1.9083969467382899E-2</v>
      </c>
      <c r="PW226" s="31">
        <v>2.8740490279948801E-2</v>
      </c>
      <c r="PX226" s="31">
        <v>5.5671537935770799E-3</v>
      </c>
      <c r="PY226" s="31">
        <v>-6.7305268461301901E-2</v>
      </c>
      <c r="PZ226" s="31">
        <v>-0.108042242071779</v>
      </c>
      <c r="QA226" s="31">
        <v>-4.7880116959064405E-2</v>
      </c>
      <c r="QB226" s="31">
        <v>2.5728987972538003E-2</v>
      </c>
      <c r="QC226" s="31">
        <v>-3.5806359220671997E-2</v>
      </c>
      <c r="QD226" s="31">
        <v>-6.3320463325082302E-2</v>
      </c>
      <c r="QE226" s="31">
        <v>3.09294304916869E-2</v>
      </c>
      <c r="QF226" s="31">
        <v>-6.3734290843320801E-2</v>
      </c>
      <c r="QG226" s="31">
        <v>-9.0909090913884508E-2</v>
      </c>
      <c r="QH226" s="31">
        <v>5.33785533906437E-2</v>
      </c>
      <c r="QI226" s="31">
        <v>2.1335168616363198E-2</v>
      </c>
      <c r="QJ226" s="31">
        <v>-2.6259758694109802E-2</v>
      </c>
      <c r="QK226" s="31">
        <v>-2.50965250735482E-2</v>
      </c>
      <c r="QL226" s="31">
        <v>1.3357899576202701E-2</v>
      </c>
      <c r="QM226" s="31">
        <v>6.6630719198658608E-2</v>
      </c>
      <c r="QN226" s="31">
        <v>-2.4267348104309E-2</v>
      </c>
      <c r="QO226" s="31">
        <v>-2.8670721141634201E-2</v>
      </c>
      <c r="QP226" s="31">
        <v>-9.9955177060620293E-2</v>
      </c>
      <c r="QQ226" s="31">
        <v>9.7949886076603015E-2</v>
      </c>
      <c r="QR226" s="31">
        <v>-4.6441495785982195E-2</v>
      </c>
      <c r="QS226" s="31">
        <v>-6.0156249987721504E-2</v>
      </c>
      <c r="QT226" s="31">
        <v>-2.4548589979053102E-2</v>
      </c>
      <c r="QU226" s="31">
        <v>-9.56749672345302E-2</v>
      </c>
      <c r="QV226" s="31">
        <v>-3.3033033008970904E-2</v>
      </c>
      <c r="QW226" s="31">
        <v>-6.3694267524164405E-2</v>
      </c>
      <c r="QX226" s="31">
        <v>-0.13685847590844399</v>
      </c>
      <c r="QY226" s="31">
        <v>-1.97628458579534E-2</v>
      </c>
      <c r="RA226" s="31">
        <v>0.12231968808490801</v>
      </c>
      <c r="RB226" s="31">
        <v>8.1274381632611998E-4</v>
      </c>
      <c r="RC226" s="31">
        <v>-0.14033366045142301</v>
      </c>
      <c r="RD226" s="31">
        <v>1.83462532015473E-2</v>
      </c>
      <c r="RE226" s="31">
        <v>1.4385964920681001E-2</v>
      </c>
      <c r="RF226" s="31">
        <v>-0.16976007244528499</v>
      </c>
      <c r="RG226" s="31">
        <v>-0.10014204547590999</v>
      </c>
      <c r="RH226" s="31">
        <v>-4.4299876101691699E-2</v>
      </c>
      <c r="RI226" s="31">
        <v>1.6850974212074401E-2</v>
      </c>
      <c r="RJ226" s="31">
        <v>9.4962840627585993E-3</v>
      </c>
      <c r="RK226" s="31">
        <v>-6.4489112242254801E-2</v>
      </c>
      <c r="RM226" s="31">
        <v>4.0226272784412494E-2</v>
      </c>
      <c r="RN226" s="31">
        <v>-2.4463680845166702E-2</v>
      </c>
      <c r="RO226" s="31">
        <v>-9.6153846153843609E-3</v>
      </c>
      <c r="RP226" s="31">
        <v>-0.15888746623550198</v>
      </c>
      <c r="RR226" s="31">
        <v>-2.4643819782711903E-2</v>
      </c>
      <c r="RS226" s="31">
        <v>-4.0983606548942703E-2</v>
      </c>
      <c r="RT226" s="31">
        <v>2.0120724354944601E-2</v>
      </c>
      <c r="RU226" s="31">
        <v>3.9325842694694704E-2</v>
      </c>
      <c r="RV226" s="31">
        <v>-4.1709577741020604E-2</v>
      </c>
      <c r="RW226" s="31">
        <v>3.6191296853227001E-2</v>
      </c>
      <c r="RX226" s="31">
        <v>2.1028037382327697E-2</v>
      </c>
      <c r="RY226" s="31">
        <v>7.0038910505837201E-2</v>
      </c>
      <c r="RZ226" s="31">
        <v>-5.0332658382496107E-2</v>
      </c>
      <c r="SA226" s="31">
        <v>-3.8296732710187201E-2</v>
      </c>
      <c r="SB226" s="31">
        <v>-7.8300708038317707E-2</v>
      </c>
      <c r="SD226" s="31">
        <v>-2.666666666712E-2</v>
      </c>
      <c r="SE226" s="31">
        <v>2.6940260899696502E-2</v>
      </c>
      <c r="SF226" s="31">
        <v>-3.9999999978258399E-2</v>
      </c>
      <c r="SG226" s="31">
        <v>-0.30326295586131002</v>
      </c>
      <c r="SH226" s="31">
        <v>-9.4657375131809801E-2</v>
      </c>
      <c r="SJ226" s="31">
        <v>6.9817400661573298E-2</v>
      </c>
      <c r="SK226" s="31">
        <v>-5.4371599523939197E-2</v>
      </c>
      <c r="SL226" s="31">
        <v>-2.5278362929099202E-2</v>
      </c>
      <c r="SM226" s="31">
        <v>-5.9817030251879399E-2</v>
      </c>
      <c r="SN226" s="31">
        <v>-3.1750196788263602E-2</v>
      </c>
      <c r="SO226" s="31">
        <v>-3.4115138586359901E-2</v>
      </c>
      <c r="SP226" s="31">
        <v>-0.161198865919981</v>
      </c>
      <c r="SQ226" s="31">
        <v>-7.8625954195802997E-2</v>
      </c>
      <c r="SR226" s="31">
        <v>-6.41940084550885E-3</v>
      </c>
      <c r="SS226" s="31">
        <v>-3.5923141164148402E-2</v>
      </c>
      <c r="ST226" s="31">
        <v>-4.9889135208256406E-3</v>
      </c>
      <c r="SU226" s="31">
        <v>8.2555230340186192E-2</v>
      </c>
      <c r="SV226" s="31">
        <v>2.31213872832403E-3</v>
      </c>
      <c r="SW226" s="31">
        <v>-3.6769533800749897E-2</v>
      </c>
      <c r="SX226" s="31">
        <v>-6.9211669770328901E-2</v>
      </c>
      <c r="SY226" s="31">
        <v>-4.1755888650963698E-2</v>
      </c>
      <c r="SZ226" s="31">
        <v>-4.7872340422824601E-2</v>
      </c>
      <c r="TA226" s="31">
        <v>3.80000000000007E-2</v>
      </c>
      <c r="TB226" s="31">
        <v>-9.0952608903783812E-3</v>
      </c>
      <c r="TC226" s="31">
        <v>2.07487595850246E-2</v>
      </c>
      <c r="TD226" s="31">
        <v>-1.3317191285030101E-2</v>
      </c>
      <c r="TE226" s="31">
        <v>-0.10979087453481201</v>
      </c>
      <c r="TF226" s="31">
        <v>-7.2188449864480902E-3</v>
      </c>
      <c r="TG226" s="31">
        <v>-2.1581211945393499E-2</v>
      </c>
      <c r="TH226" s="31">
        <v>7.9344765782478604E-3</v>
      </c>
      <c r="TI226" s="31">
        <v>-2.7027027021430099E-2</v>
      </c>
      <c r="TJ226" s="31">
        <v>1.3790783697209801E-2</v>
      </c>
      <c r="TK226" s="31">
        <v>-3.8106945298094698E-2</v>
      </c>
      <c r="TL226" s="31">
        <v>-3.1390134352742298E-3</v>
      </c>
      <c r="TM226" s="31">
        <v>-8.4253341084367203E-2</v>
      </c>
      <c r="TN226" s="31">
        <v>-0.12657130473096501</v>
      </c>
      <c r="TP226" s="31">
        <v>-6.0623229469455801E-2</v>
      </c>
      <c r="TQ226" s="31">
        <v>-0.107416464575201</v>
      </c>
      <c r="TR226" s="31">
        <v>-4.0176777822420505E-3</v>
      </c>
      <c r="TS226" s="31">
        <v>1.3729977116018199E-2</v>
      </c>
      <c r="TT226" s="31">
        <v>-5.2425281724644703E-2</v>
      </c>
      <c r="TU226" s="31">
        <v>3.1305021620870101E-2</v>
      </c>
      <c r="TV226" s="31">
        <v>-6.8502824870736001E-2</v>
      </c>
      <c r="TW226" s="31">
        <v>-4.9006622515025501E-2</v>
      </c>
      <c r="TX226" s="31">
        <v>6.9399161635386397E-2</v>
      </c>
      <c r="TY226" s="31">
        <v>-3.5472972969196902E-2</v>
      </c>
      <c r="TZ226" s="31">
        <v>-3.04162219928081E-2</v>
      </c>
      <c r="UA226" s="31">
        <v>-2.7916666666666399E-2</v>
      </c>
      <c r="UB226" s="31">
        <v>-5.1515151515151299E-2</v>
      </c>
      <c r="UC226" s="31">
        <v>4.0366972463855108E-2</v>
      </c>
      <c r="UD226" s="31">
        <v>-2.4539877300613602E-2</v>
      </c>
      <c r="UE226" s="31">
        <v>-2.3178807964535603E-2</v>
      </c>
      <c r="UF226" s="31">
        <v>-4.4798407167747599E-3</v>
      </c>
      <c r="UG226" s="31">
        <v>8.1395348836382303E-2</v>
      </c>
      <c r="UH226" s="31">
        <v>3.1948881889718402E-3</v>
      </c>
      <c r="UI226" s="31">
        <v>-3.8221528894993501E-2</v>
      </c>
      <c r="UJ226" s="31">
        <v>3.8928421937028106E-2</v>
      </c>
      <c r="UK226" s="31">
        <v>-4.7147846344493004E-2</v>
      </c>
      <c r="UL226" s="31">
        <v>2.1892655367231201E-2</v>
      </c>
      <c r="UM226" s="31">
        <v>0.10526315787945199</v>
      </c>
      <c r="UN226" s="31">
        <v>-3.5271687324083797E-2</v>
      </c>
      <c r="UO226" s="31">
        <v>-1.7813943248230799E-2</v>
      </c>
      <c r="UQ226" s="31">
        <v>1.05540897125207E-2</v>
      </c>
      <c r="UR226" s="31">
        <v>2.4327942972397702E-2</v>
      </c>
      <c r="US226" s="31">
        <v>-4.4158628088101004E-2</v>
      </c>
      <c r="UT226" s="31">
        <v>-0.18113207547908702</v>
      </c>
      <c r="UU226" s="31">
        <v>-8.1580624608163912E-2</v>
      </c>
      <c r="UV226" s="31">
        <v>-5.2439024390244102E-2</v>
      </c>
      <c r="UW226" s="31">
        <v>4.5098419548140305E-2</v>
      </c>
      <c r="UX226" s="31">
        <v>-2.4271844652357003E-2</v>
      </c>
      <c r="UY226" s="31">
        <v>1.9326194832045302E-2</v>
      </c>
      <c r="UZ226" s="31">
        <v>3.7620578762960405E-2</v>
      </c>
      <c r="VA226" s="31">
        <v>-0.27125398513432603</v>
      </c>
      <c r="VB226" s="31">
        <v>7.89889416030287E-3</v>
      </c>
      <c r="VC226" s="31">
        <v>-0.35708333333762504</v>
      </c>
      <c r="VD226" s="31">
        <v>-9.4082693548327399E-3</v>
      </c>
      <c r="VE226" s="31">
        <v>-1.2391573729863199E-2</v>
      </c>
      <c r="VF226" s="31">
        <v>-1.5624999995245801E-2</v>
      </c>
      <c r="VH226" s="31">
        <v>-9.9159663865546199E-2</v>
      </c>
      <c r="VI226" s="31">
        <v>1.0050251267564401E-2</v>
      </c>
      <c r="VJ226" s="31">
        <v>-2.6262626266645998E-2</v>
      </c>
      <c r="VM226" s="31">
        <v>0.14980026631327301</v>
      </c>
      <c r="VN226" s="31">
        <v>-1.4318706721983101E-2</v>
      </c>
      <c r="VO226" s="31">
        <v>2.09467951442701E-2</v>
      </c>
      <c r="VP226" s="31">
        <v>-5.1667756706391704E-2</v>
      </c>
      <c r="VQ226" s="31">
        <v>-2.5105966724255101E-2</v>
      </c>
      <c r="VR226" s="31">
        <v>0.16603085090472303</v>
      </c>
      <c r="VS226" s="31">
        <v>1.99894791896826E-2</v>
      </c>
      <c r="VT226" s="31">
        <v>2.51185981563831E-2</v>
      </c>
      <c r="VV226" s="31">
        <v>-5.2092478782557697E-2</v>
      </c>
      <c r="VW226" s="31">
        <v>-6.4878353096937902E-2</v>
      </c>
      <c r="VX226" s="31">
        <v>-4.2462845092374702E-3</v>
      </c>
      <c r="VY226" s="31">
        <v>-3.77477193929565E-2</v>
      </c>
      <c r="VZ226" s="31">
        <v>-2.0299145293459404E-2</v>
      </c>
      <c r="WA226" s="31">
        <v>2.9262426520375102E-2</v>
      </c>
      <c r="WB226" s="31">
        <v>1.8739352666895498E-2</v>
      </c>
      <c r="WC226" s="31">
        <v>-5.8236721482793005E-2</v>
      </c>
      <c r="WE226" s="31">
        <v>-3.7878787878788199E-2</v>
      </c>
      <c r="WF226" s="31">
        <v>-4.0162980194835704E-2</v>
      </c>
      <c r="WG226" s="31">
        <v>-4.4532130769298101E-2</v>
      </c>
      <c r="WH226" s="31">
        <v>-2.8977583363100103E-2</v>
      </c>
      <c r="WJ226" s="31">
        <v>1.04166666677552E-2</v>
      </c>
      <c r="WK226" s="31">
        <v>4.6653144029092299E-2</v>
      </c>
      <c r="WL226" s="31">
        <v>1.9021739120286502E-2</v>
      </c>
      <c r="WN226" s="31">
        <v>-4.2895442369190601E-2</v>
      </c>
      <c r="WO226" s="31">
        <v>3.1806615913048098E-3</v>
      </c>
      <c r="WQ226" s="31">
        <v>1.00671140939597E-2</v>
      </c>
      <c r="WR226" s="31">
        <v>-1.5552099528561401E-2</v>
      </c>
      <c r="WS226" s="31">
        <v>-5.7068062825505701E-2</v>
      </c>
      <c r="WT226" s="31">
        <v>-3.6453201964068802E-2</v>
      </c>
      <c r="WU226" s="31">
        <v>-7.9642365887845804E-2</v>
      </c>
      <c r="WV226" s="31">
        <v>-6.1271676288799801E-2</v>
      </c>
      <c r="WW226" s="31">
        <v>3.8541666666666301E-2</v>
      </c>
      <c r="WX226" s="31">
        <v>-1.38404147446667E-2</v>
      </c>
      <c r="WY226" s="31">
        <v>-0.103857566772799</v>
      </c>
      <c r="WZ226" s="31">
        <v>1.7311021409820403E-3</v>
      </c>
      <c r="XA226" s="31">
        <v>6.6727605118829206E-2</v>
      </c>
      <c r="XB226" s="31">
        <v>6.6716362286494107E-2</v>
      </c>
      <c r="XC226" s="31">
        <v>-5.4111033030256397E-2</v>
      </c>
      <c r="XD226" s="31">
        <v>4.8327137546468002E-2</v>
      </c>
      <c r="XE226" s="31">
        <v>4.1834387579068801E-2</v>
      </c>
      <c r="XF226" s="31">
        <v>-1.1170471111581299E-2</v>
      </c>
      <c r="XG226" s="31">
        <v>-3.8647342860451701E-3</v>
      </c>
      <c r="XI226" s="31">
        <v>-1.24555160142353E-2</v>
      </c>
      <c r="XJ226" s="31">
        <v>-4.7758338750456507E-3</v>
      </c>
      <c r="XK226" s="31">
        <v>-2.8875379972008602E-2</v>
      </c>
      <c r="XL226" s="31">
        <v>-2.4006622516556303E-2</v>
      </c>
      <c r="XM226" s="31">
        <v>8.9527027027027403E-2</v>
      </c>
      <c r="XN226" s="31">
        <v>-3.1746031987203199E-3</v>
      </c>
      <c r="XO226" s="31">
        <v>2.4757024810772701E-2</v>
      </c>
      <c r="XP226" s="31">
        <v>-1.39977603583435E-2</v>
      </c>
      <c r="XQ226" s="31">
        <v>9.0425531904067699E-2</v>
      </c>
      <c r="XR226" s="31">
        <v>-0.26468842729560599</v>
      </c>
      <c r="XS226" s="31">
        <v>0.11158645277615299</v>
      </c>
      <c r="XT226" s="31">
        <v>-0.19557195573712399</v>
      </c>
      <c r="XU226" s="31">
        <v>4.5138888874431703E-2</v>
      </c>
      <c r="XV226" s="31">
        <v>7.1090047275792498E-3</v>
      </c>
      <c r="XW226" s="31">
        <v>-5.7839721265817802E-2</v>
      </c>
      <c r="XX226" s="31">
        <v>-4.5056320368254001E-2</v>
      </c>
      <c r="XZ226" s="31">
        <v>4.7152194217499707E-2</v>
      </c>
      <c r="YA226" s="31">
        <v>-0.16903073286074002</v>
      </c>
      <c r="YC226" s="31">
        <v>3.1825795644890902E-2</v>
      </c>
      <c r="YD226" s="31">
        <v>-2.0887728459529901E-2</v>
      </c>
      <c r="YE226" s="31">
        <v>2.1396851029471302E-2</v>
      </c>
      <c r="YF226" s="31">
        <v>-0.31796296296326598</v>
      </c>
      <c r="YG226" s="31">
        <v>-1.20021822149482E-2</v>
      </c>
      <c r="YH226" s="31">
        <v>-4.9928673328223303E-2</v>
      </c>
      <c r="YI226" s="31">
        <v>2.2271714779431603E-3</v>
      </c>
      <c r="YK226" s="31">
        <v>-6.7431850773111007E-2</v>
      </c>
      <c r="YM226" s="31">
        <v>1.12676056216934E-2</v>
      </c>
      <c r="YN226" s="31">
        <v>4.1525423722735599E-2</v>
      </c>
      <c r="YP226" s="31">
        <v>-1.82398538835715E-3</v>
      </c>
      <c r="YQ226" s="31">
        <v>-1.86836518342487E-2</v>
      </c>
      <c r="YR226" s="31">
        <v>-6.5326633147608407E-2</v>
      </c>
      <c r="YS226" s="31">
        <v>-0.18518518516745502</v>
      </c>
      <c r="YT226" s="31">
        <v>1.1722272333226001E-2</v>
      </c>
      <c r="YU226" s="31">
        <v>1.43540670055891E-2</v>
      </c>
      <c r="YV226" s="31">
        <v>-4.1536863990683202E-3</v>
      </c>
      <c r="YW226" s="31">
        <v>-4.7458665047990199E-2</v>
      </c>
      <c r="YX226" s="31">
        <v>1.15983026874114E-2</v>
      </c>
      <c r="YY226" s="31">
        <v>-0.13116591927521401</v>
      </c>
      <c r="YZ226" s="31">
        <v>4.8780487804878101E-3</v>
      </c>
      <c r="ZA226" s="31">
        <v>-8.6419753086491909E-3</v>
      </c>
      <c r="ZB226" s="31">
        <v>-3.7828947380434602E-2</v>
      </c>
      <c r="ZC226" s="31">
        <v>-5.7372346528972E-4</v>
      </c>
      <c r="ZD226" s="31">
        <v>-0.28513071894855302</v>
      </c>
      <c r="ZE226" s="31">
        <v>-0.121981170698386</v>
      </c>
      <c r="ZF226" s="31">
        <v>1.4548566536597201E-2</v>
      </c>
      <c r="ZG226" s="31">
        <v>2.0172910682839402E-2</v>
      </c>
      <c r="ZH226" s="31">
        <v>-4.7789993253031203E-2</v>
      </c>
      <c r="ZJ226" s="31">
        <v>6.5185185192743009E-2</v>
      </c>
      <c r="ZK226" s="31">
        <v>-2.4495677229474402E-2</v>
      </c>
      <c r="ZL226" s="31">
        <v>3.8616250999024701E-2</v>
      </c>
      <c r="ZM226" s="31">
        <v>4.2469524192322694E-2</v>
      </c>
      <c r="ZN226" s="31">
        <v>6.4660816695796E-2</v>
      </c>
      <c r="ZO226" s="31">
        <v>-1.91947565422079E-2</v>
      </c>
      <c r="ZP226" s="31">
        <v>-2.8395099999999999E-12</v>
      </c>
      <c r="ZQ226" s="31">
        <v>6.73344462913186E-2</v>
      </c>
      <c r="ZR226" s="31">
        <v>-0.13925729442970899</v>
      </c>
      <c r="ZS226" s="31">
        <v>0.110325963097996</v>
      </c>
      <c r="ZT226" s="31">
        <v>-0.10610427037241299</v>
      </c>
      <c r="ZU226" s="31">
        <v>-2.7586206889360799E-2</v>
      </c>
      <c r="ZV226" s="31">
        <v>9.09456740591119E-2</v>
      </c>
      <c r="ZW226" s="31">
        <v>1.4204545467917599E-2</v>
      </c>
      <c r="ZX226" s="31">
        <v>9.9092812298927899E-2</v>
      </c>
      <c r="ZY226" s="31">
        <v>0.17635658913504201</v>
      </c>
      <c r="ZZ226" s="31">
        <v>5.0304474439610197E-2</v>
      </c>
      <c r="AAA226" s="31">
        <v>-6.5970313356884507E-3</v>
      </c>
      <c r="AAB226" s="31">
        <v>-5.4631828979702E-2</v>
      </c>
      <c r="AAC226" s="31">
        <v>6.8463219243560594E-2</v>
      </c>
      <c r="AAD226" s="31">
        <v>-9.9865047235715404E-2</v>
      </c>
      <c r="AAE226" s="31">
        <v>3.7280701754386102E-2</v>
      </c>
      <c r="AAF226" s="31">
        <v>6.9536423841059194E-2</v>
      </c>
      <c r="AAG226" s="31">
        <v>-2.1095960880650702E-2</v>
      </c>
      <c r="AAH226" s="31">
        <v>1.07526881702964E-2</v>
      </c>
      <c r="AAI226" s="31">
        <v>-4.7418335079572806E-2</v>
      </c>
      <c r="AAJ226" s="31">
        <v>5.6987467482163101E-2</v>
      </c>
      <c r="AAK226" s="31">
        <v>-9.0721649486958503E-2</v>
      </c>
      <c r="AAL226" s="31">
        <v>-9.5219400000000001E-12</v>
      </c>
      <c r="AAM226" s="31">
        <v>0.14557485525227398</v>
      </c>
      <c r="AAN226" s="31">
        <v>4.8099301778286502E-2</v>
      </c>
      <c r="AAO226" s="31">
        <v>-6.9784172645257297E-2</v>
      </c>
      <c r="AAP226" s="31">
        <v>0.119238476935364</v>
      </c>
      <c r="AAQ226" s="31">
        <v>-3.7135278601001498E-3</v>
      </c>
      <c r="AAR226" s="31">
        <v>-7.7041306442712995E-2</v>
      </c>
      <c r="AAS226" s="31">
        <v>-4.4776119399276899E-2</v>
      </c>
      <c r="AAT226" s="31">
        <v>-2.04301075136866E-2</v>
      </c>
      <c r="AAU226" s="31">
        <v>6.4846416300801107E-3</v>
      </c>
      <c r="AAV226" s="31">
        <v>-4.1039671796537806E-3</v>
      </c>
      <c r="AAW226" s="31">
        <v>-9.3577576704605897E-2</v>
      </c>
      <c r="AAX226" s="31">
        <v>4.5852653295224401E-2</v>
      </c>
      <c r="AAY226" s="31">
        <v>-1.5469354837594901E-2</v>
      </c>
      <c r="AAZ226" s="31">
        <v>-5.6250000000978899E-2</v>
      </c>
      <c r="ABA226" s="31">
        <v>-1.0068320739349601E-2</v>
      </c>
      <c r="ABB226" s="31">
        <v>-3.5577449426369401E-3</v>
      </c>
      <c r="ABC226" s="31">
        <v>0.11168384879446799</v>
      </c>
      <c r="ABD226" s="31">
        <v>-0.14217821783284401</v>
      </c>
      <c r="ABE226" s="31">
        <v>-5.5542857124168697E-2</v>
      </c>
      <c r="ABF226" s="31">
        <v>9.622030904956351E-2</v>
      </c>
      <c r="ABG226" s="31">
        <v>2.8497409330296503E-2</v>
      </c>
      <c r="ABH226" s="31">
        <v>2.6501766929651898E-3</v>
      </c>
      <c r="ABI226" s="31">
        <v>-0.11024915275677601</v>
      </c>
      <c r="ABJ226" s="31">
        <v>6.8327402132700304E-2</v>
      </c>
      <c r="ABK226" s="31">
        <v>3.5139379663408098E-2</v>
      </c>
    </row>
    <row r="227" spans="1:739" x14ac:dyDescent="0.2">
      <c r="A227" s="29">
        <v>43374</v>
      </c>
      <c r="B227" s="31">
        <v>-0.20430716916368802</v>
      </c>
      <c r="C227" s="31">
        <v>-0.20598802395209601</v>
      </c>
      <c r="D227" s="31">
        <v>-0.16330275231261202</v>
      </c>
      <c r="E227" s="31">
        <v>-2.1843687394295201E-2</v>
      </c>
      <c r="F227" s="31">
        <v>-0.23272727272331101</v>
      </c>
      <c r="G227" s="31">
        <v>-7.3640167377228297E-2</v>
      </c>
      <c r="H227" s="31">
        <v>-4.2911225410949307E-2</v>
      </c>
      <c r="I227" s="31">
        <v>-0.17439200579105499</v>
      </c>
      <c r="J227" s="31">
        <v>-0.26068292681830302</v>
      </c>
      <c r="K227" s="31">
        <v>4.6270330902972605E-2</v>
      </c>
      <c r="L227" s="31">
        <v>2.4930747934093E-2</v>
      </c>
      <c r="M227" s="31">
        <v>-5.6382641748495901E-2</v>
      </c>
      <c r="N227" s="31">
        <v>-0.118764172322072</v>
      </c>
      <c r="O227" s="31">
        <v>1.4216478173051801E-2</v>
      </c>
      <c r="P227" s="31">
        <v>-9.3436645376234001E-2</v>
      </c>
      <c r="Q227" s="31">
        <v>-0.236631016038678</v>
      </c>
      <c r="R227" s="31">
        <v>-0.129947722171839</v>
      </c>
      <c r="S227" s="31">
        <v>-8.5015310175943198E-3</v>
      </c>
      <c r="T227" s="31">
        <v>-0.16535654126895</v>
      </c>
      <c r="U227" s="31">
        <v>-0.14558417661156201</v>
      </c>
      <c r="V227" s="31">
        <v>-1.40597539437549E-2</v>
      </c>
      <c r="W227" s="31">
        <v>-0.21761658031366998</v>
      </c>
      <c r="X227" s="31">
        <v>5.2717948711689298E-2</v>
      </c>
      <c r="Y227" s="31">
        <v>-0.14996084573218502</v>
      </c>
      <c r="Z227" s="31">
        <v>-4.8382712693666799E-2</v>
      </c>
      <c r="AA227" s="31">
        <v>8.1720430031255696E-3</v>
      </c>
      <c r="AB227" s="31">
        <v>-2.6452890146520001E-2</v>
      </c>
      <c r="AC227" s="31">
        <v>-4.0207522697795303E-2</v>
      </c>
      <c r="AD227" s="31">
        <v>-7.6107899814052998E-2</v>
      </c>
      <c r="AE227" s="31">
        <v>-4.8636698601423597E-2</v>
      </c>
      <c r="AF227" s="31">
        <v>-1.2790697653723E-2</v>
      </c>
      <c r="AG227" s="31">
        <v>-7.2657743767953198E-3</v>
      </c>
      <c r="AH227" s="31">
        <v>-4.2685292994367699E-2</v>
      </c>
      <c r="AI227" s="31">
        <v>-4.3392053377390306E-2</v>
      </c>
      <c r="AJ227" s="31">
        <v>-0.11315436241200401</v>
      </c>
      <c r="AK227" s="31">
        <v>-1.7359973796265301E-2</v>
      </c>
      <c r="AL227" s="31">
        <v>-0.12451108213359201</v>
      </c>
      <c r="AM227" s="31">
        <v>-3.2939714108141706E-2</v>
      </c>
      <c r="AN227" s="31">
        <v>-0.16167664672208001</v>
      </c>
      <c r="AO227" s="31">
        <v>-3.4186099167423802E-2</v>
      </c>
      <c r="AP227" s="31">
        <v>9.6629213481054209E-3</v>
      </c>
      <c r="AQ227" s="31">
        <v>-6.7203731184234602E-2</v>
      </c>
      <c r="AR227" s="31">
        <v>-6.4618644070547807E-2</v>
      </c>
      <c r="AS227" s="31">
        <v>-9.7328244274808906E-2</v>
      </c>
      <c r="AT227" s="31">
        <v>-8.5933966538818102E-2</v>
      </c>
      <c r="AU227" s="31">
        <v>-0.174735032921946</v>
      </c>
      <c r="AV227" s="31">
        <v>-3.6740146960587701E-2</v>
      </c>
      <c r="AW227" s="31">
        <v>4.15692387633126E-3</v>
      </c>
      <c r="AX227" s="31">
        <v>-9.9023709896783801E-2</v>
      </c>
      <c r="AY227" s="31">
        <v>-7.0863509754419102E-2</v>
      </c>
      <c r="AZ227" s="31">
        <v>5.7882489820722201E-2</v>
      </c>
      <c r="BA227" s="31">
        <v>-3.0021141650325198E-2</v>
      </c>
      <c r="BB227" s="31">
        <v>-0.12207031250336201</v>
      </c>
      <c r="BC227" s="31">
        <v>-9.8052851185085207E-2</v>
      </c>
      <c r="BD227" s="31">
        <v>-0.16068052930056703</v>
      </c>
      <c r="BE227" s="31">
        <v>-8.6034534989397088E-2</v>
      </c>
      <c r="BF227" s="31">
        <v>-7.1623465193195499E-2</v>
      </c>
      <c r="BG227" s="31">
        <v>-4.5346577407372399E-2</v>
      </c>
      <c r="BH227" s="31">
        <v>7.5716603613700199E-3</v>
      </c>
      <c r="BI227" s="31">
        <v>3.2102272735439204E-2</v>
      </c>
      <c r="BJ227" s="31">
        <v>-3.1100478465248802E-2</v>
      </c>
      <c r="BK227" s="31">
        <v>-0.12857142858232501</v>
      </c>
      <c r="BL227" s="31">
        <v>-0.14561508885447899</v>
      </c>
      <c r="BM227" s="31">
        <v>-3.7777169470458498E-2</v>
      </c>
      <c r="BN227" s="31">
        <v>-5.2784856206771001E-2</v>
      </c>
      <c r="BO227" s="31">
        <v>-7.47026902314403E-2</v>
      </c>
      <c r="BP227" s="31">
        <v>-5.4590620757598504E-2</v>
      </c>
      <c r="BQ227" s="31">
        <v>-0.13408723749165702</v>
      </c>
      <c r="BR227" s="31">
        <v>-1.62576687156267E-2</v>
      </c>
      <c r="BS227" s="31">
        <v>-2.8037383177569798E-2</v>
      </c>
      <c r="BT227" s="31">
        <v>-1.3356689292752799E-2</v>
      </c>
      <c r="BU227" s="31">
        <v>-2.8632784547349101E-2</v>
      </c>
      <c r="BV227" s="31">
        <v>2.4835164835165E-2</v>
      </c>
      <c r="BW227" s="31">
        <v>-6.9095477444446295E-3</v>
      </c>
      <c r="BX227" s="31">
        <v>-0.13403169486959399</v>
      </c>
      <c r="BY227" s="31">
        <v>-4.2271031919946904E-2</v>
      </c>
      <c r="BZ227" s="31">
        <v>-2.96551724222224E-2</v>
      </c>
      <c r="CA227" s="31">
        <v>-8.2934671214923608E-2</v>
      </c>
      <c r="CB227" s="31">
        <v>-0.12682551884501</v>
      </c>
      <c r="CC227" s="31">
        <v>-0.19401250275042903</v>
      </c>
      <c r="CD227" s="31">
        <v>-0.25103734438141601</v>
      </c>
      <c r="CE227" s="31">
        <v>-3.7437979251240303E-2</v>
      </c>
      <c r="CF227" s="31">
        <v>6.1486864169921799E-3</v>
      </c>
      <c r="CG227" s="31">
        <v>-0.138721630390087</v>
      </c>
      <c r="CH227" s="31">
        <v>-7.3411568776351604E-2</v>
      </c>
      <c r="CI227" s="31">
        <v>-4.66200463860023E-3</v>
      </c>
      <c r="CJ227" s="31">
        <v>-7.6857629050197399E-2</v>
      </c>
      <c r="CK227" s="31">
        <v>2.8169014079960003E-2</v>
      </c>
      <c r="CL227" s="31">
        <v>-8.99224806375956E-2</v>
      </c>
      <c r="CM227" s="31">
        <v>1.5292415776072099E-2</v>
      </c>
      <c r="CN227" s="31">
        <v>-0.19241274659647001</v>
      </c>
      <c r="CO227" s="31">
        <v>4.1921397379912205E-2</v>
      </c>
      <c r="CP227" s="31">
        <v>3.9393939382745803E-2</v>
      </c>
      <c r="CQ227" s="31">
        <v>3.9622598941973605E-2</v>
      </c>
      <c r="CR227" s="31">
        <v>-0.15946745563192299</v>
      </c>
      <c r="CS227" s="31">
        <v>-8.993902439484909E-2</v>
      </c>
      <c r="CT227" s="31">
        <v>-5.6853582560433706E-2</v>
      </c>
      <c r="CU227" s="31">
        <v>-6.4457557880117602E-2</v>
      </c>
      <c r="CV227" s="31">
        <v>-0.113229398663697</v>
      </c>
      <c r="CW227" s="31">
        <v>1.8110894393040401E-2</v>
      </c>
      <c r="CX227" s="31">
        <v>-4.76468559198149E-2</v>
      </c>
      <c r="CY227" s="31">
        <v>-1.52216268939691E-2</v>
      </c>
      <c r="CZ227" s="31">
        <v>-0.13654934005877301</v>
      </c>
      <c r="DA227" s="31">
        <v>-0.21743057122727902</v>
      </c>
      <c r="DB227" s="31">
        <v>-2.3285084943889804E-2</v>
      </c>
      <c r="DC227" s="31">
        <v>-0.10372881355150901</v>
      </c>
      <c r="DD227" s="31">
        <v>-6.1555679980416205E-3</v>
      </c>
      <c r="DE227" s="31">
        <v>-9.5131505316177201E-3</v>
      </c>
      <c r="DF227" s="31">
        <v>-7.430340555116581E-2</v>
      </c>
      <c r="DG227" s="31">
        <v>-6.7390490600233201E-3</v>
      </c>
      <c r="DH227" s="31">
        <v>-0.12144982418070401</v>
      </c>
      <c r="DI227" s="31">
        <v>-0.124616956103114</v>
      </c>
      <c r="DJ227" s="31">
        <v>-2.7222934277861799E-3</v>
      </c>
      <c r="DK227" s="31">
        <v>2.2043010766917601E-2</v>
      </c>
      <c r="DL227" s="31">
        <v>-0.10437986082610901</v>
      </c>
      <c r="DM227" s="31">
        <v>2.501454333915E-2</v>
      </c>
      <c r="DN227" s="31">
        <v>-3.63750391804755E-2</v>
      </c>
      <c r="DO227" s="31">
        <v>-4.0808543105518506E-2</v>
      </c>
      <c r="DP227" s="31">
        <v>-0.13378734622553701</v>
      </c>
      <c r="DQ227" s="31">
        <v>-0.13164349958682101</v>
      </c>
      <c r="DR227" s="31">
        <v>-1.92307692321603E-2</v>
      </c>
      <c r="DS227" s="31">
        <v>-0.12712125886859998</v>
      </c>
      <c r="DT227" s="31">
        <v>-7.8065831634139007E-2</v>
      </c>
      <c r="DU227" s="31">
        <v>-0.118601262763172</v>
      </c>
      <c r="DV227" s="31">
        <v>6.7687527770984496E-2</v>
      </c>
      <c r="DW227" s="31">
        <v>-4.16020671808962E-2</v>
      </c>
      <c r="DX227" s="31">
        <v>-4.5143087461238303E-2</v>
      </c>
      <c r="DY227" s="31">
        <v>-0.119759869752691</v>
      </c>
      <c r="DZ227" s="31">
        <v>-3.9267016051119904E-3</v>
      </c>
      <c r="EA227" s="31">
        <v>-8.14580031517744E-2</v>
      </c>
      <c r="EB227" s="31">
        <v>-5.9477258666328407E-2</v>
      </c>
      <c r="EC227" s="31">
        <v>-0.16095323052337801</v>
      </c>
      <c r="ED227" s="31">
        <v>6.3146067404636894E-2</v>
      </c>
      <c r="EE227" s="31">
        <v>-0.10370412903014802</v>
      </c>
      <c r="EF227" s="31">
        <v>-8.8340807185684003E-2</v>
      </c>
      <c r="EG227" s="31">
        <v>2.15505177783872E-2</v>
      </c>
      <c r="EH227" s="31">
        <v>-6.5573770484339197E-2</v>
      </c>
      <c r="EI227" s="31">
        <v>-4.4235526974688702E-2</v>
      </c>
      <c r="EJ227" s="31">
        <v>-0.17307494990511199</v>
      </c>
      <c r="EK227" s="31">
        <v>-4.9921996872843703E-2</v>
      </c>
      <c r="EL227" s="31">
        <v>-3.7151702778355403E-2</v>
      </c>
      <c r="EM227" s="31">
        <v>-2.5512528488011901E-2</v>
      </c>
      <c r="EN227" s="31">
        <v>-0.18964705883803501</v>
      </c>
      <c r="EO227" s="31">
        <v>-1.2422360283544901E-3</v>
      </c>
      <c r="EP227" s="31">
        <v>-0.10512855027582101</v>
      </c>
      <c r="EQ227" s="31">
        <v>1.14097363160439E-2</v>
      </c>
      <c r="ER227" s="31">
        <v>-7.6420106219061298E-2</v>
      </c>
      <c r="ES227" s="31">
        <v>-0.15190705830846502</v>
      </c>
      <c r="ET227" s="31">
        <v>4.6682018007870897E-2</v>
      </c>
      <c r="EU227" s="31">
        <v>-6.2100780700862404E-2</v>
      </c>
      <c r="EV227" s="31">
        <v>-5.4400000003238899E-2</v>
      </c>
      <c r="EW227" s="31">
        <v>-6.3641900101323298E-2</v>
      </c>
      <c r="EX227" s="31">
        <v>-7.6137813692636391E-2</v>
      </c>
      <c r="EY227" s="31">
        <v>6.16016427104722E-2</v>
      </c>
      <c r="EZ227" s="31">
        <v>-0.151344973358809</v>
      </c>
      <c r="FA227" s="31">
        <v>4.1914075961269103E-3</v>
      </c>
      <c r="FB227" s="31">
        <v>3.59227660553929E-2</v>
      </c>
      <c r="FC227" s="31">
        <v>2.43037974460538E-2</v>
      </c>
      <c r="FD227" s="31">
        <v>6.1885693595846707E-3</v>
      </c>
      <c r="FE227" s="31">
        <v>-8.5419021493952807E-2</v>
      </c>
      <c r="FF227" s="31">
        <v>-0.129217059197963</v>
      </c>
      <c r="FG227" s="31">
        <v>-4.0322580669694297E-2</v>
      </c>
      <c r="FH227" s="31">
        <v>-0.109197080286001</v>
      </c>
      <c r="FI227" s="31">
        <v>-3.6900368930509199E-3</v>
      </c>
      <c r="FJ227" s="31">
        <v>-9.3138051054213397E-2</v>
      </c>
      <c r="FK227" s="31">
        <v>-4.1939711836850302E-3</v>
      </c>
      <c r="FL227" s="31">
        <v>-9.5043433828304005E-2</v>
      </c>
      <c r="FM227" s="31">
        <v>1.28470783272405E-2</v>
      </c>
      <c r="FN227" s="31">
        <v>-0.10741687979539701</v>
      </c>
      <c r="FO227" s="31">
        <v>-9.7303634213107101E-2</v>
      </c>
      <c r="FP227" s="31">
        <v>-6.1769115443443899E-2</v>
      </c>
      <c r="FQ227" s="31">
        <v>-0.17829857526703599</v>
      </c>
      <c r="FR227" s="31">
        <v>-6.2947067241930804E-2</v>
      </c>
      <c r="FS227" s="31">
        <v>-3.45874810068518E-2</v>
      </c>
      <c r="FT227" s="31">
        <v>-0.11267605633508999</v>
      </c>
      <c r="FU227" s="31">
        <v>-1.3750592695846999E-2</v>
      </c>
      <c r="FV227" s="31">
        <v>-0.111859482303223</v>
      </c>
      <c r="FW227" s="31">
        <v>-5.50952775464685E-2</v>
      </c>
      <c r="FX227" s="31">
        <v>-0.101398176265313</v>
      </c>
      <c r="FY227" s="31">
        <v>-7.2727272743260393E-2</v>
      </c>
      <c r="FZ227" s="31">
        <v>-0.111299804054558</v>
      </c>
      <c r="GA227" s="31">
        <v>-5.46268656473341E-2</v>
      </c>
      <c r="GB227" s="31">
        <v>-1.9045167919257099E-2</v>
      </c>
      <c r="GC227" s="31">
        <v>-8.98730055646208E-2</v>
      </c>
      <c r="GD227" s="31">
        <v>-3.5376489358327802E-2</v>
      </c>
      <c r="GE227" s="31">
        <v>-4.6001415446052497E-2</v>
      </c>
      <c r="GF227" s="31">
        <v>-1.4363546292468199E-2</v>
      </c>
      <c r="GG227" s="31">
        <v>4.7763457186882796E-2</v>
      </c>
      <c r="GH227" s="31">
        <v>-9.7348916767371604E-2</v>
      </c>
      <c r="GI227" s="31">
        <v>-0.115534738471437</v>
      </c>
      <c r="GJ227" s="31">
        <v>-3.8283345545611906E-2</v>
      </c>
      <c r="GK227" s="31">
        <v>-0.13902912621359201</v>
      </c>
      <c r="GL227" s="31">
        <v>-5.9092891396648202E-2</v>
      </c>
      <c r="GM227" s="31">
        <v>-1.8151045140169301E-2</v>
      </c>
      <c r="GN227" s="31">
        <v>-4.0841584175088007E-2</v>
      </c>
      <c r="GO227" s="31">
        <v>-0.12462268222128201</v>
      </c>
      <c r="GP227" s="31">
        <v>-0.12483399734362</v>
      </c>
      <c r="GQ227" s="31">
        <v>-7.87499999989862E-2</v>
      </c>
      <c r="GR227" s="31">
        <v>-1.7679057097747499E-2</v>
      </c>
      <c r="GS227" s="31">
        <v>-4.3628509710546708E-2</v>
      </c>
      <c r="GT227" s="31">
        <v>-3.4088142196250303E-2</v>
      </c>
      <c r="GU227" s="31">
        <v>-3.0831099203562001E-2</v>
      </c>
      <c r="GV227" s="31">
        <v>-0.11410273167554</v>
      </c>
      <c r="GW227" s="31">
        <v>-0.147498375548717</v>
      </c>
      <c r="GX227" s="31">
        <v>-2.7742309924550002E-2</v>
      </c>
      <c r="GY227" s="31">
        <v>-1.2937835279268299E-2</v>
      </c>
      <c r="GZ227" s="31">
        <v>-3.6614535418583401E-2</v>
      </c>
      <c r="HA227" s="31">
        <v>9.6711798905253499E-3</v>
      </c>
      <c r="HB227" s="31">
        <v>-5.2569635129110205E-2</v>
      </c>
      <c r="HC227" s="31">
        <v>-5.5604589581523499E-2</v>
      </c>
      <c r="HD227" s="31">
        <v>-7.7056277060626399E-2</v>
      </c>
      <c r="HE227" s="31">
        <v>-9.6783139202660795E-2</v>
      </c>
      <c r="HF227" s="31">
        <v>4.3932301052253701E-2</v>
      </c>
      <c r="HG227" s="31">
        <v>-3.9893761597771096E-2</v>
      </c>
      <c r="HH227" s="31">
        <v>-3.9375000011248502E-2</v>
      </c>
      <c r="HI227" s="31">
        <v>-3.7332428289815603E-2</v>
      </c>
      <c r="HJ227" s="31">
        <v>-0.134006913062133</v>
      </c>
      <c r="HK227" s="31">
        <v>-7.8122167844843299E-2</v>
      </c>
      <c r="HL227" s="31">
        <v>-1.6484819766389002E-2</v>
      </c>
      <c r="HM227" s="31">
        <v>-1.6657990646759799E-2</v>
      </c>
      <c r="HN227" s="31">
        <v>-3.8617138736237702E-3</v>
      </c>
      <c r="HO227" s="31">
        <v>-4.4444444463188598E-2</v>
      </c>
      <c r="HP227" s="31">
        <v>-0.106981132058689</v>
      </c>
      <c r="HQ227" s="31">
        <v>-6.9484240692830004E-2</v>
      </c>
      <c r="HR227" s="31">
        <v>-1.9716494845360099E-2</v>
      </c>
      <c r="HS227" s="31">
        <v>-2.5287042038041999E-2</v>
      </c>
      <c r="HT227" s="31">
        <v>2.97805642668654E-2</v>
      </c>
      <c r="HU227" s="31">
        <v>-0.114966701731563</v>
      </c>
      <c r="HV227" s="31">
        <v>-5.7870370362371804E-2</v>
      </c>
      <c r="HW227" s="31">
        <v>-4.2368801165713697E-2</v>
      </c>
      <c r="HX227" s="31">
        <v>4.5279221943523799E-3</v>
      </c>
      <c r="HY227" s="31">
        <v>4.5497630343330799E-2</v>
      </c>
      <c r="HZ227" s="31">
        <v>-6.2026103184166605E-2</v>
      </c>
      <c r="IA227" s="31">
        <v>3.09148264831383E-2</v>
      </c>
      <c r="IB227" s="31">
        <v>-0.117531188461691</v>
      </c>
      <c r="IC227" s="31">
        <v>4.0332437055364205E-2</v>
      </c>
      <c r="ID227" s="31">
        <v>2.0590868388576704E-2</v>
      </c>
      <c r="IE227" s="31">
        <v>-9.2569427070302607E-2</v>
      </c>
      <c r="IF227" s="31">
        <v>-0.103335318641289</v>
      </c>
      <c r="IH227" s="31">
        <v>-0.156844968259261</v>
      </c>
      <c r="II227" s="31">
        <v>-0.106360792482562</v>
      </c>
      <c r="IK227" s="31">
        <v>-3.2547699193666298E-2</v>
      </c>
      <c r="IL227" s="31">
        <v>-0.100397050482133</v>
      </c>
      <c r="IM227" s="31">
        <v>1.0582010586276801E-2</v>
      </c>
      <c r="IN227" s="31">
        <v>-5.6638811517020105E-2</v>
      </c>
      <c r="IO227" s="31">
        <v>-1.0036353607671E-2</v>
      </c>
      <c r="IP227" s="31">
        <v>-4.9033149171271107E-2</v>
      </c>
      <c r="IQ227" s="31">
        <v>-9.6503496503496003E-2</v>
      </c>
      <c r="IS227" s="31">
        <v>-1.8733509247610299E-2</v>
      </c>
      <c r="IU227" s="31">
        <v>-0.20329949238001799</v>
      </c>
      <c r="IV227" s="31">
        <v>-3.9448669201521097E-2</v>
      </c>
      <c r="IW227" s="31">
        <v>-0.16985793699865701</v>
      </c>
      <c r="IX227" s="31">
        <v>3.9858960614443897E-2</v>
      </c>
      <c r="IY227" s="31">
        <v>-0.1445783132564</v>
      </c>
      <c r="IZ227" s="31">
        <v>-0.16077322016833201</v>
      </c>
      <c r="JA227" s="31">
        <v>4.7371160858375595E-2</v>
      </c>
      <c r="JB227" s="31">
        <v>-8.0835604012933104E-2</v>
      </c>
      <c r="JC227" s="31">
        <v>-4.53527435619289E-2</v>
      </c>
      <c r="JD227" s="31">
        <v>-0.10233128831979499</v>
      </c>
      <c r="JE227" s="31">
        <v>-3.7721614489574298E-2</v>
      </c>
      <c r="JF227" s="31">
        <v>-0.13659954329758001</v>
      </c>
      <c r="JH227" s="31">
        <v>-9.4458438290468794E-2</v>
      </c>
      <c r="JI227" s="31">
        <v>-9.0967741919274606E-2</v>
      </c>
      <c r="JJ227" s="31">
        <v>-0.14900449582446401</v>
      </c>
      <c r="JK227" s="31">
        <v>-4.6052139694165002E-2</v>
      </c>
      <c r="JL227" s="31">
        <v>-0.118126272912424</v>
      </c>
      <c r="JM227" s="31">
        <v>6.4513792704019605E-3</v>
      </c>
      <c r="JN227" s="31">
        <v>-7.8243860053763808E-3</v>
      </c>
      <c r="JO227" s="31">
        <v>-8.80000000211828E-2</v>
      </c>
      <c r="JP227" s="31">
        <v>5.47522920247474E-2</v>
      </c>
      <c r="JQ227" s="31">
        <v>2.95566502461562E-2</v>
      </c>
      <c r="JR227" s="31">
        <v>-6.6427289031799397E-2</v>
      </c>
      <c r="JS227" s="31">
        <v>1.2732615084661201E-2</v>
      </c>
      <c r="JT227" s="31">
        <v>-0.144558408404699</v>
      </c>
      <c r="JU227" s="31">
        <v>-0.10399999999490801</v>
      </c>
      <c r="JV227" s="31">
        <v>-8.9743589744272892E-2</v>
      </c>
      <c r="JW227" s="31">
        <v>-0.13002512563816501</v>
      </c>
      <c r="JX227" s="31">
        <v>-1.5609756115104101E-2</v>
      </c>
      <c r="JY227" s="31">
        <v>-2.1533161075809302E-2</v>
      </c>
      <c r="JZ227" s="31">
        <v>-5.6728567769086399E-2</v>
      </c>
      <c r="KA227" s="31">
        <v>-8.7506833280828811E-2</v>
      </c>
      <c r="KB227" s="31">
        <v>-0.118701964133219</v>
      </c>
      <c r="KD227" s="31">
        <v>-6.8428184283395907E-2</v>
      </c>
      <c r="KE227" s="31">
        <v>-0.145135566208941</v>
      </c>
      <c r="KF227" s="31">
        <v>-7.5105485231153207E-2</v>
      </c>
      <c r="KG227" s="31">
        <v>-3.4938101784766099E-2</v>
      </c>
      <c r="KH227" s="31">
        <v>-0.17665002771662799</v>
      </c>
      <c r="KI227" s="31">
        <v>3.97350994607248E-3</v>
      </c>
      <c r="KJ227" s="31">
        <v>-0.10957629817208901</v>
      </c>
      <c r="KK227" s="31">
        <v>-2.21159593539078E-2</v>
      </c>
      <c r="KL227" s="31">
        <v>-0.19078179694017799</v>
      </c>
      <c r="KM227" s="31">
        <v>-0.29036929760647401</v>
      </c>
      <c r="KN227" s="31">
        <v>-0.15745007681391099</v>
      </c>
      <c r="KO227" s="31">
        <v>5.9463986603030199E-2</v>
      </c>
      <c r="KP227" s="31">
        <v>-1.6298020944394202E-2</v>
      </c>
      <c r="KQ227" s="31">
        <v>-0.28153846154231799</v>
      </c>
      <c r="KR227" s="31">
        <v>-0.16108272377843702</v>
      </c>
      <c r="KS227" s="31">
        <v>-0.15502055195644401</v>
      </c>
      <c r="KT227" s="31">
        <v>-0.114073426578959</v>
      </c>
      <c r="KU227" s="31">
        <v>-4.8417132216014701E-2</v>
      </c>
      <c r="KV227" s="31">
        <v>-8.7230215832908492E-2</v>
      </c>
      <c r="KW227" s="31">
        <v>-9.5871238610562098E-2</v>
      </c>
      <c r="KX227" s="31">
        <v>-9.21951219333597E-2</v>
      </c>
      <c r="KY227" s="31">
        <v>-3.3927392725399005E-2</v>
      </c>
      <c r="KZ227" s="31">
        <v>-4.7844463213937899E-2</v>
      </c>
      <c r="LA227" s="31">
        <v>-0.10165137616077101</v>
      </c>
      <c r="LB227" s="31">
        <v>-0.11500547645126</v>
      </c>
      <c r="LC227" s="31">
        <v>3.9682539487520003E-3</v>
      </c>
      <c r="LD227" s="31">
        <v>2.01087025439208E-2</v>
      </c>
      <c r="LE227" s="31">
        <v>-0.135743519781719</v>
      </c>
      <c r="LF227" s="31">
        <v>-8.904867254924699E-2</v>
      </c>
      <c r="LG227" s="31">
        <v>-0.18867924528301899</v>
      </c>
      <c r="LH227" s="31">
        <v>2.1749999983376803E-2</v>
      </c>
      <c r="LI227" s="31">
        <v>-4.4175392682955596E-2</v>
      </c>
      <c r="LJ227" s="31">
        <v>-0.139821251247917</v>
      </c>
      <c r="LK227" s="31">
        <v>-4.3697479000005902E-2</v>
      </c>
      <c r="LL227" s="31">
        <v>-8.4406294714319791E-2</v>
      </c>
      <c r="LM227" s="31">
        <v>9.5519448554451006E-2</v>
      </c>
      <c r="LN227" s="31">
        <v>2.4077046529915803E-2</v>
      </c>
      <c r="LO227" s="31">
        <v>2.4952015365480799E-2</v>
      </c>
      <c r="LP227" s="31">
        <v>-0.12872052570545101</v>
      </c>
      <c r="LQ227" s="31">
        <v>-1.9734019738963299E-2</v>
      </c>
      <c r="LR227" s="31">
        <v>-9.2889561268180695E-2</v>
      </c>
      <c r="LS227" s="31">
        <v>-0.18109090907915198</v>
      </c>
      <c r="LT227" s="31">
        <v>-3.4869472444661001E-2</v>
      </c>
      <c r="LU227" s="31">
        <v>-0.24753720394047299</v>
      </c>
      <c r="LV227" s="31">
        <v>-1.4705882353704201E-2</v>
      </c>
      <c r="LW227" s="31">
        <v>-0.150122140794932</v>
      </c>
      <c r="LX227" s="31">
        <v>-0.17367088606917</v>
      </c>
      <c r="LY227" s="31">
        <v>1.44124168406785E-2</v>
      </c>
      <c r="LZ227" s="31">
        <v>2.60631001329228E-2</v>
      </c>
      <c r="MA227" s="31">
        <v>-6.5062388590982803E-2</v>
      </c>
      <c r="MB227" s="31">
        <v>-0.11568998110880001</v>
      </c>
      <c r="MC227" s="31">
        <v>-2.82258064585558E-2</v>
      </c>
      <c r="MD227" s="31">
        <v>-0.12731871839779499</v>
      </c>
      <c r="ME227" s="31">
        <v>-0.179487179482264</v>
      </c>
      <c r="MF227" s="31">
        <v>-5.9101654849874508E-2</v>
      </c>
      <c r="MG227" s="31">
        <v>-0.137602382730176</v>
      </c>
      <c r="MH227" s="31">
        <v>-1.3098236787353602E-2</v>
      </c>
      <c r="MI227" s="31">
        <v>6.8235294144367603E-2</v>
      </c>
      <c r="MJ227" s="31">
        <v>-7.7303109579568305E-2</v>
      </c>
      <c r="MK227" s="31">
        <v>2.31457127837571E-2</v>
      </c>
      <c r="ML227" s="31">
        <v>-8.7170317386914692E-2</v>
      </c>
      <c r="MM227" s="31">
        <v>-0.14456630109705501</v>
      </c>
      <c r="MO227" s="31">
        <v>9.5724003871035412E-2</v>
      </c>
      <c r="MP227" s="31">
        <v>2.7424582420559E-2</v>
      </c>
      <c r="MQ227" s="31">
        <v>-6.9230769229685699E-2</v>
      </c>
      <c r="MR227" s="31">
        <v>-8.6732673264826698E-2</v>
      </c>
      <c r="MS227" s="31">
        <v>-3.6906854130052999E-2</v>
      </c>
      <c r="MT227" s="31">
        <v>-0.10872781064298201</v>
      </c>
      <c r="MU227" s="31">
        <v>-7.8355812488926008E-2</v>
      </c>
      <c r="MV227" s="31">
        <v>-1.4124293782881601E-2</v>
      </c>
      <c r="MW227" s="31">
        <v>-7.0609269979503994E-2</v>
      </c>
      <c r="MX227" s="31">
        <v>-4.0797616314944198E-2</v>
      </c>
      <c r="MY227" s="31">
        <v>-2.2890484736205398E-2</v>
      </c>
      <c r="MZ227" s="31">
        <v>-6.8056407110782896E-2</v>
      </c>
      <c r="NB227" s="31">
        <v>-4.8932384320716803E-2</v>
      </c>
      <c r="NC227" s="31">
        <v>-0.23404255319972703</v>
      </c>
      <c r="ND227" s="31">
        <v>-1.11891751176317E-2</v>
      </c>
      <c r="NE227" s="31">
        <v>-0.10253521126760599</v>
      </c>
      <c r="NG227" s="31">
        <v>-5.6926406946271602E-2</v>
      </c>
      <c r="NH227" s="31">
        <v>3.3848312505513602E-2</v>
      </c>
      <c r="NJ227" s="31">
        <v>-7.85714285660538E-2</v>
      </c>
      <c r="NK227" s="31">
        <v>-0.10889774236028001</v>
      </c>
      <c r="NL227" s="31">
        <v>-0.10608424336424299</v>
      </c>
      <c r="NM227" s="31">
        <v>-3.2457496141311097E-2</v>
      </c>
      <c r="NN227" s="31">
        <v>-0.17761194029145</v>
      </c>
      <c r="NO227" s="31">
        <v>-0.156328164082042</v>
      </c>
      <c r="NP227" s="31">
        <v>-3.4933432428681098E-2</v>
      </c>
      <c r="NQ227" s="31">
        <v>8.1941129662509007E-2</v>
      </c>
      <c r="NR227" s="31">
        <v>-0.172506738544215</v>
      </c>
      <c r="NS227" s="31">
        <v>-0.39275568181600301</v>
      </c>
      <c r="NU227" s="31">
        <v>-0.12333650190175099</v>
      </c>
      <c r="NV227" s="31">
        <v>-0.13189600505987301</v>
      </c>
      <c r="NW227" s="31">
        <v>-0.17871840094726199</v>
      </c>
      <c r="NX227" s="31">
        <v>-5.7409879844563402E-2</v>
      </c>
      <c r="NY227" s="31">
        <v>-3.8939051906708204E-2</v>
      </c>
      <c r="NZ227" s="31">
        <v>-8.9855072477360104E-2</v>
      </c>
      <c r="OA227" s="31">
        <v>-0.15025079798420099</v>
      </c>
      <c r="OB227" s="31">
        <v>1.4060742398032301E-2</v>
      </c>
      <c r="OC227" s="31">
        <v>7.5833504339101396E-2</v>
      </c>
      <c r="OD227" s="31">
        <v>-2.2421524629552599E-2</v>
      </c>
      <c r="OE227" s="31">
        <v>-2.3839397741530002E-2</v>
      </c>
      <c r="OF227" s="31">
        <v>-5.4669926661891396E-2</v>
      </c>
      <c r="OG227" s="31">
        <v>-8.0280344042792495E-2</v>
      </c>
      <c r="OH227" s="31">
        <v>-9.0171326837984E-4</v>
      </c>
      <c r="OI227" s="31">
        <v>-4.3824701196667995E-2</v>
      </c>
      <c r="OJ227" s="31">
        <v>-3.3666100241365501E-2</v>
      </c>
      <c r="OK227" s="31">
        <v>-0.11607142857142901</v>
      </c>
      <c r="OL227" s="31">
        <v>-9.9035369765565706E-2</v>
      </c>
      <c r="OM227" s="31">
        <v>-6.5189048235444608E-2</v>
      </c>
      <c r="ON227" s="31">
        <v>-5.6484578223708296E-2</v>
      </c>
      <c r="OO227" s="31">
        <v>-2.3422742727616498E-2</v>
      </c>
      <c r="OP227" s="31">
        <v>-2.49158249203866E-2</v>
      </c>
      <c r="OQ227" s="31">
        <v>0.10322718531070599</v>
      </c>
      <c r="OR227" s="31">
        <v>-2.0088192053588898E-2</v>
      </c>
      <c r="OS227" s="31">
        <v>-0.14387071343380101</v>
      </c>
      <c r="OU227" s="31">
        <v>-0.11065127423219399</v>
      </c>
      <c r="OV227" s="31">
        <v>-5.3108274989842504E-2</v>
      </c>
      <c r="OW227" s="31">
        <v>-9.5744680854339209E-2</v>
      </c>
      <c r="OX227" s="31">
        <v>-4.1592920358549307E-2</v>
      </c>
      <c r="OY227" s="31">
        <v>-0.15331491711565401</v>
      </c>
      <c r="OZ227" s="31">
        <v>-3.6805011738555903E-2</v>
      </c>
      <c r="PA227" s="31">
        <v>-0.10303928836174901</v>
      </c>
      <c r="PB227" s="31">
        <v>-2.6123301986828704E-2</v>
      </c>
      <c r="PC227" s="31">
        <v>-6.3762791912014491E-2</v>
      </c>
      <c r="PD227" s="31">
        <v>-3.8385826769335697E-2</v>
      </c>
      <c r="PE227" s="31">
        <v>-8.7281795511221602E-2</v>
      </c>
      <c r="PF227" s="31">
        <v>-0.19133034377650501</v>
      </c>
      <c r="PG227" s="31">
        <v>-0.105891126044161</v>
      </c>
      <c r="PH227" s="31">
        <v>-6.6935826613572197E-2</v>
      </c>
      <c r="PI227" s="31">
        <v>-0.14016736400159499</v>
      </c>
      <c r="PJ227" s="31">
        <v>-4.6529968422835001E-2</v>
      </c>
      <c r="PK227" s="31">
        <v>-2.39623448798514E-2</v>
      </c>
      <c r="PL227" s="31">
        <v>-7.8586497897244006E-2</v>
      </c>
      <c r="PM227" s="31">
        <v>-0.12660550456935599</v>
      </c>
      <c r="PN227" s="31">
        <v>8.4594688958796703E-3</v>
      </c>
      <c r="PO227" s="31">
        <v>-6.7544345592559493E-2</v>
      </c>
      <c r="PP227" s="31">
        <v>-0.10213690692371</v>
      </c>
      <c r="PQ227" s="31">
        <v>-1.0334346516817701E-2</v>
      </c>
      <c r="PR227" s="31">
        <v>-7.1707317073170809E-2</v>
      </c>
      <c r="PS227" s="31">
        <v>-0.16420581655481001</v>
      </c>
      <c r="PT227" s="31">
        <v>-9.0231170776071692E-2</v>
      </c>
      <c r="PU227" s="31">
        <v>-0.135714285711515</v>
      </c>
      <c r="PV227" s="31">
        <v>-9.3385213997121408E-2</v>
      </c>
      <c r="PW227" s="31">
        <v>-2.1364009882503303E-2</v>
      </c>
      <c r="PX227" s="31">
        <v>-8.0968858116446288E-2</v>
      </c>
      <c r="PY227" s="31">
        <v>2.7837837881618002E-2</v>
      </c>
      <c r="PZ227" s="31">
        <v>-4.0072859745093198E-2</v>
      </c>
      <c r="QA227" s="31">
        <v>-0.138963531669866</v>
      </c>
      <c r="QB227" s="31">
        <v>3.1772575253262499E-2</v>
      </c>
      <c r="QC227" s="31">
        <v>-0.10873440286447901</v>
      </c>
      <c r="QD227" s="31">
        <v>3.8334707335785104E-2</v>
      </c>
      <c r="QE227" s="31">
        <v>0.10047393364929001</v>
      </c>
      <c r="QF227" s="31">
        <v>-0.106104186649357</v>
      </c>
      <c r="QG227" s="31">
        <v>-0.106534653474621</v>
      </c>
      <c r="QH227" s="31">
        <v>-3.8739825143201498E-2</v>
      </c>
      <c r="QI227" s="31">
        <v>5.2560646919774995E-2</v>
      </c>
      <c r="QJ227" s="31">
        <v>-4.81049562682219E-2</v>
      </c>
      <c r="QK227" s="31">
        <v>-4.4224422436913005E-2</v>
      </c>
      <c r="QL227" s="31">
        <v>1.04545454591918E-2</v>
      </c>
      <c r="QM227" s="31">
        <v>-0.188903566711523</v>
      </c>
      <c r="QN227" s="31">
        <v>-9.9180807496494702E-2</v>
      </c>
      <c r="QO227" s="31">
        <v>-3.3989266553927401E-2</v>
      </c>
      <c r="QP227" s="31">
        <v>-8.7151394432556914E-2</v>
      </c>
      <c r="QQ227" s="31">
        <v>-9.7510373452790913E-2</v>
      </c>
      <c r="QR227" s="31">
        <v>-0.11005692599641399</v>
      </c>
      <c r="QS227" s="31">
        <v>-0.14921030755390299</v>
      </c>
      <c r="QT227" s="31">
        <v>-0.101289517472544</v>
      </c>
      <c r="QU227" s="31">
        <v>-3.9130434797081302E-2</v>
      </c>
      <c r="QV227" s="31">
        <v>-0.17080745342843601</v>
      </c>
      <c r="QW227" s="31">
        <v>3.6734693877403801E-2</v>
      </c>
      <c r="QX227" s="31">
        <v>-0.155405405404928</v>
      </c>
      <c r="QY227" s="31">
        <v>4.0322580834211107E-3</v>
      </c>
      <c r="RA227" s="31">
        <v>-0.19704732958119001</v>
      </c>
      <c r="RB227" s="31">
        <v>-5.0674029551816401E-2</v>
      </c>
      <c r="RC227" s="31">
        <v>-8.6757990867579904E-2</v>
      </c>
      <c r="RD227" s="31">
        <v>-8.5257548846701905E-2</v>
      </c>
      <c r="RE227" s="31">
        <v>-0.13455551710108501</v>
      </c>
      <c r="RF227" s="31">
        <v>-4.8527808078268599E-2</v>
      </c>
      <c r="RG227" s="31">
        <v>8.6819258087546897E-2</v>
      </c>
      <c r="RH227" s="31">
        <v>-0.111831442462149</v>
      </c>
      <c r="RI227" s="31">
        <v>-0.14137752459107999</v>
      </c>
      <c r="RJ227" s="31">
        <v>-8.7116564417177397E-2</v>
      </c>
      <c r="RK227" s="31">
        <v>-6.4905998207501897E-2</v>
      </c>
      <c r="RM227" s="31">
        <v>-0.19073514602215499</v>
      </c>
      <c r="RN227" s="31">
        <v>-0.17226080248110401</v>
      </c>
      <c r="RO227" s="31">
        <v>-3.8834951456310399E-2</v>
      </c>
      <c r="RP227" s="31">
        <v>2.0141535104832801E-2</v>
      </c>
      <c r="RR227" s="31">
        <v>-4.2017847439823501E-2</v>
      </c>
      <c r="RS227" s="31">
        <v>-5.1282051287710198E-2</v>
      </c>
      <c r="RT227" s="31">
        <v>-0.12080867847476601</v>
      </c>
      <c r="RU227" s="31">
        <v>-5.4054053859355902E-3</v>
      </c>
      <c r="RV227" s="31">
        <v>-6.9854916964783298E-3</v>
      </c>
      <c r="RW227" s="31">
        <v>-2.92764533582494E-2</v>
      </c>
      <c r="RX227" s="31">
        <v>-9.1533180767753797E-2</v>
      </c>
      <c r="RY227" s="31">
        <v>-2.9421487603306099E-2</v>
      </c>
      <c r="RZ227" s="31">
        <v>2.13219616056151E-2</v>
      </c>
      <c r="SA227" s="31">
        <v>-0.13700918964769301</v>
      </c>
      <c r="SB227" s="31">
        <v>2.6208766380479802E-2</v>
      </c>
      <c r="SD227" s="31">
        <v>-9.3150684930907904E-2</v>
      </c>
      <c r="SE227" s="31">
        <v>3.4518289543953098E-2</v>
      </c>
      <c r="SF227" s="31">
        <v>-7.1327683604767295E-2</v>
      </c>
      <c r="SG227" s="31">
        <v>5.8407772081962003E-2</v>
      </c>
      <c r="SH227" s="31">
        <v>-0.17896087234284699</v>
      </c>
      <c r="SJ227" s="31">
        <v>-0.151606425695956</v>
      </c>
      <c r="SK227" s="31">
        <v>2.52012600362756E-2</v>
      </c>
      <c r="SL227" s="31">
        <v>1.72892868442476E-2</v>
      </c>
      <c r="SM227" s="31">
        <v>1.72155688799496E-2</v>
      </c>
      <c r="SN227" s="31">
        <v>-7.2628726308951508E-2</v>
      </c>
      <c r="SO227" s="31">
        <v>-7.5055187650335101E-2</v>
      </c>
      <c r="SP227" s="31">
        <v>-0.13954611298348402</v>
      </c>
      <c r="SQ227" s="31">
        <v>-0.10190555094754201</v>
      </c>
      <c r="SR227" s="31">
        <v>-3.5893754506540802E-2</v>
      </c>
      <c r="SS227" s="31">
        <v>-3.0762565003993003E-2</v>
      </c>
      <c r="ST227" s="31">
        <v>-1.11420612624397E-2</v>
      </c>
      <c r="SU227" s="31">
        <v>-0.30292598968609402</v>
      </c>
      <c r="SV227" s="31">
        <v>-7.3433294886581998E-2</v>
      </c>
      <c r="SW227" s="31">
        <v>-7.3619631908033598E-2</v>
      </c>
      <c r="SX227" s="31">
        <v>-2.6675558519506502E-2</v>
      </c>
      <c r="SY227" s="31">
        <v>-8.37988826815661E-3</v>
      </c>
      <c r="SZ227" s="31">
        <v>-1.58286778219166E-2</v>
      </c>
      <c r="TA227" s="31">
        <v>-5.1059730250481307E-2</v>
      </c>
      <c r="TB227" s="31">
        <v>-0.112463768115942</v>
      </c>
      <c r="TC227" s="31">
        <v>-2.7397260273972202E-2</v>
      </c>
      <c r="TD227" s="31">
        <v>2.1165644144914602E-2</v>
      </c>
      <c r="TE227" s="31">
        <v>-0.15483182063341999</v>
      </c>
      <c r="TF227" s="31">
        <v>-0.115958668184935</v>
      </c>
      <c r="TG227" s="31">
        <v>-7.856693891147069E-3</v>
      </c>
      <c r="TH227" s="31">
        <v>-9.0655154916898795E-2</v>
      </c>
      <c r="TI227" s="31">
        <v>-6.0457516338412003E-2</v>
      </c>
      <c r="TJ227" s="31">
        <v>-4.7445255486991605E-2</v>
      </c>
      <c r="TK227" s="31">
        <v>1.0862619808306599E-2</v>
      </c>
      <c r="TL227" s="31">
        <v>-0.10256410258986699</v>
      </c>
      <c r="TM227" s="31">
        <v>-0.118020304568405</v>
      </c>
      <c r="TN227" s="31">
        <v>-0.101240694789741</v>
      </c>
      <c r="TP227" s="31">
        <v>-4.73462002461865E-2</v>
      </c>
      <c r="TQ227" s="31">
        <v>5.9139784738309002E-3</v>
      </c>
      <c r="TR227" s="31">
        <v>-0.156313029447358</v>
      </c>
      <c r="TS227" s="31">
        <v>-0.13148984197100499</v>
      </c>
      <c r="TT227" s="31">
        <v>7.7559462254394709E-2</v>
      </c>
      <c r="TU227" s="31">
        <v>-8.6737266767524399E-2</v>
      </c>
      <c r="TV227" s="31">
        <v>-5.0037907512596E-2</v>
      </c>
      <c r="TW227" s="31">
        <v>-6.12813370543197E-2</v>
      </c>
      <c r="TX227" s="31">
        <v>-5.4878048801863005E-2</v>
      </c>
      <c r="TY227" s="31">
        <v>-7.6182136603334505E-2</v>
      </c>
      <c r="TZ227" s="31">
        <v>4.1827187684218697E-2</v>
      </c>
      <c r="UA227" s="31">
        <v>-0.22524646378054003</v>
      </c>
      <c r="UB227" s="31">
        <v>-4.0468583599573907E-2</v>
      </c>
      <c r="UC227" s="31">
        <v>-2.99834216652227E-2</v>
      </c>
      <c r="UD227" s="31">
        <v>-0.102344196683819</v>
      </c>
      <c r="UE227" s="31">
        <v>-2.0109562453511802E-2</v>
      </c>
      <c r="UF227" s="31">
        <v>-4.6499999999999896E-2</v>
      </c>
      <c r="UG227" s="31">
        <v>5.8602150527988804E-2</v>
      </c>
      <c r="UH227" s="31">
        <v>-6.2101910823570701E-2</v>
      </c>
      <c r="UI227" s="31">
        <v>-6.8126520669537199E-2</v>
      </c>
      <c r="UJ227" s="31">
        <v>-4.6333601937459098E-2</v>
      </c>
      <c r="UK227" s="31">
        <v>-6.2512726523419604E-2</v>
      </c>
      <c r="UL227" s="31">
        <v>-9.5369730476848713E-2</v>
      </c>
      <c r="UM227" s="31">
        <v>-2.53968253926318E-2</v>
      </c>
      <c r="UN227" s="31">
        <v>0.208992094850254</v>
      </c>
      <c r="UO227" s="31">
        <v>-8.2848186299796012E-2</v>
      </c>
      <c r="UQ227" s="31">
        <v>-4.3080939950872602E-2</v>
      </c>
      <c r="UR227" s="31">
        <v>-2.1919142719770801E-2</v>
      </c>
      <c r="US227" s="31">
        <v>-0.14801525006222402</v>
      </c>
      <c r="UT227" s="31">
        <v>7.6804915525525694E-2</v>
      </c>
      <c r="UU227" s="31">
        <v>-0.170714781413281</v>
      </c>
      <c r="UV227" s="31">
        <v>-1.6199929744830498E-2</v>
      </c>
      <c r="UW227" s="31">
        <v>-8.2105263161894412E-2</v>
      </c>
      <c r="UX227" s="31">
        <v>-8.9353233831221998E-2</v>
      </c>
      <c r="UY227" s="31">
        <v>-4.45810914572057E-2</v>
      </c>
      <c r="UZ227" s="31">
        <v>-0.185311434782611</v>
      </c>
      <c r="VA227" s="31">
        <v>-0.28581844693215103</v>
      </c>
      <c r="VB227" s="31">
        <v>-0.18181818181547399</v>
      </c>
      <c r="VC227" s="31">
        <v>-0.110174983791755</v>
      </c>
      <c r="VD227" s="31">
        <v>-0.110472381927396</v>
      </c>
      <c r="VE227" s="31">
        <v>-8.0928481806775102E-2</v>
      </c>
      <c r="VF227" s="31">
        <v>-1.8412698410374601E-2</v>
      </c>
      <c r="VH227" s="31">
        <v>-1.49253731343284E-2</v>
      </c>
      <c r="VI227" s="31">
        <v>4.4776119419176301E-2</v>
      </c>
      <c r="VJ227" s="31">
        <v>-3.0290456459893804E-2</v>
      </c>
      <c r="VM227" s="31">
        <v>-0.195136074111912</v>
      </c>
      <c r="VN227" s="31">
        <v>-0.130459231478776</v>
      </c>
      <c r="VO227" s="31">
        <v>-0.20578580222465001</v>
      </c>
      <c r="VP227" s="31">
        <v>-6.8965518242846996E-4</v>
      </c>
      <c r="VQ227" s="31">
        <v>-5.5852842819341109E-2</v>
      </c>
      <c r="VR227" s="31">
        <v>-0.187624466576852</v>
      </c>
      <c r="VS227" s="31">
        <v>-4.6415678164350493E-2</v>
      </c>
      <c r="VT227" s="31">
        <v>-3.22115384615385E-2</v>
      </c>
      <c r="VV227" s="31">
        <v>-1.3713080168775701E-2</v>
      </c>
      <c r="VW227" s="31">
        <v>-7.2048032022262801E-2</v>
      </c>
      <c r="VX227" s="31">
        <v>-7.4626865686042002E-2</v>
      </c>
      <c r="VY227" s="31">
        <v>-0.10911719541209701</v>
      </c>
      <c r="VZ227" s="31">
        <v>-0.11532170121001099</v>
      </c>
      <c r="WA227" s="31">
        <v>-0.10424509932742501</v>
      </c>
      <c r="WB227" s="31">
        <v>-4.7157190619337402E-2</v>
      </c>
      <c r="WC227" s="31">
        <v>-0.18236472945786703</v>
      </c>
      <c r="WE227" s="31">
        <v>1.39584824624195E-2</v>
      </c>
      <c r="WF227" s="31">
        <v>-4.0024257131962102E-2</v>
      </c>
      <c r="WG227" s="31">
        <v>0.194100294982476</v>
      </c>
      <c r="WH227" s="31">
        <v>-4.8423423424830199E-2</v>
      </c>
      <c r="WJ227" s="31">
        <v>-0.14432989690615</v>
      </c>
      <c r="WK227" s="31">
        <v>-3.8759689923109103E-2</v>
      </c>
      <c r="WL227" s="31">
        <v>-5.2000000022858102E-2</v>
      </c>
      <c r="WN227" s="31">
        <v>-0.11017740430672801</v>
      </c>
      <c r="WO227" s="31">
        <v>7.2923272044534304E-2</v>
      </c>
      <c r="WQ227" s="31">
        <v>-4.6511627906976896E-2</v>
      </c>
      <c r="WR227" s="31">
        <v>-0.26737756712120098</v>
      </c>
      <c r="WS227" s="31">
        <v>-3.8867295654735302E-3</v>
      </c>
      <c r="WT227" s="31">
        <v>-1.7382413060317702E-2</v>
      </c>
      <c r="WU227" s="31">
        <v>4.2743984464515002E-2</v>
      </c>
      <c r="WV227" s="31">
        <v>-0.24261083743417403</v>
      </c>
      <c r="WW227" s="31">
        <v>-0.15797392176529601</v>
      </c>
      <c r="WX227" s="31">
        <v>-1.7435897434050402E-2</v>
      </c>
      <c r="WY227" s="31">
        <v>8.40550178028532E-3</v>
      </c>
      <c r="WZ227" s="31">
        <v>-1.4400921666894899E-2</v>
      </c>
      <c r="XA227" s="31">
        <v>-9.4258783204798302E-2</v>
      </c>
      <c r="XB227" s="31">
        <v>-2.9699510832713698E-2</v>
      </c>
      <c r="XC227" s="31">
        <v>-0.10921248144318801</v>
      </c>
      <c r="XD227" s="31">
        <v>-0.14598108747044899</v>
      </c>
      <c r="XE227" s="31">
        <v>-7.8791223954740405E-2</v>
      </c>
      <c r="XF227" s="31">
        <v>-0.120333988209831</v>
      </c>
      <c r="XG227" s="31">
        <v>-5.6741028120684205E-2</v>
      </c>
      <c r="XI227" s="31">
        <v>-1.0810810810810602E-2</v>
      </c>
      <c r="XJ227" s="31">
        <v>-3.1423290184017301E-2</v>
      </c>
      <c r="XK227" s="31">
        <v>-4.6948356909230996E-3</v>
      </c>
      <c r="XL227" s="31">
        <v>-0.14164546225614902</v>
      </c>
      <c r="XM227" s="31">
        <v>0.116279069767442</v>
      </c>
      <c r="XN227" s="31">
        <v>-0.159235668807857</v>
      </c>
      <c r="XO227" s="31">
        <v>-7.8149920263386394E-2</v>
      </c>
      <c r="XP227" s="31">
        <v>-1.24929017603634E-2</v>
      </c>
      <c r="XQ227" s="31">
        <v>-0.178164924503463</v>
      </c>
      <c r="XR227" s="31">
        <v>7.7481840192735296E-2</v>
      </c>
      <c r="XS227" s="31">
        <v>-1.9884541368360101E-2</v>
      </c>
      <c r="XT227" s="31">
        <v>0.27350917433147098</v>
      </c>
      <c r="XU227" s="31">
        <v>-0.11586378739549699</v>
      </c>
      <c r="XV227" s="31">
        <v>-6.5882352935914601E-2</v>
      </c>
      <c r="XW227" s="31">
        <v>7.3964498560319001E-4</v>
      </c>
      <c r="XX227" s="31">
        <v>0.19266055048589301</v>
      </c>
      <c r="XZ227" s="31">
        <v>-4.5920642021951105E-2</v>
      </c>
      <c r="YA227" s="31">
        <v>-0.23110478898665002</v>
      </c>
      <c r="YC227" s="31">
        <v>-0.19902597402597402</v>
      </c>
      <c r="YD227" s="31">
        <v>-9.6666666666666609E-2</v>
      </c>
      <c r="YE227" s="31">
        <v>-0.17134387351778699</v>
      </c>
      <c r="YF227" s="31">
        <v>2.2807493872457802E-2</v>
      </c>
      <c r="YG227" s="31">
        <v>-9.3870789618993901E-3</v>
      </c>
      <c r="YH227" s="31">
        <v>6.8318318319017204E-2</v>
      </c>
      <c r="YI227" s="31">
        <v>-1.48148148261483E-2</v>
      </c>
      <c r="YK227" s="31">
        <v>-0.16269230770250498</v>
      </c>
      <c r="YM227" s="31">
        <v>-0.23778171688153202</v>
      </c>
      <c r="YN227" s="31">
        <v>-4.3938161129200508E-2</v>
      </c>
      <c r="YP227" s="31">
        <v>-6.7153951565860098E-2</v>
      </c>
      <c r="YQ227" s="31">
        <v>9.9524015317120594E-3</v>
      </c>
      <c r="YR227" s="31">
        <v>-4.2114695345252702E-2</v>
      </c>
      <c r="YS227" s="31">
        <v>-5.8238636366477005E-2</v>
      </c>
      <c r="YT227" s="31">
        <v>-6.1497326197349607E-2</v>
      </c>
      <c r="YU227" s="31">
        <v>-0.143081761013818</v>
      </c>
      <c r="YV227" s="31">
        <v>-0.104087741272053</v>
      </c>
      <c r="YW227" s="31">
        <v>-0.13436194148755501</v>
      </c>
      <c r="YX227" s="31">
        <v>-5.0615212527964505E-2</v>
      </c>
      <c r="YY227" s="31">
        <v>-0.13935483872071699</v>
      </c>
      <c r="YZ227" s="31">
        <v>-0.21076051779935301</v>
      </c>
      <c r="ZA227" s="31">
        <v>-0.23868091252048099</v>
      </c>
      <c r="ZB227" s="31">
        <v>-5.2914292586051506E-3</v>
      </c>
      <c r="ZC227" s="31">
        <v>-0.11194029850746301</v>
      </c>
      <c r="ZD227" s="31">
        <v>-0.12571428571221799</v>
      </c>
      <c r="ZE227" s="31">
        <v>-0.12237762238386</v>
      </c>
      <c r="ZF227" s="31">
        <v>1.8860180173017299E-2</v>
      </c>
      <c r="ZG227" s="31">
        <v>-1.7655367244807801E-2</v>
      </c>
      <c r="ZH227" s="31">
        <v>-5.7492931185929505E-2</v>
      </c>
      <c r="ZJ227" s="31">
        <v>-0.119610570245323</v>
      </c>
      <c r="ZK227" s="31">
        <v>-5.6129985221848006E-2</v>
      </c>
      <c r="ZL227" s="31">
        <v>-0.10069713400969199</v>
      </c>
      <c r="ZM227" s="31">
        <v>-8.7514145610788602E-2</v>
      </c>
      <c r="ZN227" s="31">
        <v>6.49423722648978E-3</v>
      </c>
      <c r="ZO227" s="31">
        <v>-5.8711217163803203E-2</v>
      </c>
      <c r="ZP227" s="31">
        <v>-8.6764705879280798E-2</v>
      </c>
      <c r="ZQ227" s="31">
        <v>-7.24713243022619E-2</v>
      </c>
      <c r="ZR227" s="31">
        <v>-8.3204930662557894E-2</v>
      </c>
      <c r="ZS227" s="31">
        <v>-6.8979675622049208E-2</v>
      </c>
      <c r="ZT227" s="31">
        <v>-4.3376318861816497E-2</v>
      </c>
      <c r="ZU227" s="31">
        <v>2.83687943065534E-2</v>
      </c>
      <c r="ZV227" s="31">
        <v>-6.0863150138236302E-2</v>
      </c>
      <c r="ZW227" s="31">
        <v>-8.2633053235799489E-2</v>
      </c>
      <c r="ZX227" s="31">
        <v>-7.7460317461342298E-2</v>
      </c>
      <c r="ZY227" s="31">
        <v>-0.105436573307123</v>
      </c>
      <c r="ZZ227" s="31">
        <v>-0.22460297453578901</v>
      </c>
      <c r="AAA227" s="31">
        <v>-0.101549529613193</v>
      </c>
      <c r="AAB227" s="31">
        <v>-5.9045226139254899E-2</v>
      </c>
      <c r="AAC227" s="31">
        <v>7.0211315602341409E-2</v>
      </c>
      <c r="AAD227" s="31">
        <v>-1.6491754136605401E-2</v>
      </c>
      <c r="AAE227" s="31">
        <v>-0.117487163998792</v>
      </c>
      <c r="AAF227" s="31">
        <v>-8.9783281733746209E-2</v>
      </c>
      <c r="AAG227" s="31">
        <v>-0.10249671484471601</v>
      </c>
      <c r="AAH227" s="31">
        <v>-5.3191489365086601E-2</v>
      </c>
      <c r="AAI227" s="31">
        <v>-7.00945428781133E-2</v>
      </c>
      <c r="AAJ227" s="31">
        <v>-0.19776286355688899</v>
      </c>
      <c r="AAK227" s="31">
        <v>-3.12925170147638E-2</v>
      </c>
      <c r="AAL227" s="31">
        <v>-0.12542662115407199</v>
      </c>
      <c r="AAM227" s="31">
        <v>-0.22021660649819499</v>
      </c>
      <c r="AAN227" s="31">
        <v>-2.1465581051373601E-2</v>
      </c>
      <c r="AAO227" s="31">
        <v>-2.1139468929166402E-2</v>
      </c>
      <c r="AAP227" s="31">
        <v>-0.181960608772884</v>
      </c>
      <c r="AAQ227" s="31">
        <v>-9.3716719917214905E-2</v>
      </c>
      <c r="AAR227" s="31">
        <v>-0.11920026711859399</v>
      </c>
      <c r="AAS227" s="31">
        <v>-1.8930288462559099E-2</v>
      </c>
      <c r="AAT227" s="31">
        <v>-4.5005488486318107E-2</v>
      </c>
      <c r="AAU227" s="31">
        <v>-0.107833163788235</v>
      </c>
      <c r="AAV227" s="31">
        <v>3.4340659319601403E-2</v>
      </c>
      <c r="AAW227" s="31">
        <v>3.3114195280587802E-2</v>
      </c>
      <c r="AAX227" s="31">
        <v>-4.8768472889211399E-2</v>
      </c>
      <c r="AAY227" s="31">
        <v>-7.7298616756290406E-2</v>
      </c>
      <c r="AAZ227" s="31">
        <v>-6.811731314818191E-2</v>
      </c>
      <c r="ABA227" s="31">
        <v>-8.6814384318189317E-2</v>
      </c>
      <c r="ABB227" s="31">
        <v>-5.6577863225721198E-2</v>
      </c>
      <c r="ABC227" s="31">
        <v>-3.2457496148325597E-2</v>
      </c>
      <c r="ABD227" s="31">
        <v>-0.26999076638402103</v>
      </c>
      <c r="ABE227" s="31">
        <v>-2.1297192651881097E-2</v>
      </c>
      <c r="ABF227" s="31">
        <v>-5.7835820895522694E-2</v>
      </c>
      <c r="ABG227" s="31">
        <v>-0.10516372796079899</v>
      </c>
      <c r="ABH227" s="31">
        <v>-3.9647577087430705E-2</v>
      </c>
      <c r="ABI227" s="31">
        <v>-0.143586470961164</v>
      </c>
      <c r="ABJ227" s="31">
        <v>-2.86475682571024E-2</v>
      </c>
      <c r="ABK227" s="31">
        <v>-5.1583538775868298E-2</v>
      </c>
    </row>
    <row r="228" spans="1:739" x14ac:dyDescent="0.2">
      <c r="A228" s="29">
        <v>43405</v>
      </c>
      <c r="B228" s="31">
        <v>-9.391025640042891E-2</v>
      </c>
      <c r="C228" s="31">
        <v>-4.0720438527799704E-2</v>
      </c>
      <c r="D228" s="31">
        <v>0.36818181820172802</v>
      </c>
      <c r="E228" s="31">
        <v>-5.99576271098545E-2</v>
      </c>
      <c r="F228" s="31">
        <v>6.6985645933682406E-2</v>
      </c>
      <c r="G228" s="31">
        <v>9.4838736678865901E-2</v>
      </c>
      <c r="H228" s="31">
        <v>3.2258064495803901E-2</v>
      </c>
      <c r="I228" s="31">
        <v>-1.8159048215403699E-2</v>
      </c>
      <c r="J228" s="31">
        <v>1.7915309455022801E-2</v>
      </c>
      <c r="K228" s="31">
        <v>-4.4585987261146702E-2</v>
      </c>
      <c r="L228" s="31">
        <v>-7.5787173819307993E-4</v>
      </c>
      <c r="M228" s="31">
        <v>-8.8737201365186608E-3</v>
      </c>
      <c r="N228" s="31">
        <v>-5.9527660949522901E-2</v>
      </c>
      <c r="O228" s="31">
        <v>-1.7622556884491502E-2</v>
      </c>
      <c r="P228" s="31">
        <v>7.2426280297614998E-3</v>
      </c>
      <c r="Q228" s="31">
        <v>-5.7943925243922598E-2</v>
      </c>
      <c r="R228" s="31">
        <v>-9.2307692271262898E-3</v>
      </c>
      <c r="S228" s="31">
        <v>0.11723392760670001</v>
      </c>
      <c r="T228" s="31">
        <v>5.1564111378479306E-3</v>
      </c>
      <c r="U228" s="31">
        <v>-8.9679911691102204E-2</v>
      </c>
      <c r="V228" s="31">
        <v>7.4107630953047704E-2</v>
      </c>
      <c r="W228" s="31">
        <v>0.24488321695520401</v>
      </c>
      <c r="X228" s="31">
        <v>0.103637074695732</v>
      </c>
      <c r="Y228" s="31">
        <v>-6.23518255097203E-2</v>
      </c>
      <c r="Z228" s="31">
        <v>-7.4584050487664907E-2</v>
      </c>
      <c r="AA228" s="31">
        <v>4.2973785973928806E-2</v>
      </c>
      <c r="AB228" s="31">
        <v>-7.9211229932794905E-2</v>
      </c>
      <c r="AC228" s="31">
        <v>-4.5961473470767102E-2</v>
      </c>
      <c r="AD228" s="31">
        <v>-7.2250639385486898E-2</v>
      </c>
      <c r="AE228" s="31">
        <v>4.3375394314276304E-2</v>
      </c>
      <c r="AF228" s="31">
        <v>-3.5870864801512696E-3</v>
      </c>
      <c r="AG228" s="31">
        <v>0.11525029101795201</v>
      </c>
      <c r="AH228" s="31">
        <v>2.6813552294736802E-2</v>
      </c>
      <c r="AI228" s="31">
        <v>1.4603870034511499E-2</v>
      </c>
      <c r="AJ228" s="31">
        <v>-5.7993016551059498E-2</v>
      </c>
      <c r="AK228" s="31">
        <v>-3.3422459893048199E-2</v>
      </c>
      <c r="AL228" s="31">
        <v>-7.2373540874646203E-2</v>
      </c>
      <c r="AM228" s="31">
        <v>-1.0947450141105099E-2</v>
      </c>
      <c r="AN228" s="31">
        <v>2.44157656992106E-3</v>
      </c>
      <c r="AO228" s="31">
        <v>-4.0466407352302898E-2</v>
      </c>
      <c r="AP228" s="31">
        <v>5.8914047046750205E-2</v>
      </c>
      <c r="AQ228" s="31">
        <v>6.6494970952877902E-2</v>
      </c>
      <c r="AR228" s="31">
        <v>1.4884449654956101E-2</v>
      </c>
      <c r="AS228" s="31">
        <v>3.1354642313546899E-2</v>
      </c>
      <c r="AT228" s="31">
        <v>-2.24438902758443E-2</v>
      </c>
      <c r="AU228" s="31">
        <v>4.5646067106384098E-3</v>
      </c>
      <c r="AV228" s="31">
        <v>2.7291812456263102E-2</v>
      </c>
      <c r="AW228" s="31">
        <v>2.6483050847456901E-2</v>
      </c>
      <c r="AX228" s="31">
        <v>6.3513513525611104E-2</v>
      </c>
      <c r="AY228" s="31">
        <v>-8.0067731007624696E-2</v>
      </c>
      <c r="AZ228" s="31">
        <v>3.1082226694654205E-3</v>
      </c>
      <c r="BA228" s="31">
        <v>-0.16520210897811199</v>
      </c>
      <c r="BB228" s="31">
        <v>5.5942484832936595E-2</v>
      </c>
      <c r="BC228" s="31">
        <v>-4.7802621410614005E-2</v>
      </c>
      <c r="BD228" s="31">
        <v>0.24205661467360098</v>
      </c>
      <c r="BE228" s="31">
        <v>8.8839370591011504E-2</v>
      </c>
      <c r="BF228" s="31">
        <v>8.3084947824550989E-2</v>
      </c>
      <c r="BG228" s="31">
        <v>-1.9770114938425402E-2</v>
      </c>
      <c r="BH228" s="31">
        <v>-1.7676443376265699E-2</v>
      </c>
      <c r="BI228" s="31">
        <v>2.9794149506138901E-2</v>
      </c>
      <c r="BJ228" s="31">
        <v>-8.5351787837181208E-3</v>
      </c>
      <c r="BK228" s="31">
        <v>-3.1237322528174301E-2</v>
      </c>
      <c r="BL228" s="31">
        <v>3.6097560975609802E-2</v>
      </c>
      <c r="BM228" s="31">
        <v>1.7816091961720699E-2</v>
      </c>
      <c r="BN228" s="31">
        <v>-7.6328684508104302E-2</v>
      </c>
      <c r="BO228" s="31">
        <v>-5.3366583541868205E-2</v>
      </c>
      <c r="BP228" s="31">
        <v>3.0043859637417701E-2</v>
      </c>
      <c r="BQ228" s="31">
        <v>-4.2077331312531004E-2</v>
      </c>
      <c r="BR228" s="31">
        <v>-1.7094017100658901E-2</v>
      </c>
      <c r="BS228" s="31">
        <v>9.7878495660559617E-2</v>
      </c>
      <c r="BT228" s="31">
        <v>2.92660963529945E-2</v>
      </c>
      <c r="BU228" s="31">
        <v>-7.6446280984758405E-2</v>
      </c>
      <c r="BV228" s="31">
        <v>-0.23537005163511202</v>
      </c>
      <c r="BW228" s="31">
        <v>7.2821846555906497E-2</v>
      </c>
      <c r="BX228" s="31">
        <v>5.8273605486184502E-2</v>
      </c>
      <c r="BY228" s="31">
        <v>5.5996382849850201E-2</v>
      </c>
      <c r="BZ228" s="31">
        <v>3.1021897809118803E-2</v>
      </c>
      <c r="CA228" s="31">
        <v>0.12692763937006998</v>
      </c>
      <c r="CB228" s="31">
        <v>-0.10693902072433301</v>
      </c>
      <c r="CC228" s="31">
        <v>-1.5912707440736699E-2</v>
      </c>
      <c r="CD228" s="31">
        <v>3.7914691928742701E-2</v>
      </c>
      <c r="CE228" s="31">
        <v>3.0444964871194399E-2</v>
      </c>
      <c r="CF228" s="31">
        <v>-1.35861873761678E-2</v>
      </c>
      <c r="CG228" s="31">
        <v>1.08754759618268E-3</v>
      </c>
      <c r="CH228" s="31">
        <v>1.3679890560875301E-2</v>
      </c>
      <c r="CI228" s="31">
        <v>2.6666666670988902E-2</v>
      </c>
      <c r="CJ228" s="31">
        <v>-2.5697969529500701E-2</v>
      </c>
      <c r="CK228" s="31">
        <v>0.129213483145284</v>
      </c>
      <c r="CL228" s="31">
        <v>-1.94869264770526E-2</v>
      </c>
      <c r="CM228" s="31">
        <v>-4.94247976036832E-2</v>
      </c>
      <c r="CN228" s="31">
        <v>-0.116908591606024</v>
      </c>
      <c r="CO228" s="31">
        <v>1.72052035249688E-2</v>
      </c>
      <c r="CP228" s="31">
        <v>-7.3426573431607606E-2</v>
      </c>
      <c r="CQ228" s="31">
        <v>2.21518987341769E-2</v>
      </c>
      <c r="CR228" s="31">
        <v>-0.138095238096721</v>
      </c>
      <c r="CS228" s="31">
        <v>-3.4782608665243901E-2</v>
      </c>
      <c r="CT228" s="31">
        <v>1.3325930051403501E-2</v>
      </c>
      <c r="CU228" s="31">
        <v>2.9197080311704302E-2</v>
      </c>
      <c r="CV228" s="31">
        <v>6.9304941743668601E-3</v>
      </c>
      <c r="CW228" s="31">
        <v>4.7915538717711703E-2</v>
      </c>
      <c r="CX228" s="31">
        <v>2.7472527552794301E-3</v>
      </c>
      <c r="CY228" s="31">
        <v>7.8358517764854904E-2</v>
      </c>
      <c r="CZ228" s="31">
        <v>0.14398348036126601</v>
      </c>
      <c r="DA228" s="31">
        <v>3.8728323712350597E-2</v>
      </c>
      <c r="DB228" s="31">
        <v>-7.3954984102015996E-3</v>
      </c>
      <c r="DC228" s="31">
        <v>-8.29116387670117E-2</v>
      </c>
      <c r="DD228" s="31">
        <v>2.0281690137706501E-2</v>
      </c>
      <c r="DE228" s="31">
        <v>3.2177640896366801E-2</v>
      </c>
      <c r="DF228" s="31">
        <v>1.58866466454704E-2</v>
      </c>
      <c r="DG228" s="31">
        <v>-7.69554622681968E-2</v>
      </c>
      <c r="DH228" s="31">
        <v>1.09000311461176E-2</v>
      </c>
      <c r="DI228" s="31">
        <v>-3.3024471386253501E-2</v>
      </c>
      <c r="DJ228" s="31">
        <v>6.9043031458045509E-2</v>
      </c>
      <c r="DK228" s="31">
        <v>5.2080536902031599E-2</v>
      </c>
      <c r="DL228" s="31">
        <v>-4.2553191491467905E-2</v>
      </c>
      <c r="DM228" s="31">
        <v>5.5961754780652601E-2</v>
      </c>
      <c r="DN228" s="31">
        <v>-2.1732079148851498E-2</v>
      </c>
      <c r="DO228" s="31">
        <v>-2.0374898011148402E-3</v>
      </c>
      <c r="DP228" s="31">
        <v>1.7782426759084299E-2</v>
      </c>
      <c r="DQ228" s="31">
        <v>-2.1526418795893298E-2</v>
      </c>
      <c r="DR228" s="31">
        <v>2.9722589183511301E-2</v>
      </c>
      <c r="DS228" s="31">
        <v>1.4072119428025802E-3</v>
      </c>
      <c r="DT228" s="31">
        <v>5.6050115397301408E-3</v>
      </c>
      <c r="DU228" s="31">
        <v>1.4489571899882502E-2</v>
      </c>
      <c r="DV228" s="31">
        <v>7.5312948906549396E-2</v>
      </c>
      <c r="DW228" s="31">
        <v>3.2258064540236803E-2</v>
      </c>
      <c r="DX228" s="31">
        <v>9.1547796359128207E-3</v>
      </c>
      <c r="DY228" s="31">
        <v>-5.7510227943597905E-2</v>
      </c>
      <c r="DZ228" s="31">
        <v>-4.7805302045932897E-2</v>
      </c>
      <c r="EA228" s="31">
        <v>-4.8625792821168599E-2</v>
      </c>
      <c r="EB228" s="31">
        <v>4.0960140930240904E-2</v>
      </c>
      <c r="EC228" s="31">
        <v>4.1510025043115101E-2</v>
      </c>
      <c r="ED228" s="31">
        <v>6.0566448795883007E-2</v>
      </c>
      <c r="EE228" s="31">
        <v>-8.1162790697674292E-2</v>
      </c>
      <c r="EF228" s="31">
        <v>-1.6708229428803203E-2</v>
      </c>
      <c r="EG228" s="31">
        <v>-3.9999999987176599E-2</v>
      </c>
      <c r="EH228" s="31">
        <v>3.9376218346294699E-2</v>
      </c>
      <c r="EI228" s="31">
        <v>8.1281833608514389E-2</v>
      </c>
      <c r="EJ228" s="31">
        <v>-2.71317829457365E-2</v>
      </c>
      <c r="EK228" s="31">
        <v>7.1811438194606905E-2</v>
      </c>
      <c r="EL228" s="31">
        <v>-2.1625163850419803E-2</v>
      </c>
      <c r="EM228" s="31">
        <v>5.9536416040840701E-2</v>
      </c>
      <c r="EN228" s="31">
        <v>0.120811287456348</v>
      </c>
      <c r="EO228" s="31">
        <v>1.0062893087953599E-2</v>
      </c>
      <c r="EP228" s="31">
        <v>-2.89369478965051E-3</v>
      </c>
      <c r="EQ228" s="31">
        <v>-4.18980313074446E-2</v>
      </c>
      <c r="ER228" s="31">
        <v>-1.0958904100803499E-2</v>
      </c>
      <c r="ES228" s="31">
        <v>3.2734952482902799E-2</v>
      </c>
      <c r="ET228" s="31">
        <v>-1.1601872576615799E-2</v>
      </c>
      <c r="EU228" s="31">
        <v>-4.9435578033541497E-2</v>
      </c>
      <c r="EV228" s="31">
        <v>-6.2714776618948809E-2</v>
      </c>
      <c r="EW228" s="31">
        <v>2.1449463782467801E-2</v>
      </c>
      <c r="EX228" s="31">
        <v>2.1436091853894303E-2</v>
      </c>
      <c r="EY228" s="31">
        <v>0.12597642380343702</v>
      </c>
      <c r="EZ228" s="31">
        <v>-3.2874015763048901E-2</v>
      </c>
      <c r="FA228" s="31">
        <v>-4.1656860418672698E-2</v>
      </c>
      <c r="FB228" s="31">
        <v>4.49095269121014E-2</v>
      </c>
      <c r="FC228" s="31">
        <v>0.12512388503845301</v>
      </c>
      <c r="FD228" s="31">
        <v>0.10656934304163701</v>
      </c>
      <c r="FE228" s="31">
        <v>-1.5263063394198501E-2</v>
      </c>
      <c r="FF228" s="31">
        <v>-5.6631892697466303E-2</v>
      </c>
      <c r="FG228" s="31">
        <v>5.1182492050119599E-2</v>
      </c>
      <c r="FH228" s="31">
        <v>-2.89664252600253E-2</v>
      </c>
      <c r="FI228" s="31">
        <v>-3.3302063764983895E-2</v>
      </c>
      <c r="FJ228" s="31">
        <v>9.25181013676535E-3</v>
      </c>
      <c r="FK228" s="31">
        <v>2.2103861520753602E-2</v>
      </c>
      <c r="FL228" s="31">
        <v>8.3479789106695387E-2</v>
      </c>
      <c r="FM228" s="31">
        <v>3.2312211451808202E-2</v>
      </c>
      <c r="FN228" s="31">
        <v>9.5019659239841108E-3</v>
      </c>
      <c r="FO228" s="31">
        <v>8.6759469083769594E-2</v>
      </c>
      <c r="FP228" s="31">
        <v>6.06936416237744E-2</v>
      </c>
      <c r="FQ228" s="31">
        <v>8.4883285343446708E-3</v>
      </c>
      <c r="FR228" s="31">
        <v>3.5271317844243401E-2</v>
      </c>
      <c r="FS228" s="31">
        <v>-2.56951777500872E-2</v>
      </c>
      <c r="FT228" s="31">
        <v>2.81124497931124E-2</v>
      </c>
      <c r="FU228" s="31">
        <v>-3.6120732303198302E-2</v>
      </c>
      <c r="FV228" s="31">
        <v>5.96276905177422E-2</v>
      </c>
      <c r="FW228" s="31">
        <v>1.5646571585727201E-2</v>
      </c>
      <c r="FX228" s="31">
        <v>0.18071670452410299</v>
      </c>
      <c r="FY228" s="31">
        <v>0.16146607232220203</v>
      </c>
      <c r="FZ228" s="31">
        <v>-2.7349652451824503E-2</v>
      </c>
      <c r="GA228" s="31">
        <v>5.0764725034464706E-2</v>
      </c>
      <c r="GB228" s="31">
        <v>-5.41000785953447E-2</v>
      </c>
      <c r="GC228" s="31">
        <v>-1.5406162489613E-2</v>
      </c>
      <c r="GD228" s="31">
        <v>-7.4093331587087294E-2</v>
      </c>
      <c r="GE228" s="31">
        <v>7.4278266578504906E-2</v>
      </c>
      <c r="GF228" s="31">
        <v>3.0867346926411101E-2</v>
      </c>
      <c r="GG228" s="31">
        <v>-2.1862184363985002E-4</v>
      </c>
      <c r="GH228" s="31">
        <v>3.1522255678665401E-2</v>
      </c>
      <c r="GI228" s="31">
        <v>2.8578013386595803E-2</v>
      </c>
      <c r="GJ228" s="31">
        <v>-8.8272583511322996E-3</v>
      </c>
      <c r="GK228" s="31">
        <v>-9.4250706880283006E-4</v>
      </c>
      <c r="GL228" s="31">
        <v>-5.3286384959573704E-2</v>
      </c>
      <c r="GM228" s="31">
        <v>1.86199342825848E-2</v>
      </c>
      <c r="GN228" s="31">
        <v>7.5428194994948211E-2</v>
      </c>
      <c r="GO228" s="31">
        <v>2.1480919848158E-2</v>
      </c>
      <c r="GP228" s="31">
        <v>-3.8357351838986101E-2</v>
      </c>
      <c r="GQ228" s="31">
        <v>-9.304274937524569E-2</v>
      </c>
      <c r="GR228" s="31">
        <v>9.1862320508911716E-2</v>
      </c>
      <c r="GS228" s="31">
        <v>-2.0710059170608603E-2</v>
      </c>
      <c r="GT228" s="31">
        <v>3.7234136665402102E-2</v>
      </c>
      <c r="GU228" s="31">
        <v>9.3339601401486408E-2</v>
      </c>
      <c r="GV228" s="31">
        <v>-3.1638926383792502E-2</v>
      </c>
      <c r="GW228" s="31">
        <v>2.1005051827930801E-2</v>
      </c>
      <c r="GX228" s="31">
        <v>-3.4282895548156903E-2</v>
      </c>
      <c r="GY228" s="31">
        <v>4.4374009508716804E-2</v>
      </c>
      <c r="GZ228" s="31">
        <v>-4.65272448196472E-2</v>
      </c>
      <c r="HA228" s="31">
        <v>1.8518518529204501E-2</v>
      </c>
      <c r="HB228" s="31">
        <v>-6.2682824920584607E-2</v>
      </c>
      <c r="HC228" s="31">
        <v>1.4251781447671502E-2</v>
      </c>
      <c r="HD228" s="31">
        <v>2.8480000011048803E-2</v>
      </c>
      <c r="HE228" s="31">
        <v>7.6677316169775399E-3</v>
      </c>
      <c r="HF228" s="31">
        <v>7.6468543608781706E-2</v>
      </c>
      <c r="HG228" s="31">
        <v>-0.20243619487818201</v>
      </c>
      <c r="HH228" s="31">
        <v>2.4837894279114103E-2</v>
      </c>
      <c r="HI228" s="31">
        <v>-3.3171122510562201E-2</v>
      </c>
      <c r="HJ228" s="31">
        <v>4.9586934574732802E-2</v>
      </c>
      <c r="HK228" s="31">
        <v>2.2568404234072102E-2</v>
      </c>
      <c r="HL228" s="31">
        <v>2.3326439738312801E-2</v>
      </c>
      <c r="HM228" s="31">
        <v>6.7454080417189699E-2</v>
      </c>
      <c r="HN228" s="31">
        <v>5.0604651163721502E-2</v>
      </c>
      <c r="HO228" s="31">
        <v>-4.51291742338066E-2</v>
      </c>
      <c r="HP228" s="31">
        <v>-1.8248569256347401E-2</v>
      </c>
      <c r="HQ228" s="31">
        <v>-3.1040599131020301E-2</v>
      </c>
      <c r="HR228" s="31">
        <v>-4.0053944706675296E-2</v>
      </c>
      <c r="HS228" s="31">
        <v>4.3184673372856502E-2</v>
      </c>
      <c r="HT228" s="31">
        <v>5.61069207209004E-2</v>
      </c>
      <c r="HU228" s="31">
        <v>-4.3643643650072998E-2</v>
      </c>
      <c r="HV228" s="31">
        <v>9.3052330792637597E-2</v>
      </c>
      <c r="HW228" s="31">
        <v>0.115343347641192</v>
      </c>
      <c r="HX228" s="31">
        <v>2.96246423206066E-2</v>
      </c>
      <c r="HY228" s="31">
        <v>4.5757645438382302E-2</v>
      </c>
      <c r="HZ228" s="31">
        <v>9.2053607763669092E-3</v>
      </c>
      <c r="IA228" s="31">
        <v>7.8684429644545709E-2</v>
      </c>
      <c r="IB228" s="31">
        <v>-2.84670128944319E-2</v>
      </c>
      <c r="IC228" s="31">
        <v>9.7248576698665302E-3</v>
      </c>
      <c r="ID228" s="31">
        <v>-0.18934911242804103</v>
      </c>
      <c r="IE228" s="31">
        <v>-1.5116942384483401E-2</v>
      </c>
      <c r="IF228" s="31">
        <v>-2.2433718562040999E-2</v>
      </c>
      <c r="IH228" s="31">
        <v>4.7555555565481904E-2</v>
      </c>
      <c r="II228" s="31">
        <v>0.151864667435022</v>
      </c>
      <c r="IK228" s="31">
        <v>5.4347825964618001E-3</v>
      </c>
      <c r="IL228" s="31">
        <v>-5.1480051480051595E-2</v>
      </c>
      <c r="IM228" s="31">
        <v>2.83687943629309E-2</v>
      </c>
      <c r="IN228" s="31">
        <v>-8.5127691626645206E-3</v>
      </c>
      <c r="IO228" s="31">
        <v>1.3414634147840901E-2</v>
      </c>
      <c r="IP228" s="31">
        <v>0.20765832106038301</v>
      </c>
      <c r="IQ228" s="31">
        <v>-9.8216159496327296E-2</v>
      </c>
      <c r="IS228" s="31">
        <v>1.47199127544186E-2</v>
      </c>
      <c r="IU228" s="31">
        <v>-4.5528455293362802E-2</v>
      </c>
      <c r="IV228" s="31">
        <v>5.9187716691431601E-2</v>
      </c>
      <c r="IW228" s="31">
        <v>-0.23603871927482398</v>
      </c>
      <c r="IX228" s="31">
        <v>0.172288609913785</v>
      </c>
      <c r="IY228" s="31">
        <v>-0.13274647887030802</v>
      </c>
      <c r="IZ228" s="31">
        <v>3.4957020064396702E-2</v>
      </c>
      <c r="JA228" s="31">
        <v>-2.6625704033209702E-2</v>
      </c>
      <c r="JB228" s="31">
        <v>7.9166666634602895E-2</v>
      </c>
      <c r="JC228" s="31">
        <v>-1.12625963070915E-2</v>
      </c>
      <c r="JD228" s="31">
        <v>0.10971524287479401</v>
      </c>
      <c r="JE228" s="31">
        <v>-0.112720156570131</v>
      </c>
      <c r="JF228" s="31">
        <v>-6.0554057359255203E-2</v>
      </c>
      <c r="JH228" s="31">
        <v>1.9760056444302801E-2</v>
      </c>
      <c r="JI228" s="31">
        <v>-1.31627056761529E-2</v>
      </c>
      <c r="JJ228" s="31">
        <v>-0.11163250183748</v>
      </c>
      <c r="JK228" s="31">
        <v>-0.16666666665791302</v>
      </c>
      <c r="JL228" s="31">
        <v>-0.132427184466019</v>
      </c>
      <c r="JM228" s="31">
        <v>6.0802069857697601E-2</v>
      </c>
      <c r="JN228" s="31">
        <v>9.9865506955313793E-2</v>
      </c>
      <c r="JO228" s="31">
        <v>-1.5530903309576301E-2</v>
      </c>
      <c r="JP228" s="31">
        <v>3.1775700934579196E-2</v>
      </c>
      <c r="JQ228" s="31">
        <v>0.158808932973521</v>
      </c>
      <c r="JR228" s="31">
        <v>-7.22772277232724E-2</v>
      </c>
      <c r="JS228" s="31">
        <v>9.54842644837086E-2</v>
      </c>
      <c r="JT228" s="31">
        <v>-3.6240090637004604E-2</v>
      </c>
      <c r="JU228" s="31">
        <v>-3.4083162829564601E-3</v>
      </c>
      <c r="JV228" s="31">
        <v>-0.159180917067101</v>
      </c>
      <c r="JW228" s="31">
        <v>-6.3588190779001796E-2</v>
      </c>
      <c r="JX228" s="31">
        <v>4.24063116393123E-2</v>
      </c>
      <c r="JY228" s="31">
        <v>-8.3109919573311902E-2</v>
      </c>
      <c r="JZ228" s="31">
        <v>-9.7222222272884701E-3</v>
      </c>
      <c r="KA228" s="31">
        <v>0.15373493976767802</v>
      </c>
      <c r="KB228" s="31">
        <v>-2.88649706457926E-2</v>
      </c>
      <c r="KD228" s="31">
        <v>-9.0773809540617506E-2</v>
      </c>
      <c r="KE228" s="31">
        <v>5.0446255431539902E-3</v>
      </c>
      <c r="KF228" s="31">
        <v>-0.16759776535424903</v>
      </c>
      <c r="KG228" s="31">
        <v>-1.1153507468357001E-2</v>
      </c>
      <c r="KH228" s="31">
        <v>-8.999999999626411E-2</v>
      </c>
      <c r="KI228" s="31">
        <v>1.6937820390007501E-2</v>
      </c>
      <c r="KJ228" s="31">
        <v>-2.7733755945620601E-2</v>
      </c>
      <c r="KK228" s="31">
        <v>1.35301352891834E-2</v>
      </c>
      <c r="KL228" s="31">
        <v>-7.1533923300875699E-2</v>
      </c>
      <c r="KM228" s="31">
        <v>-4.5599151643464397E-2</v>
      </c>
      <c r="KN228" s="31">
        <v>-3.3971587375111203E-3</v>
      </c>
      <c r="KO228" s="31">
        <v>-0.12368633790840301</v>
      </c>
      <c r="KP228" s="31">
        <v>6.8509615381107794E-2</v>
      </c>
      <c r="KQ228" s="31">
        <v>-8.1737505836518815E-2</v>
      </c>
      <c r="KR228" s="31">
        <v>-0.135128138764706</v>
      </c>
      <c r="KS228" s="31">
        <v>-0.172222222219513</v>
      </c>
      <c r="KT228" s="31">
        <v>1.17729925472514E-2</v>
      </c>
      <c r="KU228" s="31">
        <v>2.9821073558647902E-2</v>
      </c>
      <c r="KV228" s="31">
        <v>-0.159391269507899</v>
      </c>
      <c r="KW228" s="31">
        <v>-2.0585906562809102E-2</v>
      </c>
      <c r="KX228" s="31">
        <v>-8.4162895922954506E-2</v>
      </c>
      <c r="KY228" s="31">
        <v>6.5783972152716294E-2</v>
      </c>
      <c r="KZ228" s="31">
        <v>-6.8923304298752494E-3</v>
      </c>
      <c r="LA228" s="31">
        <v>0.28828642381675401</v>
      </c>
      <c r="LB228" s="31">
        <v>-0.10101010101010101</v>
      </c>
      <c r="LC228" s="31">
        <v>3.4855444466227896E-2</v>
      </c>
      <c r="LD228" s="31">
        <v>0.13443948096149702</v>
      </c>
      <c r="LE228" s="31">
        <v>4.9751243781094495E-2</v>
      </c>
      <c r="LF228" s="31">
        <v>-4.4081381000178298E-2</v>
      </c>
      <c r="LG228" s="31">
        <v>-8.8953024842161513E-2</v>
      </c>
      <c r="LH228" s="31">
        <v>4.5062792403534502E-2</v>
      </c>
      <c r="LI228" s="31">
        <v>8.1653926336530291E-2</v>
      </c>
      <c r="LJ228" s="31">
        <v>-0.11655405406277901</v>
      </c>
      <c r="LK228" s="31">
        <v>-0.123102866767375</v>
      </c>
      <c r="LL228" s="31">
        <v>-7.3553719016430708E-2</v>
      </c>
      <c r="LM228" s="31">
        <v>0.129603729615204</v>
      </c>
      <c r="LN228" s="31">
        <v>1.75999999885703E-2</v>
      </c>
      <c r="LO228" s="31">
        <v>-1.4939309076738601E-2</v>
      </c>
      <c r="LP228" s="31">
        <v>-5.4439982150825607E-2</v>
      </c>
      <c r="LQ228" s="31">
        <v>6.5382892961655795E-2</v>
      </c>
      <c r="LR228" s="31">
        <v>-0.11776581426264</v>
      </c>
      <c r="LS228" s="31">
        <v>-0.23642030275773798</v>
      </c>
      <c r="LT228" s="31">
        <v>-3.1537014495505097E-2</v>
      </c>
      <c r="LU228" s="31">
        <v>-0.10720268006700101</v>
      </c>
      <c r="LV228" s="31">
        <v>0.10091743120279199</v>
      </c>
      <c r="LW228" s="31">
        <v>0.10720086627792799</v>
      </c>
      <c r="LX228" s="31">
        <v>4.8939641093612698E-3</v>
      </c>
      <c r="LY228" s="31">
        <v>2.9507309148801602E-2</v>
      </c>
      <c r="LZ228" s="31">
        <v>-6.7117347620166495E-2</v>
      </c>
      <c r="MA228" s="31">
        <v>-7.7594568572041398E-3</v>
      </c>
      <c r="MB228" s="31">
        <v>3.7375054323625999E-2</v>
      </c>
      <c r="MC228" s="31">
        <v>8.9084065250557107E-2</v>
      </c>
      <c r="MD228" s="31">
        <v>-4.88669950616566E-2</v>
      </c>
      <c r="ME228" s="31">
        <v>-4.9504950604280003E-3</v>
      </c>
      <c r="MF228" s="31">
        <v>9.0666666641983099E-2</v>
      </c>
      <c r="MG228" s="31">
        <v>1.3800241496546601E-3</v>
      </c>
      <c r="MH228" s="31">
        <v>0.12815789472783401</v>
      </c>
      <c r="MI228" s="31">
        <v>-5.6116722615689998E-3</v>
      </c>
      <c r="MJ228" s="31">
        <v>8.3387201040027809E-2</v>
      </c>
      <c r="MK228" s="31">
        <v>6.2305295963442902E-3</v>
      </c>
      <c r="ML228" s="31">
        <v>-0.10369815091714299</v>
      </c>
      <c r="MM228" s="31">
        <v>-5.0220264312841503E-2</v>
      </c>
      <c r="MO228" s="31">
        <v>7.1459885982162893E-2</v>
      </c>
      <c r="MP228" s="31">
        <v>-0.122041420116207</v>
      </c>
      <c r="MQ228" s="31">
        <v>3.8324873095699999E-2</v>
      </c>
      <c r="MR228" s="31">
        <v>0.21148767603590599</v>
      </c>
      <c r="MS228" s="31">
        <v>5.4744525547449898E-3</v>
      </c>
      <c r="MT228" s="31">
        <v>1.1814345984889202E-2</v>
      </c>
      <c r="MU228" s="31">
        <v>-6.56673804463761E-2</v>
      </c>
      <c r="MV228" s="31">
        <v>6.7574137091366296E-2</v>
      </c>
      <c r="MW228" s="31">
        <v>-6.9429494070477896E-2</v>
      </c>
      <c r="MX228" s="31">
        <v>2.8537170278138301E-2</v>
      </c>
      <c r="MY228" s="31">
        <v>-0.12970711296627699</v>
      </c>
      <c r="MZ228" s="31">
        <v>-5.1480051482568803E-2</v>
      </c>
      <c r="NB228" s="31">
        <v>-1.11824886872352E-2</v>
      </c>
      <c r="NC228" s="31">
        <v>9.1428571443342904E-2</v>
      </c>
      <c r="ND228" s="31">
        <v>1.5995734600391402E-3</v>
      </c>
      <c r="NE228" s="31">
        <v>1.07158165452213E-2</v>
      </c>
      <c r="NG228" s="31">
        <v>3.10647379524094E-2</v>
      </c>
      <c r="NH228" s="31">
        <v>-4.9834801769921597E-2</v>
      </c>
      <c r="NJ228" s="31">
        <v>-5.4721977037439196E-2</v>
      </c>
      <c r="NK228" s="31">
        <v>-7.7159309020654598E-2</v>
      </c>
      <c r="NL228" s="31">
        <v>-4.7914818096395202E-2</v>
      </c>
      <c r="NM228" s="31">
        <v>2.5698324039271202E-2</v>
      </c>
      <c r="NN228" s="31">
        <v>-7.1014156417555901E-2</v>
      </c>
      <c r="NO228" s="31">
        <v>8.078335373317011E-2</v>
      </c>
      <c r="NP228" s="31">
        <v>6.7689530815124802E-3</v>
      </c>
      <c r="NQ228" s="31">
        <v>1.0765938517447501E-2</v>
      </c>
      <c r="NR228" s="31">
        <v>-4.7019867559083002E-2</v>
      </c>
      <c r="NS228" s="31">
        <v>8.3061889254376395E-2</v>
      </c>
      <c r="NU228" s="31">
        <v>-5.6827586201257801E-2</v>
      </c>
      <c r="NV228" s="31">
        <v>-8.9164785542151195E-2</v>
      </c>
      <c r="NW228" s="31">
        <v>-0.12142333088428901</v>
      </c>
      <c r="NX228" s="31">
        <v>-8.0233406498764204E-3</v>
      </c>
      <c r="NY228" s="31">
        <v>-4.0597014926389702E-2</v>
      </c>
      <c r="NZ228" s="31">
        <v>3.8510911302891398E-3</v>
      </c>
      <c r="OA228" s="31">
        <v>-6.9290465613924504E-2</v>
      </c>
      <c r="OB228" s="31">
        <v>-3.1815688441338599E-2</v>
      </c>
      <c r="OC228" s="31">
        <v>-3.63511659473146E-2</v>
      </c>
      <c r="OD228" s="31">
        <v>0.10178236395541999</v>
      </c>
      <c r="OE228" s="31">
        <v>-9.4039735099338204E-2</v>
      </c>
      <c r="OF228" s="31">
        <v>4.23937589934162E-2</v>
      </c>
      <c r="OG228" s="31">
        <v>-4.9543218534315203E-2</v>
      </c>
      <c r="OH228" s="31">
        <v>6.2558356621411404E-2</v>
      </c>
      <c r="OI228" s="31">
        <v>-1.6554578388172102E-2</v>
      </c>
      <c r="OJ228" s="31">
        <v>3.3594624828122303E-2</v>
      </c>
      <c r="OK228" s="31">
        <v>4.90596378179236E-2</v>
      </c>
      <c r="OL228" s="31">
        <v>1.6642547023601399E-2</v>
      </c>
      <c r="OM228" s="31">
        <v>2.98893857379081E-2</v>
      </c>
      <c r="ON228" s="31">
        <v>-6.4424635332252303E-2</v>
      </c>
      <c r="OO228" s="31">
        <v>-1.5415019762845901E-2</v>
      </c>
      <c r="OP228" s="31">
        <v>5.9268004702682106E-2</v>
      </c>
      <c r="OQ228" s="31">
        <v>4.2935207173517799E-3</v>
      </c>
      <c r="OR228" s="31">
        <v>4.8423995943510399E-2</v>
      </c>
      <c r="OS228" s="31">
        <v>-8.4672166747942909E-2</v>
      </c>
      <c r="OU228" s="31">
        <v>-5.8601609657948908E-3</v>
      </c>
      <c r="OV228" s="31">
        <v>-2.8428093662757503E-2</v>
      </c>
      <c r="OW228" s="31">
        <v>2.9042386171496098E-2</v>
      </c>
      <c r="OX228" s="31">
        <v>-9.3501636174342004E-4</v>
      </c>
      <c r="OY228" s="31">
        <v>-5.9942124856759302E-2</v>
      </c>
      <c r="OZ228" s="31">
        <v>3.1604538057260698E-2</v>
      </c>
      <c r="PA228" s="31">
        <v>-1.34631317315657E-2</v>
      </c>
      <c r="PB228" s="31">
        <v>2.1965317925182002E-2</v>
      </c>
      <c r="PC228" s="31">
        <v>-3.6252091478826201E-2</v>
      </c>
      <c r="PD228" s="31">
        <v>-6.2597809080292598E-3</v>
      </c>
      <c r="PE228" s="31">
        <v>2.2304832713754903E-2</v>
      </c>
      <c r="PF228" s="31">
        <v>0.14019607843589399</v>
      </c>
      <c r="PG228" s="31">
        <v>-4.26257459761326E-3</v>
      </c>
      <c r="PH228" s="31">
        <v>-3.2497678753804597E-2</v>
      </c>
      <c r="PI228" s="31">
        <v>4.9999999981535308E-2</v>
      </c>
      <c r="PJ228" s="31">
        <v>-3.1914893635391399E-2</v>
      </c>
      <c r="PK228" s="31">
        <v>3.4807355508011104E-2</v>
      </c>
      <c r="PL228" s="31">
        <v>3.6842105288983601E-2</v>
      </c>
      <c r="PM228" s="31">
        <v>8.4981293436594108E-2</v>
      </c>
      <c r="PN228" s="31">
        <v>-3.0903155603917098E-2</v>
      </c>
      <c r="PO228" s="31">
        <v>6.3185998226767709E-2</v>
      </c>
      <c r="PP228" s="31">
        <v>0.16529995681079901</v>
      </c>
      <c r="PQ228" s="31">
        <v>6.4393939407902695E-2</v>
      </c>
      <c r="PR228" s="31">
        <v>1.4407684098185301E-2</v>
      </c>
      <c r="PS228" s="31">
        <v>5.0262358464512998E-2</v>
      </c>
      <c r="PT228" s="31">
        <v>-8.2372323975987997E-4</v>
      </c>
      <c r="PU228" s="31">
        <v>-2.4863553663857299E-2</v>
      </c>
      <c r="PV228" s="31">
        <v>-6.6179693205773299E-2</v>
      </c>
      <c r="PW228" s="31">
        <v>4.8717948730776096E-2</v>
      </c>
      <c r="PX228" s="31">
        <v>5.5384615363342604E-2</v>
      </c>
      <c r="PY228" s="31">
        <v>-3.3640803037926797E-2</v>
      </c>
      <c r="PZ228" s="31">
        <v>-0.12560386471928001</v>
      </c>
      <c r="QA228" s="31">
        <v>2.6494565217391099E-2</v>
      </c>
      <c r="QB228" s="31">
        <v>1.8121911057639401E-2</v>
      </c>
      <c r="QC228" s="31">
        <v>1.03270223746661E-2</v>
      </c>
      <c r="QD228" s="31">
        <v>-1.80959874242347E-2</v>
      </c>
      <c r="QE228" s="31">
        <v>0.20901994796183901</v>
      </c>
      <c r="QF228" s="31">
        <v>-0.16224081485403999</v>
      </c>
      <c r="QG228" s="31">
        <v>0.10657546335859699</v>
      </c>
      <c r="QH228" s="31">
        <v>-4.69699458039083E-2</v>
      </c>
      <c r="QI228" s="31">
        <v>3.5947712417213E-2</v>
      </c>
      <c r="QJ228" s="31">
        <v>5.17647058823534E-2</v>
      </c>
      <c r="QK228" s="31">
        <v>-5.6179775394658007E-3</v>
      </c>
      <c r="QL228" s="31">
        <v>3.1460674157360403E-2</v>
      </c>
      <c r="QM228" s="31">
        <v>-1.14006514491668E-2</v>
      </c>
      <c r="QN228" s="31">
        <v>-3.1041388497193699E-2</v>
      </c>
      <c r="QO228" s="31">
        <v>-0.119165085395361</v>
      </c>
      <c r="QP228" s="31">
        <v>1.65745856275092E-2</v>
      </c>
      <c r="QQ228" s="31">
        <v>0.39130434783004198</v>
      </c>
      <c r="QR228" s="31">
        <v>-0.12162635821989699</v>
      </c>
      <c r="QS228" s="31">
        <v>-0.119460500962896</v>
      </c>
      <c r="QT228" s="31">
        <v>-1.9374416425484202E-2</v>
      </c>
      <c r="QU228" s="31">
        <v>-9.0795397680355092E-2</v>
      </c>
      <c r="QV228" s="31">
        <v>7.2265624989854796E-2</v>
      </c>
      <c r="QW228" s="31">
        <v>5.73333333137327E-2</v>
      </c>
      <c r="QX228" s="31">
        <v>-0.14662273475920601</v>
      </c>
      <c r="QY228" s="31">
        <v>-0.17367088607003597</v>
      </c>
      <c r="RA228" s="31">
        <v>4.3641172586539503E-2</v>
      </c>
      <c r="RB228" s="31">
        <v>-1.70050320744583E-2</v>
      </c>
      <c r="RC228" s="31">
        <v>-5.4800339847069203E-2</v>
      </c>
      <c r="RD228" s="31">
        <v>6.7469204928331902E-2</v>
      </c>
      <c r="RE228" s="31">
        <v>4.1332263210820799E-2</v>
      </c>
      <c r="RF228" s="31">
        <v>0.23729826661217901</v>
      </c>
      <c r="RG228" s="31">
        <v>-0.19586104952611499</v>
      </c>
      <c r="RH228" s="31">
        <v>-0.103435258577267</v>
      </c>
      <c r="RI228" s="31">
        <v>4.4978434972185108E-2</v>
      </c>
      <c r="RJ228" s="31">
        <v>-0.11954022988505701</v>
      </c>
      <c r="RK228" s="31">
        <v>0.133138969865401</v>
      </c>
      <c r="RM228" s="31">
        <v>-5.0573248407643101E-2</v>
      </c>
      <c r="RN228" s="31">
        <v>-0.182422802860395</v>
      </c>
      <c r="RO228" s="31">
        <v>-3.8139534883720898E-2</v>
      </c>
      <c r="RP228" s="31">
        <v>-0.20835565079500601</v>
      </c>
      <c r="RR228" s="31">
        <v>8.5664335646697107E-2</v>
      </c>
      <c r="RS228" s="31">
        <v>-9.2336103533003904E-3</v>
      </c>
      <c r="RT228" s="31">
        <v>5.8139534905172797E-3</v>
      </c>
      <c r="RU228" s="31">
        <v>6.7028985516540004E-2</v>
      </c>
      <c r="RV228" s="31">
        <v>5.9773828753730801E-2</v>
      </c>
      <c r="RW228" s="31">
        <v>1.5748031480379503E-2</v>
      </c>
      <c r="RX228" s="31">
        <v>-1.66028097038079E-2</v>
      </c>
      <c r="RY228" s="31">
        <v>-9.5563139931744701E-3</v>
      </c>
      <c r="RZ228" s="31">
        <v>2.7455765699207203E-2</v>
      </c>
      <c r="SA228" s="31">
        <v>-0.14337169875657702</v>
      </c>
      <c r="SB228" s="31">
        <v>-4.7576301615798802E-2</v>
      </c>
      <c r="SD228" s="31">
        <v>-3.4086556876689003E-2</v>
      </c>
      <c r="SE228" s="31">
        <v>-1.5128593023500201E-2</v>
      </c>
      <c r="SF228" s="31">
        <v>1.5650907518067102E-2</v>
      </c>
      <c r="SG228" s="31">
        <v>-3.3124440459385902E-2</v>
      </c>
      <c r="SH228" s="31">
        <v>2.8436018944263602E-2</v>
      </c>
      <c r="SJ228" s="31">
        <v>0.15892857144800002</v>
      </c>
      <c r="SK228" s="31">
        <v>-2.8532608706589004E-2</v>
      </c>
      <c r="SL228" s="31">
        <v>1.2970969743116801E-2</v>
      </c>
      <c r="SM228" s="31">
        <v>1.4814814990278299E-3</v>
      </c>
      <c r="SN228" s="31">
        <v>-4.8514251131595004E-3</v>
      </c>
      <c r="SO228" s="31">
        <v>-8.6374695889339798E-2</v>
      </c>
      <c r="SP228" s="31">
        <v>-3.5414165683688201E-2</v>
      </c>
      <c r="SQ228" s="31">
        <v>-9.2836946275178994E-2</v>
      </c>
      <c r="SR228" s="31">
        <v>-9.9588403812084891E-2</v>
      </c>
      <c r="SS228" s="31">
        <v>3.2021957923781701E-2</v>
      </c>
      <c r="ST228" s="31">
        <v>-2.5481313724846404E-2</v>
      </c>
      <c r="SU228" s="31">
        <v>-4.22313268394863E-2</v>
      </c>
      <c r="SV228" s="31">
        <v>3.7888463175819197E-2</v>
      </c>
      <c r="SW228" s="31">
        <v>0.106446776623203</v>
      </c>
      <c r="SX228" s="31">
        <v>-7.5821104122990604E-2</v>
      </c>
      <c r="SY228" s="31">
        <v>2.2586109542623899E-3</v>
      </c>
      <c r="SZ228" s="31">
        <v>2.0872865283691099E-2</v>
      </c>
      <c r="TA228" s="31">
        <v>5.5323590814196202E-2</v>
      </c>
      <c r="TB228" s="31">
        <v>-4.3806982432733496E-2</v>
      </c>
      <c r="TC228" s="31">
        <v>0.13706669714440001</v>
      </c>
      <c r="TD228" s="31">
        <v>-9.9835427896174403E-2</v>
      </c>
      <c r="TE228" s="31">
        <v>-6.6929133860005097E-2</v>
      </c>
      <c r="TF228" s="31">
        <v>1.6550522665439899E-2</v>
      </c>
      <c r="TG228" s="31">
        <v>2.0185837871204301E-2</v>
      </c>
      <c r="TH228" s="31">
        <v>4.4641017393536306E-2</v>
      </c>
      <c r="TI228" s="31">
        <v>1.04106419808743E-2</v>
      </c>
      <c r="TJ228" s="31">
        <v>-7.5143381411413399E-2</v>
      </c>
      <c r="TK228" s="31">
        <v>8.5551330798479194E-2</v>
      </c>
      <c r="TL228" s="31">
        <v>-2.6479709999999999E-11</v>
      </c>
      <c r="TM228" s="31">
        <v>6.6617320605655292E-3</v>
      </c>
      <c r="TN228" s="31">
        <v>2.03905801212543E-2</v>
      </c>
      <c r="TP228" s="31">
        <v>-1.7080244921897702E-2</v>
      </c>
      <c r="TQ228" s="31">
        <v>4.31266846299794E-2</v>
      </c>
      <c r="TR228" s="31">
        <v>6.9135802469135798E-3</v>
      </c>
      <c r="TS228" s="31">
        <v>-9.9867724852715403E-2</v>
      </c>
      <c r="TT228" s="31">
        <v>-0.14534771277639499</v>
      </c>
      <c r="TU228" s="31">
        <v>2.3010812309398401E-2</v>
      </c>
      <c r="TV228" s="31">
        <v>-0.106314948027927</v>
      </c>
      <c r="TW228" s="31">
        <v>-5.6060606056898096E-2</v>
      </c>
      <c r="TX228" s="31">
        <v>0.15919923738456501</v>
      </c>
      <c r="TY228" s="31">
        <v>0.11133200793485001</v>
      </c>
      <c r="TZ228" s="31">
        <v>5.2197802191294301E-2</v>
      </c>
      <c r="UA228" s="31">
        <v>0.118917362510798</v>
      </c>
      <c r="UB228" s="31">
        <v>-6.9555302166476096E-2</v>
      </c>
      <c r="UC228" s="31">
        <v>-9.5499021532985812E-2</v>
      </c>
      <c r="UD228" s="31">
        <v>-7.1616294349540505E-2</v>
      </c>
      <c r="UE228" s="31">
        <v>-5.5788005583998698E-2</v>
      </c>
      <c r="UF228" s="31">
        <v>2.2703273495248401E-2</v>
      </c>
      <c r="UG228" s="31">
        <v>-0.13148433485781202</v>
      </c>
      <c r="UH228" s="31">
        <v>6.5404475036381401E-2</v>
      </c>
      <c r="UI228" s="31">
        <v>0.11061946903252</v>
      </c>
      <c r="UJ228" s="31">
        <v>-4.7145328713884098E-2</v>
      </c>
      <c r="UK228" s="31">
        <v>-9.9776785705034607E-2</v>
      </c>
      <c r="UL228" s="31">
        <v>4.7021943573668503E-3</v>
      </c>
      <c r="UM228" s="31">
        <v>-1.4619882669484299E-3</v>
      </c>
      <c r="UN228" s="31">
        <v>3.2773453453387403E-3</v>
      </c>
      <c r="UO228" s="31">
        <v>9.0276050723378604E-2</v>
      </c>
      <c r="UQ228" s="31">
        <v>4.4951590565972498E-2</v>
      </c>
      <c r="UR228" s="31">
        <v>-4.3194374677942807E-2</v>
      </c>
      <c r="US228" s="31">
        <v>4.5618915154768798E-2</v>
      </c>
      <c r="UT228" s="31">
        <v>0.303490136548909</v>
      </c>
      <c r="UU228" s="31">
        <v>-5.9966216228090501E-2</v>
      </c>
      <c r="UV228" s="31">
        <v>-1.1000000000000001E-16</v>
      </c>
      <c r="UW228" s="31">
        <v>5.8170280262495003E-2</v>
      </c>
      <c r="UX228" s="31">
        <v>-4.0180586900673707E-2</v>
      </c>
      <c r="UY228" s="31">
        <v>8.7422901562113811E-2</v>
      </c>
      <c r="UZ228" s="31">
        <v>-1.7857142850338001E-2</v>
      </c>
      <c r="VA228" s="31">
        <v>-0.249865083651029</v>
      </c>
      <c r="VB228" s="31">
        <v>-6.6919191914468004E-2</v>
      </c>
      <c r="VC228" s="31">
        <v>-1.5163002044177301E-3</v>
      </c>
      <c r="VD228" s="31">
        <v>-9.369627506409281E-2</v>
      </c>
      <c r="VE228" s="31">
        <v>-4.5936395759717405E-2</v>
      </c>
      <c r="VF228" s="31">
        <v>4.4707429337062003E-2</v>
      </c>
      <c r="VH228" s="31">
        <v>-9.8019801980197996E-2</v>
      </c>
      <c r="VI228" s="31">
        <v>8.1632653076226608E-2</v>
      </c>
      <c r="VJ228" s="31">
        <v>-0.13668430333783602</v>
      </c>
      <c r="VM228" s="31">
        <v>-8.2197271470455191E-2</v>
      </c>
      <c r="VN228" s="31">
        <v>-7.7092511007342102E-2</v>
      </c>
      <c r="VO228" s="31">
        <v>-5.2773290239744003E-2</v>
      </c>
      <c r="VP228" s="31">
        <v>-0.15336571824906101</v>
      </c>
      <c r="VQ228" s="31">
        <v>1.4285714208619499E-3</v>
      </c>
      <c r="VR228" s="31">
        <v>-0.16137614677408099</v>
      </c>
      <c r="VS228" s="31">
        <v>-6.5832426549788908E-2</v>
      </c>
      <c r="VT228" s="31">
        <v>5.4655870445343702E-2</v>
      </c>
      <c r="VV228" s="31">
        <v>1.00111234705229E-2</v>
      </c>
      <c r="VW228" s="31">
        <v>3.6523009477891701E-2</v>
      </c>
      <c r="VX228" s="31">
        <v>5.9266227655307806E-2</v>
      </c>
      <c r="VY228" s="31">
        <v>2.8339315981578102E-3</v>
      </c>
      <c r="VZ228" s="31">
        <v>-1.1178537207979301E-2</v>
      </c>
      <c r="WA228" s="31">
        <v>-3.7733100263254701E-2</v>
      </c>
      <c r="WB228" s="31">
        <v>4.90645958319018E-2</v>
      </c>
      <c r="WC228" s="31">
        <v>-8.6566091955981014E-2</v>
      </c>
      <c r="WE228" s="31">
        <v>-6.7101922379397702E-2</v>
      </c>
      <c r="WF228" s="31">
        <v>-2.7463651048872498E-2</v>
      </c>
      <c r="WG228" s="31">
        <v>-5.5929570181320803E-2</v>
      </c>
      <c r="WH228" s="31">
        <v>-1.6538688714139799E-2</v>
      </c>
      <c r="WJ228" s="31">
        <v>1.2882447662466301E-2</v>
      </c>
      <c r="WK228" s="31">
        <v>9.5904095900171793E-2</v>
      </c>
      <c r="WL228" s="31">
        <v>-1.0130246015932501E-2</v>
      </c>
      <c r="WN228" s="31">
        <v>0.23579849946918199</v>
      </c>
      <c r="WO228" s="31">
        <v>0.133373205764172</v>
      </c>
      <c r="WQ228" s="31">
        <v>0.29876977152899803</v>
      </c>
      <c r="WR228" s="31">
        <v>2.31133388761748E-2</v>
      </c>
      <c r="WS228" s="31">
        <v>-8.3943661974245104E-2</v>
      </c>
      <c r="WT228" s="31">
        <v>-5.8267716526873299E-2</v>
      </c>
      <c r="WU228" s="31">
        <v>-8.9538749681806803E-3</v>
      </c>
      <c r="WV228" s="31">
        <v>-2.3333333323539002E-2</v>
      </c>
      <c r="WW228" s="31">
        <v>6.2906083874778598E-2</v>
      </c>
      <c r="WX228" s="31">
        <v>-6.1655405409677802E-2</v>
      </c>
      <c r="WY228" s="31">
        <v>-7.9693486608390998E-2</v>
      </c>
      <c r="WZ228" s="31">
        <v>-6.7221891733419706E-2</v>
      </c>
      <c r="XA228" s="31">
        <v>-0.11052132701421799</v>
      </c>
      <c r="XB228" s="31">
        <v>8.5160818721094197E-2</v>
      </c>
      <c r="XC228" s="31">
        <v>2.5684931631453399E-3</v>
      </c>
      <c r="XD228" s="31">
        <v>-2.2084195997239302E-2</v>
      </c>
      <c r="XE228" s="31">
        <v>-5.9750788169944398E-2</v>
      </c>
      <c r="XF228" s="31">
        <v>-3.25404714364829E-2</v>
      </c>
      <c r="XG228" s="31">
        <v>4.7828477182469104E-2</v>
      </c>
      <c r="XI228" s="31">
        <v>6.7415730337078802E-2</v>
      </c>
      <c r="XJ228" s="31">
        <v>-1.8691588668682299E-3</v>
      </c>
      <c r="XK228" s="31">
        <v>-2.76243094004524E-2</v>
      </c>
      <c r="XL228" s="31">
        <v>-5.2284263959390807E-2</v>
      </c>
      <c r="XM228" s="31">
        <v>7.5104311543810601E-2</v>
      </c>
      <c r="XN228" s="31">
        <v>-3.1700288178258401E-2</v>
      </c>
      <c r="XO228" s="31">
        <v>6.05882353106761E-2</v>
      </c>
      <c r="XP228" s="31">
        <v>-3.7507212925562701E-2</v>
      </c>
      <c r="XQ228" s="31">
        <v>-0.18422567646621102</v>
      </c>
      <c r="XR228" s="31">
        <v>-4.8706240511460303E-2</v>
      </c>
      <c r="XS228" s="31">
        <v>-8.7784960866707298E-2</v>
      </c>
      <c r="XT228" s="31">
        <v>-6.369365001677911E-2</v>
      </c>
      <c r="XU228" s="31">
        <v>-9.0515970533674203E-2</v>
      </c>
      <c r="XV228" s="31">
        <v>8.3406113538527296E-2</v>
      </c>
      <c r="XW228" s="31">
        <v>3.3860045144385301E-2</v>
      </c>
      <c r="XX228" s="31">
        <v>-8.0161054172887103E-2</v>
      </c>
      <c r="XZ228" s="31">
        <v>0.19877531794009201</v>
      </c>
      <c r="YA228" s="31">
        <v>1.3462026915657599E-2</v>
      </c>
      <c r="YC228" s="31">
        <v>-0.10336391437308801</v>
      </c>
      <c r="YD228" s="31">
        <v>-7.52373995617234E-2</v>
      </c>
      <c r="YE228" s="31">
        <v>-0.48569314257523405</v>
      </c>
      <c r="YF228" s="31">
        <v>-0.45814509699739603</v>
      </c>
      <c r="YG228" s="31">
        <v>-4.0793825799338997E-2</v>
      </c>
      <c r="YH228" s="31">
        <v>-7.14285714390335E-2</v>
      </c>
      <c r="YI228" s="31">
        <v>1.53558052456384E-2</v>
      </c>
      <c r="YK228" s="31">
        <v>-1.27330604807364E-2</v>
      </c>
      <c r="YM228" s="31">
        <v>-0.16023730637033201</v>
      </c>
      <c r="YN228" s="31">
        <v>-1.8998272889886002E-2</v>
      </c>
      <c r="YP228" s="31">
        <v>1.53846153619681E-2</v>
      </c>
      <c r="YQ228" s="31">
        <v>7.6683013833678496E-2</v>
      </c>
      <c r="YR228" s="31">
        <v>-2.2556390953631801E-2</v>
      </c>
      <c r="YS228" s="31">
        <v>-7.5757574083334998E-4</v>
      </c>
      <c r="YT228" s="31">
        <v>6.4202334635092603E-2</v>
      </c>
      <c r="YU228" s="31">
        <v>-0.138964577672781</v>
      </c>
      <c r="YV228" s="31">
        <v>-3.6101083038089697E-2</v>
      </c>
      <c r="YW228" s="31">
        <v>-1.2977099232081799E-2</v>
      </c>
      <c r="YX228" s="31">
        <v>1.0606060606060499E-2</v>
      </c>
      <c r="YY228" s="31">
        <v>1.3574660626692402E-2</v>
      </c>
      <c r="YZ228" s="31">
        <v>-6.7991631799162403E-3</v>
      </c>
      <c r="ZA228" s="31">
        <v>6.329113925401901E-2</v>
      </c>
      <c r="ZB228" s="31">
        <v>-8.7719298324715495E-3</v>
      </c>
      <c r="ZC228" s="31">
        <v>-0.17038539553752599</v>
      </c>
      <c r="ZD228" s="31">
        <v>-0.312290127606554</v>
      </c>
      <c r="ZE228" s="31">
        <v>-2.3743787949779903E-2</v>
      </c>
      <c r="ZF228" s="31">
        <v>-4.4066317612687901E-2</v>
      </c>
      <c r="ZG228" s="31">
        <v>2.70473328041008E-2</v>
      </c>
      <c r="ZH228" s="31">
        <v>-2.6972523293079399E-2</v>
      </c>
      <c r="ZJ228" s="31">
        <v>2.4740622505303702E-2</v>
      </c>
      <c r="ZK228" s="31">
        <v>0.120675784389871</v>
      </c>
      <c r="ZL228" s="31">
        <v>2.4347826084415401E-2</v>
      </c>
      <c r="ZM228" s="31">
        <v>4.0833333312373807E-2</v>
      </c>
      <c r="ZN228" s="31">
        <v>5.0583018558055408E-2</v>
      </c>
      <c r="ZO228" s="31">
        <v>0.164742917095027</v>
      </c>
      <c r="ZP228" s="31">
        <v>4.8076922954294297E-3</v>
      </c>
      <c r="ZQ228" s="31">
        <v>4.2401821274225399E-2</v>
      </c>
      <c r="ZR228" s="31">
        <v>-3.7542662116040799E-2</v>
      </c>
      <c r="ZS228" s="31">
        <v>1.3396911911622201E-2</v>
      </c>
      <c r="ZT228" s="31">
        <v>-9.7196261680499899E-2</v>
      </c>
      <c r="ZU228" s="31">
        <v>-0.118881118886123</v>
      </c>
      <c r="ZV228" s="31">
        <v>-4.6093749991771703E-2</v>
      </c>
      <c r="ZW228" s="31">
        <v>-3.3846153846474797E-2</v>
      </c>
      <c r="ZX228" s="31">
        <v>5.4111033003498801E-2</v>
      </c>
      <c r="ZY228" s="31">
        <v>-8.6538461538449102E-2</v>
      </c>
      <c r="ZZ228" s="31">
        <v>-9.6160267093008289E-2</v>
      </c>
      <c r="AAA228" s="31">
        <v>-5.0474151106618299E-2</v>
      </c>
      <c r="AAB228" s="31">
        <v>-5.6603773585488702E-2</v>
      </c>
      <c r="AAC228" s="31">
        <v>-4.2226487507054405E-2</v>
      </c>
      <c r="AAD228" s="31">
        <v>-9.1603053074374996E-3</v>
      </c>
      <c r="AAE228" s="31">
        <v>-0.122661122661123</v>
      </c>
      <c r="AAF228" s="31">
        <v>6.5404475043029597E-2</v>
      </c>
      <c r="AAG228" s="31">
        <v>-2.9007177022945401E-2</v>
      </c>
      <c r="AAH228" s="31">
        <v>8.2706766903004408E-2</v>
      </c>
      <c r="AAI228" s="31">
        <v>1.2195121935665101E-2</v>
      </c>
      <c r="AAJ228" s="31">
        <v>0.138674204123901</v>
      </c>
      <c r="AAK228" s="31">
        <v>-8.3687943242681001E-2</v>
      </c>
      <c r="AAL228" s="31">
        <v>6.6976793523949404E-2</v>
      </c>
      <c r="AAM228" s="31">
        <v>-0.30599214145383102</v>
      </c>
      <c r="AAN228" s="31">
        <v>-3.0710172756157703E-2</v>
      </c>
      <c r="AAO228" s="31">
        <v>1.8491664275180501E-2</v>
      </c>
      <c r="AAP228" s="31">
        <v>-9.0273896036926593E-2</v>
      </c>
      <c r="AAQ228" s="31">
        <v>5.1418439701853801E-2</v>
      </c>
      <c r="AAR228" s="31">
        <v>-9.3207734252651303E-2</v>
      </c>
      <c r="AAS228" s="31">
        <v>-2.1039603965901699E-2</v>
      </c>
      <c r="AAT228" s="31">
        <v>3.91705069330988E-2</v>
      </c>
      <c r="AAU228" s="31">
        <v>2.60903426828696E-2</v>
      </c>
      <c r="AAV228" s="31">
        <v>3.95634379088909E-2</v>
      </c>
      <c r="AAW228" s="31">
        <v>-0.13162747809875699</v>
      </c>
      <c r="AAX228" s="31">
        <v>7.0833333312831009E-2</v>
      </c>
      <c r="AAY228" s="31">
        <v>-3.9963669411260901E-2</v>
      </c>
      <c r="AAZ228" s="31">
        <v>6.5306122459954305E-2</v>
      </c>
      <c r="ABA228" s="31">
        <v>-0.16153205661192999</v>
      </c>
      <c r="ABB228" s="31">
        <v>-9.1412742346326202E-3</v>
      </c>
      <c r="ABC228" s="31">
        <v>5.0243086865020999E-2</v>
      </c>
      <c r="ABD228" s="31">
        <v>0.120485104134246</v>
      </c>
      <c r="ABE228" s="31">
        <v>3.9528602991363501E-2</v>
      </c>
      <c r="ABF228" s="31">
        <v>-0.11256940938919802</v>
      </c>
      <c r="ABG228" s="31">
        <v>9.2894863170872602E-2</v>
      </c>
      <c r="ABH228" s="31">
        <v>2.1475256764802404E-2</v>
      </c>
      <c r="ABI228" s="31">
        <v>4.2718446692711102E-3</v>
      </c>
      <c r="ABJ228" s="31">
        <v>1.6016713095932798E-2</v>
      </c>
      <c r="ABK228" s="31">
        <v>-1.2685360134869901E-2</v>
      </c>
    </row>
    <row r="229" spans="1:739" x14ac:dyDescent="0.2">
      <c r="A229" s="29">
        <v>43435</v>
      </c>
      <c r="B229" s="31">
        <v>-5.1291121335450801E-2</v>
      </c>
      <c r="C229" s="31">
        <v>-6.6122448979592297E-2</v>
      </c>
      <c r="D229" s="31">
        <v>-9.6345514948386307E-2</v>
      </c>
      <c r="E229" s="31">
        <v>-8.04597701064729E-2</v>
      </c>
      <c r="F229" s="31">
        <v>7.3185337509543494E-2</v>
      </c>
      <c r="G229" s="31">
        <v>-0.108063175401793</v>
      </c>
      <c r="H229" s="31">
        <v>-4.2553191471097505E-2</v>
      </c>
      <c r="I229" s="31">
        <v>-0.107142857142857</v>
      </c>
      <c r="J229" s="31">
        <v>-4.6933333341873197E-2</v>
      </c>
      <c r="K229" s="31">
        <v>-3.7777777777777702E-2</v>
      </c>
      <c r="L229" s="31">
        <v>-0.15544926543075199</v>
      </c>
      <c r="M229" s="31">
        <v>-0.140151515151515</v>
      </c>
      <c r="N229" s="31">
        <v>-8.4967320247774106E-2</v>
      </c>
      <c r="O229" s="31">
        <v>-7.2080887138808405E-2</v>
      </c>
      <c r="P229" s="31">
        <v>-3.0303030329555898E-2</v>
      </c>
      <c r="Q229" s="31">
        <v>1.2301587323214201E-2</v>
      </c>
      <c r="R229" s="31">
        <v>-9.3985846066044113E-2</v>
      </c>
      <c r="S229" s="31">
        <v>-9.5261121856866901E-2</v>
      </c>
      <c r="T229" s="31">
        <v>-4.2749658002736404E-2</v>
      </c>
      <c r="U229" s="31">
        <v>-9.1846013945049002E-2</v>
      </c>
      <c r="V229" s="31">
        <v>-8.0779944312862798E-2</v>
      </c>
      <c r="W229" s="31">
        <v>-4.8355899421842603E-2</v>
      </c>
      <c r="X229" s="31">
        <v>0.102763997148794</v>
      </c>
      <c r="Y229" s="31">
        <v>-8.5208596713021195E-2</v>
      </c>
      <c r="Z229" s="31">
        <v>8.0672408349541092E-2</v>
      </c>
      <c r="AA229" s="31">
        <v>-3.3988136937367405E-3</v>
      </c>
      <c r="AB229" s="31">
        <v>-2.0689655137891699E-2</v>
      </c>
      <c r="AC229" s="31">
        <v>-5.5614594403117501E-2</v>
      </c>
      <c r="AD229" s="31">
        <v>-0.118079485431462</v>
      </c>
      <c r="AE229" s="31">
        <v>-6.5759637187093295E-2</v>
      </c>
      <c r="AF229" s="31">
        <v>-0.17000000001481103</v>
      </c>
      <c r="AG229" s="31">
        <v>-0.15918580377166799</v>
      </c>
      <c r="AH229" s="31">
        <v>-7.0242914974186901E-2</v>
      </c>
      <c r="AI229" s="31">
        <v>-1.8351925156595301E-2</v>
      </c>
      <c r="AJ229" s="31">
        <v>-0.12087026590234701</v>
      </c>
      <c r="AK229" s="31">
        <v>-6.7773167358229802E-2</v>
      </c>
      <c r="AL229" s="31">
        <v>-5.6208053696203998E-2</v>
      </c>
      <c r="AM229" s="31">
        <v>-0.13114754098360598</v>
      </c>
      <c r="AN229" s="31">
        <v>-6.4370215741600997E-2</v>
      </c>
      <c r="AO229" s="31">
        <v>-1.0821446122444301E-2</v>
      </c>
      <c r="AP229" s="31">
        <v>-2.5949761268351499E-2</v>
      </c>
      <c r="AQ229" s="31">
        <v>-4.1322314118206202E-3</v>
      </c>
      <c r="AR229" s="31">
        <v>-9.1084523348225005E-2</v>
      </c>
      <c r="AS229" s="31">
        <v>-1.47579693034283E-3</v>
      </c>
      <c r="AT229" s="31">
        <v>-5.3316326534539299E-2</v>
      </c>
      <c r="AU229" s="31">
        <v>-1.43306536086222E-2</v>
      </c>
      <c r="AV229" s="31">
        <v>-7.7656675749318907E-2</v>
      </c>
      <c r="AW229" s="31">
        <v>-9.0041279669762289E-2</v>
      </c>
      <c r="AX229" s="31">
        <v>-5.5085831418833296E-2</v>
      </c>
      <c r="AY229" s="31">
        <v>-0.23967920062709902</v>
      </c>
      <c r="AZ229" s="31">
        <v>-4.1690140836233194E-2</v>
      </c>
      <c r="BA229" s="31">
        <v>1.5789473668870398E-2</v>
      </c>
      <c r="BB229" s="31">
        <v>-0.14999999999626701</v>
      </c>
      <c r="BC229" s="31">
        <v>-8.5020242891704109E-2</v>
      </c>
      <c r="BD229" s="31">
        <v>-8.3720930232558402E-2</v>
      </c>
      <c r="BE229" s="31">
        <v>-1.2148337595907902E-2</v>
      </c>
      <c r="BF229" s="31">
        <v>3.4399724802747403E-2</v>
      </c>
      <c r="BG229" s="31">
        <v>-7.8330206372748998E-2</v>
      </c>
      <c r="BH229" s="31">
        <v>-7.9234972651310801E-3</v>
      </c>
      <c r="BI229" s="31">
        <v>-1.4296298343299601E-2</v>
      </c>
      <c r="BJ229" s="31">
        <v>-6.7240577015465902E-2</v>
      </c>
      <c r="BK229" s="31">
        <v>-8.5845896149916001E-2</v>
      </c>
      <c r="BL229" s="31">
        <v>-2.30696798493411E-2</v>
      </c>
      <c r="BM229" s="31">
        <v>1.8633540361358402E-2</v>
      </c>
      <c r="BN229" s="31">
        <v>-0.17614707375511401</v>
      </c>
      <c r="BO229" s="31">
        <v>-0.10827186512579701</v>
      </c>
      <c r="BP229" s="31">
        <v>2.1928890791119898E-2</v>
      </c>
      <c r="BQ229" s="31">
        <v>-3.3240997234959102E-2</v>
      </c>
      <c r="BR229" s="31">
        <v>-4.4122383243688203E-2</v>
      </c>
      <c r="BS229" s="31">
        <v>-7.9051383399205699E-3</v>
      </c>
      <c r="BT229" s="31">
        <v>-2.1216097987751602E-2</v>
      </c>
      <c r="BU229" s="31">
        <v>-0.17042912346306602</v>
      </c>
      <c r="BV229" s="31">
        <v>-1.7726505346088699E-2</v>
      </c>
      <c r="BW229" s="31">
        <v>2.1818181826939603E-2</v>
      </c>
      <c r="BX229" s="31">
        <v>-7.7149587756424692E-2</v>
      </c>
      <c r="BY229" s="31">
        <v>-1.9453642369605E-2</v>
      </c>
      <c r="BZ229" s="31">
        <v>-8.6017699110127299E-2</v>
      </c>
      <c r="CA229" s="31">
        <v>2.7368421034932103E-2</v>
      </c>
      <c r="CB229" s="31">
        <v>-3.5654221324728001E-2</v>
      </c>
      <c r="CC229" s="31">
        <v>-2.2176022192508704E-2</v>
      </c>
      <c r="CD229" s="31">
        <v>-1.9025875187922901E-2</v>
      </c>
      <c r="CE229" s="31">
        <v>-3.2727272727272799E-2</v>
      </c>
      <c r="CF229" s="31">
        <v>-0.16642754662840703</v>
      </c>
      <c r="CG229" s="31">
        <v>3.7479630623172201E-2</v>
      </c>
      <c r="CH229" s="31">
        <v>-4.9932523616734108E-2</v>
      </c>
      <c r="CI229" s="31">
        <v>-4.3544690596967604E-2</v>
      </c>
      <c r="CJ229" s="31">
        <v>-5.2751546726862795E-2</v>
      </c>
      <c r="CK229" s="31">
        <v>-2.02831993985245E-2</v>
      </c>
      <c r="CL229" s="31">
        <v>-4.3018867934676901E-2</v>
      </c>
      <c r="CM229" s="31">
        <v>-0.14276109366923301</v>
      </c>
      <c r="CN229" s="31">
        <v>-0.103953798301276</v>
      </c>
      <c r="CO229" s="31">
        <v>-0.14425055068841799</v>
      </c>
      <c r="CP229" s="31">
        <v>-6.2264150944168498E-2</v>
      </c>
      <c r="CQ229" s="31">
        <v>-2.3815194093835E-4</v>
      </c>
      <c r="CR229" s="31">
        <v>-5.8648533771142007E-2</v>
      </c>
      <c r="CS229" s="31">
        <v>-7.7649077638098404E-2</v>
      </c>
      <c r="CT229" s="31">
        <v>-5.1232876726370703E-2</v>
      </c>
      <c r="CU229" s="31">
        <v>-6.5011820340257001E-2</v>
      </c>
      <c r="CV229" s="31">
        <v>-1.9451371571072601E-2</v>
      </c>
      <c r="CW229" s="31">
        <v>-1.3433221400398201E-2</v>
      </c>
      <c r="CX229" s="31">
        <v>-5.2054794510417696E-2</v>
      </c>
      <c r="CY229" s="31">
        <v>-0.248270102609216</v>
      </c>
      <c r="CZ229" s="31">
        <v>-1.6409582480992E-4</v>
      </c>
      <c r="DA229" s="31">
        <v>-0.21202003339398601</v>
      </c>
      <c r="DB229" s="31">
        <v>-1.2309685785902399E-2</v>
      </c>
      <c r="DC229" s="31">
        <v>-8.3191850568350698E-2</v>
      </c>
      <c r="DD229" s="31">
        <v>-2.20872444806108E-3</v>
      </c>
      <c r="DE229" s="31">
        <v>-2.6141992294991798E-2</v>
      </c>
      <c r="DF229" s="31">
        <v>-6.5934065930712701E-2</v>
      </c>
      <c r="DG229" s="31">
        <v>-1.3692946060179801E-2</v>
      </c>
      <c r="DH229" s="31">
        <v>-0.14294516328339701</v>
      </c>
      <c r="DI229" s="31">
        <v>-7.7395577384485006E-2</v>
      </c>
      <c r="DJ229" s="31">
        <v>6.3082006753256703E-3</v>
      </c>
      <c r="DK229" s="31">
        <v>-3.3937228899462005E-2</v>
      </c>
      <c r="DL229" s="31">
        <v>-3.1851851850536302E-2</v>
      </c>
      <c r="DM229" s="31">
        <v>-4.3675099866844098E-2</v>
      </c>
      <c r="DN229" s="31">
        <v>-2.4204244024376199E-2</v>
      </c>
      <c r="DO229" s="31">
        <v>-5.6757860334071507E-2</v>
      </c>
      <c r="DP229" s="31">
        <v>-1.77286741937503E-2</v>
      </c>
      <c r="DQ229" s="31">
        <v>-2.6499999998321901E-2</v>
      </c>
      <c r="DR229" s="31">
        <v>-5.38806927374645E-2</v>
      </c>
      <c r="DS229" s="31">
        <v>-0.13103811698456</v>
      </c>
      <c r="DT229" s="31">
        <v>-2.9958569673048698E-2</v>
      </c>
      <c r="DU229" s="31">
        <v>-6.1891365512792805E-2</v>
      </c>
      <c r="DV229" s="31">
        <v>-7.3240400804938002E-2</v>
      </c>
      <c r="DW229" s="31">
        <v>-3.96012931025332E-2</v>
      </c>
      <c r="DX229" s="31">
        <v>-9.1772151907124511E-2</v>
      </c>
      <c r="DY229" s="31">
        <v>-0.13592955475754001</v>
      </c>
      <c r="DZ229" s="31">
        <v>-1.2779552692911601E-2</v>
      </c>
      <c r="EA229" s="31">
        <v>-6.4074074056151509E-2</v>
      </c>
      <c r="EB229" s="31">
        <v>-3.5752062629024105E-2</v>
      </c>
      <c r="EC229" s="31">
        <v>-6.9634531518817197E-2</v>
      </c>
      <c r="ED229" s="31">
        <v>-7.5801150350701202E-2</v>
      </c>
      <c r="EE229" s="31">
        <v>-3.7711971652745903E-2</v>
      </c>
      <c r="EF229" s="31">
        <v>-2.5868627946645E-2</v>
      </c>
      <c r="EG229" s="31">
        <v>-6.5307328615393206E-2</v>
      </c>
      <c r="EH229" s="31">
        <v>-3.1132783197682201E-2</v>
      </c>
      <c r="EI229" s="31">
        <v>-6.3788027481134296E-2</v>
      </c>
      <c r="EJ229" s="31">
        <v>-5.9760956175259001E-4</v>
      </c>
      <c r="EK229" s="31">
        <v>-0.105993690833738</v>
      </c>
      <c r="EL229" s="31">
        <v>-9.5780308107422704E-2</v>
      </c>
      <c r="EM229" s="31">
        <v>-4.1976679631996999E-2</v>
      </c>
      <c r="EN229" s="31">
        <v>-5.2452137543298506E-3</v>
      </c>
      <c r="EO229" s="31">
        <v>-8.7173100886862295E-2</v>
      </c>
      <c r="EP229" s="31">
        <v>-0.10905758361306701</v>
      </c>
      <c r="EQ229" s="31">
        <v>2.6343519509826902E-2</v>
      </c>
      <c r="ER229" s="31">
        <v>-5.3758304401155102E-2</v>
      </c>
      <c r="ES229" s="31">
        <v>-8.6912065454220699E-2</v>
      </c>
      <c r="ET229" s="31">
        <v>3.5831960463886599E-2</v>
      </c>
      <c r="EU229" s="31">
        <v>-5.4054054027095295E-2</v>
      </c>
      <c r="EV229" s="31">
        <v>-6.8744271455710706E-3</v>
      </c>
      <c r="EW229" s="31">
        <v>-2.0544681269275902E-2</v>
      </c>
      <c r="EX229" s="31">
        <v>1.87643020512933E-2</v>
      </c>
      <c r="EY229" s="31">
        <v>-4.9515627420250299E-2</v>
      </c>
      <c r="EZ229" s="31">
        <v>-6.5336861394353199E-2</v>
      </c>
      <c r="FA229" s="31">
        <v>-7.5884086446389401E-2</v>
      </c>
      <c r="FB229" s="31">
        <v>-2.0029209277907301E-2</v>
      </c>
      <c r="FC229" s="31">
        <v>-2.7747192267008901E-2</v>
      </c>
      <c r="FD229" s="31">
        <v>-4.7276437609428602E-2</v>
      </c>
      <c r="FE229" s="31">
        <v>-0.140226112323277</v>
      </c>
      <c r="FF229" s="31">
        <v>-8.4123222748815313E-2</v>
      </c>
      <c r="FG229" s="31">
        <v>-1.9476158489838899E-2</v>
      </c>
      <c r="FH229" s="31">
        <v>-6.3389830529041694E-2</v>
      </c>
      <c r="FI229" s="31">
        <v>-0.15769044154549</v>
      </c>
      <c r="FJ229" s="31">
        <v>-7.6225587883618801E-2</v>
      </c>
      <c r="FK229" s="31">
        <v>-7.0349140127241609E-3</v>
      </c>
      <c r="FL229" s="31">
        <v>-6.1097593942074299E-2</v>
      </c>
      <c r="FM229" s="31">
        <v>-7.4796747979949202E-2</v>
      </c>
      <c r="FN229" s="31">
        <v>-8.9905874716001102E-2</v>
      </c>
      <c r="FO229" s="31">
        <v>-1.6979445930411702E-2</v>
      </c>
      <c r="FP229" s="31">
        <v>-6.8876778704826794E-2</v>
      </c>
      <c r="FQ229" s="31">
        <v>-7.6865948760608302E-2</v>
      </c>
      <c r="FR229" s="31">
        <v>-0.11924372893034599</v>
      </c>
      <c r="FS229" s="31">
        <v>-6.3403179193745399E-2</v>
      </c>
      <c r="FT229" s="31">
        <v>-5.2832031272887603E-2</v>
      </c>
      <c r="FU229" s="31">
        <v>-6.3655030812716409E-2</v>
      </c>
      <c r="FV229" s="31">
        <v>-0.12970079604721402</v>
      </c>
      <c r="FW229" s="31">
        <v>-4.4857272307780499E-2</v>
      </c>
      <c r="FX229" s="31">
        <v>-9.4944950871034092E-2</v>
      </c>
      <c r="FY229" s="31">
        <v>-0.127505330478975</v>
      </c>
      <c r="FZ229" s="31">
        <v>-6.1674693187378705E-2</v>
      </c>
      <c r="GA229" s="31">
        <v>-0.21121090119882599</v>
      </c>
      <c r="GB229" s="31">
        <v>-2.0911231142571797E-2</v>
      </c>
      <c r="GC229" s="31">
        <v>-0.149715504983327</v>
      </c>
      <c r="GD229" s="31">
        <v>-3.4957180953364406E-2</v>
      </c>
      <c r="GE229" s="31">
        <v>1.4872521247343701E-2</v>
      </c>
      <c r="GF229" s="31">
        <v>-4.4790893347123904E-2</v>
      </c>
      <c r="GG229" s="31">
        <v>-8.2482891112912904E-2</v>
      </c>
      <c r="GH229" s="31">
        <v>-7.6627764122907199E-2</v>
      </c>
      <c r="GI229" s="31">
        <v>-5.6688326244499397E-2</v>
      </c>
      <c r="GJ229" s="31">
        <v>-6.5888456571203097E-2</v>
      </c>
      <c r="GK229" s="31">
        <v>-2.1698113207546901E-2</v>
      </c>
      <c r="GL229" s="31">
        <v>7.1906769280614107E-3</v>
      </c>
      <c r="GM229" s="31">
        <v>-5.0657108721624704E-2</v>
      </c>
      <c r="GN229" s="31">
        <v>-9.8009188434743395E-3</v>
      </c>
      <c r="GO229" s="31">
        <v>-7.4962889667865101E-2</v>
      </c>
      <c r="GP229" s="31">
        <v>-0.11042253517677</v>
      </c>
      <c r="GQ229" s="31">
        <v>-2.9574861379985599E-2</v>
      </c>
      <c r="GR229" s="31">
        <v>5.3027139866288299E-2</v>
      </c>
      <c r="GS229" s="31">
        <v>-0.12349523588320199</v>
      </c>
      <c r="GT229" s="31">
        <v>-5.7938299473288102E-2</v>
      </c>
      <c r="GU229" s="31">
        <v>-0.17497231451766201</v>
      </c>
      <c r="GV229" s="31">
        <v>-6.2248374111531897E-2</v>
      </c>
      <c r="GW229" s="31">
        <v>7.1874999995511904E-2</v>
      </c>
      <c r="GX229" s="31">
        <v>0.115949431745626</v>
      </c>
      <c r="GY229" s="31">
        <v>6.4946889226100896E-2</v>
      </c>
      <c r="GZ229" s="31">
        <v>-7.6164604084918E-2</v>
      </c>
      <c r="HA229" s="31">
        <v>-6.5071770322861502E-2</v>
      </c>
      <c r="HB229" s="31">
        <v>-1.5158270174110601E-2</v>
      </c>
      <c r="HC229" s="31">
        <v>1.5925058530955601E-2</v>
      </c>
      <c r="HD229" s="31">
        <v>-7.0939639090000312E-2</v>
      </c>
      <c r="HE229" s="31">
        <v>-0.11266117100143401</v>
      </c>
      <c r="HF229" s="31">
        <v>-4.2944785268686197E-2</v>
      </c>
      <c r="HG229" s="31">
        <v>-7.289340101789131E-2</v>
      </c>
      <c r="HH229" s="31">
        <v>-6.0911528144372999E-2</v>
      </c>
      <c r="HI229" s="31">
        <v>-4.6250000006926702E-2</v>
      </c>
      <c r="HJ229" s="31">
        <v>-0.14695446479176702</v>
      </c>
      <c r="HK229" s="31">
        <v>-4.9023437500000398E-2</v>
      </c>
      <c r="HL229" s="31">
        <v>-3.18133616084295E-2</v>
      </c>
      <c r="HM229" s="31">
        <v>-8.0414405514715098E-2</v>
      </c>
      <c r="HN229" s="31">
        <v>-1.0093855134842801E-2</v>
      </c>
      <c r="HO229" s="31">
        <v>-8.3541147138019398E-2</v>
      </c>
      <c r="HP229" s="31">
        <v>-4.3884733835514902E-2</v>
      </c>
      <c r="HQ229" s="31">
        <v>-4.7856621898375001E-2</v>
      </c>
      <c r="HR229" s="31">
        <v>4.8047204270863501E-2</v>
      </c>
      <c r="HS229" s="31">
        <v>-2.6192985093219302E-2</v>
      </c>
      <c r="HT229" s="31">
        <v>-5.1998496418712001E-2</v>
      </c>
      <c r="HU229" s="31">
        <v>1.48628846440366E-2</v>
      </c>
      <c r="HV229" s="31">
        <v>-2.6470588240342503E-2</v>
      </c>
      <c r="HW229" s="31">
        <v>-3.2227032216033104E-2</v>
      </c>
      <c r="HX229" s="31">
        <v>-3.9888834405365899E-2</v>
      </c>
      <c r="HY229" s="31">
        <v>-7.6077396651942394E-2</v>
      </c>
      <c r="HZ229" s="31">
        <v>-8.0080482914968304E-2</v>
      </c>
      <c r="IA229" s="31">
        <v>-6.0594365129003701E-2</v>
      </c>
      <c r="IB229" s="31">
        <v>3.01806432202558E-2</v>
      </c>
      <c r="IC229" s="31">
        <v>-6.2720225508804101E-2</v>
      </c>
      <c r="ID229" s="31">
        <v>-0.18102189780935699</v>
      </c>
      <c r="IE229" s="31">
        <v>-3.41731827396465E-2</v>
      </c>
      <c r="IF229" s="31">
        <v>-3.3727399170068999E-2</v>
      </c>
      <c r="IH229" s="31">
        <v>-0.10479422995440001</v>
      </c>
      <c r="II229" s="31">
        <v>-6.4753003987552002E-2</v>
      </c>
      <c r="IK229" s="31">
        <v>-1.15830115605295E-2</v>
      </c>
      <c r="IL229" s="31">
        <v>-0.119402985074627</v>
      </c>
      <c r="IM229" s="31">
        <v>-6.8965517145847003E-3</v>
      </c>
      <c r="IN229" s="31">
        <v>-9.090909091439571E-2</v>
      </c>
      <c r="IO229" s="31">
        <v>-1.08303248943077E-2</v>
      </c>
      <c r="IP229" s="31">
        <v>2.0325203252057999E-4</v>
      </c>
      <c r="IQ229" s="31">
        <v>2.79264603211504E-3</v>
      </c>
      <c r="IS229" s="31">
        <v>-6.7024848901085496E-2</v>
      </c>
      <c r="IU229" s="31">
        <v>-0.11073253832074201</v>
      </c>
      <c r="IV229" s="31">
        <v>-7.4351180734159597E-2</v>
      </c>
      <c r="IW229" s="31">
        <v>-0.11695906432589</v>
      </c>
      <c r="IX229" s="31">
        <v>-5.1612903231802995E-2</v>
      </c>
      <c r="IY229" s="31">
        <v>-0.13195290296710899</v>
      </c>
      <c r="IZ229" s="31">
        <v>3.1007751936899898E-2</v>
      </c>
      <c r="JA229" s="31">
        <v>-5.5760126244417903E-2</v>
      </c>
      <c r="JB229" s="31">
        <v>-0.166988416991322</v>
      </c>
      <c r="JC229" s="31">
        <v>-3.3573141494331098E-2</v>
      </c>
      <c r="JD229" s="31">
        <v>-3.8993710705138705E-2</v>
      </c>
      <c r="JE229" s="31">
        <v>-3.0877812118944598E-3</v>
      </c>
      <c r="JF229" s="31">
        <v>-9.0292275575187611E-2</v>
      </c>
      <c r="JH229" s="31">
        <v>-0.10034602076301001</v>
      </c>
      <c r="JI229" s="31">
        <v>-9.3367914040132602E-2</v>
      </c>
      <c r="JJ229" s="31">
        <v>-2.02946900055965E-2</v>
      </c>
      <c r="JK229" s="31">
        <v>1.6791044766307099E-2</v>
      </c>
      <c r="JL229" s="31">
        <v>7.6096687555948809E-3</v>
      </c>
      <c r="JM229" s="31">
        <v>-6.0975609756153007E-4</v>
      </c>
      <c r="JN229" s="31">
        <v>3.0376670640874797E-3</v>
      </c>
      <c r="JO229" s="31">
        <v>-0.10270444300225701</v>
      </c>
      <c r="JP229" s="31">
        <v>-3.0797101449275201E-2</v>
      </c>
      <c r="JQ229" s="31">
        <v>-0.16573875801853599</v>
      </c>
      <c r="JR229" s="31">
        <v>0.25506937030869004</v>
      </c>
      <c r="JS229" s="31">
        <v>4.7574626872629401E-2</v>
      </c>
      <c r="JT229" s="31">
        <v>-4.7591069326367599E-2</v>
      </c>
      <c r="JU229" s="31">
        <v>-4.5143638869418405E-2</v>
      </c>
      <c r="JV229" s="31">
        <v>-0.111529411753182</v>
      </c>
      <c r="JW229" s="31">
        <v>-4.6887631354241996E-2</v>
      </c>
      <c r="JX229" s="31">
        <v>-5.8183538315110507E-2</v>
      </c>
      <c r="JY229" s="31">
        <v>-7.0175438590713193E-2</v>
      </c>
      <c r="JZ229" s="31">
        <v>-9.5371669003507006E-2</v>
      </c>
      <c r="KA229" s="31">
        <v>-4.8036758561483602E-2</v>
      </c>
      <c r="KB229" s="31">
        <v>-8.0604534005037608E-3</v>
      </c>
      <c r="KD229" s="31">
        <v>1.1456628474134201E-2</v>
      </c>
      <c r="KE229" s="31">
        <v>-5.1474423277999497E-2</v>
      </c>
      <c r="KF229" s="31">
        <v>-2.2930648780211199E-2</v>
      </c>
      <c r="KG229" s="31">
        <v>-8.5188483238746199E-2</v>
      </c>
      <c r="KH229" s="31">
        <v>-5.5702917763755501E-2</v>
      </c>
      <c r="KI229" s="31">
        <v>-1.2491781741204499E-2</v>
      </c>
      <c r="KJ229" s="31">
        <v>1.7114914420959301E-2</v>
      </c>
      <c r="KK229" s="31">
        <v>-3.4587378628538799E-2</v>
      </c>
      <c r="KL229" s="31">
        <v>-7.9428117558555708E-2</v>
      </c>
      <c r="KM229" s="31">
        <v>-0.10388888888504899</v>
      </c>
      <c r="KN229" s="31">
        <v>-4.6482801413585398E-3</v>
      </c>
      <c r="KO229" s="31">
        <v>-6.6420664200940602E-2</v>
      </c>
      <c r="KP229" s="31">
        <v>-6.7491563548129505E-2</v>
      </c>
      <c r="KQ229" s="31">
        <v>-1.83112919799313E-2</v>
      </c>
      <c r="KR229" s="31">
        <v>-0.104160431013628</v>
      </c>
      <c r="KS229" s="31">
        <v>-2.4328859056613101E-2</v>
      </c>
      <c r="KT229" s="31">
        <v>-6.1163600202258799E-2</v>
      </c>
      <c r="KU229" s="31">
        <v>-0.16023166023165999</v>
      </c>
      <c r="KV229" s="31">
        <v>6.1457837058878806E-2</v>
      </c>
      <c r="KW229" s="31">
        <v>7.2756669259639297E-3</v>
      </c>
      <c r="KX229" s="31">
        <v>3.3596837947604805E-2</v>
      </c>
      <c r="KY229" s="31">
        <v>-4.4200339992892398E-2</v>
      </c>
      <c r="KZ229" s="31">
        <v>-3.9318479682643202E-2</v>
      </c>
      <c r="LA229" s="31">
        <v>-0.145381526106796</v>
      </c>
      <c r="LB229" s="31">
        <v>-5.6179775280898799E-2</v>
      </c>
      <c r="LC229" s="31">
        <v>-0.127415143600974</v>
      </c>
      <c r="LD229" s="31">
        <v>-0.291280705044065</v>
      </c>
      <c r="LE229" s="31">
        <v>-0.109004739336493</v>
      </c>
      <c r="LF229" s="31">
        <v>1.38664946731304E-2</v>
      </c>
      <c r="LG229" s="31">
        <v>-2.3255813953488202E-2</v>
      </c>
      <c r="LH229" s="31">
        <v>-7.1630537221881604E-2</v>
      </c>
      <c r="LI229" s="31">
        <v>-6.8422743339524209E-2</v>
      </c>
      <c r="LJ229" s="31">
        <v>-6.1458617868997902E-2</v>
      </c>
      <c r="LK229" s="31">
        <v>2.69230769360123E-2</v>
      </c>
      <c r="LL229" s="31">
        <v>-2.85459411459273E-2</v>
      </c>
      <c r="LM229" s="31">
        <v>-0.116797358635742</v>
      </c>
      <c r="LN229" s="31">
        <v>1.88679245452648E-2</v>
      </c>
      <c r="LO229" s="31">
        <v>-3.9810426537254903E-2</v>
      </c>
      <c r="LP229" s="31">
        <v>-0.122227465785748</v>
      </c>
      <c r="LQ229" s="31">
        <v>-1.47120638799078E-2</v>
      </c>
      <c r="LR229" s="31">
        <v>-5.56826849715093E-2</v>
      </c>
      <c r="LS229" s="31">
        <v>-8.746355696621971E-3</v>
      </c>
      <c r="LT229" s="31">
        <v>-1.22257769586818E-2</v>
      </c>
      <c r="LU229" s="31">
        <v>-0.12681652238753499</v>
      </c>
      <c r="LV229" s="31">
        <v>-5.5555555571560902E-2</v>
      </c>
      <c r="LW229" s="31">
        <v>-5.6723716365951402E-2</v>
      </c>
      <c r="LX229" s="31">
        <v>-0.105519480501055</v>
      </c>
      <c r="LY229" s="31">
        <v>2.5243229033677303E-2</v>
      </c>
      <c r="LZ229" s="31">
        <v>6.6173882405186998E-2</v>
      </c>
      <c r="MA229" s="31">
        <v>-3.2746823067640499E-2</v>
      </c>
      <c r="MB229" s="31">
        <v>-5.94888981840574E-2</v>
      </c>
      <c r="MC229" s="31">
        <v>-0.14746543778186602</v>
      </c>
      <c r="MD229" s="31">
        <v>-0.101097990446277</v>
      </c>
      <c r="ME229" s="31">
        <v>-1.2935323378086401E-2</v>
      </c>
      <c r="MF229" s="31">
        <v>-3.4229828832875703E-2</v>
      </c>
      <c r="MG229" s="31">
        <v>1.9121447021104999E-2</v>
      </c>
      <c r="MH229" s="31">
        <v>2.40261254869771E-2</v>
      </c>
      <c r="MI229" s="31">
        <v>-3.6117381502591001E-2</v>
      </c>
      <c r="MJ229" s="31">
        <v>4.1766109763305706E-2</v>
      </c>
      <c r="MK229" s="31">
        <v>-5.1599588077567006E-4</v>
      </c>
      <c r="ML229" s="31">
        <v>-0.13298020631911001</v>
      </c>
      <c r="MM229" s="31">
        <v>4.3290043285394202E-2</v>
      </c>
      <c r="MO229" s="31">
        <v>-1.32820824194851E-2</v>
      </c>
      <c r="MP229" s="31">
        <v>-0.25498455490635097</v>
      </c>
      <c r="MQ229" s="31">
        <v>-3.51992178001376E-2</v>
      </c>
      <c r="MR229" s="31">
        <v>-1.7711171655763101E-2</v>
      </c>
      <c r="MS229" s="31">
        <v>7.2595281306719909E-3</v>
      </c>
      <c r="MT229" s="31">
        <v>-6.0216847379434703E-2</v>
      </c>
      <c r="MU229" s="31">
        <v>-8.938120702385291E-2</v>
      </c>
      <c r="MV229" s="31">
        <v>-7.2859744947729697E-3</v>
      </c>
      <c r="MW229" s="31">
        <v>1.2145749000234601E-2</v>
      </c>
      <c r="MX229" s="31">
        <v>1.5854511532092701E-2</v>
      </c>
      <c r="MY229" s="31">
        <v>-4.6794871780409197E-2</v>
      </c>
      <c r="MZ229" s="31">
        <v>2.7137042073467801E-2</v>
      </c>
      <c r="NB229" s="31">
        <v>-4.9566891276494197E-2</v>
      </c>
      <c r="NC229" s="31">
        <v>-0.24345549739341099</v>
      </c>
      <c r="ND229" s="31">
        <v>-7.3729039105506308E-2</v>
      </c>
      <c r="NE229" s="31">
        <v>-3.6047497879559201E-2</v>
      </c>
      <c r="NG229" s="31">
        <v>1.1959521605103801E-2</v>
      </c>
      <c r="NH229" s="31">
        <v>-2.4050999716797899E-2</v>
      </c>
      <c r="NJ229" s="31">
        <v>-0.1059757236167</v>
      </c>
      <c r="NK229" s="31">
        <v>-0.101081530772932</v>
      </c>
      <c r="NL229" s="31">
        <v>-2.4231127685461804E-2</v>
      </c>
      <c r="NM229" s="31">
        <v>-0.13725490197265802</v>
      </c>
      <c r="NN229" s="31">
        <v>-9.3679740208820098E-2</v>
      </c>
      <c r="NO229" s="31">
        <v>-7.2197055492638801E-2</v>
      </c>
      <c r="NP229" s="31">
        <v>-3.3168982518841601E-2</v>
      </c>
      <c r="NQ229" s="31">
        <v>-9.1496767778248098E-2</v>
      </c>
      <c r="NR229" s="31">
        <v>5.2119527467346903E-3</v>
      </c>
      <c r="NS229" s="31">
        <v>-7.5488721797685607E-2</v>
      </c>
      <c r="NU229" s="31">
        <v>-4.44574437175747E-2</v>
      </c>
      <c r="NV229" s="31">
        <v>-0.16976456011884403</v>
      </c>
      <c r="NW229" s="31">
        <v>-7.5574112736211604E-2</v>
      </c>
      <c r="NX229" s="31">
        <v>-3.9705882355696401E-2</v>
      </c>
      <c r="NY229" s="31">
        <v>-9.52084629812434E-2</v>
      </c>
      <c r="NZ229" s="31">
        <v>3.8363171448649903E-3</v>
      </c>
      <c r="OA229" s="31">
        <v>-7.9213817738217104E-2</v>
      </c>
      <c r="OB229" s="31">
        <v>-3.4487005896233205E-3</v>
      </c>
      <c r="OC229" s="31">
        <v>-8.7554708391231993E-3</v>
      </c>
      <c r="OD229" s="31">
        <v>-0.128565346967522</v>
      </c>
      <c r="OE229" s="31">
        <v>-4.2397660818713101E-2</v>
      </c>
      <c r="OF229" s="31">
        <v>-0.10270802558648301</v>
      </c>
      <c r="OG229" s="31">
        <v>-8.8724584077410504E-2</v>
      </c>
      <c r="OH229" s="31">
        <v>-1.58172231922389E-2</v>
      </c>
      <c r="OI229" s="31">
        <v>-1.68332456531055E-2</v>
      </c>
      <c r="OJ229" s="31">
        <v>-0.12188515709186501</v>
      </c>
      <c r="OK229" s="31">
        <v>-4.7001620745543704E-2</v>
      </c>
      <c r="OL229" s="31">
        <v>-0.10071174377879399</v>
      </c>
      <c r="OM229" s="31">
        <v>-4.8446069471126701E-2</v>
      </c>
      <c r="ON229" s="31">
        <v>-7.4491121697704998E-2</v>
      </c>
      <c r="OO229" s="31">
        <v>-0.11019670814933701</v>
      </c>
      <c r="OP229" s="31">
        <v>-9.3624609902220896E-3</v>
      </c>
      <c r="OQ229" s="31">
        <v>-8.4726000790306899E-2</v>
      </c>
      <c r="OR229" s="31">
        <v>-4.69147775387454E-2</v>
      </c>
      <c r="OS229" s="31">
        <v>-1.8975332067790601E-2</v>
      </c>
      <c r="OU229" s="31">
        <v>-0.116962025316456</v>
      </c>
      <c r="OV229" s="31">
        <v>-0.100688468143175</v>
      </c>
      <c r="OW229" s="31">
        <v>-8.3905415904534895E-3</v>
      </c>
      <c r="OX229" s="31">
        <v>-0.148104819835571</v>
      </c>
      <c r="OY229" s="31">
        <v>-7.47581353662485E-3</v>
      </c>
      <c r="OZ229" s="31">
        <v>-6.2843676340617299E-2</v>
      </c>
      <c r="PA229" s="31">
        <v>-5.0408844157725306E-2</v>
      </c>
      <c r="PB229" s="31">
        <v>-0.17873303166882401</v>
      </c>
      <c r="PC229" s="31">
        <v>-8.8252314814659893E-2</v>
      </c>
      <c r="PD229" s="31">
        <v>-3.8320209960580401E-2</v>
      </c>
      <c r="PE229" s="31">
        <v>-6.5454545454545696E-2</v>
      </c>
      <c r="PF229" s="31">
        <v>-5.1590713682255797E-2</v>
      </c>
      <c r="PG229" s="31">
        <v>-4.1095890430250005E-2</v>
      </c>
      <c r="PH229" s="31">
        <v>-5.4443267810943302E-2</v>
      </c>
      <c r="PI229" s="31">
        <v>8.8095237994609797E-3</v>
      </c>
      <c r="PJ229" s="31">
        <v>-3.6348267140728398E-2</v>
      </c>
      <c r="PK229" s="31">
        <v>5.6907129256888095E-2</v>
      </c>
      <c r="PL229" s="31">
        <v>-7.1630005654299E-2</v>
      </c>
      <c r="PM229" s="31">
        <v>-6.9110860786200906E-2</v>
      </c>
      <c r="PN229" s="31">
        <v>-2.1783067594879801E-2</v>
      </c>
      <c r="PO229" s="31">
        <v>-8.3426339281788206E-2</v>
      </c>
      <c r="PP229" s="31">
        <v>2.5925925947685204E-3</v>
      </c>
      <c r="PQ229" s="31">
        <v>-3.8552787665948503E-2</v>
      </c>
      <c r="PR229" s="31">
        <v>-8.9426617569700592E-2</v>
      </c>
      <c r="PS229" s="31">
        <v>-2.7609781751248699E-2</v>
      </c>
      <c r="PT229" s="31">
        <v>9.7279472382787696E-2</v>
      </c>
      <c r="PU229" s="31">
        <v>-0.12873134328344299</v>
      </c>
      <c r="PV229" s="31">
        <v>-8.77138089293336E-2</v>
      </c>
      <c r="PW229" s="31">
        <v>-4.07497962659168E-2</v>
      </c>
      <c r="PX229" s="31">
        <v>-1.2186234806759199E-3</v>
      </c>
      <c r="PY229" s="31">
        <v>-3.6496350377021404E-2</v>
      </c>
      <c r="PZ229" s="31">
        <v>-0.324861878457117</v>
      </c>
      <c r="QA229" s="31">
        <v>-9.9933818663137108E-2</v>
      </c>
      <c r="QB229" s="31">
        <v>-7.0388349522786109E-2</v>
      </c>
      <c r="QC229" s="31">
        <v>-9.0630323685166797E-2</v>
      </c>
      <c r="QD229" s="31">
        <v>-7.5121163181274306E-2</v>
      </c>
      <c r="QE229" s="31">
        <v>-9.1822094691535697E-2</v>
      </c>
      <c r="QF229" s="31">
        <v>5.6448111156209804E-2</v>
      </c>
      <c r="QG229" s="31">
        <v>6.4307078788622893E-2</v>
      </c>
      <c r="QH229" s="31">
        <v>4.1357918318114502E-3</v>
      </c>
      <c r="QI229" s="31">
        <v>3.4700315466005299E-2</v>
      </c>
      <c r="QJ229" s="31">
        <v>8.2028337061887998E-3</v>
      </c>
      <c r="QK229" s="31">
        <v>-9.1807909616126296E-2</v>
      </c>
      <c r="QL229" s="31">
        <v>2.2222222224821602E-2</v>
      </c>
      <c r="QM229" s="31">
        <v>1.2246890329491699E-2</v>
      </c>
      <c r="QN229" s="31">
        <v>-4.9603858056662502E-2</v>
      </c>
      <c r="QO229" s="31">
        <v>-6.7643257199594103E-2</v>
      </c>
      <c r="QP229" s="31">
        <v>9.1304347837057001E-2</v>
      </c>
      <c r="QQ229" s="31">
        <v>-0.17013888888987702</v>
      </c>
      <c r="QR229" s="31">
        <v>-0.15442936951530001</v>
      </c>
      <c r="QS229" s="31">
        <v>-1.5864332608843301E-2</v>
      </c>
      <c r="QT229" s="31">
        <v>-0.13163532493289201</v>
      </c>
      <c r="QU229" s="31">
        <v>-6.7675378269479808E-2</v>
      </c>
      <c r="QV229" s="31">
        <v>-0.10837887066503701</v>
      </c>
      <c r="QW229" s="31">
        <v>-9.6469104680316595E-2</v>
      </c>
      <c r="QX229" s="31">
        <v>1.22265122168963E-2</v>
      </c>
      <c r="QY229" s="31">
        <v>-4.28921568306306E-3</v>
      </c>
      <c r="RA229" s="31">
        <v>-7.3072861662367802E-2</v>
      </c>
      <c r="RB229" s="31">
        <v>4.2894969104756701E-2</v>
      </c>
      <c r="RC229" s="31">
        <v>-6.7415730337076997E-3</v>
      </c>
      <c r="RD229" s="31">
        <v>-7.8678206228611006E-4</v>
      </c>
      <c r="RE229" s="31">
        <v>-8.9402697492042493E-2</v>
      </c>
      <c r="RF229" s="31">
        <v>-0.16111111111742102</v>
      </c>
      <c r="RG229" s="31">
        <v>-6.3419117654779297E-2</v>
      </c>
      <c r="RH229" s="31">
        <v>-8.2105263160108494E-2</v>
      </c>
      <c r="RI229" s="31">
        <v>-3.9504716952940902E-2</v>
      </c>
      <c r="RJ229" s="31">
        <v>-0.14882506527415099</v>
      </c>
      <c r="RK229" s="31">
        <v>-6.6895368800105603E-2</v>
      </c>
      <c r="RM229" s="31">
        <v>0.12491614115121401</v>
      </c>
      <c r="RN229" s="31">
        <v>-3.9221382931227802E-2</v>
      </c>
      <c r="RO229" s="31">
        <v>-2.70793036750482E-2</v>
      </c>
      <c r="RP229" s="31">
        <v>-8.7956698249800291E-2</v>
      </c>
      <c r="RR229" s="31">
        <v>8.4541062467700101E-3</v>
      </c>
      <c r="RS229" s="31">
        <v>-0.129543336441378</v>
      </c>
      <c r="RT229" s="31">
        <v>-0.15895953756609302</v>
      </c>
      <c r="RU229" s="31">
        <v>-1.01867572268478E-2</v>
      </c>
      <c r="RV229" s="31">
        <v>5.8800915026636903E-2</v>
      </c>
      <c r="RW229" s="31">
        <v>-3.9215686272293805E-2</v>
      </c>
      <c r="RX229" s="31">
        <v>9.7402597616620401E-3</v>
      </c>
      <c r="RY229" s="31">
        <v>-3.8414982816228099E-2</v>
      </c>
      <c r="RZ229" s="31">
        <v>-4.6615201892380796E-2</v>
      </c>
      <c r="SA229" s="31">
        <v>-1.59285159186172E-2</v>
      </c>
      <c r="SB229" s="31">
        <v>-0.122337417530631</v>
      </c>
      <c r="SD229" s="31">
        <v>-0.149088025381688</v>
      </c>
      <c r="SE229" s="31">
        <v>-8.1413210453787799E-2</v>
      </c>
      <c r="SF229" s="31">
        <v>-4.5741324918889797E-2</v>
      </c>
      <c r="SG229" s="31">
        <v>-4.1666666674538895E-2</v>
      </c>
      <c r="SH229" s="31">
        <v>-0.15514592934127799</v>
      </c>
      <c r="SJ229" s="31">
        <v>-1.54083205132894E-2</v>
      </c>
      <c r="SK229" s="31">
        <v>-2.4475524517927299E-3</v>
      </c>
      <c r="SL229" s="31">
        <v>-2.8353658520818403E-2</v>
      </c>
      <c r="SM229" s="31">
        <v>3.6982248524362001E-3</v>
      </c>
      <c r="SN229" s="31">
        <v>2.3414219421975302E-2</v>
      </c>
      <c r="SO229" s="31">
        <v>-3.46032667571659E-2</v>
      </c>
      <c r="SP229" s="31">
        <v>1.12009956355859E-2</v>
      </c>
      <c r="SQ229" s="31">
        <v>-3.9480519471927197E-2</v>
      </c>
      <c r="SR229" s="31">
        <v>1.35478408098984E-2</v>
      </c>
      <c r="SS229" s="31">
        <v>-6.9592198583186993E-2</v>
      </c>
      <c r="ST229" s="31">
        <v>-2.14991284085152E-2</v>
      </c>
      <c r="SU229" s="31">
        <v>-8.5554458706295911E-2</v>
      </c>
      <c r="SV229" s="31">
        <v>-3.9171452009844003E-2</v>
      </c>
      <c r="SW229" s="31">
        <v>6.7750677245915006E-4</v>
      </c>
      <c r="SX229" s="31">
        <v>-8.6956521739130696E-2</v>
      </c>
      <c r="SY229" s="31">
        <v>-8.3380281690141E-2</v>
      </c>
      <c r="SZ229" s="31">
        <v>8.3643122866448004E-3</v>
      </c>
      <c r="TA229" s="31">
        <v>-8.4075173095944311E-2</v>
      </c>
      <c r="TB229" s="31">
        <v>-8.7441860465116206E-2</v>
      </c>
      <c r="TC229" s="31">
        <v>-8.5375816993464401E-2</v>
      </c>
      <c r="TD229" s="31">
        <v>-3.1250000012786501E-2</v>
      </c>
      <c r="TE229" s="31">
        <v>2.3909985935523598E-2</v>
      </c>
      <c r="TF229" s="31">
        <v>5.0556983723864198E-2</v>
      </c>
      <c r="TG229" s="31">
        <v>2.6067839193204302E-2</v>
      </c>
      <c r="TH229" s="31">
        <v>-0.129573590096971</v>
      </c>
      <c r="TI229" s="31">
        <v>1.9339895782951099E-2</v>
      </c>
      <c r="TJ229" s="31">
        <v>-1.0621557821751599E-2</v>
      </c>
      <c r="TK229" s="31">
        <v>-6.65499124343258E-2</v>
      </c>
      <c r="TL229" s="31">
        <v>-8.8370901637565794E-2</v>
      </c>
      <c r="TM229" s="31">
        <v>-2.794117647667E-2</v>
      </c>
      <c r="TN229" s="31">
        <v>-1.6781912566609099E-2</v>
      </c>
      <c r="TP229" s="31">
        <v>-0.11606557378059201</v>
      </c>
      <c r="TQ229" s="31">
        <v>-9.5607235153934003E-2</v>
      </c>
      <c r="TR229" s="31">
        <v>-5.8460029426189108E-2</v>
      </c>
      <c r="TS229" s="31">
        <v>-7.6659319132728707E-2</v>
      </c>
      <c r="TT229" s="31">
        <v>-0.194102490695677</v>
      </c>
      <c r="TU229" s="31">
        <v>-4.0092034476627895E-2</v>
      </c>
      <c r="TV229" s="31">
        <v>-0.13059033989074001</v>
      </c>
      <c r="TW229" s="31">
        <v>-7.7046548968993503E-2</v>
      </c>
      <c r="TX229" s="31">
        <v>-0.132401315796323</v>
      </c>
      <c r="TY229" s="31">
        <v>-9.92844364864085E-2</v>
      </c>
      <c r="TZ229" s="31">
        <v>-3.5091383804954003E-2</v>
      </c>
      <c r="UA229" s="31">
        <v>-6.1502830674215199E-2</v>
      </c>
      <c r="UB229" s="31">
        <v>-3.4313725490195804E-2</v>
      </c>
      <c r="UC229" s="31">
        <v>1.29813931609979E-3</v>
      </c>
      <c r="UD229" s="31">
        <v>-3.9631988676574796E-2</v>
      </c>
      <c r="UE229" s="31">
        <v>-3.0280649926895099E-2</v>
      </c>
      <c r="UF229" s="31">
        <v>-7.4858027878162106E-2</v>
      </c>
      <c r="UG229" s="31">
        <v>-9.4618568895161709E-2</v>
      </c>
      <c r="UH229" s="31">
        <v>-8.2390953150737301E-2</v>
      </c>
      <c r="UI229" s="31">
        <v>3.98406373807547E-3</v>
      </c>
      <c r="UJ229" s="31">
        <v>-3.9491602356931298E-2</v>
      </c>
      <c r="UK229" s="31">
        <v>-0.13191172823769601</v>
      </c>
      <c r="UL229" s="31">
        <v>-5.6162246489859298E-2</v>
      </c>
      <c r="UM229" s="31">
        <v>3.9531478784650603E-2</v>
      </c>
      <c r="UN229" s="31">
        <v>-0.135157207016561</v>
      </c>
      <c r="UO229" s="31">
        <v>3.74087591321801E-2</v>
      </c>
      <c r="UQ229" s="31">
        <v>-4.4341495682478506E-2</v>
      </c>
      <c r="UR229" s="31">
        <v>-9.2388451458266796E-2</v>
      </c>
      <c r="US229" s="31">
        <v>-3.6977919664058903E-2</v>
      </c>
      <c r="UT229" s="31">
        <v>-8.1490104608744601E-3</v>
      </c>
      <c r="UU229" s="31">
        <v>-4.2228212036821804E-2</v>
      </c>
      <c r="UV229" s="31">
        <v>7.0748299319727495E-2</v>
      </c>
      <c r="UW229" s="31">
        <v>-2.1489255342652301E-2</v>
      </c>
      <c r="UX229" s="31">
        <v>-5.64440263465779E-2</v>
      </c>
      <c r="UY229" s="31">
        <v>-8.8779284856388405E-2</v>
      </c>
      <c r="UZ229" s="31">
        <v>-8.7747035579657212E-2</v>
      </c>
      <c r="VA229" s="31">
        <v>-0.15251798562848101</v>
      </c>
      <c r="VB229" s="31">
        <v>-4.93910690126435E-2</v>
      </c>
      <c r="VC229" s="31">
        <v>0.192148537672368</v>
      </c>
      <c r="VD229" s="31">
        <v>-3.8254821367716602E-2</v>
      </c>
      <c r="VE229" s="31">
        <v>-0.10370370370370401</v>
      </c>
      <c r="VF229" s="31">
        <v>-3.6500944001891605E-2</v>
      </c>
      <c r="VH229" s="31">
        <v>5.3787047200877507E-2</v>
      </c>
      <c r="VI229" s="31">
        <v>-3.7735849047455597E-2</v>
      </c>
      <c r="VJ229" s="31">
        <v>-3.1409601615759203E-2</v>
      </c>
      <c r="VM229" s="31">
        <v>-0.10509031199241702</v>
      </c>
      <c r="VN229" s="31">
        <v>-0.10548926014476599</v>
      </c>
      <c r="VO229" s="31">
        <v>-6.9357589537450193E-2</v>
      </c>
      <c r="VP229" s="31">
        <v>0.119672131140803</v>
      </c>
      <c r="VQ229" s="31">
        <v>-3.17403708976998E-2</v>
      </c>
      <c r="VR229" s="31">
        <v>3.9382999674809002E-2</v>
      </c>
      <c r="VS229" s="31">
        <v>-3.2022737686094399E-2</v>
      </c>
      <c r="VT229" s="31">
        <v>-1.7754318618042199E-2</v>
      </c>
      <c r="VV229" s="31">
        <v>-0.12885462555066102</v>
      </c>
      <c r="VW229" s="31">
        <v>-7.1176885126805894E-2</v>
      </c>
      <c r="VX229" s="31">
        <v>-8.7921847240718096E-2</v>
      </c>
      <c r="VY229" s="31">
        <v>-3.2592313490253905E-2</v>
      </c>
      <c r="VZ229" s="31">
        <v>-6.16925064433115E-2</v>
      </c>
      <c r="WA229" s="31">
        <v>-7.1158213475661092E-2</v>
      </c>
      <c r="WB229" s="31">
        <v>5.8209959621802601E-2</v>
      </c>
      <c r="WC229" s="31">
        <v>-0.15100275265313701</v>
      </c>
      <c r="WE229" s="31">
        <v>-9.3701399688957798E-2</v>
      </c>
      <c r="WF229" s="31">
        <v>-0.12325581394057</v>
      </c>
      <c r="WG229" s="31">
        <v>-6.9116840381918898E-2</v>
      </c>
      <c r="WH229" s="31">
        <v>-6.4864864870349606E-2</v>
      </c>
      <c r="WJ229" s="31">
        <v>-8.9825119240353204E-2</v>
      </c>
      <c r="WK229" s="31">
        <v>-3.4639927077518402E-2</v>
      </c>
      <c r="WL229" s="31">
        <v>-0.15935672516364199</v>
      </c>
      <c r="WN229" s="31">
        <v>-8.6730268849595712E-2</v>
      </c>
      <c r="WO229" s="31">
        <v>-5.9102902376422607E-2</v>
      </c>
      <c r="WQ229" s="31">
        <v>-1.3531799729366001E-3</v>
      </c>
      <c r="WR229" s="31">
        <v>-0.13037561239544501</v>
      </c>
      <c r="WS229" s="31">
        <v>-7.6875768765253497E-2</v>
      </c>
      <c r="WT229" s="31">
        <v>6.5774804888345806E-2</v>
      </c>
      <c r="WU229" s="31">
        <v>-5.0835253453972405E-2</v>
      </c>
      <c r="WV229" s="31">
        <v>-0.13950511946868202</v>
      </c>
      <c r="WW229" s="31">
        <v>-6.5295915532092311E-2</v>
      </c>
      <c r="WX229" s="31">
        <v>-0.13366336633967901</v>
      </c>
      <c r="WY229" s="31">
        <v>-0.123230641148474</v>
      </c>
      <c r="WZ229" s="31">
        <v>-0.104591836746735</v>
      </c>
      <c r="XA229" s="31">
        <v>4.7314578005115203E-2</v>
      </c>
      <c r="XB229" s="31">
        <v>-3.5365442903316703E-2</v>
      </c>
      <c r="XC229" s="31">
        <v>-5.7216054649929404E-2</v>
      </c>
      <c r="XD229" s="31">
        <v>-6.5946411419865195E-2</v>
      </c>
      <c r="XE229" s="31">
        <v>3.3689924956090904E-2</v>
      </c>
      <c r="XF229" s="31">
        <v>-8.6055776910820503E-2</v>
      </c>
      <c r="XG229" s="31">
        <v>-9.7586568724296288E-2</v>
      </c>
      <c r="XI229" s="31">
        <v>-8.7719298245610994E-3</v>
      </c>
      <c r="XJ229" s="31">
        <v>1.4003018574344501E-3</v>
      </c>
      <c r="XK229" s="31">
        <v>-9.7402597434842492E-3</v>
      </c>
      <c r="XL229" s="31">
        <v>-0.16389930369576899</v>
      </c>
      <c r="XM229" s="31">
        <v>-5.1746442432076805E-3</v>
      </c>
      <c r="XN229" s="31">
        <v>-3.2639175270362204E-2</v>
      </c>
      <c r="XO229" s="31">
        <v>-3.27232390410521E-2</v>
      </c>
      <c r="XP229" s="31">
        <v>-0.117505995203837</v>
      </c>
      <c r="XQ229" s="31">
        <v>-9.7741707828247593E-2</v>
      </c>
      <c r="XR229" s="31">
        <v>-0.12000000000344001</v>
      </c>
      <c r="XS229" s="31">
        <v>-3.58075344924585E-2</v>
      </c>
      <c r="XT229" s="31">
        <v>-0.129426382279867</v>
      </c>
      <c r="XU229" s="31">
        <v>-8.9258698921727012E-2</v>
      </c>
      <c r="XV229" s="31">
        <v>-7.4969770272321198E-2</v>
      </c>
      <c r="XW229" s="31">
        <v>-3.6390101898016204E-3</v>
      </c>
      <c r="XX229" s="31">
        <v>-0.101074413057837</v>
      </c>
      <c r="XZ229" s="31">
        <v>-6.8762278986738007E-2</v>
      </c>
      <c r="YA229" s="31">
        <v>-9.5238095228528899E-2</v>
      </c>
      <c r="YC229" s="31">
        <v>-1.52341973624384E-2</v>
      </c>
      <c r="YD229" s="31">
        <v>-8.4933095777429093E-2</v>
      </c>
      <c r="YE229" s="31">
        <v>-0.22038369304556302</v>
      </c>
      <c r="YF229" s="31">
        <v>0.10201078960242001</v>
      </c>
      <c r="YG229" s="31">
        <v>-4.5402298850575104E-2</v>
      </c>
      <c r="YH229" s="31">
        <v>-7.4568288839569299E-2</v>
      </c>
      <c r="YI229" s="31">
        <v>-1.1803762443855399E-2</v>
      </c>
      <c r="YK229" s="31">
        <v>-0.121695071405838</v>
      </c>
      <c r="YM229" s="31">
        <v>-7.3925271194164796E-2</v>
      </c>
      <c r="YN229" s="31">
        <v>-0.10739436620130902</v>
      </c>
      <c r="YP229" s="31">
        <v>-8.9931573820652297E-2</v>
      </c>
      <c r="YQ229" s="31">
        <v>-0.148240165612231</v>
      </c>
      <c r="YR229" s="31">
        <v>-8.8942307697476797E-2</v>
      </c>
      <c r="YS229" s="31">
        <v>-1.8953752815556099E-2</v>
      </c>
      <c r="YT229" s="31">
        <v>-4.4789762356325903E-2</v>
      </c>
      <c r="YU229" s="31">
        <v>-0.11434599155009799</v>
      </c>
      <c r="YV229" s="31">
        <v>6.1173533106082999E-2</v>
      </c>
      <c r="YW229" s="31">
        <v>-9.0487238991751498E-2</v>
      </c>
      <c r="YX229" s="31">
        <v>-9.8950524737631301E-2</v>
      </c>
      <c r="YY229" s="31">
        <v>-0.24404761905505498</v>
      </c>
      <c r="YZ229" s="31">
        <v>-0.14586624539231202</v>
      </c>
      <c r="ZA229" s="31">
        <v>-1.4285714292577401E-2</v>
      </c>
      <c r="ZB229" s="31">
        <v>1.94690265426864E-2</v>
      </c>
      <c r="ZC229" s="31">
        <v>-0.16544417277913601</v>
      </c>
      <c r="ZD229" s="31">
        <v>7.4218749984008806E-2</v>
      </c>
      <c r="ZE229" s="31">
        <v>-7.9193328903858107E-2</v>
      </c>
      <c r="ZF229" s="31">
        <v>-7.3482428125957094E-2</v>
      </c>
      <c r="ZG229" s="31">
        <v>-8.9978054131458415E-2</v>
      </c>
      <c r="ZH229" s="31">
        <v>2.7979274617686598E-2</v>
      </c>
      <c r="ZJ229" s="31">
        <v>-9.0342679128696007E-2</v>
      </c>
      <c r="ZK229" s="31">
        <v>-0.12670495335183199</v>
      </c>
      <c r="ZL229" s="31">
        <v>1.9524617991423701E-2</v>
      </c>
      <c r="ZM229" s="31">
        <v>-0.118494795798382</v>
      </c>
      <c r="ZN229" s="31">
        <v>-8.4570892605908804E-2</v>
      </c>
      <c r="ZO229" s="31">
        <v>2.2522522489250001E-3</v>
      </c>
      <c r="ZP229" s="31">
        <v>-0.18181818181404399</v>
      </c>
      <c r="ZQ229" s="31">
        <v>-3.9585039580759901E-2</v>
      </c>
      <c r="ZR229" s="31">
        <v>-4.2553191489361895E-2</v>
      </c>
      <c r="ZS229" s="31">
        <v>-9.7468070802615506E-2</v>
      </c>
      <c r="ZT229" s="31">
        <v>-0.17943409248872802</v>
      </c>
      <c r="ZU229" s="31">
        <v>-4.7619047617692901E-2</v>
      </c>
      <c r="ZV229" s="31">
        <v>-0.11015561015733301</v>
      </c>
      <c r="ZW229" s="31">
        <v>-6.2898089167754898E-2</v>
      </c>
      <c r="ZX229" s="31">
        <v>-0.18266666666399398</v>
      </c>
      <c r="ZY229" s="31">
        <v>-0.152982456127528</v>
      </c>
      <c r="ZZ229" s="31">
        <v>5.4303657196336702E-2</v>
      </c>
      <c r="AAA229" s="31">
        <v>-9.6327319593837404E-2</v>
      </c>
      <c r="AAB229" s="31">
        <v>-4.9999999997027401E-2</v>
      </c>
      <c r="AAC229" s="31">
        <v>1.2024048086023401E-2</v>
      </c>
      <c r="AAD229" s="31">
        <v>2.3112480750367502E-2</v>
      </c>
      <c r="AAE229" s="31">
        <v>-2.8436018957345401E-2</v>
      </c>
      <c r="AAF229" s="31">
        <v>-5.4927302100161404E-2</v>
      </c>
      <c r="AAG229" s="31">
        <v>-3.81890976418044E-2</v>
      </c>
      <c r="AAH229" s="31">
        <v>-8.8541666677859995E-2</v>
      </c>
      <c r="AAI229" s="31">
        <v>-8.4939759063914502E-2</v>
      </c>
      <c r="AAJ229" s="31">
        <v>-0.154627849510448</v>
      </c>
      <c r="AAK229" s="31">
        <v>-5.0567595469326702E-2</v>
      </c>
      <c r="AAL229" s="31">
        <v>-3.68968779567923E-2</v>
      </c>
      <c r="AAM229" s="31">
        <v>-5.8032554847842005E-2</v>
      </c>
      <c r="AAN229" s="31">
        <v>-5.7533600206984399E-2</v>
      </c>
      <c r="AAO229" s="31">
        <v>-0.18461936820553701</v>
      </c>
      <c r="AAP229" s="31">
        <v>-6.3287250397959904E-2</v>
      </c>
      <c r="AAQ229" s="31">
        <v>6.7453625628117698E-3</v>
      </c>
      <c r="AAR229" s="31">
        <v>-4.8660470192759209E-2</v>
      </c>
      <c r="AAS229" s="31">
        <v>-4.10872313660842E-2</v>
      </c>
      <c r="AAT229" s="31">
        <v>-6.0975609742363705E-2</v>
      </c>
      <c r="AAU229" s="31">
        <v>2.8842504754590999E-2</v>
      </c>
      <c r="AAV229" s="31">
        <v>-2.7559055127271498E-2</v>
      </c>
      <c r="AAW229" s="31">
        <v>0.141491903381982</v>
      </c>
      <c r="AAX229" s="31">
        <v>-3.8667315173993404E-2</v>
      </c>
      <c r="AAY229" s="31">
        <v>-0.116367076627772</v>
      </c>
      <c r="AAZ229" s="31">
        <v>-8.8122605372739402E-2</v>
      </c>
      <c r="ABA229" s="31">
        <v>-0.115690168814383</v>
      </c>
      <c r="ABB229" s="31">
        <v>-4.4450656963993501E-2</v>
      </c>
      <c r="ABC229" s="31">
        <v>7.1317829474960598E-2</v>
      </c>
      <c r="ABD229" s="31">
        <v>-6.9411764699531697E-2</v>
      </c>
      <c r="ABE229" s="31">
        <v>-5.52668871219218E-2</v>
      </c>
      <c r="ABF229" s="31">
        <v>4.6643913538111599E-2</v>
      </c>
      <c r="ABG229" s="31">
        <v>-0.17351197014738801</v>
      </c>
      <c r="ABH229" s="31">
        <v>-2.1937842771967402E-2</v>
      </c>
      <c r="ABI229" s="31">
        <v>-3.0179763843288902E-2</v>
      </c>
      <c r="ABJ229" s="31">
        <v>-4.66072652432514E-2</v>
      </c>
      <c r="ABK229" s="31">
        <v>-2.6371307999403699E-2</v>
      </c>
    </row>
    <row r="230" spans="1:739" x14ac:dyDescent="0.2">
      <c r="A230" s="29">
        <v>43466</v>
      </c>
      <c r="B230" s="31">
        <v>8.2028337066024901E-2</v>
      </c>
      <c r="C230" s="31">
        <v>3.4651674004492004E-2</v>
      </c>
      <c r="D230" s="31">
        <v>0.27941176468704298</v>
      </c>
      <c r="E230" s="31">
        <v>0.137499999984496</v>
      </c>
      <c r="F230" s="31">
        <v>0.13025210083331198</v>
      </c>
      <c r="G230" s="31">
        <v>3.7278657952996702E-2</v>
      </c>
      <c r="H230" s="31">
        <v>3.12499999701326E-2</v>
      </c>
      <c r="I230" s="31">
        <v>7.6428571428570805E-2</v>
      </c>
      <c r="J230" s="31">
        <v>0.115277000538824</v>
      </c>
      <c r="K230" s="31">
        <v>0.10103926096997701</v>
      </c>
      <c r="L230" s="31">
        <v>0.16828478966126401</v>
      </c>
      <c r="M230" s="31">
        <v>3.5642771325590898E-2</v>
      </c>
      <c r="N230" s="31">
        <v>7.2556390975393903E-2</v>
      </c>
      <c r="O230" s="31">
        <v>2.1089630942370003E-2</v>
      </c>
      <c r="P230" s="31">
        <v>1.3771186437692999E-2</v>
      </c>
      <c r="Q230" s="31">
        <v>6.89925519397971E-2</v>
      </c>
      <c r="R230" s="31">
        <v>-1.0994502690796499E-3</v>
      </c>
      <c r="S230" s="31">
        <v>0.14216996258685199</v>
      </c>
      <c r="T230" s="31">
        <v>8.7173990710968305E-2</v>
      </c>
      <c r="U230" s="31">
        <v>3.2710280361804699E-2</v>
      </c>
      <c r="V230" s="31">
        <v>4.21212121396672E-2</v>
      </c>
      <c r="W230" s="31">
        <v>-0.14044715448112099</v>
      </c>
      <c r="X230" s="31">
        <v>8.0334190280140199E-3</v>
      </c>
      <c r="Y230" s="31">
        <v>9.0105030403538205E-2</v>
      </c>
      <c r="Z230" s="31">
        <v>7.8758263868927703E-2</v>
      </c>
      <c r="AA230" s="31">
        <v>7.7085980526207007E-2</v>
      </c>
      <c r="AB230" s="31">
        <v>1.1119347633668199E-2</v>
      </c>
      <c r="AC230" s="31">
        <v>7.5393848462115901E-2</v>
      </c>
      <c r="AD230" s="31">
        <v>0.10158895545218799</v>
      </c>
      <c r="AE230" s="31">
        <v>5.0161812300512802E-2</v>
      </c>
      <c r="AF230" s="31">
        <v>7.3253012052653999E-2</v>
      </c>
      <c r="AG230" s="31">
        <v>5.5865921947229101E-3</v>
      </c>
      <c r="AH230" s="31">
        <v>8.2734596124196993E-2</v>
      </c>
      <c r="AI230" s="31">
        <v>5.9017595320087504E-2</v>
      </c>
      <c r="AJ230" s="31">
        <v>0.133822181475617</v>
      </c>
      <c r="AK230" s="31">
        <v>0.11127596439169199</v>
      </c>
      <c r="AL230" s="31">
        <v>6.7555555557868005E-2</v>
      </c>
      <c r="AM230" s="31">
        <v>7.6226415094339903E-2</v>
      </c>
      <c r="AN230" s="31">
        <v>0.12941613981243902</v>
      </c>
      <c r="AO230" s="31">
        <v>7.5584286427345909E-2</v>
      </c>
      <c r="AP230" s="31">
        <v>-3.4526854220023703E-2</v>
      </c>
      <c r="AQ230" s="31">
        <v>6.7263594667074503E-2</v>
      </c>
      <c r="AR230" s="31">
        <v>9.5116772812465611E-2</v>
      </c>
      <c r="AS230" s="31">
        <v>8.0607803816079113E-2</v>
      </c>
      <c r="AT230" s="31">
        <v>2.4791161415771201E-2</v>
      </c>
      <c r="AU230" s="31">
        <v>0.12163120568946101</v>
      </c>
      <c r="AV230" s="31">
        <v>0.13515509601181699</v>
      </c>
      <c r="AW230" s="31">
        <v>-2.55174369152245E-3</v>
      </c>
      <c r="AX230" s="31">
        <v>2.98264642171144E-2</v>
      </c>
      <c r="AY230" s="31">
        <v>8.2656060899064313E-2</v>
      </c>
      <c r="AZ230" s="31">
        <v>-2.0576131831152602E-3</v>
      </c>
      <c r="BA230" s="31">
        <v>0.23056994818672499</v>
      </c>
      <c r="BB230" s="31">
        <v>0.27534418022617102</v>
      </c>
      <c r="BC230" s="31">
        <v>0.13451327434816901</v>
      </c>
      <c r="BD230" s="31">
        <v>0.11979695431472101</v>
      </c>
      <c r="BE230" s="31">
        <v>4.2071197411003701E-2</v>
      </c>
      <c r="BF230" s="31">
        <v>4.0904556034593094E-2</v>
      </c>
      <c r="BG230" s="31">
        <v>3.2569974552219903E-2</v>
      </c>
      <c r="BH230" s="31">
        <v>0.10079867804094</v>
      </c>
      <c r="BI230" s="31">
        <v>0.128497690844423</v>
      </c>
      <c r="BJ230" s="31">
        <v>5.0386630096279202E-2</v>
      </c>
      <c r="BK230" s="31">
        <v>0.106068734463495</v>
      </c>
      <c r="BL230" s="31">
        <v>6.5542168674698406E-2</v>
      </c>
      <c r="BM230" s="31">
        <v>1.3026607551661899E-2</v>
      </c>
      <c r="BN230" s="31">
        <v>0.21448258581809099</v>
      </c>
      <c r="BO230" s="31">
        <v>0.16070901035298299</v>
      </c>
      <c r="BP230" s="31">
        <v>2.2499999987698201E-2</v>
      </c>
      <c r="BQ230" s="31">
        <v>6.8767908310629608E-2</v>
      </c>
      <c r="BR230" s="31">
        <v>8.4905660376760006E-2</v>
      </c>
      <c r="BS230" s="31">
        <v>-4.4267374944618001E-4</v>
      </c>
      <c r="BT230" s="31">
        <v>4.7385070447436596E-2</v>
      </c>
      <c r="BU230" s="31">
        <v>9.8798725177767305E-2</v>
      </c>
      <c r="BV230" s="31">
        <v>0.15926668576339201</v>
      </c>
      <c r="BW230" s="31">
        <v>-5.9311978868903002E-4</v>
      </c>
      <c r="BX230" s="31">
        <v>-1.3401403959456999E-2</v>
      </c>
      <c r="BY230" s="31">
        <v>1.3085690165567801E-2</v>
      </c>
      <c r="BZ230" s="31">
        <v>9.9922540660474499E-2</v>
      </c>
      <c r="CA230" s="31">
        <v>-1.98087431831869E-2</v>
      </c>
      <c r="CB230" s="31">
        <v>-5.2319497874253598E-3</v>
      </c>
      <c r="CC230" s="31">
        <v>2.7403732580241199E-2</v>
      </c>
      <c r="CD230" s="31">
        <v>-6.5166795966914007E-2</v>
      </c>
      <c r="CE230" s="31">
        <v>4.5112781954887098E-2</v>
      </c>
      <c r="CF230" s="31">
        <v>4.6471600688468701E-2</v>
      </c>
      <c r="CG230" s="31">
        <v>3.76963350702346E-2</v>
      </c>
      <c r="CH230" s="31">
        <v>6.2723893339659206E-2</v>
      </c>
      <c r="CI230" s="31">
        <v>6.4297124625568997E-2</v>
      </c>
      <c r="CJ230" s="31">
        <v>-6.4627019592648702E-2</v>
      </c>
      <c r="CK230" s="31">
        <v>4.9609374991180302E-2</v>
      </c>
      <c r="CL230" s="31">
        <v>8.1230283890211002E-2</v>
      </c>
      <c r="CM230" s="31">
        <v>0.13464052288803202</v>
      </c>
      <c r="CN230" s="31">
        <v>0.15964303418883499</v>
      </c>
      <c r="CO230" s="31">
        <v>0.16886930983847301</v>
      </c>
      <c r="CP230" s="31">
        <v>0.15928906773727902</v>
      </c>
      <c r="CQ230" s="31">
        <v>-6.1934254406860102E-2</v>
      </c>
      <c r="CR230" s="31">
        <v>0.14040632052941701</v>
      </c>
      <c r="CS230" s="31">
        <v>2.32558139382089E-2</v>
      </c>
      <c r="CT230" s="31">
        <v>7.6234478765582606E-2</v>
      </c>
      <c r="CU230" s="31">
        <v>3.71681416023006E-2</v>
      </c>
      <c r="CV230" s="31">
        <v>-1.0172939979651301E-3</v>
      </c>
      <c r="CW230" s="31">
        <v>0.116134851998521</v>
      </c>
      <c r="CX230" s="31">
        <v>3.1791907522731505E-2</v>
      </c>
      <c r="CY230" s="31">
        <v>0.115695921251109</v>
      </c>
      <c r="CZ230" s="31">
        <v>7.5496471357967597E-3</v>
      </c>
      <c r="DA230" s="31">
        <v>0.13629943502336</v>
      </c>
      <c r="DB230" s="31">
        <v>4.6244670389715699E-2</v>
      </c>
      <c r="DC230" s="31">
        <v>0.11249999999742301</v>
      </c>
      <c r="DD230" s="31">
        <v>0.14222468178303099</v>
      </c>
      <c r="DE230" s="31">
        <v>0.105962136196665</v>
      </c>
      <c r="DF230" s="31">
        <v>8.3710407244970406E-2</v>
      </c>
      <c r="DG230" s="31">
        <v>6.2263357164351198E-2</v>
      </c>
      <c r="DH230" s="31">
        <v>-2.44428468623622E-2</v>
      </c>
      <c r="DI230" s="31">
        <v>0.10279627163463201</v>
      </c>
      <c r="DJ230" s="31">
        <v>-4.8358208953889002E-2</v>
      </c>
      <c r="DK230" s="31">
        <v>8.1088219759666097E-2</v>
      </c>
      <c r="DL230" s="31">
        <v>-7.3960724176060904E-3</v>
      </c>
      <c r="DM230" s="31">
        <v>2.5898078529657198E-2</v>
      </c>
      <c r="DN230" s="31">
        <v>9.9218484534414397E-2</v>
      </c>
      <c r="DO230" s="31">
        <v>0.122943722976943</v>
      </c>
      <c r="DP230" s="31">
        <v>1.51713314065909E-2</v>
      </c>
      <c r="DQ230" s="31">
        <v>8.3718541321921899E-2</v>
      </c>
      <c r="DR230" s="31">
        <v>2.7796610167229303E-2</v>
      </c>
      <c r="DS230" s="31">
        <v>1.9607843121444399E-2</v>
      </c>
      <c r="DT230" s="31">
        <v>8.87784090909087E-2</v>
      </c>
      <c r="DU230" s="31">
        <v>9.3886966571737007E-2</v>
      </c>
      <c r="DV230" s="31">
        <v>-2.3939521225668198E-2</v>
      </c>
      <c r="DW230" s="31">
        <v>6.0869565203510695E-2</v>
      </c>
      <c r="DX230" s="31">
        <v>0.101045296195162</v>
      </c>
      <c r="DY230" s="31">
        <v>0.111812831930513</v>
      </c>
      <c r="DZ230" s="31">
        <v>0.109981449674908</v>
      </c>
      <c r="EA230" s="31">
        <v>0.14206569052694198</v>
      </c>
      <c r="EB230" s="31">
        <v>-4.2343132959282805E-2</v>
      </c>
      <c r="EC230" s="31">
        <v>0.11089557064102801</v>
      </c>
      <c r="ED230" s="31">
        <v>1.7781729279268101E-2</v>
      </c>
      <c r="EE230" s="31">
        <v>0.17359284587059398</v>
      </c>
      <c r="EF230" s="31">
        <v>4.06144233321932E-2</v>
      </c>
      <c r="EG230" s="31">
        <v>6.3863420779415508E-2</v>
      </c>
      <c r="EH230" s="31">
        <v>5.3039101823580702E-2</v>
      </c>
      <c r="EI230" s="31">
        <v>-0.110272536687362</v>
      </c>
      <c r="EJ230" s="31">
        <v>1.53478174207697E-2</v>
      </c>
      <c r="EK230" s="31">
        <v>4.5871559654488497E-2</v>
      </c>
      <c r="EL230" s="31">
        <v>0.1513580246839</v>
      </c>
      <c r="EM230" s="31">
        <v>0.12205865305116299</v>
      </c>
      <c r="EN230" s="31">
        <v>0.14104930134347102</v>
      </c>
      <c r="EO230" s="31">
        <v>-4.0927694479698804E-3</v>
      </c>
      <c r="EP230" s="31">
        <v>3.2744728258550897E-2</v>
      </c>
      <c r="EQ230" s="31">
        <v>3.1314168376297198E-2</v>
      </c>
      <c r="ER230" s="31">
        <v>-5.2352941175960004E-2</v>
      </c>
      <c r="ES230" s="31">
        <v>0.14193729002664202</v>
      </c>
      <c r="ET230" s="31">
        <v>9.5029821055389707E-2</v>
      </c>
      <c r="EU230" s="31">
        <v>8.6580086594160194E-2</v>
      </c>
      <c r="EV230" s="31">
        <v>0.111675126891548</v>
      </c>
      <c r="EW230" s="31">
        <v>-1.61983471012014E-2</v>
      </c>
      <c r="EX230" s="31">
        <v>9.3890386360040406E-2</v>
      </c>
      <c r="EY230" s="31">
        <v>2.1256301948494101E-2</v>
      </c>
      <c r="EZ230" s="31">
        <v>0.11454703833825701</v>
      </c>
      <c r="FA230" s="31">
        <v>5.08902471663897E-2</v>
      </c>
      <c r="FB230" s="31">
        <v>1.34128166870193E-2</v>
      </c>
      <c r="FC230" s="31">
        <v>4.2808607010194101E-2</v>
      </c>
      <c r="FD230" s="31">
        <v>-4.1328152573581599E-2</v>
      </c>
      <c r="FE230" s="31">
        <v>5.6097560974972809E-2</v>
      </c>
      <c r="FF230" s="31">
        <v>0.12160413971539401</v>
      </c>
      <c r="FG230" s="31">
        <v>4.7602739697310402E-2</v>
      </c>
      <c r="FH230" s="31">
        <v>8.1071299291132895E-2</v>
      </c>
      <c r="FI230" s="31">
        <v>0.111520737327403</v>
      </c>
      <c r="FJ230" s="31">
        <v>0.11530579225542001</v>
      </c>
      <c r="FK230" s="31">
        <v>2.0729467294732202E-2</v>
      </c>
      <c r="FL230" s="31">
        <v>0.118053556005039</v>
      </c>
      <c r="FM230" s="31">
        <v>5.7996485070941101E-2</v>
      </c>
      <c r="FN230" s="31">
        <v>5.9557774607703201E-2</v>
      </c>
      <c r="FO230" s="31">
        <v>3.7572561031764501E-3</v>
      </c>
      <c r="FP230" s="31">
        <v>3.2352463000560897E-2</v>
      </c>
      <c r="FQ230" s="31">
        <v>0.10176991149780901</v>
      </c>
      <c r="FR230" s="31">
        <v>9.5855472901190203E-2</v>
      </c>
      <c r="FS230" s="31">
        <v>0.116682738673548</v>
      </c>
      <c r="FT230" s="31">
        <v>2.83534385114825E-2</v>
      </c>
      <c r="FU230" s="31">
        <v>0.13870614036184001</v>
      </c>
      <c r="FV230" s="31">
        <v>0.17631288440309198</v>
      </c>
      <c r="FW230" s="31">
        <v>8.6337760900888599E-2</v>
      </c>
      <c r="FX230" s="31">
        <v>-9.3655984287047592E-2</v>
      </c>
      <c r="FY230" s="31">
        <v>5.8406647124788602E-2</v>
      </c>
      <c r="FZ230" s="31">
        <v>5.6622516572661902E-2</v>
      </c>
      <c r="GA230" s="31">
        <v>2.8268551252110998E-2</v>
      </c>
      <c r="GB230" s="31">
        <v>3.9038189533421502E-2</v>
      </c>
      <c r="GC230" s="31">
        <v>7.7373483901911108E-2</v>
      </c>
      <c r="GD230" s="31">
        <v>7.6956648254775203E-2</v>
      </c>
      <c r="GE230" s="31">
        <v>1.18632240281971E-2</v>
      </c>
      <c r="GF230" s="31">
        <v>1.5284974084496901E-2</v>
      </c>
      <c r="GG230" s="31">
        <v>7.9822036105435604E-2</v>
      </c>
      <c r="GH230" s="31">
        <v>-2.4945950451201702E-2</v>
      </c>
      <c r="GI230" s="31">
        <v>0.11876484561943</v>
      </c>
      <c r="GJ230" s="31">
        <v>6.7481255174535806E-2</v>
      </c>
      <c r="GK230" s="31">
        <v>5.6412729026036799E-2</v>
      </c>
      <c r="GL230" s="31">
        <v>0.127277203350353</v>
      </c>
      <c r="GM230" s="31">
        <v>5.6119519049367302E-2</v>
      </c>
      <c r="GN230" s="31">
        <v>4.3303433327727597E-2</v>
      </c>
      <c r="GO230" s="31">
        <v>1.3907461871423402E-2</v>
      </c>
      <c r="GP230" s="31">
        <v>3.77454085117883E-2</v>
      </c>
      <c r="GQ230" s="31">
        <v>8.6031746049734889E-2</v>
      </c>
      <c r="GR230" s="31">
        <v>7.2196602050948105E-2</v>
      </c>
      <c r="GS230" s="31">
        <v>7.3549687121935006E-2</v>
      </c>
      <c r="GT230" s="31">
        <v>5.7241746538870403E-2</v>
      </c>
      <c r="GU230" s="31">
        <v>8.9485458618213901E-2</v>
      </c>
      <c r="GV230" s="31">
        <v>9.3130779379785103E-2</v>
      </c>
      <c r="GW230" s="31">
        <v>7.2360214674591208E-2</v>
      </c>
      <c r="GX230" s="31">
        <v>0.111568829385513</v>
      </c>
      <c r="GY230" s="31">
        <v>6.8632505892753506E-2</v>
      </c>
      <c r="GZ230" s="31">
        <v>0.12524504465258102</v>
      </c>
      <c r="HA230" s="31">
        <v>6.3459570118800809E-2</v>
      </c>
      <c r="HB230" s="31">
        <v>1.81077412137309E-3</v>
      </c>
      <c r="HC230" s="31">
        <v>-2.3052097749101202E-2</v>
      </c>
      <c r="HD230" s="31">
        <v>3.9517749509510904E-2</v>
      </c>
      <c r="HE230" s="31">
        <v>0.19366364934821501</v>
      </c>
      <c r="HF230" s="31">
        <v>-4.2510121438998003E-2</v>
      </c>
      <c r="HG230" s="31">
        <v>7.4800000009300108E-2</v>
      </c>
      <c r="HH230" s="31">
        <v>5.5841041442908697E-2</v>
      </c>
      <c r="HI230" s="31">
        <v>4.8694424853789303E-2</v>
      </c>
      <c r="HJ230" s="31">
        <v>0.15441941076596399</v>
      </c>
      <c r="HK230" s="31">
        <v>2.25919079893207E-2</v>
      </c>
      <c r="HL230" s="31">
        <v>-3.01813313827437E-2</v>
      </c>
      <c r="HM230" s="31">
        <v>-9.3884120018965494E-3</v>
      </c>
      <c r="HN230" s="31">
        <v>3.8103756717170902E-2</v>
      </c>
      <c r="HO230" s="31">
        <v>4.9251700667489996E-2</v>
      </c>
      <c r="HP230" s="31">
        <v>3.8191648444096303E-2</v>
      </c>
      <c r="HQ230" s="31">
        <v>3.8977912539028797E-2</v>
      </c>
      <c r="HR230" s="31">
        <v>0.12265415549597901</v>
      </c>
      <c r="HS230" s="31">
        <v>-1.2366671805210202E-2</v>
      </c>
      <c r="HT230" s="31">
        <v>2.11472377127131E-3</v>
      </c>
      <c r="HU230" s="31">
        <v>8.1683168315577412E-2</v>
      </c>
      <c r="HV230" s="31">
        <v>2.1148036280465903E-2</v>
      </c>
      <c r="HW230" s="31">
        <v>4.4234592451337401E-2</v>
      </c>
      <c r="HX230" s="31">
        <v>-5.8062319083332897E-2</v>
      </c>
      <c r="HY230" s="31">
        <v>2.92717753243481E-2</v>
      </c>
      <c r="HZ230" s="31">
        <v>0.117089530484739</v>
      </c>
      <c r="IA230" s="31">
        <v>8.4428923574743298E-2</v>
      </c>
      <c r="IB230" s="31">
        <v>8.3462432223247313E-2</v>
      </c>
      <c r="IC230" s="31">
        <v>8.3208020042901301E-2</v>
      </c>
      <c r="ID230" s="31">
        <v>0.18761140821934302</v>
      </c>
      <c r="IE230" s="31">
        <v>4.3778110944527403E-2</v>
      </c>
      <c r="IF230" s="31">
        <v>2.3749550193570303E-2</v>
      </c>
      <c r="IH230" s="31">
        <v>0.10947867297641101</v>
      </c>
      <c r="II230" s="31">
        <v>8.1727337613187998E-2</v>
      </c>
      <c r="IK230" s="31">
        <v>0.15000000001059299</v>
      </c>
      <c r="IL230" s="31">
        <v>0.159476117103236</v>
      </c>
      <c r="IM230" s="31">
        <v>0.10763888889293201</v>
      </c>
      <c r="IN230" s="31">
        <v>8.8888888889857812E-2</v>
      </c>
      <c r="IO230" s="31">
        <v>0.107664233558168</v>
      </c>
      <c r="IP230" s="31">
        <v>9.3273724852672296E-2</v>
      </c>
      <c r="IQ230" s="31">
        <v>0.17660710141564098</v>
      </c>
      <c r="IS230" s="31">
        <v>6.9824359332996605E-2</v>
      </c>
      <c r="IU230" s="31">
        <v>6.8199233703207393E-2</v>
      </c>
      <c r="IV230" s="31">
        <v>0.10659257388229401</v>
      </c>
      <c r="IW230" s="31">
        <v>-3.2560706416159303E-2</v>
      </c>
      <c r="IX230" s="31">
        <v>8.6122448973179611E-2</v>
      </c>
      <c r="IY230" s="31">
        <v>0.181478016822892</v>
      </c>
      <c r="IZ230" s="31">
        <v>0.19817400645021502</v>
      </c>
      <c r="JA230" s="31">
        <v>9.4707520906922804E-2</v>
      </c>
      <c r="JB230" s="31">
        <v>0.19003476246729101</v>
      </c>
      <c r="JC230" s="31">
        <v>0.12965260545643101</v>
      </c>
      <c r="JD230" s="31">
        <v>-9.4502617810536191E-2</v>
      </c>
      <c r="JE230" s="31">
        <v>0.11814159293290001</v>
      </c>
      <c r="JF230" s="31">
        <v>5.7085484791352406E-2</v>
      </c>
      <c r="JH230" s="31">
        <v>-1.2307692319852702E-2</v>
      </c>
      <c r="JI230" s="31">
        <v>5.0265631386671401E-2</v>
      </c>
      <c r="JJ230" s="31">
        <v>9.9602724173684792E-2</v>
      </c>
      <c r="JK230" s="31">
        <v>0.21211009171770201</v>
      </c>
      <c r="JL230" s="31">
        <v>2.53220790759663E-2</v>
      </c>
      <c r="JM230" s="31">
        <v>2.4650015506073202E-2</v>
      </c>
      <c r="JN230" s="31">
        <v>8.4595194839420101E-2</v>
      </c>
      <c r="JO230" s="31">
        <v>9.1137423776304113E-2</v>
      </c>
      <c r="JP230" s="31">
        <v>0.14392523364485998</v>
      </c>
      <c r="JQ230" s="31">
        <v>0.12166324433004701</v>
      </c>
      <c r="JR230" s="31">
        <v>-5.7823129224490802E-2</v>
      </c>
      <c r="JS230" s="31">
        <v>8.0142475467399592E-3</v>
      </c>
      <c r="JT230" s="31">
        <v>0.13633559529334702</v>
      </c>
      <c r="JU230" s="31">
        <v>7.6647564457202208E-2</v>
      </c>
      <c r="JV230" s="31">
        <v>0.161546610162904</v>
      </c>
      <c r="JW230" s="31">
        <v>0.13570822729367002</v>
      </c>
      <c r="JX230" s="31">
        <v>0.10698141636818001</v>
      </c>
      <c r="JY230" s="31">
        <v>5.1362683431598104E-2</v>
      </c>
      <c r="JZ230" s="31">
        <v>0.125581395337622</v>
      </c>
      <c r="KA230" s="31">
        <v>0.14129003949990199</v>
      </c>
      <c r="KB230" s="31">
        <v>-5.7389537836465707E-2</v>
      </c>
      <c r="KD230" s="31">
        <v>0.16585760516895101</v>
      </c>
      <c r="KE230" s="31">
        <v>0.134505314785586</v>
      </c>
      <c r="KF230" s="31">
        <v>0.10246136232705499</v>
      </c>
      <c r="KG230" s="31">
        <v>4.7047371847468204E-2</v>
      </c>
      <c r="KH230" s="31">
        <v>0.21268057786997902</v>
      </c>
      <c r="KI230" s="31">
        <v>5.6147359054084002E-2</v>
      </c>
      <c r="KJ230" s="31">
        <v>2.6442307683315999E-2</v>
      </c>
      <c r="KK230" s="31">
        <v>5.7825267135789303E-2</v>
      </c>
      <c r="KL230" s="31">
        <v>0.13546160486425401</v>
      </c>
      <c r="KM230" s="31">
        <v>9.4854308743827206E-2</v>
      </c>
      <c r="KN230" s="31">
        <v>0.159402241581073</v>
      </c>
      <c r="KO230" s="31">
        <v>0.32707509880852298</v>
      </c>
      <c r="KP230" s="31">
        <v>4.46320868232764E-2</v>
      </c>
      <c r="KQ230" s="31">
        <v>0.106735751305119</v>
      </c>
      <c r="KR230" s="31">
        <v>0.12662880053063499</v>
      </c>
      <c r="KS230" s="31">
        <v>8.2545141869881503E-2</v>
      </c>
      <c r="KT230" s="31">
        <v>-6.3559321970038099E-3</v>
      </c>
      <c r="KU230" s="31">
        <v>0.20459770114942502</v>
      </c>
      <c r="KV230" s="31">
        <v>0.15462298023607601</v>
      </c>
      <c r="KW230" s="31">
        <v>5.13643659798926E-2</v>
      </c>
      <c r="KX230" s="31">
        <v>-3.4416825980441497E-2</v>
      </c>
      <c r="KY230" s="31">
        <v>-5.8010671795875601E-2</v>
      </c>
      <c r="KZ230" s="31">
        <v>5.5544728114472301E-2</v>
      </c>
      <c r="LA230" s="31">
        <v>0.16353383458666698</v>
      </c>
      <c r="LB230" s="31">
        <v>4.3154761904763E-2</v>
      </c>
      <c r="LC230" s="31">
        <v>6.6427289047789509E-2</v>
      </c>
      <c r="LD230" s="31">
        <v>0.16440893216213401</v>
      </c>
      <c r="LE230" s="31">
        <v>0.18794326241134701</v>
      </c>
      <c r="LF230" s="31">
        <v>8.0152671770031603E-2</v>
      </c>
      <c r="LG230" s="31">
        <v>0.18197278911564599</v>
      </c>
      <c r="LH230" s="31">
        <v>-6.8020304570312204E-2</v>
      </c>
      <c r="LI230" s="31">
        <v>1.86206896703969E-2</v>
      </c>
      <c r="LJ230" s="31">
        <v>0.156286379506517</v>
      </c>
      <c r="LK230" s="31">
        <v>5.8052434468099899E-2</v>
      </c>
      <c r="LL230" s="31">
        <v>0.20202020200687501</v>
      </c>
      <c r="LM230" s="31">
        <v>3.0373831773275999E-2</v>
      </c>
      <c r="LN230" s="31">
        <v>0.13425925924766699</v>
      </c>
      <c r="LO230" s="31">
        <v>0.139190523197677</v>
      </c>
      <c r="LP230" s="31">
        <v>7.0967741935484399E-2</v>
      </c>
      <c r="LQ230" s="31">
        <v>0.11028156997344601</v>
      </c>
      <c r="LR230" s="31">
        <v>0.10985460421540401</v>
      </c>
      <c r="LS230" s="31">
        <v>2.5882352951972099E-2</v>
      </c>
      <c r="LT230" s="31">
        <v>9.1960670879203607E-2</v>
      </c>
      <c r="LU230" s="31">
        <v>-1.47004777655274E-2</v>
      </c>
      <c r="LV230" s="31">
        <v>2.5000000011467401E-2</v>
      </c>
      <c r="LW230" s="31">
        <v>0.17392431312857798</v>
      </c>
      <c r="LX230" s="31">
        <v>9.8003629766020103E-2</v>
      </c>
      <c r="LY230" s="31">
        <v>4.54300582612297E-2</v>
      </c>
      <c r="LZ230" s="31">
        <v>4.4569164713604399E-2</v>
      </c>
      <c r="MA230" s="31">
        <v>2.5770591217005003E-2</v>
      </c>
      <c r="MB230" s="31">
        <v>9.2204899777518695E-2</v>
      </c>
      <c r="MC230" s="31">
        <v>3.9639639638222104E-2</v>
      </c>
      <c r="MD230" s="31">
        <v>0.25144042404786698</v>
      </c>
      <c r="ME230" s="31">
        <v>0.10282258063927401</v>
      </c>
      <c r="MF230" s="31">
        <v>0.23291139240296199</v>
      </c>
      <c r="MG230" s="31">
        <v>3.7863421221566503E-2</v>
      </c>
      <c r="MH230" s="31">
        <v>1.7312072896392701E-2</v>
      </c>
      <c r="MI230" s="31">
        <v>0.13934426228206601</v>
      </c>
      <c r="MJ230" s="31">
        <v>7.5887743439151403E-2</v>
      </c>
      <c r="MK230" s="31">
        <v>5.5240061980560404E-2</v>
      </c>
      <c r="ML230" s="31">
        <v>5.1446945203454898E-3</v>
      </c>
      <c r="MM230" s="31">
        <v>0.11025489036132001</v>
      </c>
      <c r="MO230" s="31">
        <v>-8.8907705359427807E-3</v>
      </c>
      <c r="MP230" s="31">
        <v>6.4455333609981999E-2</v>
      </c>
      <c r="MQ230" s="31">
        <v>1.0134279291695899E-3</v>
      </c>
      <c r="MR230" s="31">
        <v>-3.1900138712834696E-2</v>
      </c>
      <c r="MS230" s="31">
        <v>3.7837837837837902E-2</v>
      </c>
      <c r="MT230" s="31">
        <v>0.12673056443195202</v>
      </c>
      <c r="MU230" s="31">
        <v>0.14513422815199201</v>
      </c>
      <c r="MV230" s="31">
        <v>1.4678899062840601E-2</v>
      </c>
      <c r="MW230" s="31">
        <v>7.4285714278391299E-2</v>
      </c>
      <c r="MX230" s="31">
        <v>7.6428735392243E-2</v>
      </c>
      <c r="MY230" s="31">
        <v>-2.82447881803349E-2</v>
      </c>
      <c r="MZ230" s="31">
        <v>1.8163804477829799E-2</v>
      </c>
      <c r="NB230" s="31">
        <v>0.25468354433638901</v>
      </c>
      <c r="NC230" s="31">
        <v>1.21107266681111E-2</v>
      </c>
      <c r="ND230" s="31">
        <v>6.0919540213070895E-2</v>
      </c>
      <c r="NE230" s="31">
        <v>0.12956445226572799</v>
      </c>
      <c r="NG230" s="31">
        <v>-1.34005E-11</v>
      </c>
      <c r="NH230" s="31">
        <v>0.18972684081805699</v>
      </c>
      <c r="NJ230" s="31">
        <v>0.16866840732527499</v>
      </c>
      <c r="NK230" s="31">
        <v>0.10434983803191</v>
      </c>
      <c r="NL230" s="31">
        <v>1.7191977089997802E-2</v>
      </c>
      <c r="NM230" s="31">
        <v>0.188131313122156</v>
      </c>
      <c r="NN230" s="31">
        <v>0.11328555677735601</v>
      </c>
      <c r="NO230" s="31">
        <v>2.9295086969789899E-2</v>
      </c>
      <c r="NP230" s="31">
        <v>8.5767269371463298E-2</v>
      </c>
      <c r="NQ230" s="31">
        <v>1.5873015859247101E-2</v>
      </c>
      <c r="NR230" s="31">
        <v>0.13722779121632001</v>
      </c>
      <c r="NS230" s="31">
        <v>0.16135328562927001</v>
      </c>
      <c r="NU230" s="31">
        <v>0.12610958068060099</v>
      </c>
      <c r="NV230" s="31">
        <v>0.19452736318998701</v>
      </c>
      <c r="NW230" s="31">
        <v>0.30758807589266601</v>
      </c>
      <c r="NX230" s="31">
        <v>6.8147013797149394E-2</v>
      </c>
      <c r="NY230" s="31">
        <v>0.15061898208630201</v>
      </c>
      <c r="NZ230" s="31">
        <v>6.62420382020108E-2</v>
      </c>
      <c r="OA230" s="31">
        <v>0.17238033634421199</v>
      </c>
      <c r="OB230" s="31">
        <v>7.8735632193077207E-2</v>
      </c>
      <c r="OC230" s="31">
        <v>2.2735474544161201E-2</v>
      </c>
      <c r="OD230" s="31">
        <v>5.8622374219966099E-2</v>
      </c>
      <c r="OE230" s="31">
        <v>0.105343511450381</v>
      </c>
      <c r="OF230" s="31">
        <v>0.12489025461055901</v>
      </c>
      <c r="OG230" s="31">
        <v>4.98985801082001E-2</v>
      </c>
      <c r="OH230" s="31">
        <v>1.7857142621533501E-3</v>
      </c>
      <c r="OI230" s="31">
        <v>-4.4943820222350696E-2</v>
      </c>
      <c r="OJ230" s="31">
        <v>0.110302282560575</v>
      </c>
      <c r="OK230" s="31">
        <v>-1.7006802721092301E-3</v>
      </c>
      <c r="OL230" s="31">
        <v>6.3711911353935904E-2</v>
      </c>
      <c r="OM230" s="31">
        <v>1.80115273789931E-2</v>
      </c>
      <c r="ON230" s="31">
        <v>3.2288254562471599E-2</v>
      </c>
      <c r="OO230" s="31">
        <v>0.13737875028197699</v>
      </c>
      <c r="OP230" s="31">
        <v>5.9405940610897601E-2</v>
      </c>
      <c r="OQ230" s="31">
        <v>6.6242038213272694E-2</v>
      </c>
      <c r="OR230" s="31">
        <v>9.781226151862249E-2</v>
      </c>
      <c r="OS230" s="31">
        <v>0.196324951631138</v>
      </c>
      <c r="OU230" s="31">
        <v>0.326834862385321</v>
      </c>
      <c r="OV230" s="31">
        <v>7.1291866008153001E-2</v>
      </c>
      <c r="OW230" s="31">
        <v>8.1538461518990704E-2</v>
      </c>
      <c r="OX230" s="31">
        <v>1.2084592138332101E-2</v>
      </c>
      <c r="OY230" s="31">
        <v>-2.52547629754971E-2</v>
      </c>
      <c r="OZ230" s="31">
        <v>0.16512992458114401</v>
      </c>
      <c r="PA230" s="31">
        <v>0.109045567898435</v>
      </c>
      <c r="PB230" s="31">
        <v>0.23829201102422601</v>
      </c>
      <c r="PC230" s="31">
        <v>7.331006028484241E-2</v>
      </c>
      <c r="PD230" s="31">
        <v>4.14847161694194E-2</v>
      </c>
      <c r="PE230" s="31">
        <v>0.10505836575875399</v>
      </c>
      <c r="PF230" s="31">
        <v>3.8984587486765802E-2</v>
      </c>
      <c r="PG230" s="31">
        <v>0.141071428582562</v>
      </c>
      <c r="PH230" s="31">
        <v>9.8525989127678001E-2</v>
      </c>
      <c r="PI230" s="31">
        <v>2.1426408044023199E-2</v>
      </c>
      <c r="PJ230" s="31">
        <v>0.136771929847606</v>
      </c>
      <c r="PK230" s="31">
        <v>5.6445156116791406E-2</v>
      </c>
      <c r="PL230" s="31">
        <v>5.4678007232102904E-3</v>
      </c>
      <c r="PM230" s="31">
        <v>8.6631016029113508E-2</v>
      </c>
      <c r="PN230" s="31">
        <v>0.160238751147843</v>
      </c>
      <c r="PO230" s="31">
        <v>5.0228310515387106E-2</v>
      </c>
      <c r="PP230" s="31">
        <v>5.9106021417610705E-2</v>
      </c>
      <c r="PQ230" s="31">
        <v>-0.125231338689578</v>
      </c>
      <c r="PR230" s="31">
        <v>9.0121317157711794E-2</v>
      </c>
      <c r="PS230" s="31">
        <v>-0.11681990265008101</v>
      </c>
      <c r="PT230" s="31">
        <v>0.10894064612731899</v>
      </c>
      <c r="PU230" s="31">
        <v>0.14275517487902201</v>
      </c>
      <c r="PV230" s="31">
        <v>0.10643649250023901</v>
      </c>
      <c r="PW230" s="31">
        <v>6.9668649114834197E-2</v>
      </c>
      <c r="PX230" s="31">
        <v>2.6392961873326102E-2</v>
      </c>
      <c r="PY230" s="31">
        <v>-6.1480186503937898E-2</v>
      </c>
      <c r="PZ230" s="31">
        <v>0.42144026184126804</v>
      </c>
      <c r="QA230" s="31">
        <v>8.2352941176470712E-2</v>
      </c>
      <c r="QB230" s="31">
        <v>2.3498694501136203E-2</v>
      </c>
      <c r="QC230" s="31">
        <v>0.13076058450831801</v>
      </c>
      <c r="QD230" s="31">
        <v>-6.5502183466904498E-3</v>
      </c>
      <c r="QE230" s="31">
        <v>0.22432859399684102</v>
      </c>
      <c r="QF230" s="31">
        <v>0.15413070284057701</v>
      </c>
      <c r="QG230" s="31">
        <v>-0.11269320844189601</v>
      </c>
      <c r="QH230" s="31">
        <v>6.2124592414621607E-2</v>
      </c>
      <c r="QI230" s="31">
        <v>1.8292682925545003E-2</v>
      </c>
      <c r="QJ230" s="31">
        <v>7.4704142011834201E-2</v>
      </c>
      <c r="QK230" s="31">
        <v>0.142301710732745</v>
      </c>
      <c r="QL230" s="31">
        <v>8.9514066493952896E-2</v>
      </c>
      <c r="QM230" s="31">
        <v>3.4985504315792099E-3</v>
      </c>
      <c r="QN230" s="31">
        <v>-1.0873504907006299E-2</v>
      </c>
      <c r="QO230" s="31">
        <v>4.7597042524937898E-2</v>
      </c>
      <c r="QP230" s="31">
        <v>2.0418326709237503E-2</v>
      </c>
      <c r="QQ230" s="31">
        <v>0.12552301255891599</v>
      </c>
      <c r="QR230" s="31">
        <v>6.8900424730130791E-2</v>
      </c>
      <c r="QS230" s="31">
        <v>0.137298499160737</v>
      </c>
      <c r="QT230" s="31">
        <v>0.122807017522314</v>
      </c>
      <c r="QU230" s="31">
        <v>9.6488639748886704E-2</v>
      </c>
      <c r="QV230" s="31">
        <v>1.1235955052036499E-2</v>
      </c>
      <c r="QW230" s="31">
        <v>-2.7913468148306197E-3</v>
      </c>
      <c r="QX230" s="31">
        <v>0.118245390956976</v>
      </c>
      <c r="QY230" s="31">
        <v>8.0000000007860894E-2</v>
      </c>
      <c r="RA230" s="31">
        <v>8.0884028270245892E-2</v>
      </c>
      <c r="RB230" s="31">
        <v>0.11577522002866701</v>
      </c>
      <c r="RC230" s="31">
        <v>0.143891402714932</v>
      </c>
      <c r="RD230" s="31">
        <v>9.5964103024743803E-3</v>
      </c>
      <c r="RE230" s="31">
        <v>0.18070249681565201</v>
      </c>
      <c r="RF230" s="31">
        <v>0.178232075988038</v>
      </c>
      <c r="RG230" s="31">
        <v>6.3788027454674504E-2</v>
      </c>
      <c r="RH230" s="31">
        <v>9.4495412833469003E-2</v>
      </c>
      <c r="RI230" s="31">
        <v>0.138121546956189</v>
      </c>
      <c r="RJ230" s="31">
        <v>7.8527607361962709E-2</v>
      </c>
      <c r="RK230" s="31">
        <v>0.149816176501295</v>
      </c>
      <c r="RM230" s="31">
        <v>3.4112595419847298E-2</v>
      </c>
      <c r="RN230" s="31">
        <v>0.15391593589907202</v>
      </c>
      <c r="RO230" s="31">
        <v>7.0576540755467904E-2</v>
      </c>
      <c r="RP230" s="31">
        <v>-2.9673590447656401E-3</v>
      </c>
      <c r="RR230" s="31">
        <v>0.116566866258557</v>
      </c>
      <c r="RS230" s="31">
        <v>6.2098501055487094E-2</v>
      </c>
      <c r="RT230" s="31">
        <v>-2.8865979414499501E-2</v>
      </c>
      <c r="RU230" s="31">
        <v>9.6054888536187391E-2</v>
      </c>
      <c r="RV230" s="31">
        <v>8.3954297055236313E-2</v>
      </c>
      <c r="RW230" s="31">
        <v>0.14760322734561299</v>
      </c>
      <c r="RX230" s="31">
        <v>9.6463022719281994E-3</v>
      </c>
      <c r="RY230" s="31">
        <v>4.5652173913043506E-2</v>
      </c>
      <c r="RZ230" s="31">
        <v>0.103706010578533</v>
      </c>
      <c r="SA230" s="31">
        <v>7.1456770620063503E-2</v>
      </c>
      <c r="SB230" s="31">
        <v>6.6151202749141103E-2</v>
      </c>
      <c r="SD230" s="31">
        <v>0.21015843429897998</v>
      </c>
      <c r="SE230" s="31">
        <v>0.11984392419501801</v>
      </c>
      <c r="SF230" s="31">
        <v>4.9586776885610001E-2</v>
      </c>
      <c r="SG230" s="31">
        <v>0.14299516906183102</v>
      </c>
      <c r="SH230" s="31">
        <v>0.17363636364544699</v>
      </c>
      <c r="SJ230" s="31">
        <v>4.6426708395261196E-2</v>
      </c>
      <c r="SK230" s="31">
        <v>0.135296179462082</v>
      </c>
      <c r="SL230" s="31">
        <v>5.6479447768644102E-2</v>
      </c>
      <c r="SM230" s="31">
        <v>9.6536477514960903E-2</v>
      </c>
      <c r="SN230" s="31">
        <v>0.10572027554767101</v>
      </c>
      <c r="SO230" s="31">
        <v>0.13083451202586599</v>
      </c>
      <c r="SP230" s="31">
        <v>-9.23076924346522E-3</v>
      </c>
      <c r="SQ230" s="31">
        <v>0.111952406702926</v>
      </c>
      <c r="SR230" s="31">
        <v>4.0100250632726202E-2</v>
      </c>
      <c r="SS230" s="31">
        <v>0.10767031917405</v>
      </c>
      <c r="ST230" s="31">
        <v>6.0570071266535401E-2</v>
      </c>
      <c r="SU230" s="31">
        <v>2.7707808563909499E-2</v>
      </c>
      <c r="SV230" s="31">
        <v>2.9028815368196098E-2</v>
      </c>
      <c r="SW230" s="31">
        <v>6.2288422475599098E-2</v>
      </c>
      <c r="SX230" s="31">
        <v>0.139958592132506</v>
      </c>
      <c r="SY230" s="31">
        <v>9.7725875845113205E-2</v>
      </c>
      <c r="SZ230" s="31">
        <v>6.4516129044892997E-2</v>
      </c>
      <c r="TA230" s="31">
        <v>7.127429805615601E-2</v>
      </c>
      <c r="TB230" s="31">
        <v>9.1233435270132709E-2</v>
      </c>
      <c r="TC230" s="31">
        <v>9.8258150960249396E-2</v>
      </c>
      <c r="TD230" s="31">
        <v>7.180020813396841E-2</v>
      </c>
      <c r="TE230" s="31">
        <v>0.30494505491597801</v>
      </c>
      <c r="TF230" s="31">
        <v>4.3230016325766396E-2</v>
      </c>
      <c r="TG230" s="31">
        <v>4.9280685636357506E-2</v>
      </c>
      <c r="TH230" s="31">
        <v>4.2351453850729207E-2</v>
      </c>
      <c r="TI230" s="31">
        <v>9.7309673717780307E-2</v>
      </c>
      <c r="TJ230" s="31">
        <v>0.12803180916235601</v>
      </c>
      <c r="TK230" s="31">
        <v>0.101313320825516</v>
      </c>
      <c r="TL230" s="31">
        <v>9.019387468698771E-2</v>
      </c>
      <c r="TM230" s="31">
        <v>0.14447806355711099</v>
      </c>
      <c r="TN230" s="31">
        <v>3.8029386346261698E-2</v>
      </c>
      <c r="TP230" s="31">
        <v>0.16172106822497501</v>
      </c>
      <c r="TQ230" s="31">
        <v>2.9142857137655499E-2</v>
      </c>
      <c r="TR230" s="31">
        <v>0.176164183769142</v>
      </c>
      <c r="TS230" s="31">
        <v>9.4164456240591901E-2</v>
      </c>
      <c r="TT230" s="31">
        <v>0.15168738898756701</v>
      </c>
      <c r="TU230" s="31">
        <v>-2.9923055001424399E-2</v>
      </c>
      <c r="TV230" s="31">
        <v>7.6131687258067099E-2</v>
      </c>
      <c r="TW230" s="31">
        <v>7.3043478287529606E-2</v>
      </c>
      <c r="TX230" s="31">
        <v>8.199052131313421E-2</v>
      </c>
      <c r="TY230" s="31">
        <v>-1.8867924529981803E-2</v>
      </c>
      <c r="TZ230" s="31">
        <v>0.22659378722058202</v>
      </c>
      <c r="UA230" s="31">
        <v>-5.9912256649300895E-2</v>
      </c>
      <c r="UB230" s="31">
        <v>9.5177664974618797E-2</v>
      </c>
      <c r="UC230" s="31">
        <v>0.163785652550622</v>
      </c>
      <c r="UD230" s="31">
        <v>2.2107590272660599E-2</v>
      </c>
      <c r="UE230" s="31">
        <v>7.2402567717597704E-2</v>
      </c>
      <c r="UF230" s="31">
        <v>3.1249999999999802E-2</v>
      </c>
      <c r="UG230" s="31">
        <v>0.120568194221935</v>
      </c>
      <c r="UH230" s="31">
        <v>5.2816901259975504E-3</v>
      </c>
      <c r="UI230" s="31">
        <v>0.13095238094971401</v>
      </c>
      <c r="UJ230" s="31">
        <v>3.4971644644277398E-2</v>
      </c>
      <c r="UK230" s="31">
        <v>0.137389317331406</v>
      </c>
      <c r="UL230" s="31">
        <v>0.12479338842975199</v>
      </c>
      <c r="UM230" s="31">
        <v>8.274647890668339E-3</v>
      </c>
      <c r="UN230" s="31">
        <v>-3.0217186008500901E-2</v>
      </c>
      <c r="UO230" s="31">
        <v>9.6276618286932399E-3</v>
      </c>
      <c r="UQ230" s="31">
        <v>6.92520775567078E-2</v>
      </c>
      <c r="UR230" s="31">
        <v>6.59340659300751E-2</v>
      </c>
      <c r="US230" s="31">
        <v>0.17265193372097598</v>
      </c>
      <c r="UT230" s="31">
        <v>8.5680751165000596E-2</v>
      </c>
      <c r="UU230" s="31">
        <v>6.1913696079605202E-2</v>
      </c>
      <c r="UV230" s="31">
        <v>6.6073697585768504E-2</v>
      </c>
      <c r="UW230" s="31">
        <v>0.11057201226366599</v>
      </c>
      <c r="UX230" s="31">
        <v>7.4775672998496093E-2</v>
      </c>
      <c r="UY230" s="31">
        <v>0.12449255749859001</v>
      </c>
      <c r="UZ230" s="31">
        <v>8.7521663814260395E-2</v>
      </c>
      <c r="VA230" s="31">
        <v>0.132427843793894</v>
      </c>
      <c r="VB230" s="31">
        <v>0.11316725980447301</v>
      </c>
      <c r="VC230" s="31">
        <v>0.10217113668567601</v>
      </c>
      <c r="VD230" s="31">
        <v>5.2000239910284601E-2</v>
      </c>
      <c r="VE230" s="31">
        <v>7.5206611570247703E-2</v>
      </c>
      <c r="VF230" s="31">
        <v>5.2906596986052705E-2</v>
      </c>
      <c r="VH230" s="31">
        <v>4.5833333333333399E-2</v>
      </c>
      <c r="VI230" s="31">
        <v>0.127846499146407</v>
      </c>
      <c r="VJ230" s="31">
        <v>7.9883996851048508E-2</v>
      </c>
      <c r="VM230" s="31">
        <v>0.288073394540169</v>
      </c>
      <c r="VN230" s="31">
        <v>0.10618996800231199</v>
      </c>
      <c r="VO230" s="31">
        <v>0.18216672499655701</v>
      </c>
      <c r="VP230" s="31">
        <v>0.15885797949538702</v>
      </c>
      <c r="VQ230" s="31">
        <v>0.11086556169077801</v>
      </c>
      <c r="VR230" s="31">
        <v>0.36343542782083504</v>
      </c>
      <c r="VS230" s="31">
        <v>1.0271903352443199E-2</v>
      </c>
      <c r="VT230" s="31">
        <v>1.1724474841231101E-2</v>
      </c>
      <c r="VV230" s="31">
        <v>0.126422250316056</v>
      </c>
      <c r="VW230" s="31">
        <v>5.9939301997666804E-2</v>
      </c>
      <c r="VX230" s="31">
        <v>5.7448880221639506E-2</v>
      </c>
      <c r="VY230" s="31">
        <v>-1.9863680637029799E-2</v>
      </c>
      <c r="VZ230" s="31">
        <v>5.3012048181543002E-2</v>
      </c>
      <c r="WA230" s="31">
        <v>5.9494702512322001E-2</v>
      </c>
      <c r="WB230" s="31">
        <v>1.2400635932794599E-2</v>
      </c>
      <c r="WC230" s="31">
        <v>0.11579434922718301</v>
      </c>
      <c r="WE230" s="31">
        <v>0.13599313599313601</v>
      </c>
      <c r="WF230" s="31">
        <v>0.143615005652901</v>
      </c>
      <c r="WG230" s="31">
        <v>-5.8927520181140005E-4</v>
      </c>
      <c r="WH230" s="31">
        <v>0.100834938969649</v>
      </c>
      <c r="WJ230" s="31">
        <v>3.2314410469881802E-2</v>
      </c>
      <c r="WK230" s="31">
        <v>6.9877242670100898E-2</v>
      </c>
      <c r="WL230" s="31">
        <v>2.2608695657216699E-2</v>
      </c>
      <c r="WN230" s="31">
        <v>0.11490978158345901</v>
      </c>
      <c r="WO230" s="31">
        <v>-1.7947279876019701E-2</v>
      </c>
      <c r="WQ230" s="31">
        <v>0.138211382113821</v>
      </c>
      <c r="WR230" s="31">
        <v>0.17276995306179402</v>
      </c>
      <c r="WS230" s="31">
        <v>9.46035976176616E-2</v>
      </c>
      <c r="WT230" s="31">
        <v>0.15481171546268399</v>
      </c>
      <c r="WU230" s="31">
        <v>0.11015020482248901</v>
      </c>
      <c r="WV230" s="31">
        <v>0.19038175508667099</v>
      </c>
      <c r="WW230" s="31">
        <v>-0.12128418549346</v>
      </c>
      <c r="WX230" s="31">
        <v>5.7142857166720996E-3</v>
      </c>
      <c r="WY230" s="31">
        <v>3.4821145994892201E-3</v>
      </c>
      <c r="WZ230" s="31">
        <v>-4.9145299147484396E-2</v>
      </c>
      <c r="XA230" s="31">
        <v>0.18131868131868101</v>
      </c>
      <c r="XB230" s="31">
        <v>6.5396361975963199E-2</v>
      </c>
      <c r="XC230" s="31">
        <v>0.16123188405570901</v>
      </c>
      <c r="XD230" s="31">
        <v>9.5744680851063996E-2</v>
      </c>
      <c r="XE230" s="31">
        <v>2.9657089898053299E-2</v>
      </c>
      <c r="XF230" s="31">
        <v>7.5268817201363802E-2</v>
      </c>
      <c r="XG230" s="31">
        <v>0.15939245128490601</v>
      </c>
      <c r="XI230" s="31">
        <v>5.4867256637168398E-2</v>
      </c>
      <c r="XJ230" s="31">
        <v>0.13257575757600701</v>
      </c>
      <c r="XK230" s="31">
        <v>7.7049180342337903E-2</v>
      </c>
      <c r="XL230" s="31">
        <v>0.167841127482383</v>
      </c>
      <c r="XM230" s="31">
        <v>0.20936637077912001</v>
      </c>
      <c r="XN230" s="31">
        <v>1.08063175292679E-2</v>
      </c>
      <c r="XO230" s="31">
        <v>3.1536697260763101E-2</v>
      </c>
      <c r="XP230" s="31">
        <v>6.6576086956521299E-2</v>
      </c>
      <c r="XQ230" s="31">
        <v>2.9331247579881002E-2</v>
      </c>
      <c r="XR230" s="31">
        <v>-0.206363636357348</v>
      </c>
      <c r="XS230" s="31">
        <v>0.115667311392966</v>
      </c>
      <c r="XT230" s="31">
        <v>3.5204567071318797E-2</v>
      </c>
      <c r="XU230" s="31">
        <v>0.13597532036333201</v>
      </c>
      <c r="XV230" s="31">
        <v>5.01089324518431E-2</v>
      </c>
      <c r="XW230" s="31">
        <v>9.7151205273285912E-2</v>
      </c>
      <c r="XX230" s="31">
        <v>0.25542275343453602</v>
      </c>
      <c r="XZ230" s="31">
        <v>0.160337552749587</v>
      </c>
      <c r="YA230" s="31">
        <v>0.20055401661981201</v>
      </c>
      <c r="YC230" s="31">
        <v>9.7206187947355402E-2</v>
      </c>
      <c r="YD230" s="31">
        <v>8.8655862726406007E-2</v>
      </c>
      <c r="YE230" s="31">
        <v>-3.4143340510611998E-2</v>
      </c>
      <c r="YF230" s="31">
        <v>9.7908322080952903E-3</v>
      </c>
      <c r="YG230" s="31">
        <v>7.27382190356307E-2</v>
      </c>
      <c r="YH230" s="31">
        <v>6.1068702304297305E-2</v>
      </c>
      <c r="YI230" s="31">
        <v>0.10227696902413401</v>
      </c>
      <c r="YK230" s="31">
        <v>0.16110761486661002</v>
      </c>
      <c r="YM230" s="31">
        <v>0.15835140999410299</v>
      </c>
      <c r="YN230" s="31">
        <v>4.4378698223633994E-2</v>
      </c>
      <c r="YP230" s="31">
        <v>4.7261009672138199E-2</v>
      </c>
      <c r="YQ230" s="31">
        <v>0.25522605737096604</v>
      </c>
      <c r="YR230" s="31">
        <v>0.14511873351040602</v>
      </c>
      <c r="YS230" s="31">
        <v>6.1823802358742502E-3</v>
      </c>
      <c r="YT230" s="31">
        <v>0.10526315787245301</v>
      </c>
      <c r="YU230" s="31">
        <v>9.5759885625578106E-2</v>
      </c>
      <c r="YV230" s="31">
        <v>1.8823529400942202E-2</v>
      </c>
      <c r="YW230" s="31">
        <v>3.9540816317671798E-2</v>
      </c>
      <c r="YX230" s="31">
        <v>0.109484193011647</v>
      </c>
      <c r="YY230" s="31">
        <v>0.153543307103781</v>
      </c>
      <c r="YZ230" s="31">
        <v>5.6720098643650005E-2</v>
      </c>
      <c r="ZA230" s="31">
        <v>0.12696278808310299</v>
      </c>
      <c r="ZB230" s="31">
        <v>5.9027777774980104E-2</v>
      </c>
      <c r="ZC230" s="31">
        <v>0.23828125</v>
      </c>
      <c r="ZD230" s="31">
        <v>-0.11136363637362401</v>
      </c>
      <c r="ZE230" s="31">
        <v>-2.5116279051892398E-2</v>
      </c>
      <c r="ZF230" s="31">
        <v>-4.4334975470953202E-3</v>
      </c>
      <c r="ZG230" s="31">
        <v>0.26125401929497499</v>
      </c>
      <c r="ZH230" s="31">
        <v>0.11920362904002402</v>
      </c>
      <c r="ZJ230" s="31">
        <v>0.16010273970849501</v>
      </c>
      <c r="ZK230" s="31">
        <v>7.2749691758757604E-2</v>
      </c>
      <c r="ZL230" s="31">
        <v>0.10907577019432702</v>
      </c>
      <c r="ZM230" s="31">
        <v>3.67847411333007E-2</v>
      </c>
      <c r="ZN230" s="31">
        <v>0.12892759562841499</v>
      </c>
      <c r="ZO230" s="31">
        <v>-0.18471910109176601</v>
      </c>
      <c r="ZP230" s="31">
        <v>0.19298245614614401</v>
      </c>
      <c r="ZQ230" s="31">
        <v>0.136441159756857</v>
      </c>
      <c r="ZR230" s="31">
        <v>7.4074074074073105E-3</v>
      </c>
      <c r="ZS230" s="31">
        <v>0.114697120142392</v>
      </c>
      <c r="ZT230" s="31">
        <v>0.16989066445053</v>
      </c>
      <c r="ZU230" s="31">
        <v>4.1666666668907199E-2</v>
      </c>
      <c r="ZV230" s="31">
        <v>5.7984353398305308E-2</v>
      </c>
      <c r="ZW230" s="31">
        <v>0.10875106202366201</v>
      </c>
      <c r="ZX230" s="31">
        <v>5.5464926606784398E-2</v>
      </c>
      <c r="ZY230" s="31">
        <v>8.2850041460493795E-3</v>
      </c>
      <c r="ZZ230" s="31">
        <v>1.05115625402985E-3</v>
      </c>
      <c r="AAA230" s="31">
        <v>1.6755793210423201E-2</v>
      </c>
      <c r="AAB230" s="31">
        <v>0.106766917290185</v>
      </c>
      <c r="AAC230" s="31">
        <v>2.5082508269341299E-2</v>
      </c>
      <c r="AAD230" s="31">
        <v>6.0240963817097502E-3</v>
      </c>
      <c r="AAE230" s="31">
        <v>8.1300813008129399E-2</v>
      </c>
      <c r="AAF230" s="31">
        <v>0.104273504273504</v>
      </c>
      <c r="AAG230" s="31">
        <v>0.10374639770767401</v>
      </c>
      <c r="AAH230" s="31">
        <v>1.9047619043425702E-2</v>
      </c>
      <c r="AAI230" s="31">
        <v>0.122448979614298</v>
      </c>
      <c r="AAJ230" s="31">
        <v>1.4619883052993801E-2</v>
      </c>
      <c r="AAK230" s="31">
        <v>5.9782608677765102E-2</v>
      </c>
      <c r="AAL230" s="31">
        <v>4.6168958716431598E-2</v>
      </c>
      <c r="AAM230" s="31">
        <v>0.111194590533434</v>
      </c>
      <c r="AAN230" s="31">
        <v>4.6551724134697298E-2</v>
      </c>
      <c r="AAO230" s="31">
        <v>0.14322006987675001</v>
      </c>
      <c r="AAP230" s="31">
        <v>0.17349950805206402</v>
      </c>
      <c r="AAQ230" s="31">
        <v>4.3551088775215296E-2</v>
      </c>
      <c r="AAR230" s="31">
        <v>0.13965517244093201</v>
      </c>
      <c r="AAS230" s="31">
        <v>4.4166117320060698E-2</v>
      </c>
      <c r="AAT230" s="31">
        <v>6.9657615120529301E-2</v>
      </c>
      <c r="AAU230" s="31">
        <v>7.6724455935652996E-2</v>
      </c>
      <c r="AAV230" s="31">
        <v>6.3427800279538996E-2</v>
      </c>
      <c r="AAW230" s="31">
        <v>0.168604651145045</v>
      </c>
      <c r="AAX230" s="31">
        <v>0.10295977738294002</v>
      </c>
      <c r="AAY230" s="31">
        <v>2.2698072832816999E-2</v>
      </c>
      <c r="AAZ230" s="31">
        <v>0.150210084032328</v>
      </c>
      <c r="ABA230" s="31">
        <v>3.7619315003751402E-2</v>
      </c>
      <c r="ABB230" s="31">
        <v>-0.104739613803897</v>
      </c>
      <c r="ABC230" s="31">
        <v>0.10419681622924599</v>
      </c>
      <c r="ABD230" s="31">
        <v>0.16510745889974801</v>
      </c>
      <c r="ABE230" s="31">
        <v>8.9749999997485105E-2</v>
      </c>
      <c r="ABF230" s="31">
        <v>5.4347826086956798E-2</v>
      </c>
      <c r="ABG230" s="31">
        <v>0.14483125165566901</v>
      </c>
      <c r="ABH230" s="31">
        <v>5.9813084102172703E-2</v>
      </c>
      <c r="ABI230" s="31">
        <v>0.110532639179651</v>
      </c>
      <c r="ABJ230" s="31">
        <v>9.2739036656508206E-2</v>
      </c>
      <c r="ABK230" s="31">
        <v>2.3618634891347398E-2</v>
      </c>
    </row>
    <row r="231" spans="1:739" x14ac:dyDescent="0.2">
      <c r="A231" s="29">
        <v>43497</v>
      </c>
      <c r="B231" s="31">
        <v>7.3153899266061903E-2</v>
      </c>
      <c r="C231" s="31">
        <v>4.2668001281708001E-2</v>
      </c>
      <c r="D231" s="31">
        <v>-2.00286123064395E-2</v>
      </c>
      <c r="E231" s="31">
        <v>3.1296572279177405E-2</v>
      </c>
      <c r="F231" s="31">
        <v>8.2471799999999996E-12</v>
      </c>
      <c r="G231" s="31">
        <v>1.4828544954699201E-2</v>
      </c>
      <c r="H231" s="31">
        <v>8.6840347321357498E-3</v>
      </c>
      <c r="I231" s="31">
        <v>-3.9318479685447301E-3</v>
      </c>
      <c r="J231" s="31">
        <v>0.13437248049380299</v>
      </c>
      <c r="K231" s="31">
        <v>5.27740189445201E-2</v>
      </c>
      <c r="L231" s="31">
        <v>-5.9593523953864198E-2</v>
      </c>
      <c r="M231" s="31">
        <v>2.14257888585896E-2</v>
      </c>
      <c r="N231" s="31">
        <v>-4.8553718989323501E-2</v>
      </c>
      <c r="O231" s="31">
        <v>-2.0668274186623802E-3</v>
      </c>
      <c r="P231" s="31">
        <v>1.17647058808281E-2</v>
      </c>
      <c r="Q231" s="31">
        <v>2.0595807283091599E-2</v>
      </c>
      <c r="R231" s="31">
        <v>-4.30004777738986E-2</v>
      </c>
      <c r="S231" s="31">
        <v>0.15480172001911099</v>
      </c>
      <c r="T231" s="31">
        <v>4.0363269424823496E-2</v>
      </c>
      <c r="U231" s="31">
        <v>-0.145361564207278</v>
      </c>
      <c r="V231" s="31">
        <v>2.6587887752707304E-2</v>
      </c>
      <c r="W231" s="31">
        <v>0.18312985568531601</v>
      </c>
      <c r="X231" s="31">
        <v>1.39068564212697E-2</v>
      </c>
      <c r="Y231" s="31">
        <v>8.8004057823991608E-2</v>
      </c>
      <c r="Z231" s="31">
        <v>5.3333333333333705E-2</v>
      </c>
      <c r="AA231" s="31">
        <v>6.0240963922795201E-3</v>
      </c>
      <c r="AB231" s="31">
        <v>-7.8801331853272302E-2</v>
      </c>
      <c r="AC231" s="31">
        <v>5.6293706293706801E-2</v>
      </c>
      <c r="AD231" s="31">
        <v>6.8450228963129897E-2</v>
      </c>
      <c r="AE231" s="31">
        <v>2.6397515523414201E-2</v>
      </c>
      <c r="AF231" s="31">
        <v>9.2509025296179992E-2</v>
      </c>
      <c r="AG231" s="31">
        <v>0.16732026145218398</v>
      </c>
      <c r="AH231" s="31">
        <v>3.2245222919516897E-2</v>
      </c>
      <c r="AI231" s="31">
        <v>6.3313401131484008E-3</v>
      </c>
      <c r="AJ231" s="31">
        <v>-1.32647986666079E-3</v>
      </c>
      <c r="AK231" s="31">
        <v>5.8640910658848404E-2</v>
      </c>
      <c r="AL231" s="31">
        <v>-0.14210097721368001</v>
      </c>
      <c r="AM231" s="31">
        <v>-0.17921146953405001</v>
      </c>
      <c r="AN231" s="31">
        <v>3.9451688384121997E-2</v>
      </c>
      <c r="AO231" s="31">
        <v>4.2168674705490294E-2</v>
      </c>
      <c r="AP231" s="31">
        <v>-5.6856187274969702E-2</v>
      </c>
      <c r="AQ231" s="31">
        <v>-8.5801838839241196E-3</v>
      </c>
      <c r="AR231" s="31">
        <v>8.1644934784394399E-2</v>
      </c>
      <c r="AS231" s="31">
        <v>7.4717397298042804E-2</v>
      </c>
      <c r="AT231" s="31">
        <v>-3.3836543481186802E-2</v>
      </c>
      <c r="AU231" s="31">
        <v>3.8977237282497502E-2</v>
      </c>
      <c r="AV231" s="31">
        <v>5.8441558441558503E-2</v>
      </c>
      <c r="AW231" s="31">
        <v>8.9820359281437098E-2</v>
      </c>
      <c r="AX231" s="31">
        <v>0.12011173184358601</v>
      </c>
      <c r="AY231" s="31">
        <v>7.6409495542869604E-2</v>
      </c>
      <c r="AZ231" s="31">
        <v>-1.86317321645573E-2</v>
      </c>
      <c r="BA231" s="31">
        <v>3.2682512750068102E-2</v>
      </c>
      <c r="BB231" s="31">
        <v>0.28711121584628202</v>
      </c>
      <c r="BC231" s="31">
        <v>4.7389558231944802E-2</v>
      </c>
      <c r="BD231" s="31">
        <v>1.90649114843391E-2</v>
      </c>
      <c r="BE231" s="31">
        <v>-3.8523274478330503E-2</v>
      </c>
      <c r="BF231" s="31">
        <v>7.0202755427522606E-2</v>
      </c>
      <c r="BG231" s="31">
        <v>5.1188743306842803E-2</v>
      </c>
      <c r="BH231" s="31">
        <v>5.6791415871373201E-2</v>
      </c>
      <c r="BI231" s="31">
        <v>5.20911595466165E-2</v>
      </c>
      <c r="BJ231" s="31">
        <v>9.8759653640208389E-2</v>
      </c>
      <c r="BK231" s="31">
        <v>3.7091675435259701E-2</v>
      </c>
      <c r="BL231" s="31">
        <v>0.11279422046143101</v>
      </c>
      <c r="BM231" s="31">
        <v>-5.1914674877833196E-2</v>
      </c>
      <c r="BN231" s="31">
        <v>6.4212507843547206E-2</v>
      </c>
      <c r="BO231" s="31">
        <v>-7.852044127477141E-2</v>
      </c>
      <c r="BP231" s="31">
        <v>5.0175511053391901E-2</v>
      </c>
      <c r="BQ231" s="31">
        <v>5.3949903662326798E-2</v>
      </c>
      <c r="BR231" s="31">
        <v>4.21574705298065E-2</v>
      </c>
      <c r="BS231" s="31">
        <v>5.5989583333333003E-2</v>
      </c>
      <c r="BT231" s="31">
        <v>6.6334791973346394E-2</v>
      </c>
      <c r="BU231" s="31">
        <v>5.0900200051563003E-2</v>
      </c>
      <c r="BV231" s="31">
        <v>9.1780131114473709E-2</v>
      </c>
      <c r="BW231" s="31">
        <v>5.6910569102774505E-2</v>
      </c>
      <c r="BX231" s="31">
        <v>7.7795786054578195E-2</v>
      </c>
      <c r="BY231" s="31">
        <v>6.7882901824272207E-3</v>
      </c>
      <c r="BZ231" s="31">
        <v>1.8061827026960998E-2</v>
      </c>
      <c r="CA231" s="31">
        <v>2.20562077568454E-2</v>
      </c>
      <c r="CB231" s="31">
        <v>-3.8085937487578402E-2</v>
      </c>
      <c r="CC231" s="31">
        <v>-5.2981651339660804E-2</v>
      </c>
      <c r="CD231" s="31">
        <v>6.5306122441183501E-2</v>
      </c>
      <c r="CE231" s="31">
        <v>0.1865189289012</v>
      </c>
      <c r="CF231" s="31">
        <v>9.3030900723208604E-2</v>
      </c>
      <c r="CG231" s="31">
        <v>5.1255764779711995E-4</v>
      </c>
      <c r="CH231" s="31">
        <v>0.13980000935902501</v>
      </c>
      <c r="CI231" s="31">
        <v>-9.8260547742951204E-2</v>
      </c>
      <c r="CJ231" s="31">
        <v>9.353557241079781E-2</v>
      </c>
      <c r="CK231" s="31">
        <v>6.5200314222063196E-2</v>
      </c>
      <c r="CL231" s="31">
        <v>4.2909987642715003E-2</v>
      </c>
      <c r="CM231" s="31">
        <v>0.104295942729501</v>
      </c>
      <c r="CN231" s="31">
        <v>1.6999574818517E-3</v>
      </c>
      <c r="CO231" s="31">
        <v>-4.3904518329071197E-2</v>
      </c>
      <c r="CP231" s="31">
        <v>4.1666666686391601E-2</v>
      </c>
      <c r="CQ231" s="31">
        <v>1.0078105316200202E-2</v>
      </c>
      <c r="CR231" s="31">
        <v>3.1104199060708201E-2</v>
      </c>
      <c r="CS231" s="31">
        <v>0.12499999999368801</v>
      </c>
      <c r="CT231" s="31">
        <v>8.8493150688875102E-2</v>
      </c>
      <c r="CU231" s="31">
        <v>-0.189202102224789</v>
      </c>
      <c r="CV231" s="31">
        <v>5.58228101824014E-2</v>
      </c>
      <c r="CW231" s="31">
        <v>5.8981233240422898E-2</v>
      </c>
      <c r="CX231" s="31">
        <v>2.2148394391059401E-3</v>
      </c>
      <c r="CY231" s="31">
        <v>4.9399399397778404E-2</v>
      </c>
      <c r="CZ231" s="31">
        <v>-3.4659820279949002E-2</v>
      </c>
      <c r="DA231" s="31">
        <v>9.1600633896843114E-2</v>
      </c>
      <c r="DB231" s="31">
        <v>4.4365284968463703E-2</v>
      </c>
      <c r="DC231" s="31">
        <v>1.0642652478930502E-2</v>
      </c>
      <c r="DD231" s="31">
        <v>3.08582449358385E-2</v>
      </c>
      <c r="DE231" s="31">
        <v>2.9733163913596001E-2</v>
      </c>
      <c r="DF231" s="31">
        <v>7.5200675949232507E-2</v>
      </c>
      <c r="DG231" s="31">
        <v>8.9850673085117391E-2</v>
      </c>
      <c r="DH231" s="31">
        <v>-4.0682181568095006E-2</v>
      </c>
      <c r="DI231" s="31">
        <v>3.2950939699498701E-2</v>
      </c>
      <c r="DJ231" s="31">
        <v>1.4902676392762699E-2</v>
      </c>
      <c r="DK231" s="31">
        <v>5.8136706380936806E-2</v>
      </c>
      <c r="DL231" s="31">
        <v>-6.5893516073177102E-2</v>
      </c>
      <c r="DM231" s="31">
        <v>7.1626873958911402E-2</v>
      </c>
      <c r="DN231" s="31">
        <v>2.79937791647022E-2</v>
      </c>
      <c r="DO231" s="31">
        <v>9.9099099085167008E-2</v>
      </c>
      <c r="DP231" s="31">
        <v>3.0256012397866797E-2</v>
      </c>
      <c r="DQ231" s="31">
        <v>8.1495685504609006E-2</v>
      </c>
      <c r="DR231" s="31">
        <v>0.158719346009704</v>
      </c>
      <c r="DS231" s="31">
        <v>0.11602312999475901</v>
      </c>
      <c r="DT231" s="31">
        <v>2.4035206499661399E-2</v>
      </c>
      <c r="DU231" s="31">
        <v>0.12067134056086901</v>
      </c>
      <c r="DV231" s="31">
        <v>-9.0254237268847001E-2</v>
      </c>
      <c r="DW231" s="31">
        <v>2.9948271231259298E-3</v>
      </c>
      <c r="DX231" s="31">
        <v>3.1599736665064E-2</v>
      </c>
      <c r="DY231" s="31">
        <v>1.2908030290943201E-2</v>
      </c>
      <c r="DZ231" s="31">
        <v>5.3634751741063101E-2</v>
      </c>
      <c r="EA231" s="31">
        <v>5.8228730815909104E-2</v>
      </c>
      <c r="EB231" s="31">
        <v>-4.9860205020193303E-2</v>
      </c>
      <c r="EC231" s="31">
        <v>8.3423618633143612E-2</v>
      </c>
      <c r="ED231" s="31">
        <v>3.7593984731940601E-3</v>
      </c>
      <c r="EE231" s="31">
        <v>2.2624434389140399E-2</v>
      </c>
      <c r="EF231" s="31">
        <v>5.1428571425230302E-2</v>
      </c>
      <c r="EG231" s="31">
        <v>0.1481370192582</v>
      </c>
      <c r="EH231" s="31">
        <v>7.6894502213214408E-2</v>
      </c>
      <c r="EI231" s="31">
        <v>5.0215208042498495E-2</v>
      </c>
      <c r="EJ231" s="31">
        <v>2.9783037475345199E-2</v>
      </c>
      <c r="EK231" s="31">
        <v>9.5190043755761095E-2</v>
      </c>
      <c r="EL231" s="31">
        <v>7.3679634877820102E-2</v>
      </c>
      <c r="EM231" s="31">
        <v>2.7586206887221902E-2</v>
      </c>
      <c r="EN231" s="31">
        <v>8.4586466162293004E-3</v>
      </c>
      <c r="EO231" s="31">
        <v>2.6425591092277698E-2</v>
      </c>
      <c r="EP231" s="31">
        <v>2.49271608904305E-2</v>
      </c>
      <c r="EQ231" s="31">
        <v>6.9855732724653799E-2</v>
      </c>
      <c r="ER231" s="31">
        <v>0.12269238748482501</v>
      </c>
      <c r="ES231" s="31">
        <v>0.17705735658895003</v>
      </c>
      <c r="ET231" s="31">
        <v>-5.5101315310660204E-2</v>
      </c>
      <c r="EU231" s="31">
        <v>8.9628180055343093E-2</v>
      </c>
      <c r="EV231" s="31">
        <v>0.114046121567521</v>
      </c>
      <c r="EW231" s="31">
        <v>9.1850367395175797E-2</v>
      </c>
      <c r="EX231" s="31">
        <v>2.0085470079565401E-2</v>
      </c>
      <c r="EY231" s="31">
        <v>-1.21062223379331E-2</v>
      </c>
      <c r="EZ231" s="31">
        <v>-7.6130055530190005E-2</v>
      </c>
      <c r="FA231" s="31">
        <v>5.04747626159723E-2</v>
      </c>
      <c r="FB231" s="31">
        <v>-4.7805481149525805E-2</v>
      </c>
      <c r="FC231" s="31">
        <v>-2.3260822729750302E-2</v>
      </c>
      <c r="FD231" s="31">
        <v>-3.3370411761070003E-3</v>
      </c>
      <c r="FE231" s="31">
        <v>0.10769230769190401</v>
      </c>
      <c r="FF231" s="31">
        <v>9.2369477911646403E-2</v>
      </c>
      <c r="FG231" s="31">
        <v>1.68448331591333E-2</v>
      </c>
      <c r="FH231" s="31">
        <v>9.3333333335645613E-2</v>
      </c>
      <c r="FI231" s="31">
        <v>0.101109482931312</v>
      </c>
      <c r="FJ231" s="31">
        <v>4.36606291706381E-2</v>
      </c>
      <c r="FK231" s="31">
        <v>5.8522872484061794E-2</v>
      </c>
      <c r="FL231" s="31">
        <v>1.5416897911058E-3</v>
      </c>
      <c r="FM231" s="31">
        <v>5.8948261214716705E-2</v>
      </c>
      <c r="FN231" s="31">
        <v>6.9986541049798401E-2</v>
      </c>
      <c r="FO231" s="31">
        <v>5.1800379016683204E-2</v>
      </c>
      <c r="FP231" s="31">
        <v>7.0529373765905401E-2</v>
      </c>
      <c r="FQ231" s="31">
        <v>1.5888417250094801E-2</v>
      </c>
      <c r="FR231" s="31">
        <v>0.106334411267544</v>
      </c>
      <c r="FS231" s="31">
        <v>0.114736842126319</v>
      </c>
      <c r="FT231" s="31">
        <v>6.0376436077703002E-2</v>
      </c>
      <c r="FU231" s="31">
        <v>5.1698670612081207E-2</v>
      </c>
      <c r="FV231" s="31">
        <v>-0.10419541816174401</v>
      </c>
      <c r="FW231" s="31">
        <v>8.0666967102754408E-2</v>
      </c>
      <c r="FX231" s="31">
        <v>-8.564678091098071E-3</v>
      </c>
      <c r="FY231" s="31">
        <v>1.70271514015683E-2</v>
      </c>
      <c r="FZ231" s="31">
        <v>3.796095443401E-2</v>
      </c>
      <c r="GA231" s="31">
        <v>1.0822510935080099E-3</v>
      </c>
      <c r="GB231" s="31">
        <v>4.4606650442264905E-3</v>
      </c>
      <c r="GC231" s="31">
        <v>4.0365575057755607E-2</v>
      </c>
      <c r="GD231" s="31">
        <v>5.0859201790983008E-2</v>
      </c>
      <c r="GE231" s="31">
        <v>7.3758865240141497E-2</v>
      </c>
      <c r="GF231" s="31">
        <v>0.17102828443166601</v>
      </c>
      <c r="GG231" s="31">
        <v>7.4787679042789698E-2</v>
      </c>
      <c r="GH231" s="31">
        <v>1.1222163758456001E-2</v>
      </c>
      <c r="GI231" s="31">
        <v>6.7619453922019401E-2</v>
      </c>
      <c r="GJ231" s="31">
        <v>9.8429319364858409E-2</v>
      </c>
      <c r="GK231" s="31">
        <v>0.18407731247123799</v>
      </c>
      <c r="GL231" s="31">
        <v>1.39482564628584E-2</v>
      </c>
      <c r="GM231" s="31">
        <v>4.2591042607504894E-3</v>
      </c>
      <c r="GN231" s="31">
        <v>7.0919789410075693E-2</v>
      </c>
      <c r="GO231" s="31">
        <v>4.0810953132763804E-2</v>
      </c>
      <c r="GP231" s="31">
        <v>6.1241314334380403E-2</v>
      </c>
      <c r="GQ231" s="31">
        <v>0.105582875322972</v>
      </c>
      <c r="GR231" s="31">
        <v>3.0209140198240298E-2</v>
      </c>
      <c r="GS231" s="31">
        <v>9.8275862076885795E-2</v>
      </c>
      <c r="GT231" s="31">
        <v>5.7150179395181598E-2</v>
      </c>
      <c r="GU231" s="31">
        <v>0.12362404741641299</v>
      </c>
      <c r="GV231" s="31">
        <v>5.5413725780267806E-2</v>
      </c>
      <c r="GW231" s="31">
        <v>0.14774085583789701</v>
      </c>
      <c r="GX231" s="31">
        <v>7.4723742087758699E-2</v>
      </c>
      <c r="GY231" s="31">
        <v>4.0181097906055702E-2</v>
      </c>
      <c r="GZ231" s="31">
        <v>9.0055566200415403E-3</v>
      </c>
      <c r="HA231" s="31">
        <v>6.0411311067198901E-2</v>
      </c>
      <c r="HB231" s="31">
        <v>-3.6651583689941696E-2</v>
      </c>
      <c r="HC231" s="31">
        <v>4.9784585903755299E-2</v>
      </c>
      <c r="HD231" s="31">
        <v>0.12495889509534401</v>
      </c>
      <c r="HE231" s="31">
        <v>0.19052609513719401</v>
      </c>
      <c r="HF231" s="31">
        <v>2.00704225578794E-2</v>
      </c>
      <c r="HG231" s="31">
        <v>0.16147368419924601</v>
      </c>
      <c r="HH231" s="31">
        <v>6.0507482127055895E-2</v>
      </c>
      <c r="HI231" s="31">
        <v>9.5262093317058497E-2</v>
      </c>
      <c r="HJ231" s="31">
        <v>7.1093750019438601E-2</v>
      </c>
      <c r="HK231" s="31">
        <v>-7.6098791517520002E-4</v>
      </c>
      <c r="HL231" s="31">
        <v>2.5042496443456099E-2</v>
      </c>
      <c r="HM231" s="31">
        <v>5.8351565349227301E-2</v>
      </c>
      <c r="HN231" s="31">
        <v>8.833765274807609E-2</v>
      </c>
      <c r="HO231" s="31">
        <v>4.22059300228943E-2</v>
      </c>
      <c r="HP231" s="31">
        <v>1.99220441650221E-2</v>
      </c>
      <c r="HQ231" s="31">
        <v>7.0793616787261607E-2</v>
      </c>
      <c r="HR231" s="31">
        <v>9.9252123209532306E-2</v>
      </c>
      <c r="HS231" s="31">
        <v>-4.0146139394535698E-3</v>
      </c>
      <c r="HT231" s="31">
        <v>2.4549917977243498E-3</v>
      </c>
      <c r="HU231" s="31">
        <v>0.107780379919553</v>
      </c>
      <c r="HV231" s="31">
        <v>6.9802227043336301E-2</v>
      </c>
      <c r="HW231" s="31">
        <v>0.102882703784406</v>
      </c>
      <c r="HX231" s="31">
        <v>0.18043192488079002</v>
      </c>
      <c r="HY231" s="31">
        <v>7.9952550399702504E-2</v>
      </c>
      <c r="HZ231" s="31">
        <v>5.1422605058457908E-2</v>
      </c>
      <c r="IA231" s="31">
        <v>9.2377388207775898E-2</v>
      </c>
      <c r="IB231" s="31">
        <v>0.16760100522635799</v>
      </c>
      <c r="IC231" s="31">
        <v>6.9855552938732995E-2</v>
      </c>
      <c r="ID231" s="31">
        <v>0.12813370474822999</v>
      </c>
      <c r="IE231" s="31">
        <v>3.09189808187804E-2</v>
      </c>
      <c r="IF231" s="31">
        <v>-1.4832700923258E-2</v>
      </c>
      <c r="IH231" s="31">
        <v>5.9733562512240795E-2</v>
      </c>
      <c r="II231" s="31">
        <v>-2.4382418961640399E-2</v>
      </c>
      <c r="IK231" s="31">
        <v>6.1796780317351606E-2</v>
      </c>
      <c r="IL231" s="31">
        <v>0.10623946037099501</v>
      </c>
      <c r="IM231" s="31">
        <v>1.5673981200868801E-2</v>
      </c>
      <c r="IN231" s="31">
        <v>1.7902813314134302E-2</v>
      </c>
      <c r="IO231" s="31">
        <v>-3.8932146831613904E-2</v>
      </c>
      <c r="IP231" s="31">
        <v>6.8493150684931309E-2</v>
      </c>
      <c r="IQ231" s="31">
        <v>8.3884546001202806E-2</v>
      </c>
      <c r="IS231" s="31">
        <v>7.7467610657198102E-3</v>
      </c>
      <c r="IU231" s="31">
        <v>-3.9858906534309603E-2</v>
      </c>
      <c r="IV231" s="31">
        <v>-1.6605166051660399E-2</v>
      </c>
      <c r="IW231" s="31">
        <v>6.1621621609649201E-2</v>
      </c>
      <c r="IX231" s="31">
        <v>0.212309283668322</v>
      </c>
      <c r="IY231" s="31">
        <v>1.0105092980444E-2</v>
      </c>
      <c r="IZ231" s="31">
        <v>-4.2352941128605002E-3</v>
      </c>
      <c r="JA231" s="31">
        <v>0.107178968651157</v>
      </c>
      <c r="JB231" s="31">
        <v>2.5691699619520197E-2</v>
      </c>
      <c r="JC231" s="31">
        <v>8.8154269854421301E-3</v>
      </c>
      <c r="JD231" s="31">
        <v>-0.10767085075353901</v>
      </c>
      <c r="JE231" s="31">
        <v>2.8927280059636101E-2</v>
      </c>
      <c r="JF231" s="31">
        <v>4.62555066188821E-2</v>
      </c>
      <c r="JH231" s="31">
        <v>-5.1262433064768194E-2</v>
      </c>
      <c r="JI231" s="31">
        <v>-1.16731517512351E-2</v>
      </c>
      <c r="JJ231" s="31">
        <v>-0.176394293120366</v>
      </c>
      <c r="JK231" s="31">
        <v>0.10846318362279501</v>
      </c>
      <c r="JL231" s="31">
        <v>-0.33009627459188001</v>
      </c>
      <c r="JM231" s="31">
        <v>6.6189624329159508E-2</v>
      </c>
      <c r="JN231" s="31">
        <v>2.47376311983738E-2</v>
      </c>
      <c r="JO231" s="31">
        <v>5.6328694557350404E-3</v>
      </c>
      <c r="JP231" s="31">
        <v>0.169381107491857</v>
      </c>
      <c r="JQ231" s="31">
        <v>6.6037735830122998E-2</v>
      </c>
      <c r="JR231" s="31">
        <v>0.17733089578314298</v>
      </c>
      <c r="JS231" s="31">
        <v>-2.1126760555545E-2</v>
      </c>
      <c r="JT231" s="31">
        <v>0.142380422676611</v>
      </c>
      <c r="JU231" s="31">
        <v>4.8764195054630199E-2</v>
      </c>
      <c r="JV231" s="31">
        <v>9.21787709172186E-2</v>
      </c>
      <c r="JW231" s="31">
        <v>8.9608433741204599E-2</v>
      </c>
      <c r="JX231" s="31">
        <v>-5.7904411779950697E-2</v>
      </c>
      <c r="JY231" s="31">
        <v>0.14749113024892702</v>
      </c>
      <c r="JZ231" s="31">
        <v>9.40412312807095E-2</v>
      </c>
      <c r="KA231" s="31">
        <v>4.1847611509032302E-2</v>
      </c>
      <c r="KB231" s="31">
        <v>0.190631808278867</v>
      </c>
      <c r="KD231" s="31">
        <v>0.10496453900762701</v>
      </c>
      <c r="KE231" s="31">
        <v>2.3479188887968003E-2</v>
      </c>
      <c r="KF231" s="31">
        <v>0.16554054053643699</v>
      </c>
      <c r="KG231" s="31">
        <v>4.7105911342105698E-2</v>
      </c>
      <c r="KH231" s="31">
        <v>0.12931995539306501</v>
      </c>
      <c r="KI231" s="31">
        <v>3.4547738690792903E-2</v>
      </c>
      <c r="KJ231" s="31">
        <v>5.7097541624794496E-2</v>
      </c>
      <c r="KK231" s="31">
        <v>7.1727435904751502E-3</v>
      </c>
      <c r="KL231" s="31">
        <v>3.5581912526160504E-2</v>
      </c>
      <c r="KM231" s="31">
        <v>0.14634146341392701</v>
      </c>
      <c r="KN231" s="31">
        <v>2.6960110017431701E-2</v>
      </c>
      <c r="KO231" s="31">
        <v>5.7272042204338E-2</v>
      </c>
      <c r="KP231" s="31">
        <v>2.33100234111583E-3</v>
      </c>
      <c r="KQ231" s="31">
        <v>-6.4335664338437001E-2</v>
      </c>
      <c r="KR231" s="31">
        <v>5.2053935387046606E-2</v>
      </c>
      <c r="KS231" s="31">
        <v>-1.03174603356554E-2</v>
      </c>
      <c r="KT231" s="31">
        <v>3.6011080346396704E-2</v>
      </c>
      <c r="KU231" s="31">
        <v>0.118421052631578</v>
      </c>
      <c r="KV231" s="31">
        <v>0.14216634429408001</v>
      </c>
      <c r="KW231" s="31">
        <v>1.27531882867129E-2</v>
      </c>
      <c r="KX231" s="31">
        <v>4.1666666671786E-2</v>
      </c>
      <c r="KY231" s="31">
        <v>2.8897489941935601E-2</v>
      </c>
      <c r="KZ231" s="31">
        <v>9.2454176784770206E-2</v>
      </c>
      <c r="LA231" s="31">
        <v>0.20943820222735501</v>
      </c>
      <c r="LB231" s="31">
        <v>4.6376811594203093E-2</v>
      </c>
      <c r="LC231" s="31">
        <v>3.1232254456774501E-3</v>
      </c>
      <c r="LD231" s="31">
        <v>0.22607067633980801</v>
      </c>
      <c r="LE231" s="31">
        <v>0.13834586466165399</v>
      </c>
      <c r="LF231" s="31">
        <v>2.16463414667738E-2</v>
      </c>
      <c r="LG231" s="31">
        <v>7.5177304964539698E-2</v>
      </c>
      <c r="LH231" s="31">
        <v>-3.8610976190219998E-2</v>
      </c>
      <c r="LI231" s="31">
        <v>0.11408083444335</v>
      </c>
      <c r="LJ231" s="31">
        <v>9.77055942199265E-2</v>
      </c>
      <c r="LK231" s="31">
        <v>8.8652482278022103E-3</v>
      </c>
      <c r="LL231" s="31">
        <v>0.23144876325091301</v>
      </c>
      <c r="LM231" s="31">
        <v>-5.2218114605146103E-2</v>
      </c>
      <c r="LN231" s="31">
        <v>4.5267489711383203E-2</v>
      </c>
      <c r="LO231" s="31">
        <v>8.8888888873603508E-2</v>
      </c>
      <c r="LP231" s="31">
        <v>9.6657994796878199E-2</v>
      </c>
      <c r="LQ231" s="31">
        <v>4.8262548414628199E-3</v>
      </c>
      <c r="LR231" s="31">
        <v>5.8014131647386606E-2</v>
      </c>
      <c r="LS231" s="31">
        <v>-7.3495370380351699E-2</v>
      </c>
      <c r="LT231" s="31">
        <v>2.2589882283336599E-2</v>
      </c>
      <c r="LU231" s="31">
        <v>-5.9527768540073106E-2</v>
      </c>
      <c r="LV231" s="31">
        <v>0.10826210826506</v>
      </c>
      <c r="LW231" s="31">
        <v>5.2843708008934807E-2</v>
      </c>
      <c r="LX231" s="31">
        <v>3.5328753678626902E-2</v>
      </c>
      <c r="LY231" s="31">
        <v>-3.6999493157770395E-2</v>
      </c>
      <c r="LZ231" s="31">
        <v>0.10343677010170399</v>
      </c>
      <c r="MA231" s="31">
        <v>0.152491192735072</v>
      </c>
      <c r="MB231" s="31">
        <v>3.3674339297777398E-2</v>
      </c>
      <c r="MC231" s="31">
        <v>-4.6768707484313901E-2</v>
      </c>
      <c r="MD231" s="31">
        <v>0.18234064783707901</v>
      </c>
      <c r="ME231" s="31">
        <v>1.0526315779467901E-2</v>
      </c>
      <c r="MF231" s="31">
        <v>5.0739957704642305E-2</v>
      </c>
      <c r="MG231" s="31">
        <v>3.8178913746037997E-2</v>
      </c>
      <c r="MH231" s="31">
        <v>-8.4791386286235393E-2</v>
      </c>
      <c r="MI231" s="31">
        <v>2.9075804805095001E-2</v>
      </c>
      <c r="MJ231" s="31">
        <v>3.22832595452767E-2</v>
      </c>
      <c r="MK231" s="31">
        <v>3.9525691738986303E-3</v>
      </c>
      <c r="ML231" s="31">
        <v>-3.7267080683931505E-3</v>
      </c>
      <c r="MM231" s="31">
        <v>-3.93363660731142E-2</v>
      </c>
      <c r="MO231" s="31">
        <v>-8.1127241901390902E-3</v>
      </c>
      <c r="MP231" s="31">
        <v>0.218838526928891</v>
      </c>
      <c r="MQ231" s="31">
        <v>-3.5985808442806001E-2</v>
      </c>
      <c r="MR231" s="31">
        <v>-3.09082263601183E-2</v>
      </c>
      <c r="MS231" s="31">
        <v>7.329842931937211E-2</v>
      </c>
      <c r="MT231" s="31">
        <v>9.0313523612139707E-2</v>
      </c>
      <c r="MU231" s="31">
        <v>6.8047337269835598E-2</v>
      </c>
      <c r="MV231" s="31">
        <v>-5.7042562561028199E-3</v>
      </c>
      <c r="MW231" s="31">
        <v>1.6053858083009402E-2</v>
      </c>
      <c r="MX231" s="31">
        <v>3.3883579484704801E-2</v>
      </c>
      <c r="MY231" s="31">
        <v>0.16933664258963202</v>
      </c>
      <c r="MZ231" s="31">
        <v>2.4461839517062201E-2</v>
      </c>
      <c r="NB231" s="31">
        <v>7.0910973112943601E-2</v>
      </c>
      <c r="NC231" s="31">
        <v>0.24232081909834102</v>
      </c>
      <c r="ND231" s="31">
        <v>3.2345013459818002E-2</v>
      </c>
      <c r="NE231" s="31">
        <v>0.1555</v>
      </c>
      <c r="NG231" s="31">
        <v>0.104036908866996</v>
      </c>
      <c r="NH231" s="31">
        <v>6.5036551556884897E-2</v>
      </c>
      <c r="NJ231" s="31">
        <v>0.19109461967345598</v>
      </c>
      <c r="NK231" s="31">
        <v>3.2003413704028996E-2</v>
      </c>
      <c r="NL231" s="31">
        <v>4.8204158789427701E-2</v>
      </c>
      <c r="NM231" s="31">
        <v>3.7273695547757101E-3</v>
      </c>
      <c r="NN231" s="31">
        <v>2.9776674866015501E-3</v>
      </c>
      <c r="NO231" s="31">
        <v>8.079552517091379E-2</v>
      </c>
      <c r="NP231" s="31">
        <v>-2.1860265751741798E-2</v>
      </c>
      <c r="NQ231" s="31">
        <v>7.2091576213821909E-2</v>
      </c>
      <c r="NR231" s="31">
        <v>0.10304219825133901</v>
      </c>
      <c r="NS231" s="31">
        <v>-8.2637729565539206E-2</v>
      </c>
      <c r="NU231" s="31">
        <v>-5.9319727880973006E-2</v>
      </c>
      <c r="NV231" s="31">
        <v>-1.9547325093268002E-2</v>
      </c>
      <c r="NW231" s="31">
        <v>0.14828897336278099</v>
      </c>
      <c r="NX231" s="31">
        <v>2.0788530471150798E-2</v>
      </c>
      <c r="NY231" s="31">
        <v>0.17880364108547903</v>
      </c>
      <c r="NZ231" s="31">
        <v>-2.5686977279601599E-2</v>
      </c>
      <c r="OA231" s="31">
        <v>4.3659621776462203E-2</v>
      </c>
      <c r="OB231" s="31">
        <v>5.3063457356835597E-2</v>
      </c>
      <c r="OC231" s="31">
        <v>0.107647698437632</v>
      </c>
      <c r="OD231" s="31">
        <v>9.2142188966929606E-2</v>
      </c>
      <c r="OE231" s="31">
        <v>5.7342657342657602E-2</v>
      </c>
      <c r="OF231" s="31">
        <v>-2.18236173545573E-2</v>
      </c>
      <c r="OG231" s="31">
        <v>0.12316034081960901</v>
      </c>
      <c r="OH231" s="31">
        <v>0.115702479338836</v>
      </c>
      <c r="OI231" s="31">
        <v>9.79872881540471E-2</v>
      </c>
      <c r="OJ231" s="31">
        <v>6.2009419142954797E-2</v>
      </c>
      <c r="OK231" s="31">
        <v>0.10252100840336099</v>
      </c>
      <c r="OL231" s="31">
        <v>-2.0308386594313201E-2</v>
      </c>
      <c r="OM231" s="31">
        <v>5.6745308101685994E-2</v>
      </c>
      <c r="ON231" s="31">
        <v>4.83870967741937E-2</v>
      </c>
      <c r="OO231" s="31">
        <v>-2.30019493177391E-2</v>
      </c>
      <c r="OP231" s="31">
        <v>0.102525032623451</v>
      </c>
      <c r="OQ231" s="31">
        <v>3.34777471451446E-2</v>
      </c>
      <c r="OR231" s="31">
        <v>3.3458118843741703E-2</v>
      </c>
      <c r="OS231" s="31">
        <v>5.6197688330748501E-2</v>
      </c>
      <c r="OU231" s="31">
        <v>3.2365329195300302E-2</v>
      </c>
      <c r="OV231" s="31">
        <v>4.5867393288853801E-2</v>
      </c>
      <c r="OW231" s="31">
        <v>1.40548138303709E-3</v>
      </c>
      <c r="OX231" s="31">
        <v>7.8787878764567498E-2</v>
      </c>
      <c r="OY231" s="31">
        <v>0.11559633027919</v>
      </c>
      <c r="OZ231" s="31">
        <v>0.18320610689247602</v>
      </c>
      <c r="PA231" s="31">
        <v>1.6082474226803801E-2</v>
      </c>
      <c r="PB231" s="31">
        <v>-2.4202420239154199E-2</v>
      </c>
      <c r="PC231" s="31">
        <v>4.3812907024125998E-2</v>
      </c>
      <c r="PD231" s="31">
        <v>3.8665254231585705E-2</v>
      </c>
      <c r="PE231" s="31">
        <v>0.182389937106918</v>
      </c>
      <c r="PF231" s="31">
        <v>3.5523978387948002E-3</v>
      </c>
      <c r="PG231" s="31">
        <v>9.8726114671217891E-2</v>
      </c>
      <c r="PH231" s="31">
        <v>0.16650222002765902</v>
      </c>
      <c r="PI231" s="31">
        <v>4.81115630423374E-2</v>
      </c>
      <c r="PJ231" s="31">
        <v>-5.8788996963534998E-2</v>
      </c>
      <c r="PK231" s="31">
        <v>3.05727553935666E-2</v>
      </c>
      <c r="PL231" s="31">
        <v>-2.2261277082431603E-2</v>
      </c>
      <c r="PM231" s="31">
        <v>7.8744209994939793E-2</v>
      </c>
      <c r="PN231" s="31">
        <v>-7.4536663980657707E-3</v>
      </c>
      <c r="PO231" s="31">
        <v>8.7643678156460209E-2</v>
      </c>
      <c r="PP231" s="31">
        <v>0.116842105275113</v>
      </c>
      <c r="PQ231" s="31">
        <v>0.109646079076471</v>
      </c>
      <c r="PR231" s="31">
        <v>1.1677282377919901E-2</v>
      </c>
      <c r="PS231" s="31">
        <v>-2.4586215373934902E-2</v>
      </c>
      <c r="PT231" s="31">
        <v>2.3044692751622402E-2</v>
      </c>
      <c r="PU231" s="31">
        <v>2.8054862844563998E-2</v>
      </c>
      <c r="PV231" s="31">
        <v>3.7021801649714798E-3</v>
      </c>
      <c r="PW231" s="31">
        <v>2.5841816756330804E-2</v>
      </c>
      <c r="PX231" s="31">
        <v>0.109999999993669</v>
      </c>
      <c r="PY231" s="31">
        <v>0.10460112544522999</v>
      </c>
      <c r="PZ231" s="31">
        <v>0.183446571923541</v>
      </c>
      <c r="QA231" s="31">
        <v>0.109132420091324</v>
      </c>
      <c r="QB231" s="31">
        <v>5.8774139324306897E-3</v>
      </c>
      <c r="QC231" s="31">
        <v>6.5260382311248505E-2</v>
      </c>
      <c r="QD231" s="31">
        <v>-1.7196904539702001E-2</v>
      </c>
      <c r="QE231" s="31">
        <v>0.14817190506735101</v>
      </c>
      <c r="QF231" s="31">
        <v>9.0000000008478395E-2</v>
      </c>
      <c r="QG231" s="31">
        <v>0.16351878464354003</v>
      </c>
      <c r="QH231" s="31">
        <v>4.2889003259564101E-2</v>
      </c>
      <c r="QI231" s="31">
        <v>6.6387559827300005E-2</v>
      </c>
      <c r="QJ231" s="31">
        <v>7.1977638015374698E-2</v>
      </c>
      <c r="QK231" s="31">
        <v>6.8181818174461103E-2</v>
      </c>
      <c r="QL231" s="31">
        <v>-5.3639846757609399E-3</v>
      </c>
      <c r="QM231" s="31">
        <v>7.3756432254991108E-2</v>
      </c>
      <c r="QN231" s="31">
        <v>6.5731166924009904E-2</v>
      </c>
      <c r="QO231" s="31">
        <v>2.1563342304314E-2</v>
      </c>
      <c r="QP231" s="31">
        <v>0.143774703561069</v>
      </c>
      <c r="QQ231" s="31">
        <v>0.27509293681420199</v>
      </c>
      <c r="QR231" s="31">
        <v>0.106311548800581</v>
      </c>
      <c r="QS231" s="31">
        <v>-3.9119804410256899E-2</v>
      </c>
      <c r="QT231" s="31">
        <v>7.3591989981084391E-2</v>
      </c>
      <c r="QU231" s="31">
        <v>3.4357541913112105E-2</v>
      </c>
      <c r="QV231" s="31">
        <v>1.23329907416678E-2</v>
      </c>
      <c r="QW231" s="31">
        <v>1.7895490328704501E-2</v>
      </c>
      <c r="QX231" s="31">
        <v>1.8411967784942102E-2</v>
      </c>
      <c r="QY231" s="31">
        <v>2.5966532031868699E-2</v>
      </c>
      <c r="RA231" s="31">
        <v>0.13447559708894299</v>
      </c>
      <c r="RB231" s="31">
        <v>-5.0068902156027807E-2</v>
      </c>
      <c r="RC231" s="31">
        <v>-5.0657385924207203E-2</v>
      </c>
      <c r="RD231" s="31">
        <v>4.2197452213859295E-2</v>
      </c>
      <c r="RE231" s="31">
        <v>5.57620817675586E-3</v>
      </c>
      <c r="RF231" s="31">
        <v>1.5732546693160203E-2</v>
      </c>
      <c r="RG231" s="31">
        <v>0.26746323528469801</v>
      </c>
      <c r="RH231" s="31">
        <v>4.2105263175253399E-2</v>
      </c>
      <c r="RI231" s="31">
        <v>7.1622354855628997E-2</v>
      </c>
      <c r="RJ231" s="31">
        <v>2.8333333333334002E-2</v>
      </c>
      <c r="RK231" s="31">
        <v>0.13976116761656399</v>
      </c>
      <c r="RM231" s="31">
        <v>7.2519083969465797E-2</v>
      </c>
      <c r="RN231" s="31">
        <v>7.7872012334439605E-2</v>
      </c>
      <c r="RO231" s="31">
        <v>-6.4814814814813104E-3</v>
      </c>
      <c r="RP231" s="31">
        <v>3.0612244882219902E-2</v>
      </c>
      <c r="RR231" s="31">
        <v>-4.5045045061466608E-2</v>
      </c>
      <c r="RS231" s="31">
        <v>0.15577385726092199</v>
      </c>
      <c r="RT231" s="31">
        <v>1.6974169746753101E-2</v>
      </c>
      <c r="RU231" s="31">
        <v>2.2875816991169102E-2</v>
      </c>
      <c r="RV231" s="31">
        <v>4.2843691138274798E-2</v>
      </c>
      <c r="RW231" s="31">
        <v>-0.12469135801049999</v>
      </c>
      <c r="RX231" s="31">
        <v>5.3503184719958997E-2</v>
      </c>
      <c r="RY231" s="31">
        <v>-8.6225402504472193E-2</v>
      </c>
      <c r="RZ231" s="31">
        <v>8.6605402397705908E-2</v>
      </c>
      <c r="SA231" s="31">
        <v>3.12849161896342E-2</v>
      </c>
      <c r="SB231" s="31">
        <v>4.9574777017215695E-2</v>
      </c>
      <c r="SD231" s="31">
        <v>3.45089116194226E-2</v>
      </c>
      <c r="SE231" s="31">
        <v>-8.1108312319331702E-2</v>
      </c>
      <c r="SF231" s="31">
        <v>6.7930489743030203E-2</v>
      </c>
      <c r="SG231" s="31">
        <v>7.1057192371436692E-2</v>
      </c>
      <c r="SH231" s="31">
        <v>0.25693311585697404</v>
      </c>
      <c r="SJ231" s="31">
        <v>4.2884990249484799E-2</v>
      </c>
      <c r="SK231" s="31">
        <v>3.6825396822547603E-2</v>
      </c>
      <c r="SL231" s="31">
        <v>7.21370604117091E-2</v>
      </c>
      <c r="SM231" s="31">
        <v>-0.21356615176817598</v>
      </c>
      <c r="SN231" s="31">
        <v>9.9746407440872709E-2</v>
      </c>
      <c r="SO231" s="31">
        <v>8.150470220755629E-2</v>
      </c>
      <c r="SP231" s="31">
        <v>2.58880192559066E-2</v>
      </c>
      <c r="SQ231" s="31">
        <v>-6.2797335872729704E-2</v>
      </c>
      <c r="SR231" s="31">
        <v>3.24367088484869E-2</v>
      </c>
      <c r="SS231" s="31">
        <v>-3.9342844801693602E-2</v>
      </c>
      <c r="ST231" s="31">
        <v>8.4985835614286298E-3</v>
      </c>
      <c r="SU231" s="31">
        <v>-5.2161486246435199E-2</v>
      </c>
      <c r="SV231" s="31">
        <v>1.26289202273209E-2</v>
      </c>
      <c r="SW231" s="31">
        <v>7.2250639378684603E-2</v>
      </c>
      <c r="SX231" s="31">
        <v>2.9306647605432001E-2</v>
      </c>
      <c r="SY231" s="31">
        <v>1.79674340258273E-2</v>
      </c>
      <c r="SZ231" s="31">
        <v>6.1674008707728305E-3</v>
      </c>
      <c r="TA231" s="31">
        <v>1.80360721442883E-2</v>
      </c>
      <c r="TB231" s="31">
        <v>9.7487900437888408E-2</v>
      </c>
      <c r="TC231" s="31">
        <v>-5.8019063406547902E-2</v>
      </c>
      <c r="TD231" s="31">
        <v>9.6128608927527989E-2</v>
      </c>
      <c r="TE231" s="31">
        <v>1.33262260100953E-2</v>
      </c>
      <c r="TF231" s="31">
        <v>1.1164274300982999E-2</v>
      </c>
      <c r="TG231" s="31">
        <v>1.14217012406699E-2</v>
      </c>
      <c r="TH231" s="31">
        <v>-5.7692307686196501E-2</v>
      </c>
      <c r="TI231" s="31">
        <v>4.3640234153796302E-2</v>
      </c>
      <c r="TJ231" s="31">
        <v>6.3642756682909196E-2</v>
      </c>
      <c r="TK231" s="31">
        <v>6.48899188876009E-2</v>
      </c>
      <c r="TL231" s="31">
        <v>8.6024283134975302E-2</v>
      </c>
      <c r="TM231" s="31">
        <v>3.8255033555815804E-2</v>
      </c>
      <c r="TN231" s="31">
        <v>7.4800910140167695E-2</v>
      </c>
      <c r="TP231" s="31">
        <v>1.8483709246460301E-2</v>
      </c>
      <c r="TQ231" s="31">
        <v>0.101465614404121</v>
      </c>
      <c r="TR231" s="31">
        <v>0.16287094547964098</v>
      </c>
      <c r="TS231" s="31">
        <v>5.0096339116276097E-2</v>
      </c>
      <c r="TT231" s="31">
        <v>8.5021485573971697E-2</v>
      </c>
      <c r="TU231" s="31">
        <v>2.49787113255748E-2</v>
      </c>
      <c r="TV231" s="31">
        <v>8.8261253358308204E-3</v>
      </c>
      <c r="TW231" s="31">
        <v>0.18852459017324599</v>
      </c>
      <c r="TX231" s="31">
        <v>0.115955473079312</v>
      </c>
      <c r="TY231" s="31">
        <v>0.11104441777462</v>
      </c>
      <c r="TZ231" s="31">
        <v>2.32558139509202E-2</v>
      </c>
      <c r="UA231" s="31">
        <v>-2.76509716968826E-2</v>
      </c>
      <c r="UB231" s="31">
        <v>0.14756097560975601</v>
      </c>
      <c r="UC231" s="31">
        <v>0.11878968995697299</v>
      </c>
      <c r="UD231" s="31">
        <v>0.108823529411765</v>
      </c>
      <c r="UE231" s="31">
        <v>3.7172011666893705E-2</v>
      </c>
      <c r="UF231" s="31">
        <v>5.1948051948049702E-3</v>
      </c>
      <c r="UG231" s="31">
        <v>4.1818181829913703E-2</v>
      </c>
      <c r="UH231" s="31">
        <v>-2.2648083631213602E-2</v>
      </c>
      <c r="UI231" s="31">
        <v>-2.0187454954726701E-2</v>
      </c>
      <c r="UJ231" s="31">
        <v>6.2015503895896502E-2</v>
      </c>
      <c r="UK231" s="31">
        <v>8.2981366462578005E-2</v>
      </c>
      <c r="UL231" s="31">
        <v>0.109882005899705</v>
      </c>
      <c r="UM231" s="31">
        <v>0.11793478261530201</v>
      </c>
      <c r="UN231" s="31">
        <v>-1.6089712342851902E-2</v>
      </c>
      <c r="UO231" s="31">
        <v>5.0342238907595802E-2</v>
      </c>
      <c r="UQ231" s="31">
        <v>-1.7916390164589201E-2</v>
      </c>
      <c r="UR231" s="31">
        <v>5.7891862381381103E-2</v>
      </c>
      <c r="US231" s="31">
        <v>0.161055945734878</v>
      </c>
      <c r="UT231" s="31">
        <v>0.26543878654626601</v>
      </c>
      <c r="UU231" s="31">
        <v>0.28633594427402903</v>
      </c>
      <c r="UV231" s="31">
        <v>1.6372795969773299E-2</v>
      </c>
      <c r="UW231" s="31">
        <v>0.15170887632733901</v>
      </c>
      <c r="UX231" s="31">
        <v>1.7617060730439102E-2</v>
      </c>
      <c r="UY231" s="31">
        <v>6.1102831608686597E-2</v>
      </c>
      <c r="UZ231" s="31">
        <v>0.184916313777894</v>
      </c>
      <c r="VA231" s="31">
        <v>0.16322701685511898</v>
      </c>
      <c r="VB231" s="31">
        <v>3.8730158736555803E-2</v>
      </c>
      <c r="VC231" s="31">
        <v>-3.6944270512006501E-2</v>
      </c>
      <c r="VD231" s="31">
        <v>4.2191435767049201E-2</v>
      </c>
      <c r="VE231" s="31">
        <v>0.132364192807958</v>
      </c>
      <c r="VF231" s="31">
        <v>-5.5762081876402601E-3</v>
      </c>
      <c r="VH231" s="31">
        <v>-1.1538461538461799E-2</v>
      </c>
      <c r="VI231" s="31">
        <v>-2.2171866352600902E-2</v>
      </c>
      <c r="VJ231" s="31">
        <v>1.5585721462853901E-2</v>
      </c>
      <c r="VM231" s="31">
        <v>0.105269510993063</v>
      </c>
      <c r="VN231" s="31">
        <v>7.1048815845947008E-2</v>
      </c>
      <c r="VO231" s="31">
        <v>3.56773526279104E-2</v>
      </c>
      <c r="VP231" s="31">
        <v>-4.5194143856714206E-2</v>
      </c>
      <c r="VQ231" s="31">
        <v>6.4450474911869296E-2</v>
      </c>
      <c r="VR231" s="31">
        <v>2.7077497654621301E-2</v>
      </c>
      <c r="VS231" s="31">
        <v>4.0243902442273799E-2</v>
      </c>
      <c r="VT231" s="31">
        <v>5.6658595641646506E-2</v>
      </c>
      <c r="VV231" s="31">
        <v>0.14597701149425299</v>
      </c>
      <c r="VW231" s="31">
        <v>-1.2125534931707999E-2</v>
      </c>
      <c r="VX231" s="31">
        <v>-3.5730438703596698E-2</v>
      </c>
      <c r="VY231" s="31">
        <v>-4.9316124042821506E-2</v>
      </c>
      <c r="VZ231" s="31">
        <v>8.3000000003721902E-2</v>
      </c>
      <c r="WA231" s="31">
        <v>5.1779440982826497E-2</v>
      </c>
      <c r="WB231" s="31">
        <v>3.2102730973404997E-4</v>
      </c>
      <c r="WC231" s="31">
        <v>8.2703519716945895E-2</v>
      </c>
      <c r="WE231" s="31">
        <v>-0.14713399050748399</v>
      </c>
      <c r="WF231" s="31">
        <v>3.1082887726427502E-2</v>
      </c>
      <c r="WG231" s="31">
        <v>-1.14285713529072E-3</v>
      </c>
      <c r="WH231" s="31">
        <v>0.104443162158717</v>
      </c>
      <c r="WJ231" s="31">
        <v>0.10928512736007001</v>
      </c>
      <c r="WK231" s="31">
        <v>-7.5704225365422997E-2</v>
      </c>
      <c r="WL231" s="31">
        <v>0.158163265289928</v>
      </c>
      <c r="WN231" s="31">
        <v>3.6379769284998802E-2</v>
      </c>
      <c r="WO231" s="31">
        <v>-2.1764705887348003E-2</v>
      </c>
      <c r="WQ231" s="31">
        <v>-7.1684587813620809E-3</v>
      </c>
      <c r="WR231" s="31">
        <v>-0.102715163919541</v>
      </c>
      <c r="WS231" s="31">
        <v>6.67483159777158E-2</v>
      </c>
      <c r="WT231" s="31">
        <v>0.17438692099768002</v>
      </c>
      <c r="WU231" s="31">
        <v>3.0852503402689201E-2</v>
      </c>
      <c r="WV231" s="31">
        <v>1.4802631565167E-2</v>
      </c>
      <c r="WW231" s="31">
        <v>0.19376606683804601</v>
      </c>
      <c r="WX231" s="31">
        <v>0.11363037174853</v>
      </c>
      <c r="WY231" s="31">
        <v>-2.1010962225563298E-2</v>
      </c>
      <c r="WZ231" s="31">
        <v>0.18455882348882099</v>
      </c>
      <c r="XA231" s="31">
        <v>9.9823321554769917E-2</v>
      </c>
      <c r="XB231" s="31">
        <v>4.3892480428053798E-2</v>
      </c>
      <c r="XC231" s="31">
        <v>4.2187500011127803E-2</v>
      </c>
      <c r="XD231" s="31">
        <v>-0.142262317834837</v>
      </c>
      <c r="XE231" s="31">
        <v>1.42424241526904E-2</v>
      </c>
      <c r="XF231" s="31">
        <v>-5.1366120233383501E-2</v>
      </c>
      <c r="XG231" s="31">
        <v>6.9862315139454595E-2</v>
      </c>
      <c r="XI231" s="31">
        <v>-1.6863406408089701E-3</v>
      </c>
      <c r="XJ231" s="31">
        <v>1.2280701758536901E-2</v>
      </c>
      <c r="XK231" s="31">
        <v>2.3059185263141001E-2</v>
      </c>
      <c r="XL231" s="31">
        <v>9.0607734806630091E-2</v>
      </c>
      <c r="XM231" s="31">
        <v>-9.8426126308925305E-2</v>
      </c>
      <c r="XN231" s="31">
        <v>7.5167504162518203E-2</v>
      </c>
      <c r="XO231" s="31">
        <v>4.22456920346286E-2</v>
      </c>
      <c r="XP231" s="31">
        <v>-1.50032615786039E-2</v>
      </c>
      <c r="XQ231" s="31">
        <v>1.8581721644483899E-2</v>
      </c>
      <c r="XR231" s="31">
        <v>0.32620320855884899</v>
      </c>
      <c r="XS231" s="31">
        <v>0.17994310100351701</v>
      </c>
      <c r="XT231" s="31">
        <v>-5.0048355899521502E-2</v>
      </c>
      <c r="XU231" s="31">
        <v>0.11823818684707099</v>
      </c>
      <c r="XV231" s="31">
        <v>-9.04605263194036E-3</v>
      </c>
      <c r="XW231" s="31">
        <v>1.49659863988341E-2</v>
      </c>
      <c r="XX231" s="31">
        <v>-5.4779411768101006E-2</v>
      </c>
      <c r="XZ231" s="31">
        <v>-2.6893769605981103E-2</v>
      </c>
      <c r="YA231" s="31">
        <v>-2.2298065978954302E-2</v>
      </c>
      <c r="YC231" s="31">
        <v>-1.39830508474583E-2</v>
      </c>
      <c r="YD231" s="31">
        <v>8.2383873794917198E-2</v>
      </c>
      <c r="YE231" s="31">
        <v>0.36781609195402298</v>
      </c>
      <c r="YF231" s="31">
        <v>-3.2868077436701899E-2</v>
      </c>
      <c r="YG231" s="31">
        <v>3.3450704225351999E-2</v>
      </c>
      <c r="YH231" s="31">
        <v>3.2565528218778901E-2</v>
      </c>
      <c r="YI231" s="31">
        <v>3.1249123158147797E-2</v>
      </c>
      <c r="YK231" s="31">
        <v>0.15967523680882001</v>
      </c>
      <c r="YM231" s="31">
        <v>7.7269317318157102E-2</v>
      </c>
      <c r="YN231" s="31">
        <v>-9.3457943990112903E-3</v>
      </c>
      <c r="YP231" s="31">
        <v>8.802456500585E-2</v>
      </c>
      <c r="YQ231" s="31">
        <v>0.16184486372761397</v>
      </c>
      <c r="YR231" s="31">
        <v>-2.81690140646399E-2</v>
      </c>
      <c r="YS231" s="31">
        <v>0.17313432834820902</v>
      </c>
      <c r="YT231" s="31">
        <v>-3.62190812637379E-2</v>
      </c>
      <c r="YU231" s="31">
        <v>0.102824360090982</v>
      </c>
      <c r="YV231" s="31">
        <v>1.9767441867998902E-2</v>
      </c>
      <c r="YW231" s="31">
        <v>3.3802816895923002E-2</v>
      </c>
      <c r="YX231" s="31">
        <v>2.59469132120482E-2</v>
      </c>
      <c r="YY231" s="31">
        <v>2.0270270238340399E-2</v>
      </c>
      <c r="YZ231" s="31">
        <v>5.8997050147495704E-3</v>
      </c>
      <c r="ZA231" s="31">
        <v>7.6923076949967112E-2</v>
      </c>
      <c r="ZB231" s="31">
        <v>3.3444815939762704E-3</v>
      </c>
      <c r="ZC231" s="31">
        <v>-2.7955271565495401E-2</v>
      </c>
      <c r="ZD231" s="31">
        <v>0.65624999999835099</v>
      </c>
      <c r="ZE231" s="31">
        <v>3.82103200640262E-2</v>
      </c>
      <c r="ZF231" s="31">
        <v>-2.8879099355681798E-2</v>
      </c>
      <c r="ZG231" s="31">
        <v>0.11851377321002801</v>
      </c>
      <c r="ZH231" s="31">
        <v>-3.3280863509418203E-2</v>
      </c>
      <c r="ZJ231" s="31">
        <v>3.8433111605916198E-2</v>
      </c>
      <c r="ZK231" s="31">
        <v>0.104361370720678</v>
      </c>
      <c r="ZL231" s="31">
        <v>6.5950920242618102E-2</v>
      </c>
      <c r="ZM231" s="31">
        <v>-1.1728931346587099E-2</v>
      </c>
      <c r="ZN231" s="31">
        <v>-2.6278742374471999E-2</v>
      </c>
      <c r="ZO231" s="31">
        <v>-9.4742321680307301E-2</v>
      </c>
      <c r="ZP231" s="31">
        <v>-4.1600000006583995E-2</v>
      </c>
      <c r="ZQ231" s="31">
        <v>-2.7663188529592403E-2</v>
      </c>
      <c r="ZR231" s="31">
        <v>0.311764705882354</v>
      </c>
      <c r="ZS231" s="31">
        <v>-4.77031802123946E-2</v>
      </c>
      <c r="ZT231" s="31">
        <v>-8.0882352801966394E-3</v>
      </c>
      <c r="ZU231" s="31">
        <v>5.5999999981884097E-2</v>
      </c>
      <c r="ZV231" s="31">
        <v>8.1258191354449491E-2</v>
      </c>
      <c r="ZW231" s="31">
        <v>6.3310450036303298E-2</v>
      </c>
      <c r="ZX231" s="31">
        <v>2.88534548145718E-2</v>
      </c>
      <c r="ZY231" s="31">
        <v>-6.305506217929821E-2</v>
      </c>
      <c r="ZZ231" s="31">
        <v>7.8360891456972198E-2</v>
      </c>
      <c r="AAA231" s="31">
        <v>-8.06993947525525E-3</v>
      </c>
      <c r="AAB231" s="31">
        <v>1.14864864725148E-2</v>
      </c>
      <c r="AAC231" s="31">
        <v>1.5065913368154601E-2</v>
      </c>
      <c r="AAD231" s="31">
        <v>-3.05343511701461E-3</v>
      </c>
      <c r="AAE231" s="31">
        <v>-0.268174541520598</v>
      </c>
      <c r="AAF231" s="31">
        <v>-4.5941807044411797E-3</v>
      </c>
      <c r="AAG231" s="31">
        <v>1.69930875767186E-2</v>
      </c>
      <c r="AAH231" s="31">
        <v>0.14234234232905901</v>
      </c>
      <c r="AAI231" s="31">
        <v>4.6511627913725706E-2</v>
      </c>
      <c r="AAJ231" s="31">
        <v>4.04073587355109E-2</v>
      </c>
      <c r="AAK231" s="31">
        <v>3.6072144270631996E-2</v>
      </c>
      <c r="AAL231" s="31">
        <v>0.15333960491158002</v>
      </c>
      <c r="AAM231" s="31">
        <v>9.9259259259258908E-2</v>
      </c>
      <c r="AAN231" s="31">
        <v>2.0169423525306903E-3</v>
      </c>
      <c r="AAO231" s="31">
        <v>3.07316482683435E-2</v>
      </c>
      <c r="AAP231" s="31">
        <v>0.10835629019517801</v>
      </c>
      <c r="AAQ231" s="31">
        <v>3.73333333955661E-3</v>
      </c>
      <c r="AAR231" s="31">
        <v>-1.3386217131922101E-2</v>
      </c>
      <c r="AAS231" s="31">
        <v>9.4780659611141099E-2</v>
      </c>
      <c r="AAT231" s="31">
        <v>7.0135746606349497E-2</v>
      </c>
      <c r="AAU231" s="31">
        <v>1.30315500723666E-2</v>
      </c>
      <c r="AAV231" s="31">
        <v>3.9794608465878699E-2</v>
      </c>
      <c r="AAW231" s="31">
        <v>-8.6466964083627404E-2</v>
      </c>
      <c r="AAX231" s="31">
        <v>-1.34770889553298E-2</v>
      </c>
      <c r="AAY231" s="31">
        <v>2.31118448335592E-2</v>
      </c>
      <c r="AAZ231" s="31">
        <v>2.1998166814791002E-2</v>
      </c>
      <c r="ABA231" s="31">
        <v>0.11873492360596601</v>
      </c>
      <c r="ABB231" s="31">
        <v>-5.5937193317823403E-2</v>
      </c>
      <c r="ABC231" s="31">
        <v>-6.4864864872109296E-2</v>
      </c>
      <c r="ABD231" s="31">
        <v>4.68540830444719E-3</v>
      </c>
      <c r="ABE231" s="31">
        <v>-5.39916935880922E-2</v>
      </c>
      <c r="ABF231" s="31">
        <v>0.168975069252077</v>
      </c>
      <c r="ABG231" s="31">
        <v>1.29745314568175E-2</v>
      </c>
      <c r="ABH231" s="31">
        <v>-1.0869565190609701E-2</v>
      </c>
      <c r="ABI231" s="31">
        <v>2.1321961597063899E-2</v>
      </c>
      <c r="ABJ231" s="31">
        <v>1.9016393445137902E-2</v>
      </c>
      <c r="ABK231" s="31">
        <v>7.7812071243551301E-2</v>
      </c>
    </row>
    <row r="232" spans="1:739" x14ac:dyDescent="0.2">
      <c r="A232" s="29">
        <v>43525</v>
      </c>
      <c r="B232" s="31">
        <v>-4.05144694308937E-2</v>
      </c>
      <c r="C232" s="31">
        <v>-8.0988917306052496E-2</v>
      </c>
      <c r="D232" s="31">
        <v>-1.8978102199410402E-2</v>
      </c>
      <c r="E232" s="31">
        <v>-3.90173410301667E-2</v>
      </c>
      <c r="F232" s="31">
        <v>-7.6923077098444209E-3</v>
      </c>
      <c r="G232" s="31">
        <v>1.7638332234124702E-2</v>
      </c>
      <c r="H232" s="31">
        <v>-2.1599592464057401E-2</v>
      </c>
      <c r="I232" s="31">
        <v>-1.3157894736842399E-2</v>
      </c>
      <c r="J232" s="31">
        <v>1.87159440758888E-2</v>
      </c>
      <c r="K232" s="31">
        <v>-4.4215938303341903E-2</v>
      </c>
      <c r="L232" s="31">
        <v>2.1611721618628899E-2</v>
      </c>
      <c r="M232" s="31">
        <v>-3.05110602593439E-2</v>
      </c>
      <c r="N232" s="31">
        <v>-1.7010495856778801E-2</v>
      </c>
      <c r="O232" s="31">
        <v>3.7279944772544302E-2</v>
      </c>
      <c r="P232" s="31">
        <v>1.2684989462525201E-2</v>
      </c>
      <c r="Q232" s="31">
        <v>-6.8468468463605894E-2</v>
      </c>
      <c r="R232" s="31">
        <v>-0.113529705454084</v>
      </c>
      <c r="S232" s="31">
        <v>-1.1584609019445101E-2</v>
      </c>
      <c r="T232" s="31">
        <v>1.5842224377627102E-2</v>
      </c>
      <c r="U232" s="31">
        <v>-6.8821292768815004E-2</v>
      </c>
      <c r="V232" s="31">
        <v>4.4316546752138503E-2</v>
      </c>
      <c r="W232" s="31">
        <v>-0.13611632270273799</v>
      </c>
      <c r="X232" s="31">
        <v>5.1036682621985005E-2</v>
      </c>
      <c r="Y232" s="31">
        <v>-2.4242424242424E-2</v>
      </c>
      <c r="Z232" s="31">
        <v>-6.6075949367088493E-2</v>
      </c>
      <c r="AA232" s="31">
        <v>3.5528942102946499E-2</v>
      </c>
      <c r="AB232" s="31">
        <v>-8.273092369561591E-2</v>
      </c>
      <c r="AC232" s="31">
        <v>-2.5157232704402701E-2</v>
      </c>
      <c r="AD232" s="31">
        <v>0.16850891044663802</v>
      </c>
      <c r="AE232" s="31">
        <v>1.36157337508678E-2</v>
      </c>
      <c r="AF232" s="31">
        <v>-3.0152829423919402E-2</v>
      </c>
      <c r="AG232" s="31">
        <v>3.4714445687837402E-2</v>
      </c>
      <c r="AH232" s="31">
        <v>2.4296182000601799E-2</v>
      </c>
      <c r="AI232" s="31">
        <v>3.1457532393028799E-3</v>
      </c>
      <c r="AJ232" s="31">
        <v>-2.19159887184085E-2</v>
      </c>
      <c r="AK232" s="31">
        <v>5.1884107641734199E-2</v>
      </c>
      <c r="AL232" s="31">
        <v>0.10821072612763301</v>
      </c>
      <c r="AM232" s="31">
        <v>2.9257641921397202E-2</v>
      </c>
      <c r="AN232" s="31">
        <v>3.1843036326324202E-2</v>
      </c>
      <c r="AO232" s="31">
        <v>2.80290957744187E-2</v>
      </c>
      <c r="AP232" s="31">
        <v>-1.15839243502415E-2</v>
      </c>
      <c r="AQ232" s="31">
        <v>4.6363074393352299E-2</v>
      </c>
      <c r="AR232" s="31">
        <v>-6.7507418403662506E-2</v>
      </c>
      <c r="AS232" s="31">
        <v>4.6177526936892503E-3</v>
      </c>
      <c r="AT232" s="31">
        <v>-2.7209051744507603E-2</v>
      </c>
      <c r="AU232" s="31">
        <v>4.98199279536495E-2</v>
      </c>
      <c r="AV232" s="31">
        <v>9.20245398773001E-3</v>
      </c>
      <c r="AW232" s="31">
        <v>1.0465724751438801E-2</v>
      </c>
      <c r="AX232" s="31">
        <v>4.9875311742861E-2</v>
      </c>
      <c r="AY232" s="31">
        <v>-4.8931771189479403E-2</v>
      </c>
      <c r="AZ232" s="31">
        <v>-1.80955206205957E-2</v>
      </c>
      <c r="BA232" s="31">
        <v>-5.85468329084999E-2</v>
      </c>
      <c r="BB232" s="31">
        <v>-9.1533180703698997E-3</v>
      </c>
      <c r="BC232" s="31">
        <v>3.2468209934278298E-2</v>
      </c>
      <c r="BD232" s="31">
        <v>-0.128507795100223</v>
      </c>
      <c r="BE232" s="31">
        <v>-0.14524207011686099</v>
      </c>
      <c r="BF232" s="31">
        <v>6.0816944035831003E-2</v>
      </c>
      <c r="BG232" s="31">
        <v>-7.6159704555282008E-3</v>
      </c>
      <c r="BH232" s="31">
        <v>-2.1297672111912802E-2</v>
      </c>
      <c r="BI232" s="31">
        <v>-3.0706974521171101E-2</v>
      </c>
      <c r="BJ232" s="31">
        <v>-2.4877160005823701E-2</v>
      </c>
      <c r="BK232" s="31">
        <v>-2.0727494409100704E-2</v>
      </c>
      <c r="BL232" s="31">
        <v>-5.4240837696334594E-2</v>
      </c>
      <c r="BM232" s="31">
        <v>9.02683654136862E-2</v>
      </c>
      <c r="BN232" s="31">
        <v>9.6698113207547301E-2</v>
      </c>
      <c r="BO232" s="31">
        <v>6.6715328470889693E-2</v>
      </c>
      <c r="BP232" s="31">
        <v>-4.5025560331020696E-2</v>
      </c>
      <c r="BQ232" s="31">
        <v>1.7553465706128698E-2</v>
      </c>
      <c r="BR232" s="31">
        <v>7.4955383703111805E-2</v>
      </c>
      <c r="BS232" s="31">
        <v>1.8084669132758101E-2</v>
      </c>
      <c r="BT232" s="31">
        <v>1.6359494719403001E-2</v>
      </c>
      <c r="BU232" s="31">
        <v>-9.3908629450801404E-2</v>
      </c>
      <c r="BV232" s="31">
        <v>9.4457274826789603E-2</v>
      </c>
      <c r="BW232" s="31">
        <v>6.5527065247177295E-3</v>
      </c>
      <c r="BX232" s="31">
        <v>-4.2105263142729096E-2</v>
      </c>
      <c r="BY232" s="31">
        <v>6.7003792684539001E-2</v>
      </c>
      <c r="BZ232" s="31">
        <v>-4.5718184934200899E-2</v>
      </c>
      <c r="CA232" s="31">
        <v>6.0215802287497899E-2</v>
      </c>
      <c r="CB232" s="31">
        <v>-3.5532994913355702E-2</v>
      </c>
      <c r="CC232" s="31">
        <v>-1.8164204411084101E-2</v>
      </c>
      <c r="CD232" s="31">
        <v>-4.4912443104050806E-2</v>
      </c>
      <c r="CE232" s="31">
        <v>5.0583657587548502E-3</v>
      </c>
      <c r="CF232" s="31">
        <v>-1.4736842105263701E-2</v>
      </c>
      <c r="CG232" s="31">
        <v>-1.0869439502454802E-2</v>
      </c>
      <c r="CH232" s="31">
        <v>-9.2813244942543411E-3</v>
      </c>
      <c r="CI232" s="31">
        <v>-2.0521239490793503E-2</v>
      </c>
      <c r="CJ232" s="31">
        <v>2.7535258587016803E-2</v>
      </c>
      <c r="CK232" s="31">
        <v>4.2035398245730403E-2</v>
      </c>
      <c r="CL232" s="31">
        <v>2.4119177114634498E-2</v>
      </c>
      <c r="CM232" s="31">
        <v>4.53857791152621E-2</v>
      </c>
      <c r="CN232" s="31">
        <v>-3.5481604974373103E-2</v>
      </c>
      <c r="CO232" s="31">
        <v>8.73829692376282E-2</v>
      </c>
      <c r="CP232" s="31">
        <v>-7.5000000010745499E-2</v>
      </c>
      <c r="CQ232" s="31">
        <v>4.6395609877774503E-2</v>
      </c>
      <c r="CR232" s="31">
        <v>-1.96078431447212E-2</v>
      </c>
      <c r="CS232" s="31">
        <v>-3.9917695483434205E-2</v>
      </c>
      <c r="CT232" s="31">
        <v>6.9107540773379703E-2</v>
      </c>
      <c r="CU232" s="31">
        <v>-0.142309958731863</v>
      </c>
      <c r="CV232" s="31">
        <v>-1.71067976350852E-2</v>
      </c>
      <c r="CW232" s="31">
        <v>5.3855005762470903E-2</v>
      </c>
      <c r="CX232" s="31">
        <v>9.9447513793470499E-2</v>
      </c>
      <c r="CY232" s="31">
        <v>0.10888539135311501</v>
      </c>
      <c r="CZ232" s="31">
        <v>1.1032635615451101E-3</v>
      </c>
      <c r="DA232" s="31">
        <v>4.3844366989070203E-2</v>
      </c>
      <c r="DB232" s="31">
        <v>8.68217054285325E-2</v>
      </c>
      <c r="DC232" s="31">
        <v>-5.9943296889677006E-2</v>
      </c>
      <c r="DD232" s="31">
        <v>7.9981290950491599E-2</v>
      </c>
      <c r="DE232" s="31">
        <v>3.0602171767028202E-2</v>
      </c>
      <c r="DF232" s="31">
        <v>4.4588568944952103E-3</v>
      </c>
      <c r="DG232" s="31">
        <v>4.54092810281004E-2</v>
      </c>
      <c r="DH232" s="31">
        <v>-4.5370370387326803E-2</v>
      </c>
      <c r="DI232" s="31">
        <v>-2.55198487828927E-2</v>
      </c>
      <c r="DJ232" s="31">
        <v>3.5061432440616901E-2</v>
      </c>
      <c r="DK232" s="31">
        <v>8.045977010736621E-3</v>
      </c>
      <c r="DL232" s="31">
        <v>-1.3826185107599601E-2</v>
      </c>
      <c r="DM232" s="31">
        <v>3.2642487046632203E-2</v>
      </c>
      <c r="DN232" s="31">
        <v>3.8775117863045501E-2</v>
      </c>
      <c r="DO232" s="31">
        <v>-1.8888096934968398E-2</v>
      </c>
      <c r="DP232" s="31">
        <v>2.1586345352870403E-2</v>
      </c>
      <c r="DQ232" s="31">
        <v>-6.6917643078656108E-2</v>
      </c>
      <c r="DR232" s="31">
        <v>4.9970605525402799E-2</v>
      </c>
      <c r="DS232" s="31">
        <v>-4.4960722049429497E-2</v>
      </c>
      <c r="DT232" s="31">
        <v>8.9256198347105204E-3</v>
      </c>
      <c r="DU232" s="31">
        <v>-9.4786731220209005E-4</v>
      </c>
      <c r="DV232" s="31">
        <v>3.8425710298949402E-2</v>
      </c>
      <c r="DW232" s="31">
        <v>3.9087947897928903E-2</v>
      </c>
      <c r="DX232" s="31">
        <v>-8.071358960367031E-2</v>
      </c>
      <c r="DY232" s="31">
        <v>-0.11040313687766201</v>
      </c>
      <c r="DZ232" s="31">
        <v>-1.26209508934982E-3</v>
      </c>
      <c r="EA232" s="31">
        <v>-4.9423394007403997E-3</v>
      </c>
      <c r="EB232" s="31">
        <v>0.13707699850989202</v>
      </c>
      <c r="EC232" s="31">
        <v>3.7571428577901904E-2</v>
      </c>
      <c r="ED232" s="31">
        <v>0.11974003084312801</v>
      </c>
      <c r="EE232" s="31">
        <v>2.6991150442478202E-2</v>
      </c>
      <c r="EF232" s="31">
        <v>-4.5132325119948094E-2</v>
      </c>
      <c r="EG232" s="31">
        <v>5.0510337602959005E-2</v>
      </c>
      <c r="EH232" s="31">
        <v>4.6912728537749103E-2</v>
      </c>
      <c r="EI232" s="31">
        <v>3.5974499092489502E-2</v>
      </c>
      <c r="EJ232" s="31">
        <v>-6.4547021643363095E-2</v>
      </c>
      <c r="EK232" s="31">
        <v>-4.3611793618170899E-2</v>
      </c>
      <c r="EL232" s="31">
        <v>-4.2510121314233203E-3</v>
      </c>
      <c r="EM232" s="31">
        <v>2.3438306674222802E-2</v>
      </c>
      <c r="EN232" s="31">
        <v>0.113699906802291</v>
      </c>
      <c r="EO232" s="31">
        <v>5.5555555555128401E-2</v>
      </c>
      <c r="EP232" s="31">
        <v>2.05306380193968E-2</v>
      </c>
      <c r="EQ232" s="31">
        <v>2.2254634470828098E-2</v>
      </c>
      <c r="ER232" s="31">
        <v>-1.3856812926243901E-2</v>
      </c>
      <c r="ES232" s="31">
        <v>2.9237288123186201E-2</v>
      </c>
      <c r="ET232" s="31">
        <v>-4.5522949599096398E-2</v>
      </c>
      <c r="EU232" s="31">
        <v>1.2120458455589001E-2</v>
      </c>
      <c r="EV232" s="31">
        <v>-2.9850768558446702E-2</v>
      </c>
      <c r="EW232" s="31">
        <v>0.116855307454098</v>
      </c>
      <c r="EX232" s="31">
        <v>6.8855341516022892E-2</v>
      </c>
      <c r="EY232" s="31">
        <v>-1.58123599947292E-2</v>
      </c>
      <c r="EZ232" s="31">
        <v>3.5193133039344002E-2</v>
      </c>
      <c r="FA232" s="31">
        <v>-5.7748537972464396E-2</v>
      </c>
      <c r="FB232" s="31">
        <v>5.3884440576154304E-2</v>
      </c>
      <c r="FC232" s="31">
        <v>4.6306504971437103E-2</v>
      </c>
      <c r="FD232" s="31">
        <v>7.8869047584981797E-2</v>
      </c>
      <c r="FE232" s="31">
        <v>-4.1132478643197502E-2</v>
      </c>
      <c r="FF232" s="31">
        <v>5.8823529411765198E-2</v>
      </c>
      <c r="FG232" s="31">
        <v>5.1290219833686201E-2</v>
      </c>
      <c r="FH232" s="31">
        <v>-3.1707317077497403E-2</v>
      </c>
      <c r="FI232" s="31">
        <v>2.7566539909495501E-2</v>
      </c>
      <c r="FJ232" s="31">
        <v>-6.9601753744975903E-2</v>
      </c>
      <c r="FK232" s="31">
        <v>1.88314823604234E-2</v>
      </c>
      <c r="FL232" s="31">
        <v>-8.3916083920405712E-2</v>
      </c>
      <c r="FM232" s="31">
        <v>1.8822587094058599E-2</v>
      </c>
      <c r="FN232" s="31">
        <v>-1.1662851901767499E-2</v>
      </c>
      <c r="FO232" s="31">
        <v>8.3783783791418612E-2</v>
      </c>
      <c r="FP232" s="31">
        <v>3.5579677380252604E-2</v>
      </c>
      <c r="FQ232" s="31">
        <v>-6.9439779611590799E-2</v>
      </c>
      <c r="FR232" s="31">
        <v>-7.2902338388661891E-2</v>
      </c>
      <c r="FS232" s="31">
        <v>-2.20333648118817E-2</v>
      </c>
      <c r="FT232" s="31">
        <v>9.2208389259762003E-4</v>
      </c>
      <c r="FU232" s="31">
        <v>1.40449438384191E-2</v>
      </c>
      <c r="FV232" s="31">
        <v>2.2338622708365698E-2</v>
      </c>
      <c r="FW232" s="31">
        <v>1.9599666409522602E-2</v>
      </c>
      <c r="FX232" s="31">
        <v>4.1108132243568705E-2</v>
      </c>
      <c r="FY232" s="31">
        <v>-4.5022624423520105E-2</v>
      </c>
      <c r="FZ232" s="31">
        <v>-2.1794297655997701E-2</v>
      </c>
      <c r="GA232" s="31">
        <v>0.112792792783889</v>
      </c>
      <c r="GB232" s="31">
        <v>-7.4821692892866998E-2</v>
      </c>
      <c r="GC232" s="31">
        <v>6.1493411421763601E-2</v>
      </c>
      <c r="GD232" s="31">
        <v>3.87709349797676E-2</v>
      </c>
      <c r="GE232" s="31">
        <v>5.6803170427307301E-2</v>
      </c>
      <c r="GF232" s="31">
        <v>6.1851015818329906E-2</v>
      </c>
      <c r="GG232" s="31">
        <v>3.42021464848452E-3</v>
      </c>
      <c r="GH232" s="31">
        <v>0.10664123464101299</v>
      </c>
      <c r="GI232" s="31">
        <v>-2.3976024094262099E-3</v>
      </c>
      <c r="GJ232" s="31">
        <v>3.33651096292071E-2</v>
      </c>
      <c r="GK232" s="31">
        <v>3.1869413136416801E-2</v>
      </c>
      <c r="GL232" s="31">
        <v>5.4138007557761506E-2</v>
      </c>
      <c r="GM232" s="31">
        <v>-3.5265363128491399E-2</v>
      </c>
      <c r="GN232" s="31">
        <v>-5.06072874332971E-2</v>
      </c>
      <c r="GO232" s="31">
        <v>-5.3377181893656103E-2</v>
      </c>
      <c r="GP232" s="31">
        <v>-5.4267006968069298E-2</v>
      </c>
      <c r="GQ232" s="31">
        <v>-5.1020408175803604E-2</v>
      </c>
      <c r="GR232" s="31">
        <v>7.2180451139622001E-2</v>
      </c>
      <c r="GS232" s="31">
        <v>6.0551693330419499E-3</v>
      </c>
      <c r="GT232" s="31">
        <v>1.50303030303036E-2</v>
      </c>
      <c r="GU232" s="31">
        <v>-1.2810851546229301E-2</v>
      </c>
      <c r="GV232" s="31">
        <v>-0.180421172452464</v>
      </c>
      <c r="GW232" s="31">
        <v>6.4778171212970706E-2</v>
      </c>
      <c r="GX232" s="31">
        <v>4.5275241675317497E-2</v>
      </c>
      <c r="GY232" s="31">
        <v>6.4472252448313394E-2</v>
      </c>
      <c r="GZ232" s="31">
        <v>-7.7857956703372205E-3</v>
      </c>
      <c r="HA232" s="31">
        <v>-1.2121212139431E-3</v>
      </c>
      <c r="HB232" s="31">
        <v>-8.52043212758445E-2</v>
      </c>
      <c r="HC232" s="31">
        <v>3.3743730037384602E-2</v>
      </c>
      <c r="HD232" s="31">
        <v>2.2215726379127401E-2</v>
      </c>
      <c r="HE232" s="31">
        <v>3.7852112685783999E-2</v>
      </c>
      <c r="HF232" s="31">
        <v>6.9727304107310303E-2</v>
      </c>
      <c r="HG232" s="31">
        <v>0.17635433303991999</v>
      </c>
      <c r="HH232" s="31">
        <v>1.3701431483469799E-2</v>
      </c>
      <c r="HI232" s="31">
        <v>4.50973053744914E-2</v>
      </c>
      <c r="HJ232" s="31">
        <v>9.0590809615467296E-2</v>
      </c>
      <c r="HK232" s="31">
        <v>-1.9764901695625801E-3</v>
      </c>
      <c r="HL232" s="31">
        <v>9.6556886223277308E-2</v>
      </c>
      <c r="HM232" s="31">
        <v>6.6381728330491496E-2</v>
      </c>
      <c r="HN232" s="31">
        <v>7.7055088372526101E-2</v>
      </c>
      <c r="HO232" s="31">
        <v>-1.8195996853716503E-2</v>
      </c>
      <c r="HP232" s="31">
        <v>9.341825902640119E-2</v>
      </c>
      <c r="HQ232" s="31">
        <v>2.8989111948525301E-3</v>
      </c>
      <c r="HR232" s="31">
        <v>0.107994641694464</v>
      </c>
      <c r="HS232" s="31">
        <v>1.6968510378806902E-2</v>
      </c>
      <c r="HT232" s="31">
        <v>7.1292517012895712E-2</v>
      </c>
      <c r="HU232" s="31">
        <v>5.63936781608727E-2</v>
      </c>
      <c r="HV232" s="31">
        <v>9.9066343794434408E-2</v>
      </c>
      <c r="HW232" s="31">
        <v>8.0666967092756198E-2</v>
      </c>
      <c r="HX232" s="31">
        <v>-6.5157193000376008E-4</v>
      </c>
      <c r="HY232" s="31">
        <v>8.5724494106872703E-2</v>
      </c>
      <c r="HZ232" s="31">
        <v>3.7735849055483599E-2</v>
      </c>
      <c r="IA232" s="31">
        <v>2.1041668299113501E-2</v>
      </c>
      <c r="IB232" s="31">
        <v>8.5761589402481894E-2</v>
      </c>
      <c r="IC232" s="31">
        <v>5.0243470578011297E-2</v>
      </c>
      <c r="ID232" s="31">
        <v>7.2530864197806605E-2</v>
      </c>
      <c r="IE232" s="31">
        <v>-2.0272146625937602E-2</v>
      </c>
      <c r="IF232" s="31">
        <v>2.50322615312213E-2</v>
      </c>
      <c r="IH232" s="31">
        <v>7.0559610684096205E-2</v>
      </c>
      <c r="II232" s="31">
        <v>-1.0194015138962301E-2</v>
      </c>
      <c r="IK232" s="31">
        <v>3.2931203121036902E-2</v>
      </c>
      <c r="IL232" s="31">
        <v>-0.05</v>
      </c>
      <c r="IM232" s="31">
        <v>0.103395061748754</v>
      </c>
      <c r="IN232" s="31">
        <v>-4.87437186000272E-2</v>
      </c>
      <c r="IO232" s="31">
        <v>8.6226851853091507E-2</v>
      </c>
      <c r="IP232" s="31">
        <v>2.5641025641025501E-2</v>
      </c>
      <c r="IQ232" s="31">
        <v>-1.6643550624133502E-2</v>
      </c>
      <c r="IS232" s="31">
        <v>-7.0112657394992103E-2</v>
      </c>
      <c r="IU232" s="31">
        <v>-5.5106539239862E-3</v>
      </c>
      <c r="IV232" s="31">
        <v>8.39587242026269E-2</v>
      </c>
      <c r="IW232" s="31">
        <v>1.06924643664927E-2</v>
      </c>
      <c r="IX232" s="31">
        <v>0.12867960750914001</v>
      </c>
      <c r="IY232" s="31">
        <v>7.7631052411145901E-2</v>
      </c>
      <c r="IZ232" s="31">
        <v>1.08695652160833E-2</v>
      </c>
      <c r="JA232" s="31">
        <v>5.9274890630251598E-2</v>
      </c>
      <c r="JB232" s="31">
        <v>8.6705202144226109E-3</v>
      </c>
      <c r="JC232" s="31">
        <v>2.1845985925770203E-3</v>
      </c>
      <c r="JD232" s="31">
        <v>1.6880275099090802E-2</v>
      </c>
      <c r="JE232" s="31">
        <v>4.9980476348833403E-2</v>
      </c>
      <c r="JF232" s="31">
        <v>4.1842105262278599E-2</v>
      </c>
      <c r="JH232" s="31">
        <v>0.287096774168285</v>
      </c>
      <c r="JI232" s="31">
        <v>-4.9606299215054397E-2</v>
      </c>
      <c r="JJ232" s="31">
        <v>0.24976377949984802</v>
      </c>
      <c r="JK232" s="31">
        <v>-3.2800441016785101E-2</v>
      </c>
      <c r="JL232" s="31">
        <v>-8.07298175456138E-2</v>
      </c>
      <c r="JM232" s="31">
        <v>2.1252796420581102E-2</v>
      </c>
      <c r="JN232" s="31">
        <v>3.29188002764709E-2</v>
      </c>
      <c r="JO232" s="31">
        <v>-2.0163945194316701E-2</v>
      </c>
      <c r="JP232" s="31">
        <v>-4.5264623955431502E-2</v>
      </c>
      <c r="JQ232" s="31">
        <v>0.13716814156790799</v>
      </c>
      <c r="JR232" s="31">
        <v>5.1242236014097803E-2</v>
      </c>
      <c r="JS232" s="31">
        <v>1.52877697606035E-2</v>
      </c>
      <c r="JT232" s="31">
        <v>2.2395326190965702E-2</v>
      </c>
      <c r="JU232" s="31">
        <v>2.0382165634075904E-2</v>
      </c>
      <c r="JV232" s="31">
        <v>6.6922421162201304E-2</v>
      </c>
      <c r="JW232" s="31">
        <v>1.4512785061092199E-2</v>
      </c>
      <c r="JX232" s="31">
        <v>7.3170731707721301E-2</v>
      </c>
      <c r="JY232" s="31">
        <v>3.7102473521887704E-2</v>
      </c>
      <c r="JZ232" s="31">
        <v>3.6654620563064698E-2</v>
      </c>
      <c r="KA232" s="31">
        <v>-4.8882152331458997E-2</v>
      </c>
      <c r="KB232" s="31">
        <v>2.4702653247941502E-2</v>
      </c>
      <c r="KD232" s="31">
        <v>4.3003851082939804E-2</v>
      </c>
      <c r="KE232" s="31">
        <v>-8.0365831699822907E-2</v>
      </c>
      <c r="KF232" s="31">
        <v>9.6328502431386909E-2</v>
      </c>
      <c r="KG232" s="31">
        <v>-1.2937371363515899E-2</v>
      </c>
      <c r="KH232" s="31">
        <v>-6.9101678196820893E-2</v>
      </c>
      <c r="KI232" s="31">
        <v>-1.55838898909947E-2</v>
      </c>
      <c r="KJ232" s="31">
        <v>7.8769692444945708E-2</v>
      </c>
      <c r="KK232" s="31">
        <v>3.5608308618751701E-2</v>
      </c>
      <c r="KL232" s="31">
        <v>0.128131710824885</v>
      </c>
      <c r="KM232" s="31">
        <v>9.6711799323045999E-4</v>
      </c>
      <c r="KN232" s="31">
        <v>5.5451379577326404E-2</v>
      </c>
      <c r="KO232" s="31">
        <v>4.06272273481341E-2</v>
      </c>
      <c r="KP232" s="31">
        <v>8.139534869860519E-3</v>
      </c>
      <c r="KQ232" s="31">
        <v>8.6696562039373093E-2</v>
      </c>
      <c r="KR232" s="31">
        <v>1.1922503784615999E-3</v>
      </c>
      <c r="KS232" s="31">
        <v>-2.4057738643579198E-3</v>
      </c>
      <c r="KT232" s="31">
        <v>5.7178116012877499E-2</v>
      </c>
      <c r="KU232" s="31">
        <v>-3.1932773109243702E-2</v>
      </c>
      <c r="KV232" s="31">
        <v>9.9599710767729305E-2</v>
      </c>
      <c r="KW232" s="31">
        <v>3.0370370376341802E-2</v>
      </c>
      <c r="KX232" s="31">
        <v>-2.8571428573333304E-2</v>
      </c>
      <c r="KY232" s="31">
        <v>4.2953396983969501E-2</v>
      </c>
      <c r="KZ232" s="31">
        <v>2.0051038996229398E-2</v>
      </c>
      <c r="LA232" s="31">
        <v>5.4998141970700902E-2</v>
      </c>
      <c r="LB232" s="31">
        <v>-9.6952908587254506E-3</v>
      </c>
      <c r="LC232" s="31">
        <v>-0.21511463346065601</v>
      </c>
      <c r="LD232" s="31">
        <v>1.5460965833174401E-2</v>
      </c>
      <c r="LE232" s="31">
        <v>-9.2470277410835501E-3</v>
      </c>
      <c r="LF232" s="31">
        <v>-2.47687257527173E-2</v>
      </c>
      <c r="LG232" s="31">
        <v>9.4986807387862804E-2</v>
      </c>
      <c r="LH232" s="31">
        <v>-4.1172013127769302E-2</v>
      </c>
      <c r="LI232" s="31">
        <v>-9.3622001278715911E-3</v>
      </c>
      <c r="LJ232" s="31">
        <v>-3.3133472705676605E-2</v>
      </c>
      <c r="LK232" s="31">
        <v>-1.2302284686107201E-2</v>
      </c>
      <c r="LL232" s="31">
        <v>0.10129124820439801</v>
      </c>
      <c r="LM232" s="31">
        <v>8.7762067358405603E-3</v>
      </c>
      <c r="LN232" s="31">
        <v>0.152230971117157</v>
      </c>
      <c r="LO232" s="31">
        <v>-7.7644867041306602E-3</v>
      </c>
      <c r="LP232" s="31">
        <v>-8.257299270073E-2</v>
      </c>
      <c r="LQ232" s="31">
        <v>-6.5898174822774908E-2</v>
      </c>
      <c r="LR232" s="31">
        <v>-5.9753954303974899E-3</v>
      </c>
      <c r="LS232" s="31">
        <v>-2.6233603998610501E-2</v>
      </c>
      <c r="LT232" s="31">
        <v>5.7871810841009202E-2</v>
      </c>
      <c r="LU232" s="31">
        <v>-0.15735502121640699</v>
      </c>
      <c r="LV232" s="31">
        <v>7.7120822627927008E-2</v>
      </c>
      <c r="LW232" s="31">
        <v>-1.2335176518460101E-2</v>
      </c>
      <c r="LX232" s="31">
        <v>8.8151658782623404E-2</v>
      </c>
      <c r="LY232" s="31">
        <v>2.27285E-12</v>
      </c>
      <c r="LZ232" s="31">
        <v>4.95917750236348E-2</v>
      </c>
      <c r="MA232" s="31">
        <v>3.8427947580697903E-2</v>
      </c>
      <c r="MB232" s="31">
        <v>1.2371134003005499E-2</v>
      </c>
      <c r="MC232" s="31">
        <v>-0.10749330954932701</v>
      </c>
      <c r="MD232" s="31">
        <v>5.6120194426069601E-2</v>
      </c>
      <c r="ME232" s="31">
        <v>-4.5138888885491606E-2</v>
      </c>
      <c r="MF232" s="31">
        <v>-9.45674044392638E-2</v>
      </c>
      <c r="MG232" s="31">
        <v>0.12971226341519101</v>
      </c>
      <c r="MH232" s="31">
        <v>-7.3529411569376304E-3</v>
      </c>
      <c r="MI232" s="31">
        <v>4.33905146365514E-2</v>
      </c>
      <c r="MJ232" s="31">
        <v>9.3568726357913704E-2</v>
      </c>
      <c r="MK232" s="31">
        <v>6.496062990242861E-2</v>
      </c>
      <c r="ML232" s="31">
        <v>-0.20698254366059002</v>
      </c>
      <c r="MM232" s="31">
        <v>-6.0445682438080406E-2</v>
      </c>
      <c r="MO232" s="31">
        <v>0.10675850193426699</v>
      </c>
      <c r="MP232" s="31">
        <v>-6.8847015849246102E-2</v>
      </c>
      <c r="MQ232" s="31">
        <v>1.4195583605268701E-2</v>
      </c>
      <c r="MR232" s="31">
        <v>-4.1805691833964299E-2</v>
      </c>
      <c r="MS232" s="31">
        <v>5.5284552845529696E-2</v>
      </c>
      <c r="MT232" s="31">
        <v>2.7181688331183703E-3</v>
      </c>
      <c r="MU232" s="31">
        <v>2.7700830811063799E-3</v>
      </c>
      <c r="MV232" s="31">
        <v>-2.9126213607861204E-2</v>
      </c>
      <c r="MW232" s="31">
        <v>3.4582517370778101E-3</v>
      </c>
      <c r="MX232" s="31">
        <v>8.1010400022059503E-2</v>
      </c>
      <c r="MY232" s="31">
        <v>3.2320308730545901E-2</v>
      </c>
      <c r="MZ232" s="31">
        <v>0.11237030817728201</v>
      </c>
      <c r="NB232" s="31">
        <v>0.32479458678830497</v>
      </c>
      <c r="NC232" s="31">
        <v>-8.2417582336300494E-3</v>
      </c>
      <c r="ND232" s="31">
        <v>-3.3159268927305301E-2</v>
      </c>
      <c r="NE232" s="31">
        <v>3.0289917784508399E-2</v>
      </c>
      <c r="NG232" s="31">
        <v>-4.1788549811948598E-3</v>
      </c>
      <c r="NH232" s="31">
        <v>0.12426035504492801</v>
      </c>
      <c r="NI232" s="31">
        <v>-6.3810391999999903E-3</v>
      </c>
      <c r="NJ232" s="31">
        <v>0.18380062306806699</v>
      </c>
      <c r="NK232" s="31">
        <v>1.95066699971496E-2</v>
      </c>
      <c r="NL232" s="31">
        <v>1.26239855633761E-2</v>
      </c>
      <c r="NM232" s="31">
        <v>7.0557029171582894E-2</v>
      </c>
      <c r="NN232" s="31">
        <v>-0.10648193963375301</v>
      </c>
      <c r="NO232" s="31">
        <v>5.3191489361702003E-2</v>
      </c>
      <c r="NP232" s="31">
        <v>2.23488168068833E-2</v>
      </c>
      <c r="NQ232" s="31">
        <v>-2.48226950400748E-2</v>
      </c>
      <c r="NR232" s="31">
        <v>6.5243179118487302E-2</v>
      </c>
      <c r="NS232" s="31">
        <v>0.18622990599589301</v>
      </c>
      <c r="NU232" s="31">
        <v>-1.7645357267573002E-2</v>
      </c>
      <c r="NV232" s="31">
        <v>-2.3084994603466101E-3</v>
      </c>
      <c r="NW232" s="31">
        <v>4.2384105937415005E-2</v>
      </c>
      <c r="NX232" s="31">
        <v>3.2303370773432101E-2</v>
      </c>
      <c r="NY232" s="31">
        <v>5.2399338064300603E-2</v>
      </c>
      <c r="NZ232" s="31">
        <v>2.0846106679232701E-2</v>
      </c>
      <c r="OA232" s="31">
        <v>3.9968025570575702E-2</v>
      </c>
      <c r="OB232" s="31">
        <v>4.7631268555515804E-2</v>
      </c>
      <c r="OC232" s="31">
        <v>2.6281442063960801E-2</v>
      </c>
      <c r="OD232" s="31">
        <v>2.1413276214909498E-2</v>
      </c>
      <c r="OE232" s="31">
        <v>2.64550264550234E-3</v>
      </c>
      <c r="OF232" s="31">
        <v>0.11501629989634</v>
      </c>
      <c r="OG232" s="31">
        <v>2.8620689631982301E-2</v>
      </c>
      <c r="OH232" s="31">
        <v>2.4691358018714703E-2</v>
      </c>
      <c r="OI232" s="31">
        <v>2.5659946672957901E-3</v>
      </c>
      <c r="OJ232" s="31">
        <v>0.16738217789857099</v>
      </c>
      <c r="OK232" s="31">
        <v>-1.1000000000000001E-16</v>
      </c>
      <c r="OL232" s="31">
        <v>4.8752399217994603E-2</v>
      </c>
      <c r="OM232" s="31">
        <v>4.6311380038901E-2</v>
      </c>
      <c r="ON232" s="31">
        <v>2.9059829059829002E-2</v>
      </c>
      <c r="OO232" s="31">
        <v>-7.0430965682362109E-2</v>
      </c>
      <c r="OP232" s="31">
        <v>5.62685093785944E-2</v>
      </c>
      <c r="OQ232" s="31">
        <v>3.3536585396886302E-2</v>
      </c>
      <c r="OR232" s="31">
        <v>2.1507810806737902E-3</v>
      </c>
      <c r="OS232" s="31">
        <v>-7.5471698021851701E-3</v>
      </c>
      <c r="OU232" s="31">
        <v>7.9235559372986999E-2</v>
      </c>
      <c r="OV232" s="31">
        <v>8.2066869326200095E-2</v>
      </c>
      <c r="OW232" s="31">
        <v>2.0350877208501303E-2</v>
      </c>
      <c r="OX232" s="31">
        <v>-1.0747435274602798E-2</v>
      </c>
      <c r="OY232" s="31">
        <v>4.9342105302474498E-3</v>
      </c>
      <c r="OZ232" s="31">
        <v>2.8387096770654503E-2</v>
      </c>
      <c r="PA232" s="31">
        <v>-0.10247564935065001</v>
      </c>
      <c r="PB232" s="31">
        <v>0.13866967305623601</v>
      </c>
      <c r="PC232" s="31">
        <v>5.5303460001396902E-2</v>
      </c>
      <c r="PD232" s="31">
        <v>1.83579806388257E-2</v>
      </c>
      <c r="PE232" s="31">
        <v>5.3191489361701406E-3</v>
      </c>
      <c r="PF232" s="31">
        <v>1.0619469020754399E-2</v>
      </c>
      <c r="PG232" s="31">
        <v>-1.6666666654553099E-2</v>
      </c>
      <c r="PH232" s="31">
        <v>4.1234933406494097E-2</v>
      </c>
      <c r="PI232" s="31">
        <v>3.6984823224827997E-2</v>
      </c>
      <c r="PJ232" s="31">
        <v>-7.8830823751850104E-2</v>
      </c>
      <c r="PK232" s="31">
        <v>3.3420953828241499E-2</v>
      </c>
      <c r="PL232" s="31">
        <v>5.7519472757269402E-2</v>
      </c>
      <c r="PM232" s="31">
        <v>1.62213740432131E-2</v>
      </c>
      <c r="PN232" s="31">
        <v>-1.50192815100462E-2</v>
      </c>
      <c r="PO232" s="31">
        <v>3.1704095409887901E-3</v>
      </c>
      <c r="PP232" s="31">
        <v>4.2098649068916395E-2</v>
      </c>
      <c r="PQ232" s="31">
        <v>-2.43902439153241E-2</v>
      </c>
      <c r="PR232" s="31">
        <v>7.5550891920251897E-2</v>
      </c>
      <c r="PS232" s="31">
        <v>6.9747416762342196E-2</v>
      </c>
      <c r="PT232" s="31">
        <v>0.10034129692326699</v>
      </c>
      <c r="PU232" s="31">
        <v>-5.2152819883309304E-2</v>
      </c>
      <c r="PV232" s="31">
        <v>3.2274590158268397E-2</v>
      </c>
      <c r="PW232" s="31">
        <v>-2.2900763345327299E-2</v>
      </c>
      <c r="PX232" s="31">
        <v>7.5933075937265809E-2</v>
      </c>
      <c r="PY232" s="31">
        <v>7.3718909198978902E-2</v>
      </c>
      <c r="PZ232" s="31">
        <v>-0.125260960321805</v>
      </c>
      <c r="QA232" s="31">
        <v>-1.6467682173734199E-3</v>
      </c>
      <c r="QB232" s="31">
        <v>1.5025041744379799E-2</v>
      </c>
      <c r="QC232" s="31">
        <v>-7.4257425892312306E-3</v>
      </c>
      <c r="QD232" s="31">
        <v>9.1863517043028711E-2</v>
      </c>
      <c r="QE232" s="31">
        <v>2.7374301675977302E-2</v>
      </c>
      <c r="QF232" s="31">
        <v>-1.8216546134194E-2</v>
      </c>
      <c r="QG232" s="31">
        <v>1.89677988392725E-2</v>
      </c>
      <c r="QH232" s="31">
        <v>4.6060207270932602E-2</v>
      </c>
      <c r="QI232" s="31">
        <v>-1.4342398968264201E-2</v>
      </c>
      <c r="QJ232" s="31">
        <v>1.76010430247719E-2</v>
      </c>
      <c r="QK232" s="31">
        <v>2.8540663172005799E-2</v>
      </c>
      <c r="QL232" s="31">
        <v>4.1217257326983801E-2</v>
      </c>
      <c r="QM232" s="31">
        <v>4.7923322750540497E-3</v>
      </c>
      <c r="QN232" s="31">
        <v>-1.03950104117203E-2</v>
      </c>
      <c r="QO232" s="31">
        <v>8.3992963955353397E-2</v>
      </c>
      <c r="QP232" s="31">
        <v>-3.0237580946826897E-3</v>
      </c>
      <c r="QQ232" s="31">
        <v>9.9125364409453603E-2</v>
      </c>
      <c r="QR232" s="31">
        <v>6.6761076119141709E-3</v>
      </c>
      <c r="QS232" s="31">
        <v>-6.6157760811729208E-2</v>
      </c>
      <c r="QT232" s="31">
        <v>-1.3989274961155901E-3</v>
      </c>
      <c r="QU232" s="31">
        <v>3.4566567652558201E-2</v>
      </c>
      <c r="QV232" s="31">
        <v>3.95939086291952E-2</v>
      </c>
      <c r="QW232" s="31">
        <v>-3.3052039381971501E-2</v>
      </c>
      <c r="QX232" s="31">
        <v>2.48587570682983E-2</v>
      </c>
      <c r="QY232" s="31">
        <v>2.1934758143505401E-2</v>
      </c>
      <c r="RA232" s="31">
        <v>7.32265446381513E-2</v>
      </c>
      <c r="RB232" s="31">
        <v>8.8007736944462303E-2</v>
      </c>
      <c r="RC232" s="31">
        <v>-8.9613034623217611E-2</v>
      </c>
      <c r="RD232" s="31">
        <v>5.8823529429131501E-2</v>
      </c>
      <c r="RE232" s="31">
        <v>7.0240295768694491E-2</v>
      </c>
      <c r="RF232" s="31">
        <v>0.14666021299481599</v>
      </c>
      <c r="RG232" s="31">
        <v>6.2364031905688802E-2</v>
      </c>
      <c r="RH232" s="31">
        <v>-1.8989898996294201E-2</v>
      </c>
      <c r="RI232" s="31">
        <v>6.9367088631190996E-2</v>
      </c>
      <c r="RJ232" s="31">
        <v>-3.2414910858993302E-3</v>
      </c>
      <c r="RK232" s="31">
        <v>4.0357004281734499E-2</v>
      </c>
      <c r="RM232" s="31">
        <v>1.2185916100506899E-2</v>
      </c>
      <c r="RN232" s="31">
        <v>-0.106342393907013</v>
      </c>
      <c r="RO232" s="31">
        <v>5.3122087604846206E-2</v>
      </c>
      <c r="RP232" s="31">
        <v>-0.12280963944445301</v>
      </c>
      <c r="RR232" s="31">
        <v>2.2641509680267897E-3</v>
      </c>
      <c r="RS232" s="31">
        <v>-6.3313096286426007E-2</v>
      </c>
      <c r="RT232" s="31">
        <v>3.9912917255418699E-2</v>
      </c>
      <c r="RU232" s="31">
        <v>-1.5974441022627E-3</v>
      </c>
      <c r="RV232" s="31">
        <v>2.6636568845725499E-2</v>
      </c>
      <c r="RW232" s="31">
        <v>9.3941574992530794E-2</v>
      </c>
      <c r="RX232" s="31">
        <v>2.7811366369951102E-2</v>
      </c>
      <c r="RY232" s="31">
        <v>-4.5418950665622501E-2</v>
      </c>
      <c r="RZ232" s="31">
        <v>3.9723218879822005E-2</v>
      </c>
      <c r="SA232" s="31">
        <v>1.4445648233883099E-2</v>
      </c>
      <c r="SB232" s="31">
        <v>3.3596837944663803E-2</v>
      </c>
      <c r="SD232" s="31">
        <v>1.2850858816674301E-2</v>
      </c>
      <c r="SE232" s="31">
        <v>3.7280701740130699E-2</v>
      </c>
      <c r="SF232" s="31">
        <v>7.8402366881860794E-2</v>
      </c>
      <c r="SG232" s="31">
        <v>9.5762244223110304E-2</v>
      </c>
      <c r="SH232" s="31">
        <v>-5.1914341361430402E-2</v>
      </c>
      <c r="SJ232" s="31">
        <v>0.13084112149284599</v>
      </c>
      <c r="SK232" s="31">
        <v>-1.3165952238578001E-2</v>
      </c>
      <c r="SL232" s="31">
        <v>-1.0372862369922001E-2</v>
      </c>
      <c r="SM232" s="31">
        <v>1.2177326335762999E-2</v>
      </c>
      <c r="SN232" s="31">
        <v>8.8137330220448895E-2</v>
      </c>
      <c r="SO232" s="31">
        <v>3.9999999999895001E-2</v>
      </c>
      <c r="SP232" s="31">
        <v>-5.5164319240738106E-2</v>
      </c>
      <c r="SQ232" s="31">
        <v>-1.01522840128276E-3</v>
      </c>
      <c r="SR232" s="31">
        <v>1.6858237578439E-2</v>
      </c>
      <c r="SS232" s="31">
        <v>2.8802880310170802E-2</v>
      </c>
      <c r="ST232" s="31">
        <v>6.2921348311183206E-2</v>
      </c>
      <c r="SU232" s="31">
        <v>6.709385598221411E-2</v>
      </c>
      <c r="SV232" s="31">
        <v>4.7183537726044299E-2</v>
      </c>
      <c r="SW232" s="31">
        <v>4.3530113316453199E-2</v>
      </c>
      <c r="SX232" s="31">
        <v>-6.8055555555555508E-2</v>
      </c>
      <c r="SY232" s="31">
        <v>1.10314396028679E-2</v>
      </c>
      <c r="SZ232" s="31">
        <v>3.6777583168125003E-2</v>
      </c>
      <c r="TA232" s="31">
        <v>-3.4448818897637803E-2</v>
      </c>
      <c r="TB232" s="31">
        <v>-4.8299034019319606E-2</v>
      </c>
      <c r="TC232" s="31">
        <v>0.22210152671967598</v>
      </c>
      <c r="TD232" s="31">
        <v>9.5779706515057815E-3</v>
      </c>
      <c r="TE232" s="31">
        <v>5.2077853744810804E-2</v>
      </c>
      <c r="TF232" s="31">
        <v>3.1151419549165799E-2</v>
      </c>
      <c r="TG232" s="31">
        <v>9.06684177561667E-2</v>
      </c>
      <c r="TH232" s="31">
        <v>-0.11224489793241099</v>
      </c>
      <c r="TI232" s="31">
        <v>1.12187659386172E-2</v>
      </c>
      <c r="TJ232" s="31">
        <v>6.6115702161053704E-3</v>
      </c>
      <c r="TK232" s="31">
        <v>3.6452665941240699E-2</v>
      </c>
      <c r="TL232" s="31">
        <v>-5.7088486874983203E-3</v>
      </c>
      <c r="TM232" s="31">
        <v>7.6276664521534504E-2</v>
      </c>
      <c r="TN232" s="31">
        <v>3.4400635095024099E-2</v>
      </c>
      <c r="TP232" s="31">
        <v>-6.3672716083876799E-2</v>
      </c>
      <c r="TQ232" s="31">
        <v>3.0706243599627699E-2</v>
      </c>
      <c r="TR232" s="31">
        <v>4.6884272997032704E-2</v>
      </c>
      <c r="TS232" s="31">
        <v>5.2752293574031696E-2</v>
      </c>
      <c r="TT232" s="31">
        <v>5.6859971711457097E-2</v>
      </c>
      <c r="TU232" s="31">
        <v>-4.6083254852187699E-2</v>
      </c>
      <c r="TV232" s="31">
        <v>-7.0866141732368604E-2</v>
      </c>
      <c r="TW232" s="31">
        <v>1.655172414304E-2</v>
      </c>
      <c r="TX232" s="31">
        <v>2.53532834499475E-2</v>
      </c>
      <c r="TY232" s="31">
        <v>-5.9360730591053103E-2</v>
      </c>
      <c r="TZ232" s="31">
        <v>7.8181818167020897E-2</v>
      </c>
      <c r="UA232" s="31">
        <v>2.6827632461432498E-3</v>
      </c>
      <c r="UB232" s="31">
        <v>5.7385759829968103E-2</v>
      </c>
      <c r="UC232" s="31">
        <v>3.3388980162873998E-4</v>
      </c>
      <c r="UD232" s="31">
        <v>9.4827586206896408E-2</v>
      </c>
      <c r="UE232" s="31">
        <v>2.0989080435100699E-2</v>
      </c>
      <c r="UF232" s="31">
        <v>1.6537467700258501E-2</v>
      </c>
      <c r="UG232" s="31">
        <v>4.5956951724437804E-2</v>
      </c>
      <c r="UH232" s="31">
        <v>8.3778966133442503E-2</v>
      </c>
      <c r="UI232" s="31">
        <v>9.6394407660581605E-2</v>
      </c>
      <c r="UJ232" s="31">
        <v>-2.6459854024535101E-2</v>
      </c>
      <c r="UK232" s="31">
        <v>-7.708189952165731E-2</v>
      </c>
      <c r="UL232" s="31">
        <v>7.1760797342192997E-2</v>
      </c>
      <c r="UM232" s="31">
        <v>-8.1834386637150799E-2</v>
      </c>
      <c r="UN232" s="31">
        <v>1.4514526506882902E-2</v>
      </c>
      <c r="UO232" s="31">
        <v>9.6489384058635608E-2</v>
      </c>
      <c r="UQ232" s="31">
        <v>-6.7567567579565101E-3</v>
      </c>
      <c r="UR232" s="31">
        <v>-4.2333505401282397E-2</v>
      </c>
      <c r="US232" s="31">
        <v>7.5093867311579699E-3</v>
      </c>
      <c r="UT232" s="31">
        <v>-5.8219178099414501E-2</v>
      </c>
      <c r="UU232" s="31">
        <v>-6.0893098780505202E-2</v>
      </c>
      <c r="UV232" s="31">
        <v>5.4522924411400102E-2</v>
      </c>
      <c r="UW232" s="31">
        <v>3.11699402397538E-2</v>
      </c>
      <c r="UX232" s="31">
        <v>-0.12892938497005399</v>
      </c>
      <c r="UY232" s="31">
        <v>0.16221910112435101</v>
      </c>
      <c r="UZ232" s="31">
        <v>-4.5268890416871904E-2</v>
      </c>
      <c r="VA232" s="31">
        <v>-0.13354838710486899</v>
      </c>
      <c r="VB232" s="31">
        <v>6.05134474070399E-2</v>
      </c>
      <c r="VC232" s="31">
        <v>0.144993498038886</v>
      </c>
      <c r="VD232" s="31">
        <v>7.85498489487437E-2</v>
      </c>
      <c r="VE232" s="31">
        <v>-0.111486486486486</v>
      </c>
      <c r="VF232" s="31">
        <v>5.6074766336217802E-2</v>
      </c>
      <c r="VH232" s="31">
        <v>7.0038910505836799E-2</v>
      </c>
      <c r="VI232" s="31">
        <v>9.3023255804989907E-2</v>
      </c>
      <c r="VJ232" s="31">
        <v>5.6435643557055402E-2</v>
      </c>
      <c r="VM232" s="31">
        <v>5.8620689661961704E-2</v>
      </c>
      <c r="VN232" s="31">
        <v>-4.2644404323766094E-2</v>
      </c>
      <c r="VO232" s="31">
        <v>-7.5137294051628001E-2</v>
      </c>
      <c r="VP232" s="31">
        <v>-2.8860215076086999E-4</v>
      </c>
      <c r="VQ232" s="31">
        <v>2.2944550647616004E-2</v>
      </c>
      <c r="VR232" s="31">
        <v>5.7575757548524703E-2</v>
      </c>
      <c r="VS232" s="31">
        <v>1.0550996479646E-2</v>
      </c>
      <c r="VT232" s="31">
        <v>-5.4995417048578901E-3</v>
      </c>
      <c r="VV232" s="31">
        <v>-3.2096288866599799E-2</v>
      </c>
      <c r="VW232" s="31">
        <v>-2.8880866423009799E-2</v>
      </c>
      <c r="VX232" s="31">
        <v>-5.7223264549591597E-2</v>
      </c>
      <c r="VY232" s="31">
        <v>6.9706180339973708E-2</v>
      </c>
      <c r="VZ232" s="31">
        <v>-5.1092643885532002E-2</v>
      </c>
      <c r="WA232" s="31">
        <v>6.9706651285508202E-3</v>
      </c>
      <c r="WB232" s="31">
        <v>4.3966623902312006E-2</v>
      </c>
      <c r="WC232" s="31">
        <v>-2.2337455123345E-2</v>
      </c>
      <c r="WE232" s="31">
        <v>3.5958904109589102E-2</v>
      </c>
      <c r="WF232" s="31">
        <v>6.6126418127587808E-2</v>
      </c>
      <c r="WG232" s="31">
        <v>2.7950403870533398E-2</v>
      </c>
      <c r="WH232" s="31">
        <v>-1.6196447223864402E-2</v>
      </c>
      <c r="WJ232" s="31">
        <v>-7.4074073864138805E-3</v>
      </c>
      <c r="WK232" s="31">
        <v>8.5714285741278498E-2</v>
      </c>
      <c r="WL232" s="31">
        <v>-7.4889867852841102E-2</v>
      </c>
      <c r="WN232" s="31">
        <v>-0.10359589042181601</v>
      </c>
      <c r="WO232" s="31">
        <v>-4.44978953773396E-2</v>
      </c>
      <c r="WQ232" s="31">
        <v>6.7388688327316898E-2</v>
      </c>
      <c r="WR232" s="31">
        <v>-3.21301139262948E-2</v>
      </c>
      <c r="WS232" s="31">
        <v>8.20895522547367E-2</v>
      </c>
      <c r="WT232" s="31">
        <v>-1.0054137657124E-2</v>
      </c>
      <c r="WU232" s="31">
        <v>-2.0084011567291799E-2</v>
      </c>
      <c r="WV232" s="31">
        <v>-3.8492706644419603E-2</v>
      </c>
      <c r="WW232" s="31">
        <v>-1.9919246298788801E-2</v>
      </c>
      <c r="WX232" s="31">
        <v>2.8882575742576602E-2</v>
      </c>
      <c r="WY232" s="31">
        <v>-6.2208398132827504E-2</v>
      </c>
      <c r="WZ232" s="31">
        <v>2.0484171326291302E-2</v>
      </c>
      <c r="XA232" s="31">
        <v>-3.4538152610442005E-2</v>
      </c>
      <c r="XB232" s="31">
        <v>-1.82529335166455E-2</v>
      </c>
      <c r="XC232" s="31">
        <v>-4.4977511236294503E-2</v>
      </c>
      <c r="XD232" s="31">
        <v>0.10113268608414201</v>
      </c>
      <c r="XE232" s="31">
        <v>4.2620481927711201E-2</v>
      </c>
      <c r="XF232" s="31">
        <v>-0.10167050691514501</v>
      </c>
      <c r="XG232" s="31">
        <v>1.1439466141883301E-2</v>
      </c>
      <c r="XI232" s="31">
        <v>6.7567567567565802E-3</v>
      </c>
      <c r="XJ232" s="31">
        <v>6.7557541928795492E-3</v>
      </c>
      <c r="XK232" s="31">
        <v>8.9406461295485892E-2</v>
      </c>
      <c r="XL232" s="31">
        <v>-1.6210739614994502E-2</v>
      </c>
      <c r="XM232" s="31">
        <v>9.5103578154425994E-2</v>
      </c>
      <c r="XN232" s="31">
        <v>8.5686465430301312E-2</v>
      </c>
      <c r="XO232" s="31">
        <v>2.6736256380050397E-2</v>
      </c>
      <c r="XP232" s="31">
        <v>0.13576158940397301</v>
      </c>
      <c r="XQ232" s="31">
        <v>-4.0208488472472499E-2</v>
      </c>
      <c r="XR232" s="31">
        <v>-4.8387096607095401E-3</v>
      </c>
      <c r="XS232" s="31">
        <v>2.2001205522565601E-2</v>
      </c>
      <c r="XT232" s="31">
        <v>1.9597862073490499E-2</v>
      </c>
      <c r="XU232" s="31">
        <v>2.0076481853165799E-2</v>
      </c>
      <c r="XV232" s="31">
        <v>-4.4398340253797998E-2</v>
      </c>
      <c r="XW232" s="31">
        <v>0.10664240787460701</v>
      </c>
      <c r="XX232" s="31">
        <v>-0.11551925320570801</v>
      </c>
      <c r="XZ232" s="31">
        <v>-7.6462459698428797E-2</v>
      </c>
      <c r="YA232" s="31">
        <v>-8.4942983475714495E-2</v>
      </c>
      <c r="YC232" s="31">
        <v>-5.0923936398796804E-2</v>
      </c>
      <c r="YD232" s="31">
        <v>-4.2105263157894299E-2</v>
      </c>
      <c r="YE232" s="31">
        <v>-0.12016806722689101</v>
      </c>
      <c r="YF232" s="31">
        <v>-0.10558659219586999</v>
      </c>
      <c r="YG232" s="31">
        <v>-5.6785917092561002E-4</v>
      </c>
      <c r="YH232" s="31">
        <v>0.10237782972236201</v>
      </c>
      <c r="YI232" s="31">
        <v>1.6931933521100401E-3</v>
      </c>
      <c r="YK232" s="31">
        <v>0.17852975495758203</v>
      </c>
      <c r="YM232" s="31">
        <v>-0.10226567603437101</v>
      </c>
      <c r="YN232" s="31">
        <v>8.018867922826621E-2</v>
      </c>
      <c r="YP232" s="31">
        <v>-2.6340545624628401E-2</v>
      </c>
      <c r="YQ232" s="31">
        <v>-3.6448935393298298E-2</v>
      </c>
      <c r="YR232" s="31">
        <v>3.8647343020077302E-2</v>
      </c>
      <c r="YS232" s="31">
        <v>-1.33587786286347E-2</v>
      </c>
      <c r="YT232" s="31">
        <v>1.4665444528285901E-2</v>
      </c>
      <c r="YU232" s="31">
        <v>-0.110844337740214</v>
      </c>
      <c r="YV232" s="31">
        <v>7.9817559900297007E-3</v>
      </c>
      <c r="YW232" s="31">
        <v>7.7851304991672005E-4</v>
      </c>
      <c r="YX232" s="31">
        <v>6.01744186046511E-2</v>
      </c>
      <c r="YY232" s="31">
        <v>-9.4370860923858796E-2</v>
      </c>
      <c r="YZ232" s="31">
        <v>2.7565982404692501E-2</v>
      </c>
      <c r="ZA232" s="31">
        <v>4.0816326313677402E-3</v>
      </c>
      <c r="ZB232" s="31">
        <v>8.5000000015716712E-2</v>
      </c>
      <c r="ZC232" s="31">
        <v>-5.3484648195454502E-2</v>
      </c>
      <c r="ZD232" s="31">
        <v>-2.1383647822689599E-2</v>
      </c>
      <c r="ZE232" s="31">
        <v>-4.1207927034027404E-2</v>
      </c>
      <c r="ZF232" s="31">
        <v>8.0645161288920506E-2</v>
      </c>
      <c r="ZG232" s="31">
        <v>8.9347079019944195E-2</v>
      </c>
      <c r="ZH232" s="31">
        <v>-7.6762037642854599E-3</v>
      </c>
      <c r="ZJ232" s="31">
        <v>3.2374098855952702E-2</v>
      </c>
      <c r="ZK232" s="31">
        <v>-6.4527503534787298E-2</v>
      </c>
      <c r="ZL232" s="31">
        <v>8.4172661863004802E-2</v>
      </c>
      <c r="ZM232" s="31">
        <v>7.4725274677376295E-3</v>
      </c>
      <c r="ZN232" s="31">
        <v>-6.3766807646443907E-2</v>
      </c>
      <c r="ZO232" s="31">
        <v>-8.7406555475739903E-2</v>
      </c>
      <c r="ZP232" s="31">
        <v>-4.8414023367351906E-2</v>
      </c>
      <c r="ZQ232" s="31">
        <v>0.10806089342037802</v>
      </c>
      <c r="ZR232" s="31">
        <v>6.1285500747384002E-2</v>
      </c>
      <c r="ZS232" s="31">
        <v>0.20477736547318501</v>
      </c>
      <c r="ZT232" s="31">
        <v>8.3024462567955301E-2</v>
      </c>
      <c r="ZU232" s="31">
        <v>0.151515151489762</v>
      </c>
      <c r="ZV232" s="31">
        <v>-6.8686868684698005E-2</v>
      </c>
      <c r="ZW232" s="31">
        <v>-7.4605451927778801E-2</v>
      </c>
      <c r="ZX232" s="31">
        <v>7.3800736428953002E-4</v>
      </c>
      <c r="ZY232" s="31">
        <v>-6.0473933630599302E-2</v>
      </c>
      <c r="ZZ232" s="31">
        <v>5.2057687295503998E-4</v>
      </c>
      <c r="AAA232" s="31">
        <v>-2.74576271225586E-2</v>
      </c>
      <c r="AAB232" s="31">
        <v>3.8281279968789501E-2</v>
      </c>
      <c r="AAC232" s="31">
        <v>2.7829313549415601E-2</v>
      </c>
      <c r="AAD232" s="31">
        <v>-7.6569678508648896E-3</v>
      </c>
      <c r="AAE232" s="31">
        <v>-8.7513340448239205E-2</v>
      </c>
      <c r="AAF232" s="31">
        <v>-0.104615384615384</v>
      </c>
      <c r="AAG232" s="31">
        <v>-3.3701500992160398E-2</v>
      </c>
      <c r="AAH232" s="31">
        <v>-2.5236593068820101E-2</v>
      </c>
      <c r="AAI232" s="31">
        <v>2.22222222274919E-2</v>
      </c>
      <c r="AAJ232" s="31">
        <v>-5.9362172391602706E-2</v>
      </c>
      <c r="AAK232" s="31">
        <v>1.0260329293550099E-2</v>
      </c>
      <c r="AAL232" s="31">
        <v>3.0179445361061999E-2</v>
      </c>
      <c r="AAM232" s="31">
        <v>0.26617250673854398</v>
      </c>
      <c r="AAN232" s="31">
        <v>-1.12721417304036E-2</v>
      </c>
      <c r="AAO232" s="31">
        <v>-9.6705632302557507E-2</v>
      </c>
      <c r="AAP232" s="31">
        <v>-7.6774371700063612E-2</v>
      </c>
      <c r="AAQ232" s="31">
        <v>1.2221041462532301E-2</v>
      </c>
      <c r="AAR232" s="31">
        <v>-1.50753768976292E-2</v>
      </c>
      <c r="AAS232" s="31">
        <v>5.4423332938716699E-2</v>
      </c>
      <c r="AAT232" s="31">
        <v>-6.3424947009615993E-3</v>
      </c>
      <c r="AAU232" s="31">
        <v>3.1144211227581702E-2</v>
      </c>
      <c r="AAV232" s="31">
        <v>-1.48148148344481E-2</v>
      </c>
      <c r="AAW232" s="31">
        <v>1.25581395315264E-2</v>
      </c>
      <c r="AAX232" s="31">
        <v>9.4717668492573001E-2</v>
      </c>
      <c r="AAY232" s="31">
        <v>-1.7749092382802902E-2</v>
      </c>
      <c r="AAZ232" s="31">
        <v>7.0852017930373296E-2</v>
      </c>
      <c r="ABA232" s="31">
        <v>0.173933876379742</v>
      </c>
      <c r="ABB232" s="31">
        <v>-3.0145530123623799E-2</v>
      </c>
      <c r="ABC232" s="31">
        <v>-9.60982658901674E-2</v>
      </c>
      <c r="ABD232" s="31">
        <v>-0.147235176550298</v>
      </c>
      <c r="ABE232" s="31">
        <v>5.4390243916427695E-2</v>
      </c>
      <c r="ABF232" s="31">
        <v>-2.5889431104274899E-2</v>
      </c>
      <c r="ABG232" s="31">
        <v>-0.106973434541067</v>
      </c>
      <c r="ABH232" s="31">
        <v>-1.0073260066817601E-2</v>
      </c>
      <c r="ABI232" s="31">
        <v>-8.0449124293213395E-2</v>
      </c>
      <c r="ABJ232" s="31">
        <v>-6.62805662710481E-2</v>
      </c>
      <c r="ABK232" s="31">
        <v>2.72398382641965E-2</v>
      </c>
    </row>
    <row r="233" spans="1:739" x14ac:dyDescent="0.2">
      <c r="A233" s="29">
        <v>43556</v>
      </c>
      <c r="B233" s="31">
        <v>5.1388480058784297E-2</v>
      </c>
      <c r="C233" s="31">
        <v>0.12801484230055699</v>
      </c>
      <c r="D233" s="31">
        <v>0.13690476189970599</v>
      </c>
      <c r="E233" s="31">
        <v>-0.110633727164553</v>
      </c>
      <c r="F233" s="31">
        <v>0.13953488373588799</v>
      </c>
      <c r="G233" s="31">
        <v>8.6486486491120299E-2</v>
      </c>
      <c r="H233" s="31">
        <v>6.6666666673515604E-2</v>
      </c>
      <c r="I233" s="31">
        <v>1.06666666666668E-2</v>
      </c>
      <c r="J233" s="31">
        <v>6.72093023195897E-2</v>
      </c>
      <c r="K233" s="31">
        <v>6.7240451855834502E-3</v>
      </c>
      <c r="L233" s="31">
        <v>2.5098601650321004E-2</v>
      </c>
      <c r="M233" s="31">
        <v>7.51376868607396E-2</v>
      </c>
      <c r="N233" s="31">
        <v>0.18631230205911903</v>
      </c>
      <c r="O233" s="31">
        <v>0.10482529116370801</v>
      </c>
      <c r="P233" s="31">
        <v>0.12550580938876199</v>
      </c>
      <c r="Q233" s="31">
        <v>0.25222437138450898</v>
      </c>
      <c r="R233" s="31">
        <v>0.179223309611797</v>
      </c>
      <c r="S233" s="31">
        <v>-5.8170897531522004E-3</v>
      </c>
      <c r="T233" s="31">
        <v>6.2062380649268396E-2</v>
      </c>
      <c r="U233" s="31">
        <v>2.3683135983585003E-2</v>
      </c>
      <c r="V233" s="31">
        <v>5.7591623032596406E-2</v>
      </c>
      <c r="W233" s="31">
        <v>0.15104788796208499</v>
      </c>
      <c r="X233" s="31">
        <v>-2.4886191187491701E-2</v>
      </c>
      <c r="Y233" s="31">
        <v>2.5629269913371999E-2</v>
      </c>
      <c r="Z233" s="31">
        <v>1.81621035510975E-2</v>
      </c>
      <c r="AA233" s="31">
        <v>-2.0817270628939004E-2</v>
      </c>
      <c r="AB233" s="31">
        <v>-6.9614711043576194E-2</v>
      </c>
      <c r="AC233" s="31">
        <v>8.4889643463494906E-3</v>
      </c>
      <c r="AD233" s="31">
        <v>-6.2741312758819402E-3</v>
      </c>
      <c r="AE233" s="31">
        <v>4.4029850728541903E-2</v>
      </c>
      <c r="AF233" s="31">
        <v>0.124787052806514</v>
      </c>
      <c r="AG233" s="31">
        <v>-0.100649350643293</v>
      </c>
      <c r="AH233" s="31">
        <v>0.14899491399223899</v>
      </c>
      <c r="AI233" s="31">
        <v>7.1114380405438396E-2</v>
      </c>
      <c r="AJ233" s="31">
        <v>3.2422339179344804E-2</v>
      </c>
      <c r="AK233" s="31">
        <v>1.5715202052597702E-2</v>
      </c>
      <c r="AL233" s="31">
        <v>0.10409880211717899</v>
      </c>
      <c r="AM233" s="31">
        <v>-5.6003394145099805E-2</v>
      </c>
      <c r="AN233" s="31">
        <v>0.13827720208275202</v>
      </c>
      <c r="AO233" s="31">
        <v>1.0510181736959301E-2</v>
      </c>
      <c r="AP233" s="31">
        <v>8.2448991872927611E-3</v>
      </c>
      <c r="AQ233" s="31">
        <v>-0.12170145724229901</v>
      </c>
      <c r="AR233" s="31">
        <v>8.2736674623020298E-2</v>
      </c>
      <c r="AS233" s="31">
        <v>4.5199182839632306E-2</v>
      </c>
      <c r="AT233" s="31">
        <v>4.0155081696959104E-2</v>
      </c>
      <c r="AU233" s="31">
        <v>-2.1314387212623902E-2</v>
      </c>
      <c r="AV233" s="31">
        <v>6.1398176291793199E-2</v>
      </c>
      <c r="AW233" s="31">
        <v>1.50181253236665E-2</v>
      </c>
      <c r="AX233" s="31">
        <v>2.0297991806833303E-2</v>
      </c>
      <c r="AY233" s="31">
        <v>0.161159420300411</v>
      </c>
      <c r="AZ233" s="31">
        <v>6.1580690032723401E-2</v>
      </c>
      <c r="BA233" s="31">
        <v>3.0414746535680302E-2</v>
      </c>
      <c r="BB233" s="31">
        <v>0.24414293291427999</v>
      </c>
      <c r="BC233" s="31">
        <v>9.86342942955876E-3</v>
      </c>
      <c r="BD233" s="31">
        <v>9.9923332481472296E-2</v>
      </c>
      <c r="BE233" s="31">
        <v>5.5468750000000205E-2</v>
      </c>
      <c r="BF233" s="31">
        <v>3.4512264702839704E-2</v>
      </c>
      <c r="BG233" s="31">
        <v>9.3023255810927394E-2</v>
      </c>
      <c r="BH233" s="31">
        <v>3.0364372483933304E-2</v>
      </c>
      <c r="BI233" s="31">
        <v>1.7681728887979802E-2</v>
      </c>
      <c r="BJ233" s="31">
        <v>0.17138256269202198</v>
      </c>
      <c r="BK233" s="31">
        <v>0.111745175342542</v>
      </c>
      <c r="BL233" s="31">
        <v>2.04784528021007E-2</v>
      </c>
      <c r="BM233" s="31">
        <v>-1.67693905281802E-2</v>
      </c>
      <c r="BN233" s="31">
        <v>3.3333333333333201E-2</v>
      </c>
      <c r="BO233" s="31">
        <v>4.8651977538725105E-2</v>
      </c>
      <c r="BP233" s="31">
        <v>0.101502985391508</v>
      </c>
      <c r="BQ233" s="31">
        <v>0.17209474463665403</v>
      </c>
      <c r="BR233" s="31">
        <v>-4.7315993353546401E-2</v>
      </c>
      <c r="BS233" s="31">
        <v>2.3011707710940899E-2</v>
      </c>
      <c r="BT233" s="31">
        <v>4.1666666666667206E-2</v>
      </c>
      <c r="BU233" s="31">
        <v>8.6834733885510398E-2</v>
      </c>
      <c r="BV233" s="31">
        <v>-8.6345816651655998E-4</v>
      </c>
      <c r="BW233" s="31">
        <v>0.11343720254501101</v>
      </c>
      <c r="BX233" s="31">
        <v>0.106436420721414</v>
      </c>
      <c r="BY233" s="31">
        <v>-8.8072669816862001E-2</v>
      </c>
      <c r="BZ233" s="31">
        <v>0.10547014656926701</v>
      </c>
      <c r="CA233" s="31">
        <v>-1.6909520057761602E-2</v>
      </c>
      <c r="CB233" s="31">
        <v>9.1929824559902507E-2</v>
      </c>
      <c r="CC233" s="31">
        <v>0.17957572766143201</v>
      </c>
      <c r="CD233" s="31">
        <v>1.0702054776075701E-2</v>
      </c>
      <c r="CE233" s="31">
        <v>2.0935899862842604E-2</v>
      </c>
      <c r="CF233" s="31">
        <v>8.9743589743590507E-2</v>
      </c>
      <c r="CG233" s="31">
        <v>3.34613275180973E-2</v>
      </c>
      <c r="CH233" s="31">
        <v>-2.3518541033948501E-2</v>
      </c>
      <c r="CI233" s="31">
        <v>0.10789859625690401</v>
      </c>
      <c r="CJ233" s="31">
        <v>1.37254902032904E-2</v>
      </c>
      <c r="CK233" s="31">
        <v>-3.8152013197818601E-3</v>
      </c>
      <c r="CL233" s="31">
        <v>1.9279612110435902E-2</v>
      </c>
      <c r="CM233" s="31">
        <v>-1.2817862305641E-2</v>
      </c>
      <c r="CN233" s="31">
        <v>1.5603487829555701E-2</v>
      </c>
      <c r="CO233" s="31">
        <v>4.9200492004919598E-2</v>
      </c>
      <c r="CP233" s="31">
        <v>4.3243243234782902E-2</v>
      </c>
      <c r="CQ233" s="31">
        <v>-8.4054772385961894E-3</v>
      </c>
      <c r="CR233" s="31">
        <v>1.1758241763183399E-2</v>
      </c>
      <c r="CS233" s="31">
        <v>2.3146163747844999E-2</v>
      </c>
      <c r="CT233" s="31">
        <v>3.4408084696576399E-2</v>
      </c>
      <c r="CU233" s="31">
        <v>0.17282070804323599</v>
      </c>
      <c r="CV233" s="31">
        <v>5.6574923547400902E-2</v>
      </c>
      <c r="CW233" s="31">
        <v>-9.1723083629793294E-3</v>
      </c>
      <c r="CX233" s="31">
        <v>8.0429247545332812E-3</v>
      </c>
      <c r="CY233" s="31">
        <v>6.8258064488546405E-2</v>
      </c>
      <c r="CZ233" s="31">
        <v>0.18383223406440499</v>
      </c>
      <c r="DA233" s="31">
        <v>4.2559109879313002E-2</v>
      </c>
      <c r="DB233" s="31">
        <v>-3.5948644807596603E-2</v>
      </c>
      <c r="DC233" s="31">
        <v>0.17190866007394898</v>
      </c>
      <c r="DD233" s="31">
        <v>5.3269813764516699E-2</v>
      </c>
      <c r="DE233" s="31">
        <v>5.1724137931033594E-2</v>
      </c>
      <c r="DF233" s="31">
        <v>8.5149313975479798E-2</v>
      </c>
      <c r="DG233" s="31">
        <v>-7.1823204418812306E-2</v>
      </c>
      <c r="DH233" s="31">
        <v>9.4859359850020003E-2</v>
      </c>
      <c r="DI233" s="31">
        <v>9.3350288725323194E-2</v>
      </c>
      <c r="DJ233" s="31">
        <v>2.8951939786283597E-3</v>
      </c>
      <c r="DK233" s="31">
        <v>9.258836944270589E-2</v>
      </c>
      <c r="DL233" s="31">
        <v>5.7510729620043208E-2</v>
      </c>
      <c r="DM233" s="31">
        <v>5.6698444555945304E-2</v>
      </c>
      <c r="DN233" s="31">
        <v>7.4250074480839406E-3</v>
      </c>
      <c r="DO233" s="31">
        <v>5.3936984183393204E-2</v>
      </c>
      <c r="DP233" s="31">
        <v>7.7708944698227297E-2</v>
      </c>
      <c r="DQ233" s="31">
        <v>6.4922480600432694E-2</v>
      </c>
      <c r="DR233" s="31">
        <v>2.5332987114370802E-2</v>
      </c>
      <c r="DS233" s="31">
        <v>0.10253598175280701</v>
      </c>
      <c r="DT233" s="31">
        <v>-8.51900393184735E-3</v>
      </c>
      <c r="DU233" s="31">
        <v>9.2504743811505197E-2</v>
      </c>
      <c r="DV233" s="31">
        <v>2.7360394703749499E-2</v>
      </c>
      <c r="DW233" s="31">
        <v>-6.0193381592080895E-2</v>
      </c>
      <c r="DX233" s="31">
        <v>0.12599403578335699</v>
      </c>
      <c r="DY233" s="31">
        <v>1.5013774128734801E-2</v>
      </c>
      <c r="DZ233" s="31">
        <v>-3.5804549300418001E-2</v>
      </c>
      <c r="EA233" s="31">
        <v>0.19139072847903202</v>
      </c>
      <c r="EB233" s="31">
        <v>5.8577466322030203E-2</v>
      </c>
      <c r="EC233" s="31">
        <v>4.54357703237704E-2</v>
      </c>
      <c r="ED233" s="31">
        <v>-5.4399151095667703E-2</v>
      </c>
      <c r="EE233" s="31">
        <v>7.6260232658336799E-2</v>
      </c>
      <c r="EF233" s="31">
        <v>8.1641280467183802E-2</v>
      </c>
      <c r="EG233" s="31">
        <v>2.68714671122832E-2</v>
      </c>
      <c r="EH233" s="31">
        <v>3.4898803862648098E-2</v>
      </c>
      <c r="EI233" s="31">
        <v>1.24152686470298E-2</v>
      </c>
      <c r="EJ233" s="31">
        <v>0.12414628615281099</v>
      </c>
      <c r="EK233" s="31">
        <v>6.0051380877131695E-2</v>
      </c>
      <c r="EL233" s="31">
        <v>6.4850579384502699E-2</v>
      </c>
      <c r="EM233" s="31">
        <v>-3.4705407594003805E-2</v>
      </c>
      <c r="EN233" s="31">
        <v>-4.7280334740880101E-2</v>
      </c>
      <c r="EO233" s="31">
        <v>-7.7021822799417904E-3</v>
      </c>
      <c r="EP233" s="31">
        <v>0.127824203053573</v>
      </c>
      <c r="EQ233" s="31">
        <v>0.100444860686769</v>
      </c>
      <c r="ER233" s="31">
        <v>-2.81030444543195E-3</v>
      </c>
      <c r="ES233" s="31">
        <v>4.8270893387236703E-2</v>
      </c>
      <c r="ET233" s="31">
        <v>-7.7847851790599401E-2</v>
      </c>
      <c r="EU233" s="31">
        <v>8.2459312813258703E-2</v>
      </c>
      <c r="EV233" s="31">
        <v>-2.9959514169168401E-2</v>
      </c>
      <c r="EW233" s="31">
        <v>-1.6433853735816E-2</v>
      </c>
      <c r="EX233" s="31">
        <v>1.5643802618933202E-2</v>
      </c>
      <c r="EY233" s="31">
        <v>-4.9538090775206305E-3</v>
      </c>
      <c r="EZ233" s="31">
        <v>5.1526436418443795E-2</v>
      </c>
      <c r="FA233" s="31">
        <v>6.2063615225336904E-2</v>
      </c>
      <c r="FB233" s="31">
        <v>2.0899919637709301E-2</v>
      </c>
      <c r="FC233" s="31">
        <v>-6.6596513374335101E-2</v>
      </c>
      <c r="FD233" s="31">
        <v>-3.6896551723746604E-2</v>
      </c>
      <c r="FE233" s="31">
        <v>0.135561745591979</v>
      </c>
      <c r="FF233" s="31">
        <v>0.12911343399148201</v>
      </c>
      <c r="FG233" s="31">
        <v>4.8484848486348507E-2</v>
      </c>
      <c r="FH233" s="31">
        <v>4.3136020143180999E-2</v>
      </c>
      <c r="FI233" s="31">
        <v>-1.0442309999999999E-11</v>
      </c>
      <c r="FJ233" s="31">
        <v>9.5729471935009913E-2</v>
      </c>
      <c r="FK233" s="31">
        <v>5.6872037911789297E-2</v>
      </c>
      <c r="FL233" s="31">
        <v>0.18886061630795703</v>
      </c>
      <c r="FM233" s="31">
        <v>6.2318917410034702E-2</v>
      </c>
      <c r="FN233" s="31">
        <v>0.12845528455284499</v>
      </c>
      <c r="FO233" s="31">
        <v>-3.4081463032150899E-2</v>
      </c>
      <c r="FP233" s="31">
        <v>4.9352161867692201E-2</v>
      </c>
      <c r="FQ233" s="31">
        <v>5.6537102456701398E-2</v>
      </c>
      <c r="FR233" s="31">
        <v>9.3936360211455808E-2</v>
      </c>
      <c r="FS233" s="31">
        <v>4.1330725471641502E-2</v>
      </c>
      <c r="FT233" s="31">
        <v>7.6462459685410197E-2</v>
      </c>
      <c r="FU233" s="31">
        <v>5.7710064644306905E-2</v>
      </c>
      <c r="FV233" s="31">
        <v>8.2848024162789996E-2</v>
      </c>
      <c r="FW233" s="31">
        <v>6.2576687138622605E-2</v>
      </c>
      <c r="FX233" s="31">
        <v>1.5736766809086901E-2</v>
      </c>
      <c r="FY233" s="31">
        <v>0.19818698029947701</v>
      </c>
      <c r="FZ233" s="31">
        <v>0.106210895752836</v>
      </c>
      <c r="GA233" s="31">
        <v>2.8235019230577599E-2</v>
      </c>
      <c r="GB233" s="31">
        <v>0.10400000002010201</v>
      </c>
      <c r="GC233" s="31">
        <v>6.5517241334005508E-2</v>
      </c>
      <c r="GD233" s="31">
        <v>-3.40231052341999E-2</v>
      </c>
      <c r="GE233" s="31">
        <v>-2.90624999980609E-2</v>
      </c>
      <c r="GF233" s="31">
        <v>3.3750794029943701E-2</v>
      </c>
      <c r="GG233" s="31">
        <v>-1.72778561277654E-2</v>
      </c>
      <c r="GH233" s="31">
        <v>-1.22473403173085E-2</v>
      </c>
      <c r="GI233" s="31">
        <v>0.19514186345950202</v>
      </c>
      <c r="GJ233" s="31">
        <v>6.0624997371024697E-2</v>
      </c>
      <c r="GK233" s="31">
        <v>6.2523540489642898E-2</v>
      </c>
      <c r="GL233" s="31">
        <v>5.5356766995977406E-2</v>
      </c>
      <c r="GM233" s="31">
        <v>0.10420676653959801</v>
      </c>
      <c r="GN233" s="31">
        <v>7.1580871135116894E-2</v>
      </c>
      <c r="GO233" s="31">
        <v>0.12079102083908201</v>
      </c>
      <c r="GP233" s="31">
        <v>0.11358835953534401</v>
      </c>
      <c r="GQ233" s="31">
        <v>2.7019575414631198E-2</v>
      </c>
      <c r="GR233" s="31">
        <v>-1.1395511938115801E-2</v>
      </c>
      <c r="GS233" s="31">
        <v>5.8626839054855696E-2</v>
      </c>
      <c r="GT233" s="31">
        <v>8.1203725818007999E-2</v>
      </c>
      <c r="GU233" s="31">
        <v>4.6481060074119902E-2</v>
      </c>
      <c r="GV233" s="31">
        <v>7.8786698671940797E-2</v>
      </c>
      <c r="GW233" s="31">
        <v>3.09076682562777E-2</v>
      </c>
      <c r="GX233" s="31">
        <v>-3.5110786462137604E-2</v>
      </c>
      <c r="GY233" s="31">
        <v>3.4755941732685904E-2</v>
      </c>
      <c r="GZ233" s="31">
        <v>0.11655502392344501</v>
      </c>
      <c r="HA233" s="31">
        <v>4.4544264683397596E-2</v>
      </c>
      <c r="HB233" s="31">
        <v>0.11419182585716101</v>
      </c>
      <c r="HC233" s="31">
        <v>4.5875606536438698E-2</v>
      </c>
      <c r="HD233" s="31">
        <v>0.112525021439784</v>
      </c>
      <c r="HE233" s="31">
        <v>4.8306208157255601E-2</v>
      </c>
      <c r="HF233" s="31">
        <v>8.0432578336431214E-3</v>
      </c>
      <c r="HG233" s="31">
        <v>-6.3869755785466206E-2</v>
      </c>
      <c r="HH233" s="31">
        <v>8.3316522054538406E-2</v>
      </c>
      <c r="HI233" s="31">
        <v>8.9525513555455008E-4</v>
      </c>
      <c r="HJ233" s="31">
        <v>6.0192616365284606E-2</v>
      </c>
      <c r="HK233" s="31">
        <v>0.11257035647279601</v>
      </c>
      <c r="HL233" s="31">
        <v>5.9726962443206195E-2</v>
      </c>
      <c r="HM233" s="31">
        <v>-1.4654308612976702E-2</v>
      </c>
      <c r="HN233" s="31">
        <v>3.0433397071510302E-2</v>
      </c>
      <c r="HO233" s="31">
        <v>1.9062748240576299E-2</v>
      </c>
      <c r="HP233" s="31">
        <v>0.112427184477691</v>
      </c>
      <c r="HQ233" s="31">
        <v>5.0484652473192998E-4</v>
      </c>
      <c r="HR233" s="31">
        <v>8.9665994171728007E-4</v>
      </c>
      <c r="HS233" s="31">
        <v>7.0271137490897806E-2</v>
      </c>
      <c r="HT233" s="31">
        <v>-1.5875031741918601E-2</v>
      </c>
      <c r="HU233" s="31">
        <v>6.6303978238403408E-2</v>
      </c>
      <c r="HV233" s="31">
        <v>-6.5729047050227307E-2</v>
      </c>
      <c r="HW233" s="31">
        <v>3.8369183235627401E-2</v>
      </c>
      <c r="HX233" s="31">
        <v>-6.6666666682439105E-2</v>
      </c>
      <c r="HY233" s="31">
        <v>-1.7227838654970202E-2</v>
      </c>
      <c r="HZ233" s="31">
        <v>0.122303192953738</v>
      </c>
      <c r="IA233" s="31">
        <v>-2.09586294825371E-2</v>
      </c>
      <c r="IB233" s="31">
        <v>7.6742296568187193E-2</v>
      </c>
      <c r="IC233" s="31">
        <v>6.0019058015524401E-2</v>
      </c>
      <c r="ID233" s="31">
        <v>0.20690647481926699</v>
      </c>
      <c r="IE233" s="31">
        <v>0.10289115646258401</v>
      </c>
      <c r="IF233" s="31">
        <v>-1.1470281538348299E-2</v>
      </c>
      <c r="IH233" s="31">
        <v>6.3446969681550294E-2</v>
      </c>
      <c r="II233" s="31">
        <v>0.12956810629993101</v>
      </c>
      <c r="IK233" s="31">
        <v>2.5885379677596403E-2</v>
      </c>
      <c r="IL233" s="31">
        <v>6.5147625160462602E-2</v>
      </c>
      <c r="IM233" s="31">
        <v>-3.1067599054352701E-2</v>
      </c>
      <c r="IN233" s="31">
        <v>8.0824088737300209E-2</v>
      </c>
      <c r="IO233" s="31">
        <v>-2.6638252555524499E-2</v>
      </c>
      <c r="IP233" s="31">
        <v>8.8615934627170406E-2</v>
      </c>
      <c r="IQ233" s="31">
        <v>4.3723554301833299E-2</v>
      </c>
      <c r="IS233" s="31">
        <v>0.10490307869409801</v>
      </c>
      <c r="IU233" s="31">
        <v>5.7628370871816208E-2</v>
      </c>
      <c r="IV233" s="31">
        <v>-3.7862397230636204E-2</v>
      </c>
      <c r="IW233" s="31">
        <v>2.3677581870093597E-2</v>
      </c>
      <c r="IX233" s="31">
        <v>-5.5043704238799097E-2</v>
      </c>
      <c r="IY233" s="31">
        <v>-1.0768659473412101E-2</v>
      </c>
      <c r="IZ233" s="31">
        <v>3.3660589066721598E-2</v>
      </c>
      <c r="JA233" s="31">
        <v>8.5992907819868208E-2</v>
      </c>
      <c r="JB233" s="31">
        <v>0.208213944601329</v>
      </c>
      <c r="JC233" s="31">
        <v>4.8242220998750106E-2</v>
      </c>
      <c r="JD233" s="31">
        <v>9.8370734694806616E-2</v>
      </c>
      <c r="JE233" s="31">
        <v>4.4626255120812103E-3</v>
      </c>
      <c r="JF233" s="31">
        <v>-0.11831869131716401</v>
      </c>
      <c r="JH233" s="31">
        <v>2.1121946993367498E-2</v>
      </c>
      <c r="JI233" s="31">
        <v>0.13214581606248701</v>
      </c>
      <c r="JJ233" s="31">
        <v>7.1572580645020298E-2</v>
      </c>
      <c r="JK233" s="31">
        <v>5.5155664691113999E-2</v>
      </c>
      <c r="JL233" s="31">
        <v>0.16068515497553101</v>
      </c>
      <c r="JM233" s="31">
        <v>0.12350799317622499</v>
      </c>
      <c r="JN233" s="31">
        <v>-5.4886685560914097E-2</v>
      </c>
      <c r="JO233" s="31">
        <v>9.0656477939731597E-2</v>
      </c>
      <c r="JP233" s="31">
        <v>4.2596248370090802E-2</v>
      </c>
      <c r="JQ233" s="31">
        <v>1.08949416390918E-2</v>
      </c>
      <c r="JR233" s="31">
        <v>0.13293943871345901</v>
      </c>
      <c r="JS233" s="31">
        <v>-1.5943312673524401E-2</v>
      </c>
      <c r="JT233" s="31">
        <v>6.8418414456132601E-2</v>
      </c>
      <c r="JU233" s="31">
        <v>6.9288389520700197E-2</v>
      </c>
      <c r="JV233" s="31">
        <v>-1.0787055535285299E-2</v>
      </c>
      <c r="JW233" s="31">
        <v>0.153950953679342</v>
      </c>
      <c r="JX233" s="31">
        <v>-8.9090909070021804E-2</v>
      </c>
      <c r="JY233" s="31">
        <v>-1.2837838878471799E-2</v>
      </c>
      <c r="JZ233" s="31">
        <v>6.6982071710958199E-2</v>
      </c>
      <c r="KA233" s="31">
        <v>9.48207171321373E-2</v>
      </c>
      <c r="KB233" s="31">
        <v>0.107863625138906</v>
      </c>
      <c r="KD233" s="31">
        <v>1.8842423686853002E-2</v>
      </c>
      <c r="KE233" s="31">
        <v>0.24279210924401903</v>
      </c>
      <c r="KF233" s="31">
        <v>7.1744906999130706E-2</v>
      </c>
      <c r="KG233" s="31">
        <v>0.13165086835780498</v>
      </c>
      <c r="KH233" s="31">
        <v>0.13389326499881202</v>
      </c>
      <c r="KI233" s="31">
        <v>6.5595624902589703E-2</v>
      </c>
      <c r="KJ233" s="31">
        <v>0.15740460785538901</v>
      </c>
      <c r="KK233" s="31">
        <v>-2.0127450114749101E-2</v>
      </c>
      <c r="KL233" s="31">
        <v>9.1370558359086904E-2</v>
      </c>
      <c r="KM233" s="31">
        <v>9.9516908220322706E-2</v>
      </c>
      <c r="KN233" s="31">
        <v>4.3147208130634801E-2</v>
      </c>
      <c r="KO233" s="31">
        <v>0.23493150685529599</v>
      </c>
      <c r="KP233" s="31">
        <v>5.7670126876532501E-2</v>
      </c>
      <c r="KQ233" s="31">
        <v>-0.20678587803850998</v>
      </c>
      <c r="KR233" s="31">
        <v>7.8812392034347103E-2</v>
      </c>
      <c r="KS233" s="31">
        <v>7.9383129728842108E-2</v>
      </c>
      <c r="KT233" s="31">
        <v>0.12205018351678999</v>
      </c>
      <c r="KU233" s="31">
        <v>5.9027777777777901E-2</v>
      </c>
      <c r="KV233" s="31">
        <v>1.5564202300683002E-2</v>
      </c>
      <c r="KW233" s="31">
        <v>0.13736737006143002</v>
      </c>
      <c r="KX233" s="31">
        <v>6.1182658499061605E-3</v>
      </c>
      <c r="KY233" s="31">
        <v>2.3418573342477701E-2</v>
      </c>
      <c r="KZ233" s="31">
        <v>1.7869907095493999E-2</v>
      </c>
      <c r="LA233" s="31">
        <v>0.12846943719173501</v>
      </c>
      <c r="LB233" s="31">
        <v>8.8664945693607097E-2</v>
      </c>
      <c r="LC233" s="31">
        <v>0.145432433419317</v>
      </c>
      <c r="LD233" s="31">
        <v>0.21052631578947301</v>
      </c>
      <c r="LE233" s="31">
        <v>8.7999999999999606E-2</v>
      </c>
      <c r="LF233" s="31">
        <v>0.10648714810906799</v>
      </c>
      <c r="LG233" s="31">
        <v>9.8502401199247205E-2</v>
      </c>
      <c r="LH233" s="31">
        <v>3.95152792068476E-3</v>
      </c>
      <c r="LI233" s="31">
        <v>-9.9606845400150398E-2</v>
      </c>
      <c r="LJ233" s="31">
        <v>2.7543424320852102E-2</v>
      </c>
      <c r="LK233" s="31">
        <v>8.9857651227522914E-2</v>
      </c>
      <c r="LL233" s="31">
        <v>6.7364290373249203E-2</v>
      </c>
      <c r="LM233" s="31">
        <v>-5.2682455301110494E-2</v>
      </c>
      <c r="LN233" s="31">
        <v>-4.6697038715219706E-2</v>
      </c>
      <c r="LO233" s="31">
        <v>7.9631181935992501E-2</v>
      </c>
      <c r="LP233" s="31">
        <v>0.191447041272998</v>
      </c>
      <c r="LQ233" s="31">
        <v>3.7021801559729002E-3</v>
      </c>
      <c r="LR233" s="31">
        <v>0.116226578997339</v>
      </c>
      <c r="LS233" s="31">
        <v>0.16201616193988699</v>
      </c>
      <c r="LT233" s="31">
        <v>6.0000000010451901E-2</v>
      </c>
      <c r="LU233" s="31">
        <v>6.0847671002937094E-2</v>
      </c>
      <c r="LV233" s="31">
        <v>5.1344743274233301E-2</v>
      </c>
      <c r="LW233" s="31">
        <v>0.10142118862142001</v>
      </c>
      <c r="LX233" s="31">
        <v>1.04529616569775E-2</v>
      </c>
      <c r="LY233" s="31">
        <v>-2.71052631411145E-2</v>
      </c>
      <c r="LZ233" s="31">
        <v>5.0440358966079096E-2</v>
      </c>
      <c r="MA233" s="31">
        <v>-8.4104288588005005E-4</v>
      </c>
      <c r="MB233" s="31">
        <v>-6.6091526334721698E-3</v>
      </c>
      <c r="MC233" s="31">
        <v>0.187906046991622</v>
      </c>
      <c r="MD233" s="31">
        <v>1.88875713500107E-2</v>
      </c>
      <c r="ME233" s="31">
        <v>9.4545454555613695E-2</v>
      </c>
      <c r="MF233" s="31">
        <v>0.38333333334757203</v>
      </c>
      <c r="MG233" s="31">
        <v>2.7461283149016601E-2</v>
      </c>
      <c r="MH233" s="31">
        <v>3.70370370216144E-2</v>
      </c>
      <c r="MI233" s="31">
        <v>7.3690244636925403E-2</v>
      </c>
      <c r="MJ233" s="31">
        <v>9.6632841324455293E-2</v>
      </c>
      <c r="MK233" s="31">
        <v>-6.1554474770409992E-3</v>
      </c>
      <c r="ML233" s="31">
        <v>0.10338050314991901</v>
      </c>
      <c r="MM233" s="31">
        <v>1.9270678920469301E-2</v>
      </c>
      <c r="MO233" s="31">
        <v>9.2415775853087502E-3</v>
      </c>
      <c r="MP233" s="31">
        <v>-0.103979460855695</v>
      </c>
      <c r="MQ233" s="31">
        <v>1.7107309495958001E-2</v>
      </c>
      <c r="MR233" s="31">
        <v>2.8676771905962201E-3</v>
      </c>
      <c r="MS233" s="31">
        <v>1.23266563944531E-2</v>
      </c>
      <c r="MT233" s="31">
        <v>6.6420664210227395E-2</v>
      </c>
      <c r="MU233" s="31">
        <v>6.0220994463309196E-2</v>
      </c>
      <c r="MV233" s="31">
        <v>3.3636363606176299E-2</v>
      </c>
      <c r="MW233" s="31">
        <v>0.13399374348110699</v>
      </c>
      <c r="MX233" s="31">
        <v>1.0309278329141001E-2</v>
      </c>
      <c r="MY233" s="31">
        <v>1.5887850490752899E-2</v>
      </c>
      <c r="MZ233" s="31">
        <v>-0.113405146637387</v>
      </c>
      <c r="NB233" s="31">
        <v>-5.8372856566467606E-3</v>
      </c>
      <c r="NC233" s="31">
        <v>0.13573407203546001</v>
      </c>
      <c r="ND233" s="31">
        <v>4.8339184466130107E-2</v>
      </c>
      <c r="NE233" s="31">
        <v>7.1818563628727794E-2</v>
      </c>
      <c r="NF233" s="31">
        <v>-4.7630331745301201E-2</v>
      </c>
      <c r="NG233" s="31">
        <v>-3.7767520115574698E-3</v>
      </c>
      <c r="NH233" s="31">
        <v>-5.9484683428735807E-2</v>
      </c>
      <c r="NI233" s="31">
        <v>0.11009174313575799</v>
      </c>
      <c r="NJ233" s="31">
        <v>8.2236842104935093E-2</v>
      </c>
      <c r="NK233" s="31">
        <v>-9.1061335541081409E-2</v>
      </c>
      <c r="NL233" s="31">
        <v>9.8842386459796705E-2</v>
      </c>
      <c r="NM233" s="31">
        <v>5.3615530576824701E-2</v>
      </c>
      <c r="NN233" s="31">
        <v>7.0328940093327103E-2</v>
      </c>
      <c r="NO233" s="31">
        <v>0.12155538021026001</v>
      </c>
      <c r="NP233" s="31">
        <v>6.761680239536691E-2</v>
      </c>
      <c r="NQ233" s="31">
        <v>-2.90909090843861E-2</v>
      </c>
      <c r="NR233" s="31">
        <v>1.8095768378474399E-2</v>
      </c>
      <c r="NS233" s="31">
        <v>0.20071592943834698</v>
      </c>
      <c r="NU233" s="31">
        <v>1.6040713601818399E-2</v>
      </c>
      <c r="NV233" s="31">
        <v>8.3298275124069204E-2</v>
      </c>
      <c r="NW233" s="31">
        <v>-1.9775678697847602E-3</v>
      </c>
      <c r="NX233" s="31">
        <v>0.11585850340297099</v>
      </c>
      <c r="NY233" s="31">
        <v>1.9916142538915799E-2</v>
      </c>
      <c r="NZ233" s="31">
        <v>2.88288288501992E-2</v>
      </c>
      <c r="OA233" s="31">
        <v>2.0753266710442201E-2</v>
      </c>
      <c r="OB233" s="31">
        <v>1.2518778192382601E-2</v>
      </c>
      <c r="OC233" s="31">
        <v>2.8205128181873599E-2</v>
      </c>
      <c r="OD233" s="31">
        <v>0.12075471697177101</v>
      </c>
      <c r="OE233" s="31">
        <v>0.205913020555055</v>
      </c>
      <c r="OF233" s="31">
        <v>-5.2078574691096002E-2</v>
      </c>
      <c r="OG233" s="31">
        <v>9.8223265159982101E-2</v>
      </c>
      <c r="OH233" s="31">
        <v>8.0321285140945609E-2</v>
      </c>
      <c r="OI233" s="31">
        <v>0.136209403790782</v>
      </c>
      <c r="OJ233" s="31">
        <v>-1.3979496728950901E-2</v>
      </c>
      <c r="OK233" s="31">
        <v>-4.7256097560975506E-2</v>
      </c>
      <c r="OL233" s="31">
        <v>8.3821376292860406E-2</v>
      </c>
      <c r="OM233" s="31">
        <v>8.6743772235868197E-2</v>
      </c>
      <c r="ON233" s="31">
        <v>0.148255813953488</v>
      </c>
      <c r="OO233" s="31">
        <v>0.31015239321742899</v>
      </c>
      <c r="OP233" s="31">
        <v>-3.8785046719412603E-2</v>
      </c>
      <c r="OQ233" s="31">
        <v>-0.12764857182637901</v>
      </c>
      <c r="OR233" s="31">
        <v>9.1720320810941197E-2</v>
      </c>
      <c r="OS233" s="31">
        <v>0.104182509519037</v>
      </c>
      <c r="OU233" s="31">
        <v>0.25228810187027401</v>
      </c>
      <c r="OV233" s="31">
        <v>0.38136934054056804</v>
      </c>
      <c r="OW233" s="31">
        <v>0.15130674003182501</v>
      </c>
      <c r="OX233" s="31">
        <v>5.9883040929371405E-2</v>
      </c>
      <c r="OY233" s="31">
        <v>-0.14811783960816502</v>
      </c>
      <c r="OZ233" s="31">
        <v>-4.9106657733027699E-2</v>
      </c>
      <c r="PA233" s="31">
        <v>9.6540809405380998E-2</v>
      </c>
      <c r="PB233" s="31">
        <v>0.10148514850983499</v>
      </c>
      <c r="PC233" s="31">
        <v>6.6659741646059298E-2</v>
      </c>
      <c r="PD233" s="31">
        <v>0.13008699094218198</v>
      </c>
      <c r="PE233" s="31">
        <v>9.5238095238095594E-2</v>
      </c>
      <c r="PF233" s="31">
        <v>7.6182136620247795E-2</v>
      </c>
      <c r="PG233" s="31">
        <v>6.1164333079649906E-2</v>
      </c>
      <c r="PH233" s="31">
        <v>8.702274574806261E-2</v>
      </c>
      <c r="PI233" s="31">
        <v>7.6489707474271196E-2</v>
      </c>
      <c r="PJ233" s="31">
        <v>-1.9615384617788303E-2</v>
      </c>
      <c r="PK233" s="31">
        <v>1.0174418594095701E-2</v>
      </c>
      <c r="PL233" s="31">
        <v>4.5325779035609602E-2</v>
      </c>
      <c r="PM233" s="31">
        <v>0.109859154931297</v>
      </c>
      <c r="PN233" s="31">
        <v>4.6775190603750294E-2</v>
      </c>
      <c r="PO233" s="31">
        <v>0.151867842024346</v>
      </c>
      <c r="PP233" s="31">
        <v>5.0023607217103402E-2</v>
      </c>
      <c r="PQ233" s="31">
        <v>7.3076923092400201E-2</v>
      </c>
      <c r="PR233" s="31">
        <v>5.8536585365853495E-2</v>
      </c>
      <c r="PS233" s="31">
        <v>0.211161792326268</v>
      </c>
      <c r="PT233" s="31">
        <v>-1.5508684846507801E-2</v>
      </c>
      <c r="PU233" s="31">
        <v>-2.3917825750550899E-2</v>
      </c>
      <c r="PV233" s="31">
        <v>2.2983515798734401E-2</v>
      </c>
      <c r="PW233" s="31">
        <v>4.9999999969749798E-2</v>
      </c>
      <c r="PX233" s="31">
        <v>7.62559808631178E-2</v>
      </c>
      <c r="PY233" s="31">
        <v>-1.45129779465563E-2</v>
      </c>
      <c r="PZ233" s="31">
        <v>7.3985680184817798E-2</v>
      </c>
      <c r="QA233" s="31">
        <v>8.1111762917847913E-2</v>
      </c>
      <c r="QB233" s="31">
        <v>6.49671052428267E-2</v>
      </c>
      <c r="QC233" s="31">
        <v>0.122194513716071</v>
      </c>
      <c r="QD233" s="31">
        <v>-8.8141025616330602E-3</v>
      </c>
      <c r="QE233" s="31">
        <v>-9.4965890148189808E-3</v>
      </c>
      <c r="QF233" s="31">
        <v>0.10258899677338799</v>
      </c>
      <c r="QG233" s="31">
        <v>-4.3290043301952401E-2</v>
      </c>
      <c r="QH233" s="31">
        <v>-1.9684759685622898E-2</v>
      </c>
      <c r="QI233" s="31">
        <v>-6.0206422031986603E-2</v>
      </c>
      <c r="QJ233" s="31">
        <v>0.12449664429530299</v>
      </c>
      <c r="QK233" s="31">
        <v>8.9561457702024297E-2</v>
      </c>
      <c r="QL233" s="31">
        <v>6.1783203878871901E-2</v>
      </c>
      <c r="QM233" s="31">
        <v>0.33277653158454906</v>
      </c>
      <c r="QN233" s="31">
        <v>4.8319327726277506E-2</v>
      </c>
      <c r="QO233" s="31">
        <v>5.3752535497790098E-2</v>
      </c>
      <c r="QP233" s="31">
        <v>-5.6325823134739704E-3</v>
      </c>
      <c r="QQ233" s="31">
        <v>0.12201591510526701</v>
      </c>
      <c r="QR233" s="31">
        <v>1.64790996659572E-2</v>
      </c>
      <c r="QS233" s="31">
        <v>5.6675749311667196E-2</v>
      </c>
      <c r="QT233" s="31">
        <v>8.6855008195285702E-2</v>
      </c>
      <c r="QU233" s="31">
        <v>9.1098929783270111E-2</v>
      </c>
      <c r="QV233" s="31">
        <v>-4.7851562508906105E-2</v>
      </c>
      <c r="QW233" s="31">
        <v>0.110040891940313</v>
      </c>
      <c r="QX233" s="31">
        <v>0.117748706632399</v>
      </c>
      <c r="QY233" s="31">
        <v>-3.8682799594130506E-2</v>
      </c>
      <c r="RA233" s="31">
        <v>2.5915557987244799E-2</v>
      </c>
      <c r="RB233" s="31">
        <v>-4.2183653107668003E-3</v>
      </c>
      <c r="RC233" s="31">
        <v>4.1163310961968701E-2</v>
      </c>
      <c r="RD233" s="31">
        <v>7.0226070243613298E-2</v>
      </c>
      <c r="RE233" s="31">
        <v>2.5215889463457503E-2</v>
      </c>
      <c r="RF233" s="31">
        <v>-6.796116503215871E-2</v>
      </c>
      <c r="RG233" s="31">
        <v>0.34765318738930101</v>
      </c>
      <c r="RH233" s="31">
        <v>9.3904448111893107E-2</v>
      </c>
      <c r="RI233" s="31">
        <v>8.0492424233472998E-2</v>
      </c>
      <c r="RJ233" s="31">
        <v>0.105691056910569</v>
      </c>
      <c r="RK233" s="31">
        <v>7.42567607270435E-2</v>
      </c>
      <c r="RM233" s="31">
        <v>4.6239079480076405E-2</v>
      </c>
      <c r="RN233" s="31">
        <v>0.20811099252544701</v>
      </c>
      <c r="RO233" s="31">
        <v>9.6460176991150212E-2</v>
      </c>
      <c r="RP233" s="31">
        <v>0.16779964219760998</v>
      </c>
      <c r="RR233" s="31">
        <v>-5.6475903736872305E-3</v>
      </c>
      <c r="RS233" s="31">
        <v>0.14259259258524601</v>
      </c>
      <c r="RT233" s="31">
        <v>0.109560362855464</v>
      </c>
      <c r="RU233" s="31">
        <v>-3.8400000001797698E-2</v>
      </c>
      <c r="RV233" s="31">
        <v>-2.3306948104804302E-2</v>
      </c>
      <c r="RW233" s="31">
        <v>-2.6816609014882302E-2</v>
      </c>
      <c r="RX233" s="31">
        <v>4.11764705870954E-2</v>
      </c>
      <c r="RY233" s="31">
        <v>5.3322395406070602E-2</v>
      </c>
      <c r="RZ233" s="31">
        <v>3.5494207569359601E-2</v>
      </c>
      <c r="SA233" s="31">
        <v>0.149163403345489</v>
      </c>
      <c r="SB233" s="31">
        <v>-4.8374760994263903E-2</v>
      </c>
      <c r="SD233" s="31">
        <v>0.11736918603868</v>
      </c>
      <c r="SE233" s="31">
        <v>-7.6989280837132107E-2</v>
      </c>
      <c r="SF233" s="31">
        <v>9.7393690005714198E-2</v>
      </c>
      <c r="SG233" s="31">
        <v>-1.4084507020190401E-2</v>
      </c>
      <c r="SH233" s="31">
        <v>0.22226362003230399</v>
      </c>
      <c r="SJ233" s="31">
        <v>4.9586776848082402E-2</v>
      </c>
      <c r="SK233" s="31">
        <v>-1.64443065438276E-2</v>
      </c>
      <c r="SL233" s="31">
        <v>-5.7797285080847206E-3</v>
      </c>
      <c r="SM233" s="31">
        <v>8.9721254352135099E-2</v>
      </c>
      <c r="SN233" s="31">
        <v>4.8787465104856306E-2</v>
      </c>
      <c r="SO233" s="31">
        <v>-2.89855072470304E-2</v>
      </c>
      <c r="SP233" s="31">
        <v>0.27608695651811399</v>
      </c>
      <c r="SQ233" s="31">
        <v>6.7073170751334107E-2</v>
      </c>
      <c r="SR233" s="31">
        <v>3.2102486800973197E-2</v>
      </c>
      <c r="SS233" s="31">
        <v>4.0244969374179498E-2</v>
      </c>
      <c r="ST233" s="31">
        <v>2.00845665921499E-2</v>
      </c>
      <c r="SU233" s="31">
        <v>9.328085643545101E-4</v>
      </c>
      <c r="SV233" s="31">
        <v>3.6827177187968199E-2</v>
      </c>
      <c r="SW233" s="31">
        <v>3.26915584307583E-2</v>
      </c>
      <c r="SX233" s="31">
        <v>0.13303508420957799</v>
      </c>
      <c r="SY233" s="31">
        <v>4.6917621385707202E-2</v>
      </c>
      <c r="SZ233" s="31">
        <v>-3.7162162130912904E-2</v>
      </c>
      <c r="TA233" s="31">
        <v>0.11884123786501499</v>
      </c>
      <c r="TB233" s="31">
        <v>8.6292726270795303E-2</v>
      </c>
      <c r="TC233" s="31">
        <v>4.8165137614678999E-2</v>
      </c>
      <c r="TD233" s="31">
        <v>6.5223836389287602E-3</v>
      </c>
      <c r="TE233" s="31">
        <v>7.450000001705441E-2</v>
      </c>
      <c r="TF233" s="31">
        <v>4.8183556378345295E-2</v>
      </c>
      <c r="TG233" s="31">
        <v>-5.3229830876518197E-2</v>
      </c>
      <c r="TH233" s="31">
        <v>5.56500008092395E-2</v>
      </c>
      <c r="TI233" s="31">
        <v>4.9924357038011902E-2</v>
      </c>
      <c r="TJ233" s="31">
        <v>2.2003284076090403E-2</v>
      </c>
      <c r="TK233" s="31">
        <v>-4.0944881889763904E-2</v>
      </c>
      <c r="TL233" s="31">
        <v>8.0382775103871901E-2</v>
      </c>
      <c r="TM233" s="31">
        <v>6.3281246015720591E-2</v>
      </c>
      <c r="TN233" s="31">
        <v>3.1977487846122997E-2</v>
      </c>
      <c r="TP233" s="31">
        <v>2.1024967154281302E-2</v>
      </c>
      <c r="TQ233" s="31">
        <v>5.1638530301786799E-2</v>
      </c>
      <c r="TR233" s="31">
        <v>6.57596371882085E-2</v>
      </c>
      <c r="TS233" s="31">
        <v>4.7058823540163698E-2</v>
      </c>
      <c r="TT233" s="31">
        <v>5.5942184154175401E-2</v>
      </c>
      <c r="TU233" s="31">
        <v>4.8306332842415596E-2</v>
      </c>
      <c r="TV233" s="31">
        <v>7.1563088509506406E-2</v>
      </c>
      <c r="TW233" s="31">
        <v>-4.0027137048108501E-2</v>
      </c>
      <c r="TX233" s="31">
        <v>4.6615322275417301E-2</v>
      </c>
      <c r="TY233" s="31">
        <v>0.118446601936741</v>
      </c>
      <c r="TZ233" s="31">
        <v>0.150505902181649</v>
      </c>
      <c r="UA233" s="31">
        <v>0.35552682266025104</v>
      </c>
      <c r="UB233" s="31">
        <v>9.445459122725669E-2</v>
      </c>
      <c r="UC233" s="31">
        <v>1.9975926413516601E-2</v>
      </c>
      <c r="UD233" s="31">
        <v>0.10720775287704401</v>
      </c>
      <c r="UE233" s="31">
        <v>3.48189415030156E-2</v>
      </c>
      <c r="UF233" s="31">
        <v>0.100152516522624</v>
      </c>
      <c r="UG233" s="31">
        <v>3.78197997698368E-2</v>
      </c>
      <c r="UH233" s="31">
        <v>9.3531477628821399E-2</v>
      </c>
      <c r="UI233" s="31">
        <v>7.38255033814883E-3</v>
      </c>
      <c r="UJ233" s="31">
        <v>6.3770198174053702E-2</v>
      </c>
      <c r="UK233" s="31">
        <v>0.261588438532663</v>
      </c>
      <c r="UL233" s="31">
        <v>3.6577805331679904E-2</v>
      </c>
      <c r="UM233" s="31">
        <v>6.9537592673893908E-2</v>
      </c>
      <c r="UN233" s="31">
        <v>-4.7619047589332705E-2</v>
      </c>
      <c r="UO233" s="31">
        <v>8.3972392650298003E-2</v>
      </c>
      <c r="UQ233" s="31">
        <v>-1.6870748299715601E-2</v>
      </c>
      <c r="UR233" s="31">
        <v>6.7385444737561306E-2</v>
      </c>
      <c r="US233" s="31">
        <v>0.25383022773577701</v>
      </c>
      <c r="UT233" s="31">
        <v>3.8181818167318096E-2</v>
      </c>
      <c r="UU233" s="31">
        <v>0.24625743907841099</v>
      </c>
      <c r="UV233" s="31">
        <v>1.7839978592450602E-2</v>
      </c>
      <c r="UW233" s="31">
        <v>-3.1406413945873297E-2</v>
      </c>
      <c r="UX233" s="31">
        <v>0.11140167364858</v>
      </c>
      <c r="UY233" s="31">
        <v>4.0281973820482E-2</v>
      </c>
      <c r="UZ233" s="31">
        <v>0.14171122994333402</v>
      </c>
      <c r="VA233" s="31">
        <v>0.60052122112681705</v>
      </c>
      <c r="VB233" s="31">
        <v>-1.2680115286106599E-2</v>
      </c>
      <c r="VC233" s="31">
        <v>8.4327086880033403E-2</v>
      </c>
      <c r="VD233" s="31">
        <v>-6.7226890731001401E-3</v>
      </c>
      <c r="VE233" s="31">
        <v>2.5855513307985599E-2</v>
      </c>
      <c r="VF233" s="31">
        <v>-2.8258368289766399E-3</v>
      </c>
      <c r="VH233" s="31">
        <v>2.81818181818188E-2</v>
      </c>
      <c r="VI233" s="31">
        <v>8.5106382967726796E-2</v>
      </c>
      <c r="VJ233" s="31">
        <v>5.6189981407176508E-2</v>
      </c>
      <c r="VL233" s="31">
        <v>1.0852713167572201E-2</v>
      </c>
      <c r="VM233" s="31">
        <v>-7.3289902293320303E-2</v>
      </c>
      <c r="VN233" s="31">
        <v>7.77751591036175E-2</v>
      </c>
      <c r="VO233" s="31">
        <v>0.145479082330806</v>
      </c>
      <c r="VP233" s="31">
        <v>0.17595701812192299</v>
      </c>
      <c r="VQ233" s="31">
        <v>7.5290109025830207E-2</v>
      </c>
      <c r="VR233" s="31">
        <v>3.9541547283112405E-2</v>
      </c>
      <c r="VS233" s="31">
        <v>5.33642691600444E-2</v>
      </c>
      <c r="VT233" s="31">
        <v>1.56682027649768E-2</v>
      </c>
      <c r="VU233" s="31">
        <v>-4.7255584239366204E-2</v>
      </c>
      <c r="VV233" s="31">
        <v>0.199481865284974</v>
      </c>
      <c r="VW233" s="31">
        <v>6.6171003716690907E-2</v>
      </c>
      <c r="VX233" s="31">
        <v>8.3448493828648204E-2</v>
      </c>
      <c r="VY233" s="31">
        <v>0.113315978180294</v>
      </c>
      <c r="VZ233" s="31">
        <v>0.15996603170094001</v>
      </c>
      <c r="WA233" s="31">
        <v>0.112272858379194</v>
      </c>
      <c r="WB233" s="31">
        <v>-8.3922533061282098E-2</v>
      </c>
      <c r="WC233" s="31">
        <v>3.9525646048223402E-2</v>
      </c>
      <c r="WD233" s="31">
        <v>-5.3703703704080397E-2</v>
      </c>
      <c r="WE233" s="31">
        <v>0.105371900826446</v>
      </c>
      <c r="WF233" s="31">
        <v>0.17134742819770701</v>
      </c>
      <c r="WG233" s="31">
        <v>4.0641099033581297E-2</v>
      </c>
      <c r="WH233" s="31">
        <v>4.4120768499806604E-2</v>
      </c>
      <c r="WJ233" s="31">
        <v>-1.6834300000000002E-12</v>
      </c>
      <c r="WK233" s="31">
        <v>5.0000000014291501E-2</v>
      </c>
      <c r="WL233" s="31">
        <v>0.26190476191963202</v>
      </c>
      <c r="WN233" s="31">
        <v>0.162368672383917</v>
      </c>
      <c r="WO233" s="31">
        <v>-3.27249843021407E-2</v>
      </c>
      <c r="WQ233" s="31">
        <v>-7.779030439684341E-2</v>
      </c>
      <c r="WR233" s="31">
        <v>4.9722050662173604E-2</v>
      </c>
      <c r="WS233" s="31">
        <v>-7.9575596827341596E-2</v>
      </c>
      <c r="WT233" s="31">
        <v>-2.6562499998987202E-2</v>
      </c>
      <c r="WU233" s="31">
        <v>1.0850636297954802E-2</v>
      </c>
      <c r="WV233" s="31">
        <v>0.13737884533683001</v>
      </c>
      <c r="WW233" s="31">
        <v>0.17659983521010802</v>
      </c>
      <c r="WX233" s="31">
        <v>5.9825126389701005E-3</v>
      </c>
      <c r="WY233" s="31">
        <v>0.126368159180312</v>
      </c>
      <c r="WZ233" s="31">
        <v>7.6034063255532497E-2</v>
      </c>
      <c r="XA233" s="31">
        <v>2.6038924253361004E-2</v>
      </c>
      <c r="XB233" s="31">
        <v>6.6401061422194005E-4</v>
      </c>
      <c r="XC233" s="31">
        <v>0.125515109857498</v>
      </c>
      <c r="XD233" s="31">
        <v>6.4658339456281799E-2</v>
      </c>
      <c r="XE233" s="31">
        <v>3.1735359786086996E-3</v>
      </c>
      <c r="XF233" s="31">
        <v>3.1740942604170402E-2</v>
      </c>
      <c r="XG233" s="31">
        <v>-3.4872761558076303E-2</v>
      </c>
      <c r="XI233" s="31">
        <v>2.6845637583892603E-2</v>
      </c>
      <c r="XJ233" s="31">
        <v>3.8327526130343299E-2</v>
      </c>
      <c r="XK233" s="31">
        <v>-3.5862068952292103E-2</v>
      </c>
      <c r="XL233" s="31">
        <v>0.143530545009248</v>
      </c>
      <c r="XM233" s="31">
        <v>0.24505588993981001</v>
      </c>
      <c r="XN233" s="31">
        <v>-3.94618834032789E-2</v>
      </c>
      <c r="XO233" s="31">
        <v>-1.3641133262552901E-2</v>
      </c>
      <c r="XP233" s="31">
        <v>1.04956268221579E-2</v>
      </c>
      <c r="XQ233" s="31">
        <v>0.13925523661400202</v>
      </c>
      <c r="XR233" s="31">
        <v>0.11993517016902899</v>
      </c>
      <c r="XS233" s="31">
        <v>-6.6261836072275503E-3</v>
      </c>
      <c r="XT233" s="31">
        <v>0.279331003478757</v>
      </c>
      <c r="XU233" s="31">
        <v>4.1103710657590907E-2</v>
      </c>
      <c r="XV233" s="31">
        <v>8.5974815465991811E-2</v>
      </c>
      <c r="XW233" s="31">
        <v>-1.92188468818629E-2</v>
      </c>
      <c r="XX233" s="31">
        <v>0.20492524186401098</v>
      </c>
      <c r="XZ233" s="31">
        <v>2.74314214444333E-2</v>
      </c>
      <c r="YA233" s="31">
        <v>0.110885045785827</v>
      </c>
      <c r="YC233" s="31">
        <v>4.9807561693457202E-2</v>
      </c>
      <c r="YD233" s="31">
        <v>6.5088757396449801E-2</v>
      </c>
      <c r="YE233" s="31">
        <v>5.5396370582617503E-2</v>
      </c>
      <c r="YF233" s="31">
        <v>-0.60201957109806103</v>
      </c>
      <c r="YG233" s="31">
        <v>-2.3295454545454501E-2</v>
      </c>
      <c r="YH233" s="31">
        <v>-6.9117647049558806E-2</v>
      </c>
      <c r="YI233" s="31">
        <v>2.0960108180198903E-2</v>
      </c>
      <c r="YK233" s="31">
        <v>0.18811881188090598</v>
      </c>
      <c r="YM233" s="31">
        <v>7.9165025615647699E-2</v>
      </c>
      <c r="YN233" s="31">
        <v>8.2969432315920494E-2</v>
      </c>
      <c r="YP233" s="31">
        <v>9.6618357505546412E-2</v>
      </c>
      <c r="YQ233" s="31">
        <v>-5.95505618001635E-2</v>
      </c>
      <c r="YR233" s="31">
        <v>-2.5116279068400197E-2</v>
      </c>
      <c r="YS233" s="31">
        <v>-0.18762088974343102</v>
      </c>
      <c r="YT233" s="31">
        <v>3.2068654036418301E-2</v>
      </c>
      <c r="YU233" s="31">
        <v>6.8406840680148101E-2</v>
      </c>
      <c r="YV233" s="31">
        <v>3.8461538467236704E-2</v>
      </c>
      <c r="YW233" s="31">
        <v>4.2784908592922395E-2</v>
      </c>
      <c r="YX233" s="31">
        <v>8.7469152728269398E-2</v>
      </c>
      <c r="YY233" s="31">
        <v>7.1297989042046594E-2</v>
      </c>
      <c r="YZ233" s="31">
        <v>0.14954337899543402</v>
      </c>
      <c r="ZA233" s="31">
        <v>-1.3843111396292899E-2</v>
      </c>
      <c r="ZB233" s="31">
        <v>-2.22734254847071E-2</v>
      </c>
      <c r="ZC233" s="31">
        <v>-8.9478499542543916E-2</v>
      </c>
      <c r="ZD233" s="31">
        <v>0.25578406169586798</v>
      </c>
      <c r="ZE233" s="31">
        <v>0.12565616797623702</v>
      </c>
      <c r="ZF233" s="31">
        <v>0.10354477613291399</v>
      </c>
      <c r="ZG233" s="31">
        <v>5.1524710832679295E-2</v>
      </c>
      <c r="ZH233" s="31">
        <v>-4.3354097781724603E-2</v>
      </c>
      <c r="ZI233" s="31">
        <v>1.5081206559102202E-3</v>
      </c>
      <c r="ZJ233" s="31">
        <v>1.29682997295106E-2</v>
      </c>
      <c r="ZK233" s="31">
        <v>0.17715793441834402</v>
      </c>
      <c r="ZL233" s="31">
        <v>7.3656270746696312E-2</v>
      </c>
      <c r="ZM233" s="31">
        <v>5.8464223381055905E-2</v>
      </c>
      <c r="ZN233" s="31">
        <v>8.7133984028394007E-2</v>
      </c>
      <c r="ZO233" s="31">
        <v>4.7258979207580203E-2</v>
      </c>
      <c r="ZP233" s="31">
        <v>4.9122807012879702E-2</v>
      </c>
      <c r="ZQ233" s="31">
        <v>2.16216216124232E-2</v>
      </c>
      <c r="ZR233" s="31">
        <v>4.92957746478868E-2</v>
      </c>
      <c r="ZS233" s="31">
        <v>-1.7805582274571501E-2</v>
      </c>
      <c r="ZT233" s="31">
        <v>1.91649554809512E-2</v>
      </c>
      <c r="ZU233" s="31">
        <v>-1.3157894740822601E-2</v>
      </c>
      <c r="ZV233" s="31">
        <v>5.8134490229102297E-2</v>
      </c>
      <c r="ZW233" s="31">
        <v>3.10077519134884E-2</v>
      </c>
      <c r="ZX233" s="31">
        <v>7.6696165183287104E-2</v>
      </c>
      <c r="ZY233" s="31">
        <v>0.25746569813199099</v>
      </c>
      <c r="ZZ233" s="31">
        <v>-2.77777777923158E-2</v>
      </c>
      <c r="AAA233" s="31">
        <v>0.13419309865912901</v>
      </c>
      <c r="AAB233" s="31">
        <v>1.0610079587839201E-2</v>
      </c>
      <c r="AAC233" s="31">
        <v>0.12759197723259399</v>
      </c>
      <c r="AAD233" s="31">
        <v>3.0864197538101903E-2</v>
      </c>
      <c r="AAE233" s="31">
        <v>0.16584795321637402</v>
      </c>
      <c r="AAF233" s="31">
        <v>-6.1855670103092696E-2</v>
      </c>
      <c r="AAG233" s="31">
        <v>8.2063305984162199E-2</v>
      </c>
      <c r="AAH233" s="31">
        <v>-9.574533592303891E-2</v>
      </c>
      <c r="AAI233" s="31">
        <v>4.3478260873432102E-2</v>
      </c>
      <c r="AAJ233" s="31">
        <v>6.4471719101900207E-2</v>
      </c>
      <c r="AAK233" s="31">
        <v>3.3983008518966101E-2</v>
      </c>
      <c r="AAL233" s="31">
        <v>6.8213281246941398E-2</v>
      </c>
      <c r="AAM233" s="31">
        <v>6.2054284193719902E-2</v>
      </c>
      <c r="AAN233" s="31">
        <v>8.9169381099101511E-2</v>
      </c>
      <c r="AAO233" s="31">
        <v>0.13205882351420101</v>
      </c>
      <c r="AAP233" s="31">
        <v>0.116375489429124</v>
      </c>
      <c r="AAQ233" s="31">
        <v>4.14698162853449E-2</v>
      </c>
      <c r="AAR233" s="31">
        <v>0.23622448978302302</v>
      </c>
      <c r="AAS233" s="31">
        <v>7.2254335293968595E-3</v>
      </c>
      <c r="AAT233" s="31">
        <v>-2.6777460222763502E-2</v>
      </c>
      <c r="AAU233" s="31">
        <v>4.7931713716067303E-2</v>
      </c>
      <c r="AAV233" s="31">
        <v>7.5187969789931594E-3</v>
      </c>
      <c r="AAW233" s="31">
        <v>-0.12520282879526701</v>
      </c>
      <c r="AAX233" s="31">
        <v>1.5806988363174398E-2</v>
      </c>
      <c r="AAY233" s="31">
        <v>2.87474332534003E-2</v>
      </c>
      <c r="AAZ233" s="31">
        <v>3.68509212627754E-2</v>
      </c>
      <c r="ABA233" s="31">
        <v>5.5102040842416308E-2</v>
      </c>
      <c r="ABB233" s="31">
        <v>3.4655234010744704E-2</v>
      </c>
      <c r="ABC233" s="31">
        <v>-7.2741806547497997E-2</v>
      </c>
      <c r="ABD233" s="31">
        <v>1.6145833356539602E-2</v>
      </c>
      <c r="ABE233" s="31">
        <v>-7.3097386074822496E-2</v>
      </c>
      <c r="ABF233" s="31">
        <v>-0.10009960159362499</v>
      </c>
      <c r="ABG233" s="31">
        <v>7.1713147409616193E-2</v>
      </c>
      <c r="ABH233" s="31">
        <v>-1.6651248835849699E-2</v>
      </c>
      <c r="ABI233" s="31">
        <v>0.243828332719559</v>
      </c>
      <c r="ABJ233" s="31">
        <v>9.8552722290494707E-2</v>
      </c>
      <c r="ABK233" s="31">
        <v>1.5123264977006301E-2</v>
      </c>
    </row>
    <row r="234" spans="1:739" x14ac:dyDescent="0.2">
      <c r="A234" s="29">
        <v>43586</v>
      </c>
      <c r="B234" s="31">
        <v>-0.14185110664945799</v>
      </c>
      <c r="C234" s="31">
        <v>-0.18297697368421001</v>
      </c>
      <c r="D234" s="31">
        <v>0.171941932450868</v>
      </c>
      <c r="E234" s="31">
        <v>-6.80481629640656E-2</v>
      </c>
      <c r="F234" s="31">
        <v>0.12585034015353999</v>
      </c>
      <c r="G234" s="31">
        <v>0.10281923716373599</v>
      </c>
      <c r="H234" s="31">
        <v>-0.11340206185090701</v>
      </c>
      <c r="I234" s="31">
        <v>-2.1108179419524701E-2</v>
      </c>
      <c r="J234" s="31">
        <v>2.6285240920232301E-2</v>
      </c>
      <c r="K234" s="31">
        <v>-2.03045685279187E-2</v>
      </c>
      <c r="L234" s="31">
        <v>-0.14997347290252502</v>
      </c>
      <c r="M234" s="31">
        <v>-0.215148188803512</v>
      </c>
      <c r="N234" s="31">
        <v>-6.5900383148049704E-2</v>
      </c>
      <c r="O234" s="31">
        <v>-2.7084822535068904E-2</v>
      </c>
      <c r="P234" s="31">
        <v>-0.13755354592315699</v>
      </c>
      <c r="Q234" s="31">
        <v>-0.23065659145677</v>
      </c>
      <c r="R234" s="31">
        <v>-4.1312741299310701E-2</v>
      </c>
      <c r="S234" s="31">
        <v>-0.115730818688384</v>
      </c>
      <c r="T234" s="31">
        <v>-7.2819898112077203E-2</v>
      </c>
      <c r="U234" s="31">
        <v>-9.5731950535524996E-2</v>
      </c>
      <c r="V234" s="31">
        <v>-5.9145388239300198E-2</v>
      </c>
      <c r="W234" s="31">
        <v>-0.21084905660977502</v>
      </c>
      <c r="X234" s="31">
        <v>3.51696233912384E-2</v>
      </c>
      <c r="Y234" s="31">
        <v>-0.12870105062082199</v>
      </c>
      <c r="Z234" s="31">
        <v>-6.9222577209797298E-2</v>
      </c>
      <c r="AA234" s="31">
        <v>-3.5433070871074397E-2</v>
      </c>
      <c r="AB234" s="31">
        <v>-0.11981176471156701</v>
      </c>
      <c r="AC234" s="31">
        <v>-0.10101010101010101</v>
      </c>
      <c r="AD234" s="31">
        <v>-2.0689655158997899E-2</v>
      </c>
      <c r="AE234" s="31">
        <v>-4.2467296057044794E-2</v>
      </c>
      <c r="AF234" s="31">
        <v>-0.19007951534813303</v>
      </c>
      <c r="AG234" s="31">
        <v>-0.11793020456066901</v>
      </c>
      <c r="AH234" s="31">
        <v>-7.7580314415146207E-2</v>
      </c>
      <c r="AI234" s="31">
        <v>-5.3858784879636599E-2</v>
      </c>
      <c r="AJ234" s="31">
        <v>-0.11344952318243599</v>
      </c>
      <c r="AK234" s="31">
        <v>-3.7890748342280303E-2</v>
      </c>
      <c r="AL234" s="31">
        <v>-1.7656500818091701E-2</v>
      </c>
      <c r="AM234" s="31">
        <v>-0.100674157303371</v>
      </c>
      <c r="AN234" s="31">
        <v>-0.16073968705536801</v>
      </c>
      <c r="AO234" s="31">
        <v>-0.10227518961794001</v>
      </c>
      <c r="AP234" s="31">
        <v>-5.2035654056349599E-2</v>
      </c>
      <c r="AQ234" s="31">
        <v>5.3413229650310701E-2</v>
      </c>
      <c r="AR234" s="31">
        <v>-9.88243938220498E-2</v>
      </c>
      <c r="AS234" s="31">
        <v>-9.846078670901541E-2</v>
      </c>
      <c r="AT234" s="31">
        <v>-9.4011193656131697E-2</v>
      </c>
      <c r="AU234" s="31">
        <v>-5.9286146430621599E-2</v>
      </c>
      <c r="AV234" s="31">
        <v>-1.26301110613078E-2</v>
      </c>
      <c r="AW234" s="31">
        <v>4.2857142857143093E-2</v>
      </c>
      <c r="AX234" s="31">
        <v>-0.12465608466729799</v>
      </c>
      <c r="AY234" s="31">
        <v>-0.19025795523830599</v>
      </c>
      <c r="AZ234" s="31">
        <v>0.120047309265279</v>
      </c>
      <c r="BA234" s="31">
        <v>-0.120304114498406</v>
      </c>
      <c r="BB234" s="31">
        <v>-3.6662925555995901E-2</v>
      </c>
      <c r="BC234" s="31">
        <v>-3.8317054823658096E-2</v>
      </c>
      <c r="BD234" s="31">
        <v>-0.17515125804871398</v>
      </c>
      <c r="BE234" s="31">
        <v>-0.16524796447076198</v>
      </c>
      <c r="BF234" s="31">
        <v>3.7779905758051506E-2</v>
      </c>
      <c r="BG234" s="31">
        <v>-2.3408088964122799E-2</v>
      </c>
      <c r="BH234" s="31">
        <v>-2.2593320224876399E-2</v>
      </c>
      <c r="BI234" s="31">
        <v>-3.7886100392634001E-2</v>
      </c>
      <c r="BJ234" s="31">
        <v>-9.2694422628300702E-2</v>
      </c>
      <c r="BK234" s="31">
        <v>-0.194350224826113</v>
      </c>
      <c r="BL234" s="31">
        <v>-5.9698228733873204E-2</v>
      </c>
      <c r="BM234" s="31">
        <v>5.5247158370283399E-2</v>
      </c>
      <c r="BN234" s="31">
        <v>-6.9372181755155999E-4</v>
      </c>
      <c r="BO234" s="31">
        <v>-0.116802610123693</v>
      </c>
      <c r="BP234" s="31">
        <v>2.9295881750406299E-3</v>
      </c>
      <c r="BQ234" s="31">
        <v>-7.8307546567976893E-2</v>
      </c>
      <c r="BR234" s="31">
        <v>-7.8419982665318706E-3</v>
      </c>
      <c r="BS234" s="31">
        <v>5.3318156371794795E-2</v>
      </c>
      <c r="BT234" s="31">
        <v>7.3349633251835805E-3</v>
      </c>
      <c r="BU234" s="31">
        <v>-8.9349495089428604E-2</v>
      </c>
      <c r="BV234" s="31">
        <v>-7.2200605274535506E-2</v>
      </c>
      <c r="BW234" s="31">
        <v>-3.84615384682356E-2</v>
      </c>
      <c r="BX234" s="31">
        <v>-6.5891472872170592E-2</v>
      </c>
      <c r="BY234" s="31">
        <v>-6.8759973022608598E-2</v>
      </c>
      <c r="BZ234" s="31">
        <v>-9.7994825355358112E-2</v>
      </c>
      <c r="CA234" s="31">
        <v>0.12394461328511699</v>
      </c>
      <c r="CB234" s="31">
        <v>-0.16685211835025499</v>
      </c>
      <c r="CC234" s="31">
        <v>-1.5892931814685599E-2</v>
      </c>
      <c r="CD234" s="31">
        <v>-6.8191444283463798E-2</v>
      </c>
      <c r="CE234" s="31">
        <v>-6.7259373792037197E-2</v>
      </c>
      <c r="CF234" s="31">
        <v>-0.11064425770308101</v>
      </c>
      <c r="CG234" s="31">
        <v>1.5392781318721101E-2</v>
      </c>
      <c r="CH234" s="31">
        <v>-2.3778071421403099E-3</v>
      </c>
      <c r="CI234" s="31">
        <v>-7.5264750391976998E-2</v>
      </c>
      <c r="CJ234" s="31">
        <v>1.4184397156383101E-2</v>
      </c>
      <c r="CK234" s="31">
        <v>7.3099415483568009E-4</v>
      </c>
      <c r="CL234" s="31">
        <v>-2.0652429007421799E-2</v>
      </c>
      <c r="CM234" s="31">
        <v>-0.118534031417259</v>
      </c>
      <c r="CN234" s="31">
        <v>-0.14487121555993901</v>
      </c>
      <c r="CO234" s="31">
        <v>-3.5560765924189497E-2</v>
      </c>
      <c r="CP234" s="31">
        <v>-3.0512377684649098E-2</v>
      </c>
      <c r="CQ234" s="31">
        <v>-1.7309594460929702E-2</v>
      </c>
      <c r="CR234" s="31">
        <v>-0.107128634009511</v>
      </c>
      <c r="CS234" s="31">
        <v>-0.16129032258096099</v>
      </c>
      <c r="CT234" s="31">
        <v>2.4191672487546598E-2</v>
      </c>
      <c r="CU234" s="31">
        <v>-0.11781888997048799</v>
      </c>
      <c r="CV234" s="31">
        <v>-9.7732754462132601E-2</v>
      </c>
      <c r="CW234" s="31">
        <v>-7.2735287603925601E-3</v>
      </c>
      <c r="CX234" s="31">
        <v>3.7074148284660401E-2</v>
      </c>
      <c r="CY234" s="31">
        <v>-0.116465804723734</v>
      </c>
      <c r="CZ234" s="31">
        <v>-1.8571428592882501E-2</v>
      </c>
      <c r="DA234" s="31">
        <v>-0.11441989164796799</v>
      </c>
      <c r="DB234" s="31">
        <v>2.2532930139290301E-2</v>
      </c>
      <c r="DC234" s="31">
        <v>-0.14586407489679101</v>
      </c>
      <c r="DD234" s="31">
        <v>-3.84753357047984E-2</v>
      </c>
      <c r="DE234" s="31">
        <v>-1.8125837708732401E-2</v>
      </c>
      <c r="DF234" s="31">
        <v>-5.7270360737452501E-2</v>
      </c>
      <c r="DG234" s="31">
        <v>-0.20194989798610902</v>
      </c>
      <c r="DH234" s="31">
        <v>-0.128130661080567</v>
      </c>
      <c r="DI234" s="31">
        <v>-5.7974388822914696E-2</v>
      </c>
      <c r="DJ234" s="31">
        <v>6.5428342034787201E-2</v>
      </c>
      <c r="DK234" s="31">
        <v>-1.50180564728706E-2</v>
      </c>
      <c r="DL234" s="31">
        <v>-0.14036343698068701</v>
      </c>
      <c r="DM234" s="31">
        <v>2.8661614060424299E-2</v>
      </c>
      <c r="DN234" s="31">
        <v>2.83018867908655E-2</v>
      </c>
      <c r="DO234" s="31">
        <v>-7.7641984188347307E-2</v>
      </c>
      <c r="DP234" s="31">
        <v>3.4168031816306503E-2</v>
      </c>
      <c r="DQ234" s="31">
        <v>-3.9126478621251397E-2</v>
      </c>
      <c r="DR234" s="31">
        <v>-2.1535063476691398E-2</v>
      </c>
      <c r="DS234" s="31">
        <v>-0.17372262774557901</v>
      </c>
      <c r="DT234" s="31">
        <v>-4.4282881692002202E-2</v>
      </c>
      <c r="DU234" s="31">
        <v>-7.46970895619017E-2</v>
      </c>
      <c r="DV234" s="31">
        <v>-0.15407116350362701</v>
      </c>
      <c r="DW234" s="31">
        <v>-3.1674208149870098E-2</v>
      </c>
      <c r="DX234" s="31">
        <v>-7.0183182522833398E-2</v>
      </c>
      <c r="DY234" s="31">
        <v>-0.15970110504048501</v>
      </c>
      <c r="DZ234" s="31">
        <v>-5.7667103540322104E-2</v>
      </c>
      <c r="EA234" s="31">
        <v>-0.16567036719582098</v>
      </c>
      <c r="EB234" s="31">
        <v>5.7573891629728403E-2</v>
      </c>
      <c r="EC234" s="31">
        <v>-4.4044063390733204E-2</v>
      </c>
      <c r="ED234" s="31">
        <v>-8.87436762028843E-2</v>
      </c>
      <c r="EE234" s="31">
        <v>-7.8178973552748707E-2</v>
      </c>
      <c r="EF234" s="31">
        <v>-4.9067713406835099E-2</v>
      </c>
      <c r="EG234" s="31">
        <v>-8.588351434225959E-2</v>
      </c>
      <c r="EH234" s="31">
        <v>5.7896429694059802E-3</v>
      </c>
      <c r="EI234" s="31">
        <v>-9.3749999995284314E-2</v>
      </c>
      <c r="EJ234" s="31">
        <v>-5.80882352941176E-2</v>
      </c>
      <c r="EK234" s="31">
        <v>-7.1841109742267303E-2</v>
      </c>
      <c r="EL234" s="31">
        <v>-4.6350789360388597E-2</v>
      </c>
      <c r="EM234" s="31">
        <v>2.3389188107865604E-2</v>
      </c>
      <c r="EN234" s="31">
        <v>1.3861987667058699E-2</v>
      </c>
      <c r="EO234" s="31">
        <v>-1.71372239612868E-2</v>
      </c>
      <c r="EP234" s="31">
        <v>-0.110455543332381</v>
      </c>
      <c r="EQ234" s="31">
        <v>-2.6808510646699299E-2</v>
      </c>
      <c r="ER234" s="31">
        <v>-5.9727848878575601E-2</v>
      </c>
      <c r="ES234" s="31">
        <v>5.0200069613048903E-3</v>
      </c>
      <c r="ET234" s="31">
        <v>-3.2099367479469197E-2</v>
      </c>
      <c r="EU234" s="31">
        <v>-6.4817908455002599E-2</v>
      </c>
      <c r="EV234" s="31">
        <v>-0.10809682804890799</v>
      </c>
      <c r="EW234" s="31">
        <v>-8.2171745702797007E-4</v>
      </c>
      <c r="EX234" s="31">
        <v>8.2938388699031994E-3</v>
      </c>
      <c r="EY234" s="31">
        <v>-3.41765339074276E-2</v>
      </c>
      <c r="EZ234" s="31">
        <v>-8.4210526335210506E-2</v>
      </c>
      <c r="FA234" s="31">
        <v>-9.0942293654038303E-2</v>
      </c>
      <c r="FB234" s="31">
        <v>1.03223088171207E-2</v>
      </c>
      <c r="FC234" s="31">
        <v>-6.1742777271948102E-2</v>
      </c>
      <c r="FD234" s="31">
        <v>5.37056927914126E-3</v>
      </c>
      <c r="FE234" s="31">
        <v>-0.10686438258316601</v>
      </c>
      <c r="FF234" s="31">
        <v>-0.126644736842105</v>
      </c>
      <c r="FG234" s="31">
        <v>-4.1462463181008408E-2</v>
      </c>
      <c r="FH234" s="31">
        <v>-5.7534440520873302E-2</v>
      </c>
      <c r="FI234" s="31">
        <v>-7.4005550386763305E-2</v>
      </c>
      <c r="FJ234" s="31">
        <v>-0.10160575858250301</v>
      </c>
      <c r="FK234" s="31">
        <v>1.1181365681300199E-2</v>
      </c>
      <c r="FL234" s="31">
        <v>-0.23500594530479202</v>
      </c>
      <c r="FM234" s="31">
        <v>4.5471769614378E-3</v>
      </c>
      <c r="FN234" s="31">
        <v>-9.0778097982708902E-2</v>
      </c>
      <c r="FO234" s="31">
        <v>2.72518645701052E-2</v>
      </c>
      <c r="FP234" s="31">
        <v>1.80738836369938E-2</v>
      </c>
      <c r="FQ234" s="31">
        <v>-0.10381270900241302</v>
      </c>
      <c r="FR234" s="31">
        <v>-0.146266290932905</v>
      </c>
      <c r="FS234" s="31">
        <v>-8.4864951252298301E-2</v>
      </c>
      <c r="FT234" s="31">
        <v>-0.13716802673794301</v>
      </c>
      <c r="FU234" s="31">
        <v>0.133155099651598</v>
      </c>
      <c r="FV234" s="31">
        <v>2.2796742322350499E-2</v>
      </c>
      <c r="FW234" s="31">
        <v>-8.0379248412147192E-2</v>
      </c>
      <c r="FX234" s="31">
        <v>-8.8591549303737499E-2</v>
      </c>
      <c r="FY234" s="31">
        <v>-0.17204797049542003</v>
      </c>
      <c r="FZ234" s="31">
        <v>-0.14748221144585702</v>
      </c>
      <c r="GA234" s="31">
        <v>-2.0019065774157699E-2</v>
      </c>
      <c r="GB234" s="31">
        <v>-0.13964445995096</v>
      </c>
      <c r="GC234" s="31">
        <v>-0.11171468625063299</v>
      </c>
      <c r="GD234" s="31">
        <v>-8.2256299100685007E-2</v>
      </c>
      <c r="GE234" s="31">
        <v>1.5770840043501898E-2</v>
      </c>
      <c r="GF234" s="31">
        <v>-2.3067331680515602E-2</v>
      </c>
      <c r="GG234" s="31">
        <v>-1.3688956773948999E-2</v>
      </c>
      <c r="GH234" s="31">
        <v>2.4366629012562101E-2</v>
      </c>
      <c r="GI234" s="31">
        <v>-0.13313008130734399</v>
      </c>
      <c r="GJ234" s="31">
        <v>-1.7329482340958002E-2</v>
      </c>
      <c r="GK234" s="31">
        <v>-5.35062108450731E-2</v>
      </c>
      <c r="GL234" s="31">
        <v>6.2775944986032603E-2</v>
      </c>
      <c r="GM234" s="31">
        <v>-0.124016402526876</v>
      </c>
      <c r="GN234" s="31">
        <v>6.571105855113421E-2</v>
      </c>
      <c r="GO234" s="31">
        <v>-8.85926735722634E-2</v>
      </c>
      <c r="GP234" s="31">
        <v>-7.5614028710775591E-2</v>
      </c>
      <c r="GQ234" s="31">
        <v>-1.02013422863653E-2</v>
      </c>
      <c r="GR234" s="31">
        <v>-1.2236212081256602E-2</v>
      </c>
      <c r="GS234" s="31">
        <v>-1.50586392230491E-2</v>
      </c>
      <c r="GT234" s="31">
        <v>-7.4548129322575499E-2</v>
      </c>
      <c r="GU234" s="31">
        <v>-0.10826844643344799</v>
      </c>
      <c r="GV234" s="31">
        <v>-0.10987529491065599</v>
      </c>
      <c r="GW234" s="31">
        <v>-0.10394688364950501</v>
      </c>
      <c r="GX234" s="31">
        <v>-4.3605531442414802E-2</v>
      </c>
      <c r="GY234" s="31">
        <v>2.6673252654976699E-2</v>
      </c>
      <c r="GZ234" s="31">
        <v>-0.14940789739737301</v>
      </c>
      <c r="HA234" s="31">
        <v>-3.0778699637779E-4</v>
      </c>
      <c r="HB234" s="31">
        <v>-3.12088011331721E-2</v>
      </c>
      <c r="HC234" s="31">
        <v>-3.7441107875306502E-2</v>
      </c>
      <c r="HD234" s="31">
        <v>-6.17545719475893E-2</v>
      </c>
      <c r="HE234" s="31">
        <v>-5.7597637040792203E-2</v>
      </c>
      <c r="HF234" s="31">
        <v>1.31420142223144E-2</v>
      </c>
      <c r="HG234" s="31">
        <v>-7.6923076908253105E-2</v>
      </c>
      <c r="HH234" s="31">
        <v>-3.2300695146348701E-2</v>
      </c>
      <c r="HI234" s="31">
        <v>-1.8981065653735002E-2</v>
      </c>
      <c r="HJ234" s="31">
        <v>-7.1807369978498792E-2</v>
      </c>
      <c r="HK234" s="31">
        <v>-4.9653363312722604E-2</v>
      </c>
      <c r="HL234" s="31">
        <v>4.6564093848463106E-2</v>
      </c>
      <c r="HM234" s="31">
        <v>-1.75937050419811E-2</v>
      </c>
      <c r="HN234" s="31">
        <v>2.8452141675322503E-2</v>
      </c>
      <c r="HO234" s="31">
        <v>-0.117838176836369</v>
      </c>
      <c r="HP234" s="31">
        <v>-2.3853545262506798E-2</v>
      </c>
      <c r="HQ234" s="31">
        <v>-5.8633565423941304E-2</v>
      </c>
      <c r="HR234" s="31">
        <v>1.60134378499441E-2</v>
      </c>
      <c r="HS234" s="31">
        <v>-2.15135811857281E-2</v>
      </c>
      <c r="HT234" s="31">
        <v>-2.8748150674363801E-2</v>
      </c>
      <c r="HU234" s="31">
        <v>-5.16581632682237E-2</v>
      </c>
      <c r="HV234" s="31">
        <v>-3.31797235052343E-2</v>
      </c>
      <c r="HW234" s="31">
        <v>-1.9175846597921299E-2</v>
      </c>
      <c r="HX234" s="31">
        <v>1.8686692289363399E-2</v>
      </c>
      <c r="HY234" s="31">
        <v>3.4731402489813996E-2</v>
      </c>
      <c r="HZ234" s="31">
        <v>-8.7528295772507092E-2</v>
      </c>
      <c r="IA234" s="31">
        <v>-2.0476545044620501E-2</v>
      </c>
      <c r="IB234" s="31">
        <v>-2.9938404221509098E-2</v>
      </c>
      <c r="IC234" s="31">
        <v>1.5298317171464499E-2</v>
      </c>
      <c r="ID234" s="31">
        <v>-0.15259895087734399</v>
      </c>
      <c r="IE234" s="31">
        <v>-1.6869875201913402E-2</v>
      </c>
      <c r="IF234" s="31">
        <v>-7.9817158932910998E-2</v>
      </c>
      <c r="IG234" s="31">
        <v>6.8649885600000609E-3</v>
      </c>
      <c r="IH234" s="31">
        <v>-4.0071237745521106E-2</v>
      </c>
      <c r="II234" s="31">
        <v>-7.8235294093814398E-2</v>
      </c>
      <c r="IK234" s="31">
        <v>9.26365795567059E-2</v>
      </c>
      <c r="IL234" s="31">
        <v>-0.114191021391986</v>
      </c>
      <c r="IM234" s="31">
        <v>4.03587443841531E-2</v>
      </c>
      <c r="IN234" s="31">
        <v>-5.5718475063300701E-2</v>
      </c>
      <c r="IO234" s="31">
        <v>6.2843148898149598E-2</v>
      </c>
      <c r="IP234" s="31">
        <v>-8.9700996677740702E-2</v>
      </c>
      <c r="IQ234" s="31">
        <v>-0.11846846846846801</v>
      </c>
      <c r="IS234" s="31">
        <v>-7.0907684203025095E-2</v>
      </c>
      <c r="IU234" s="31">
        <v>-0.183723367103999</v>
      </c>
      <c r="IV234" s="31">
        <v>8.8168632755633899E-2</v>
      </c>
      <c r="IW234" s="31">
        <v>-9.9409448814996498E-2</v>
      </c>
      <c r="IX234" s="31">
        <v>1.63226130713339E-2</v>
      </c>
      <c r="IY234" s="31">
        <v>5.4246342935426101E-2</v>
      </c>
      <c r="IZ234" s="31">
        <v>1.3116236993798699E-2</v>
      </c>
      <c r="JA234" s="31">
        <v>-0.15673469390108299</v>
      </c>
      <c r="JB234" s="31">
        <v>-0.11447106988848001</v>
      </c>
      <c r="JC234" s="31">
        <v>7.9617834512415407E-3</v>
      </c>
      <c r="JD234" s="31">
        <v>-0.101593986999766</v>
      </c>
      <c r="JE234" s="31">
        <v>-3.6470223209176103E-2</v>
      </c>
      <c r="JF234" s="31">
        <v>-0.22608695653479302</v>
      </c>
      <c r="JH234" s="31">
        <v>-2.6381909551834101E-2</v>
      </c>
      <c r="JI234" s="31">
        <v>-0.108443138613465</v>
      </c>
      <c r="JJ234" s="31">
        <v>-0.137347130763743</v>
      </c>
      <c r="JK234" s="31">
        <v>-8.9029768471236198E-2</v>
      </c>
      <c r="JL234" s="31">
        <v>-0.14499882876551901</v>
      </c>
      <c r="JM234" s="31">
        <v>2.9498525073746097E-2</v>
      </c>
      <c r="JN234" s="31">
        <v>2.39790183520718E-2</v>
      </c>
      <c r="JO234" s="31">
        <v>-0.19490445858674998</v>
      </c>
      <c r="JP234" s="31">
        <v>-0.11842576028622499</v>
      </c>
      <c r="JQ234" s="31">
        <v>3.1106323783554501E-2</v>
      </c>
      <c r="JR234" s="31">
        <v>3.2594524112160399E-2</v>
      </c>
      <c r="JS234" s="31">
        <v>-1.9438461466056999E-2</v>
      </c>
      <c r="JT234" s="31">
        <v>-1.9927536228702702E-2</v>
      </c>
      <c r="JU234" s="31">
        <v>1.5972779166168599E-2</v>
      </c>
      <c r="JV234" s="31">
        <v>-0.13038792618773501</v>
      </c>
      <c r="JW234" s="31">
        <v>3.4009025342431401E-2</v>
      </c>
      <c r="JX234" s="31">
        <v>8.7537481797378192E-2</v>
      </c>
      <c r="JY234" s="31">
        <v>4.6167247380936194E-2</v>
      </c>
      <c r="JZ234" s="31">
        <v>-1.10578924804369E-2</v>
      </c>
      <c r="KA234" s="31">
        <v>-8.2118820993751604E-2</v>
      </c>
      <c r="KB234" s="31">
        <v>8.2508250825084097E-3</v>
      </c>
      <c r="KD234" s="31">
        <v>2.188183799126E-3</v>
      </c>
      <c r="KE234" s="31">
        <v>-0.16391941391248999</v>
      </c>
      <c r="KF234" s="31">
        <v>2.5619834711953803E-2</v>
      </c>
      <c r="KG234" s="31">
        <v>-0.12967032968075301</v>
      </c>
      <c r="KH234" s="31">
        <v>-0.143837855510039</v>
      </c>
      <c r="KI234" s="31">
        <v>-3.12053844758137E-2</v>
      </c>
      <c r="KJ234" s="31">
        <v>1.3333333327037801E-2</v>
      </c>
      <c r="KK234" s="31">
        <v>-2.4449877849327399E-3</v>
      </c>
      <c r="KL234" s="31">
        <v>-8.1239617951131396E-2</v>
      </c>
      <c r="KM234" s="31">
        <v>-0.10456942002469199</v>
      </c>
      <c r="KN234" s="31">
        <v>8.5644768866401294E-2</v>
      </c>
      <c r="KO234" s="31">
        <v>-0.16694398223627102</v>
      </c>
      <c r="KP234" s="31">
        <v>-4.0409299479063299E-2</v>
      </c>
      <c r="KQ234" s="31">
        <v>-2.25433526007464E-2</v>
      </c>
      <c r="KR234" s="31">
        <v>-0.11484593839544401</v>
      </c>
      <c r="KS234" s="31">
        <v>-5.0899349393742098E-2</v>
      </c>
      <c r="KT234" s="31">
        <v>-6.6874721354099401E-2</v>
      </c>
      <c r="KU234" s="31">
        <v>0.28032786885245903</v>
      </c>
      <c r="KV234" s="31">
        <v>-7.6628352779540003E-4</v>
      </c>
      <c r="KW234" s="31">
        <v>-4.5512820516897097E-2</v>
      </c>
      <c r="KX234" s="31">
        <v>3.8306451609450502E-2</v>
      </c>
      <c r="KY234" s="31">
        <v>-8.3377169912393898E-2</v>
      </c>
      <c r="KZ234" s="31">
        <v>-7.6845023693268297E-3</v>
      </c>
      <c r="LA234" s="31">
        <v>-0.127579737326149</v>
      </c>
      <c r="LB234" s="31">
        <v>-7.2445019404916197E-2</v>
      </c>
      <c r="LC234" s="31">
        <v>-0.108767303889567</v>
      </c>
      <c r="LD234" s="31">
        <v>2.6397515527950104E-2</v>
      </c>
      <c r="LE234" s="31">
        <v>-9.1039932211813501E-2</v>
      </c>
      <c r="LF234" s="31">
        <v>-0.14760685028951301</v>
      </c>
      <c r="LG234" s="31">
        <v>2.75633958103638E-3</v>
      </c>
      <c r="LH234" s="31">
        <v>1.2926292626970901E-2</v>
      </c>
      <c r="LI234" s="31">
        <v>2.9335414227773301E-2</v>
      </c>
      <c r="LJ234" s="31">
        <v>-0.123158657328619</v>
      </c>
      <c r="LK234" s="31">
        <v>0.151666666684006</v>
      </c>
      <c r="LL234" s="31">
        <v>4.1666666671560208E-2</v>
      </c>
      <c r="LM234" s="31">
        <v>2.0408163259616301E-2</v>
      </c>
      <c r="LN234" s="31">
        <v>4.7038539404024207E-2</v>
      </c>
      <c r="LO234" s="31">
        <v>-1.4751552787146601E-2</v>
      </c>
      <c r="LP234" s="31">
        <v>-0.192821368948247</v>
      </c>
      <c r="LQ234" s="31">
        <v>-8.4426229520567109E-2</v>
      </c>
      <c r="LR234" s="31">
        <v>-7.8230201983411601E-2</v>
      </c>
      <c r="LS234" s="31">
        <v>-3.9370078749047299E-2</v>
      </c>
      <c r="LT234" s="31">
        <v>7.8242442538415599E-2</v>
      </c>
      <c r="LU234" s="31">
        <v>-0.188291139240506</v>
      </c>
      <c r="LV234" s="31">
        <v>2.7906976735424499E-2</v>
      </c>
      <c r="LW234" s="31">
        <v>-4.8098838933974902E-2</v>
      </c>
      <c r="LX234" s="31">
        <v>1.9598779667755499E-3</v>
      </c>
      <c r="LY234" s="31">
        <v>2.9483364898918101E-2</v>
      </c>
      <c r="LZ234" s="31">
        <v>2.80633509295025E-2</v>
      </c>
      <c r="MA234" s="31">
        <v>3.5353535355570301E-2</v>
      </c>
      <c r="MB234" s="31">
        <v>-2.0964360491785299E-3</v>
      </c>
      <c r="MC234" s="31">
        <v>-0.12410601599319102</v>
      </c>
      <c r="MD234" s="31">
        <v>5.6728778488836604E-2</v>
      </c>
      <c r="ME234" s="31">
        <v>-3.8505012003021005E-2</v>
      </c>
      <c r="MF234" s="31">
        <v>-8.8353413655869295E-2</v>
      </c>
      <c r="MG234" s="31">
        <v>-0.10380810410280301</v>
      </c>
      <c r="MH234" s="31">
        <v>-1.35714285761897E-2</v>
      </c>
      <c r="MI234" s="31">
        <v>-5.6210335446913604E-2</v>
      </c>
      <c r="MJ234" s="31">
        <v>-8.5173501572548993E-2</v>
      </c>
      <c r="MK234" s="31">
        <v>7.8846153853569897E-2</v>
      </c>
      <c r="ML234" s="31">
        <v>3.7406483761581504E-2</v>
      </c>
      <c r="MM234" s="31">
        <v>-0.13147178593129899</v>
      </c>
      <c r="MO234" s="31">
        <v>4.0080160314885295E-2</v>
      </c>
      <c r="MP234" s="31">
        <v>-0.110673352441318</v>
      </c>
      <c r="MQ234" s="31">
        <v>1.5290519667869901E-3</v>
      </c>
      <c r="MR234" s="31">
        <v>-1.1642156851765999E-2</v>
      </c>
      <c r="MS234" s="31">
        <v>4.1095890410959103E-2</v>
      </c>
      <c r="MT234" s="31">
        <v>-7.1141868525512506E-2</v>
      </c>
      <c r="MU234" s="31">
        <v>-5.6595468023100101E-2</v>
      </c>
      <c r="MV234" s="31">
        <v>-6.5523306950473301E-2</v>
      </c>
      <c r="MW234" s="31">
        <v>-7.5862068961215806E-2</v>
      </c>
      <c r="MX234" s="31">
        <v>4.5525902693946699E-2</v>
      </c>
      <c r="MY234" s="31">
        <v>-6.2557497694795003E-2</v>
      </c>
      <c r="MZ234" s="31">
        <v>-1.18123523379863E-2</v>
      </c>
      <c r="NB234" s="31">
        <v>-0.12330275230262901</v>
      </c>
      <c r="NC234" s="31">
        <v>-0.12780487805208199</v>
      </c>
      <c r="ND234" s="31">
        <v>-9.1705306535975514E-2</v>
      </c>
      <c r="NE234" s="31">
        <v>-5.3482207311887596E-2</v>
      </c>
      <c r="NF234" s="31">
        <v>8.2358795702076396E-2</v>
      </c>
      <c r="NG234" s="31">
        <v>9.0143218198272895E-2</v>
      </c>
      <c r="NH234" s="31">
        <v>2.7853260866642603E-2</v>
      </c>
      <c r="NI234" s="31">
        <v>-6.2347107439835202E-2</v>
      </c>
      <c r="NJ234" s="31">
        <v>-0.160425532476965</v>
      </c>
      <c r="NK234" s="31">
        <v>-9.6959926298156404E-2</v>
      </c>
      <c r="NL234" s="31">
        <v>-5.3759876871132005E-2</v>
      </c>
      <c r="NM234" s="31">
        <v>-7.6776347155173605E-2</v>
      </c>
      <c r="NN234" s="31">
        <v>-0.305910694961049</v>
      </c>
      <c r="NO234" s="31">
        <v>-0.18916913946587499</v>
      </c>
      <c r="NP234" s="31">
        <v>-1.97530864265207E-2</v>
      </c>
      <c r="NQ234" s="31">
        <v>0.10012237177636001</v>
      </c>
      <c r="NR234" s="31">
        <v>-8.7082267992391299E-2</v>
      </c>
      <c r="NS234" s="31">
        <v>-0.30238500852435402</v>
      </c>
      <c r="NU234" s="31">
        <v>-2.4099970246954802E-2</v>
      </c>
      <c r="NV234" s="31">
        <v>-0.111979242108595</v>
      </c>
      <c r="NW234" s="31">
        <v>-0.16731016731604101</v>
      </c>
      <c r="NX234" s="31">
        <v>-3.8817005534191901E-2</v>
      </c>
      <c r="NY234" s="31">
        <v>-6.6289825270336694E-2</v>
      </c>
      <c r="NZ234" s="31">
        <v>-0.14360770578509199</v>
      </c>
      <c r="OA234" s="31">
        <v>-8.1827309251741309E-2</v>
      </c>
      <c r="OB234" s="31">
        <v>9.8911968340211799E-3</v>
      </c>
      <c r="OC234" s="31">
        <v>1.6730439527522501E-2</v>
      </c>
      <c r="OD234" s="31">
        <v>-5.65086851289315E-2</v>
      </c>
      <c r="OE234" s="31">
        <v>2.0335985853226803E-2</v>
      </c>
      <c r="OF234" s="31">
        <v>6.4497305986668502E-2</v>
      </c>
      <c r="OG234" s="31">
        <v>-8.2112332096718699E-2</v>
      </c>
      <c r="OH234" s="31">
        <v>-3.8333495632959298E-2</v>
      </c>
      <c r="OI234" s="31">
        <v>-4.6928327756028398E-3</v>
      </c>
      <c r="OJ234" s="31">
        <v>0.13988657845413699</v>
      </c>
      <c r="OK234" s="31">
        <v>-6.0469324654190401E-2</v>
      </c>
      <c r="OL234" s="31">
        <v>-6.0729323418198797E-2</v>
      </c>
      <c r="OM234" s="31">
        <v>-1.0233319525285701E-3</v>
      </c>
      <c r="ON234" s="31">
        <v>-0.11093060046530001</v>
      </c>
      <c r="OO234" s="31">
        <v>-0.182296513914981</v>
      </c>
      <c r="OP234" s="31">
        <v>-7.6324744771967504E-2</v>
      </c>
      <c r="OQ234" s="31">
        <v>1.5766738651843401E-2</v>
      </c>
      <c r="OR234" s="31">
        <v>1.9658561834724701E-2</v>
      </c>
      <c r="OS234" s="31">
        <v>-3.9871289277219703E-2</v>
      </c>
      <c r="OU234" s="31">
        <v>-2.0019065776930099E-2</v>
      </c>
      <c r="OV234" s="31">
        <v>-5.2956751897823597E-3</v>
      </c>
      <c r="OW234" s="31">
        <v>-0.212233386212238</v>
      </c>
      <c r="OX234" s="31">
        <v>-9.1062801929671797E-2</v>
      </c>
      <c r="OY234" s="31">
        <v>3.6503362138596798E-2</v>
      </c>
      <c r="OZ234" s="31">
        <v>9.28184281782478E-2</v>
      </c>
      <c r="PA234" s="31">
        <v>-4.9278350515463906E-2</v>
      </c>
      <c r="PB234" s="31">
        <v>-3.4985888499675898E-2</v>
      </c>
      <c r="PC234" s="31">
        <v>-3.08087291071535E-3</v>
      </c>
      <c r="PD234" s="31">
        <v>-0.109190172890653</v>
      </c>
      <c r="PE234" s="31">
        <v>-2.8538878055435101E-2</v>
      </c>
      <c r="PF234" s="31">
        <v>-1.6326682647552899E-2</v>
      </c>
      <c r="PG234" s="31">
        <v>2.5671675788350199E-2</v>
      </c>
      <c r="PH234" s="31">
        <v>-1.8215786995025799E-2</v>
      </c>
      <c r="PI234" s="31">
        <v>2.75764895268753E-2</v>
      </c>
      <c r="PJ234" s="31">
        <v>7.3362102784878508E-2</v>
      </c>
      <c r="PK234" s="31">
        <v>6.1870247567179702E-2</v>
      </c>
      <c r="PL234" s="31">
        <v>5.0135501353636203E-2</v>
      </c>
      <c r="PM234" s="31">
        <v>0.11167512688624599</v>
      </c>
      <c r="PN234" s="31">
        <v>4.8208585567446303E-3</v>
      </c>
      <c r="PO234" s="31">
        <v>-8.4698822983135302E-2</v>
      </c>
      <c r="PP234" s="31">
        <v>2.05821817811547E-3</v>
      </c>
      <c r="PQ234" s="31">
        <v>-2.27001194759574E-2</v>
      </c>
      <c r="PR234" s="31">
        <v>0.11152073732718901</v>
      </c>
      <c r="PS234" s="31">
        <v>3.9875941515281604E-3</v>
      </c>
      <c r="PT234" s="31">
        <v>2.3944549433495801E-2</v>
      </c>
      <c r="PU234" s="31">
        <v>-6.95945945973927E-2</v>
      </c>
      <c r="PV234" s="31">
        <v>-7.7115673499146192E-2</v>
      </c>
      <c r="PW234" s="31">
        <v>3.99193889735623E-2</v>
      </c>
      <c r="PX234" s="31">
        <v>9.1692136437595603E-3</v>
      </c>
      <c r="PY234" s="31">
        <v>-0.10506938542435501</v>
      </c>
      <c r="PZ234" s="31">
        <v>2.2222222242547697E-2</v>
      </c>
      <c r="QA234" s="31">
        <v>-0.14806949806949801</v>
      </c>
      <c r="QB234" s="31">
        <v>-1.08778753978105E-2</v>
      </c>
      <c r="QC234" s="31">
        <v>-4.7256235821054496E-2</v>
      </c>
      <c r="QD234" s="31">
        <v>-7.1139854511446804E-2</v>
      </c>
      <c r="QE234" s="31">
        <v>0.20979410127991099</v>
      </c>
      <c r="QF234" s="31">
        <v>-7.60199589163046E-2</v>
      </c>
      <c r="QG234" s="31">
        <v>3.8461538470816202E-2</v>
      </c>
      <c r="QH234" s="31">
        <v>-0.16329883357976002</v>
      </c>
      <c r="QI234" s="31">
        <v>-9.0298962802676311E-2</v>
      </c>
      <c r="QJ234" s="31">
        <v>1.7308266189197001E-2</v>
      </c>
      <c r="QK234" s="31">
        <v>-3.5714285722806396E-2</v>
      </c>
      <c r="QL234" s="31">
        <v>-1.2005442960149899E-2</v>
      </c>
      <c r="QM234" s="31">
        <v>7.3628488922654806E-2</v>
      </c>
      <c r="QN234" s="31">
        <v>-7.6846198856824893E-2</v>
      </c>
      <c r="QO234" s="31">
        <v>-4.0093496485189999E-2</v>
      </c>
      <c r="QP234" s="31">
        <v>-3.1372549015130501E-2</v>
      </c>
      <c r="QQ234" s="31">
        <v>0.31914893611866096</v>
      </c>
      <c r="QR234" s="31">
        <v>-8.6921467159797303E-2</v>
      </c>
      <c r="QS234" s="31">
        <v>-7.4564945119501999E-2</v>
      </c>
      <c r="QT234" s="31">
        <v>-5.6271541304953605E-2</v>
      </c>
      <c r="QU234" s="31">
        <v>-9.6686999731567691E-2</v>
      </c>
      <c r="QV234" s="31">
        <v>0.13435897435367902</v>
      </c>
      <c r="QW234" s="31">
        <v>-0.147027316549288</v>
      </c>
      <c r="QX234" s="31">
        <v>-0.142424242411334</v>
      </c>
      <c r="QY234" s="31">
        <v>7.1513706684180898E-3</v>
      </c>
      <c r="RA234" s="31">
        <v>-0.20954409882611899</v>
      </c>
      <c r="RB234" s="31">
        <v>8.0394387532738601E-2</v>
      </c>
      <c r="RC234" s="31">
        <v>-0.25122475290073104</v>
      </c>
      <c r="RD234" s="31">
        <v>7.2808988756053003E-2</v>
      </c>
      <c r="RE234" s="31">
        <v>-5.2897574102866898E-2</v>
      </c>
      <c r="RF234" s="31">
        <v>-1.94746377047199E-2</v>
      </c>
      <c r="RG234" s="31">
        <v>-7.2895277201184494E-2</v>
      </c>
      <c r="RH234" s="31">
        <v>-7.0844405463687504E-2</v>
      </c>
      <c r="RI234" s="31">
        <v>-0.107914219789846</v>
      </c>
      <c r="RJ234" s="31">
        <v>-1.9607843137261498E-3</v>
      </c>
      <c r="RK234" s="31">
        <v>-1.1710432907940301E-2</v>
      </c>
      <c r="RM234" s="31">
        <v>-8.90735614374977E-2</v>
      </c>
      <c r="RN234" s="31">
        <v>-0.24204946996719501</v>
      </c>
      <c r="RO234" s="31">
        <v>5.3107344632768103E-2</v>
      </c>
      <c r="RP234" s="31">
        <v>-8.18014705722208E-2</v>
      </c>
      <c r="RR234" s="31">
        <v>-2.0206879139091898E-3</v>
      </c>
      <c r="RS234" s="31">
        <v>-2.75526742285882E-2</v>
      </c>
      <c r="RT234" s="31">
        <v>-3.3145668507016203E-2</v>
      </c>
      <c r="RU234" s="31">
        <v>6.4182025020561403E-2</v>
      </c>
      <c r="RV234" s="31">
        <v>4.50247637056012E-3</v>
      </c>
      <c r="RW234" s="31">
        <v>9.6888888883835705E-2</v>
      </c>
      <c r="RX234" s="31">
        <v>1.3863892556868101E-2</v>
      </c>
      <c r="RY234" s="31">
        <v>-9.1030464862237297E-3</v>
      </c>
      <c r="RZ234" s="31">
        <v>-5.7181053514167007E-3</v>
      </c>
      <c r="SA234" s="31">
        <v>-5.8550185865648904E-2</v>
      </c>
      <c r="SB234" s="31">
        <v>-0.13887623491676002</v>
      </c>
      <c r="SD234" s="31">
        <v>-2.8617886182974898E-2</v>
      </c>
      <c r="SE234" s="31">
        <v>-0.13548387096102701</v>
      </c>
      <c r="SF234" s="31">
        <v>-6.5824312711504504E-2</v>
      </c>
      <c r="SG234" s="31">
        <v>2.5563909778123502E-2</v>
      </c>
      <c r="SH234" s="31">
        <v>-3.4546291921469002E-3</v>
      </c>
      <c r="SJ234" s="31">
        <v>-2.0472440940282301E-2</v>
      </c>
      <c r="SK234" s="31">
        <v>2.9406892508816701E-2</v>
      </c>
      <c r="SL234" s="31">
        <v>-3.9162112943826405E-2</v>
      </c>
      <c r="SM234" s="31">
        <v>-2.1582733806488303E-2</v>
      </c>
      <c r="SN234" s="31">
        <v>-2.7186225646426601E-2</v>
      </c>
      <c r="SO234" s="31">
        <v>6.0843088264518598E-2</v>
      </c>
      <c r="SP234" s="31">
        <v>-6.1815526887199504E-2</v>
      </c>
      <c r="SQ234" s="31">
        <v>6.61904761861873E-2</v>
      </c>
      <c r="SR234" s="31">
        <v>-1.5618779884476901E-2</v>
      </c>
      <c r="SS234" s="31">
        <v>6.4747396765982401E-2</v>
      </c>
      <c r="ST234" s="31">
        <v>2.1683417152403003E-2</v>
      </c>
      <c r="SU234" s="31">
        <v>7.2176109796673309E-3</v>
      </c>
      <c r="SV234" s="31">
        <v>-2.14244354353781E-2</v>
      </c>
      <c r="SW234" s="31">
        <v>-2.6711185308984101E-2</v>
      </c>
      <c r="SX234" s="31">
        <v>-0.17345276872964199</v>
      </c>
      <c r="SY234" s="31">
        <v>3.2829598749348501E-2</v>
      </c>
      <c r="SZ234" s="31">
        <v>1.54815229580252E-2</v>
      </c>
      <c r="TA234" s="31">
        <v>-8.7927756653992301E-2</v>
      </c>
      <c r="TB234" s="31">
        <v>-0.19342159702110098</v>
      </c>
      <c r="TC234" s="31">
        <v>0.146973012399708</v>
      </c>
      <c r="TD234" s="31">
        <v>2.7687776119929702E-2</v>
      </c>
      <c r="TE234" s="31">
        <v>-2.83008277043665E-2</v>
      </c>
      <c r="TF234" s="31">
        <v>4.0496169289248901E-2</v>
      </c>
      <c r="TG234" s="31">
        <v>5.5636896062138098E-2</v>
      </c>
      <c r="TH234" s="31">
        <v>-2.85311729451725E-2</v>
      </c>
      <c r="TI234" s="31">
        <v>-2.2094140263564401E-2</v>
      </c>
      <c r="TJ234" s="31">
        <v>-0.10327070959418901</v>
      </c>
      <c r="TK234" s="31">
        <v>-2.5725232621784302E-2</v>
      </c>
      <c r="TL234" s="31">
        <v>-4.0533912696090198E-2</v>
      </c>
      <c r="TM234" s="31">
        <v>-9.7053726190772294E-2</v>
      </c>
      <c r="TN234" s="31">
        <v>-0.159643034221229</v>
      </c>
      <c r="TP234" s="31">
        <v>-0.12150118034542801</v>
      </c>
      <c r="TQ234" s="31">
        <v>-4.57979225612591E-2</v>
      </c>
      <c r="TR234" s="31">
        <v>-0.191388984046509</v>
      </c>
      <c r="TS234" s="31">
        <v>-0.134831460658804</v>
      </c>
      <c r="TT234" s="31">
        <v>-0.10595690747781999</v>
      </c>
      <c r="TU234" s="31">
        <v>-8.9912896881146398E-2</v>
      </c>
      <c r="TV234" s="31">
        <v>-0.13063391352064499</v>
      </c>
      <c r="TW234" s="31">
        <v>3.3922261461906099E-2</v>
      </c>
      <c r="TX234" s="31">
        <v>-0.10199658662771499</v>
      </c>
      <c r="TY234" s="31">
        <v>-2.77777777593535E-2</v>
      </c>
      <c r="TZ234" s="31">
        <v>-0.20999219361382898</v>
      </c>
      <c r="UA234" s="31">
        <v>4.5816733067729001E-2</v>
      </c>
      <c r="UB234" s="31">
        <v>-1.6853932584269898E-2</v>
      </c>
      <c r="UC234" s="31">
        <v>-7.2781655042122501E-2</v>
      </c>
      <c r="UD234" s="31">
        <v>0.111575666006738</v>
      </c>
      <c r="UE234" s="31">
        <v>9.0624447298406404E-3</v>
      </c>
      <c r="UF234" s="31">
        <v>-0.12292051756007301</v>
      </c>
      <c r="UG234" s="31">
        <v>5.4126473728434099E-2</v>
      </c>
      <c r="UH234" s="31">
        <v>-3.5384615353752702E-2</v>
      </c>
      <c r="UI234" s="31">
        <v>2.6648900720303501E-2</v>
      </c>
      <c r="UJ234" s="31">
        <v>4.7404063193421199E-2</v>
      </c>
      <c r="UK234" s="31">
        <v>-0.19238599350690699</v>
      </c>
      <c r="UL234" s="31">
        <v>0.105263157894736</v>
      </c>
      <c r="UM234" s="31">
        <v>4.1957422585330501E-2</v>
      </c>
      <c r="UN234" s="31">
        <v>-9.4736842098133711E-2</v>
      </c>
      <c r="UO234" s="31">
        <v>6.0134418100822797E-2</v>
      </c>
      <c r="UQ234" s="31">
        <v>5.2034320507764201E-2</v>
      </c>
      <c r="UR234" s="31">
        <v>-0.11561731452293801</v>
      </c>
      <c r="US234" s="31">
        <v>-0.11926045512802301</v>
      </c>
      <c r="UT234" s="31">
        <v>-2.9772329236219603E-2</v>
      </c>
      <c r="UU234" s="31">
        <v>-1.2477718346936E-2</v>
      </c>
      <c r="UV234" s="31">
        <v>3.00000000000002E-2</v>
      </c>
      <c r="UW234" s="31">
        <v>-0.13788546254734699</v>
      </c>
      <c r="UX234" s="31">
        <v>-0.242352941187782</v>
      </c>
      <c r="UY234" s="31">
        <v>-7.2120038724640206E-2</v>
      </c>
      <c r="UZ234" s="31">
        <v>-4.7106773760894803E-2</v>
      </c>
      <c r="VA234" s="31">
        <v>-0.22679692951665398</v>
      </c>
      <c r="VB234" s="31">
        <v>0.16771460343765401</v>
      </c>
      <c r="VC234" s="31">
        <v>-0.45614035087800503</v>
      </c>
      <c r="VD234" s="31">
        <v>-3.6097010707036699E-2</v>
      </c>
      <c r="VE234" s="31">
        <v>-0.15768442301330801</v>
      </c>
      <c r="VF234" s="31">
        <v>6.1500615097331802E-3</v>
      </c>
      <c r="VH234" s="31">
        <v>0.35985853227232495</v>
      </c>
      <c r="VI234" s="31">
        <v>-3.0588235312065202E-2</v>
      </c>
      <c r="VJ234" s="31">
        <v>-0.11547186931330901</v>
      </c>
      <c r="VL234" s="31">
        <v>-7.6687116331115605E-3</v>
      </c>
      <c r="VM234" s="31">
        <v>-0.154189072356857</v>
      </c>
      <c r="VN234" s="31">
        <v>-0.152011130223771</v>
      </c>
      <c r="VO234" s="31">
        <v>-0.12111215834454302</v>
      </c>
      <c r="VP234" s="31">
        <v>-3.76927469866511E-2</v>
      </c>
      <c r="VQ234" s="31">
        <v>-2.72149982428316E-3</v>
      </c>
      <c r="VR234" s="31">
        <v>-6.6152149857881008E-3</v>
      </c>
      <c r="VS234" s="31">
        <v>-0.156387665199472</v>
      </c>
      <c r="VT234" s="31">
        <v>-3.4204263542915697E-2</v>
      </c>
      <c r="VU234" s="31">
        <v>0.14408576814177501</v>
      </c>
      <c r="VV234" s="31">
        <v>9.5032397408207708E-2</v>
      </c>
      <c r="VW234" s="31">
        <v>-4.3933054381696098E-2</v>
      </c>
      <c r="VX234" s="31">
        <v>-9.6804959468377E-2</v>
      </c>
      <c r="VY234" s="31">
        <v>-4.1591968430547008E-2</v>
      </c>
      <c r="VZ234" s="31">
        <v>-0.156857142840958</v>
      </c>
      <c r="WA234" s="31">
        <v>7.41614710370571E-2</v>
      </c>
      <c r="WB234" s="31">
        <v>2.55947724408641E-2</v>
      </c>
      <c r="WC234" s="31">
        <v>-0.195282051276638</v>
      </c>
      <c r="WD234" s="31">
        <v>-0.16438356162610901</v>
      </c>
      <c r="WE234" s="31">
        <v>-0.12112149532710299</v>
      </c>
      <c r="WF234" s="31">
        <v>-0.17133620689200299</v>
      </c>
      <c r="WG234" s="31">
        <v>-0.11056105609374001</v>
      </c>
      <c r="WH234" s="31">
        <v>-4.9180327874340797E-2</v>
      </c>
      <c r="WJ234" s="31">
        <v>-4.7761194020473095E-2</v>
      </c>
      <c r="WK234" s="31">
        <v>3.9688139174902702E-3</v>
      </c>
      <c r="WL234" s="31">
        <v>-0.134640522877641</v>
      </c>
      <c r="WN234" s="31">
        <v>-6.7418304784053404E-2</v>
      </c>
      <c r="WO234" s="31">
        <v>-9.0435914150698613E-2</v>
      </c>
      <c r="WQ234" s="31">
        <v>4.9759756739191197E-2</v>
      </c>
      <c r="WR234" s="31">
        <v>-0.22565460429932599</v>
      </c>
      <c r="WS234" s="31">
        <v>-0.13544668588414799</v>
      </c>
      <c r="WT234" s="31">
        <v>6.5810593889045005E-2</v>
      </c>
      <c r="WU234" s="31">
        <v>-3.6557533663954998E-2</v>
      </c>
      <c r="WV234" s="31">
        <v>-0.21556104095492098</v>
      </c>
      <c r="WW234" s="31">
        <v>-0.18248684943985299</v>
      </c>
      <c r="WX234" s="31">
        <v>-5.0677789703814903E-2</v>
      </c>
      <c r="WY234" s="31">
        <v>-0.116553133064991</v>
      </c>
      <c r="WZ234" s="31">
        <v>-3.6450758942701902E-2</v>
      </c>
      <c r="XA234" s="31">
        <v>-0.11525974025974101</v>
      </c>
      <c r="XB234" s="31">
        <v>-3.3178500319921603E-2</v>
      </c>
      <c r="XC234" s="31">
        <v>-0.176691729331199</v>
      </c>
      <c r="XD234" s="31">
        <v>-7.3844030365769503E-2</v>
      </c>
      <c r="XE234" s="31">
        <v>-3.7356321839080303E-2</v>
      </c>
      <c r="XF234" s="31">
        <v>-1.9577377229170901E-2</v>
      </c>
      <c r="XG234" s="31">
        <v>-4.1992187512754901E-2</v>
      </c>
      <c r="XI234" s="31">
        <v>-3.7581699346405401E-2</v>
      </c>
      <c r="XJ234" s="31">
        <v>7.5503355691703702E-2</v>
      </c>
      <c r="XK234" s="31">
        <v>3.8423420630481403E-2</v>
      </c>
      <c r="XL234" s="31">
        <v>-0.12068965517241301</v>
      </c>
      <c r="XM234" s="31">
        <v>0.10151933701657501</v>
      </c>
      <c r="XN234" s="31">
        <v>-0.13165266106645801</v>
      </c>
      <c r="XO234" s="31">
        <v>1.0638297934904E-3</v>
      </c>
      <c r="XP234" s="31">
        <v>5.0201961915752998E-2</v>
      </c>
      <c r="XQ234" s="31">
        <v>-0.18959825777938702</v>
      </c>
      <c r="XR234" s="31">
        <v>0.22286541241643801</v>
      </c>
      <c r="XS234" s="31">
        <v>-4.1464891014872704E-2</v>
      </c>
      <c r="XT234" s="31">
        <v>-0.15473170731753999</v>
      </c>
      <c r="XU234" s="31">
        <v>-0.111861313866412</v>
      </c>
      <c r="XV234" s="31">
        <v>7.5969612106945297E-3</v>
      </c>
      <c r="XW234" s="31">
        <v>-1.8331226299303199E-2</v>
      </c>
      <c r="XX234" s="31">
        <v>1.3868613129538701E-2</v>
      </c>
      <c r="XZ234" s="31">
        <v>-0.24893203884175399</v>
      </c>
      <c r="YA234" s="31">
        <v>-0.254506298523547</v>
      </c>
      <c r="YC234" s="31">
        <v>-8.7340953202501195E-2</v>
      </c>
      <c r="YD234" s="31">
        <v>-3.1746031746037202E-3</v>
      </c>
      <c r="YE234" s="31">
        <v>-7.9638009049774111E-2</v>
      </c>
      <c r="YF234" s="31">
        <v>0.19696573370661</v>
      </c>
      <c r="YG234" s="31">
        <v>-4.2466550319952896E-2</v>
      </c>
      <c r="YH234" s="31">
        <v>-4.7393364926297003E-3</v>
      </c>
      <c r="YI234" s="31">
        <v>-6.5562913909093495E-2</v>
      </c>
      <c r="YK234" s="31">
        <v>-0.111084839556327</v>
      </c>
      <c r="YM234" s="31">
        <v>-0.21508945443952901</v>
      </c>
      <c r="YN234" s="31">
        <v>-0.11693548385196401</v>
      </c>
      <c r="YP234" s="31">
        <v>-5.46255506768384E-2</v>
      </c>
      <c r="YQ234" s="31">
        <v>-9.4784768221987004E-2</v>
      </c>
      <c r="YR234" s="31">
        <v>9.7328244281814011E-2</v>
      </c>
      <c r="YS234" s="31">
        <v>0.58015873012852004</v>
      </c>
      <c r="YT234" s="31">
        <v>-3.50109409392152E-3</v>
      </c>
      <c r="YU234" s="31">
        <v>-0.13753574282140801</v>
      </c>
      <c r="YV234" s="31">
        <v>7.4074074081584396E-2</v>
      </c>
      <c r="YW234" s="31">
        <v>-5.2965311441401507E-2</v>
      </c>
      <c r="YX234" s="31">
        <v>-0.10985587130376001</v>
      </c>
      <c r="YY234" s="31">
        <v>-0.14940374615093599</v>
      </c>
      <c r="YZ234" s="31">
        <v>0.10724925521350499</v>
      </c>
      <c r="ZA234" s="31">
        <v>-5.2083333312590407E-2</v>
      </c>
      <c r="ZB234" s="31">
        <v>4.32000000063213E-2</v>
      </c>
      <c r="ZC234" s="31">
        <v>-0.18167202572347299</v>
      </c>
      <c r="ZD234" s="31">
        <v>0.21187308086200701</v>
      </c>
      <c r="ZE234" s="31">
        <v>-0.11979014863375201</v>
      </c>
      <c r="ZF234" s="31">
        <v>1.9442096348304599E-2</v>
      </c>
      <c r="ZG234" s="31">
        <v>0.17999999997277399</v>
      </c>
      <c r="ZH234" s="31">
        <v>-7.67295597482264E-2</v>
      </c>
      <c r="ZI234" s="31">
        <v>1.56376693894953E-2</v>
      </c>
      <c r="ZJ234" s="31">
        <v>-5.4054054049122106E-2</v>
      </c>
      <c r="ZK234" s="31">
        <v>-0.170639441795323</v>
      </c>
      <c r="ZL234" s="31">
        <v>2.8430160672313902E-2</v>
      </c>
      <c r="ZM234" s="31">
        <v>-4.8685867005198301E-2</v>
      </c>
      <c r="ZN234" s="31">
        <v>-6.8070519098922311E-2</v>
      </c>
      <c r="ZO234" s="31">
        <v>-0.175478115580081</v>
      </c>
      <c r="ZP234" s="31">
        <v>-1.3377926421852999E-2</v>
      </c>
      <c r="ZQ234" s="31">
        <v>-5.0867956764142505E-2</v>
      </c>
      <c r="ZR234" s="31">
        <v>0.17449664429530098</v>
      </c>
      <c r="ZS234" s="31">
        <v>1.46986770548652E-3</v>
      </c>
      <c r="ZT234" s="31">
        <v>-3.4922766956058199E-2</v>
      </c>
      <c r="ZU234" s="31">
        <v>-5.3333333340420001E-2</v>
      </c>
      <c r="ZV234" s="31">
        <v>-0.15366615825903199</v>
      </c>
      <c r="ZW234" s="31">
        <v>-0.16472730049591899</v>
      </c>
      <c r="ZX234" s="31">
        <v>-0.124543645108022</v>
      </c>
      <c r="ZY234" s="31">
        <v>-0.178086264020167</v>
      </c>
      <c r="ZZ234" s="31">
        <v>-4.1428571422039803E-2</v>
      </c>
      <c r="AAA234" s="31">
        <v>-0.19008603673517702</v>
      </c>
      <c r="AAB234" s="31">
        <v>-1.9685039473653601E-3</v>
      </c>
      <c r="AAC234" s="31">
        <v>1.11544896634763E-3</v>
      </c>
      <c r="AAD234" s="31">
        <v>1.9461077845423599E-2</v>
      </c>
      <c r="AAE234" s="31">
        <v>-0.17174959871589099</v>
      </c>
      <c r="AAF234" s="31">
        <v>0.13625359266687201</v>
      </c>
      <c r="AAG234" s="31">
        <v>-1.8124274408486601E-2</v>
      </c>
      <c r="AAH234" s="31">
        <v>8.1051814026525712E-2</v>
      </c>
      <c r="AAI234" s="31">
        <v>-2.3437500018463002E-2</v>
      </c>
      <c r="AAJ234" s="31">
        <v>-0.13600000001493701</v>
      </c>
      <c r="AAK234" s="31">
        <v>-0.110198163386323</v>
      </c>
      <c r="AAL234" s="31">
        <v>-8.7853323138249506E-2</v>
      </c>
      <c r="AAM234" s="31">
        <v>-0.21086390058127902</v>
      </c>
      <c r="AAN234" s="31">
        <v>-1.7570093455448001E-2</v>
      </c>
      <c r="AAO234" s="31">
        <v>-0.228318278768945</v>
      </c>
      <c r="AAP234" s="31">
        <v>-0.18531956459759003</v>
      </c>
      <c r="AAQ234" s="31">
        <v>-2.8712415384253301E-2</v>
      </c>
      <c r="AAR234" s="31">
        <v>-0.14486174164372601</v>
      </c>
      <c r="AAS234" s="31">
        <v>4.7919655677437299E-2</v>
      </c>
      <c r="AAT234" s="31">
        <v>8.0831408557415791E-3</v>
      </c>
      <c r="AAU234" s="31">
        <v>2.1929824597659601E-3</v>
      </c>
      <c r="AAV234" s="31">
        <v>-2.57303144026776E-2</v>
      </c>
      <c r="AAW234" s="31">
        <v>2.5641025619810298E-2</v>
      </c>
      <c r="AAX234" s="31">
        <v>-5.0600406367833105E-2</v>
      </c>
      <c r="AAY234" s="31">
        <v>-9.0349953352656207E-2</v>
      </c>
      <c r="AAZ234" s="31">
        <v>-1.0500807759241599E-2</v>
      </c>
      <c r="ABA234" s="31">
        <v>-0.21470019344006999</v>
      </c>
      <c r="ABB234" s="31">
        <v>-4.3588682439157707E-2</v>
      </c>
      <c r="ABC234" s="31">
        <v>-3.4482758624963201E-2</v>
      </c>
      <c r="ABD234" s="31">
        <v>-5.99963487778696E-2</v>
      </c>
      <c r="ABE234" s="31">
        <v>5.4404791628418901E-2</v>
      </c>
      <c r="ABF234" s="31">
        <v>1.2728278915329301E-2</v>
      </c>
      <c r="ABG234" s="31">
        <v>-3.09789343329946E-2</v>
      </c>
      <c r="ABH234" s="31">
        <v>1.3170272800990599E-2</v>
      </c>
      <c r="ABI234" s="31">
        <v>-0.16366412211655199</v>
      </c>
      <c r="ABJ234" s="31">
        <v>-8.0231423373727503E-2</v>
      </c>
      <c r="ABK234" s="31">
        <v>1.89391578101092E-2</v>
      </c>
    </row>
    <row r="235" spans="1:739" x14ac:dyDescent="0.2">
      <c r="A235" s="29">
        <v>43617</v>
      </c>
      <c r="B235" s="31">
        <v>6.7651632972140205E-2</v>
      </c>
      <c r="C235" s="31">
        <v>9.1275844679777909E-2</v>
      </c>
      <c r="D235" s="31">
        <v>3.4636871511232799E-2</v>
      </c>
      <c r="E235" s="31">
        <v>9.2371705946422397E-2</v>
      </c>
      <c r="F235" s="31">
        <v>-1.8018018024007702E-2</v>
      </c>
      <c r="G235" s="31">
        <v>-1.0463378172215401E-2</v>
      </c>
      <c r="H235" s="31">
        <v>8.5592011354000998E-3</v>
      </c>
      <c r="I235" s="31">
        <v>5.2243804420629703E-2</v>
      </c>
      <c r="J235" s="31">
        <v>6.5507246369713501E-2</v>
      </c>
      <c r="K235" s="31">
        <v>3.1380172174395801E-2</v>
      </c>
      <c r="L235" s="31">
        <v>-4.7037539587595802E-2</v>
      </c>
      <c r="M235" s="31">
        <v>9.2678405931367999E-4</v>
      </c>
      <c r="N235" s="31">
        <v>5.8567740189263001E-2</v>
      </c>
      <c r="O235" s="31">
        <v>7.1097372672794803E-3</v>
      </c>
      <c r="P235" s="31">
        <v>0.12046632123881899</v>
      </c>
      <c r="Q235" s="31">
        <v>0.18230673833160801</v>
      </c>
      <c r="R235" s="31">
        <v>-0.10686274509604</v>
      </c>
      <c r="S235" s="31">
        <v>0.10680970149253699</v>
      </c>
      <c r="T235" s="31">
        <v>9.2908732764280105E-2</v>
      </c>
      <c r="U235" s="31">
        <v>8.9634664437085107E-2</v>
      </c>
      <c r="V235" s="31">
        <v>3.1563669342331603E-3</v>
      </c>
      <c r="W235" s="31">
        <v>7.8313252997462404E-2</v>
      </c>
      <c r="X235" s="31">
        <v>-0.23561151077629</v>
      </c>
      <c r="Y235" s="31">
        <v>8.4426229508196296E-2</v>
      </c>
      <c r="Z235" s="31">
        <v>5.4550593555681398E-2</v>
      </c>
      <c r="AA235" s="31">
        <v>-4.3991853350512103E-2</v>
      </c>
      <c r="AB235" s="31">
        <v>-6.6170212778170603E-2</v>
      </c>
      <c r="AC235" s="31">
        <v>9.7524381095275298E-3</v>
      </c>
      <c r="AD235" s="31">
        <v>0.138871857730372</v>
      </c>
      <c r="AE235" s="31">
        <v>-2.6211278790076502E-2</v>
      </c>
      <c r="AF235" s="31">
        <v>7.9737335895031496E-3</v>
      </c>
      <c r="AG235" s="31">
        <v>9.136363633988151E-2</v>
      </c>
      <c r="AH235" s="31">
        <v>7.5146627555259707E-2</v>
      </c>
      <c r="AI235" s="31">
        <v>7.4862637363444701E-2</v>
      </c>
      <c r="AJ235" s="31">
        <v>4.2243295643070305E-2</v>
      </c>
      <c r="AK235" s="31">
        <v>-2.7062706270626902E-2</v>
      </c>
      <c r="AL235" s="31">
        <v>2.4170421966481101E-2</v>
      </c>
      <c r="AM235" s="31">
        <v>2.1577400496186398E-2</v>
      </c>
      <c r="AN235" s="31">
        <v>0.145973154338362</v>
      </c>
      <c r="AO235" s="31">
        <v>2.19402261756378E-2</v>
      </c>
      <c r="AP235" s="31">
        <v>2.9914529905135798E-2</v>
      </c>
      <c r="AQ235" s="31">
        <v>1.8033868491744702E-2</v>
      </c>
      <c r="AR235" s="31">
        <v>6.1588330638437903E-2</v>
      </c>
      <c r="AS235" s="31">
        <v>-2.24446243011126E-2</v>
      </c>
      <c r="AT235" s="31">
        <v>0.13397416642485399</v>
      </c>
      <c r="AU235" s="31">
        <v>7.1223251375096094E-2</v>
      </c>
      <c r="AV235" s="31">
        <v>4.09638554216867E-2</v>
      </c>
      <c r="AW235" s="31">
        <v>1.2269938650311101E-3</v>
      </c>
      <c r="AX235" s="31">
        <v>8.3154121859992311E-2</v>
      </c>
      <c r="AY235" s="31">
        <v>-1.6498054480693202E-2</v>
      </c>
      <c r="AZ235" s="31">
        <v>-2.8985507427399201E-3</v>
      </c>
      <c r="BA235" s="31">
        <v>6.8031985488201205E-2</v>
      </c>
      <c r="BB235" s="31">
        <v>0.110436432617911</v>
      </c>
      <c r="BC235" s="31">
        <v>2.0155038759638502E-2</v>
      </c>
      <c r="BD235" s="31">
        <v>-0.129907621247113</v>
      </c>
      <c r="BE235" s="31">
        <v>3.4041630529055004E-2</v>
      </c>
      <c r="BF235" s="31">
        <v>7.7046979862837012E-2</v>
      </c>
      <c r="BG235" s="31">
        <v>3.4865293189704397E-2</v>
      </c>
      <c r="BH235" s="31">
        <v>7.6422294152425699E-2</v>
      </c>
      <c r="BI235" s="31">
        <v>3.3181208812319105E-2</v>
      </c>
      <c r="BJ235" s="31">
        <v>2.59133389877748E-2</v>
      </c>
      <c r="BK235" s="31">
        <v>7.5306893291953406E-2</v>
      </c>
      <c r="BL235" s="31">
        <v>-3.4466911764706398E-2</v>
      </c>
      <c r="BM235" s="31">
        <v>8.1128747794239703E-2</v>
      </c>
      <c r="BN235" s="31">
        <v>-4.4275337253545502E-2</v>
      </c>
      <c r="BO235" s="31">
        <v>-2.3712486114185301E-2</v>
      </c>
      <c r="BP235" s="31">
        <v>2.9180695850155699E-2</v>
      </c>
      <c r="BQ235" s="31">
        <v>4.4162957903940002E-2</v>
      </c>
      <c r="BR235" s="31">
        <v>4.7856723439474405E-2</v>
      </c>
      <c r="BS235" s="31">
        <v>5.2018633540372498E-2</v>
      </c>
      <c r="BT235" s="31">
        <v>1.94931773879126E-3</v>
      </c>
      <c r="BU235" s="31">
        <v>5.57029177993182E-2</v>
      </c>
      <c r="BV235" s="31">
        <v>-0.108685766257389</v>
      </c>
      <c r="BW235" s="31">
        <v>5.0475687095076695E-2</v>
      </c>
      <c r="BX235" s="31">
        <v>2.1643663757161802E-2</v>
      </c>
      <c r="BY235" s="31">
        <v>-8.1184335768812402E-3</v>
      </c>
      <c r="BZ235" s="31">
        <v>4.0133193128136097E-2</v>
      </c>
      <c r="CA235" s="31">
        <v>2.0652499251583103E-2</v>
      </c>
      <c r="CB235" s="31">
        <v>8.7548638125429096E-2</v>
      </c>
      <c r="CC235" s="31">
        <v>7.40967011534861E-2</v>
      </c>
      <c r="CD235" s="31">
        <v>-5.6818181806251103E-2</v>
      </c>
      <c r="CE235" s="31">
        <v>4.5643153526970801E-3</v>
      </c>
      <c r="CF235" s="31">
        <v>2.0957147325618299E-2</v>
      </c>
      <c r="CG235" s="31">
        <v>1.62091503223665E-2</v>
      </c>
      <c r="CH235" s="31">
        <v>9.3121693132195899E-2</v>
      </c>
      <c r="CI235" s="31">
        <v>-1.8693796402889699E-2</v>
      </c>
      <c r="CJ235" s="31">
        <v>-2.70184361032689E-2</v>
      </c>
      <c r="CK235" s="31">
        <v>-5.5248618815040293E-3</v>
      </c>
      <c r="CL235" s="31">
        <v>2.9594272071680399E-2</v>
      </c>
      <c r="CM235" s="31">
        <v>6.81390978350072E-3</v>
      </c>
      <c r="CN235" s="31">
        <v>0.100404599648212</v>
      </c>
      <c r="CO235" s="31">
        <v>-4.9051649092175503E-3</v>
      </c>
      <c r="CP235" s="31">
        <v>3.4096353251972904E-2</v>
      </c>
      <c r="CQ235" s="31">
        <v>3.3066132264528897E-2</v>
      </c>
      <c r="CR235" s="31">
        <v>4.61056400820938E-2</v>
      </c>
      <c r="CS235" s="31">
        <v>-3.3444816062541002E-2</v>
      </c>
      <c r="CT235" s="31">
        <v>-1.18101294505437E-2</v>
      </c>
      <c r="CU235" s="31">
        <v>2.1986075493939401E-2</v>
      </c>
      <c r="CV235" s="31">
        <v>-3.38590956887483E-2</v>
      </c>
      <c r="CW235" s="31">
        <v>-1.5206265208140802E-3</v>
      </c>
      <c r="CX235" s="31">
        <v>7.6775431699454E-3</v>
      </c>
      <c r="CY235" s="31">
        <v>0.10240000000378301</v>
      </c>
      <c r="CZ235" s="31">
        <v>2.9700115347751202E-2</v>
      </c>
      <c r="DA235" s="31">
        <v>4.6377690201265399E-2</v>
      </c>
      <c r="DB235" s="31">
        <v>2.2018348628930703E-2</v>
      </c>
      <c r="DC235" s="31">
        <v>1.7826086961236103E-2</v>
      </c>
      <c r="DD235" s="31">
        <v>2.68937695903309E-2</v>
      </c>
      <c r="DE235" s="31">
        <v>5.3345811885821201E-2</v>
      </c>
      <c r="DF235" s="31">
        <v>-1.69960474318347E-2</v>
      </c>
      <c r="DG235" s="31">
        <v>-5.2631578948999204E-2</v>
      </c>
      <c r="DH235" s="31">
        <v>-1.52891646328951E-2</v>
      </c>
      <c r="DI235" s="31">
        <v>2.0333170004589899E-2</v>
      </c>
      <c r="DJ235" s="31">
        <v>2.7226318784085303E-2</v>
      </c>
      <c r="DK235" s="31">
        <v>7.0353982324289299E-2</v>
      </c>
      <c r="DL235" s="31">
        <v>-1.8029620093793101E-2</v>
      </c>
      <c r="DM235" s="31">
        <v>4.3859649122806703E-2</v>
      </c>
      <c r="DN235" s="31">
        <v>5.3071819994713103E-2</v>
      </c>
      <c r="DO235" s="31">
        <v>3.6538461535559702E-2</v>
      </c>
      <c r="DP235" s="31">
        <v>3.1207598391993101E-2</v>
      </c>
      <c r="DQ235" s="31">
        <v>2.2107243644413899E-2</v>
      </c>
      <c r="DR235" s="31">
        <v>2.0453289110887299E-2</v>
      </c>
      <c r="DS235" s="31">
        <v>6.47128245577306E-2</v>
      </c>
      <c r="DT235" s="31">
        <v>5.5954680160319502E-3</v>
      </c>
      <c r="DU235" s="31">
        <v>7.67374517612225E-2</v>
      </c>
      <c r="DV235" s="31">
        <v>9.7656250085818002E-3</v>
      </c>
      <c r="DW235" s="31">
        <v>6.9521853908457401E-2</v>
      </c>
      <c r="DX235" s="31">
        <v>2.0993701834457501E-3</v>
      </c>
      <c r="DY235" s="31">
        <v>9.4784434042414198E-2</v>
      </c>
      <c r="DZ235" s="31">
        <v>6.95900858109266E-2</v>
      </c>
      <c r="EA235" s="31">
        <v>0.13468573328613401</v>
      </c>
      <c r="EB235" s="31">
        <v>1.49038461488071E-2</v>
      </c>
      <c r="EC235" s="31">
        <v>6.2465219800489101E-2</v>
      </c>
      <c r="ED235" s="31">
        <v>4.7380410021690605E-2</v>
      </c>
      <c r="EE235" s="31">
        <v>-3.5164835164836999E-3</v>
      </c>
      <c r="EF235" s="31">
        <v>6.9036579069607903E-2</v>
      </c>
      <c r="EG235" s="31">
        <v>0.108529178757241</v>
      </c>
      <c r="EH235" s="31">
        <v>1.9102196749519702E-2</v>
      </c>
      <c r="EI235" s="31">
        <v>3.0920421852916002E-2</v>
      </c>
      <c r="EJ235" s="31">
        <v>8.5271317829457502E-2</v>
      </c>
      <c r="EK235" s="31">
        <v>-3.9013004355491904E-2</v>
      </c>
      <c r="EL235" s="31">
        <v>-1.8731988480354702E-2</v>
      </c>
      <c r="EM235" s="31">
        <v>1.8338842089659298E-2</v>
      </c>
      <c r="EN235" s="31">
        <v>-2.9991047454164501E-2</v>
      </c>
      <c r="EO235" s="31">
        <v>5.8666666655119E-2</v>
      </c>
      <c r="EP235" s="31">
        <v>8.8424758317954294E-2</v>
      </c>
      <c r="EQ235" s="31">
        <v>-3.1868131871403499E-2</v>
      </c>
      <c r="ER235" s="31">
        <v>0.10103364411702501</v>
      </c>
      <c r="ES235" s="31">
        <v>7.5705096494565402E-2</v>
      </c>
      <c r="ET235" s="31">
        <v>-1.2440624257373401E-2</v>
      </c>
      <c r="EU235" s="31">
        <v>9.14526909592084E-3</v>
      </c>
      <c r="EV235" s="31">
        <v>1.1970534080661701E-2</v>
      </c>
      <c r="EW235" s="31">
        <v>4.0976705039172501E-2</v>
      </c>
      <c r="EX235" s="31">
        <v>-5.6096610830509007E-2</v>
      </c>
      <c r="EY235" s="31">
        <v>2.7878268022639298E-2</v>
      </c>
      <c r="EZ235" s="31">
        <v>0.11551452375944302</v>
      </c>
      <c r="FA235" s="31">
        <v>-7.2895957621844599E-3</v>
      </c>
      <c r="FB235" s="31">
        <v>2.08289939458575E-2</v>
      </c>
      <c r="FC235" s="31">
        <v>-2.23430548931308E-2</v>
      </c>
      <c r="FD235" s="31">
        <v>1.5777361939772701E-2</v>
      </c>
      <c r="FE235" s="31">
        <v>2.1802325595509302E-2</v>
      </c>
      <c r="FF235" s="31">
        <v>8.7453874538744703E-2</v>
      </c>
      <c r="FG235" s="31">
        <v>4.1837055692228099E-2</v>
      </c>
      <c r="FH235" s="31">
        <v>5.6943056932701401E-2</v>
      </c>
      <c r="FI235" s="31">
        <v>0.103624410093357</v>
      </c>
      <c r="FJ235" s="31">
        <v>-3.1133004926108401E-2</v>
      </c>
      <c r="FK235" s="31">
        <v>6.38394893966154E-3</v>
      </c>
      <c r="FL235" s="31">
        <v>-4.1425225015237502E-2</v>
      </c>
      <c r="FM235" s="31">
        <v>5.1908396913930899E-2</v>
      </c>
      <c r="FN235" s="31">
        <v>6.1552737395607703E-2</v>
      </c>
      <c r="FO235" s="31">
        <v>5.1302740237296807E-2</v>
      </c>
      <c r="FP235" s="31">
        <v>3.7026726069651503E-2</v>
      </c>
      <c r="FQ235" s="31">
        <v>-2.2898550718030201E-2</v>
      </c>
      <c r="FR235" s="31">
        <v>4.4672131129018404E-2</v>
      </c>
      <c r="FS235" s="31">
        <v>-1.82165162961417E-2</v>
      </c>
      <c r="FT235" s="31">
        <v>9.0070769978294295E-3</v>
      </c>
      <c r="FU235" s="31">
        <v>5.13068731681963E-2</v>
      </c>
      <c r="FV235" s="31">
        <v>2.1315570358035E-2</v>
      </c>
      <c r="FW235" s="31">
        <v>9.1024555459638487E-2</v>
      </c>
      <c r="FX235" s="31">
        <v>2.4196577133318603E-2</v>
      </c>
      <c r="FY235" s="31">
        <v>0.13398328690566499</v>
      </c>
      <c r="FZ235" s="31">
        <v>6.8538950175488098E-2</v>
      </c>
      <c r="GA235" s="31">
        <v>6.2580645144679994E-2</v>
      </c>
      <c r="GB235" s="31">
        <v>3.2355273577134899E-2</v>
      </c>
      <c r="GC235" s="31">
        <v>8.1384471463975303E-2</v>
      </c>
      <c r="GD235" s="31">
        <v>6.6754309096089107E-2</v>
      </c>
      <c r="GE235" s="31">
        <v>1.5451174377307799E-3</v>
      </c>
      <c r="GF235" s="31">
        <v>1.27966976057972E-2</v>
      </c>
      <c r="GG235" s="31">
        <v>7.4293059133093003E-2</v>
      </c>
      <c r="GH235" s="31">
        <v>-2.8303362020253599E-2</v>
      </c>
      <c r="GI235" s="31">
        <v>0.14066102999541902</v>
      </c>
      <c r="GJ235" s="31">
        <v>1.3960819634967401E-2</v>
      </c>
      <c r="GK235" s="31">
        <v>5.4887218045112797E-2</v>
      </c>
      <c r="GL235" s="31">
        <v>4.4554455455001502E-2</v>
      </c>
      <c r="GM235" s="31">
        <v>7.53086419753091E-3</v>
      </c>
      <c r="GN235" s="31">
        <v>3.1883274821095098E-2</v>
      </c>
      <c r="GO235" s="31">
        <v>5.8632801959729301E-2</v>
      </c>
      <c r="GP235" s="31">
        <v>1.00362756806245E-2</v>
      </c>
      <c r="GQ235" s="31">
        <v>0.1185525249828</v>
      </c>
      <c r="GR235" s="31">
        <v>0.104912722671544</v>
      </c>
      <c r="GS235" s="31">
        <v>4.1948579167674804E-2</v>
      </c>
      <c r="GT235" s="31">
        <v>6.2142857142856604E-2</v>
      </c>
      <c r="GU235" s="31">
        <v>5.9695512803596106E-2</v>
      </c>
      <c r="GV235" s="31">
        <v>0.12228360959395801</v>
      </c>
      <c r="GW235" s="31">
        <v>9.5985670601052911E-2</v>
      </c>
      <c r="GX235" s="31">
        <v>0.16054808686659702</v>
      </c>
      <c r="GY235" s="31">
        <v>4.1339985744832698E-2</v>
      </c>
      <c r="GZ235" s="31">
        <v>3.4355179704017601E-2</v>
      </c>
      <c r="HA235" s="31">
        <v>4.3918918895578599E-2</v>
      </c>
      <c r="HB235" s="31">
        <v>0.10709117222826199</v>
      </c>
      <c r="HC235" s="31">
        <v>8.9420097401002194E-2</v>
      </c>
      <c r="HD235" s="31">
        <v>0.113655403517342</v>
      </c>
      <c r="HE235" s="31">
        <v>8.1916001374581701E-2</v>
      </c>
      <c r="HF235" s="31">
        <v>5.2617731350767995E-4</v>
      </c>
      <c r="HG235" s="31">
        <v>-1.0520747327964599E-2</v>
      </c>
      <c r="HH235" s="31">
        <v>5.2892972429729603E-2</v>
      </c>
      <c r="HI235" s="31">
        <v>1.3486052099838299E-2</v>
      </c>
      <c r="HJ235" s="31">
        <v>5.1891891898199399E-2</v>
      </c>
      <c r="HK235" s="31">
        <v>1.43522110162919E-2</v>
      </c>
      <c r="HL235" s="31">
        <v>1.5346838502985399E-3</v>
      </c>
      <c r="HM235" s="31">
        <v>2.5631017441750902E-2</v>
      </c>
      <c r="HN235" s="31">
        <v>8.4935181143317405E-3</v>
      </c>
      <c r="HO235" s="31">
        <v>1.23197115182525E-2</v>
      </c>
      <c r="HP235" s="31">
        <v>7.8214285713015905E-2</v>
      </c>
      <c r="HQ235" s="31">
        <v>6.5933497994176804E-2</v>
      </c>
      <c r="HR235" s="31">
        <v>5.0699677072120197E-2</v>
      </c>
      <c r="HS235" s="31">
        <v>5.0489596192484498E-3</v>
      </c>
      <c r="HT235" s="31">
        <v>3.71635469144578E-2</v>
      </c>
      <c r="HU235" s="31">
        <v>6.4757332057909303E-2</v>
      </c>
      <c r="HV235" s="31">
        <v>6.2917063888536101E-2</v>
      </c>
      <c r="HW235" s="31">
        <v>3.5551880920742004E-2</v>
      </c>
      <c r="HX235" s="31">
        <v>9.8259979549751408E-2</v>
      </c>
      <c r="HY235" s="31">
        <v>2.6231017010596398E-2</v>
      </c>
      <c r="HZ235" s="31">
        <v>7.4628611553440902E-2</v>
      </c>
      <c r="IA235" s="31">
        <v>4.0340909076078901E-2</v>
      </c>
      <c r="IB235" s="31">
        <v>9.5565637357879499E-2</v>
      </c>
      <c r="IC235" s="31">
        <v>2.7554651756627399E-2</v>
      </c>
      <c r="ID235" s="31">
        <v>9.6683530066905998E-2</v>
      </c>
      <c r="IE235" s="31">
        <v>0.114162627894453</v>
      </c>
      <c r="IF235" s="31">
        <v>-4.09774435947622E-2</v>
      </c>
      <c r="IG235" s="31">
        <v>-0.10101340306515899</v>
      </c>
      <c r="IH235" s="31">
        <v>0.204139228590587</v>
      </c>
      <c r="II235" s="31">
        <v>6.2655860365794708E-2</v>
      </c>
      <c r="IK235" s="31">
        <v>-1.6081871344614199E-2</v>
      </c>
      <c r="IL235" s="31">
        <v>2.4172185430463303E-2</v>
      </c>
      <c r="IM235" s="31">
        <v>6.6282420752858298E-2</v>
      </c>
      <c r="IN235" s="31">
        <v>0.10376398781365401</v>
      </c>
      <c r="IO235" s="31">
        <v>2.2916666665625498E-2</v>
      </c>
      <c r="IP235" s="31">
        <v>3.46715328467158E-2</v>
      </c>
      <c r="IQ235" s="31">
        <v>4.1330645161290001E-2</v>
      </c>
      <c r="IS235" s="31">
        <v>3.4911325233840704E-2</v>
      </c>
      <c r="IU235" s="31">
        <v>0.144000000001937</v>
      </c>
      <c r="IV235" s="31">
        <v>-9.2676604018146508E-2</v>
      </c>
      <c r="IW235" s="31">
        <v>3.8617337287178803E-2</v>
      </c>
      <c r="IX235" s="31">
        <v>-9.0452261298736597E-2</v>
      </c>
      <c r="IY235" s="31">
        <v>1.1111111110140699E-2</v>
      </c>
      <c r="IZ235" s="31">
        <v>1.7699115048029901E-2</v>
      </c>
      <c r="JA235" s="31">
        <v>-5.4446461144791502E-3</v>
      </c>
      <c r="JB235" s="31">
        <v>0.12435717623724299</v>
      </c>
      <c r="JC235" s="31">
        <v>3.1216931198315302E-2</v>
      </c>
      <c r="JD235" s="31">
        <v>-9.6975366376597996E-2</v>
      </c>
      <c r="JE235" s="31">
        <v>6.9477911666880707E-2</v>
      </c>
      <c r="JF235" s="31">
        <v>5.1062243761413002E-2</v>
      </c>
      <c r="JH235" s="31">
        <v>5.2295918345101305E-2</v>
      </c>
      <c r="JI235" s="31">
        <v>-5.1457975981811198E-3</v>
      </c>
      <c r="JJ235" s="31">
        <v>-4.65373961231468E-2</v>
      </c>
      <c r="JK235" s="31">
        <v>-1.7626188874425601E-3</v>
      </c>
      <c r="JL235" s="31">
        <v>4.6328908154971399E-2</v>
      </c>
      <c r="JM235" s="31">
        <v>1.9102196752626598E-2</v>
      </c>
      <c r="JN235" s="31">
        <v>5.3454004998622996E-2</v>
      </c>
      <c r="JO235" s="31">
        <v>1.97215777389388E-2</v>
      </c>
      <c r="JP235" s="31">
        <v>1.39220365950679E-2</v>
      </c>
      <c r="JQ235" s="31">
        <v>6.2121212104666805E-2</v>
      </c>
      <c r="JR235" s="31">
        <v>5.2362707535184003E-2</v>
      </c>
      <c r="JS235" s="31">
        <v>-8.5388994364179512E-3</v>
      </c>
      <c r="JT235" s="31">
        <v>4.6532846703368803E-2</v>
      </c>
      <c r="JU235" s="31">
        <v>1.9086176996944801E-2</v>
      </c>
      <c r="JV235" s="31">
        <v>4.77924442427764E-2</v>
      </c>
      <c r="JW235" s="31">
        <v>3.7356321752650703E-3</v>
      </c>
      <c r="JX235" s="31">
        <v>-2.1194605028559299E-2</v>
      </c>
      <c r="JY235" s="31">
        <v>6.5656565646444301E-2</v>
      </c>
      <c r="JZ235" s="31">
        <v>1.09890109849418E-2</v>
      </c>
      <c r="KA235" s="31">
        <v>0.13173417223856901</v>
      </c>
      <c r="KB235" s="31">
        <v>1.5139442231075301E-2</v>
      </c>
      <c r="KD235" s="31">
        <v>5.3571428591656603E-2</v>
      </c>
      <c r="KE235" s="31">
        <v>0.15269487149779901</v>
      </c>
      <c r="KF235" s="31">
        <v>0.11316211879180001</v>
      </c>
      <c r="KG235" s="31">
        <v>-1.7862738972641602E-2</v>
      </c>
      <c r="KH235" s="31">
        <v>5.8426966290537202E-2</v>
      </c>
      <c r="KI235" s="31">
        <v>4.5291763211562398E-2</v>
      </c>
      <c r="KJ235" s="31">
        <v>8.827014216621E-2</v>
      </c>
      <c r="KK235" s="31">
        <v>5.1819864266778606E-2</v>
      </c>
      <c r="KL235" s="31">
        <v>4.14540816319671E-2</v>
      </c>
      <c r="KM235" s="31">
        <v>9.7656251254974011E-4</v>
      </c>
      <c r="KN235" s="31">
        <v>1.4394377060519901E-2</v>
      </c>
      <c r="KO235" s="31">
        <v>0.28485657104970402</v>
      </c>
      <c r="KP235" s="31">
        <v>-4.4469783340322401E-2</v>
      </c>
      <c r="KQ235" s="31">
        <v>4.4989775064837999E-2</v>
      </c>
      <c r="KR235" s="31">
        <v>0.137790332712457</v>
      </c>
      <c r="KS235" s="31">
        <v>6.8674698787435803E-2</v>
      </c>
      <c r="KT235" s="31">
        <v>2.66479663435608E-2</v>
      </c>
      <c r="KU235" s="31">
        <v>-3.7323037323037198E-2</v>
      </c>
      <c r="KV235" s="31">
        <v>-2.6073619623006698E-2</v>
      </c>
      <c r="KW235" s="31">
        <v>0.11363636363208</v>
      </c>
      <c r="KX235" s="31">
        <v>7.0610687015982207E-2</v>
      </c>
      <c r="KY235" s="31">
        <v>4.7713156410341004E-2</v>
      </c>
      <c r="KZ235" s="31">
        <v>2.8479312207808399E-2</v>
      </c>
      <c r="LA235" s="31">
        <v>2.6325026308128902E-2</v>
      </c>
      <c r="LB235" s="31">
        <v>-4.4943820224719398E-2</v>
      </c>
      <c r="LC235" s="31">
        <v>1.1401250458370701E-2</v>
      </c>
      <c r="LD235" s="31">
        <v>5.9790732436473303E-3</v>
      </c>
      <c r="LE235" s="31">
        <v>5.752508361204E-2</v>
      </c>
      <c r="LF235" s="31">
        <v>6.8493150684981102E-2</v>
      </c>
      <c r="LG235" s="31">
        <v>4.2381974248927305E-2</v>
      </c>
      <c r="LH235" s="31">
        <v>5.0967566093213401E-2</v>
      </c>
      <c r="LI235" s="31">
        <v>2.3933855529607102E-2</v>
      </c>
      <c r="LJ235" s="31">
        <v>9.9754701556883402E-2</v>
      </c>
      <c r="LK235" s="31">
        <v>-0.108450704225482</v>
      </c>
      <c r="LL235" s="31">
        <v>4.4611819226876299E-2</v>
      </c>
      <c r="LM235" s="31">
        <v>-3.7826094018043301E-2</v>
      </c>
      <c r="LN235" s="31">
        <v>-1.1299435038433E-2</v>
      </c>
      <c r="LO235" s="31">
        <v>-3.0039525688708203E-2</v>
      </c>
      <c r="LP235" s="31">
        <v>0.13350253807106602</v>
      </c>
      <c r="LQ235" s="31">
        <v>0.14407743630751299</v>
      </c>
      <c r="LR235" s="31">
        <v>8.4618019849203904E-2</v>
      </c>
      <c r="LS235" s="31">
        <v>-1.87353629934498E-2</v>
      </c>
      <c r="LT235" s="31">
        <v>-8.4104145269761801E-2</v>
      </c>
      <c r="LU235" s="31">
        <v>3.2148075986361303E-2</v>
      </c>
      <c r="LV235" s="31">
        <v>-3.6199095015722001E-2</v>
      </c>
      <c r="LW235" s="31">
        <v>0.11208677683673302</v>
      </c>
      <c r="LX235" s="31">
        <v>1.7826825135902599E-2</v>
      </c>
      <c r="LY235" s="31">
        <v>-8.25740521094054E-3</v>
      </c>
      <c r="LZ235" s="31">
        <v>-8.1168831345498401E-3</v>
      </c>
      <c r="MA235" s="31">
        <v>2.5060630559299104E-2</v>
      </c>
      <c r="MB235" s="31">
        <v>6.3025210193012908E-3</v>
      </c>
      <c r="MC235" s="31">
        <v>-1.7619047624511299E-2</v>
      </c>
      <c r="MD235" s="31">
        <v>0.115624999996986</v>
      </c>
      <c r="ME235" s="31">
        <v>3.8593481995107502E-2</v>
      </c>
      <c r="MF235" s="31">
        <v>0.14782608694977301</v>
      </c>
      <c r="MG235" s="31">
        <v>5.0119688813115508E-2</v>
      </c>
      <c r="MH235" s="31">
        <v>6.22871046081441E-2</v>
      </c>
      <c r="MI235" s="31">
        <v>0.11501901142692701</v>
      </c>
      <c r="MJ235" s="31">
        <v>0.104787259764582</v>
      </c>
      <c r="MK235" s="31">
        <v>2.5157232698725499E-2</v>
      </c>
      <c r="ML235" s="31">
        <v>8.5000456607073911E-3</v>
      </c>
      <c r="MM235" s="31">
        <v>0.20363925017553</v>
      </c>
      <c r="MO235" s="31">
        <v>6.9930070115349395E-3</v>
      </c>
      <c r="MP235" s="31">
        <v>-5.9605316147461299E-2</v>
      </c>
      <c r="MQ235" s="31">
        <v>0.11307512343908201</v>
      </c>
      <c r="MR235" s="31">
        <v>-5.2443133965156499E-2</v>
      </c>
      <c r="MS235" s="31">
        <v>-2.7696793002915603E-2</v>
      </c>
      <c r="MT235" s="31">
        <v>6.5204326935095494E-2</v>
      </c>
      <c r="MU235" s="31">
        <v>9.6340766174671605E-2</v>
      </c>
      <c r="MV235" s="31">
        <v>5.2730696768211099E-2</v>
      </c>
      <c r="MW235" s="31">
        <v>-0.109965635747928</v>
      </c>
      <c r="MX235" s="31">
        <v>6.5315315299800503E-2</v>
      </c>
      <c r="MY235" s="31">
        <v>4.6351084823198496E-2</v>
      </c>
      <c r="MZ235" s="31">
        <v>0.106039807830558</v>
      </c>
      <c r="NB235" s="31">
        <v>-2.6688907426288502E-2</v>
      </c>
      <c r="NC235" s="31">
        <v>-1.1160714212827801E-3</v>
      </c>
      <c r="ND235" s="31">
        <v>1.4946053206047501E-2</v>
      </c>
      <c r="NE235" s="31">
        <v>0.10080971659919</v>
      </c>
      <c r="NF235" s="31">
        <v>3.0127330617853998E-2</v>
      </c>
      <c r="NG235" s="31">
        <v>2.1638330755239903E-2</v>
      </c>
      <c r="NH235" s="31">
        <v>-1.2574454007432801E-2</v>
      </c>
      <c r="NI235" s="31">
        <v>-6.0344827575190801E-2</v>
      </c>
      <c r="NJ235" s="31">
        <v>0.15192283429873599</v>
      </c>
      <c r="NK235" s="31">
        <v>7.7213279653705294E-2</v>
      </c>
      <c r="NL235" s="31">
        <v>3.8994800703442196E-2</v>
      </c>
      <c r="NM235" s="31">
        <v>7.5186040538346405E-2</v>
      </c>
      <c r="NN235" s="31">
        <v>0.16356107659518601</v>
      </c>
      <c r="NO235" s="31">
        <v>7.7771156138260397E-2</v>
      </c>
      <c r="NP235" s="31">
        <v>2.34899328847884E-2</v>
      </c>
      <c r="NQ235" s="31">
        <v>-3.13258863547577E-2</v>
      </c>
      <c r="NR235" s="31">
        <v>0.13253012048186999</v>
      </c>
      <c r="NS235" s="31">
        <v>0.40514372162159901</v>
      </c>
      <c r="NU235" s="31">
        <v>7.9288513725426404E-2</v>
      </c>
      <c r="NV235" s="31">
        <v>0.144296036766528</v>
      </c>
      <c r="NW235" s="31">
        <v>7.7873455648540105E-2</v>
      </c>
      <c r="NX235" s="31">
        <v>7.3502161856181095E-2</v>
      </c>
      <c r="NY235" s="31">
        <v>0.158952648818727</v>
      </c>
      <c r="NZ235" s="31">
        <v>5.8123694487620003E-2</v>
      </c>
      <c r="OA235" s="31">
        <v>6.4974064963512698E-2</v>
      </c>
      <c r="OB235" s="31">
        <v>5.1901762055417598E-2</v>
      </c>
      <c r="OC235" s="31">
        <v>7.5774802198469896E-2</v>
      </c>
      <c r="OD235" s="31">
        <v>8.1081081096587002E-2</v>
      </c>
      <c r="OE235" s="31">
        <v>0.104077253218884</v>
      </c>
      <c r="OF235" s="31">
        <v>-6.8981698722015802E-2</v>
      </c>
      <c r="OG235" s="31">
        <v>7.8207199198706792E-2</v>
      </c>
      <c r="OH235" s="31">
        <v>5.7959814537439598E-2</v>
      </c>
      <c r="OI235" s="31">
        <v>4.3706293711548203E-2</v>
      </c>
      <c r="OJ235" s="31">
        <v>0.10810810809561699</v>
      </c>
      <c r="OK235" s="31">
        <v>2.8472821397756101E-2</v>
      </c>
      <c r="OL235" s="31">
        <v>0.10106382979226901</v>
      </c>
      <c r="OM235" s="31">
        <v>4.7849788015266202E-2</v>
      </c>
      <c r="ON235" s="31">
        <v>-1.9886363636364E-2</v>
      </c>
      <c r="OO235" s="31">
        <v>0.10262529832935501</v>
      </c>
      <c r="OP235" s="31">
        <v>0.10153256703621001</v>
      </c>
      <c r="OQ235" s="31">
        <v>4.1072568640842598E-2</v>
      </c>
      <c r="OR235" s="31">
        <v>8.7585479559697497E-3</v>
      </c>
      <c r="OS235" s="31">
        <v>1.9798416139620502E-2</v>
      </c>
      <c r="OU235" s="31">
        <v>-4.8204676363062603E-2</v>
      </c>
      <c r="OV235" s="31">
        <v>1.0685663420499501E-2</v>
      </c>
      <c r="OW235" s="31">
        <v>3.2824427456639202E-2</v>
      </c>
      <c r="OX235" s="31">
        <v>5.2883337780725806E-2</v>
      </c>
      <c r="OY235" s="31">
        <v>8.8252870030299302E-2</v>
      </c>
      <c r="OZ235" s="31">
        <v>6.41183723831871E-2</v>
      </c>
      <c r="PA235" s="31">
        <v>9.3984157567972099E-2</v>
      </c>
      <c r="PB235" s="31">
        <v>0.188861985472001</v>
      </c>
      <c r="PC235" s="31">
        <v>6.94159835979717E-2</v>
      </c>
      <c r="PD235" s="31">
        <v>6.0060060069788306E-2</v>
      </c>
      <c r="PE235" s="31">
        <v>5.0991501416430801E-2</v>
      </c>
      <c r="PF235" s="31">
        <v>4.14201183480922E-2</v>
      </c>
      <c r="PG235" s="31">
        <v>8.9925625407328194E-2</v>
      </c>
      <c r="PH235" s="31">
        <v>7.0423873684046609E-2</v>
      </c>
      <c r="PI235" s="31">
        <v>1.05509964755095E-2</v>
      </c>
      <c r="PJ235" s="31">
        <v>7.8257659670861998E-2</v>
      </c>
      <c r="PK235" s="31">
        <v>5.6887298741865808E-2</v>
      </c>
      <c r="PL235" s="31">
        <v>6.0403090571071502E-2</v>
      </c>
      <c r="PM235" s="31">
        <v>7.1392089598082603E-2</v>
      </c>
      <c r="PN235" s="31">
        <v>-2.7537372147918801E-3</v>
      </c>
      <c r="PO235" s="31">
        <v>6.8125922266292008E-2</v>
      </c>
      <c r="PP235" s="31">
        <v>7.0139094388568898E-2</v>
      </c>
      <c r="PQ235" s="31">
        <v>2.4833434291108999E-2</v>
      </c>
      <c r="PR235" s="31">
        <v>-2.1434460016488202E-2</v>
      </c>
      <c r="PS235" s="31">
        <v>-0.156854130052725</v>
      </c>
      <c r="PT235" s="31">
        <v>7.4925196609992611E-2</v>
      </c>
      <c r="PU235" s="31">
        <v>6.2499999987062099E-2</v>
      </c>
      <c r="PV235" s="31">
        <v>7.8388677171234294E-2</v>
      </c>
      <c r="PW235" s="31">
        <v>5.1775147925276807E-2</v>
      </c>
      <c r="PX235" s="31">
        <v>0.100517570116302</v>
      </c>
      <c r="PY235" s="31">
        <v>5.3533190572478101E-2</v>
      </c>
      <c r="PZ235" s="31">
        <v>-9.9031216345258702E-2</v>
      </c>
      <c r="QA235" s="31">
        <v>0.13969938107869101</v>
      </c>
      <c r="QB235" s="31">
        <v>1.2396694213487901E-2</v>
      </c>
      <c r="QC235" s="31">
        <v>5.7355126281877701E-2</v>
      </c>
      <c r="QD235" s="31">
        <v>0.12400312720180001</v>
      </c>
      <c r="QE235" s="31">
        <v>6.8837209302325703E-2</v>
      </c>
      <c r="QF235" s="31">
        <v>-2.70012706513173E-2</v>
      </c>
      <c r="QG235" s="31">
        <v>5.1851851854108399E-2</v>
      </c>
      <c r="QH235" s="31">
        <v>5.1346153846153902E-2</v>
      </c>
      <c r="QI235" s="31">
        <v>-5.98290598233241E-2</v>
      </c>
      <c r="QJ235" s="31">
        <v>1.5366430260047099E-2</v>
      </c>
      <c r="QK235" s="31">
        <v>-6.0058309042741301E-2</v>
      </c>
      <c r="QL235" s="31">
        <v>2.7716994901538602E-2</v>
      </c>
      <c r="QM235" s="31">
        <v>0.10306530430281199</v>
      </c>
      <c r="QN235" s="31">
        <v>-6.9750366993855993E-3</v>
      </c>
      <c r="QO235" s="31">
        <v>2.2964509412202599E-2</v>
      </c>
      <c r="QP235" s="31">
        <v>4.6126287513971194E-2</v>
      </c>
      <c r="QQ235" s="31">
        <v>-0.123869801089609</v>
      </c>
      <c r="QR235" s="31">
        <v>3.4161153889821702E-2</v>
      </c>
      <c r="QS235" s="31">
        <v>-1.8728717382416601E-2</v>
      </c>
      <c r="QT235" s="31">
        <v>5.7843591066508706E-3</v>
      </c>
      <c r="QU235" s="31">
        <v>9.7560975563955009E-3</v>
      </c>
      <c r="QV235" s="31">
        <v>2.2887323936587902E-2</v>
      </c>
      <c r="QW235" s="31">
        <v>4.4865718800717998E-2</v>
      </c>
      <c r="QX235" s="31">
        <v>9.7001763676511907E-2</v>
      </c>
      <c r="QY235" s="31">
        <v>7.1720116602486991E-2</v>
      </c>
      <c r="RA235" s="31">
        <v>6.0311284045505599E-2</v>
      </c>
      <c r="RB235" s="31">
        <v>-9.2165898290546E-3</v>
      </c>
      <c r="RC235" s="31">
        <v>7.1492805755395197E-2</v>
      </c>
      <c r="RD235" s="31">
        <v>1.27560210267683E-2</v>
      </c>
      <c r="RE235" s="31">
        <v>7.516130656921291E-2</v>
      </c>
      <c r="RF235" s="31">
        <v>9.8302055392471194E-2</v>
      </c>
      <c r="RG235" s="31">
        <v>1.2114537434466902E-2</v>
      </c>
      <c r="RH235" s="31">
        <v>8.3791790105378391E-2</v>
      </c>
      <c r="RI235" s="31">
        <v>1.5888778525871401E-2</v>
      </c>
      <c r="RJ235" s="31">
        <v>-5.94777562862671E-2</v>
      </c>
      <c r="RK235" s="31">
        <v>1.5658363005411201E-2</v>
      </c>
      <c r="RM235" s="31">
        <v>4.51891891891891E-2</v>
      </c>
      <c r="RN235" s="31">
        <v>0.19135193344308199</v>
      </c>
      <c r="RO235" s="31">
        <v>4.2286609240407502E-2</v>
      </c>
      <c r="RP235" s="31">
        <v>9.2524304403331911E-2</v>
      </c>
      <c r="RR235" s="31">
        <v>6.7199999999893095E-2</v>
      </c>
      <c r="RS235" s="31">
        <v>5.1452282167952605E-2</v>
      </c>
      <c r="RT235" s="31">
        <v>5.9800664426461703E-2</v>
      </c>
      <c r="RU235" s="31">
        <v>5.3252996489924202E-2</v>
      </c>
      <c r="RV235" s="31">
        <v>3.8584779705461501E-2</v>
      </c>
      <c r="RW235" s="31">
        <v>6.65083135446949E-2</v>
      </c>
      <c r="RX235" s="31">
        <v>2.9680365300627499E-2</v>
      </c>
      <c r="RY235" s="31">
        <v>-9.7680097680097305E-2</v>
      </c>
      <c r="RZ235" s="31">
        <v>9.4413271506774893E-2</v>
      </c>
      <c r="SA235" s="31">
        <v>4.44051902965115E-2</v>
      </c>
      <c r="SB235" s="31">
        <v>-1.6182770109471299E-2</v>
      </c>
      <c r="SD235" s="31">
        <v>7.9009039153599803E-2</v>
      </c>
      <c r="SE235" s="31">
        <v>-0.128600133961362</v>
      </c>
      <c r="SF235" s="31">
        <v>2.7498323292285E-2</v>
      </c>
      <c r="SG235" s="31">
        <v>-4.3509789549015503E-3</v>
      </c>
      <c r="SH235" s="31">
        <v>5.0621468910631205E-2</v>
      </c>
      <c r="SJ235" s="31">
        <v>6.4227642290697093E-2</v>
      </c>
      <c r="SK235" s="31">
        <v>-2.1356783923654601E-2</v>
      </c>
      <c r="SL235" s="31">
        <v>4.9004110016052101E-2</v>
      </c>
      <c r="SM235" s="31">
        <v>-7.5928917625886105E-2</v>
      </c>
      <c r="SN235" s="31">
        <v>6.6635816757869601E-2</v>
      </c>
      <c r="SO235" s="31">
        <v>8.6748270386229509E-2</v>
      </c>
      <c r="SP235" s="31">
        <v>2.3345305280587599E-2</v>
      </c>
      <c r="SQ235" s="31">
        <v>-8.8432335866903106E-2</v>
      </c>
      <c r="SR235" s="31">
        <v>5.2789442127595204E-2</v>
      </c>
      <c r="SS235" s="31">
        <v>-7.5787794392224708E-3</v>
      </c>
      <c r="ST235" s="31">
        <v>-1.49812734036132E-2</v>
      </c>
      <c r="SU235" s="31">
        <v>2.56771016621948E-2</v>
      </c>
      <c r="SV235" s="31">
        <v>7.8740157488172997E-3</v>
      </c>
      <c r="SW235" s="31">
        <v>-2.1022727284828902E-2</v>
      </c>
      <c r="SX235" s="31">
        <v>3.7882467217095005E-2</v>
      </c>
      <c r="SY235" s="31">
        <v>1.123378148347E-2</v>
      </c>
      <c r="SZ235" s="31">
        <v>7.0546737297290099E-3</v>
      </c>
      <c r="TA235" s="31">
        <v>1.9928461931527398E-2</v>
      </c>
      <c r="TB235" s="31">
        <v>0.13519637462235701</v>
      </c>
      <c r="TC235" s="31">
        <v>4.8662584595552602E-2</v>
      </c>
      <c r="TD235" s="31">
        <v>-0.116652335919746</v>
      </c>
      <c r="TE235" s="31">
        <v>4.6663555645751796E-3</v>
      </c>
      <c r="TF235" s="31">
        <v>3.8797623219694703E-2</v>
      </c>
      <c r="TG235" s="31">
        <v>-7.54611516881865E-3</v>
      </c>
      <c r="TH235" s="31">
        <v>-0.109618104673308</v>
      </c>
      <c r="TI235" s="31">
        <v>-1.0013041338621201E-2</v>
      </c>
      <c r="TJ235" s="31">
        <v>1.79856115373456E-3</v>
      </c>
      <c r="TK235" s="31">
        <v>-3.9237668161436999E-3</v>
      </c>
      <c r="TL235" s="31">
        <v>2.8409090892773003E-2</v>
      </c>
      <c r="TM235" s="31">
        <v>8.0282594729983198E-2</v>
      </c>
      <c r="TN235" s="31">
        <v>9.2095305441186603E-2</v>
      </c>
      <c r="TP235" s="31">
        <v>9.0604026827970599E-2</v>
      </c>
      <c r="TQ235" s="31">
        <v>-2.6568751809156299E-2</v>
      </c>
      <c r="TR235" s="31">
        <v>8.9970162956162392E-2</v>
      </c>
      <c r="TS235" s="31">
        <v>4.8256006762732902E-2</v>
      </c>
      <c r="TT235" s="31">
        <v>-5.2417986728041106E-2</v>
      </c>
      <c r="TU235" s="31">
        <v>-7.4333203664472297E-2</v>
      </c>
      <c r="TV235" s="31">
        <v>-3.76884421982326E-2</v>
      </c>
      <c r="TW235" s="31">
        <v>1.9771552666189998E-5</v>
      </c>
      <c r="TX235" s="31">
        <v>8.6631486369132593E-2</v>
      </c>
      <c r="TY235" s="31">
        <v>-1.51785714482472E-2</v>
      </c>
      <c r="TZ235" s="31">
        <v>0.10709046454358001</v>
      </c>
      <c r="UA235" s="31">
        <v>8.5271317829457308E-2</v>
      </c>
      <c r="UB235" s="31">
        <v>0.14942528735632102</v>
      </c>
      <c r="UC235" s="31">
        <v>6.6807313674734905E-3</v>
      </c>
      <c r="UD235" s="31">
        <v>-8.8321884200194302E-3</v>
      </c>
      <c r="UE235" s="31">
        <v>5.0374404356011704E-2</v>
      </c>
      <c r="UF235" s="31">
        <v>-2.48677248677249E-2</v>
      </c>
      <c r="UG235" s="31">
        <v>-4.06917597751855E-3</v>
      </c>
      <c r="UH235" s="31">
        <v>2.8708133980621699E-2</v>
      </c>
      <c r="UI235" s="31">
        <v>1.7670157060418298E-2</v>
      </c>
      <c r="UJ235" s="31">
        <v>2.2776106582766704E-2</v>
      </c>
      <c r="UK235" s="31">
        <v>0.10276579550710301</v>
      </c>
      <c r="UL235" s="31">
        <v>0.11780973451327401</v>
      </c>
      <c r="UM235" s="31">
        <v>-3.2258064511670501E-2</v>
      </c>
      <c r="UN235" s="31">
        <v>2.7536231895045199E-2</v>
      </c>
      <c r="UO235" s="31">
        <v>-8.2412060307433602E-2</v>
      </c>
      <c r="UQ235" s="31">
        <v>-1.19144504160376E-2</v>
      </c>
      <c r="UR235" s="31">
        <v>3.3824804861551303E-2</v>
      </c>
      <c r="US235" s="31">
        <v>6.7885117490055408E-2</v>
      </c>
      <c r="UT235" s="31">
        <v>8.5462555047157288E-2</v>
      </c>
      <c r="UU235" s="31">
        <v>3.8975500000000001E-12</v>
      </c>
      <c r="UV235" s="31">
        <v>1.5738498789346699E-2</v>
      </c>
      <c r="UW235" s="31">
        <v>0.15852442670019801</v>
      </c>
      <c r="UX235" s="31">
        <v>1.03785103877501E-2</v>
      </c>
      <c r="UY235" s="31">
        <v>2.7824808895483104E-2</v>
      </c>
      <c r="UZ235" s="31">
        <v>5.7708871660619603E-2</v>
      </c>
      <c r="VA235" s="31">
        <v>0.14341201076006602</v>
      </c>
      <c r="VB235" s="31">
        <v>4.9515058730059201E-2</v>
      </c>
      <c r="VC235" s="31">
        <v>2.4073182491147298E-2</v>
      </c>
      <c r="VD235" s="31">
        <v>1.04438642303437E-2</v>
      </c>
      <c r="VE235" s="31">
        <v>0.11267605633802801</v>
      </c>
      <c r="VF235" s="31">
        <v>1.9417475715521E-2</v>
      </c>
      <c r="VH235" s="31">
        <v>-5.201560468140241E-3</v>
      </c>
      <c r="VI235" s="31">
        <v>0.14173228347247199</v>
      </c>
      <c r="VJ235" s="31">
        <v>2.4740227598059003E-3</v>
      </c>
      <c r="VL235" s="31">
        <v>2.8668941996660601E-2</v>
      </c>
      <c r="VM235" s="31">
        <v>2.60067114410674E-2</v>
      </c>
      <c r="VN235" s="31">
        <v>7.8322784786731797E-2</v>
      </c>
      <c r="VO235" s="31">
        <v>0.17825405126280899</v>
      </c>
      <c r="VP235" s="31">
        <v>1.0483401295248799E-2</v>
      </c>
      <c r="VQ235" s="31">
        <v>4.1841004179213402E-2</v>
      </c>
      <c r="VR235" s="31">
        <v>-5.6189151593428105E-2</v>
      </c>
      <c r="VS235" s="31">
        <v>2.8168954433349703E-2</v>
      </c>
      <c r="VT235" s="31">
        <v>6.5637065637065298E-2</v>
      </c>
      <c r="VU235" s="31">
        <v>1.0861382970802001E-2</v>
      </c>
      <c r="VV235" s="31">
        <v>9.7276264591439093E-2</v>
      </c>
      <c r="VW235" s="31">
        <v>-2.62558864142661E-2</v>
      </c>
      <c r="VX235" s="31">
        <v>-1.6723281939330401E-2</v>
      </c>
      <c r="VY235" s="31">
        <v>8.1100917433459208E-2</v>
      </c>
      <c r="VZ235" s="31">
        <v>0.149650814781325</v>
      </c>
      <c r="WA235" s="31">
        <v>6.6666666650791406E-2</v>
      </c>
      <c r="WB235" s="31">
        <v>5.8252427186921606E-2</v>
      </c>
      <c r="WC235" s="31">
        <v>0.10668316830303599</v>
      </c>
      <c r="WD235" s="31">
        <v>0.19437939108609201</v>
      </c>
      <c r="WE235" s="31">
        <v>0.18701964133219501</v>
      </c>
      <c r="WF235" s="31">
        <v>7.6306508513147797E-2</v>
      </c>
      <c r="WG235" s="31">
        <v>4.3665436670095897E-2</v>
      </c>
      <c r="WH235" s="31">
        <v>5.0195203568674601E-2</v>
      </c>
      <c r="WJ235" s="31">
        <v>1.9699332721239599E-2</v>
      </c>
      <c r="WK235" s="31">
        <v>1.04895104962124E-2</v>
      </c>
      <c r="WL235" s="31">
        <v>3.2061068696422404E-2</v>
      </c>
      <c r="WN235" s="31">
        <v>7.7696526521063597E-2</v>
      </c>
      <c r="WO235" s="31">
        <v>-1.81629802504461E-2</v>
      </c>
      <c r="WQ235" s="31">
        <v>2.9411764705886702E-3</v>
      </c>
      <c r="WR235" s="31">
        <v>0.14503816794979801</v>
      </c>
      <c r="WS235" s="31">
        <v>-2.1523178814974703E-2</v>
      </c>
      <c r="WT235" s="31">
        <v>6.7457375832776598E-2</v>
      </c>
      <c r="WU235" s="31">
        <v>-3.4988713336060004E-2</v>
      </c>
      <c r="WV235" s="31">
        <v>9.3466857422216595E-2</v>
      </c>
      <c r="WW235" s="31">
        <v>5.3513672449280007E-2</v>
      </c>
      <c r="WX235" s="31">
        <v>5.30733152137206E-2</v>
      </c>
      <c r="WY235" s="31">
        <v>7.3382254854181808E-3</v>
      </c>
      <c r="WZ235" s="31">
        <v>3.4161490699093203E-2</v>
      </c>
      <c r="XA235" s="31">
        <v>-1.2704174228675201E-2</v>
      </c>
      <c r="XB235" s="31">
        <v>-6.3044936308089009E-2</v>
      </c>
      <c r="XC235" s="31">
        <v>9.1575091556060501E-2</v>
      </c>
      <c r="XD235" s="31">
        <v>-5.82665695557174E-2</v>
      </c>
      <c r="XE235" s="31">
        <v>2.8140427136235303E-2</v>
      </c>
      <c r="XF235" s="31">
        <v>2.9752583762999701E-2</v>
      </c>
      <c r="XG235" s="31">
        <v>2.03458799422607E-3</v>
      </c>
      <c r="XI235" s="31">
        <v>3.2094594594594503E-2</v>
      </c>
      <c r="XJ235" s="31">
        <v>-1.4867065417001002E-4</v>
      </c>
      <c r="XK235" s="31">
        <v>2.51979841595289E-2</v>
      </c>
      <c r="XL235" s="31">
        <v>0.115525352848928</v>
      </c>
      <c r="XM235" s="31">
        <v>-0.18922085530169799</v>
      </c>
      <c r="XN235" s="31">
        <v>-2.3652150263034901E-3</v>
      </c>
      <c r="XO235" s="31">
        <v>7.8789526119926699E-3</v>
      </c>
      <c r="XP235" s="31">
        <v>4.16272963659301E-2</v>
      </c>
      <c r="XQ235" s="31">
        <v>6.3793831841252105E-2</v>
      </c>
      <c r="XR235" s="31">
        <v>9.9999999988964902E-2</v>
      </c>
      <c r="XS235" s="31">
        <v>5.8933582795389794E-2</v>
      </c>
      <c r="XT235" s="31">
        <v>-5.3664036087688397E-2</v>
      </c>
      <c r="XU235" s="31">
        <v>4.2131979694768999E-2</v>
      </c>
      <c r="XV235" s="31">
        <v>8.2333575968917397E-2</v>
      </c>
      <c r="XW235" s="31">
        <v>1.1531069835689901E-2</v>
      </c>
      <c r="XX235" s="31">
        <v>7.9767947801844499E-2</v>
      </c>
      <c r="XZ235" s="31">
        <v>8.9175257723931103E-2</v>
      </c>
      <c r="YA235" s="31">
        <v>1.3568949172653401E-2</v>
      </c>
      <c r="YC235" s="31">
        <v>7.2166274342336995E-2</v>
      </c>
      <c r="YD235" s="31">
        <v>-2.0733652312599903E-2</v>
      </c>
      <c r="YE235" s="31">
        <v>0.21900627110467799</v>
      </c>
      <c r="YF235" s="31">
        <v>-6.4869603323189307E-2</v>
      </c>
      <c r="YG235" s="31">
        <v>-1.56160089456274E-2</v>
      </c>
      <c r="YH235" s="31">
        <v>6.2805872763782605E-2</v>
      </c>
      <c r="YI235" s="31">
        <v>0.13724796604335102</v>
      </c>
      <c r="YK235" s="31">
        <v>0.14198988196088702</v>
      </c>
      <c r="YM235" s="31">
        <v>0.17177914109901199</v>
      </c>
      <c r="YN235" s="31">
        <v>3.2036613266419801E-2</v>
      </c>
      <c r="YP235" s="31">
        <v>-2.804801439238E-2</v>
      </c>
      <c r="YQ235" s="31">
        <v>7.8733031674719497E-2</v>
      </c>
      <c r="YR235" s="31">
        <v>-8.2631116483727104E-2</v>
      </c>
      <c r="YS235" s="31">
        <v>3.1659388642608602E-2</v>
      </c>
      <c r="YT235" s="31">
        <v>7.9155672658115499E-3</v>
      </c>
      <c r="YU235" s="31">
        <v>0.21090909091713003</v>
      </c>
      <c r="YV235" s="31">
        <v>-5.8862890518935299E-2</v>
      </c>
      <c r="YW235" s="31">
        <v>-0.10397794409315299</v>
      </c>
      <c r="YX235" s="31">
        <v>-1.19047619047621E-2</v>
      </c>
      <c r="YY235" s="31">
        <v>1.3888888866484499E-2</v>
      </c>
      <c r="YZ235" s="31">
        <v>-2.1929824561403199E-2</v>
      </c>
      <c r="ZA235" s="31">
        <v>-4.1606886662185698E-2</v>
      </c>
      <c r="ZB235" s="31">
        <v>4.6012269971358304E-3</v>
      </c>
      <c r="ZC235" s="31">
        <v>0.16420118343195297</v>
      </c>
      <c r="ZD235" s="31">
        <v>8.3633093515702792E-2</v>
      </c>
      <c r="ZE235" s="31">
        <v>-5.4013139819999402E-3</v>
      </c>
      <c r="ZF235" s="31">
        <v>1.3234077733929E-2</v>
      </c>
      <c r="ZG235" s="31">
        <v>0.11314984709612499</v>
      </c>
      <c r="ZH235" s="31">
        <v>0.11095890409634601</v>
      </c>
      <c r="ZI235" s="31">
        <v>4.2889390528619398E-2</v>
      </c>
      <c r="ZJ235" s="31">
        <v>-1.0486891394362801E-2</v>
      </c>
      <c r="ZK235" s="31">
        <v>0.141090065704843</v>
      </c>
      <c r="ZL235" s="31">
        <v>4.8461644160562804E-2</v>
      </c>
      <c r="ZM235" s="31">
        <v>5.9204440336936906E-2</v>
      </c>
      <c r="ZN235" s="31">
        <v>4.63375512386393E-2</v>
      </c>
      <c r="ZO235" s="31">
        <v>7.9528718692112102E-2</v>
      </c>
      <c r="ZP235" s="31">
        <v>3.5653650284782401E-2</v>
      </c>
      <c r="ZQ235" s="31">
        <v>3.8303030302490305E-2</v>
      </c>
      <c r="ZR235" s="31">
        <v>-6.8886337543057098E-3</v>
      </c>
      <c r="ZS235" s="31">
        <v>9.8257502436690514E-2</v>
      </c>
      <c r="ZT235" s="31">
        <v>-4.69289165157422E-2</v>
      </c>
      <c r="ZU235" s="31">
        <v>7.0422535254195395E-3</v>
      </c>
      <c r="ZV235" s="31">
        <v>-9.8376783400012002E-4</v>
      </c>
      <c r="ZW235" s="31">
        <v>-1.1080332406668501E-2</v>
      </c>
      <c r="ZX235" s="31">
        <v>5.2964426879625E-2</v>
      </c>
      <c r="ZY235" s="31">
        <v>0.10052710845844401</v>
      </c>
      <c r="ZZ235" s="31">
        <v>-3.3904619951137402E-2</v>
      </c>
      <c r="AAA235" s="31">
        <v>1.5414257964749801E-3</v>
      </c>
      <c r="AAB235" s="31">
        <v>6.3324538243926906E-2</v>
      </c>
      <c r="AAC235" s="31">
        <v>3.1197771598056902E-2</v>
      </c>
      <c r="AAD235" s="31">
        <v>-3.0656934305818801E-2</v>
      </c>
      <c r="AAE235" s="31">
        <v>2.82026768642447E-2</v>
      </c>
      <c r="AAF235" s="31">
        <v>-6.7796610169492703E-3</v>
      </c>
      <c r="AAG235" s="31">
        <v>6.8098332859960295E-2</v>
      </c>
      <c r="AAH235" s="31">
        <v>2.6777470011314398E-2</v>
      </c>
      <c r="AAI235" s="31">
        <v>0.12717449991431001</v>
      </c>
      <c r="AAJ235" s="31">
        <v>0.12175204158127899</v>
      </c>
      <c r="AAK235" s="31">
        <v>-3.9529914533358704E-2</v>
      </c>
      <c r="AAL235" s="31">
        <v>7.3797678274812192E-2</v>
      </c>
      <c r="AAM235" s="31">
        <v>-9.1016548463356897E-2</v>
      </c>
      <c r="AAN235" s="31">
        <v>3.2898464881637004E-4</v>
      </c>
      <c r="AAO235" s="31">
        <v>3.5962145116711801E-2</v>
      </c>
      <c r="AAP235" s="31">
        <v>7.0436507954624999E-2</v>
      </c>
      <c r="AAQ235" s="31">
        <v>7.6086956470458001E-3</v>
      </c>
      <c r="AAR235" s="31">
        <v>3.5238095249788798E-2</v>
      </c>
      <c r="AAS235" s="31">
        <v>4.0983606494584502E-3</v>
      </c>
      <c r="AAT235" s="31">
        <v>2.41379310347269E-2</v>
      </c>
      <c r="AAU235" s="31">
        <v>7.2311495665590406E-2</v>
      </c>
      <c r="AAV235" s="31">
        <v>2.6385224203477903E-3</v>
      </c>
      <c r="AAW235" s="31">
        <v>0.16774020398737002</v>
      </c>
      <c r="AAX235" s="31">
        <v>3.1506849306662102E-2</v>
      </c>
      <c r="AAY235" s="31">
        <v>5.1353874871464998E-2</v>
      </c>
      <c r="AAZ235" s="31">
        <v>6.0358890671660802E-2</v>
      </c>
      <c r="ABA235" s="31">
        <v>0.16393442623227203</v>
      </c>
      <c r="ABB235" s="31">
        <v>-1.1267605638090199E-2</v>
      </c>
      <c r="ABC235" s="31">
        <v>-4.75336322843153E-2</v>
      </c>
      <c r="ABD235" s="31">
        <v>-2.3849607205947101E-2</v>
      </c>
      <c r="ABE235" s="31">
        <v>-0.20501855267925301</v>
      </c>
      <c r="ABF235" s="31">
        <v>-3.0100334448160602E-2</v>
      </c>
      <c r="ABG235" s="31">
        <v>-0.11430753562937801</v>
      </c>
      <c r="ABH235" s="31">
        <v>2.7855153273514998E-3</v>
      </c>
      <c r="ABI235" s="31">
        <v>0.152696424813211</v>
      </c>
      <c r="ABJ235" s="31">
        <v>4.4936052560370594E-2</v>
      </c>
      <c r="ABK235" s="31">
        <v>4.3187347933853398E-2</v>
      </c>
    </row>
    <row r="236" spans="1:739" x14ac:dyDescent="0.2">
      <c r="A236" s="29">
        <v>43647</v>
      </c>
      <c r="B236" s="31">
        <v>-5.4260742910083801E-2</v>
      </c>
      <c r="C236" s="31">
        <v>-5.7301293900184805E-2</v>
      </c>
      <c r="D236" s="31">
        <v>-3.67170626344481E-2</v>
      </c>
      <c r="E236" s="31">
        <v>-0.24454037581757898</v>
      </c>
      <c r="F236" s="31">
        <v>-4.8929663610428803E-2</v>
      </c>
      <c r="G236" s="31">
        <v>-3.0211480421594699E-3</v>
      </c>
      <c r="H236" s="31">
        <v>-5.8698727020209403E-2</v>
      </c>
      <c r="I236" s="31">
        <v>-1.9096117122851499E-2</v>
      </c>
      <c r="J236" s="31">
        <v>-6.2568008753025595E-3</v>
      </c>
      <c r="K236" s="31">
        <v>-3.4464189553042604E-2</v>
      </c>
      <c r="L236" s="31">
        <v>-1.3289036569050301E-2</v>
      </c>
      <c r="M236" s="31">
        <v>2.7314814814815201E-2</v>
      </c>
      <c r="N236" s="31">
        <v>9.8844672673767703E-2</v>
      </c>
      <c r="O236" s="31">
        <v>-7.9189686905980397E-2</v>
      </c>
      <c r="P236" s="31">
        <v>7.2254335286929807E-3</v>
      </c>
      <c r="Q236" s="31">
        <v>-6.9930069935100203E-3</v>
      </c>
      <c r="R236" s="31">
        <v>-0.131064763995733</v>
      </c>
      <c r="S236" s="31">
        <v>-5.5204382638010897E-2</v>
      </c>
      <c r="T236" s="31">
        <v>-3.4244517873235202E-2</v>
      </c>
      <c r="U236" s="31">
        <v>-8.8499025312488711E-2</v>
      </c>
      <c r="V236" s="31">
        <v>2.3022751897915601E-2</v>
      </c>
      <c r="W236" s="31">
        <v>-5.6983240225385007E-2</v>
      </c>
      <c r="X236" s="31">
        <v>-7.5098039239951703E-2</v>
      </c>
      <c r="Y236" s="31">
        <v>-8.1380700428319103E-2</v>
      </c>
      <c r="Z236" s="31">
        <v>3.9399624765478598E-2</v>
      </c>
      <c r="AA236" s="31">
        <v>-0.12786882482085501</v>
      </c>
      <c r="AB236" s="31">
        <v>-0.13328776488753799</v>
      </c>
      <c r="AC236" s="31">
        <v>-5.6463595839524698E-2</v>
      </c>
      <c r="AD236" s="31">
        <v>-9.4212651232377098E-3</v>
      </c>
      <c r="AE236" s="31">
        <v>-1.0603588901544201E-2</v>
      </c>
      <c r="AF236" s="31">
        <v>3.48999534378076E-2</v>
      </c>
      <c r="AG236" s="31">
        <v>6.3306955434241793E-2</v>
      </c>
      <c r="AH236" s="31">
        <v>-7.1599045367562605E-2</v>
      </c>
      <c r="AI236" s="31">
        <v>4.9201277984694397E-2</v>
      </c>
      <c r="AJ236" s="31">
        <v>-8.5910652908331997E-2</v>
      </c>
      <c r="AK236" s="31">
        <v>-2.2165274904028597E-2</v>
      </c>
      <c r="AL236" s="31">
        <v>-9.399999999420891E-2</v>
      </c>
      <c r="AM236" s="31">
        <v>3.57233988262395E-3</v>
      </c>
      <c r="AN236" s="31">
        <v>-6.9399707162368901E-2</v>
      </c>
      <c r="AO236" s="31">
        <v>-4.4407105129875904E-2</v>
      </c>
      <c r="AP236" s="31">
        <v>6.32169880435514E-2</v>
      </c>
      <c r="AQ236" s="31">
        <v>-2.2899114270910702E-2</v>
      </c>
      <c r="AR236" s="31">
        <v>0.13854961831781401</v>
      </c>
      <c r="AS236" s="31">
        <v>4.2438051837083497E-2</v>
      </c>
      <c r="AT236" s="31">
        <v>6.7549668858570402E-2</v>
      </c>
      <c r="AU236" s="31">
        <v>7.7817531292543096E-2</v>
      </c>
      <c r="AV236" s="31">
        <v>4.1087962962963007E-2</v>
      </c>
      <c r="AW236" s="31">
        <v>9.90993961529891E-2</v>
      </c>
      <c r="AX236" s="31">
        <v>-1.3236267195612102E-3</v>
      </c>
      <c r="AY236" s="31">
        <v>-2.4687450548277E-2</v>
      </c>
      <c r="AZ236" s="31">
        <v>-2.6427061137035404E-3</v>
      </c>
      <c r="BA236" s="31">
        <v>6.0090135421302406E-3</v>
      </c>
      <c r="BB236" s="31">
        <v>-2.8366370470562102E-2</v>
      </c>
      <c r="BC236" s="31">
        <v>7.5539302612870105E-2</v>
      </c>
      <c r="BD236" s="31">
        <v>-4.6118115461181296E-2</v>
      </c>
      <c r="BE236" s="31">
        <v>-8.0708413103291896E-2</v>
      </c>
      <c r="BF236" s="31">
        <v>-0.10269192425309599</v>
      </c>
      <c r="BG236" s="31">
        <v>6.47560708696613E-2</v>
      </c>
      <c r="BH236" s="31">
        <v>-1.61132812364175E-2</v>
      </c>
      <c r="BI236" s="31">
        <v>7.4092999576298403E-3</v>
      </c>
      <c r="BJ236" s="31">
        <v>-5.7142857152693197E-2</v>
      </c>
      <c r="BK236" s="31">
        <v>1.9319429175635301E-2</v>
      </c>
      <c r="BL236" s="31">
        <v>2.5702046644454902E-2</v>
      </c>
      <c r="BM236" s="31">
        <v>-1.00209741281074E-2</v>
      </c>
      <c r="BN236" s="31">
        <v>0.11973639696104399</v>
      </c>
      <c r="BO236" s="31">
        <v>-4.3327008215670704E-2</v>
      </c>
      <c r="BP236" s="31">
        <v>3.7440930578250604E-2</v>
      </c>
      <c r="BQ236" s="31">
        <v>-2.5245901615356999E-2</v>
      </c>
      <c r="BR236" s="31">
        <v>-3.39030540711781E-2</v>
      </c>
      <c r="BS236" s="31">
        <v>2.17712177121769E-2</v>
      </c>
      <c r="BT236" s="31">
        <v>8.2684824902723407E-3</v>
      </c>
      <c r="BU236" s="31">
        <v>2.2613065330522999E-2</v>
      </c>
      <c r="BV236" s="31">
        <v>-5.6377551020408305E-2</v>
      </c>
      <c r="BW236" s="31">
        <v>9.43396226205553E-2</v>
      </c>
      <c r="BX236" s="31">
        <v>-5.8335891703058494E-3</v>
      </c>
      <c r="BY236" s="31">
        <v>3.5146846401081101E-2</v>
      </c>
      <c r="BZ236" s="31">
        <v>4.4452222626474497E-2</v>
      </c>
      <c r="CA236" s="31">
        <v>9.0322580642819797E-2</v>
      </c>
      <c r="CB236" s="31">
        <v>3.6851520559822097E-2</v>
      </c>
      <c r="CC236" s="31">
        <v>-1.9995960408526602E-2</v>
      </c>
      <c r="CD236" s="31">
        <v>-3.37349397603212E-2</v>
      </c>
      <c r="CE236" s="31">
        <v>4.0066088393226201E-2</v>
      </c>
      <c r="CF236" s="31">
        <v>-6.1274509803922496E-3</v>
      </c>
      <c r="CG236" s="31">
        <v>7.0234113698676798E-2</v>
      </c>
      <c r="CH236" s="31">
        <v>3.4002904159261299E-2</v>
      </c>
      <c r="CI236" s="31">
        <v>-3.7045013991723698E-2</v>
      </c>
      <c r="CJ236" s="31">
        <v>2.35217249206074E-2</v>
      </c>
      <c r="CK236" s="31">
        <v>-2.83970382030325E-2</v>
      </c>
      <c r="CL236" s="31">
        <v>-9.2721372319284397E-3</v>
      </c>
      <c r="CM236" s="31">
        <v>5.7409568265473603E-2</v>
      </c>
      <c r="CN236" s="31">
        <v>9.67585874804411E-3</v>
      </c>
      <c r="CO236" s="31">
        <v>-1.7458384084449802E-2</v>
      </c>
      <c r="CP236" s="31">
        <v>2.50294463973595E-2</v>
      </c>
      <c r="CQ236" s="31">
        <v>4.6314258001939605E-2</v>
      </c>
      <c r="CR236" s="31">
        <v>4.6213093701176905E-2</v>
      </c>
      <c r="CS236" s="31">
        <v>-4.5180425120262407E-2</v>
      </c>
      <c r="CT236" s="31">
        <v>5.9066881188929402E-2</v>
      </c>
      <c r="CU236" s="31">
        <v>-5.1989960563249102E-2</v>
      </c>
      <c r="CV236" s="31">
        <v>-5.09360034828037E-2</v>
      </c>
      <c r="CW236" s="31">
        <v>1.5557080757300199E-2</v>
      </c>
      <c r="CX236" s="31">
        <v>3.8095238268627302E-3</v>
      </c>
      <c r="CY236" s="31">
        <v>1.99564586274299E-2</v>
      </c>
      <c r="CZ236" s="31">
        <v>-5.2366283945303203E-2</v>
      </c>
      <c r="DA236" s="31">
        <v>-8.8933951331990307E-2</v>
      </c>
      <c r="DB236" s="31">
        <v>-6.2836624790593197E-3</v>
      </c>
      <c r="DC236" s="31">
        <v>2.7765912021168199E-2</v>
      </c>
      <c r="DD236" s="31">
        <v>1.52771715103417E-2</v>
      </c>
      <c r="DE236" s="31">
        <v>4.6201688138604702E-2</v>
      </c>
      <c r="DF236" s="31">
        <v>-1.08564535606341E-2</v>
      </c>
      <c r="DG236" s="31">
        <v>0.13439462855015502</v>
      </c>
      <c r="DH236" s="31">
        <v>-6.7506750523893999E-4</v>
      </c>
      <c r="DI236" s="31">
        <v>-2.4969988006234799E-2</v>
      </c>
      <c r="DJ236" s="31">
        <v>-5.5218111638245509E-3</v>
      </c>
      <c r="DK236" s="31">
        <v>-4.7540305778864802E-3</v>
      </c>
      <c r="DL236" s="31">
        <v>-2.9508196580159103E-3</v>
      </c>
      <c r="DM236" s="31">
        <v>6.6760037348273307E-2</v>
      </c>
      <c r="DN236" s="31">
        <v>4.6562585584067701E-2</v>
      </c>
      <c r="DO236" s="31">
        <v>-2.8571428570815599E-2</v>
      </c>
      <c r="DP236" s="31">
        <v>7.6754386034980603E-3</v>
      </c>
      <c r="DQ236" s="31">
        <v>5.9364933268458903E-2</v>
      </c>
      <c r="DR236" s="31">
        <v>4.3336945821881003E-4</v>
      </c>
      <c r="DS236" s="31">
        <v>-1.5702937361096802E-2</v>
      </c>
      <c r="DT236" s="31">
        <v>4.35255712731231E-2</v>
      </c>
      <c r="DU236" s="31">
        <v>-9.950694757436751E-2</v>
      </c>
      <c r="DV236" s="31">
        <v>-1.6695510527032699E-2</v>
      </c>
      <c r="DW236" s="31">
        <v>-3.1541415239943096E-2</v>
      </c>
      <c r="DX236" s="31">
        <v>5.9823091277358104E-2</v>
      </c>
      <c r="DY236" s="31">
        <v>3.8348082602046599E-2</v>
      </c>
      <c r="DZ236" s="31">
        <v>4.2804568045776897E-2</v>
      </c>
      <c r="EA236" s="31">
        <v>-0.12573270806263198</v>
      </c>
      <c r="EB236" s="31">
        <v>-5.2108005893158902E-3</v>
      </c>
      <c r="EC236" s="31">
        <v>0.11260966350593501</v>
      </c>
      <c r="ED236" s="31">
        <v>5.2196607371066692E-3</v>
      </c>
      <c r="EE236" s="31">
        <v>-1.4997794441993499E-2</v>
      </c>
      <c r="EF236" s="31">
        <v>-9.2289156637092501E-2</v>
      </c>
      <c r="EG236" s="31">
        <v>6.1934254409587303E-2</v>
      </c>
      <c r="EH236" s="31">
        <v>2.4054982836795299E-2</v>
      </c>
      <c r="EI236" s="31">
        <v>8.3933968853093094E-2</v>
      </c>
      <c r="EJ236" s="31">
        <v>0.10071428571428599</v>
      </c>
      <c r="EK236" s="31">
        <v>1.1103400416280201E-2</v>
      </c>
      <c r="EL236" s="31">
        <v>2.6851269157299702E-2</v>
      </c>
      <c r="EM236" s="31">
        <v>-5.2036435964059199E-2</v>
      </c>
      <c r="EN236" s="31">
        <v>0.128749423148663</v>
      </c>
      <c r="EO236" s="31">
        <v>3.6523929483802002E-2</v>
      </c>
      <c r="EP236" s="31">
        <v>1.40043763771294E-2</v>
      </c>
      <c r="EQ236" s="31">
        <v>-3.4052213418886201E-2</v>
      </c>
      <c r="ER236" s="31">
        <v>-6.0745513128144503E-2</v>
      </c>
      <c r="ES236" s="31">
        <v>3.7718491268387701E-2</v>
      </c>
      <c r="ET236" s="31">
        <v>0.12870301071861198</v>
      </c>
      <c r="EU236" s="31">
        <v>4.5660508879156007E-2</v>
      </c>
      <c r="EV236" s="31">
        <v>-1.27388535137827E-2</v>
      </c>
      <c r="EW236" s="31">
        <v>6.2550552695431499E-2</v>
      </c>
      <c r="EX236" s="31">
        <v>-4.2877568124418002E-2</v>
      </c>
      <c r="EY236" s="31">
        <v>-4.1545492314083499E-2</v>
      </c>
      <c r="EZ236" s="31">
        <v>0.10738796934535699</v>
      </c>
      <c r="FA236" s="31">
        <v>2.8571428554651699E-2</v>
      </c>
      <c r="FB236" s="31">
        <v>-1.5507039386673201E-2</v>
      </c>
      <c r="FC236" s="31">
        <v>3.42299524641929E-2</v>
      </c>
      <c r="FD236" s="31">
        <v>-3.1734583508450001E-2</v>
      </c>
      <c r="FE236" s="31">
        <v>2.2285443347113999E-2</v>
      </c>
      <c r="FF236" s="31">
        <v>-2.1038344078724101E-2</v>
      </c>
      <c r="FG236" s="31">
        <v>1.6908212547369E-2</v>
      </c>
      <c r="FH236" s="31">
        <v>3.1505985409996005E-4</v>
      </c>
      <c r="FI236" s="31">
        <v>5.3955189764235599E-2</v>
      </c>
      <c r="FJ236" s="31">
        <v>-6.4571893430953306E-2</v>
      </c>
      <c r="FK236" s="31">
        <v>-1.31400090546521E-2</v>
      </c>
      <c r="FL236" s="31">
        <v>9.4533762040863306E-2</v>
      </c>
      <c r="FM236" s="31">
        <v>-3.9912917241036801E-2</v>
      </c>
      <c r="FN236" s="31">
        <v>-1.0489510489510401E-2</v>
      </c>
      <c r="FO236" s="31">
        <v>0.10386857443629401</v>
      </c>
      <c r="FP236" s="31">
        <v>5.2348993299282907E-2</v>
      </c>
      <c r="FQ236" s="31">
        <v>-8.03915751967028E-2</v>
      </c>
      <c r="FR236" s="31">
        <v>-1.2161632014450901E-2</v>
      </c>
      <c r="FS236" s="31">
        <v>-5.7607351109731503E-2</v>
      </c>
      <c r="FT236" s="31">
        <v>4.1657810836780398E-2</v>
      </c>
      <c r="FU236" s="31">
        <v>6.6482504632678893E-2</v>
      </c>
      <c r="FV236" s="31">
        <v>-1.8751019077124099E-2</v>
      </c>
      <c r="FW236" s="31">
        <v>7.7609623713255109E-3</v>
      </c>
      <c r="FX236" s="31">
        <v>0.16053201361348599</v>
      </c>
      <c r="FY236" s="31">
        <v>-6.8042250061085802E-2</v>
      </c>
      <c r="FZ236" s="31">
        <v>-5.3035043797688503E-2</v>
      </c>
      <c r="GA236" s="31">
        <v>3.6126290214672202E-2</v>
      </c>
      <c r="GB236" s="31">
        <v>2.67322168945172E-2</v>
      </c>
      <c r="GC236" s="31">
        <v>2.11072664425704E-2</v>
      </c>
      <c r="GD236" s="31">
        <v>-2.75229357622188E-2</v>
      </c>
      <c r="GE236" s="31">
        <v>-1.1348221372204901E-2</v>
      </c>
      <c r="GF236" s="31">
        <v>-3.87201958709527E-3</v>
      </c>
      <c r="GG236" s="31">
        <v>1.0169897106110199E-2</v>
      </c>
      <c r="GH236" s="31">
        <v>2.54264563730713E-2</v>
      </c>
      <c r="GI236" s="31">
        <v>6.7385445586176998E-4</v>
      </c>
      <c r="GJ236" s="31">
        <v>3.5309793469137103E-2</v>
      </c>
      <c r="GK236" s="31">
        <v>-1.63934426229514E-2</v>
      </c>
      <c r="GL236" s="31">
        <v>0.20780167698990601</v>
      </c>
      <c r="GM236" s="31">
        <v>-5.3302291385859499E-2</v>
      </c>
      <c r="GN236" s="31">
        <v>2.3042681362392101E-2</v>
      </c>
      <c r="GO236" s="31">
        <v>-4.0071465038602996E-2</v>
      </c>
      <c r="GP236" s="31">
        <v>9.9365497396490792E-3</v>
      </c>
      <c r="GQ236" s="31">
        <v>3.0902945450187902E-2</v>
      </c>
      <c r="GR236" s="31">
        <v>3.2141445864707401E-2</v>
      </c>
      <c r="GS236" s="31">
        <v>-8.6580086421114196E-3</v>
      </c>
      <c r="GT236" s="31">
        <v>3.2503922887244401E-2</v>
      </c>
      <c r="GU236" s="31">
        <v>2.19281663123909E-2</v>
      </c>
      <c r="GV236" s="31">
        <v>-3.5936987212788603E-2</v>
      </c>
      <c r="GW236" s="31">
        <v>-9.7288982889012707E-2</v>
      </c>
      <c r="GX236" s="31">
        <v>-9.1557139674760202E-2</v>
      </c>
      <c r="GY236" s="31">
        <v>1.95960079511075E-2</v>
      </c>
      <c r="GZ236" s="31">
        <v>-4.1492079713847503E-2</v>
      </c>
      <c r="HA236" s="31">
        <v>1.9417475736755601E-2</v>
      </c>
      <c r="HB236" s="31">
        <v>6.8845315937579699E-2</v>
      </c>
      <c r="HC236" s="31">
        <v>1.5847216587505202E-2</v>
      </c>
      <c r="HD236" s="31">
        <v>-2.1063189570286699E-2</v>
      </c>
      <c r="HE236" s="31">
        <v>2.7109400050857602E-2</v>
      </c>
      <c r="HF236" s="31">
        <v>-2.1824875102089202E-2</v>
      </c>
      <c r="HG236" s="31">
        <v>7.3845034531054204E-2</v>
      </c>
      <c r="HH236" s="31">
        <v>-7.5471698333894298E-3</v>
      </c>
      <c r="HI236" s="31">
        <v>-5.2861829992161304E-3</v>
      </c>
      <c r="HJ236" s="31">
        <v>0.16996402877715902</v>
      </c>
      <c r="HK236" s="31">
        <v>-5.3632887189292204E-2</v>
      </c>
      <c r="HL236" s="31">
        <v>1.2462968624966899E-2</v>
      </c>
      <c r="HM236" s="31">
        <v>7.9918812639837106E-2</v>
      </c>
      <c r="HN236" s="31">
        <v>1.7582742308207999E-2</v>
      </c>
      <c r="HO236" s="31">
        <v>-5.6693380808516498E-2</v>
      </c>
      <c r="HP236" s="31">
        <v>-7.4859224899762405E-2</v>
      </c>
      <c r="HQ236" s="31">
        <v>-4.5459157804499307E-2</v>
      </c>
      <c r="HR236" s="31">
        <v>-3.7393709660895703E-2</v>
      </c>
      <c r="HS236" s="31">
        <v>-3.0446032290798003E-4</v>
      </c>
      <c r="HT236" s="31">
        <v>-5.9280727339396898E-3</v>
      </c>
      <c r="HU236" s="31">
        <v>3.7842951525517399E-3</v>
      </c>
      <c r="HV236" s="31">
        <v>-3.13901345377973E-2</v>
      </c>
      <c r="HW236" s="31">
        <v>-3.3932135738818599E-2</v>
      </c>
      <c r="HX236" s="31">
        <v>9.6769182969610693E-2</v>
      </c>
      <c r="HY236" s="31">
        <v>2.53363228992203E-2</v>
      </c>
      <c r="HZ236" s="31">
        <v>0.103733536523706</v>
      </c>
      <c r="IA236" s="31">
        <v>-2.91279810560158E-2</v>
      </c>
      <c r="IB236" s="31">
        <v>2.6716537646402898E-3</v>
      </c>
      <c r="IC236" s="31">
        <v>4.5913318798092496E-2</v>
      </c>
      <c r="ID236" s="31">
        <v>6.8170169154697202E-2</v>
      </c>
      <c r="IE236" s="31">
        <v>6.7665538907686297E-3</v>
      </c>
      <c r="IF236" s="31">
        <v>-0.10740885926789</v>
      </c>
      <c r="IG236" s="31">
        <v>3.4545454549058205E-2</v>
      </c>
      <c r="IH236" s="31">
        <v>1.2500000007944901E-2</v>
      </c>
      <c r="II236" s="31">
        <v>3.6667644478653297E-2</v>
      </c>
      <c r="IK236" s="31">
        <v>4.9034175361486007E-2</v>
      </c>
      <c r="IL236" s="31">
        <v>-3.20077594568388E-2</v>
      </c>
      <c r="IM236" s="31">
        <v>2.0270270279177001E-2</v>
      </c>
      <c r="IN236" s="31">
        <v>-4.6082949295065401E-2</v>
      </c>
      <c r="IO236" s="31">
        <v>2.95315682438986E-2</v>
      </c>
      <c r="IP236" s="31">
        <v>-2.1516754850088301E-2</v>
      </c>
      <c r="IQ236" s="31">
        <v>1.9361084220715901E-2</v>
      </c>
      <c r="IS236" s="31">
        <v>1.8351099709001301E-2</v>
      </c>
      <c r="IU236" s="31">
        <v>-0.11520058889111599</v>
      </c>
      <c r="IV236" s="31">
        <v>5.3809523809523502E-2</v>
      </c>
      <c r="IW236" s="31">
        <v>-0.105304212172418</v>
      </c>
      <c r="IX236" s="31">
        <v>2.7624309381323302E-2</v>
      </c>
      <c r="IY236" s="31">
        <v>4.7146401983150003E-2</v>
      </c>
      <c r="IZ236" s="31">
        <v>0.100000000008233</v>
      </c>
      <c r="JA236" s="31">
        <v>-0.196624087604505</v>
      </c>
      <c r="JB236" s="31">
        <v>3.8669438643088604E-2</v>
      </c>
      <c r="JC236" s="31">
        <v>5.9004617755560096E-2</v>
      </c>
      <c r="JD236" s="31">
        <v>-6.5262430946211702E-2</v>
      </c>
      <c r="JE236" s="31">
        <v>4.9568156201957397E-2</v>
      </c>
      <c r="JF236" s="31">
        <v>8.5106382928450391E-3</v>
      </c>
      <c r="JH236" s="31">
        <v>0.18969696972321501</v>
      </c>
      <c r="JI236" s="31">
        <v>-4.3534482756304393E-2</v>
      </c>
      <c r="JJ236" s="31">
        <v>8.5996513655697895E-2</v>
      </c>
      <c r="JK236" s="31">
        <v>2.5673534106286099E-2</v>
      </c>
      <c r="JL236" s="31">
        <v>5.8518902123251698E-2</v>
      </c>
      <c r="JM236" s="31">
        <v>-2.6190545923149202E-2</v>
      </c>
      <c r="JN236" s="31">
        <v>-1.71428571355857E-2</v>
      </c>
      <c r="JO236" s="31">
        <v>1.2893439522017E-2</v>
      </c>
      <c r="JP236" s="31">
        <v>7.1792859945077198E-2</v>
      </c>
      <c r="JQ236" s="31">
        <v>-6.6333808847542003E-2</v>
      </c>
      <c r="JR236" s="31">
        <v>-1.4563106799101699E-2</v>
      </c>
      <c r="JS236" s="31">
        <v>-4.9186602871704406E-2</v>
      </c>
      <c r="JT236" s="31">
        <v>-7.6721883179773798E-2</v>
      </c>
      <c r="JU236" s="31">
        <v>7.6049943235888998E-2</v>
      </c>
      <c r="JV236" s="31">
        <v>-1.08601216423563E-2</v>
      </c>
      <c r="JW236" s="31">
        <v>8.3023189163089501E-3</v>
      </c>
      <c r="JX236" s="31">
        <v>5.11811023601823E-2</v>
      </c>
      <c r="JY236" s="31">
        <v>-7.8988940196800001E-4</v>
      </c>
      <c r="JZ236" s="31">
        <v>-1.18147447960751E-2</v>
      </c>
      <c r="KA236" s="31">
        <v>-0.115357887419528</v>
      </c>
      <c r="KB236" s="31">
        <v>5.9654631083202507E-2</v>
      </c>
      <c r="KD236" s="31">
        <v>-5.6187601568266396E-2</v>
      </c>
      <c r="KE236" s="31">
        <v>7.1153846140274993E-2</v>
      </c>
      <c r="KF236" s="31">
        <v>4.3258832029939902E-2</v>
      </c>
      <c r="KG236" s="31">
        <v>-4.3075941289576307E-2</v>
      </c>
      <c r="KH236" s="31">
        <v>-0.12809624910163001</v>
      </c>
      <c r="KI236" s="31">
        <v>-2.7005239836567402E-2</v>
      </c>
      <c r="KJ236" s="31">
        <v>-2.0685900936910803E-2</v>
      </c>
      <c r="KK236" s="31">
        <v>2.6979472160171502E-2</v>
      </c>
      <c r="KL236" s="31">
        <v>2.81690140773194E-2</v>
      </c>
      <c r="KM236" s="31">
        <v>0.15856384791553299</v>
      </c>
      <c r="KN236" s="31">
        <v>3.4715960313399699E-2</v>
      </c>
      <c r="KO236" s="31">
        <v>-1.7133956398734301E-2</v>
      </c>
      <c r="KP236" s="31">
        <v>4.5346062052719703E-2</v>
      </c>
      <c r="KQ236" s="31">
        <v>4.6687168026676301E-2</v>
      </c>
      <c r="KR236" s="31">
        <v>-1.6000000008484901E-2</v>
      </c>
      <c r="KS236" s="31">
        <v>7.1777527227037105E-2</v>
      </c>
      <c r="KT236" s="31">
        <v>-0.103825136604752</v>
      </c>
      <c r="KU236" s="31">
        <v>-6.5508021390374399E-2</v>
      </c>
      <c r="KV236" s="31">
        <v>-3.85826771641277E-2</v>
      </c>
      <c r="KW236" s="31">
        <v>-0.13565426170919101</v>
      </c>
      <c r="KX236" s="31">
        <v>8.5561497355459898E-2</v>
      </c>
      <c r="KY236" s="31">
        <v>1.8997574775127601E-2</v>
      </c>
      <c r="KZ236" s="31">
        <v>-8.1853013041913707E-3</v>
      </c>
      <c r="LA236" s="31">
        <v>-0.13303693571091901</v>
      </c>
      <c r="LB236" s="31">
        <v>9.11764705882354E-2</v>
      </c>
      <c r="LC236" s="31">
        <v>8.8000000018857202E-2</v>
      </c>
      <c r="LD236" s="31">
        <v>-3.41753343239228E-2</v>
      </c>
      <c r="LE236" s="31">
        <v>-8.2858950031625703E-2</v>
      </c>
      <c r="LF236" s="31">
        <v>-0.10073260071887701</v>
      </c>
      <c r="LG236" s="31">
        <v>-1.8013381369017301E-2</v>
      </c>
      <c r="LH236" s="31">
        <v>-3.5269709549614496E-2</v>
      </c>
      <c r="LI236" s="31">
        <v>1.7424564376398201E-2</v>
      </c>
      <c r="LJ236" s="31">
        <v>-4.9566294700202898E-3</v>
      </c>
      <c r="LK236" s="31">
        <v>0.30963665086853903</v>
      </c>
      <c r="LL236" s="31">
        <v>2.82861897026268E-2</v>
      </c>
      <c r="LM236" s="31">
        <v>0.10407117822863601</v>
      </c>
      <c r="LN236" s="31">
        <v>8.3428571439502192E-2</v>
      </c>
      <c r="LO236" s="31">
        <v>2.7617585607059101E-2</v>
      </c>
      <c r="LP236" s="31">
        <v>-5.6995875813290006E-2</v>
      </c>
      <c r="LQ236" s="31">
        <v>2.7867528277838904E-2</v>
      </c>
      <c r="LR236" s="31">
        <v>-2.5584333537676602E-2</v>
      </c>
      <c r="LS236" s="31">
        <v>-1.49164677715689E-2</v>
      </c>
      <c r="LT236" s="31">
        <v>-1.1782307827921199E-2</v>
      </c>
      <c r="LU236" s="31">
        <v>7.034471951514451E-2</v>
      </c>
      <c r="LV236" s="31">
        <v>7.9812206568590699E-2</v>
      </c>
      <c r="LW236" s="31">
        <v>-3.9479795640411403E-2</v>
      </c>
      <c r="LX236" s="31">
        <v>1.1676396999702202E-2</v>
      </c>
      <c r="LY236" s="31">
        <v>-6.6339066359419899E-2</v>
      </c>
      <c r="LZ236" s="31">
        <v>0.10556464812773701</v>
      </c>
      <c r="MA236" s="31">
        <v>5.5993690836984203E-2</v>
      </c>
      <c r="MB236" s="31">
        <v>5.0939457186717906E-2</v>
      </c>
      <c r="MC236" s="31">
        <v>2.85991274678821E-2</v>
      </c>
      <c r="MD236" s="31">
        <v>1.99579831944647E-2</v>
      </c>
      <c r="ME236" s="31">
        <v>1.7341040436148002E-2</v>
      </c>
      <c r="MF236" s="31">
        <v>-7.5757575779171809E-3</v>
      </c>
      <c r="MG236" s="31">
        <v>3.0773614508401402E-2</v>
      </c>
      <c r="MH236" s="31">
        <v>-4.2372881361824606E-2</v>
      </c>
      <c r="MI236" s="31">
        <v>7.8431372546546405E-2</v>
      </c>
      <c r="MJ236" s="31">
        <v>4.3196544291097504E-2</v>
      </c>
      <c r="MK236" s="31">
        <v>4.4697633649870304E-2</v>
      </c>
      <c r="ML236" s="31">
        <v>-0.15092290988111201</v>
      </c>
      <c r="MM236" s="31">
        <v>2.86501377557387E-2</v>
      </c>
      <c r="MO236" s="31">
        <v>-4.2438271635809599E-3</v>
      </c>
      <c r="MP236" s="31">
        <v>0.11263383299151601</v>
      </c>
      <c r="MQ236" s="31">
        <v>-1.37480198002093E-2</v>
      </c>
      <c r="MR236" s="31">
        <v>0.12033331927251201</v>
      </c>
      <c r="MS236" s="31">
        <v>-1.3493253373313502E-2</v>
      </c>
      <c r="MT236" s="31">
        <v>-1.8899858925872499E-2</v>
      </c>
      <c r="MU236" s="31">
        <v>3.5462842249309498E-2</v>
      </c>
      <c r="MV236" s="31">
        <v>-1.9541662217280702E-2</v>
      </c>
      <c r="MW236" s="31">
        <v>2.2062879268720499E-3</v>
      </c>
      <c r="MX236" s="31">
        <v>8.5623678661062907E-2</v>
      </c>
      <c r="MY236" s="31">
        <v>7.9692758381976203E-2</v>
      </c>
      <c r="MZ236" s="31">
        <v>-3.7852932058313402E-2</v>
      </c>
      <c r="NB236" s="31">
        <v>6.7266495290516898E-2</v>
      </c>
      <c r="NC236" s="31">
        <v>0.23575418995687802</v>
      </c>
      <c r="ND236" s="31">
        <v>-3.8700564956643202E-2</v>
      </c>
      <c r="NE236" s="31">
        <v>5.5167340934168E-3</v>
      </c>
      <c r="NF236" s="31">
        <v>6.7652576977604004E-2</v>
      </c>
      <c r="NG236" s="31">
        <v>2.2692889280602198E-3</v>
      </c>
      <c r="NH236" s="31">
        <v>5.0268096431374002E-3</v>
      </c>
      <c r="NI236" s="31">
        <v>6.4220183475512907E-2</v>
      </c>
      <c r="NJ236" s="31">
        <v>-3.7771482546416803E-2</v>
      </c>
      <c r="NK236" s="31">
        <v>-7.6348353931801491E-2</v>
      </c>
      <c r="NL236" s="31">
        <v>4.2535446183908907E-2</v>
      </c>
      <c r="NM236" s="31">
        <v>8.1145584750480296E-2</v>
      </c>
      <c r="NN236" s="31">
        <v>-7.7402135238537603E-2</v>
      </c>
      <c r="NO236" s="31">
        <v>3.3729610174177499E-2</v>
      </c>
      <c r="NP236" s="31">
        <v>1.2295081947524001E-2</v>
      </c>
      <c r="NQ236" s="31">
        <v>6.8438205073677399E-2</v>
      </c>
      <c r="NR236" s="31">
        <v>-1.14361701920432E-2</v>
      </c>
      <c r="NS236" s="31">
        <v>0.22222222222728999</v>
      </c>
      <c r="NU236" s="31">
        <v>7.5418994490357204E-3</v>
      </c>
      <c r="NV236" s="31">
        <v>3.5973976254766803E-2</v>
      </c>
      <c r="NW236" s="31">
        <v>7.4147280567628204E-2</v>
      </c>
      <c r="NX236" s="31">
        <v>3.1645569636095799E-2</v>
      </c>
      <c r="NY236" s="31">
        <v>6.3567362421445506E-2</v>
      </c>
      <c r="NZ236" s="31">
        <v>2.6832460734181402E-2</v>
      </c>
      <c r="OA236" s="31">
        <v>5.6652140488941703E-2</v>
      </c>
      <c r="OB236" s="31">
        <v>-3.7914691933594001E-2</v>
      </c>
      <c r="OC236" s="31">
        <v>-1.6416643092578002E-2</v>
      </c>
      <c r="OD236" s="31">
        <v>-5.5769230779028102E-2</v>
      </c>
      <c r="OE236" s="31">
        <v>-3.6734693877551301E-2</v>
      </c>
      <c r="OF236" s="31">
        <v>5.5443548429027399E-2</v>
      </c>
      <c r="OG236" s="31">
        <v>-6.8429238114738897E-3</v>
      </c>
      <c r="OH236" s="31">
        <v>-3.2870708516923697E-2</v>
      </c>
      <c r="OI236" s="31">
        <v>-7.2445561152705798E-2</v>
      </c>
      <c r="OJ236" s="31">
        <v>-3.0487804876311603E-2</v>
      </c>
      <c r="OK236" s="31">
        <v>-5.7046979865771404E-2</v>
      </c>
      <c r="OL236" s="31">
        <v>1.2767425793058999E-2</v>
      </c>
      <c r="OM236" s="31">
        <v>-5.7803468191910401E-3</v>
      </c>
      <c r="ON236" s="31">
        <v>2.1946169772256302E-2</v>
      </c>
      <c r="OO236" s="31">
        <v>-0.123196248196248</v>
      </c>
      <c r="OP236" s="31">
        <v>-8.7922705322515199E-2</v>
      </c>
      <c r="OQ236" s="31">
        <v>0.121013900265553</v>
      </c>
      <c r="OR236" s="31">
        <v>-6.4285714295055404E-2</v>
      </c>
      <c r="OS236" s="31">
        <v>3.1062477929186798E-2</v>
      </c>
      <c r="OU236" s="31">
        <v>0.108117326057299</v>
      </c>
      <c r="OV236" s="31">
        <v>0.112775330418067</v>
      </c>
      <c r="OW236" s="31">
        <v>-5.83887657120927E-2</v>
      </c>
      <c r="OX236" s="31">
        <v>-4.4169611301276397E-2</v>
      </c>
      <c r="OY236" s="31">
        <v>-0.135833333349726</v>
      </c>
      <c r="OZ236" s="31">
        <v>6.3731170341988705E-2</v>
      </c>
      <c r="PA236" s="31">
        <v>-5.4450734695249303E-2</v>
      </c>
      <c r="PB236" s="31">
        <v>-0.17718940937114802</v>
      </c>
      <c r="PC236" s="31">
        <v>4.6706586826648702E-2</v>
      </c>
      <c r="PD236" s="31">
        <v>1.69971671244835E-2</v>
      </c>
      <c r="PE236" s="31">
        <v>-7.5471698113208002E-2</v>
      </c>
      <c r="PF236" s="31">
        <v>1.37987012906202E-2</v>
      </c>
      <c r="PG236" s="31">
        <v>-8.6848635376952608E-3</v>
      </c>
      <c r="PH236" s="31">
        <v>-8.9806916697365998E-4</v>
      </c>
      <c r="PI236" s="31">
        <v>0.10576179430323901</v>
      </c>
      <c r="PJ236" s="31">
        <v>-2.12256076954387E-2</v>
      </c>
      <c r="PK236" s="31">
        <v>-3.2159783350554902E-2</v>
      </c>
      <c r="PL236" s="31">
        <v>4.8267326744715303E-2</v>
      </c>
      <c r="PM236" s="31">
        <v>6.5170166607812999E-3</v>
      </c>
      <c r="PN236" s="31">
        <v>9.4674556213017597E-2</v>
      </c>
      <c r="PO236" s="31">
        <v>-1.17430347581683E-2</v>
      </c>
      <c r="PP236" s="31">
        <v>-4.9778761063152502E-2</v>
      </c>
      <c r="PQ236" s="31">
        <v>4.7281323928500801E-3</v>
      </c>
      <c r="PR236" s="31">
        <v>-3.8753159224937099E-2</v>
      </c>
      <c r="PS236" s="31">
        <v>9.4319958311620614E-2</v>
      </c>
      <c r="PT236" s="31">
        <v>1.78359097276171E-3</v>
      </c>
      <c r="PU236" s="31">
        <v>-2.5115664222577203E-2</v>
      </c>
      <c r="PV236" s="31">
        <v>3.4830893459131297E-2</v>
      </c>
      <c r="PW236" s="31">
        <v>-3.5161744236508201E-3</v>
      </c>
      <c r="PX236" s="31">
        <v>-1.00786232810848E-2</v>
      </c>
      <c r="PY236" s="31">
        <v>6.8815331014995498E-2</v>
      </c>
      <c r="PZ236" s="31">
        <v>4.0621266444314401E-2</v>
      </c>
      <c r="QA236" s="31">
        <v>-8.8440651667960099E-2</v>
      </c>
      <c r="QB236" s="31">
        <v>3.4285714301466104E-2</v>
      </c>
      <c r="QC236" s="31">
        <v>-7.7852726256363192E-2</v>
      </c>
      <c r="QD236" s="31">
        <v>0.12692307690577201</v>
      </c>
      <c r="QE236" s="31">
        <v>-2.6979982593560201E-2</v>
      </c>
      <c r="QF236" s="31">
        <v>4.83186418654271E-2</v>
      </c>
      <c r="QG236" s="31">
        <v>3.72825186328185E-2</v>
      </c>
      <c r="QH236" s="31">
        <v>-2.5242363270532402E-2</v>
      </c>
      <c r="QI236" s="31">
        <v>-0.17482517484548299</v>
      </c>
      <c r="QJ236" s="31">
        <v>3.78346915017458E-3</v>
      </c>
      <c r="QK236" s="31">
        <v>-9.8014888338371603E-2</v>
      </c>
      <c r="QL236" s="31">
        <v>-7.3811213647214893E-2</v>
      </c>
      <c r="QM236" s="31">
        <v>-8.6588803875387907E-2</v>
      </c>
      <c r="QN236" s="31">
        <v>4.1404805907789395E-2</v>
      </c>
      <c r="QO236" s="31">
        <v>4.6938775525042997E-2</v>
      </c>
      <c r="QP236" s="31">
        <v>7.5556506828256001E-2</v>
      </c>
      <c r="QQ236" s="31">
        <v>0.16615067079309601</v>
      </c>
      <c r="QR236" s="31">
        <v>-4.4882550345441204E-2</v>
      </c>
      <c r="QS236" s="31">
        <v>1.0410642007272899E-2</v>
      </c>
      <c r="QT236" s="31">
        <v>2.7835288709118201E-2</v>
      </c>
      <c r="QU236" s="31">
        <v>8.8093208582129597E-3</v>
      </c>
      <c r="QV236" s="31">
        <v>-3.0981067097915902E-2</v>
      </c>
      <c r="QW236" s="31">
        <v>8.2249773216637789E-2</v>
      </c>
      <c r="QX236" s="31">
        <v>-7.8242229358366E-2</v>
      </c>
      <c r="QY236" s="31">
        <v>-1.1969532074449301E-2</v>
      </c>
      <c r="RA236" s="31">
        <v>-8.3384301742374087E-2</v>
      </c>
      <c r="RB236" s="31">
        <v>7.0125223614339011E-2</v>
      </c>
      <c r="RC236" s="31">
        <v>1.1330255979857101E-2</v>
      </c>
      <c r="RD236" s="31">
        <v>4.8657718109621301E-2</v>
      </c>
      <c r="RE236" s="31">
        <v>2.2077922095569802E-2</v>
      </c>
      <c r="RF236" s="31">
        <v>4.7192839718597002E-2</v>
      </c>
      <c r="RG236" s="31">
        <v>0.147986942342787</v>
      </c>
      <c r="RH236" s="31">
        <v>1.3666536515869502E-2</v>
      </c>
      <c r="RI236" s="31">
        <v>0.10557184754153701</v>
      </c>
      <c r="RJ236" s="31">
        <v>-5.9961535557873005E-4</v>
      </c>
      <c r="RK236" s="31">
        <v>9.1100210109820202E-3</v>
      </c>
      <c r="RM236" s="31">
        <v>9.7434836574266298E-2</v>
      </c>
      <c r="RN236" s="31">
        <v>5.3663317810763903E-2</v>
      </c>
      <c r="RO236" s="31">
        <v>4.8084147257700501E-2</v>
      </c>
      <c r="RP236" s="31">
        <v>-9.2359619500399601E-2</v>
      </c>
      <c r="RR236" s="31">
        <v>4.3478260860932795E-2</v>
      </c>
      <c r="RS236" s="31">
        <v>-1.6574585601864998E-2</v>
      </c>
      <c r="RT236" s="31">
        <v>5.2037617552573197E-2</v>
      </c>
      <c r="RU236" s="31">
        <v>6.1728395042497601E-2</v>
      </c>
      <c r="RV236" s="31">
        <v>-1.14993365647632E-2</v>
      </c>
      <c r="RW236" s="31">
        <v>2.0786933904195101E-2</v>
      </c>
      <c r="RX236" s="31">
        <v>2.8824833704902599E-2</v>
      </c>
      <c r="RY236" s="31">
        <v>1.17275597654483E-2</v>
      </c>
      <c r="RZ236" s="31">
        <v>1.29291128081224E-2</v>
      </c>
      <c r="SA236" s="31">
        <v>-3.8242730714282004E-2</v>
      </c>
      <c r="SB236" s="31">
        <v>5.9990324141267801E-2</v>
      </c>
      <c r="SD236" s="31">
        <v>6.2053988006827003E-4</v>
      </c>
      <c r="SE236" s="31">
        <v>0.16218293620760502</v>
      </c>
      <c r="SF236" s="31">
        <v>-9.7911226870976992E-3</v>
      </c>
      <c r="SG236" s="31">
        <v>7.2833211967638894E-2</v>
      </c>
      <c r="SH236" s="31">
        <v>-5.01183050125154E-2</v>
      </c>
      <c r="SJ236" s="31">
        <v>0.11611917494734901</v>
      </c>
      <c r="SK236" s="31">
        <v>-6.2901155304110792E-2</v>
      </c>
      <c r="SL236" s="31">
        <v>-2.8330319483577303E-2</v>
      </c>
      <c r="SM236" s="31">
        <v>-0.12062937062580201</v>
      </c>
      <c r="SN236" s="31">
        <v>1.9522776571470498E-2</v>
      </c>
      <c r="SO236" s="31">
        <v>2.84035259333562E-2</v>
      </c>
      <c r="SP236" s="31">
        <v>9.2504387053268702E-2</v>
      </c>
      <c r="SQ236" s="31">
        <v>-2.32729054241325E-2</v>
      </c>
      <c r="SR236" s="31">
        <v>-8.26210828191987E-3</v>
      </c>
      <c r="SS236" s="31">
        <v>1.5273311887727301E-2</v>
      </c>
      <c r="ST236" s="31">
        <v>3.2590983368410197E-3</v>
      </c>
      <c r="SU236" s="31">
        <v>7.0644718796088107E-2</v>
      </c>
      <c r="SV236" s="31">
        <v>-8.4375000006647202E-2</v>
      </c>
      <c r="SW236" s="31">
        <v>-2.2634939067251999E-2</v>
      </c>
      <c r="SX236" s="31">
        <v>-2.3241304008735399E-2</v>
      </c>
      <c r="SY236" s="31">
        <v>3.1138335885655601E-2</v>
      </c>
      <c r="SZ236" s="31">
        <v>4.5534150619956207E-2</v>
      </c>
      <c r="TA236" s="31">
        <v>-6.3126252505009903E-2</v>
      </c>
      <c r="TB236" s="31">
        <v>1.7298735861609699E-2</v>
      </c>
      <c r="TC236" s="31">
        <v>4.2735920931015907E-2</v>
      </c>
      <c r="TD236" s="31">
        <v>-3.2841661261268904E-2</v>
      </c>
      <c r="TE236" s="31">
        <v>6.8276823036122397E-2</v>
      </c>
      <c r="TF236" s="31">
        <v>3.1465814062332502E-2</v>
      </c>
      <c r="TG236" s="31">
        <v>0.10673049844203501</v>
      </c>
      <c r="TH236" s="31">
        <v>-0.11239078633213399</v>
      </c>
      <c r="TI236" s="31">
        <v>-5.0530570144612997E-4</v>
      </c>
      <c r="TJ236" s="31">
        <v>6.6427289024402897E-2</v>
      </c>
      <c r="TK236" s="31">
        <v>3.2076533483398999E-2</v>
      </c>
      <c r="TL236" s="31">
        <v>4.0055248617101497E-2</v>
      </c>
      <c r="TM236" s="31">
        <v>-0.11533888227368901</v>
      </c>
      <c r="TN236" s="31">
        <v>0.21321160040516202</v>
      </c>
      <c r="TP236" s="31">
        <v>-2.29059829113227E-2</v>
      </c>
      <c r="TQ236" s="31">
        <v>3.0927835281484603E-3</v>
      </c>
      <c r="TR236" s="31">
        <v>-7.3278584965256202E-2</v>
      </c>
      <c r="TS236" s="31">
        <v>2.4936504298144899E-2</v>
      </c>
      <c r="TT236" s="31">
        <v>0.110111011101111</v>
      </c>
      <c r="TU236" s="31">
        <v>-3.1363486299108997E-2</v>
      </c>
      <c r="TV236" s="31">
        <v>-0.129677980835669</v>
      </c>
      <c r="TW236" s="31">
        <v>5.0789293046994408E-2</v>
      </c>
      <c r="TX236" s="31">
        <v>-9.3484419256331205E-2</v>
      </c>
      <c r="TY236" s="31">
        <v>4.5330915687923599E-2</v>
      </c>
      <c r="TZ236" s="31">
        <v>0.192137809187406</v>
      </c>
      <c r="UA236" s="31">
        <v>-4.1964285714285995E-2</v>
      </c>
      <c r="UB236" s="31">
        <v>-2.33333333333333E-2</v>
      </c>
      <c r="UC236" s="31">
        <v>0.12679008033712</v>
      </c>
      <c r="UD236" s="31">
        <v>-9.9009900990099011E-4</v>
      </c>
      <c r="UE236" s="31">
        <v>2.3017773318876299E-3</v>
      </c>
      <c r="UF236" s="31">
        <v>-2.4959305480195104E-2</v>
      </c>
      <c r="UG236" s="31">
        <v>-4.5965270719344796E-3</v>
      </c>
      <c r="UH236" s="31">
        <v>2.6356589132821E-2</v>
      </c>
      <c r="UI236" s="31">
        <v>6.8167202568660393E-2</v>
      </c>
      <c r="UJ236" s="31">
        <v>7.1428571409931196E-2</v>
      </c>
      <c r="UK236" s="31">
        <v>-1.8867924530676001E-2</v>
      </c>
      <c r="UL236" s="31">
        <v>-1.2370113805046701E-2</v>
      </c>
      <c r="UM236" s="31">
        <v>0.12133333333662601</v>
      </c>
      <c r="UN236" s="31">
        <v>0.21861777153190801</v>
      </c>
      <c r="UO236" s="31">
        <v>-1.09529025183025E-2</v>
      </c>
      <c r="UQ236" s="31">
        <v>-1.9321004810900499E-3</v>
      </c>
      <c r="UR236" s="31">
        <v>-4.8378076042798701E-2</v>
      </c>
      <c r="US236" s="31">
        <v>0.29269996507407398</v>
      </c>
      <c r="UT236" s="31">
        <v>3.1655844155452202E-2</v>
      </c>
      <c r="UU236" s="31">
        <v>0.10479041915468401</v>
      </c>
      <c r="UV236" s="31">
        <v>0.131108462455304</v>
      </c>
      <c r="UW236" s="31">
        <v>1.0327022360008001E-2</v>
      </c>
      <c r="UX236" s="31">
        <v>-2.2356495494094498E-2</v>
      </c>
      <c r="UY236" s="31">
        <v>2.0127118644809299E-2</v>
      </c>
      <c r="UZ236" s="31">
        <v>1.6286644961975801E-2</v>
      </c>
      <c r="VA236" s="31">
        <v>0.37130911940669498</v>
      </c>
      <c r="VB236" s="31">
        <v>8.3657587532747199E-2</v>
      </c>
      <c r="VC236" s="31">
        <v>-7.11800658316009E-2</v>
      </c>
      <c r="VD236" s="31">
        <v>3.4017978048246404E-2</v>
      </c>
      <c r="VE236" s="31">
        <v>-1.8987341772152302E-2</v>
      </c>
      <c r="VF236" s="31">
        <v>3.33333333041455E-2</v>
      </c>
      <c r="VH236" s="31">
        <v>-1.9607843137259299E-3</v>
      </c>
      <c r="VI236" s="31">
        <v>-9.9999999996089106E-2</v>
      </c>
      <c r="VJ236" s="31">
        <v>-0.106120434382798</v>
      </c>
      <c r="VL236" s="31">
        <v>-3.7823490399337703E-2</v>
      </c>
      <c r="VM236" s="31">
        <v>3.0253475083819498E-2</v>
      </c>
      <c r="VN236" s="31">
        <v>-9.7823428335285997E-4</v>
      </c>
      <c r="VO236" s="31">
        <v>8.4294587606332811E-3</v>
      </c>
      <c r="VP236" s="31">
        <v>0.14639769451948201</v>
      </c>
      <c r="VQ236" s="31">
        <v>-5.8519793455821603E-2</v>
      </c>
      <c r="VR236" s="31">
        <v>1.2378426170094501E-2</v>
      </c>
      <c r="VS236" s="31">
        <v>3.22164946942971E-3</v>
      </c>
      <c r="VT236" s="31">
        <v>-1.8568840579709901E-2</v>
      </c>
      <c r="VU236" s="31">
        <v>4.7872340422334507E-2</v>
      </c>
      <c r="VV236" s="31">
        <v>-0.102836879432624</v>
      </c>
      <c r="VW236" s="31">
        <v>-7.581501265532301E-4</v>
      </c>
      <c r="VX236" s="31">
        <v>-4.5442466137871299E-2</v>
      </c>
      <c r="VY236" s="31">
        <v>1.42566191625595E-2</v>
      </c>
      <c r="VZ236" s="31">
        <v>5.4671680629737804E-2</v>
      </c>
      <c r="WA236" s="31">
        <v>0.12443181815925801</v>
      </c>
      <c r="WB236" s="31">
        <v>3.5386631719381396E-2</v>
      </c>
      <c r="WC236" s="31">
        <v>-8.0518899576005207E-2</v>
      </c>
      <c r="WD236" s="31">
        <v>-0.104705882331705</v>
      </c>
      <c r="WE236" s="31">
        <v>-0.110071942446043</v>
      </c>
      <c r="WF236" s="31">
        <v>-0.20762585641008499</v>
      </c>
      <c r="WG236" s="31">
        <v>5.4802592826236805E-2</v>
      </c>
      <c r="WH236" s="31">
        <v>2.0180562922189199E-2</v>
      </c>
      <c r="WJ236" s="31">
        <v>9.4980694952111908E-2</v>
      </c>
      <c r="WK236" s="31">
        <v>-2.6816608987936398E-2</v>
      </c>
      <c r="WL236" s="31">
        <v>-4.5857988150085502E-2</v>
      </c>
      <c r="WN236" s="31">
        <v>8.4817642079478797E-2</v>
      </c>
      <c r="WO236" s="31">
        <v>-6.1894108877662606E-2</v>
      </c>
      <c r="WQ236" s="31">
        <v>7.2727272727272793E-2</v>
      </c>
      <c r="WR236" s="31">
        <v>-0.129999999999379</v>
      </c>
      <c r="WS236" s="31">
        <v>2.19966159233356E-2</v>
      </c>
      <c r="WT236" s="31">
        <v>2.3611111094610001E-2</v>
      </c>
      <c r="WU236" s="31">
        <v>-3.2456140351080902E-2</v>
      </c>
      <c r="WV236" s="31">
        <v>4.0994330589540599E-2</v>
      </c>
      <c r="WW236" s="31">
        <v>-5.9726486184761098E-2</v>
      </c>
      <c r="WX236" s="31">
        <v>4.0318799811651901E-2</v>
      </c>
      <c r="WY236" s="31">
        <v>-0.151324503304793</v>
      </c>
      <c r="WZ236" s="31">
        <v>-5.7057057047243294E-2</v>
      </c>
      <c r="XA236" s="31">
        <v>3.1250000000000402E-2</v>
      </c>
      <c r="XB236" s="31">
        <v>3.5075161046369999E-2</v>
      </c>
      <c r="XC236" s="31">
        <v>-0.10402684564276</v>
      </c>
      <c r="XD236" s="31">
        <v>4.5898865707705995E-2</v>
      </c>
      <c r="XE236" s="31">
        <v>2.9154518950437601E-2</v>
      </c>
      <c r="XF236" s="31">
        <v>5.3527980549379406E-2</v>
      </c>
      <c r="XG236" s="31">
        <v>8.4051702170023099E-2</v>
      </c>
      <c r="XI236" s="31">
        <v>-1.6366612111298202E-3</v>
      </c>
      <c r="XJ236" s="31">
        <v>1.25391849478043E-2</v>
      </c>
      <c r="XK236" s="31">
        <v>2.5280898874556101E-2</v>
      </c>
      <c r="XL236" s="31">
        <v>-5.8106841611995898E-2</v>
      </c>
      <c r="XM236" s="31">
        <v>7.2254335260113498E-3</v>
      </c>
      <c r="XN236" s="31">
        <v>-3.7776812867552301E-2</v>
      </c>
      <c r="XO236" s="31">
        <v>-3.1880977674448502E-2</v>
      </c>
      <c r="XP236" s="31">
        <v>3.5268583830710097E-2</v>
      </c>
      <c r="XQ236" s="31">
        <v>-0.211675933262474</v>
      </c>
      <c r="XR236" s="31">
        <v>1.70454543134402E-3</v>
      </c>
      <c r="XS236" s="31">
        <v>5.7126030639233195E-2</v>
      </c>
      <c r="XT236" s="31">
        <v>0.21753633548659002</v>
      </c>
      <c r="XU236" s="31">
        <v>-6.9654164631252499E-2</v>
      </c>
      <c r="XV236" s="31">
        <v>-0.14968738505977702</v>
      </c>
      <c r="XW236" s="31">
        <v>7.97973400796195E-2</v>
      </c>
      <c r="XX236" s="31">
        <v>-4.4322535009110403E-2</v>
      </c>
      <c r="XZ236" s="31">
        <v>0.11500236628064499</v>
      </c>
      <c r="YA236" s="31">
        <v>0.1005603984952</v>
      </c>
      <c r="YC236" s="31">
        <v>-0.120166915302203</v>
      </c>
      <c r="YD236" s="31">
        <v>-7.4104234527686802E-2</v>
      </c>
      <c r="YE236" s="31">
        <v>0.24099722991689798</v>
      </c>
      <c r="YF236" s="31">
        <v>0.28427466604387502</v>
      </c>
      <c r="YG236" s="31">
        <v>-2.1766169154228601E-2</v>
      </c>
      <c r="YH236" s="31">
        <v>-0.11435149654594</v>
      </c>
      <c r="YI236" s="31">
        <v>-0.12908242614273799</v>
      </c>
      <c r="YK236" s="31">
        <v>1.1813349132470099E-3</v>
      </c>
      <c r="YM236" s="31">
        <v>-9.1421667320284394E-2</v>
      </c>
      <c r="YN236" s="31">
        <v>2.88248337227472E-2</v>
      </c>
      <c r="YP236" s="31">
        <v>-1.37404580214581E-2</v>
      </c>
      <c r="YQ236" s="31">
        <v>6.3758389278896696E-2</v>
      </c>
      <c r="YR236" s="31">
        <v>1.69154228742367E-2</v>
      </c>
      <c r="YS236" s="31">
        <v>0.49206349206657701</v>
      </c>
      <c r="YT236" s="31">
        <v>5.4973821992867301E-2</v>
      </c>
      <c r="YU236" s="31">
        <v>-0.18833118832589299</v>
      </c>
      <c r="YV236" s="31">
        <v>7.5921908897287303E-3</v>
      </c>
      <c r="YW236" s="31">
        <v>-5.3626373645038201E-2</v>
      </c>
      <c r="YX236" s="31">
        <v>3.1101148781170804E-2</v>
      </c>
      <c r="YY236" s="31">
        <v>-0.16438356165771498</v>
      </c>
      <c r="YZ236" s="31">
        <v>-4.5739910313901108E-2</v>
      </c>
      <c r="ZA236" s="31">
        <v>-6.0450527522216108E-2</v>
      </c>
      <c r="ZB236" s="31">
        <v>-1.83206106765328E-2</v>
      </c>
      <c r="ZC236" s="31">
        <v>-4.3202033036848997E-2</v>
      </c>
      <c r="ZD236" s="31">
        <v>9.9585062249922404E-2</v>
      </c>
      <c r="ZE236" s="31">
        <v>0.125942932108497</v>
      </c>
      <c r="ZF236" s="31">
        <v>-9.183673470314091E-2</v>
      </c>
      <c r="ZG236" s="31">
        <v>0.25457875459768603</v>
      </c>
      <c r="ZH236" s="31">
        <v>9.9876695443729291E-2</v>
      </c>
      <c r="ZI236" s="31">
        <v>-9.9567099480267797E-3</v>
      </c>
      <c r="ZJ236" s="31">
        <v>-1.0598031804297501E-2</v>
      </c>
      <c r="ZK236" s="31">
        <v>3.6924119239717799E-2</v>
      </c>
      <c r="ZL236" s="31">
        <v>1.31421744355138E-2</v>
      </c>
      <c r="ZM236" s="31">
        <v>-0.10480349343857301</v>
      </c>
      <c r="ZN236" s="31">
        <v>-6.86424799863736E-2</v>
      </c>
      <c r="ZO236" s="31">
        <v>-6.8894952233177806E-2</v>
      </c>
      <c r="ZP236" s="31">
        <v>-4.5901639347480601E-2</v>
      </c>
      <c r="ZQ236" s="31">
        <v>8.2652346497699189E-2</v>
      </c>
      <c r="ZR236" s="31">
        <v>1.8497109826590301E-2</v>
      </c>
      <c r="ZS236" s="31">
        <v>0.39180255618368398</v>
      </c>
      <c r="ZT236" s="31">
        <v>-0.178855901501661</v>
      </c>
      <c r="ZU236" s="31">
        <v>4.89510489670082E-2</v>
      </c>
      <c r="ZV236" s="31">
        <v>8.8626292421005708E-3</v>
      </c>
      <c r="ZW236" s="31">
        <v>-4.0149393105984296E-2</v>
      </c>
      <c r="ZX236" s="31">
        <v>-1.9519519518698999E-2</v>
      </c>
      <c r="ZY236" s="31">
        <v>-0.253335614096803</v>
      </c>
      <c r="ZZ236" s="31">
        <v>8.0987273490216206E-3</v>
      </c>
      <c r="AAA236" s="31">
        <v>2.8087726089396102E-2</v>
      </c>
      <c r="AAB236" s="31">
        <v>2.4632253395116001E-3</v>
      </c>
      <c r="AAC236" s="31">
        <v>-6.37493246879446E-2</v>
      </c>
      <c r="AAD236" s="31">
        <v>9.0361445826025993E-3</v>
      </c>
      <c r="AAE236" s="31">
        <v>4.5095304509530594E-2</v>
      </c>
      <c r="AAF236" s="31">
        <v>-1.87713310580204E-2</v>
      </c>
      <c r="AAG236" s="31">
        <v>1.58730160370157E-3</v>
      </c>
      <c r="AAH236" s="31">
        <v>2.8776978402200101E-2</v>
      </c>
      <c r="AAI236" s="31">
        <v>3.3502538065789803E-2</v>
      </c>
      <c r="AAJ236" s="31">
        <v>8.934480481185501E-3</v>
      </c>
      <c r="AAK236" s="31">
        <v>-0.13793103447329</v>
      </c>
      <c r="AAL236" s="31">
        <v>-1.5444015579849598E-3</v>
      </c>
      <c r="AAM236" s="31">
        <v>9.2847854356306908E-2</v>
      </c>
      <c r="AAN236" s="31">
        <v>-3.03383896966746E-2</v>
      </c>
      <c r="AAO236" s="31">
        <v>6.4250913530339501E-2</v>
      </c>
      <c r="AAP236" s="31">
        <v>-0.15075687364433399</v>
      </c>
      <c r="AAQ236" s="31">
        <v>-0.117044228686373</v>
      </c>
      <c r="AAR236" s="31">
        <v>-8.7396504175605311E-3</v>
      </c>
      <c r="AAS236" s="31">
        <v>0.10693877552683499</v>
      </c>
      <c r="AAT236" s="31">
        <v>4.4893378098518301E-3</v>
      </c>
      <c r="AAU236" s="31">
        <v>-2.5634818481957099E-2</v>
      </c>
      <c r="AAV236" s="31">
        <v>-2.6315789482194499E-2</v>
      </c>
      <c r="AAW236" s="31">
        <v>-0.30935417146198096</v>
      </c>
      <c r="AAX236" s="31">
        <v>4.2496679951816704E-2</v>
      </c>
      <c r="AAY236" s="31">
        <v>-1.0657193594085601E-2</v>
      </c>
      <c r="AAZ236" s="31">
        <v>-3.6507886924800298E-3</v>
      </c>
      <c r="ABA236" s="31">
        <v>-1.7812758895885201E-2</v>
      </c>
      <c r="ABB236" s="31">
        <v>-7.1632071637769107E-2</v>
      </c>
      <c r="ABC236" s="31">
        <v>8.1901687214356811E-2</v>
      </c>
      <c r="ABD236" s="31">
        <v>-2.9893647613186799E-2</v>
      </c>
      <c r="ABE236" s="31">
        <v>2.9439107532333302E-2</v>
      </c>
      <c r="ABF236" s="31">
        <v>5.7471264367816603E-3</v>
      </c>
      <c r="ABG236" s="31">
        <v>6.4386317915571006E-2</v>
      </c>
      <c r="ABH236" s="31">
        <v>9.0892996347045098E-3</v>
      </c>
      <c r="ABI236" s="31">
        <v>7.147435896597451E-2</v>
      </c>
      <c r="ABJ236" s="31">
        <v>2.3486602710977501E-2</v>
      </c>
      <c r="ABK236" s="31">
        <v>8.3576287736972805E-3</v>
      </c>
    </row>
    <row r="237" spans="1:739" x14ac:dyDescent="0.2">
      <c r="A237" s="29">
        <v>43678</v>
      </c>
      <c r="B237" s="31">
        <v>-4.1201386220155296E-2</v>
      </c>
      <c r="C237" s="31">
        <v>1.86274509803925E-2</v>
      </c>
      <c r="D237" s="31">
        <v>-7.5112107635226605E-2</v>
      </c>
      <c r="E237" s="31">
        <v>-7.5966386557731996E-2</v>
      </c>
      <c r="F237" s="31">
        <v>-9.003215433041481E-2</v>
      </c>
      <c r="G237" s="31">
        <v>-3.7878787960876599E-3</v>
      </c>
      <c r="H237" s="31">
        <v>-3.1555221624064503E-2</v>
      </c>
      <c r="I237" s="31">
        <v>-9.1499026606100001E-2</v>
      </c>
      <c r="J237" s="31">
        <v>-5.7213249372291795E-2</v>
      </c>
      <c r="K237" s="31">
        <v>5.2983825989960702E-2</v>
      </c>
      <c r="L237" s="31">
        <v>-7.5276575251061906E-2</v>
      </c>
      <c r="M237" s="31">
        <v>4.5065344749887201E-2</v>
      </c>
      <c r="N237" s="31">
        <v>-2.4287270934499898E-3</v>
      </c>
      <c r="O237" s="31">
        <v>-2.03333333250739E-2</v>
      </c>
      <c r="P237" s="31">
        <v>-2.3974704441573201E-2</v>
      </c>
      <c r="Q237" s="31">
        <v>-0.12535211268638402</v>
      </c>
      <c r="R237" s="31">
        <v>-1.61697827081707E-2</v>
      </c>
      <c r="S237" s="31">
        <v>-2.0963425512935098E-2</v>
      </c>
      <c r="T237" s="31">
        <v>-9.486780715396631E-2</v>
      </c>
      <c r="U237" s="31">
        <v>-4.9187339600001101E-2</v>
      </c>
      <c r="V237" s="31">
        <v>-4.7656870517258899E-2</v>
      </c>
      <c r="W237" s="31">
        <v>8.3827014211052403E-2</v>
      </c>
      <c r="X237" s="31">
        <v>-1.2719949139001102E-2</v>
      </c>
      <c r="Y237" s="31">
        <v>-5.4854635216695002E-4</v>
      </c>
      <c r="Z237" s="31">
        <v>1.5297541427521599E-2</v>
      </c>
      <c r="AA237" s="31">
        <v>9.1486658043729002E-3</v>
      </c>
      <c r="AB237" s="31">
        <v>-8.3859095684861204E-2</v>
      </c>
      <c r="AC237" s="31">
        <v>3.5433070866137703E-3</v>
      </c>
      <c r="AD237" s="31">
        <v>8.1521739225500801E-3</v>
      </c>
      <c r="AE237" s="31">
        <v>-8.2440230847615811E-3</v>
      </c>
      <c r="AF237" s="31">
        <v>-0.12567446045689201</v>
      </c>
      <c r="AG237" s="31">
        <v>-5.1312181757196498E-2</v>
      </c>
      <c r="AH237" s="31">
        <v>-4.4069041496248101E-2</v>
      </c>
      <c r="AI237" s="31">
        <v>1.6747868456429501E-2</v>
      </c>
      <c r="AJ237" s="31">
        <v>3.2053818746071501E-2</v>
      </c>
      <c r="AK237" s="31">
        <v>-2.8735632183908301E-3</v>
      </c>
      <c r="AL237" s="31">
        <v>8.3002207484681498E-2</v>
      </c>
      <c r="AM237" s="31">
        <v>-2.7968471904401501E-3</v>
      </c>
      <c r="AN237" s="31">
        <v>-3.4612964146907301E-3</v>
      </c>
      <c r="AO237" s="31">
        <v>-2.61240894293681E-2</v>
      </c>
      <c r="AP237" s="31">
        <v>-3.8580025380726003E-2</v>
      </c>
      <c r="AQ237" s="31">
        <v>-3.3163829326844099E-2</v>
      </c>
      <c r="AR237" s="31">
        <v>3.7546094535707598E-2</v>
      </c>
      <c r="AS237" s="31">
        <v>-6.0928961748633298E-2</v>
      </c>
      <c r="AT237" s="31">
        <v>-2.58064515873038E-2</v>
      </c>
      <c r="AU237" s="31">
        <v>1.7427385880615501E-2</v>
      </c>
      <c r="AV237" s="31">
        <v>-6.2256809338521304E-2</v>
      </c>
      <c r="AW237" s="31">
        <v>-4.3545081967217803E-3</v>
      </c>
      <c r="AX237" s="31">
        <v>-4.8597304862748603E-3</v>
      </c>
      <c r="AY237" s="31">
        <v>-0.16290767483164001</v>
      </c>
      <c r="AZ237" s="31">
        <v>0.106518282986532</v>
      </c>
      <c r="BA237" s="31">
        <v>-5.3011448470054796E-2</v>
      </c>
      <c r="BB237" s="31">
        <v>-4.7133309881505707E-2</v>
      </c>
      <c r="BC237" s="31">
        <v>4.0404040393103906E-2</v>
      </c>
      <c r="BD237" s="31">
        <v>-2.7478260869565001E-2</v>
      </c>
      <c r="BE237" s="31">
        <v>-6.3619227144203804E-3</v>
      </c>
      <c r="BF237" s="31">
        <v>-2.6944444437074302E-2</v>
      </c>
      <c r="BG237" s="31">
        <v>6.1639612145314004E-4</v>
      </c>
      <c r="BH237" s="31">
        <v>2.7791563278590999E-2</v>
      </c>
      <c r="BI237" s="31">
        <v>3.2208977949881798E-2</v>
      </c>
      <c r="BJ237" s="31">
        <v>-6.7852437407486602E-2</v>
      </c>
      <c r="BK237" s="31">
        <v>-1.2276545332860501E-2</v>
      </c>
      <c r="BL237" s="31">
        <v>-0.10533642691415301</v>
      </c>
      <c r="BM237" s="31">
        <v>7.7212806016805996E-2</v>
      </c>
      <c r="BN237" s="31">
        <v>-2.1108179419524802E-2</v>
      </c>
      <c r="BO237" s="31">
        <v>-1.5702479329661602E-2</v>
      </c>
      <c r="BP237" s="31">
        <v>-4.9053959361850995E-2</v>
      </c>
      <c r="BQ237" s="31">
        <v>-6.9738885489287195E-2</v>
      </c>
      <c r="BR237" s="31">
        <v>-8.3236658936914912E-2</v>
      </c>
      <c r="BS237" s="31">
        <v>4.3939409756658297E-2</v>
      </c>
      <c r="BT237" s="31">
        <v>-5.3063193439462095E-3</v>
      </c>
      <c r="BU237" s="31">
        <v>-0.19271326612765802</v>
      </c>
      <c r="BV237" s="31">
        <v>4.0821843741551699E-2</v>
      </c>
      <c r="BW237" s="31">
        <v>3.8420746452358899E-2</v>
      </c>
      <c r="BX237" s="31">
        <v>6.7016676987549997E-2</v>
      </c>
      <c r="BY237" s="31">
        <v>-6.3720930237225609E-2</v>
      </c>
      <c r="BZ237" s="31">
        <v>-4.3900804308233204E-2</v>
      </c>
      <c r="CA237" s="31">
        <v>5.7019903189376997E-2</v>
      </c>
      <c r="CB237" s="31">
        <v>-7.4879227039963608E-2</v>
      </c>
      <c r="CC237" s="31">
        <v>-2.0610057897075E-4</v>
      </c>
      <c r="CD237" s="31">
        <v>-0.11022443888354101</v>
      </c>
      <c r="CE237" s="31">
        <v>9.9285146942020806E-3</v>
      </c>
      <c r="CF237" s="31">
        <v>-9.7718865598026894E-2</v>
      </c>
      <c r="CG237" s="31">
        <v>-3.7980769228578105E-2</v>
      </c>
      <c r="CH237" s="31">
        <v>-4.6576945578419397E-2</v>
      </c>
      <c r="CI237" s="31">
        <v>-2.4379333486326302E-2</v>
      </c>
      <c r="CJ237" s="31">
        <v>-7.6603894040921397E-2</v>
      </c>
      <c r="CK237" s="31">
        <v>0.11584657108444101</v>
      </c>
      <c r="CL237" s="31">
        <v>-6.0832943530964006E-3</v>
      </c>
      <c r="CM237" s="31">
        <v>2.4277201487394401E-2</v>
      </c>
      <c r="CN237" s="31">
        <v>-2.5395304269354501E-2</v>
      </c>
      <c r="CO237" s="31">
        <v>-6.1570247933884402E-2</v>
      </c>
      <c r="CP237" s="31">
        <v>-0.10945130708112501</v>
      </c>
      <c r="CQ237" s="31">
        <v>-4.4032444959444198E-3</v>
      </c>
      <c r="CR237" s="31">
        <v>2.8629856696524804E-3</v>
      </c>
      <c r="CS237" s="31">
        <v>-5.3427210604637003E-2</v>
      </c>
      <c r="CT237" s="31">
        <v>8.6697048613463099E-2</v>
      </c>
      <c r="CU237" s="31">
        <v>-4.6142208770796903E-2</v>
      </c>
      <c r="CV237" s="31">
        <v>-9.4036697247705803E-3</v>
      </c>
      <c r="CW237" s="31">
        <v>3.60441540967813E-2</v>
      </c>
      <c r="CX237" s="31">
        <v>2.7514231490762403E-2</v>
      </c>
      <c r="CY237" s="31">
        <v>0.11454998219573299</v>
      </c>
      <c r="CZ237" s="31">
        <v>-7.2623198162896099E-2</v>
      </c>
      <c r="DA237" s="31">
        <v>-2.7027027025205201E-2</v>
      </c>
      <c r="DB237" s="31">
        <v>3.5230352300312601E-2</v>
      </c>
      <c r="DC237" s="31">
        <v>-3.86533665850647E-2</v>
      </c>
      <c r="DD237" s="31">
        <v>-4.6861564914342103E-2</v>
      </c>
      <c r="DE237" s="31">
        <v>9.8513800424628914E-2</v>
      </c>
      <c r="DF237" s="31">
        <v>-1.2195121934933899E-2</v>
      </c>
      <c r="DG237" s="31">
        <v>2.9565870128991999E-2</v>
      </c>
      <c r="DH237" s="31">
        <v>3.8279666730428999E-2</v>
      </c>
      <c r="DI237" s="31">
        <v>-0.10488298690268501</v>
      </c>
      <c r="DJ237" s="31">
        <v>3.8867295963578304E-2</v>
      </c>
      <c r="DK237" s="31">
        <v>-2.5337486993974201E-2</v>
      </c>
      <c r="DL237" s="31">
        <v>-5.16277540560608E-2</v>
      </c>
      <c r="DM237" s="31">
        <v>-4.81400437636764E-2</v>
      </c>
      <c r="DN237" s="31">
        <v>3.6104950873405504E-2</v>
      </c>
      <c r="DO237" s="31">
        <v>-0.142564160788132</v>
      </c>
      <c r="DP237" s="31">
        <v>-2.0457018482236904E-2</v>
      </c>
      <c r="DQ237" s="31">
        <v>-1.8245004350333299E-2</v>
      </c>
      <c r="DR237" s="31">
        <v>-1.90839694574476E-2</v>
      </c>
      <c r="DS237" s="31">
        <v>-5.59309309413729E-2</v>
      </c>
      <c r="DT237" s="31">
        <v>-8.09871393812992E-2</v>
      </c>
      <c r="DU237" s="31">
        <v>-4.8282727714818299E-2</v>
      </c>
      <c r="DV237" s="31">
        <v>-8.9304895939900805E-2</v>
      </c>
      <c r="DW237" s="31">
        <v>-3.7949589349078203E-2</v>
      </c>
      <c r="DX237" s="31">
        <v>-7.3577860727877906E-2</v>
      </c>
      <c r="DY237" s="31">
        <v>-6.6477272732189605E-2</v>
      </c>
      <c r="DZ237" s="31">
        <v>4.5888232602413703E-2</v>
      </c>
      <c r="EA237" s="31">
        <v>-5.6319141795852595E-2</v>
      </c>
      <c r="EB237" s="31">
        <v>9.0476190493380598E-2</v>
      </c>
      <c r="EC237" s="31">
        <v>9.4150876516592204E-3</v>
      </c>
      <c r="ED237" s="31">
        <v>5.2141929892754603E-2</v>
      </c>
      <c r="EE237" s="31">
        <v>-1.8360949395432102E-2</v>
      </c>
      <c r="EF237" s="31">
        <v>-2.6266944370721201E-2</v>
      </c>
      <c r="EG237" s="31">
        <v>-8.0753701218721594E-2</v>
      </c>
      <c r="EH237" s="31">
        <v>5.4047183276442201E-3</v>
      </c>
      <c r="EI237" s="31">
        <v>-2.29515229405453E-2</v>
      </c>
      <c r="EJ237" s="31">
        <v>-1.94678780012979E-2</v>
      </c>
      <c r="EK237" s="31">
        <v>-9.677419355625419E-2</v>
      </c>
      <c r="EL237" s="31">
        <v>-4.4535240054198406E-2</v>
      </c>
      <c r="EM237" s="31">
        <v>-6.6158603918085701E-2</v>
      </c>
      <c r="EN237" s="31">
        <v>5.9280457894629802E-2</v>
      </c>
      <c r="EO237" s="31">
        <v>-1.0935601449476999E-2</v>
      </c>
      <c r="EP237" s="31">
        <v>-5.56754423831958E-2</v>
      </c>
      <c r="EQ237" s="31">
        <v>-0.101527614566087</v>
      </c>
      <c r="ER237" s="31">
        <v>3.0377266039623301E-2</v>
      </c>
      <c r="ES237" s="31">
        <v>9.8749751415003802E-3</v>
      </c>
      <c r="ET237" s="31">
        <v>-7.7876831649354702E-2</v>
      </c>
      <c r="EU237" s="31">
        <v>9.3333333412157805E-3</v>
      </c>
      <c r="EV237" s="31">
        <v>-8.014791045552061E-2</v>
      </c>
      <c r="EW237" s="31">
        <v>2.51205277844802E-2</v>
      </c>
      <c r="EX237" s="31">
        <v>3.93013100326371E-2</v>
      </c>
      <c r="EY237" s="31">
        <v>-8.9582430284640899E-2</v>
      </c>
      <c r="EZ237" s="31">
        <v>-5.4684651931512498E-3</v>
      </c>
      <c r="FA237" s="31">
        <v>-9.5220741464832892E-2</v>
      </c>
      <c r="FB237" s="31">
        <v>2.4041450754964E-2</v>
      </c>
      <c r="FC237" s="31">
        <v>5.5782578103202002E-2</v>
      </c>
      <c r="FD237" s="31">
        <v>2.7932960907000499E-2</v>
      </c>
      <c r="FE237" s="31">
        <v>-3.6178107618080699E-2</v>
      </c>
      <c r="FF237" s="31">
        <v>-6.0658578856152306E-2</v>
      </c>
      <c r="FG237" s="31">
        <v>-2.19714964415582E-2</v>
      </c>
      <c r="FH237" s="31">
        <v>-7.4645669289286801E-2</v>
      </c>
      <c r="FI237" s="31">
        <v>-5.2928416479327001E-2</v>
      </c>
      <c r="FJ237" s="31">
        <v>-6.3159039025981203E-2</v>
      </c>
      <c r="FK237" s="31">
        <v>4.5913683207832E-4</v>
      </c>
      <c r="FL237" s="31">
        <v>-7.4735605168792699E-2</v>
      </c>
      <c r="FM237" s="31">
        <v>1.13378684419345E-2</v>
      </c>
      <c r="FN237" s="31">
        <v>-0.18617223541858502</v>
      </c>
      <c r="FO237" s="31">
        <v>2.2539079999999999E-11</v>
      </c>
      <c r="FP237" s="31">
        <v>3.9030612230900104E-2</v>
      </c>
      <c r="FQ237" s="31">
        <v>-1.1290322577765599E-2</v>
      </c>
      <c r="FR237" s="31">
        <v>-0.113103236646655</v>
      </c>
      <c r="FS237" s="31">
        <v>-4.45961321345043E-2</v>
      </c>
      <c r="FT237" s="31">
        <v>1.6731279325721E-2</v>
      </c>
      <c r="FU237" s="31">
        <v>-6.855465378005271E-2</v>
      </c>
      <c r="FV237" s="31">
        <v>-1.6450648055832299E-2</v>
      </c>
      <c r="FW237" s="31">
        <v>1.7712745471038599E-2</v>
      </c>
      <c r="FX237" s="31">
        <v>3.4381663125899506E-2</v>
      </c>
      <c r="FY237" s="31">
        <v>-4.87612018910768E-2</v>
      </c>
      <c r="FZ237" s="31">
        <v>-5.7822567243951397E-3</v>
      </c>
      <c r="GA237" s="31">
        <v>2.4904775840263401E-2</v>
      </c>
      <c r="GB237" s="31">
        <v>-9.0079305692195688E-2</v>
      </c>
      <c r="GC237" s="31">
        <v>1.3215859038991001E-2</v>
      </c>
      <c r="GD237" s="31">
        <v>-3.6891016590119702E-2</v>
      </c>
      <c r="GE237" s="31">
        <v>9.2109399558995192E-2</v>
      </c>
      <c r="GF237" s="31">
        <v>-3.7067545436666499E-3</v>
      </c>
      <c r="GG237" s="31">
        <v>1.6818666335234999E-2</v>
      </c>
      <c r="GH237" s="31">
        <v>1.6217893150519001E-2</v>
      </c>
      <c r="GI237" s="31">
        <v>-1.31313131219423E-2</v>
      </c>
      <c r="GJ237" s="31">
        <v>6.7138567143548503E-2</v>
      </c>
      <c r="GK237" s="31">
        <v>-7.1376811594203296E-2</v>
      </c>
      <c r="GL237" s="31">
        <v>5.2586926784335998E-2</v>
      </c>
      <c r="GM237" s="31">
        <v>-0.10950038829925002</v>
      </c>
      <c r="GN237" s="31">
        <v>1.3627222522496001E-2</v>
      </c>
      <c r="GO237" s="31">
        <v>-2.9247540362815601E-3</v>
      </c>
      <c r="GP237" s="31">
        <v>-2.7145566613156504E-2</v>
      </c>
      <c r="GQ237" s="31">
        <v>-0.10070257611170699</v>
      </c>
      <c r="GR237" s="31">
        <v>6.3719954818097599E-2</v>
      </c>
      <c r="GS237" s="31">
        <v>-8.8646288208033802E-2</v>
      </c>
      <c r="GT237" s="31">
        <v>-8.6843247937507006E-4</v>
      </c>
      <c r="GU237" s="31">
        <v>4.0325564186257205E-2</v>
      </c>
      <c r="GV237" s="31">
        <v>0.14621276596723901</v>
      </c>
      <c r="GW237" s="31">
        <v>-6.1980830682929096E-2</v>
      </c>
      <c r="GX237" s="31">
        <v>-0.103547394907005</v>
      </c>
      <c r="GY237" s="31">
        <v>9.1248541423570403E-2</v>
      </c>
      <c r="GZ237" s="31">
        <v>-8.9348544620961493E-2</v>
      </c>
      <c r="HA237" s="31">
        <v>1.6450216455614002E-2</v>
      </c>
      <c r="HB237" s="31">
        <v>9.4578067697748805E-2</v>
      </c>
      <c r="HC237" s="31">
        <v>1.32000000032357E-2</v>
      </c>
      <c r="HD237" s="31">
        <v>-2.4590163921239201E-2</v>
      </c>
      <c r="HE237" s="31">
        <v>-2.1240043731127898E-2</v>
      </c>
      <c r="HF237" s="31">
        <v>1.9892473122595799E-2</v>
      </c>
      <c r="HG237" s="31">
        <v>-2.4390243911078701E-2</v>
      </c>
      <c r="HH237" s="31">
        <v>-4.7053231920392E-2</v>
      </c>
      <c r="HI237" s="31">
        <v>-6.8164406373174599E-2</v>
      </c>
      <c r="HJ237" s="31">
        <v>-5.3475348638961501E-2</v>
      </c>
      <c r="HK237" s="31">
        <v>-8.1220325285381298E-2</v>
      </c>
      <c r="HL237" s="31">
        <v>5.6464324947577395E-2</v>
      </c>
      <c r="HM237" s="31">
        <v>1.6741253637764499E-2</v>
      </c>
      <c r="HN237" s="31">
        <v>3.0276602066914501E-2</v>
      </c>
      <c r="HO237" s="31">
        <v>-4.0608881747631297E-3</v>
      </c>
      <c r="HP237" s="31">
        <v>-2.7926960276703602E-2</v>
      </c>
      <c r="HQ237" s="31">
        <v>-3.4973955565591804E-2</v>
      </c>
      <c r="HR237" s="31">
        <v>-6.8915609464642605E-2</v>
      </c>
      <c r="HS237" s="31">
        <v>-8.720137259015949E-2</v>
      </c>
      <c r="HT237" s="31">
        <v>3.52504638039857E-2</v>
      </c>
      <c r="HU237" s="31">
        <v>-2.4505183768925201E-2</v>
      </c>
      <c r="HV237" s="31">
        <v>9.6732835963677197E-2</v>
      </c>
      <c r="HW237" s="31">
        <v>2.7272727292961201E-2</v>
      </c>
      <c r="HX237" s="31">
        <v>4.6708021706429098E-2</v>
      </c>
      <c r="HY237" s="31">
        <v>-2.67876667418167E-2</v>
      </c>
      <c r="HZ237" s="31">
        <v>-2.7120315370421401E-3</v>
      </c>
      <c r="IA237" s="31">
        <v>1.48134258209496E-2</v>
      </c>
      <c r="IB237" s="31">
        <v>-3.4372501995179404E-2</v>
      </c>
      <c r="IC237" s="31">
        <v>5.0141911063823701E-2</v>
      </c>
      <c r="ID237" s="31">
        <v>7.9654510574986195E-2</v>
      </c>
      <c r="IE237" s="31">
        <v>-5.1128180508881203E-2</v>
      </c>
      <c r="IF237" s="31">
        <v>-2.0202020208985899E-2</v>
      </c>
      <c r="IG237" s="31">
        <v>1.2302284713399302E-2</v>
      </c>
      <c r="IH237" s="31">
        <v>-3.0864197531922301E-2</v>
      </c>
      <c r="II237" s="31">
        <v>1.7543859652885799E-2</v>
      </c>
      <c r="IK237" s="31">
        <v>0.11827195469832001</v>
      </c>
      <c r="IL237" s="31">
        <v>-2.1710086840347601E-2</v>
      </c>
      <c r="IM237" s="31">
        <v>0.12185430462796701</v>
      </c>
      <c r="IN237" s="31">
        <v>1.0628019341671201E-2</v>
      </c>
      <c r="IO237" s="31">
        <v>9.0999010866434207E-2</v>
      </c>
      <c r="IP237" s="31">
        <v>-0.10147801009372699</v>
      </c>
      <c r="IQ237" s="31">
        <v>-2.3741690408357601E-2</v>
      </c>
      <c r="IS237" s="31">
        <v>-3.2065721496357703E-2</v>
      </c>
      <c r="IU237" s="31">
        <v>-0.12853577371451699</v>
      </c>
      <c r="IV237" s="31">
        <v>2.3497514685946599E-2</v>
      </c>
      <c r="IW237" s="31">
        <v>-0.179017727392315</v>
      </c>
      <c r="IX237" s="31">
        <v>-8.6021505380221797E-2</v>
      </c>
      <c r="IY237" s="31">
        <v>6.2288422474120697E-2</v>
      </c>
      <c r="IZ237" s="31">
        <v>7.0158102774233302E-2</v>
      </c>
      <c r="JA237" s="31">
        <v>-6.5303804658438297E-2</v>
      </c>
      <c r="JB237" s="31">
        <v>-4.7237790229012297E-2</v>
      </c>
      <c r="JC237" s="31">
        <v>1.45348837186425E-2</v>
      </c>
      <c r="JD237" s="31">
        <v>0.100849649055966</v>
      </c>
      <c r="JE237" s="31">
        <v>-1.35957066035775E-2</v>
      </c>
      <c r="JF237" s="31">
        <v>3.3154477521496702E-2</v>
      </c>
      <c r="JH237" s="31">
        <v>0.117139635897978</v>
      </c>
      <c r="JI237" s="31">
        <v>-5.8134294708556702E-2</v>
      </c>
      <c r="JJ237" s="31">
        <v>-1.8726591775520902E-2</v>
      </c>
      <c r="JK237" s="31">
        <v>-9.7960444990169093E-2</v>
      </c>
      <c r="JL237" s="31">
        <v>-7.3385518590974002E-4</v>
      </c>
      <c r="JM237" s="31">
        <v>-1.6488845780795201E-2</v>
      </c>
      <c r="JN237" s="31">
        <v>3.7427325567267002E-2</v>
      </c>
      <c r="JO237" s="31">
        <v>3.36952453503647E-3</v>
      </c>
      <c r="JP237" s="31">
        <v>-8.4553440702782298E-2</v>
      </c>
      <c r="JQ237" s="31">
        <v>-2.21543162704134E-2</v>
      </c>
      <c r="JR237" s="31">
        <v>6.958128076982481E-2</v>
      </c>
      <c r="JS237" s="31">
        <v>6.4412238179001307E-3</v>
      </c>
      <c r="JT237" s="31">
        <v>-8.0736543911114705E-2</v>
      </c>
      <c r="JU237" s="31">
        <v>4.7468354435573006E-2</v>
      </c>
      <c r="JV237" s="31">
        <v>-0.12920509442239</v>
      </c>
      <c r="JW237" s="31">
        <v>-5.8489494582862706E-2</v>
      </c>
      <c r="JX237" s="31">
        <v>-5.6179775315301494E-3</v>
      </c>
      <c r="JY237" s="31">
        <v>-6.0869565210407997E-2</v>
      </c>
      <c r="JZ237" s="31">
        <v>1.5303682428928799E-2</v>
      </c>
      <c r="KA237" s="31">
        <v>-9.2301649640010613E-2</v>
      </c>
      <c r="KB237" s="31">
        <v>-4.9629629629629503E-2</v>
      </c>
      <c r="KD237" s="31">
        <v>-4.6002460021748702E-2</v>
      </c>
      <c r="KE237" s="31">
        <v>-3.5906642708128905E-2</v>
      </c>
      <c r="KF237" s="31">
        <v>-2.6952315133623502E-2</v>
      </c>
      <c r="KG237" s="31">
        <v>-0.12570856954735501</v>
      </c>
      <c r="KH237" s="31">
        <v>-4.0584415656381703E-3</v>
      </c>
      <c r="KI237" s="31">
        <v>-1.4498757258824499E-2</v>
      </c>
      <c r="KJ237" s="31">
        <v>-0.10783768761171199</v>
      </c>
      <c r="KK237" s="31">
        <v>0.12507138779834601</v>
      </c>
      <c r="KL237" s="31">
        <v>-1.7272185832554E-2</v>
      </c>
      <c r="KM237" s="31">
        <v>-1.1713E-13</v>
      </c>
      <c r="KN237" s="31">
        <v>8.7145968343693995E-4</v>
      </c>
      <c r="KO237" s="31">
        <v>-3.0639197055179101E-2</v>
      </c>
      <c r="KP237" s="31">
        <v>2.28310503112561E-3</v>
      </c>
      <c r="KQ237" s="31">
        <v>-0.132478632470556</v>
      </c>
      <c r="KR237" s="31">
        <v>-4.68180543842069E-2</v>
      </c>
      <c r="KS237" s="31">
        <v>-1.6129032267984299E-2</v>
      </c>
      <c r="KT237" s="31">
        <v>-4.8407649301680407E-2</v>
      </c>
      <c r="KU237" s="31">
        <v>-6.0085836909871598E-2</v>
      </c>
      <c r="KV237" s="31">
        <v>3.4398034409318198E-2</v>
      </c>
      <c r="KW237" s="31">
        <v>-1.31944444552446E-2</v>
      </c>
      <c r="KX237" s="31">
        <v>7.2249589493797312E-2</v>
      </c>
      <c r="KY237" s="31">
        <v>-5.5665741122375101E-2</v>
      </c>
      <c r="KZ237" s="31">
        <v>-9.8965262299816198E-2</v>
      </c>
      <c r="LA237" s="31">
        <v>-2.2879684400955197E-2</v>
      </c>
      <c r="LB237" s="31">
        <v>9.9730458221024304E-2</v>
      </c>
      <c r="LC237" s="31">
        <v>-2.03877005400049E-2</v>
      </c>
      <c r="LD237" s="31">
        <v>0.16615384615384698</v>
      </c>
      <c r="LE237" s="31">
        <v>-2.4137931034482699E-2</v>
      </c>
      <c r="LF237" s="31">
        <v>-2.47793618380335E-2</v>
      </c>
      <c r="LG237" s="31">
        <v>9.0146750524109809E-2</v>
      </c>
      <c r="LH237" s="31">
        <v>-2.4462365568398103E-2</v>
      </c>
      <c r="LI237" s="31">
        <v>0.15956558062914</v>
      </c>
      <c r="LJ237" s="31">
        <v>5.4296388528718702E-2</v>
      </c>
      <c r="LK237" s="31">
        <v>0.107358262967283</v>
      </c>
      <c r="LL237" s="31">
        <v>-1.8878101422518303E-2</v>
      </c>
      <c r="LM237" s="31">
        <v>5.6410256389057799E-2</v>
      </c>
      <c r="LN237" s="31">
        <v>0.17932489452889802</v>
      </c>
      <c r="LO237" s="31">
        <v>7.3599999976923694E-2</v>
      </c>
      <c r="LP237" s="31">
        <v>-4.5971329708353596E-2</v>
      </c>
      <c r="LQ237" s="31">
        <v>3.3398821204258002E-2</v>
      </c>
      <c r="LR237" s="31">
        <v>1.1047653051558599E-2</v>
      </c>
      <c r="LS237" s="31">
        <v>-0.19866747425339001</v>
      </c>
      <c r="LT237" s="31">
        <v>1.34367903132444E-2</v>
      </c>
      <c r="LU237" s="31">
        <v>-1.7167381974249302E-2</v>
      </c>
      <c r="LV237" s="31">
        <v>-0.116304347818298</v>
      </c>
      <c r="LW237" s="31">
        <v>3.7717601526363602E-2</v>
      </c>
      <c r="LX237" s="31">
        <v>-0.113767518553576</v>
      </c>
      <c r="LY237" s="31">
        <v>5.9941520476460605E-2</v>
      </c>
      <c r="LZ237" s="31">
        <v>-1.6530964701772299E-2</v>
      </c>
      <c r="MA237" s="31">
        <v>2.6138909639790202E-2</v>
      </c>
      <c r="MB237" s="31">
        <v>0.16686531583943101</v>
      </c>
      <c r="MC237" s="31">
        <v>-6.2912346865295204E-2</v>
      </c>
      <c r="MD237" s="31">
        <v>-1.68211465866232E-2</v>
      </c>
      <c r="ME237" s="31">
        <v>2.92207791978847E-2</v>
      </c>
      <c r="MF237" s="31">
        <v>3.4351145034153201E-2</v>
      </c>
      <c r="MG237" s="31">
        <v>-0.12502492493178</v>
      </c>
      <c r="MH237" s="31">
        <v>-3.99774473860025E-2</v>
      </c>
      <c r="MI237" s="31">
        <v>9.1699604742842708E-2</v>
      </c>
      <c r="MJ237" s="31">
        <v>1.1594202906196201E-2</v>
      </c>
      <c r="MK237" s="31">
        <v>0.103187919450712</v>
      </c>
      <c r="ML237" s="31">
        <v>2.0886615522921499E-2</v>
      </c>
      <c r="MM237" s="31">
        <v>6.6148901968731605E-2</v>
      </c>
      <c r="MO237" s="31">
        <v>4.1844246404272097E-2</v>
      </c>
      <c r="MP237" s="31">
        <v>0.14703618168195701</v>
      </c>
      <c r="MQ237" s="31">
        <v>-4.20846586543406E-2</v>
      </c>
      <c r="MR237" s="31">
        <v>-6.9022185709059297E-2</v>
      </c>
      <c r="MS237" s="31">
        <v>3.7993920972644299E-2</v>
      </c>
      <c r="MT237" s="31">
        <v>-3.5912833867439702E-2</v>
      </c>
      <c r="MU237" s="31">
        <v>1.0576680922688599E-2</v>
      </c>
      <c r="MV237" s="31">
        <v>-5.6325739193210204E-2</v>
      </c>
      <c r="MW237" s="31">
        <v>-0.100638071014714</v>
      </c>
      <c r="MX237" s="31">
        <v>5.1282051295007597E-2</v>
      </c>
      <c r="MY237" s="31">
        <v>1.32391879786702E-2</v>
      </c>
      <c r="MZ237" s="31">
        <v>8.9003547239902711E-2</v>
      </c>
      <c r="NB237" s="31">
        <v>4.0144520246924803E-2</v>
      </c>
      <c r="NC237" s="31">
        <v>-6.6907775762178906E-2</v>
      </c>
      <c r="ND237" s="31">
        <v>-8.2899335318572187E-2</v>
      </c>
      <c r="NE237" s="31">
        <v>-0.1016825164594</v>
      </c>
      <c r="NF237" s="31">
        <v>2.4602026028767199E-2</v>
      </c>
      <c r="NG237" s="31">
        <v>2.8679245281118902E-2</v>
      </c>
      <c r="NH237" s="31">
        <v>-4.5015005005324807E-2</v>
      </c>
      <c r="NI237" s="31">
        <v>2.5862068979047203E-2</v>
      </c>
      <c r="NJ237" s="31">
        <v>-5.4367026489859499E-2</v>
      </c>
      <c r="NK237" s="31">
        <v>1.8705763407770099E-2</v>
      </c>
      <c r="NL237" s="31">
        <v>1.9999999982086802E-2</v>
      </c>
      <c r="NM237" s="31">
        <v>9.6247240644395299E-2</v>
      </c>
      <c r="NN237" s="31">
        <v>-9.8222895720747105E-2</v>
      </c>
      <c r="NO237" s="31">
        <v>-3.2094142818936404E-2</v>
      </c>
      <c r="NP237" s="31">
        <v>-1.5384615366435902E-2</v>
      </c>
      <c r="NQ237" s="31">
        <v>3.5194744271884702E-2</v>
      </c>
      <c r="NR237" s="31">
        <v>-8.2862523533534405E-2</v>
      </c>
      <c r="NS237" s="31">
        <v>-8.8442565192982311E-2</v>
      </c>
      <c r="NU237" s="31">
        <v>-0.100014626399667</v>
      </c>
      <c r="NV237" s="31">
        <v>1.03435537631147E-2</v>
      </c>
      <c r="NW237" s="31">
        <v>-2.4214659668898603E-2</v>
      </c>
      <c r="NX237" s="31">
        <v>2.5097601790189602E-2</v>
      </c>
      <c r="NY237" s="31">
        <v>-3.1222123090165602E-2</v>
      </c>
      <c r="NZ237" s="31">
        <v>-5.2899936285468699E-2</v>
      </c>
      <c r="OA237" s="31">
        <v>-2.69286753731964E-2</v>
      </c>
      <c r="OB237" s="31">
        <v>2.0689655181371301E-2</v>
      </c>
      <c r="OC237" s="31">
        <v>-1.2971223012880201E-2</v>
      </c>
      <c r="OD237" s="31">
        <v>8.3910386951416602E-2</v>
      </c>
      <c r="OE237" s="31">
        <v>-3.75302663438256E-2</v>
      </c>
      <c r="OF237" s="31">
        <v>2.00573065952321E-2</v>
      </c>
      <c r="OG237" s="31">
        <v>5.6373316575164499E-3</v>
      </c>
      <c r="OH237" s="31">
        <v>-1.05740181278279E-2</v>
      </c>
      <c r="OI237" s="31">
        <v>-6.2302483045905896E-2</v>
      </c>
      <c r="OJ237" s="31">
        <v>8.0188679239609595E-2</v>
      </c>
      <c r="OK237" s="31">
        <v>6.1387900355871904E-2</v>
      </c>
      <c r="OL237" s="31">
        <v>-1.83986371328245E-2</v>
      </c>
      <c r="OM237" s="31">
        <v>1.9379844992767601E-2</v>
      </c>
      <c r="ON237" s="31">
        <v>8.3468395461911996E-2</v>
      </c>
      <c r="OO237" s="31">
        <v>-9.5042172392511406E-2</v>
      </c>
      <c r="OP237" s="31">
        <v>-0.17033898305377002</v>
      </c>
      <c r="OQ237" s="31">
        <v>4.4128373427799503E-2</v>
      </c>
      <c r="OR237" s="31">
        <v>-7.3173391509448099E-2</v>
      </c>
      <c r="OS237" s="31">
        <v>2.7730229390861699E-2</v>
      </c>
      <c r="OU237" s="31">
        <v>-5.04770698676512E-2</v>
      </c>
      <c r="OV237" s="31">
        <v>0.10108207970838499</v>
      </c>
      <c r="OW237" s="31">
        <v>1.8053375197654101E-2</v>
      </c>
      <c r="OX237" s="31">
        <v>-9.0837074197823997E-2</v>
      </c>
      <c r="OY237" s="31">
        <v>-7.8109932501307697E-2</v>
      </c>
      <c r="OZ237" s="31">
        <v>-9.8039215688373611E-3</v>
      </c>
      <c r="PA237" s="31">
        <v>-0.101658868566567</v>
      </c>
      <c r="PB237" s="31">
        <v>-9.2079207921182502E-2</v>
      </c>
      <c r="PC237" s="31">
        <v>4.3131519621662003E-3</v>
      </c>
      <c r="PD237" s="31">
        <v>-2.2284122564767399E-2</v>
      </c>
      <c r="PE237" s="31">
        <v>2.1865889212828102E-2</v>
      </c>
      <c r="PF237" s="31">
        <v>-6.08216374440003E-2</v>
      </c>
      <c r="PG237" s="31">
        <v>-0.20150187734857</v>
      </c>
      <c r="PH237" s="31">
        <v>-1.43820224816097E-2</v>
      </c>
      <c r="PI237" s="31">
        <v>-9.8188076381678299E-2</v>
      </c>
      <c r="PJ237" s="31">
        <v>-5.5963623660444405E-2</v>
      </c>
      <c r="PK237" s="31">
        <v>3.1829310940906498E-2</v>
      </c>
      <c r="PL237" s="31">
        <v>8.3825265616029709E-2</v>
      </c>
      <c r="PM237" s="31">
        <v>-3.8848920864044997E-2</v>
      </c>
      <c r="PN237" s="31">
        <v>-3.0270270270270402E-2</v>
      </c>
      <c r="PO237" s="31">
        <v>-0.11346691519819901</v>
      </c>
      <c r="PP237" s="31">
        <v>2.21187427172676E-2</v>
      </c>
      <c r="PQ237" s="31">
        <v>-8.8235294127716801E-2</v>
      </c>
      <c r="PR237" s="31">
        <v>6.1349693251537794E-3</v>
      </c>
      <c r="PS237" s="31">
        <v>-0.105714285714285</v>
      </c>
      <c r="PT237" s="31">
        <v>7.6557863502072304E-2</v>
      </c>
      <c r="PU237" s="31">
        <v>-2.7118643956847198E-3</v>
      </c>
      <c r="PV237" s="31">
        <v>0.12292682926717101</v>
      </c>
      <c r="PW237" s="31">
        <v>2.1877205355782497E-2</v>
      </c>
      <c r="PX237" s="31">
        <v>-1.3567839193470802E-2</v>
      </c>
      <c r="PY237" s="31">
        <v>0.101987500384126</v>
      </c>
      <c r="PZ237" s="31">
        <v>0.36394948335715904</v>
      </c>
      <c r="QA237" s="31">
        <v>-7.2340425531914901E-2</v>
      </c>
      <c r="QB237" s="31">
        <v>1.81531176189886E-2</v>
      </c>
      <c r="QC237" s="31">
        <v>-3.93172813071688E-2</v>
      </c>
      <c r="QD237" s="31">
        <v>-1.7064846450849002E-2</v>
      </c>
      <c r="QE237" s="31">
        <v>-5.4561717352415606E-2</v>
      </c>
      <c r="QF237" s="31">
        <v>-0.11554033010027701</v>
      </c>
      <c r="QG237" s="31">
        <v>0.10583067090915201</v>
      </c>
      <c r="QH237" s="31">
        <v>-0.11071495590167001</v>
      </c>
      <c r="QI237" s="31">
        <v>-0.14568664285497601</v>
      </c>
      <c r="QJ237" s="31">
        <v>2.0295737895041199E-2</v>
      </c>
      <c r="QK237" s="31">
        <v>3.5075653350021198E-2</v>
      </c>
      <c r="QL237" s="31">
        <v>-1.9157088125393899E-2</v>
      </c>
      <c r="QM237" s="31">
        <v>-2.8251590755540602E-2</v>
      </c>
      <c r="QN237" s="31">
        <v>-7.2772452974156701E-2</v>
      </c>
      <c r="QO237" s="31">
        <v>7.8947368408444102E-2</v>
      </c>
      <c r="QP237" s="31">
        <v>7.06467661798902E-2</v>
      </c>
      <c r="QQ237" s="31">
        <v>4.9557522132222198E-2</v>
      </c>
      <c r="QR237" s="31">
        <v>-3.0303030278903197E-2</v>
      </c>
      <c r="QS237" s="31">
        <v>-9.0440755567952294E-2</v>
      </c>
      <c r="QT237" s="31">
        <v>5.4610564016474496E-2</v>
      </c>
      <c r="QU237" s="31">
        <v>1.4084506878004898E-3</v>
      </c>
      <c r="QV237" s="31">
        <v>-1.7761989361374901E-2</v>
      </c>
      <c r="QW237" s="31">
        <v>4.5543447893927606E-2</v>
      </c>
      <c r="QX237" s="31">
        <v>-5.7558139528810698E-2</v>
      </c>
      <c r="QY237" s="31">
        <v>9.79683E-12</v>
      </c>
      <c r="RA237" s="31">
        <v>4.2927046269098899E-2</v>
      </c>
      <c r="RB237" s="31">
        <v>9.7626211966935494E-2</v>
      </c>
      <c r="RC237" s="31">
        <v>-6.2240663900404005E-4</v>
      </c>
      <c r="RD237" s="31">
        <v>7.1999999946046299E-3</v>
      </c>
      <c r="RE237" s="31">
        <v>-2.3189326549181301E-2</v>
      </c>
      <c r="RF237" s="31">
        <v>-0.21872571872304503</v>
      </c>
      <c r="RG237" s="31">
        <v>-0.12701421800405299</v>
      </c>
      <c r="RH237" s="31">
        <v>-0.107087827395543</v>
      </c>
      <c r="RI237" s="31">
        <v>0.100795755980392</v>
      </c>
      <c r="RJ237" s="31">
        <v>7.8756476683937704E-2</v>
      </c>
      <c r="RK237" s="31">
        <v>6.2847222196008398E-2</v>
      </c>
      <c r="RM237" s="31">
        <v>-4.1470311027332701E-2</v>
      </c>
      <c r="RN237" s="31">
        <v>-7.5581395349313199E-2</v>
      </c>
      <c r="RO237" s="31">
        <v>2.2939068100358503E-2</v>
      </c>
      <c r="RP237" s="31">
        <v>9.3665256533253013E-2</v>
      </c>
      <c r="RR237" s="31">
        <v>-6.8247126440054194E-3</v>
      </c>
      <c r="RS237" s="31">
        <v>-2.41271230268238E-2</v>
      </c>
      <c r="RT237" s="31">
        <v>-3.5756853385630498E-2</v>
      </c>
      <c r="RU237" s="31">
        <v>9.593023254543169E-2</v>
      </c>
      <c r="RV237" s="31">
        <v>4.56375838986358E-2</v>
      </c>
      <c r="RW237" s="31">
        <v>-8.3259625886711416E-2</v>
      </c>
      <c r="RX237" s="31">
        <v>7.9741379327426004E-2</v>
      </c>
      <c r="RY237" s="31">
        <v>-1.3374944271065701E-2</v>
      </c>
      <c r="RZ237" s="31">
        <v>-2.5088028167911398E-2</v>
      </c>
      <c r="SA237" s="31">
        <v>-4.5349983566833202E-2</v>
      </c>
      <c r="SB237" s="31">
        <v>-8.4436330442719906E-2</v>
      </c>
      <c r="SD237" s="31">
        <v>4.2480620169870406E-2</v>
      </c>
      <c r="SE237" s="31">
        <v>-0.107142857149283</v>
      </c>
      <c r="SF237" s="31">
        <v>4.4825313140446403E-2</v>
      </c>
      <c r="SG237" s="31">
        <v>1.8329938907119401E-2</v>
      </c>
      <c r="SH237" s="31">
        <v>-9.4655797097185593E-2</v>
      </c>
      <c r="SJ237" s="31">
        <v>5.2703627651931699E-2</v>
      </c>
      <c r="SK237" s="31">
        <v>9.0410958904224792E-2</v>
      </c>
      <c r="SL237" s="31">
        <v>-0.10073918500510301</v>
      </c>
      <c r="SM237" s="31">
        <v>-4.1351888674602801E-2</v>
      </c>
      <c r="SN237" s="31">
        <v>-4.6808510647206501E-2</v>
      </c>
      <c r="SO237" s="31">
        <v>2.5714285699338899E-2</v>
      </c>
      <c r="SP237" s="31">
        <v>5.4612207424497898E-2</v>
      </c>
      <c r="SQ237" s="31">
        <v>3.0850263333258601E-2</v>
      </c>
      <c r="SR237" s="31">
        <v>3.1600114747456498E-3</v>
      </c>
      <c r="SS237" s="31">
        <v>5.8986539992245096E-2</v>
      </c>
      <c r="ST237" s="31">
        <v>4.8186247977095607E-2</v>
      </c>
      <c r="SU237" s="31">
        <v>0.116912235752272</v>
      </c>
      <c r="SV237" s="31">
        <v>1.15690952631551E-2</v>
      </c>
      <c r="SW237" s="31">
        <v>1.2470308814570601E-2</v>
      </c>
      <c r="SX237" s="31">
        <v>-0.12360268284893</v>
      </c>
      <c r="SY237" s="31">
        <v>3.9603960396039202E-2</v>
      </c>
      <c r="SZ237" s="31">
        <v>5.8626465654576701E-2</v>
      </c>
      <c r="TA237" s="31">
        <v>-0.116577540106952</v>
      </c>
      <c r="TB237" s="31">
        <v>1.9184652278177301E-2</v>
      </c>
      <c r="TC237" s="31">
        <v>7.406314547064001E-2</v>
      </c>
      <c r="TD237" s="31">
        <v>-3.4552845531534801E-2</v>
      </c>
      <c r="TE237" s="31">
        <v>9.9999999990028302E-2</v>
      </c>
      <c r="TF237" s="31">
        <v>-3.7376586765287198E-2</v>
      </c>
      <c r="TG237" s="31">
        <v>6.6157760802334001E-2</v>
      </c>
      <c r="TH237" s="31">
        <v>-7.7852349015888708E-2</v>
      </c>
      <c r="TI237" s="31">
        <v>8.1900910011268202E-2</v>
      </c>
      <c r="TJ237" s="31">
        <v>-2.3232323238815404E-2</v>
      </c>
      <c r="TK237" s="31">
        <v>-5.3980370774263806E-2</v>
      </c>
      <c r="TL237" s="31">
        <v>-3.6741921196961499E-2</v>
      </c>
      <c r="TM237" s="31">
        <v>-1.9489247315244301E-2</v>
      </c>
      <c r="TN237" s="31">
        <v>-4.2054006180806895E-2</v>
      </c>
      <c r="TP237" s="31">
        <v>-0.113365990193088</v>
      </c>
      <c r="TQ237" s="31">
        <v>-7.7081192201478004E-3</v>
      </c>
      <c r="TR237" s="31">
        <v>-1.3860486253124001E-2</v>
      </c>
      <c r="TS237" s="31">
        <v>-1.26154539213432E-2</v>
      </c>
      <c r="TT237" s="31">
        <v>-3.2972972972973004E-2</v>
      </c>
      <c r="TU237" s="31">
        <v>-9.7137014314928702E-2</v>
      </c>
      <c r="TV237" s="31">
        <v>-0.134500000002653</v>
      </c>
      <c r="TW237" s="31">
        <v>-3.3964728942484403E-2</v>
      </c>
      <c r="TX237" s="31">
        <v>-3.0357142836239102E-2</v>
      </c>
      <c r="TY237" s="31">
        <v>-5.0241061422015001E-3</v>
      </c>
      <c r="TZ237" s="31">
        <v>-5.1871063271501407E-3</v>
      </c>
      <c r="UA237" s="31">
        <v>2.51630941286114E-2</v>
      </c>
      <c r="UB237" s="31">
        <v>-0.146757679180887</v>
      </c>
      <c r="UC237" s="31">
        <v>-1.98388096635904E-2</v>
      </c>
      <c r="UD237" s="31">
        <v>-0.10802775024776899</v>
      </c>
      <c r="UE237" s="31">
        <v>-8.4313725493029804E-2</v>
      </c>
      <c r="UF237" s="31">
        <v>-3.9510294936004602E-2</v>
      </c>
      <c r="UG237" s="31">
        <v>3.8481272470872102E-2</v>
      </c>
      <c r="UH237" s="31">
        <v>8.7613293067266187E-2</v>
      </c>
      <c r="UI237" s="31">
        <v>0.11318482842425401</v>
      </c>
      <c r="UJ237" s="31">
        <v>4.9999999977383698E-2</v>
      </c>
      <c r="UK237" s="31">
        <v>-8.2317073166673999E-2</v>
      </c>
      <c r="UL237" s="31">
        <v>-7.31462925851704E-2</v>
      </c>
      <c r="UM237" s="31">
        <v>0.12960760997717</v>
      </c>
      <c r="UN237" s="31">
        <v>-9.49074073992342E-2</v>
      </c>
      <c r="UO237" s="31">
        <v>-1.0281266171466E-2</v>
      </c>
      <c r="UQ237" s="31">
        <v>4.6183628345103804E-2</v>
      </c>
      <c r="UR237" s="31">
        <v>-6.5236555974971508E-2</v>
      </c>
      <c r="US237" s="31">
        <v>3.26938664951546E-2</v>
      </c>
      <c r="UT237" s="31">
        <v>-7.0023603467920401E-2</v>
      </c>
      <c r="UU237" s="31">
        <v>-6.72086720623052E-2</v>
      </c>
      <c r="UV237" s="31">
        <v>8.3245521601685898E-2</v>
      </c>
      <c r="UW237" s="31">
        <v>-7.7938671200593904E-2</v>
      </c>
      <c r="UX237" s="31">
        <v>-9.8887515292175304E-3</v>
      </c>
      <c r="UY237" s="31">
        <v>1.3499480803574E-2</v>
      </c>
      <c r="UZ237" s="31">
        <v>-6.8108974365841596E-2</v>
      </c>
      <c r="VA237" s="31">
        <v>-0.24485518291307901</v>
      </c>
      <c r="VB237" s="31">
        <v>4.8473967691429899E-2</v>
      </c>
      <c r="VC237" s="31">
        <v>0.17432678678314001</v>
      </c>
      <c r="VD237" s="31">
        <v>-5.0448430490703605E-2</v>
      </c>
      <c r="VE237" s="31">
        <v>4.3548387096774298E-2</v>
      </c>
      <c r="VF237" s="31">
        <v>9.1013824892327802E-2</v>
      </c>
      <c r="VH237" s="31">
        <v>-0.10347085789129</v>
      </c>
      <c r="VI237" s="31">
        <v>8.4291187742759205E-2</v>
      </c>
      <c r="VJ237" s="31">
        <v>-2.2087244596219499E-3</v>
      </c>
      <c r="VL237" s="31">
        <v>3.9655172426029901E-2</v>
      </c>
      <c r="VM237" s="31">
        <v>-2.2566310928028698E-2</v>
      </c>
      <c r="VN237" s="31">
        <v>-2.3745410043626198E-2</v>
      </c>
      <c r="VO237" s="31">
        <v>1.5511155309101901E-2</v>
      </c>
      <c r="VP237" s="31">
        <v>5.4801407722465702E-2</v>
      </c>
      <c r="VQ237" s="31">
        <v>-6.0938453813364E-4</v>
      </c>
      <c r="VR237" s="31">
        <v>-4.1048034923490101E-2</v>
      </c>
      <c r="VS237" s="31">
        <v>8.991650603501709E-3</v>
      </c>
      <c r="VT237" s="31">
        <v>-9.2293493308720498E-3</v>
      </c>
      <c r="VU237" s="31">
        <v>0.15329949238006901</v>
      </c>
      <c r="VV237" s="31">
        <v>7.7075098814229207E-2</v>
      </c>
      <c r="VW237" s="31">
        <v>-1.5174506828966601E-3</v>
      </c>
      <c r="VX237" s="31">
        <v>-6.4930950707850807E-2</v>
      </c>
      <c r="VY237" s="31">
        <v>-0.140082379064077</v>
      </c>
      <c r="VZ237" s="31">
        <v>-5.7597366961389104E-2</v>
      </c>
      <c r="WA237" s="31">
        <v>-1.28852955975909E-2</v>
      </c>
      <c r="WB237" s="31">
        <v>1.2025316476546899E-2</v>
      </c>
      <c r="WC237" s="31">
        <v>1.9459985602243701E-3</v>
      </c>
      <c r="WD237" s="31">
        <v>-0.18309242225397501</v>
      </c>
      <c r="WE237" s="31">
        <v>-3.0719482619240002E-2</v>
      </c>
      <c r="WF237" s="31">
        <v>1.61654135322165E-2</v>
      </c>
      <c r="WG237" s="31">
        <v>4.2458100575545998E-2</v>
      </c>
      <c r="WH237" s="31">
        <v>4.5288912024405298E-2</v>
      </c>
      <c r="WJ237" s="31">
        <v>-3.1734837802042996E-2</v>
      </c>
      <c r="WK237" s="31">
        <v>-4.9777777761169803E-2</v>
      </c>
      <c r="WL237" s="31">
        <v>-6.2015503883086701E-2</v>
      </c>
      <c r="WN237" s="31">
        <v>-3.2838154793600402E-2</v>
      </c>
      <c r="WO237" s="31">
        <v>-7.6311605723305406E-2</v>
      </c>
      <c r="WQ237" s="31">
        <v>0.15691634773100099</v>
      </c>
      <c r="WR237" s="31">
        <v>6.5134099740478107E-3</v>
      </c>
      <c r="WS237" s="31">
        <v>7.2847682106869802E-2</v>
      </c>
      <c r="WT237" s="31">
        <v>-1.0176390767937001E-2</v>
      </c>
      <c r="WU237" s="31">
        <v>5.1979449994903608E-2</v>
      </c>
      <c r="WV237" s="31">
        <v>-7.6665270203925606E-2</v>
      </c>
      <c r="WW237" s="31">
        <v>-4.3336301573167299E-2</v>
      </c>
      <c r="WX237" s="31">
        <v>-0.16403785489957801</v>
      </c>
      <c r="WY237" s="31">
        <v>-4.4088958260597305E-2</v>
      </c>
      <c r="WZ237" s="31">
        <v>-5.095541385561681E-3</v>
      </c>
      <c r="XA237" s="31">
        <v>-1.6042780748662899E-2</v>
      </c>
      <c r="XB237" s="31">
        <v>1.36820266715823E-2</v>
      </c>
      <c r="XC237" s="31">
        <v>-0.14138576776850001</v>
      </c>
      <c r="XD237" s="31">
        <v>3.6814425244177301E-2</v>
      </c>
      <c r="XE237" s="31">
        <v>1.4164305949009302E-3</v>
      </c>
      <c r="XF237" s="31">
        <v>-8.660508082087659E-2</v>
      </c>
      <c r="XG237" s="31">
        <v>-7.5542965068007104E-2</v>
      </c>
      <c r="XI237" s="31">
        <v>-3.27868852459068E-3</v>
      </c>
      <c r="XJ237" s="31">
        <v>7.27554179404135E-2</v>
      </c>
      <c r="XK237" s="31">
        <v>3.0136986292030699E-2</v>
      </c>
      <c r="XL237" s="31">
        <v>-6.4676616915422896E-2</v>
      </c>
      <c r="XM237" s="31">
        <v>-2.86944045911047E-2</v>
      </c>
      <c r="XN237" s="31">
        <v>-4.3772563156825796E-2</v>
      </c>
      <c r="XO237" s="31">
        <v>4.0065861678559904E-2</v>
      </c>
      <c r="XP237" s="31">
        <v>-8.2285115303983206E-2</v>
      </c>
      <c r="XQ237" s="31">
        <v>-0.16851385390593901</v>
      </c>
      <c r="XR237" s="31">
        <v>-7.6006806586235293E-2</v>
      </c>
      <c r="XS237" s="31">
        <v>-0.15153203341771701</v>
      </c>
      <c r="XT237" s="31">
        <v>-0.12172211349567301</v>
      </c>
      <c r="XU237" s="31">
        <v>-7.6649214653572301E-2</v>
      </c>
      <c r="XV237" s="31">
        <v>-0.164359861593875</v>
      </c>
      <c r="XW237" s="31">
        <v>6.5689149551693596E-2</v>
      </c>
      <c r="XX237" s="31">
        <v>6.9900142667081597E-2</v>
      </c>
      <c r="XZ237" s="31">
        <v>8.7117996608411907E-2</v>
      </c>
      <c r="YA237" s="31">
        <v>-0.171711456875871</v>
      </c>
      <c r="YC237" s="31">
        <v>-7.9051383399214598E-3</v>
      </c>
      <c r="YD237" s="31">
        <v>7.3878627968337204E-2</v>
      </c>
      <c r="YE237" s="31">
        <v>-0.18494897959183701</v>
      </c>
      <c r="YF237" s="31">
        <v>0.100729927008087</v>
      </c>
      <c r="YG237" s="31">
        <v>0.101080737444374</v>
      </c>
      <c r="YH237" s="31">
        <v>-3.03292894276148E-2</v>
      </c>
      <c r="YI237" s="31">
        <v>5.7142856963152697E-3</v>
      </c>
      <c r="YK237" s="31">
        <v>-5.4572271410473605E-2</v>
      </c>
      <c r="YM237" s="31">
        <v>-4.0610625938780603E-3</v>
      </c>
      <c r="YN237" s="31">
        <v>-3.4482758615805902E-2</v>
      </c>
      <c r="YP237" s="31">
        <v>-7.1207430327913199E-2</v>
      </c>
      <c r="YQ237" s="31">
        <v>-1.6561514203025901E-2</v>
      </c>
      <c r="YR237" s="31">
        <v>2.1526418790213803E-2</v>
      </c>
      <c r="YS237" s="31">
        <v>-1.7730496452768699E-2</v>
      </c>
      <c r="YT237" s="31">
        <v>5.2315963593207303E-2</v>
      </c>
      <c r="YU237" s="31">
        <v>-1.9556025368945101E-2</v>
      </c>
      <c r="YV237" s="31">
        <v>1.2917115203077601E-2</v>
      </c>
      <c r="YW237" s="31">
        <v>-0.116117045992165</v>
      </c>
      <c r="YX237" s="31">
        <v>3.72282608695658E-2</v>
      </c>
      <c r="YY237" s="31">
        <v>-7.0257611247541596E-2</v>
      </c>
      <c r="YZ237" s="31">
        <v>0.30639097744360899</v>
      </c>
      <c r="ZA237" s="31">
        <v>9.6774193489892503E-3</v>
      </c>
      <c r="ZB237" s="31">
        <v>6.6874027991704596E-2</v>
      </c>
      <c r="ZC237" s="31">
        <v>5.7104913678619904E-2</v>
      </c>
      <c r="ZD237" s="31">
        <v>-4.5283018849739997E-3</v>
      </c>
      <c r="ZE237" s="31">
        <v>-1.13603262452484E-2</v>
      </c>
      <c r="ZF237" s="31">
        <v>1.8876404502665301E-2</v>
      </c>
      <c r="ZG237" s="31">
        <v>0.12408759122683601</v>
      </c>
      <c r="ZH237" s="31">
        <v>-2.7802690576499901E-2</v>
      </c>
      <c r="ZI237" s="31">
        <v>-4.6786182797811E-2</v>
      </c>
      <c r="ZJ237" s="31">
        <v>-3.2899770465103104E-2</v>
      </c>
      <c r="ZK237" s="31">
        <v>-4.6063377988007997E-2</v>
      </c>
      <c r="ZL237" s="31">
        <v>4.1273584905606307E-2</v>
      </c>
      <c r="ZM237" s="31">
        <v>-5.5121951233072702E-2</v>
      </c>
      <c r="ZN237" s="31">
        <v>-0.11768471104608601</v>
      </c>
      <c r="ZO237" s="31">
        <v>-8.5714285702498602E-2</v>
      </c>
      <c r="ZP237" s="31">
        <v>2.0618556675539499E-2</v>
      </c>
      <c r="ZQ237" s="31">
        <v>-1.4448997202998099E-2</v>
      </c>
      <c r="ZR237" s="31">
        <v>-8.62656072644718E-2</v>
      </c>
      <c r="ZS237" s="31">
        <v>-2.7865737815629399E-2</v>
      </c>
      <c r="ZT237" s="31">
        <v>9.87654320970872E-2</v>
      </c>
      <c r="ZU237" s="31">
        <v>-4.0299516923292304E-2</v>
      </c>
      <c r="ZV237" s="31">
        <v>-0.11688628598501101</v>
      </c>
      <c r="ZW237" s="31">
        <v>-3.7451361893899603E-2</v>
      </c>
      <c r="ZX237" s="31">
        <v>-6.8912710571221003E-2</v>
      </c>
      <c r="ZY237" s="31">
        <v>3.3676975949560803E-2</v>
      </c>
      <c r="ZZ237" s="31">
        <v>-5.5087987744172708E-2</v>
      </c>
      <c r="AAA237" s="31">
        <v>-0.11583083831451101</v>
      </c>
      <c r="AAB237" s="31">
        <v>2.4840764300431601E-2</v>
      </c>
      <c r="AAC237" s="31">
        <v>-2.5966532026434203E-2</v>
      </c>
      <c r="AAD237" s="31">
        <v>4.0298507456746097E-2</v>
      </c>
      <c r="AAE237" s="31">
        <v>5.1156583629894401E-3</v>
      </c>
      <c r="AAF237" s="31">
        <v>-1.7391304347825601E-2</v>
      </c>
      <c r="AAG237" s="31">
        <v>3.4337031156055397E-3</v>
      </c>
      <c r="AAH237" s="31">
        <v>0.153846153814475</v>
      </c>
      <c r="AAI237" s="31">
        <v>-5.79567779840513E-2</v>
      </c>
      <c r="AAJ237" s="31">
        <v>-9.9376844858750105E-2</v>
      </c>
      <c r="AAK237" s="31">
        <v>-0.25741935483455902</v>
      </c>
      <c r="AAL237" s="31">
        <v>1.7788089699547E-2</v>
      </c>
      <c r="AAM237" s="31">
        <v>-3.9029033793431901E-2</v>
      </c>
      <c r="AAN237" s="31">
        <v>-5.0140393116278603E-2</v>
      </c>
      <c r="AAO237" s="31">
        <v>-2.3334423606272799E-2</v>
      </c>
      <c r="AAP237" s="31">
        <v>-1.1276827933964199E-2</v>
      </c>
      <c r="AAQ237" s="31">
        <v>-6.8417837508154597E-2</v>
      </c>
      <c r="AAR237" s="31">
        <v>-0.12111368909594401</v>
      </c>
      <c r="AAS237" s="31">
        <v>1.17994100154946E-2</v>
      </c>
      <c r="AAT237" s="31">
        <v>-6.3687150809307397E-2</v>
      </c>
      <c r="AAU237" s="31">
        <v>-2.74760383334288E-2</v>
      </c>
      <c r="AAV237" s="31">
        <v>2.8378378374279301E-2</v>
      </c>
      <c r="AAW237" s="31">
        <v>0.235814428347974</v>
      </c>
      <c r="AAX237" s="31">
        <v>-2.1656050957120102E-2</v>
      </c>
      <c r="AAY237" s="31">
        <v>-4.8922800701565107E-2</v>
      </c>
      <c r="AAZ237" s="31">
        <v>-2.4115755615870902E-2</v>
      </c>
      <c r="ABA237" s="31">
        <v>-0.159215520878072</v>
      </c>
      <c r="ABB237" s="31">
        <v>1.5344147306336899E-2</v>
      </c>
      <c r="ABC237" s="31">
        <v>-0.15808170513429401</v>
      </c>
      <c r="ABD237" s="31">
        <v>4.9185185173262806E-2</v>
      </c>
      <c r="ABE237" s="31">
        <v>-2.8898254070232603E-2</v>
      </c>
      <c r="ABF237" s="31">
        <v>-0.16068571428571399</v>
      </c>
      <c r="ABG237" s="31">
        <v>-6.8863084000352195E-2</v>
      </c>
      <c r="ABH237" s="31">
        <v>-1.9193858088869501E-3</v>
      </c>
      <c r="ABI237" s="31">
        <v>-3.5297636862343801E-2</v>
      </c>
      <c r="ABJ237" s="31">
        <v>-4.0400775696055699E-2</v>
      </c>
      <c r="ABK237" s="31">
        <v>-0.10771493687620201</v>
      </c>
    </row>
    <row r="238" spans="1:739" x14ac:dyDescent="0.2">
      <c r="A238" s="29">
        <v>43709</v>
      </c>
      <c r="B238" s="31">
        <v>3.9357429678788199E-2</v>
      </c>
      <c r="C238" s="31">
        <v>3.8498556304138204E-2</v>
      </c>
      <c r="D238" s="31">
        <v>1.21212121504279E-2</v>
      </c>
      <c r="E238" s="31">
        <v>4.5834849022155004E-2</v>
      </c>
      <c r="F238" s="31">
        <v>-1.4134275611758999E-2</v>
      </c>
      <c r="G238" s="31">
        <v>6.1596958169818999E-2</v>
      </c>
      <c r="H238" s="31">
        <v>9.3095422799388108E-2</v>
      </c>
      <c r="I238" s="31">
        <v>7.7142857142857194E-2</v>
      </c>
      <c r="J238" s="31">
        <v>-6.0975609743867398E-2</v>
      </c>
      <c r="K238" s="31">
        <v>9.5074152542372614E-2</v>
      </c>
      <c r="L238" s="31">
        <v>-4.0572171650428597E-2</v>
      </c>
      <c r="M238" s="31">
        <v>8.5812850366537199E-2</v>
      </c>
      <c r="N238" s="31">
        <v>4.8604860478872698E-2</v>
      </c>
      <c r="O238" s="31">
        <v>2.6199387570737802E-2</v>
      </c>
      <c r="P238" s="31">
        <v>-4.4577114419553698E-2</v>
      </c>
      <c r="Q238" s="31">
        <v>0.197665056342502</v>
      </c>
      <c r="R238" s="31">
        <v>0.143040575235755</v>
      </c>
      <c r="S238" s="31">
        <v>6.3325740318906504E-2</v>
      </c>
      <c r="T238" s="31">
        <v>5.0515463917526003E-2</v>
      </c>
      <c r="U238" s="31">
        <v>0.14304993253147599</v>
      </c>
      <c r="V238" s="31">
        <v>2.3074784540868799E-2</v>
      </c>
      <c r="W238" s="31">
        <v>2.43235856736999E-2</v>
      </c>
      <c r="X238" s="31">
        <v>0.10777235700876099</v>
      </c>
      <c r="Y238" s="31">
        <v>6.64105378704727E-2</v>
      </c>
      <c r="Z238" s="31">
        <v>6.6887924431963799E-2</v>
      </c>
      <c r="AA238" s="31">
        <v>7.0763031967067097E-2</v>
      </c>
      <c r="AB238" s="31">
        <v>5.7962697283007805E-2</v>
      </c>
      <c r="AC238" s="31">
        <v>0.14711651628089401</v>
      </c>
      <c r="AD238" s="31">
        <v>-3.0548068303283504E-2</v>
      </c>
      <c r="AE238" s="31">
        <v>0.134663341649534</v>
      </c>
      <c r="AF238" s="31">
        <v>6.3512471057338496E-2</v>
      </c>
      <c r="AG238" s="31">
        <v>8.0718414529949795E-2</v>
      </c>
      <c r="AH238" s="31">
        <v>6.0699193247962996E-2</v>
      </c>
      <c r="AI238" s="31">
        <v>-5.9598682226135596E-2</v>
      </c>
      <c r="AJ238" s="31">
        <v>9.5858895754035202E-3</v>
      </c>
      <c r="AK238" s="31">
        <v>0.122478386167148</v>
      </c>
      <c r="AL238" s="31">
        <v>9.7839380030884104E-3</v>
      </c>
      <c r="AM238" s="31">
        <v>0.120856705762366</v>
      </c>
      <c r="AN238" s="31">
        <v>2.7470792568067101E-2</v>
      </c>
      <c r="AO238" s="31">
        <v>0.121222759446001</v>
      </c>
      <c r="AP238" s="31">
        <v>-0.112340630293687</v>
      </c>
      <c r="AQ238" s="31">
        <v>-1.8065401323450799E-2</v>
      </c>
      <c r="AR238" s="31">
        <v>2.5848142164571503E-2</v>
      </c>
      <c r="AS238" s="31">
        <v>6.6627873145184105E-2</v>
      </c>
      <c r="AT238" s="31">
        <v>-2.5725929690022298E-2</v>
      </c>
      <c r="AU238" s="31">
        <v>8.4284937466278201E-2</v>
      </c>
      <c r="AV238" s="31">
        <v>5.9869590989922498E-2</v>
      </c>
      <c r="AW238" s="31">
        <v>-2.1610496526884401E-2</v>
      </c>
      <c r="AX238" s="31">
        <v>0.11209766925517901</v>
      </c>
      <c r="AY238" s="31">
        <v>3.1595270414462404E-2</v>
      </c>
      <c r="AZ238" s="31">
        <v>-9.0996168657905292E-3</v>
      </c>
      <c r="BA238" s="31">
        <v>0.14060446780449601</v>
      </c>
      <c r="BB238" s="31">
        <v>1.6980435581389799E-2</v>
      </c>
      <c r="BC238" s="31">
        <v>-9.9475999999999993E-12</v>
      </c>
      <c r="BD238" s="31">
        <v>4.2918454935622297E-2</v>
      </c>
      <c r="BE238" s="31">
        <v>0.12639317050035601</v>
      </c>
      <c r="BF238" s="31">
        <v>-1.31316014722922E-2</v>
      </c>
      <c r="BG238" s="31">
        <v>4.4763860380529201E-2</v>
      </c>
      <c r="BH238" s="31">
        <v>4.5388701116783503E-2</v>
      </c>
      <c r="BI238" s="31">
        <v>1.4496314510845001E-2</v>
      </c>
      <c r="BJ238" s="31">
        <v>8.8537892098733001E-2</v>
      </c>
      <c r="BK238" s="31">
        <v>3.5761011773213898E-2</v>
      </c>
      <c r="BL238" s="31">
        <v>2.7489626556016302E-2</v>
      </c>
      <c r="BM238" s="31">
        <v>3.3653846157092805E-2</v>
      </c>
      <c r="BN238" s="31">
        <v>4.2115902964959602E-2</v>
      </c>
      <c r="BO238" s="31">
        <v>0.12300587742066001</v>
      </c>
      <c r="BP238" s="31">
        <v>1.5558504613449001E-2</v>
      </c>
      <c r="BQ238" s="31">
        <v>0.12637362639404801</v>
      </c>
      <c r="BR238" s="31">
        <v>-4.9667826626991401E-2</v>
      </c>
      <c r="BS238" s="31">
        <v>5.8143734200072406E-2</v>
      </c>
      <c r="BT238" s="31">
        <v>-9.6993210475249006E-4</v>
      </c>
      <c r="BU238" s="31">
        <v>0.10222350565177001</v>
      </c>
      <c r="BV238" s="31">
        <v>5.7402597402597601E-2</v>
      </c>
      <c r="BW238" s="31">
        <v>3.9093736106728304E-2</v>
      </c>
      <c r="BX238" s="31">
        <v>6.3675832116411701E-2</v>
      </c>
      <c r="BY238" s="31">
        <v>5.5638350712828598E-2</v>
      </c>
      <c r="BZ238" s="31">
        <v>4.6267087263147204E-2</v>
      </c>
      <c r="CA238" s="31">
        <v>-3.05343511718625E-3</v>
      </c>
      <c r="CB238" s="31">
        <v>-1.19358448311615E-2</v>
      </c>
      <c r="CC238" s="31">
        <v>4.9268192115833102E-2</v>
      </c>
      <c r="CD238" s="31">
        <v>6.9282511211235895E-2</v>
      </c>
      <c r="CE238" s="31">
        <v>-9.8309083759339205E-3</v>
      </c>
      <c r="CF238" s="31">
        <v>3.6556200888281598E-2</v>
      </c>
      <c r="CG238" s="31">
        <v>8.39580209942863E-2</v>
      </c>
      <c r="CH238" s="31">
        <v>3.9278262022195403E-3</v>
      </c>
      <c r="CI238" s="31">
        <v>3.4387895452001403E-2</v>
      </c>
      <c r="CJ238" s="31">
        <v>-4.4936052353494703E-3</v>
      </c>
      <c r="CK238" s="31">
        <v>-6.5972222223996705E-3</v>
      </c>
      <c r="CL238" s="31">
        <v>3.6958568747543101E-2</v>
      </c>
      <c r="CM238" s="31">
        <v>6.0978237448873901E-2</v>
      </c>
      <c r="CN238" s="31">
        <v>8.7020648989601698E-2</v>
      </c>
      <c r="CO238" s="31">
        <v>1.40907089387932E-2</v>
      </c>
      <c r="CP238" s="31">
        <v>3.6129032267178798E-2</v>
      </c>
      <c r="CQ238" s="31">
        <v>2.5837988826816299E-2</v>
      </c>
      <c r="CR238" s="31">
        <v>0.106035889066107</v>
      </c>
      <c r="CS238" s="31">
        <v>0.15456136511983298</v>
      </c>
      <c r="CT238" s="31">
        <v>1.0983524715825602E-2</v>
      </c>
      <c r="CU238" s="31">
        <v>0.123711340199171</v>
      </c>
      <c r="CV238" s="31">
        <v>6.7145172493632901E-2</v>
      </c>
      <c r="CW238" s="31">
        <v>7.6103500611231006E-3</v>
      </c>
      <c r="CX238" s="31">
        <v>-9.2336103460001189E-3</v>
      </c>
      <c r="CY238" s="31">
        <v>1.5214384502888501E-2</v>
      </c>
      <c r="CZ238" s="31">
        <v>9.9999999982071999E-2</v>
      </c>
      <c r="DA238" s="31">
        <v>8.169934642738191E-3</v>
      </c>
      <c r="DB238" s="31">
        <v>3.6067481070801703E-2</v>
      </c>
      <c r="DC238" s="31">
        <v>5.7933419809887497E-2</v>
      </c>
      <c r="DD238" s="31">
        <v>9.0211998836875007E-4</v>
      </c>
      <c r="DE238" s="31">
        <v>2.47390800154621E-2</v>
      </c>
      <c r="DF238" s="31">
        <v>1.8106995903534699E-2</v>
      </c>
      <c r="DG238" s="31">
        <v>-0.13946811015301799</v>
      </c>
      <c r="DH238" s="31">
        <v>9.043591410472511E-2</v>
      </c>
      <c r="DI238" s="31">
        <v>0.127647557186434</v>
      </c>
      <c r="DJ238" s="31">
        <v>-2.4318546229186101E-2</v>
      </c>
      <c r="DK238" s="31">
        <v>1.6620498601952201E-2</v>
      </c>
      <c r="DL238" s="31">
        <v>0.10957004163395001</v>
      </c>
      <c r="DM238" s="31">
        <v>6.9425287356320795E-2</v>
      </c>
      <c r="DN238" s="31">
        <v>3.2866242033982501E-2</v>
      </c>
      <c r="DO238" s="31">
        <v>0.131147540971461</v>
      </c>
      <c r="DP238" s="31">
        <v>5.8875805368309601E-2</v>
      </c>
      <c r="DQ238" s="31">
        <v>-1.2389380530391301E-2</v>
      </c>
      <c r="DR238" s="31">
        <v>1.55642023240379E-2</v>
      </c>
      <c r="DS238" s="31">
        <v>7.5546719706359705E-2</v>
      </c>
      <c r="DT238" s="31">
        <v>8.4720121028743392E-2</v>
      </c>
      <c r="DU238" s="31">
        <v>7.1129707130273709E-2</v>
      </c>
      <c r="DV238" s="31">
        <v>7.8121226772524907E-2</v>
      </c>
      <c r="DW238" s="31">
        <v>-1.9723285258775501E-2</v>
      </c>
      <c r="DX238" s="31">
        <v>7.25462304435536E-2</v>
      </c>
      <c r="DY238" s="31">
        <v>4.5496043829452298E-2</v>
      </c>
      <c r="DZ238" s="31">
        <v>8.2102519539129809E-2</v>
      </c>
      <c r="EA238" s="31">
        <v>8.9520426309708898E-2</v>
      </c>
      <c r="EB238" s="31">
        <v>-5.5021834070512698E-2</v>
      </c>
      <c r="EC238" s="31">
        <v>-8.9774979820411698E-3</v>
      </c>
      <c r="ED238" s="31">
        <v>6.2615669314408193E-2</v>
      </c>
      <c r="EE238" s="31">
        <v>9.9452554744525995E-2</v>
      </c>
      <c r="EF238" s="31">
        <v>9.4078583359140603E-3</v>
      </c>
      <c r="EG238" s="31">
        <v>6.9302098579727703E-2</v>
      </c>
      <c r="EH238" s="31">
        <v>2.2283272275596101E-2</v>
      </c>
      <c r="EI238" s="31">
        <v>-3.2930845202928699E-3</v>
      </c>
      <c r="EJ238" s="31">
        <v>-1.6545334215751401E-2</v>
      </c>
      <c r="EK238" s="31">
        <v>0.13259878420430701</v>
      </c>
      <c r="EL238" s="31">
        <v>5.0245884111293798E-2</v>
      </c>
      <c r="EM238" s="31">
        <v>5.4878769944387805E-2</v>
      </c>
      <c r="EN238" s="31">
        <v>0.10729448086600901</v>
      </c>
      <c r="EO238" s="31">
        <v>1.4742014747460199E-2</v>
      </c>
      <c r="EP238" s="31">
        <v>9.6892138945102999E-2</v>
      </c>
      <c r="EQ238" s="31">
        <v>2.8773214756089099E-2</v>
      </c>
      <c r="ER238" s="31">
        <v>3.3285782131915499E-3</v>
      </c>
      <c r="ES238" s="31">
        <v>-2.3872679027636901E-2</v>
      </c>
      <c r="ET238" s="31">
        <v>3.3448160897543704E-2</v>
      </c>
      <c r="EU238" s="31">
        <v>5.0074912945448705E-2</v>
      </c>
      <c r="EV238" s="31">
        <v>0.11943920195402301</v>
      </c>
      <c r="EW238" s="31">
        <v>2.1039603960377299E-2</v>
      </c>
      <c r="EX238" s="31">
        <v>2.2689075605760303E-2</v>
      </c>
      <c r="EY238" s="31">
        <v>0.111093477225837</v>
      </c>
      <c r="EZ238" s="31">
        <v>4.47214076020424E-2</v>
      </c>
      <c r="FA238" s="31">
        <v>0.10102489021260601</v>
      </c>
      <c r="FB238" s="31">
        <v>-3.6429872541391402E-3</v>
      </c>
      <c r="FC238" s="31">
        <v>7.8459008708424899E-2</v>
      </c>
      <c r="FD238" s="31">
        <v>4.3115942044996698E-2</v>
      </c>
      <c r="FE238" s="31">
        <v>7.2184793071298409E-2</v>
      </c>
      <c r="FF238" s="31">
        <v>2.0295202952029801E-2</v>
      </c>
      <c r="FG238" s="31">
        <v>7.9538554956464405E-2</v>
      </c>
      <c r="FH238" s="31">
        <v>9.0878148396281111E-2</v>
      </c>
      <c r="FI238" s="31">
        <v>-9.6197892778953093E-3</v>
      </c>
      <c r="FJ238" s="31">
        <v>0.109422139707589</v>
      </c>
      <c r="FK238" s="31">
        <v>8.9490592038536695E-2</v>
      </c>
      <c r="FL238" s="31">
        <v>4.8514097027867902E-2</v>
      </c>
      <c r="FM238" s="31">
        <v>4.0358744394564799E-2</v>
      </c>
      <c r="FN238" s="31">
        <v>7.8216374269005906E-2</v>
      </c>
      <c r="FO238" s="31">
        <v>4.80076811164931E-3</v>
      </c>
      <c r="FP238" s="31">
        <v>-7.8566167477204206E-3</v>
      </c>
      <c r="FQ238" s="31">
        <v>0.138825448653318</v>
      </c>
      <c r="FR238" s="31">
        <v>0.10428883523495901</v>
      </c>
      <c r="FS238" s="31">
        <v>8.6092715233929695E-2</v>
      </c>
      <c r="FT238" s="31">
        <v>9.1460967274471699E-2</v>
      </c>
      <c r="FU238" s="31">
        <v>5.9139784957632106E-2</v>
      </c>
      <c r="FV238" s="31">
        <v>2.87210677479277E-3</v>
      </c>
      <c r="FW238" s="31">
        <v>9.3076049957773396E-2</v>
      </c>
      <c r="FX238" s="31">
        <v>4.3545477954663098E-2</v>
      </c>
      <c r="FY238" s="31">
        <v>7.3150457204578301E-2</v>
      </c>
      <c r="FZ238" s="31">
        <v>6.5470255919597695E-2</v>
      </c>
      <c r="GA238" s="31">
        <v>-3.5448827890139402E-2</v>
      </c>
      <c r="GB238" s="31">
        <v>6.2160828793284204E-2</v>
      </c>
      <c r="GC238" s="31">
        <v>2.4916387943736403E-2</v>
      </c>
      <c r="GD238" s="31">
        <v>5.7074307050807502E-2</v>
      </c>
      <c r="GE238" s="31">
        <v>-5.9297639610556098E-2</v>
      </c>
      <c r="GF238" s="31">
        <v>2.4803637856097599E-2</v>
      </c>
      <c r="GG238" s="31">
        <v>2.7256843353709301E-2</v>
      </c>
      <c r="GH238" s="31">
        <v>-8.59509299642147E-3</v>
      </c>
      <c r="GI238" s="31">
        <v>3.4459228942898198E-2</v>
      </c>
      <c r="GJ238" s="31">
        <v>-6.8341708619107404E-3</v>
      </c>
      <c r="GK238" s="31">
        <v>2.0288724151384701E-2</v>
      </c>
      <c r="GL238" s="31">
        <v>5.0905953422121501E-2</v>
      </c>
      <c r="GM238" s="31">
        <v>8.6191860465116205E-2</v>
      </c>
      <c r="GN238" s="31">
        <v>-1.7289600791414301E-2</v>
      </c>
      <c r="GO238" s="31">
        <v>4.5866666636589899E-2</v>
      </c>
      <c r="GP238" s="31">
        <v>8.8582917011656104E-2</v>
      </c>
      <c r="GQ238" s="31">
        <v>-2.0882183424309503E-2</v>
      </c>
      <c r="GR238" s="31">
        <v>3.8974825611206104E-2</v>
      </c>
      <c r="GS238" s="31">
        <v>0.122664111175003</v>
      </c>
      <c r="GT238" s="31">
        <v>4.5415036940461596E-2</v>
      </c>
      <c r="GU238" s="31">
        <v>9.95732575139518E-3</v>
      </c>
      <c r="GV238" s="31">
        <v>-3.9352539359224704E-2</v>
      </c>
      <c r="GW238" s="31">
        <v>6.1648501370457999E-2</v>
      </c>
      <c r="GX238" s="31">
        <v>5.4672528463532502E-2</v>
      </c>
      <c r="GY238" s="31">
        <v>1.9674935842600501E-2</v>
      </c>
      <c r="GZ238" s="31">
        <v>6.8258986067204694E-2</v>
      </c>
      <c r="HA238" s="31">
        <v>8.4611016448029389E-2</v>
      </c>
      <c r="HB238" s="31">
        <v>-1.48975791447362E-2</v>
      </c>
      <c r="HC238" s="31">
        <v>3.1188314243691999E-2</v>
      </c>
      <c r="HD238" s="31">
        <v>5.6985294118331302E-2</v>
      </c>
      <c r="HE238" s="31">
        <v>-4.8986756020226299E-2</v>
      </c>
      <c r="HF238" s="31">
        <v>1.4364786508891801E-2</v>
      </c>
      <c r="HG238" s="31">
        <v>4.4270833345576098E-2</v>
      </c>
      <c r="HH238" s="31">
        <v>6.6583541143427502E-2</v>
      </c>
      <c r="HI238" s="31">
        <v>3.1187524980276701E-2</v>
      </c>
      <c r="HJ238" s="31">
        <v>1.4153132226689201E-2</v>
      </c>
      <c r="HK238" s="31">
        <v>8.026388125343599E-2</v>
      </c>
      <c r="HL238" s="31">
        <v>-5.8891454982542904E-2</v>
      </c>
      <c r="HM238" s="31">
        <v>1.9280205660939999E-2</v>
      </c>
      <c r="HN238" s="31">
        <v>-4.8665620102625901E-2</v>
      </c>
      <c r="HO238" s="31">
        <v>0.11071887034716101</v>
      </c>
      <c r="HP238" s="31">
        <v>-6.6298342773814002E-3</v>
      </c>
      <c r="HQ238" s="31">
        <v>6.9598836652271998E-2</v>
      </c>
      <c r="HR238" s="31">
        <v>1.43390769972287E-2</v>
      </c>
      <c r="HS238" s="31">
        <v>5.6137977667567902E-2</v>
      </c>
      <c r="HT238" s="31">
        <v>8.8837685617133802E-2</v>
      </c>
      <c r="HU238" s="31">
        <v>2.0933977457827001E-2</v>
      </c>
      <c r="HV238" s="31">
        <v>-4.2577349327798997E-4</v>
      </c>
      <c r="HW238" s="31">
        <v>3.33869670108322E-2</v>
      </c>
      <c r="HX238" s="31">
        <v>-7.7890133852836999E-3</v>
      </c>
      <c r="HY238" s="31">
        <v>-2.7749691032876198E-2</v>
      </c>
      <c r="HZ238" s="31">
        <v>0.123609394345558</v>
      </c>
      <c r="IA238" s="31">
        <v>7.3355506265051704E-2</v>
      </c>
      <c r="IB238" s="31">
        <v>6.2086092653670403E-3</v>
      </c>
      <c r="IC238" s="31">
        <v>-2.4504504518016203E-2</v>
      </c>
      <c r="ID238" s="31">
        <v>-6.9333333337722597E-2</v>
      </c>
      <c r="IE238" s="31">
        <v>-8.85403491019476E-3</v>
      </c>
      <c r="IF238" s="31">
        <v>-5.71939073923435E-2</v>
      </c>
      <c r="IG238" s="31">
        <v>-2.7777777786436003E-2</v>
      </c>
      <c r="IH238" s="31">
        <v>-7.8025477701081106E-2</v>
      </c>
      <c r="II238" s="31">
        <v>5.2836484830915999E-3</v>
      </c>
      <c r="IK238" s="31">
        <v>1.32995566688534E-2</v>
      </c>
      <c r="IL238" s="31">
        <v>-2.66302492318196E-2</v>
      </c>
      <c r="IM238" s="31">
        <v>-5.9031877096132898E-3</v>
      </c>
      <c r="IN238" s="31">
        <v>6.7877629086832397E-2</v>
      </c>
      <c r="IO238" s="31">
        <v>1.17860380685397E-2</v>
      </c>
      <c r="IP238" s="31">
        <v>6.6800401203610499E-2</v>
      </c>
      <c r="IQ238" s="31">
        <v>8.3657587548638002E-2</v>
      </c>
      <c r="IS238" s="31">
        <v>6.8172484624084109E-2</v>
      </c>
      <c r="IU238" s="31">
        <v>6.2052505784859803E-3</v>
      </c>
      <c r="IV238" s="31">
        <v>2.7593818984546999E-2</v>
      </c>
      <c r="IW238" s="31">
        <v>-0.186548672571899</v>
      </c>
      <c r="IX238" s="31">
        <v>-5.2941176463486402E-2</v>
      </c>
      <c r="IY238" s="31">
        <v>1.62523900728717E-2</v>
      </c>
      <c r="IZ238" s="31">
        <v>-7.2945521697303201E-2</v>
      </c>
      <c r="JA238" s="31">
        <v>8.201701096009259E-2</v>
      </c>
      <c r="JB238" s="31">
        <v>5.7563025210064296E-2</v>
      </c>
      <c r="JC238" s="31">
        <v>5.3036898851904296E-2</v>
      </c>
      <c r="JD238" s="31">
        <v>9.8322147649154298E-2</v>
      </c>
      <c r="JE238" s="31">
        <v>9.1403699703262606E-2</v>
      </c>
      <c r="JF238" s="31">
        <v>0.19537452537629701</v>
      </c>
      <c r="JH238" s="31">
        <v>-7.1625344366060592E-2</v>
      </c>
      <c r="JI238" s="31">
        <v>8.4210526314304701E-2</v>
      </c>
      <c r="JJ238" s="31">
        <v>-9.5692475478076508E-2</v>
      </c>
      <c r="JK238" s="31">
        <v>0.10654333678876</v>
      </c>
      <c r="JL238" s="31">
        <v>0.15764993880049</v>
      </c>
      <c r="JM238" s="31">
        <v>-3.2051282051281903E-2</v>
      </c>
      <c r="JN238" s="31">
        <v>3.2224168128051997E-2</v>
      </c>
      <c r="JO238" s="31">
        <v>3.0597014938069399E-2</v>
      </c>
      <c r="JP238" s="31">
        <v>3.2387045181927296E-2</v>
      </c>
      <c r="JQ238" s="31">
        <v>-5.0781249987719206E-2</v>
      </c>
      <c r="JR238" s="31">
        <v>-0.157167530221936</v>
      </c>
      <c r="JS238" s="31">
        <v>-4.4800000012517396E-2</v>
      </c>
      <c r="JT238" s="31">
        <v>-4.2629686713144696E-2</v>
      </c>
      <c r="JU238" s="31">
        <v>1.5105740126351E-3</v>
      </c>
      <c r="JV238" s="31">
        <v>-1.8156142810240902E-2</v>
      </c>
      <c r="JW238" s="31">
        <v>7.2376356910604E-3</v>
      </c>
      <c r="JX238" s="31">
        <v>-1.4124293801792601E-2</v>
      </c>
      <c r="JY238" s="31">
        <v>3.3670033683646E-3</v>
      </c>
      <c r="JZ238" s="31">
        <v>4.9929345266653206E-2</v>
      </c>
      <c r="KA238" s="31">
        <v>5.7550843773872096E-2</v>
      </c>
      <c r="KB238" s="31">
        <v>8.9633671083398703E-2</v>
      </c>
      <c r="KD238" s="31">
        <v>5.1830840639586401E-2</v>
      </c>
      <c r="KE238" s="31">
        <v>0.10480447643072599</v>
      </c>
      <c r="KF238" s="31">
        <v>-8.8068181807887794E-2</v>
      </c>
      <c r="KG238" s="31">
        <v>9.5347063291366205E-2</v>
      </c>
      <c r="KH238" s="31">
        <v>-2.8524857528019498E-3</v>
      </c>
      <c r="KI238" s="31">
        <v>9.3947036573147916E-2</v>
      </c>
      <c r="KJ238" s="31">
        <v>-2.24299065353901E-2</v>
      </c>
      <c r="KK238" s="31">
        <v>-8.6294416257328699E-3</v>
      </c>
      <c r="KL238" s="31">
        <v>0.123664483224628</v>
      </c>
      <c r="KM238" s="31">
        <v>-1.9725557467976402E-2</v>
      </c>
      <c r="KN238" s="31">
        <v>1.0013060495696099E-2</v>
      </c>
      <c r="KO238" s="31">
        <v>-1.1444141666742201E-2</v>
      </c>
      <c r="KP238" s="31">
        <v>0.161731207280743</v>
      </c>
      <c r="KQ238" s="31">
        <v>-7.1120689656195904E-2</v>
      </c>
      <c r="KR238" s="31">
        <v>6.0000000012732098E-2</v>
      </c>
      <c r="KS238" s="31">
        <v>-1.6986479868615501E-2</v>
      </c>
      <c r="KT238" s="31">
        <v>6.7117018967569803E-2</v>
      </c>
      <c r="KU238" s="31">
        <v>0.15525114155251202</v>
      </c>
      <c r="KV238" s="31">
        <v>-4.7505938234671308E-2</v>
      </c>
      <c r="KW238" s="31">
        <v>2.7445460941763603E-2</v>
      </c>
      <c r="KX238" s="31">
        <v>1.8376722822773802E-2</v>
      </c>
      <c r="KY238" s="31">
        <v>1.0781293766559199E-2</v>
      </c>
      <c r="KZ238" s="31">
        <v>6.6402378622928901E-2</v>
      </c>
      <c r="LA238" s="31">
        <v>5.2482842079626399E-3</v>
      </c>
      <c r="LB238" s="31">
        <v>-3.7990196078430898E-2</v>
      </c>
      <c r="LC238" s="31">
        <v>0.14124872059190602</v>
      </c>
      <c r="LD238" s="31">
        <v>-0.14248021108179501</v>
      </c>
      <c r="LE238" s="31">
        <v>-1.5547703180212001E-2</v>
      </c>
      <c r="LF238" s="31">
        <v>-0.11486251304263601</v>
      </c>
      <c r="LG238" s="31">
        <v>-3.65384615384617E-2</v>
      </c>
      <c r="LH238" s="31">
        <v>4.4089280792861001E-2</v>
      </c>
      <c r="LI238" s="31">
        <v>-3.06195965626243E-2</v>
      </c>
      <c r="LJ238" s="31">
        <v>3.68532955799767E-2</v>
      </c>
      <c r="LK238" s="31">
        <v>0.151960784315785</v>
      </c>
      <c r="LL238" s="31">
        <v>-7.97141286473773E-2</v>
      </c>
      <c r="LM238" s="31">
        <v>-7.7669902910419794E-2</v>
      </c>
      <c r="LN238" s="31">
        <v>1.07334526157141E-2</v>
      </c>
      <c r="LO238" s="31">
        <v>-3.72578240994681E-3</v>
      </c>
      <c r="LP238" s="31">
        <v>1.7409326424870898E-2</v>
      </c>
      <c r="LQ238" s="31">
        <v>1.3307984805760001E-2</v>
      </c>
      <c r="LR238" s="31">
        <v>6.1369509094297801E-3</v>
      </c>
      <c r="LS238" s="31">
        <v>3.5525321228170301E-2</v>
      </c>
      <c r="LT238" s="31">
        <v>2.8197945850527702E-2</v>
      </c>
      <c r="LU238" s="31">
        <v>2.7171276079573002E-2</v>
      </c>
      <c r="LV238" s="31">
        <v>5.7810578126310998E-2</v>
      </c>
      <c r="LW238" s="31">
        <v>8.1547064285431001E-2</v>
      </c>
      <c r="LX238" s="31">
        <v>1.8604651185323302E-3</v>
      </c>
      <c r="LY238" s="31">
        <v>2.8137931039806201E-2</v>
      </c>
      <c r="LZ238" s="31">
        <v>-1.2543903646870101E-2</v>
      </c>
      <c r="MA238" s="31">
        <v>-9.6110362455084905E-2</v>
      </c>
      <c r="MB238" s="31">
        <v>-3.8474633988938002E-2</v>
      </c>
      <c r="MC238" s="31">
        <v>7.0656273563978203E-2</v>
      </c>
      <c r="MD238" s="31">
        <v>-1.15223463590253E-2</v>
      </c>
      <c r="ME238" s="31">
        <v>3.7854889587201498E-2</v>
      </c>
      <c r="MF238" s="31">
        <v>3.3210332100453301E-2</v>
      </c>
      <c r="MG238" s="31">
        <v>9.1673338672750404E-2</v>
      </c>
      <c r="MH238" s="31">
        <v>-2.6745117625803999E-4</v>
      </c>
      <c r="MI238" s="31">
        <v>2.8240405506615697E-2</v>
      </c>
      <c r="MJ238" s="31">
        <v>6.7335243554558E-2</v>
      </c>
      <c r="MK238" s="31">
        <v>-3.6501901123267899E-2</v>
      </c>
      <c r="ML238" s="31">
        <v>5.5532359094256502E-2</v>
      </c>
      <c r="MM238" s="31">
        <v>-1.0298919880842701E-2</v>
      </c>
      <c r="MN238" s="31">
        <v>-9.21957137080468E-2</v>
      </c>
      <c r="MO238" s="31">
        <v>1.3387876544704001E-2</v>
      </c>
      <c r="MP238" s="31">
        <v>-4.8788927340138503E-2</v>
      </c>
      <c r="MQ238" s="31">
        <v>4.3422732950337802E-3</v>
      </c>
      <c r="MR238" s="31">
        <v>8.8923212700966911E-2</v>
      </c>
      <c r="MS238" s="31">
        <v>-2.9282576866764602E-2</v>
      </c>
      <c r="MT238" s="31">
        <v>6.8469860897965501E-2</v>
      </c>
      <c r="MU238" s="31">
        <v>-4.5850984306230795E-2</v>
      </c>
      <c r="MV238" s="31">
        <v>5.1982740924692003E-2</v>
      </c>
      <c r="MW238" s="31">
        <v>0.14791796145613501</v>
      </c>
      <c r="MX238" s="31">
        <v>-1.72892868135971E-2</v>
      </c>
      <c r="MY238" s="31">
        <v>-2.3519163752150202E-2</v>
      </c>
      <c r="MZ238" s="31">
        <v>1.3325436800248001E-2</v>
      </c>
      <c r="NB238" s="31">
        <v>2.0841373975428699E-2</v>
      </c>
      <c r="NC238" s="31">
        <v>0.23546511629323302</v>
      </c>
      <c r="ND238" s="31">
        <v>6.8286277105886806E-2</v>
      </c>
      <c r="NE238" s="31">
        <v>1.6693811074918602E-2</v>
      </c>
      <c r="NF238" s="31">
        <v>-5.6093623861333805E-2</v>
      </c>
      <c r="NG238" s="31">
        <v>2.20102713543979E-3</v>
      </c>
      <c r="NH238" s="31">
        <v>6.0405027931060805E-2</v>
      </c>
      <c r="NI238" s="31">
        <v>-2.1848739497684701E-2</v>
      </c>
      <c r="NJ238" s="31">
        <v>-2.8227480298675101E-2</v>
      </c>
      <c r="NK238" s="31">
        <v>1.4640198510621301E-2</v>
      </c>
      <c r="NL238" s="31">
        <v>-7.0588235443287397E-3</v>
      </c>
      <c r="NM238" s="31">
        <v>-1.81232380030594E-2</v>
      </c>
      <c r="NN238" s="31">
        <v>-1.4207149419364001E-2</v>
      </c>
      <c r="NO238" s="31">
        <v>0.123358965979848</v>
      </c>
      <c r="NP238" s="31">
        <v>5.3453947371524098E-2</v>
      </c>
      <c r="NQ238" s="31">
        <v>-3.7155963313591396E-2</v>
      </c>
      <c r="NR238" s="31">
        <v>-4.0774420613731301E-2</v>
      </c>
      <c r="NS238" s="31">
        <v>3.9814456898116204E-2</v>
      </c>
      <c r="NU238" s="31">
        <v>-2.4420788984041202E-2</v>
      </c>
      <c r="NV238" s="31">
        <v>2.3765996315803201E-2</v>
      </c>
      <c r="NW238" s="31">
        <v>-9.7250167850373402E-3</v>
      </c>
      <c r="NX238" s="31">
        <v>7.6169749797791999E-3</v>
      </c>
      <c r="NY238" s="31">
        <v>-3.4990791884885603E-2</v>
      </c>
      <c r="NZ238" s="31">
        <v>0.15746971736284299</v>
      </c>
      <c r="OA238" s="31">
        <v>2.7037178600446601E-2</v>
      </c>
      <c r="OB238" s="31">
        <v>5.9454191020700001E-2</v>
      </c>
      <c r="OC238" s="31">
        <v>4.2765084971796007E-2</v>
      </c>
      <c r="OD238" s="31">
        <v>-5.1860202944832505E-2</v>
      </c>
      <c r="OE238" s="31">
        <v>-2.68343815513623E-2</v>
      </c>
      <c r="OF238" s="31">
        <v>-1.68539325908106E-2</v>
      </c>
      <c r="OG238" s="31">
        <v>1.9620056068585301E-2</v>
      </c>
      <c r="OH238" s="31">
        <v>-1.06870229136612E-2</v>
      </c>
      <c r="OI238" s="31">
        <v>8.1799328405735491E-2</v>
      </c>
      <c r="OJ238" s="31">
        <v>9.3158660854894701E-2</v>
      </c>
      <c r="OK238" s="31">
        <v>9.3880972338641996E-2</v>
      </c>
      <c r="OL238" s="31">
        <v>2.0479000356752503E-2</v>
      </c>
      <c r="OM238" s="31">
        <v>-6.8441064621399504E-3</v>
      </c>
      <c r="ON238" s="31">
        <v>-3.1787584143605302E-2</v>
      </c>
      <c r="OO238" s="31">
        <v>9.6840190952488997E-2</v>
      </c>
      <c r="OP238" s="31">
        <v>2.1450459645692099E-2</v>
      </c>
      <c r="OQ238" s="31">
        <v>1.22249388834226E-2</v>
      </c>
      <c r="OR238" s="31">
        <v>1.47076126668282E-2</v>
      </c>
      <c r="OS238" s="31">
        <v>3.1312458359615596E-2</v>
      </c>
      <c r="OU238" s="31">
        <v>0.21782820097244698</v>
      </c>
      <c r="OV238" s="31">
        <v>-1.47823885848285E-2</v>
      </c>
      <c r="OW238" s="31">
        <v>0.11796453355436</v>
      </c>
      <c r="OX238" s="31">
        <v>-1.53935521347213E-2</v>
      </c>
      <c r="OY238" s="31">
        <v>-8.8912133902711701E-2</v>
      </c>
      <c r="OZ238" s="31">
        <v>4.7304730482007999E-2</v>
      </c>
      <c r="PA238" s="31">
        <v>-8.7594696969697204E-3</v>
      </c>
      <c r="PB238" s="31">
        <v>8.7241003341200791E-3</v>
      </c>
      <c r="PC238" s="31">
        <v>-2.0689655186014302E-2</v>
      </c>
      <c r="PD238" s="31">
        <v>5.1282051272562697E-2</v>
      </c>
      <c r="PE238" s="31">
        <v>-1.5691868758915799E-2</v>
      </c>
      <c r="PF238" s="31">
        <v>9.2560553628487502E-2</v>
      </c>
      <c r="PG238" s="31">
        <v>6.3479623834833604E-2</v>
      </c>
      <c r="PH238" s="31">
        <v>6.3839489284138504E-2</v>
      </c>
      <c r="PI238" s="31">
        <v>-9.7560975638463204E-3</v>
      </c>
      <c r="PJ238" s="31">
        <v>0.17151771612255601</v>
      </c>
      <c r="PK238" s="31">
        <v>3.7288135538184903E-3</v>
      </c>
      <c r="PL238" s="31">
        <v>8.38779956311939E-2</v>
      </c>
      <c r="PM238" s="31">
        <v>8.9071856279510295E-2</v>
      </c>
      <c r="PN238" s="31">
        <v>4.1248606465997803E-2</v>
      </c>
      <c r="PO238" s="31">
        <v>-1.6031537459521801E-2</v>
      </c>
      <c r="PP238" s="31">
        <v>4.1571754002876403E-2</v>
      </c>
      <c r="PQ238" s="31">
        <v>7.0967741940558507E-2</v>
      </c>
      <c r="PR238" s="31">
        <v>3.3101045296167801E-2</v>
      </c>
      <c r="PS238" s="31">
        <v>0.124388219919938</v>
      </c>
      <c r="PT238" s="31">
        <v>3.8037486232991101E-2</v>
      </c>
      <c r="PU238" s="31">
        <v>2.7192386126900302E-2</v>
      </c>
      <c r="PV238" s="31">
        <v>1.21633362303131E-2</v>
      </c>
      <c r="PW238" s="31">
        <v>7.1132596674829504E-2</v>
      </c>
      <c r="PX238" s="31">
        <v>4.0753948006360102E-3</v>
      </c>
      <c r="PY238" s="31">
        <v>9.0728805172324303E-2</v>
      </c>
      <c r="PZ238" s="31">
        <v>0.17171717173360701</v>
      </c>
      <c r="QA238" s="31">
        <v>8.8532110091743305E-2</v>
      </c>
      <c r="QB238" s="31">
        <v>6.7441860457279706E-2</v>
      </c>
      <c r="QC238" s="31">
        <v>5.2030456845632005E-2</v>
      </c>
      <c r="QD238" s="31">
        <v>-6.1111111120337701E-2</v>
      </c>
      <c r="QE238" s="31">
        <v>1.1533368013366201E-2</v>
      </c>
      <c r="QF238" s="31">
        <v>-2.0774647884670299E-2</v>
      </c>
      <c r="QG238" s="31">
        <v>4.3336944839658101E-3</v>
      </c>
      <c r="QH238" s="31">
        <v>6.7899550701085096E-2</v>
      </c>
      <c r="QI238" s="31">
        <v>0.14285714284804601</v>
      </c>
      <c r="QJ238" s="31">
        <v>2.5007104290991601E-2</v>
      </c>
      <c r="QK238" s="31">
        <v>1.86217333060434E-2</v>
      </c>
      <c r="QL238" s="31">
        <v>7.6562499988183805E-2</v>
      </c>
      <c r="QM238" s="31">
        <v>8.5785868274336888E-2</v>
      </c>
      <c r="QN238" s="31">
        <v>8.4327696125739801E-2</v>
      </c>
      <c r="QO238" s="31">
        <v>3.5230352296810499E-2</v>
      </c>
      <c r="QP238" s="31">
        <v>-1.6142245924508501E-2</v>
      </c>
      <c r="QQ238" s="31">
        <v>3.3726812814040899E-2</v>
      </c>
      <c r="QR238" s="31">
        <v>-2.86458333346199E-2</v>
      </c>
      <c r="QS238" s="31">
        <v>8.4329767151918505E-2</v>
      </c>
      <c r="QT238" s="31">
        <v>9.3378607491772011E-3</v>
      </c>
      <c r="QU238" s="31">
        <v>6.2728551317426912E-2</v>
      </c>
      <c r="QV238" s="31">
        <v>-1.62748643994143E-2</v>
      </c>
      <c r="QW238" s="31">
        <v>0.15689282810067701</v>
      </c>
      <c r="QX238" s="31">
        <v>6.6625539790700711E-2</v>
      </c>
      <c r="QY238" s="31">
        <v>1.7621145370981101E-2</v>
      </c>
      <c r="RA238" s="31">
        <v>3.56152697678849E-2</v>
      </c>
      <c r="RB238" s="31">
        <v>-1.1879378630550701E-2</v>
      </c>
      <c r="RC238" s="31">
        <v>0.193689018061034</v>
      </c>
      <c r="RD238" s="31">
        <v>3.2168387596318099E-2</v>
      </c>
      <c r="RE238" s="31">
        <v>-3.2520325205521002E-4</v>
      </c>
      <c r="RF238" s="31">
        <v>1.5415216312278901E-2</v>
      </c>
      <c r="RG238" s="31">
        <v>5.1031487526926704E-2</v>
      </c>
      <c r="RH238" s="31">
        <v>-2.28645384121734E-2</v>
      </c>
      <c r="RI238" s="31">
        <v>3.8152610455570106E-2</v>
      </c>
      <c r="RJ238" s="31">
        <v>2.4015369836695402E-2</v>
      </c>
      <c r="RK238" s="31">
        <v>-6.1417837283972501E-2</v>
      </c>
      <c r="RL238" s="31">
        <v>-2.8111111111500203E-2</v>
      </c>
      <c r="RM238" s="31">
        <v>4.9164208456243801E-2</v>
      </c>
      <c r="RN238" s="31">
        <v>9.4842767308904702E-2</v>
      </c>
      <c r="RO238" s="31">
        <v>5.1857042747021506E-2</v>
      </c>
      <c r="RP238" s="31">
        <v>0.18187599366315399</v>
      </c>
      <c r="RR238" s="31">
        <v>8.3544303791159916E-2</v>
      </c>
      <c r="RS238" s="31">
        <v>5.6074766360343101E-2</v>
      </c>
      <c r="RT238" s="31">
        <v>2.47218786001313E-3</v>
      </c>
      <c r="RU238" s="31">
        <v>-5.3050398118288404E-3</v>
      </c>
      <c r="RV238" s="31">
        <v>3.2948224219159002E-2</v>
      </c>
      <c r="RW238" s="31">
        <v>3.6356372365756305E-2</v>
      </c>
      <c r="RX238" s="31">
        <v>-1.29740519042856E-2</v>
      </c>
      <c r="RY238" s="31">
        <v>-7.1848169905105605E-2</v>
      </c>
      <c r="RZ238" s="31">
        <v>-6.0948081312861601E-3</v>
      </c>
      <c r="SA238" s="31">
        <v>0.108089500843808</v>
      </c>
      <c r="SB238" s="31">
        <v>4.03788634097706E-2</v>
      </c>
      <c r="SD238" s="31">
        <v>-3.06365258787707E-2</v>
      </c>
      <c r="SE238" s="31">
        <v>4.5886502747821301E-2</v>
      </c>
      <c r="SF238" s="31">
        <v>4.9211356460092899E-2</v>
      </c>
      <c r="SG238" s="31">
        <v>-7.7333333359354009E-2</v>
      </c>
      <c r="SH238" s="31">
        <v>-3.4267133558345104E-2</v>
      </c>
      <c r="SJ238" s="31">
        <v>2.0806241848580601E-2</v>
      </c>
      <c r="SK238" s="31">
        <v>6.5582384824691295E-2</v>
      </c>
      <c r="SL238" s="31">
        <v>6.0402684571200703E-2</v>
      </c>
      <c r="SM238" s="31">
        <v>3.3181252585075399E-2</v>
      </c>
      <c r="SN238" s="31">
        <v>-3.0803571427212201E-2</v>
      </c>
      <c r="SO238" s="31">
        <v>-9.2850510669823007E-3</v>
      </c>
      <c r="SP238" s="31">
        <v>-0.113141862507354</v>
      </c>
      <c r="SQ238" s="31">
        <v>-0.14622871047463801</v>
      </c>
      <c r="SR238" s="31">
        <v>1.6036655232229299E-2</v>
      </c>
      <c r="SS238" s="31">
        <v>7.2149532691370796E-2</v>
      </c>
      <c r="ST238" s="31">
        <v>3.0991735611154399E-3</v>
      </c>
      <c r="SU238" s="31">
        <v>1.2985885323122802E-2</v>
      </c>
      <c r="SV238" s="31">
        <v>3.3602722264006499E-2</v>
      </c>
      <c r="SW238" s="31">
        <v>-2.7565982419115499E-2</v>
      </c>
      <c r="SX238" s="31">
        <v>7.2339650145772302E-2</v>
      </c>
      <c r="SY238" s="31">
        <v>5.4285714285714007E-2</v>
      </c>
      <c r="SZ238" s="31">
        <v>2.21518987418436E-2</v>
      </c>
      <c r="TA238" s="31">
        <v>7.3244552058110909E-2</v>
      </c>
      <c r="TB238" s="31">
        <v>-1.0695187165777901E-3</v>
      </c>
      <c r="TC238" s="31">
        <v>4.1208791208791097E-2</v>
      </c>
      <c r="TD238" s="31">
        <v>1.9999999972444699E-2</v>
      </c>
      <c r="TE238" s="31">
        <v>-3.7944664029000701E-2</v>
      </c>
      <c r="TF238" s="31">
        <v>-2.6739926730893301E-2</v>
      </c>
      <c r="TG238" s="31">
        <v>2.1677526950826902E-2</v>
      </c>
      <c r="TH238" s="31">
        <v>0.16933527413742902</v>
      </c>
      <c r="TI238" s="31">
        <v>-2.8971962611003699E-2</v>
      </c>
      <c r="TJ238" s="31">
        <v>0.15339538091624902</v>
      </c>
      <c r="TK238" s="31">
        <v>0.13371757925072</v>
      </c>
      <c r="TL238" s="31">
        <v>1.5625000015071899E-2</v>
      </c>
      <c r="TM238" s="31">
        <v>6.8540095959422495E-2</v>
      </c>
      <c r="TN238" s="31">
        <v>4.6210720934223301E-3</v>
      </c>
      <c r="TP238" s="31">
        <v>-3.0189423844532902E-2</v>
      </c>
      <c r="TQ238" s="31">
        <v>-1.0310598898592401E-2</v>
      </c>
      <c r="TR238" s="31">
        <v>4.2626728110599407E-2</v>
      </c>
      <c r="TS238" s="31">
        <v>1.3004791240340602E-2</v>
      </c>
      <c r="TT238" s="31">
        <v>6.0368921185019402E-2</v>
      </c>
      <c r="TU238" s="31">
        <v>0.105927721829371</v>
      </c>
      <c r="TV238" s="31">
        <v>5.1415366836986602E-2</v>
      </c>
      <c r="TW238" s="31">
        <v>2.6369168351366299E-2</v>
      </c>
      <c r="TX238" s="31">
        <v>-1.93370165780045E-2</v>
      </c>
      <c r="TY238" s="31">
        <v>9.218612820617271E-2</v>
      </c>
      <c r="TZ238" s="31">
        <v>7.0018621981523296E-2</v>
      </c>
      <c r="UA238" s="31">
        <v>1.7272727272727099E-2</v>
      </c>
      <c r="UB238" s="31">
        <v>9.8000000000000101E-2</v>
      </c>
      <c r="UC238" s="31">
        <v>2.46679316810401E-2</v>
      </c>
      <c r="UD238" s="31">
        <v>3.7222222222222899E-2</v>
      </c>
      <c r="UE238" s="31">
        <v>6.7808708061158005E-2</v>
      </c>
      <c r="UF238" s="31">
        <v>4.6349942062572105E-2</v>
      </c>
      <c r="UG238" s="31">
        <v>1.6798418970384501E-2</v>
      </c>
      <c r="UH238" s="31">
        <v>-8.3333333369141113E-3</v>
      </c>
      <c r="UI238" s="31">
        <v>8.1124932671165998E-3</v>
      </c>
      <c r="UJ238" s="31">
        <v>3.8511487703278805E-3</v>
      </c>
      <c r="UK238" s="31">
        <v>0.13007922308519201</v>
      </c>
      <c r="UL238" s="31">
        <v>-1.1000000000000001E-16</v>
      </c>
      <c r="UM238" s="31">
        <v>3.0721690615844503E-2</v>
      </c>
      <c r="UN238" s="31">
        <v>2.55754475741665E-2</v>
      </c>
      <c r="UO238" s="31">
        <v>-4.0632054193110306E-2</v>
      </c>
      <c r="UQ238" s="31">
        <v>-8.19455459318141E-3</v>
      </c>
      <c r="UR238" s="31">
        <v>8.9116753293786904E-2</v>
      </c>
      <c r="US238" s="31">
        <v>0.10518053374485301</v>
      </c>
      <c r="UT238" s="31">
        <v>-0.11928934009232099</v>
      </c>
      <c r="UU238" s="31">
        <v>-4.06740268356742E-3</v>
      </c>
      <c r="UV238" s="31">
        <v>3.30739299610898E-2</v>
      </c>
      <c r="UW238" s="31">
        <v>4.8245423839273494E-2</v>
      </c>
      <c r="UX238" s="31">
        <v>0.170411985050545</v>
      </c>
      <c r="UY238" s="31">
        <v>-5.1229508552295099E-3</v>
      </c>
      <c r="UZ238" s="31">
        <v>0.10060189167691901</v>
      </c>
      <c r="VA238" s="31">
        <v>0.11960635880614401</v>
      </c>
      <c r="VB238" s="31">
        <v>-3.6815068501578299E-2</v>
      </c>
      <c r="VC238" s="31">
        <v>-2.15517241340724E-2</v>
      </c>
      <c r="VD238" s="31">
        <v>-3.0106257391796797E-2</v>
      </c>
      <c r="VE238" s="31">
        <v>3.0911901081913701E-3</v>
      </c>
      <c r="VF238" s="31">
        <v>1.26715945071185E-2</v>
      </c>
      <c r="VH238" s="31">
        <v>2.92184075967858E-2</v>
      </c>
      <c r="VI238" s="31">
        <v>-8.8339222614661109E-2</v>
      </c>
      <c r="VJ238" s="31">
        <v>7.5262866610032994E-2</v>
      </c>
      <c r="VL238" s="31">
        <v>-3.4825870636145999E-2</v>
      </c>
      <c r="VM238" s="31">
        <v>6.6170388977058207E-3</v>
      </c>
      <c r="VN238" s="31">
        <v>7.2216649951257303E-2</v>
      </c>
      <c r="VO238" s="31">
        <v>-3.0823425693682401E-3</v>
      </c>
      <c r="VP238" s="31">
        <v>-2.8598665391816902E-3</v>
      </c>
      <c r="VQ238" s="31">
        <v>2.4390243885179502E-2</v>
      </c>
      <c r="VR238" s="31">
        <v>-8.2574377653065606E-2</v>
      </c>
      <c r="VS238" s="31">
        <v>3.8828771468573602E-2</v>
      </c>
      <c r="VT238" s="31">
        <v>2.6951774735341202E-2</v>
      </c>
      <c r="VU238" s="31">
        <v>-7.39436619644325E-2</v>
      </c>
      <c r="VV238" s="31">
        <v>-4.2990654205607701E-2</v>
      </c>
      <c r="VW238" s="31">
        <v>5.9270516718016107E-2</v>
      </c>
      <c r="VX238" s="31">
        <v>-6.1785604603902997E-4</v>
      </c>
      <c r="VY238" s="31">
        <v>0.14640994785066799</v>
      </c>
      <c r="VZ238" s="31">
        <v>5.8207217703656999E-2</v>
      </c>
      <c r="WA238" s="31">
        <v>-2.3035577170939597E-2</v>
      </c>
      <c r="WB238" s="31">
        <v>5.31582238837391E-2</v>
      </c>
      <c r="WC238" s="31">
        <v>0.102209274082388</v>
      </c>
      <c r="WD238" s="31">
        <v>3.0026809666787901E-2</v>
      </c>
      <c r="WE238" s="31">
        <v>6.2969140950792604E-2</v>
      </c>
      <c r="WF238" s="31">
        <v>8.8420273763796506E-2</v>
      </c>
      <c r="WG238" s="31">
        <v>9.7534833886999503E-2</v>
      </c>
      <c r="WH238" s="31">
        <v>3.5856573691117201E-2</v>
      </c>
      <c r="WJ238" s="31">
        <v>-4.1514930797421599E-2</v>
      </c>
      <c r="WK238" s="31">
        <v>-6.2675397554373499E-2</v>
      </c>
      <c r="WL238" s="31">
        <v>2.3140495864510901E-2</v>
      </c>
      <c r="WN238" s="31">
        <v>6.3864187554507193E-2</v>
      </c>
      <c r="WO238" s="31">
        <v>6.0240963841062201E-2</v>
      </c>
      <c r="WQ238" s="31">
        <v>0.104914933837429</v>
      </c>
      <c r="WR238" s="31">
        <v>-7.99390940297285E-2</v>
      </c>
      <c r="WS238" s="31">
        <v>-6.17283950850522E-3</v>
      </c>
      <c r="WT238" s="31">
        <v>2.26182316685326E-2</v>
      </c>
      <c r="WU238" s="31">
        <v>7.7276644635976305E-2</v>
      </c>
      <c r="WV238" s="31">
        <v>0.14156079852940501</v>
      </c>
      <c r="WW238" s="31">
        <v>0.10021718895439</v>
      </c>
      <c r="WX238" s="31">
        <v>0.163455445007649</v>
      </c>
      <c r="WY238" s="31">
        <v>2.8979591844512601E-2</v>
      </c>
      <c r="WZ238" s="31">
        <v>-3.6491677320698503E-2</v>
      </c>
      <c r="XA238" s="31">
        <v>0.119565217391304</v>
      </c>
      <c r="XB238" s="31">
        <v>6.930006920333701E-4</v>
      </c>
      <c r="XC238" s="31">
        <v>9.1603053449688304E-2</v>
      </c>
      <c r="XD238" s="31">
        <v>6.8115942028985396E-2</v>
      </c>
      <c r="XE238" s="31">
        <v>-0.12305516265912299</v>
      </c>
      <c r="XF238" s="31">
        <v>7.9329962067858001E-2</v>
      </c>
      <c r="XG238" s="31">
        <v>1.4811031663319901E-2</v>
      </c>
      <c r="XI238" s="31">
        <v>-1.15131578947366E-2</v>
      </c>
      <c r="XJ238" s="31">
        <v>3.8928159132293E-2</v>
      </c>
      <c r="XK238" s="31">
        <v>4.6542553203859499E-2</v>
      </c>
      <c r="XL238" s="31">
        <v>4.4148936170213204E-2</v>
      </c>
      <c r="XM238" s="31">
        <v>0.22968980797636601</v>
      </c>
      <c r="XN238" s="31">
        <v>1.4629542239437401E-2</v>
      </c>
      <c r="XO238" s="31">
        <v>-2.2086462348702297E-2</v>
      </c>
      <c r="XP238" s="31">
        <v>1.48486579097655E-2</v>
      </c>
      <c r="XQ238" s="31">
        <v>-6.6949409262946E-2</v>
      </c>
      <c r="XR238" s="31">
        <v>5.1565377512792894E-2</v>
      </c>
      <c r="XS238" s="31">
        <v>1.31319760914517E-3</v>
      </c>
      <c r="XT238" s="31">
        <v>4.2780748669315E-2</v>
      </c>
      <c r="XU238" s="31">
        <v>6.5774552059922706E-2</v>
      </c>
      <c r="XV238" s="31">
        <v>-1.3457556933877599E-2</v>
      </c>
      <c r="XW238" s="31">
        <v>-1.9262520618440401E-2</v>
      </c>
      <c r="XX238" s="31">
        <v>-5.9333333340961199E-2</v>
      </c>
      <c r="XY238" s="31">
        <v>-2.4110671942136702E-2</v>
      </c>
      <c r="XZ238" s="31">
        <v>-6.2762323094346803E-2</v>
      </c>
      <c r="YA238" s="31">
        <v>0.19023224044704801</v>
      </c>
      <c r="YC238" s="31">
        <v>4.22310756972109E-2</v>
      </c>
      <c r="YD238" s="31">
        <v>7.3710073710073799E-3</v>
      </c>
      <c r="YE238" s="31">
        <v>-5.0078247261345805E-2</v>
      </c>
      <c r="YF238" s="31">
        <v>-0.19562334217931501</v>
      </c>
      <c r="YG238" s="31">
        <v>4.9076212471131697E-2</v>
      </c>
      <c r="YH238" s="31">
        <v>5.00446827628225E-2</v>
      </c>
      <c r="YI238" s="31">
        <v>2.8409090914089701E-2</v>
      </c>
      <c r="YK238" s="31">
        <v>7.4570982827531593E-2</v>
      </c>
      <c r="YM238" s="31">
        <v>1.6378525928226299E-2</v>
      </c>
      <c r="YN238" s="31">
        <v>6.6964285718302596E-2</v>
      </c>
      <c r="YP238" s="31">
        <v>0.13277777776531699</v>
      </c>
      <c r="YQ238" s="31">
        <v>-8.0192461893997501E-3</v>
      </c>
      <c r="YR238" s="31">
        <v>-1.1494252878743101E-2</v>
      </c>
      <c r="YS238" s="31">
        <v>0.13357400722531002</v>
      </c>
      <c r="YT238" s="31">
        <v>4.1265474231833004E-3</v>
      </c>
      <c r="YU238" s="31">
        <v>-5.9299191364781106E-3</v>
      </c>
      <c r="YV238" s="31">
        <v>-2.93159609088968E-2</v>
      </c>
      <c r="YW238" s="31">
        <v>0.16290068311460398</v>
      </c>
      <c r="YX238" s="31">
        <v>0.102436468430705</v>
      </c>
      <c r="YY238" s="31">
        <v>-2.0151133515057401E-2</v>
      </c>
      <c r="YZ238" s="31">
        <v>-0.11726618705036</v>
      </c>
      <c r="ZA238" s="31">
        <v>-4.79233225437126E-3</v>
      </c>
      <c r="ZB238" s="31">
        <v>3.9358600581739699E-2</v>
      </c>
      <c r="ZC238" s="31">
        <v>0.142169179229481</v>
      </c>
      <c r="ZD238" s="31">
        <v>5.8756633854515801E-2</v>
      </c>
      <c r="ZE238" s="31">
        <v>-2.41602828567224E-2</v>
      </c>
      <c r="ZF238" s="31">
        <v>-4.4993383314008699E-2</v>
      </c>
      <c r="ZG238" s="31">
        <v>0.175324675321928</v>
      </c>
      <c r="ZH238" s="31">
        <v>8.7638376358660314E-2</v>
      </c>
      <c r="ZI238" s="31">
        <v>2.7981651374232103E-2</v>
      </c>
      <c r="ZJ238" s="31">
        <v>-2.6898734188133502E-2</v>
      </c>
      <c r="ZK238" s="31">
        <v>0.15958904109035099</v>
      </c>
      <c r="ZL238" s="31">
        <v>3.7372593427762897E-2</v>
      </c>
      <c r="ZM238" s="31">
        <v>4.8012390284722699E-2</v>
      </c>
      <c r="ZN238" s="31">
        <v>0.101123658605482</v>
      </c>
      <c r="ZO238" s="31">
        <v>0.145833333340354</v>
      </c>
      <c r="ZP238" s="31">
        <v>-8.4175084027788803E-3</v>
      </c>
      <c r="ZQ238" s="31">
        <v>6.9146608314161404E-2</v>
      </c>
      <c r="ZR238" s="31">
        <v>0.10310559006211101</v>
      </c>
      <c r="ZS238" s="31">
        <v>-8.9250814326559708E-2</v>
      </c>
      <c r="ZT238" s="31">
        <v>0.120385232733067</v>
      </c>
      <c r="ZU238" s="31">
        <v>0.23239436619508902</v>
      </c>
      <c r="ZV238" s="31">
        <v>5.7750759850667008E-2</v>
      </c>
      <c r="ZW238" s="31">
        <v>5.70995452270779E-2</v>
      </c>
      <c r="ZX238" s="31">
        <v>2.1381578958403299E-2</v>
      </c>
      <c r="ZY238" s="31">
        <v>6.8705674027413899E-3</v>
      </c>
      <c r="ZZ238" s="31">
        <v>-8.0161943307066302E-2</v>
      </c>
      <c r="AAA238" s="31">
        <v>0.14878306880263001</v>
      </c>
      <c r="AAB238" s="31">
        <v>1.9888129278864901E-2</v>
      </c>
      <c r="AAC238" s="31">
        <v>-2.0734597135867897E-2</v>
      </c>
      <c r="AAD238" s="31">
        <v>-4.3041606883947495E-2</v>
      </c>
      <c r="AAE238" s="31">
        <v>0.18001770303164399</v>
      </c>
      <c r="AAF238" s="31">
        <v>-6.9026548672566398E-2</v>
      </c>
      <c r="AAG238" s="31">
        <v>2.4216899181362498E-2</v>
      </c>
      <c r="AAH238" s="31">
        <v>-3.4090909071334198E-2</v>
      </c>
      <c r="AAI238" s="31">
        <v>-1.6162669460530098E-2</v>
      </c>
      <c r="AAJ238" s="31">
        <v>2.91332847955665E-2</v>
      </c>
      <c r="AAK238" s="31">
        <v>0.18331885316065702</v>
      </c>
      <c r="AAL238" s="31">
        <v>4.7112462022039801E-2</v>
      </c>
      <c r="AAM238" s="31">
        <v>-3.4918276374442996E-2</v>
      </c>
      <c r="AAN238" s="31">
        <v>4.3496621623003703E-2</v>
      </c>
      <c r="AAO238" s="31">
        <v>0.134279798860995</v>
      </c>
      <c r="AAP238" s="31">
        <v>7.7262693112025707E-3</v>
      </c>
      <c r="AAQ238" s="31">
        <v>2.81967213164682E-2</v>
      </c>
      <c r="AAR238" s="31">
        <v>0.17133051746609901</v>
      </c>
      <c r="AAS238" s="31">
        <v>1.60349854196833E-2</v>
      </c>
      <c r="AAT238" s="31">
        <v>-4.5346062056678099E-2</v>
      </c>
      <c r="AAU238" s="31">
        <v>-1.8725361358498199E-2</v>
      </c>
      <c r="AAV238" s="31">
        <v>3.9421813639171103E-3</v>
      </c>
      <c r="AAW238" s="31">
        <v>-7.6715289007722801E-2</v>
      </c>
      <c r="AAX238" s="31">
        <v>5.9027777791302E-2</v>
      </c>
      <c r="AAY238" s="31">
        <v>4.1057102414900508E-2</v>
      </c>
      <c r="AAZ238" s="31">
        <v>4.1186161468493403E-2</v>
      </c>
      <c r="ABA238" s="31">
        <v>8.6531226479799092E-2</v>
      </c>
      <c r="ABB238" s="31">
        <v>0.10449050086768001</v>
      </c>
      <c r="ABC238" s="31">
        <v>-7.594936724829921E-3</v>
      </c>
      <c r="ABD238" s="31">
        <v>-0.148545608565577</v>
      </c>
      <c r="ABE238" s="31">
        <v>3.8127712316574004E-2</v>
      </c>
      <c r="ABF238" s="31">
        <v>-1.1843862042215301E-2</v>
      </c>
      <c r="ABG238" s="31">
        <v>-2.26218097531952E-2</v>
      </c>
      <c r="ABH238" s="31">
        <v>4.8076922950568406E-3</v>
      </c>
      <c r="ABI238" s="31">
        <v>0.102849226486386</v>
      </c>
      <c r="ABJ238" s="31">
        <v>6.2310542263955798E-2</v>
      </c>
      <c r="ABK238" s="31">
        <v>4.7681828182689803E-2</v>
      </c>
    </row>
    <row r="239" spans="1:739" x14ac:dyDescent="0.2">
      <c r="A239" s="29">
        <v>43739</v>
      </c>
      <c r="B239" s="31">
        <v>-1.0819165385906699E-2</v>
      </c>
      <c r="C239" s="31">
        <v>1.7608897126968802E-2</v>
      </c>
      <c r="D239" s="31">
        <v>-0.116167664685425</v>
      </c>
      <c r="E239" s="31">
        <v>0.21669565216872902</v>
      </c>
      <c r="F239" s="31">
        <v>0.18996415770733202</v>
      </c>
      <c r="G239" s="31">
        <v>3.6532951299315802E-2</v>
      </c>
      <c r="H239" s="31">
        <v>1.5287881454102901E-2</v>
      </c>
      <c r="I239" s="31">
        <v>8.2134305103440206E-2</v>
      </c>
      <c r="J239" s="31">
        <v>7.3283858998085996E-2</v>
      </c>
      <c r="K239" s="31">
        <v>8.609431680773881E-2</v>
      </c>
      <c r="L239" s="31">
        <v>-1.59934941553889E-2</v>
      </c>
      <c r="M239" s="31">
        <v>6.2351072279586396E-2</v>
      </c>
      <c r="N239" s="31">
        <v>-0.17882689557821302</v>
      </c>
      <c r="O239" s="31">
        <v>2.3872679047979298E-2</v>
      </c>
      <c r="P239" s="31">
        <v>4.45740470587375E-2</v>
      </c>
      <c r="Q239" s="31">
        <v>0.12067226890130001</v>
      </c>
      <c r="R239" s="31">
        <v>0.10514491126395299</v>
      </c>
      <c r="S239" s="31">
        <v>0.105295661942523</v>
      </c>
      <c r="T239" s="31">
        <v>4.2525351651949697E-3</v>
      </c>
      <c r="U239" s="31">
        <v>7.0838252641916002E-3</v>
      </c>
      <c r="V239" s="31">
        <v>-8.5597826081630704E-2</v>
      </c>
      <c r="W239" s="31">
        <v>8.6979722523515796E-2</v>
      </c>
      <c r="X239" s="31">
        <v>-8.7509944281592995E-3</v>
      </c>
      <c r="Y239" s="31">
        <v>4.0144107050952504E-2</v>
      </c>
      <c r="Z239" s="31">
        <v>5.3122756640344902E-2</v>
      </c>
      <c r="AA239" s="31">
        <v>4.3744120407948894E-2</v>
      </c>
      <c r="AB239" s="31">
        <v>-1.60021697915896E-2</v>
      </c>
      <c r="AC239" s="31">
        <v>6.1217510259918201E-2</v>
      </c>
      <c r="AD239" s="31">
        <v>-3.5217794277290097E-2</v>
      </c>
      <c r="AE239" s="31">
        <v>-8.4249084248907202E-2</v>
      </c>
      <c r="AF239" s="31">
        <v>1.9342359727712E-3</v>
      </c>
      <c r="AG239" s="31">
        <v>2.2922635971871501E-3</v>
      </c>
      <c r="AH239" s="31">
        <v>5.90365809345621E-2</v>
      </c>
      <c r="AI239" s="31">
        <v>4.8450315009246306E-2</v>
      </c>
      <c r="AJ239" s="31">
        <v>-0.13102924421182199</v>
      </c>
      <c r="AK239" s="31">
        <v>7.15661103979464E-2</v>
      </c>
      <c r="AL239" s="31">
        <v>0.106580540981525</v>
      </c>
      <c r="AM239" s="31">
        <v>-7.4158325750682194E-2</v>
      </c>
      <c r="AN239" s="31">
        <v>7.28334357538023E-2</v>
      </c>
      <c r="AO239" s="31">
        <v>9.7617935545160114E-2</v>
      </c>
      <c r="AP239" s="31">
        <v>-7.56097561088339E-2</v>
      </c>
      <c r="AQ239" s="31">
        <v>-5.4261760598848005E-2</v>
      </c>
      <c r="AR239" s="31">
        <v>-1.6692913392275903E-2</v>
      </c>
      <c r="AS239" s="31">
        <v>-7.36497545008152E-3</v>
      </c>
      <c r="AT239" s="31">
        <v>7.0588235154542805E-3</v>
      </c>
      <c r="AU239" s="31">
        <v>3.0591775322637901E-2</v>
      </c>
      <c r="AV239" s="31">
        <v>1.90156599552571E-2</v>
      </c>
      <c r="AW239" s="31">
        <v>1.89324217722853E-2</v>
      </c>
      <c r="AX239" s="31">
        <v>6.2874251501721601E-2</v>
      </c>
      <c r="AY239" s="31">
        <v>7.7038707179899503E-3</v>
      </c>
      <c r="AZ239" s="31">
        <v>6.742387625826711E-2</v>
      </c>
      <c r="BA239" s="31">
        <v>4.9308755762487604E-2</v>
      </c>
      <c r="BB239" s="31">
        <v>0.19564428312740401</v>
      </c>
      <c r="BC239" s="31">
        <v>6.6574202512165198E-2</v>
      </c>
      <c r="BD239" s="31">
        <v>6.6186556927297205E-2</v>
      </c>
      <c r="BE239" s="31">
        <v>0.118315789473684</v>
      </c>
      <c r="BF239" s="31">
        <v>4.1076077514427704E-2</v>
      </c>
      <c r="BG239" s="31">
        <v>1.49371069327375E-2</v>
      </c>
      <c r="BH239" s="31">
        <v>4.1570438821847598E-2</v>
      </c>
      <c r="BI239" s="31">
        <v>5.3766045045851002E-2</v>
      </c>
      <c r="BJ239" s="31">
        <v>0.10090929254592901</v>
      </c>
      <c r="BK239" s="31">
        <v>2.63157894753288E-2</v>
      </c>
      <c r="BL239" s="31">
        <v>-9.9549119275242098E-2</v>
      </c>
      <c r="BM239" s="31">
        <v>3.5306553917682705E-2</v>
      </c>
      <c r="BN239" s="31">
        <v>6.4015518913676003E-2</v>
      </c>
      <c r="BO239" s="31">
        <v>3.6635514019771401E-2</v>
      </c>
      <c r="BP239" s="31">
        <v>-2.3001095304005303E-2</v>
      </c>
      <c r="BQ239" s="31">
        <v>6.5040650359195996E-3</v>
      </c>
      <c r="BR239" s="31">
        <v>-0.104194407469442</v>
      </c>
      <c r="BS239" s="31">
        <v>-4.3038603505894904E-2</v>
      </c>
      <c r="BT239" s="31">
        <v>-4.2718446601941608E-2</v>
      </c>
      <c r="BU239" s="31">
        <v>1.5457165319483901E-2</v>
      </c>
      <c r="BV239" s="31">
        <v>0.113239990174404</v>
      </c>
      <c r="BW239" s="31">
        <v>-2.8430953374142698E-2</v>
      </c>
      <c r="BX239" s="31">
        <v>3.4013605437071201E-2</v>
      </c>
      <c r="BY239" s="31">
        <v>-5.5058823532436997E-2</v>
      </c>
      <c r="BZ239" s="31">
        <v>0.105527638178652</v>
      </c>
      <c r="CA239" s="31">
        <v>-0.151357839772368</v>
      </c>
      <c r="CB239" s="31">
        <v>3.0577576420557404E-2</v>
      </c>
      <c r="CC239" s="31">
        <v>-3.1439428069352106E-2</v>
      </c>
      <c r="CD239" s="31">
        <v>2.0968756331942702E-3</v>
      </c>
      <c r="CE239" s="31">
        <v>-8.737092930898081E-3</v>
      </c>
      <c r="CF239" s="31">
        <v>4.3836519446276395E-2</v>
      </c>
      <c r="CG239" s="31">
        <v>9.22083906280813E-3</v>
      </c>
      <c r="CH239" s="31">
        <v>1.4282559325249999E-2</v>
      </c>
      <c r="CI239" s="31">
        <v>-0.145611702103979</v>
      </c>
      <c r="CJ239" s="31">
        <v>9.5138888931125515E-2</v>
      </c>
      <c r="CK239" s="31">
        <v>-2.8311779107544701E-2</v>
      </c>
      <c r="CL239" s="31">
        <v>2.1339387084435599E-2</v>
      </c>
      <c r="CM239" s="31">
        <v>6.25507717153371E-2</v>
      </c>
      <c r="CN239" s="31">
        <v>5.1560379928121902E-2</v>
      </c>
      <c r="CO239" s="31">
        <v>-3.3434650455926598E-2</v>
      </c>
      <c r="CP239" s="31">
        <v>-5.0124533006827801E-2</v>
      </c>
      <c r="CQ239" s="31">
        <v>-1.03388837908104E-2</v>
      </c>
      <c r="CR239" s="31">
        <v>7.4483775806874999E-2</v>
      </c>
      <c r="CS239" s="31">
        <v>0.14448128847965699</v>
      </c>
      <c r="CT239" s="31">
        <v>-6.9234567887798498E-2</v>
      </c>
      <c r="CU239" s="31">
        <v>-4.6930134079175699E-2</v>
      </c>
      <c r="CV239" s="31">
        <v>4.8600564113690008E-2</v>
      </c>
      <c r="CW239" s="31">
        <v>-7.33707381389637E-3</v>
      </c>
      <c r="CX239" s="31">
        <v>1.2462144302930701E-2</v>
      </c>
      <c r="CY239" s="31">
        <v>5.71683085385482E-2</v>
      </c>
      <c r="CZ239" s="31">
        <v>2.4554223935621601E-2</v>
      </c>
      <c r="DA239" s="31">
        <v>5.1539708259714899E-2</v>
      </c>
      <c r="DB239" s="31">
        <v>3.5934868048590002E-2</v>
      </c>
      <c r="DC239" s="31">
        <v>-4.0866365812220005E-4</v>
      </c>
      <c r="DD239" s="31">
        <v>-2.2532672540607197E-3</v>
      </c>
      <c r="DE239" s="31">
        <v>-1.8860807242547801E-3</v>
      </c>
      <c r="DF239" s="31">
        <v>3.7995149563230503E-2</v>
      </c>
      <c r="DG239" s="31">
        <v>-7.4280713304381504E-2</v>
      </c>
      <c r="DH239" s="31">
        <v>1.23309466943025E-2</v>
      </c>
      <c r="DI239" s="31">
        <v>3.98196844171941E-2</v>
      </c>
      <c r="DJ239" s="31">
        <v>-3.6037744965877597E-2</v>
      </c>
      <c r="DK239" s="31">
        <v>3.3745546025557599E-2</v>
      </c>
      <c r="DL239" s="31">
        <v>1.4062499990231202E-2</v>
      </c>
      <c r="DM239" s="31">
        <v>1.3327601031813701E-2</v>
      </c>
      <c r="DN239" s="31">
        <v>4.1193882596584103E-2</v>
      </c>
      <c r="DO239" s="31">
        <v>6.1594202898191501E-2</v>
      </c>
      <c r="DP239" s="31">
        <v>5.03566932860589E-2</v>
      </c>
      <c r="DQ239" s="31">
        <v>8.0645161284458505E-2</v>
      </c>
      <c r="DR239" s="31">
        <v>-6.5134099628185199E-2</v>
      </c>
      <c r="DS239" s="31">
        <v>5.0646950103682607E-2</v>
      </c>
      <c r="DT239" s="31">
        <v>2.51046025104604E-2</v>
      </c>
      <c r="DU239" s="31">
        <v>6.5429687492845501E-2</v>
      </c>
      <c r="DV239" s="31">
        <v>0.14626497927870499</v>
      </c>
      <c r="DW239" s="31">
        <v>8.49849849942588E-2</v>
      </c>
      <c r="DX239" s="31">
        <v>2.2546419109760199E-2</v>
      </c>
      <c r="DY239" s="31">
        <v>-5.4868287011136198E-2</v>
      </c>
      <c r="DZ239" s="31">
        <v>3.0509835437519301E-2</v>
      </c>
      <c r="EA239" s="31">
        <v>0.11085751548913701</v>
      </c>
      <c r="EB239" s="31">
        <v>-1.89463955563909E-2</v>
      </c>
      <c r="EC239" s="31">
        <v>-7.5999999996848006E-2</v>
      </c>
      <c r="ED239" s="31">
        <v>3.4349298496180201E-2</v>
      </c>
      <c r="EE239" s="31">
        <v>-1.26933726937012E-2</v>
      </c>
      <c r="EF239" s="31">
        <v>7.1271929826455206E-3</v>
      </c>
      <c r="EG239" s="31">
        <v>4.5184847082370999E-2</v>
      </c>
      <c r="EH239" s="31">
        <v>-1.4332636594549E-2</v>
      </c>
      <c r="EI239" s="31">
        <v>2.62114537481049E-2</v>
      </c>
      <c r="EJ239" s="31">
        <v>0.12718422005058</v>
      </c>
      <c r="EK239" s="31">
        <v>5.4679637689619302E-2</v>
      </c>
      <c r="EL239" s="31">
        <v>3.5830618915293704E-2</v>
      </c>
      <c r="EM239" s="31">
        <v>1.32301827654089E-2</v>
      </c>
      <c r="EN239" s="31">
        <v>-4.7403276428413799E-2</v>
      </c>
      <c r="EO239" s="31">
        <v>-2.1791767560514402E-2</v>
      </c>
      <c r="EP239" s="31">
        <v>1.30555555582144E-2</v>
      </c>
      <c r="EQ239" s="31">
        <v>7.2463768122851699E-2</v>
      </c>
      <c r="ER239" s="31">
        <v>-0.16928909952858601</v>
      </c>
      <c r="ES239" s="31">
        <v>-3.7590579701741601E-2</v>
      </c>
      <c r="ET239" s="31">
        <v>-0.29172043010885801</v>
      </c>
      <c r="EU239" s="31">
        <v>3.45045900602561E-2</v>
      </c>
      <c r="EV239" s="31">
        <v>2.4566473991287602E-2</v>
      </c>
      <c r="EW239" s="31">
        <v>-2.15757575667689E-2</v>
      </c>
      <c r="EX239" s="31">
        <v>2.87592442344198E-3</v>
      </c>
      <c r="EY239" s="31">
        <v>-1.7997428938723099E-2</v>
      </c>
      <c r="EZ239" s="31">
        <v>2.8473944116030898E-2</v>
      </c>
      <c r="FA239" s="31">
        <v>0.11569148934202</v>
      </c>
      <c r="FB239" s="31">
        <v>2.3765996331711402E-2</v>
      </c>
      <c r="FC239" s="31">
        <v>-2.7445001102313703E-2</v>
      </c>
      <c r="FD239" s="31">
        <v>3.1260854409962402E-3</v>
      </c>
      <c r="FE239" s="31">
        <v>4.8922800708059995E-2</v>
      </c>
      <c r="FF239" s="31">
        <v>4.4484629294756502E-2</v>
      </c>
      <c r="FG239" s="31">
        <v>2.2215972979068698E-2</v>
      </c>
      <c r="FH239" s="31">
        <v>4.2745709839013601E-2</v>
      </c>
      <c r="FI239" s="31">
        <v>-6.614246067483881E-2</v>
      </c>
      <c r="FJ239" s="31">
        <v>8.9213326793471399E-3</v>
      </c>
      <c r="FK239" s="31">
        <v>4.8862679051470306E-2</v>
      </c>
      <c r="FL239" s="31">
        <v>5.2446705405341902E-2</v>
      </c>
      <c r="FM239" s="31">
        <v>4.0589080437215305E-2</v>
      </c>
      <c r="FN239" s="31">
        <v>7.0638267533409196E-2</v>
      </c>
      <c r="FO239" s="31">
        <v>-1.7677974211230203E-2</v>
      </c>
      <c r="FP239" s="31">
        <v>-7.9930710219380807E-2</v>
      </c>
      <c r="FQ239" s="31">
        <v>1.17461681545041E-2</v>
      </c>
      <c r="FR239" s="31">
        <v>5.4560599742292201E-2</v>
      </c>
      <c r="FS239" s="31">
        <v>4.9519586084698003E-2</v>
      </c>
      <c r="FT239" s="31">
        <v>3.2406343333854802E-2</v>
      </c>
      <c r="FU239" s="31">
        <v>-3.08069315723166E-2</v>
      </c>
      <c r="FV239" s="31">
        <v>0.17318059299191302</v>
      </c>
      <c r="FW239" s="31">
        <v>-1.7999307718615801E-2</v>
      </c>
      <c r="FX239" s="31">
        <v>-2.8395061737826001E-2</v>
      </c>
      <c r="FY239" s="31">
        <v>0.102246320668428</v>
      </c>
      <c r="FZ239" s="31">
        <v>6.4098565173197605E-2</v>
      </c>
      <c r="GA239" s="31">
        <v>5.2163604016444404E-2</v>
      </c>
      <c r="GB239" s="31">
        <v>6.3786963940875699E-2</v>
      </c>
      <c r="GC239" s="31">
        <v>3.6058084533724603E-2</v>
      </c>
      <c r="GD239" s="31">
        <v>-3.3062562332183701E-2</v>
      </c>
      <c r="GE239" s="31">
        <v>1.2851897179738002E-2</v>
      </c>
      <c r="GF239" s="31">
        <v>-7.7652279157323201E-2</v>
      </c>
      <c r="GG239" s="31">
        <v>2.1997958936024201E-2</v>
      </c>
      <c r="GH239" s="31">
        <v>-5.9899117295872203E-2</v>
      </c>
      <c r="GI239" s="31">
        <v>0.13560368044054499</v>
      </c>
      <c r="GJ239" s="31">
        <v>1.8012548079152601E-2</v>
      </c>
      <c r="GK239" s="31">
        <v>4.0535372848947898E-2</v>
      </c>
      <c r="GL239" s="31">
        <v>-4.8440065658497698E-2</v>
      </c>
      <c r="GM239" s="31">
        <v>-1.2207589243595801E-2</v>
      </c>
      <c r="GN239" s="31">
        <v>-3.8551099616762403E-2</v>
      </c>
      <c r="GO239" s="31">
        <v>5.5073941852579002E-2</v>
      </c>
      <c r="GP239" s="31">
        <v>4.7906872589434005E-2</v>
      </c>
      <c r="GQ239" s="31">
        <v>5.9819721403112001E-2</v>
      </c>
      <c r="GR239" s="31">
        <v>1.2990804267334599E-2</v>
      </c>
      <c r="GS239" s="31">
        <v>1.0883482701812299E-2</v>
      </c>
      <c r="GT239" s="31">
        <v>2.7852837247972901E-2</v>
      </c>
      <c r="GU239" s="31">
        <v>-3.5211267444845999E-4</v>
      </c>
      <c r="GV239" s="31">
        <v>7.5591281474552297E-2</v>
      </c>
      <c r="GW239" s="31">
        <v>9.1220190346143593E-2</v>
      </c>
      <c r="GX239" s="31">
        <v>5.8999572466865706E-2</v>
      </c>
      <c r="GY239" s="31">
        <v>-3.43959731543627E-2</v>
      </c>
      <c r="GZ239" s="31">
        <v>0.14883822884699702</v>
      </c>
      <c r="HA239" s="31">
        <v>9.1623036974126711E-3</v>
      </c>
      <c r="HB239" s="31">
        <v>3.4404536854070196E-2</v>
      </c>
      <c r="HC239" s="31">
        <v>3.13925649109659E-3</v>
      </c>
      <c r="HD239" s="31">
        <v>3.4285714289887796E-2</v>
      </c>
      <c r="HE239" s="31">
        <v>7.7348993296869201E-2</v>
      </c>
      <c r="HF239" s="31">
        <v>2.4295179956982202E-2</v>
      </c>
      <c r="HG239" s="31">
        <v>-8.5231286560385408E-2</v>
      </c>
      <c r="HH239" s="31">
        <v>2.40823006851827E-2</v>
      </c>
      <c r="HI239" s="31">
        <v>-5.13765025179721E-2</v>
      </c>
      <c r="HJ239" s="31">
        <v>-0.17593228094089</v>
      </c>
      <c r="HK239" s="31">
        <v>5.2213740458015599E-2</v>
      </c>
      <c r="HL239" s="31">
        <v>-4.7390593034875E-2</v>
      </c>
      <c r="HM239" s="31">
        <v>1.37567350632573E-2</v>
      </c>
      <c r="HN239" s="31">
        <v>-5.0555055533279304E-2</v>
      </c>
      <c r="HO239" s="31">
        <v>-1.70470962222001E-2</v>
      </c>
      <c r="HP239" s="31">
        <v>0.10122358176135601</v>
      </c>
      <c r="HQ239" s="31">
        <v>-1.5662524795229602E-2</v>
      </c>
      <c r="HR239" s="31">
        <v>-4.6329294369208601E-2</v>
      </c>
      <c r="HS239" s="31">
        <v>-5.4428189484874698E-2</v>
      </c>
      <c r="HT239" s="31">
        <v>-2.8685633659453397E-2</v>
      </c>
      <c r="HU239" s="31">
        <v>1.7350157723032399E-2</v>
      </c>
      <c r="HV239" s="31">
        <v>3.8903876162694799E-2</v>
      </c>
      <c r="HW239" s="31">
        <v>1.9073569473097702E-2</v>
      </c>
      <c r="HX239" s="31">
        <v>3.3053298439696996E-2</v>
      </c>
      <c r="HY239" s="31">
        <v>-5.1999075528257298E-3</v>
      </c>
      <c r="HZ239" s="31">
        <v>3.4103410371102198E-2</v>
      </c>
      <c r="IA239" s="31">
        <v>2.1862626944407101E-2</v>
      </c>
      <c r="IB239" s="31">
        <v>4.8951048958306299E-2</v>
      </c>
      <c r="IC239" s="31">
        <v>-2.7336534887965901E-2</v>
      </c>
      <c r="ID239" s="31">
        <v>-7.23495702078399E-2</v>
      </c>
      <c r="IE239" s="31">
        <v>-8.6523736600306794E-2</v>
      </c>
      <c r="IF239" s="31">
        <v>-7.9124087592988501E-2</v>
      </c>
      <c r="IG239" s="31">
        <v>3.0357142856331201E-2</v>
      </c>
      <c r="IH239" s="31">
        <v>-5.9585492201242901E-2</v>
      </c>
      <c r="II239" s="31">
        <v>5.5048409393090303E-2</v>
      </c>
      <c r="IK239" s="31">
        <v>-8.8125000019166497E-2</v>
      </c>
      <c r="IL239" s="31">
        <v>-5.54191511750265E-2</v>
      </c>
      <c r="IM239" s="31">
        <v>-1.3064132996130899E-2</v>
      </c>
      <c r="IN239" s="31">
        <v>8.5049239030948312E-2</v>
      </c>
      <c r="IO239" s="31">
        <v>-4.4346777600879204E-2</v>
      </c>
      <c r="IP239" s="31">
        <v>2.8206092515984601E-2</v>
      </c>
      <c r="IQ239" s="31">
        <v>5.0269299820466101E-2</v>
      </c>
      <c r="IS239" s="31">
        <v>9.381007304592609E-2</v>
      </c>
      <c r="IU239" s="31">
        <v>6.4990512336424305E-2</v>
      </c>
      <c r="IV239" s="31">
        <v>2.4919441460794303E-2</v>
      </c>
      <c r="IW239" s="31">
        <v>0.19625761532872202</v>
      </c>
      <c r="IX239" s="31">
        <v>-6.4596273281707112E-2</v>
      </c>
      <c r="IY239" s="31">
        <v>-2.7594857302446499E-2</v>
      </c>
      <c r="IZ239" s="31">
        <v>-3.3864541839488602E-2</v>
      </c>
      <c r="JA239" s="31">
        <v>0.125210555874433</v>
      </c>
      <c r="JB239" s="31">
        <v>0.14938418751954602</v>
      </c>
      <c r="JC239" s="31">
        <v>3.0219780228974102E-2</v>
      </c>
      <c r="JD239" s="31">
        <v>-0.174763214185401</v>
      </c>
      <c r="JE239" s="31">
        <v>-7.1452309750482196E-2</v>
      </c>
      <c r="JF239" s="31">
        <v>6.7571469829341299E-2</v>
      </c>
      <c r="JH239" s="31">
        <v>-3.5608308604414697E-2</v>
      </c>
      <c r="JI239" s="31">
        <v>2.7360988517075101E-2</v>
      </c>
      <c r="JJ239" s="31">
        <v>-0.201989749772683</v>
      </c>
      <c r="JK239" s="31">
        <v>5.0888667192925396E-2</v>
      </c>
      <c r="JL239" s="31">
        <v>6.7879044195390009E-2</v>
      </c>
      <c r="JM239" s="31">
        <v>-3.8178965008146902E-2</v>
      </c>
      <c r="JN239" s="31">
        <v>5.0899219533608901E-3</v>
      </c>
      <c r="JO239" s="31">
        <v>0.12925416364178299</v>
      </c>
      <c r="JP239" s="31">
        <v>0.12397427752545401</v>
      </c>
      <c r="JQ239" s="31">
        <v>1.8930041159392199E-2</v>
      </c>
      <c r="JR239" s="31">
        <v>-2.7322404386320698E-3</v>
      </c>
      <c r="JS239" s="31">
        <v>-7.8726968178631007E-2</v>
      </c>
      <c r="JT239" s="31">
        <v>7.3520727302830699E-2</v>
      </c>
      <c r="JU239" s="31">
        <v>2.1618903977301401E-2</v>
      </c>
      <c r="JV239" s="31">
        <v>-6.9858228906662198E-2</v>
      </c>
      <c r="JW239" s="31">
        <v>-0.15718562874598299</v>
      </c>
      <c r="JX239" s="31">
        <v>4.0114613172130199E-2</v>
      </c>
      <c r="JY239" s="31">
        <v>-2.1812080539138599E-2</v>
      </c>
      <c r="JZ239" s="31">
        <v>-3.2301480517085798E-2</v>
      </c>
      <c r="KA239" s="31">
        <v>-1.19330723965658E-2</v>
      </c>
      <c r="KB239" s="31">
        <v>0.21459227467811101</v>
      </c>
      <c r="KD239" s="31">
        <v>7.8450600634280207E-2</v>
      </c>
      <c r="KE239" s="31">
        <v>0.146238377000244</v>
      </c>
      <c r="KF239" s="31">
        <v>4.51713395485605E-2</v>
      </c>
      <c r="KG239" s="31">
        <v>0.13161559888249399</v>
      </c>
      <c r="KH239" s="31">
        <v>-8.5819370691782009E-3</v>
      </c>
      <c r="KI239" s="31">
        <v>-7.6849183509162203E-3</v>
      </c>
      <c r="KJ239" s="31">
        <v>1.4487733696170799E-2</v>
      </c>
      <c r="KK239" s="31">
        <v>4.0450588831199702E-2</v>
      </c>
      <c r="KL239" s="31">
        <v>2.8851388171487101E-2</v>
      </c>
      <c r="KM239" s="31">
        <v>7.5240594913954711E-2</v>
      </c>
      <c r="KN239" s="31">
        <v>-2.5862068959150698E-2</v>
      </c>
      <c r="KO239" s="31">
        <v>8.7651598682327594E-2</v>
      </c>
      <c r="KP239" s="31">
        <v>-2.8431372534660403E-2</v>
      </c>
      <c r="KQ239" s="31">
        <v>1.35896586033244E-2</v>
      </c>
      <c r="KR239" s="31">
        <v>2.5793398892641803E-2</v>
      </c>
      <c r="KS239" s="31">
        <v>9.52380952310736E-2</v>
      </c>
      <c r="KT239" s="31">
        <v>6.2895650398460096E-2</v>
      </c>
      <c r="KU239" s="31">
        <v>0.12911725955204201</v>
      </c>
      <c r="KV239" s="31">
        <v>-4.9875311775383607E-3</v>
      </c>
      <c r="KW239" s="31">
        <v>0.16095890410477201</v>
      </c>
      <c r="KX239" s="31">
        <v>2.5563909770446501E-2</v>
      </c>
      <c r="KY239" s="31">
        <v>5.5409336472357601E-2</v>
      </c>
      <c r="KZ239" s="31">
        <v>-3.2156133814364801E-2</v>
      </c>
      <c r="LA239" s="31">
        <v>-1.0040160652769801E-2</v>
      </c>
      <c r="LB239" s="31">
        <v>2.2929936305733398E-2</v>
      </c>
      <c r="LC239" s="31">
        <v>3.8565022445302702E-2</v>
      </c>
      <c r="LD239" s="31">
        <v>2.5984138830721401E-3</v>
      </c>
      <c r="LE239" s="31">
        <v>-2.2972002871500103E-2</v>
      </c>
      <c r="LF239" s="31">
        <v>3.5391270193319002E-3</v>
      </c>
      <c r="LG239" s="31">
        <v>-6.1377245508981701E-2</v>
      </c>
      <c r="LH239" s="31">
        <v>-2.9031406818237401E-3</v>
      </c>
      <c r="LI239" s="31">
        <v>3.34448161008694E-3</v>
      </c>
      <c r="LJ239" s="31">
        <v>0.120528594201137</v>
      </c>
      <c r="LK239" s="31">
        <v>4.4917257676594796E-2</v>
      </c>
      <c r="LL239" s="31">
        <v>4.06212664235166E-2</v>
      </c>
      <c r="LM239" s="31">
        <v>7.3934837093602795E-2</v>
      </c>
      <c r="LN239" s="31">
        <v>-1.7699115033925402E-2</v>
      </c>
      <c r="LO239" s="31">
        <v>4.7868362001977999E-2</v>
      </c>
      <c r="LP239" s="31">
        <v>0.130576492157263</v>
      </c>
      <c r="LQ239" s="31">
        <v>-2.5328330214410603E-2</v>
      </c>
      <c r="LR239" s="31">
        <v>-3.2423756001491805E-2</v>
      </c>
      <c r="LS239" s="31">
        <v>-3.9416058385444902E-2</v>
      </c>
      <c r="LT239" s="31">
        <v>9.2903917390388294E-2</v>
      </c>
      <c r="LU239" s="31">
        <v>-4.7236655644767E-4</v>
      </c>
      <c r="LV239" s="31">
        <v>7.5581395351580011E-2</v>
      </c>
      <c r="LW239" s="31">
        <v>-7.0659198616145003E-2</v>
      </c>
      <c r="LX239" s="31">
        <v>8.4493964737155897E-2</v>
      </c>
      <c r="LY239" s="31">
        <v>-3.1392540916236798E-2</v>
      </c>
      <c r="LZ239" s="31">
        <v>-4.2936991877398703E-2</v>
      </c>
      <c r="MA239" s="31">
        <v>-1.5599343193039801E-2</v>
      </c>
      <c r="MB239" s="31">
        <v>-2.7620396591382403E-2</v>
      </c>
      <c r="MC239" s="31">
        <v>3.5697510557534999E-2</v>
      </c>
      <c r="MD239" s="31">
        <v>1.3422818776819301E-2</v>
      </c>
      <c r="ME239" s="31">
        <v>3.72340425320545E-2</v>
      </c>
      <c r="MF239" s="31">
        <v>9.2857142868928197E-2</v>
      </c>
      <c r="MG239" s="31">
        <v>4.0337367113150203E-3</v>
      </c>
      <c r="MH239" s="31">
        <v>-1.1503477803059301E-2</v>
      </c>
      <c r="MI239" s="31">
        <v>-5.0000000009659706E-2</v>
      </c>
      <c r="MJ239" s="31">
        <v>4.3144774681632497E-2</v>
      </c>
      <c r="MK239" s="31">
        <v>2.9992107332566402E-2</v>
      </c>
      <c r="ML239" s="31">
        <v>4.74683544355812E-2</v>
      </c>
      <c r="MM239" s="31">
        <v>5.1269035530823008E-2</v>
      </c>
      <c r="MN239" s="31">
        <v>-8.1959910913140102E-2</v>
      </c>
      <c r="MO239" s="31">
        <v>1.02752293210131E-2</v>
      </c>
      <c r="MP239" s="31">
        <v>0.19825391052325902</v>
      </c>
      <c r="MQ239" s="31">
        <v>-3.0518819946921003E-2</v>
      </c>
      <c r="MR239" s="31">
        <v>5.7750759864053397E-2</v>
      </c>
      <c r="MS239" s="31">
        <v>6.6365007541478602E-2</v>
      </c>
      <c r="MT239" s="31">
        <v>1.8660494712387201E-2</v>
      </c>
      <c r="MU239" s="31">
        <v>4.4398015231919006E-3</v>
      </c>
      <c r="MV239" s="31">
        <v>5.2734374985642402E-2</v>
      </c>
      <c r="MW239" s="31">
        <v>-2.5446670281847401E-2</v>
      </c>
      <c r="MX239" s="31">
        <v>-7.6971410622072106E-2</v>
      </c>
      <c r="MY239" s="31">
        <v>-3.7466547713155503E-2</v>
      </c>
      <c r="MZ239" s="31">
        <v>0.161309175930652</v>
      </c>
      <c r="NB239" s="31">
        <v>4.91493387176289E-3</v>
      </c>
      <c r="NC239" s="31">
        <v>2.6470588219674702E-2</v>
      </c>
      <c r="ND239" s="31">
        <v>5.0092194238232406E-2</v>
      </c>
      <c r="NE239" s="31">
        <v>5.7268722466960797E-2</v>
      </c>
      <c r="NF239" s="31">
        <v>-8.9781958025723103E-3</v>
      </c>
      <c r="NG239" s="31">
        <v>4.3923865289859906E-2</v>
      </c>
      <c r="NH239" s="31">
        <v>7.9883330175512204E-2</v>
      </c>
      <c r="NI239" s="31">
        <v>0.193841781962273</v>
      </c>
      <c r="NJ239" s="31">
        <v>-2.6057240515370901E-2</v>
      </c>
      <c r="NK239" s="31">
        <v>7.5813157220348204E-2</v>
      </c>
      <c r="NL239" s="31">
        <v>3.1595576304255203E-3</v>
      </c>
      <c r="NM239" s="31">
        <v>-1.8047579998729898E-2</v>
      </c>
      <c r="NN239" s="31">
        <v>2.5104602492925801E-2</v>
      </c>
      <c r="NO239" s="31">
        <v>5.7043650793650702E-2</v>
      </c>
      <c r="NP239" s="31">
        <v>4.6057767343975299E-2</v>
      </c>
      <c r="NQ239" s="31">
        <v>6.8127679872138608E-2</v>
      </c>
      <c r="NR239" s="31">
        <v>5.6269113142768397E-2</v>
      </c>
      <c r="NS239" s="31">
        <v>7.2118959108856004E-2</v>
      </c>
      <c r="NT239" s="31">
        <v>-1.9266055056695E-2</v>
      </c>
      <c r="NU239" s="31">
        <v>2.5353016694627903E-2</v>
      </c>
      <c r="NV239" s="31">
        <v>4.1071428592207998E-2</v>
      </c>
      <c r="NW239" s="31">
        <v>9.3095794633868606E-2</v>
      </c>
      <c r="NX239" s="31">
        <v>-1.88984881016666E-2</v>
      </c>
      <c r="NY239" s="31">
        <v>-6.0591603049203302E-2</v>
      </c>
      <c r="NZ239" s="31">
        <v>-5.1744186044610396E-2</v>
      </c>
      <c r="OA239" s="31">
        <v>-2.9644268567180498E-3</v>
      </c>
      <c r="OB239" s="31">
        <v>6.62373505095568E-2</v>
      </c>
      <c r="OC239" s="31">
        <v>-4.21348316669223E-3</v>
      </c>
      <c r="OD239" s="31">
        <v>4.0031708291375499E-2</v>
      </c>
      <c r="OE239" s="31">
        <v>3.6622145626884504E-2</v>
      </c>
      <c r="OF239" s="31">
        <v>-1.99999999874329E-2</v>
      </c>
      <c r="OG239" s="31">
        <v>6.8723274282015204E-2</v>
      </c>
      <c r="OH239" s="31">
        <v>6.9444444567692302E-3</v>
      </c>
      <c r="OI239" s="31">
        <v>3.7053571420497602E-2</v>
      </c>
      <c r="OJ239" s="31">
        <v>5.3262316819420201E-3</v>
      </c>
      <c r="OK239" s="31">
        <v>4.0613026819923202E-2</v>
      </c>
      <c r="OL239" s="31">
        <v>8.401360544668221E-2</v>
      </c>
      <c r="OM239" s="31">
        <v>9.1883614095791113E-2</v>
      </c>
      <c r="ON239" s="31">
        <v>1.93124758594054E-2</v>
      </c>
      <c r="OO239" s="31">
        <v>0.23481865284974099</v>
      </c>
      <c r="OP239" s="31">
        <v>4.5500000017531399E-2</v>
      </c>
      <c r="OQ239" s="31">
        <v>5.0907934748180506E-2</v>
      </c>
      <c r="OR239" s="31">
        <v>4.9281076064583006E-2</v>
      </c>
      <c r="OS239" s="31">
        <v>-2.8100775206321899E-2</v>
      </c>
      <c r="OU239" s="31">
        <v>2.2624434389139698E-2</v>
      </c>
      <c r="OV239" s="31">
        <v>-6.2362435802206698E-2</v>
      </c>
      <c r="OW239" s="31">
        <v>-0.153103448284933</v>
      </c>
      <c r="OX239" s="31">
        <v>3.4218289055399705E-2</v>
      </c>
      <c r="OY239" s="31">
        <v>9.64408725496846E-2</v>
      </c>
      <c r="OZ239" s="31">
        <v>-3.36134453905906E-2</v>
      </c>
      <c r="PA239" s="31">
        <v>4.5139718175305002E-2</v>
      </c>
      <c r="PB239" s="31">
        <v>0.10270270270149</v>
      </c>
      <c r="PC239" s="31">
        <v>-9.0375586852127196E-2</v>
      </c>
      <c r="PD239" s="31">
        <v>-3.6133694659328905E-2</v>
      </c>
      <c r="PE239" s="31">
        <v>7.6811594202898806E-2</v>
      </c>
      <c r="PF239" s="31">
        <v>2.1377672181569902E-2</v>
      </c>
      <c r="PG239" s="31">
        <v>3.0213706694914404E-2</v>
      </c>
      <c r="PH239" s="31">
        <v>-3.3004714963562901E-2</v>
      </c>
      <c r="PI239" s="31">
        <v>-8.1773399011465298E-2</v>
      </c>
      <c r="PJ239" s="31">
        <v>5.4430799870945006E-2</v>
      </c>
      <c r="PK239" s="31">
        <v>-2.6004728151419999E-2</v>
      </c>
      <c r="PL239" s="31">
        <v>0.13768844219340901</v>
      </c>
      <c r="PM239" s="31">
        <v>2.1305841907880201E-2</v>
      </c>
      <c r="PN239" s="31">
        <v>3.7350677788012598E-2</v>
      </c>
      <c r="PO239" s="31">
        <v>6.7131049042357107E-3</v>
      </c>
      <c r="PP239" s="31">
        <v>0.13449972659522</v>
      </c>
      <c r="PQ239" s="31">
        <v>-0.10301204818788201</v>
      </c>
      <c r="PR239" s="31">
        <v>-2.2765598650927303E-2</v>
      </c>
      <c r="PS239" s="31">
        <v>-0.147667147667147</v>
      </c>
      <c r="PT239" s="31">
        <v>1.9118428053553699E-2</v>
      </c>
      <c r="PU239" s="31">
        <v>0.13831899406280601</v>
      </c>
      <c r="PV239" s="31">
        <v>0.22145922751309499</v>
      </c>
      <c r="PW239" s="31">
        <v>2.3855577055802199E-2</v>
      </c>
      <c r="PX239" s="31">
        <v>-4.9467275488437407E-2</v>
      </c>
      <c r="PY239" s="31">
        <v>-8.6363636361065005E-2</v>
      </c>
      <c r="PZ239" s="31">
        <v>0.12212643677936801</v>
      </c>
      <c r="QA239" s="31">
        <v>3.8558786346396805E-2</v>
      </c>
      <c r="QB239" s="31">
        <v>5.0835148989778504E-3</v>
      </c>
      <c r="QC239" s="31">
        <v>4.5235223307078503E-3</v>
      </c>
      <c r="QD239" s="31">
        <v>6.8047337269672603E-2</v>
      </c>
      <c r="QE239" s="31">
        <v>-0.15023923444976101</v>
      </c>
      <c r="QF239" s="31">
        <v>5.8612010074374603E-2</v>
      </c>
      <c r="QG239" s="31">
        <v>4.9982020881422999E-2</v>
      </c>
      <c r="QH239" s="31">
        <v>-4.9438202247191206E-2</v>
      </c>
      <c r="QI239" s="31">
        <v>-0.12368421050431601</v>
      </c>
      <c r="QJ239" s="31">
        <v>-4.6853340726364996E-2</v>
      </c>
      <c r="QK239" s="31">
        <v>2.76315789457218E-2</v>
      </c>
      <c r="QL239" s="31">
        <v>8.925979679477701E-2</v>
      </c>
      <c r="QM239" s="31">
        <v>-5.2966101676401006E-2</v>
      </c>
      <c r="QN239" s="31">
        <v>3.29113924041105E-2</v>
      </c>
      <c r="QO239" s="31">
        <v>2.8795811538763399E-2</v>
      </c>
      <c r="QP239" s="31">
        <v>6.0229445541566201E-2</v>
      </c>
      <c r="QQ239" s="31">
        <v>0.23491027731824701</v>
      </c>
      <c r="QR239" s="31">
        <v>9.8612891936264491E-2</v>
      </c>
      <c r="QS239" s="31">
        <v>0.11085316308231001</v>
      </c>
      <c r="QT239" s="31">
        <v>1.2615643379689101E-2</v>
      </c>
      <c r="QU239" s="31">
        <v>5.32027527554828E-2</v>
      </c>
      <c r="QV239" s="31">
        <v>2.94117646931988E-2</v>
      </c>
      <c r="QW239" s="31">
        <v>7.9990671644328604E-2</v>
      </c>
      <c r="QX239" s="31">
        <v>8.7333718912286307E-2</v>
      </c>
      <c r="QY239" s="31">
        <v>-3.8419913403756903E-2</v>
      </c>
      <c r="RA239" s="31">
        <v>3.9950576599328901E-2</v>
      </c>
      <c r="RB239" s="31">
        <v>-0.112207151662875</v>
      </c>
      <c r="RC239" s="31">
        <v>7.6521739130434696E-2</v>
      </c>
      <c r="RD239" s="31">
        <v>-6.57945363595345E-2</v>
      </c>
      <c r="RE239" s="31">
        <v>0.11776187378365201</v>
      </c>
      <c r="RF239" s="31">
        <v>3.4280117517568897E-3</v>
      </c>
      <c r="RG239" s="31">
        <v>0.19059917354000402</v>
      </c>
      <c r="RH239" s="31">
        <v>4.4150110365883899E-2</v>
      </c>
      <c r="RI239" s="31">
        <v>4.9323017407475904E-2</v>
      </c>
      <c r="RJ239" s="31">
        <v>6.5196998123826899E-2</v>
      </c>
      <c r="RK239" s="31">
        <v>4.8729550975102502E-2</v>
      </c>
      <c r="RL239" s="31">
        <v>5.9105979223354595E-2</v>
      </c>
      <c r="RM239" s="31">
        <v>2.7762196460788601E-2</v>
      </c>
      <c r="RN239" s="31">
        <v>-3.9981617659984002E-2</v>
      </c>
      <c r="RO239" s="31">
        <v>-3.73084610259828E-2</v>
      </c>
      <c r="RP239" s="31">
        <v>0.19720204463655702</v>
      </c>
      <c r="RR239" s="31">
        <v>1.0013350914694901E-3</v>
      </c>
      <c r="RS239" s="31">
        <v>-7.2405470385731299E-3</v>
      </c>
      <c r="RT239" s="31">
        <v>5.6103575853822404E-2</v>
      </c>
      <c r="RU239" s="31">
        <v>3.0666666659278499E-2</v>
      </c>
      <c r="RV239" s="31">
        <v>1.0770505384534399E-2</v>
      </c>
      <c r="RW239" s="31">
        <v>3.7008481114528403E-2</v>
      </c>
      <c r="RX239" s="31">
        <v>3.3367037414922904E-2</v>
      </c>
      <c r="RY239" s="31">
        <v>-9.9123661148977096E-2</v>
      </c>
      <c r="RZ239" s="31">
        <v>7.1996366093582301E-2</v>
      </c>
      <c r="SA239" s="31">
        <v>5.6539297917504304E-2</v>
      </c>
      <c r="SB239" s="31">
        <v>2.51557259223762E-2</v>
      </c>
      <c r="SD239" s="31">
        <v>-2.76158331473719E-3</v>
      </c>
      <c r="SE239" s="31">
        <v>7.4583635049008307E-2</v>
      </c>
      <c r="SF239" s="31">
        <v>-3.8484666277163397E-2</v>
      </c>
      <c r="SG239" s="31">
        <v>-4.1588485947737501E-2</v>
      </c>
      <c r="SH239" s="31">
        <v>0.158508158528818</v>
      </c>
      <c r="SJ239" s="31">
        <v>-5.0955414031316607E-2</v>
      </c>
      <c r="SK239" s="31">
        <v>5.3412462925828103E-2</v>
      </c>
      <c r="SL239" s="31">
        <v>-9.3604263812790411E-2</v>
      </c>
      <c r="SM239" s="31">
        <v>-6.0216780391859202E-2</v>
      </c>
      <c r="SN239" s="31">
        <v>1.8885306295697998E-2</v>
      </c>
      <c r="SO239" s="31">
        <v>-5.3420806002905101E-2</v>
      </c>
      <c r="SP239" s="31">
        <v>3.1157998049131698E-2</v>
      </c>
      <c r="SQ239" s="31">
        <v>7.6944998418859703E-3</v>
      </c>
      <c r="SR239" s="31">
        <v>1.9729425016292299E-2</v>
      </c>
      <c r="SS239" s="31">
        <v>-3.1032078102030802E-2</v>
      </c>
      <c r="ST239" s="31">
        <v>4.5314109136968594E-2</v>
      </c>
      <c r="SU239" s="31">
        <v>0.12528538814895401</v>
      </c>
      <c r="SV239" s="31">
        <v>-9.0534979142525805E-3</v>
      </c>
      <c r="SW239" s="31">
        <v>-9.0470446265866807E-3</v>
      </c>
      <c r="SX239" s="31">
        <v>1.8521665250636803E-2</v>
      </c>
      <c r="SY239" s="31">
        <v>4.60704607046079E-2</v>
      </c>
      <c r="SZ239" s="31">
        <v>2.6315789497573402E-2</v>
      </c>
      <c r="TA239" s="31">
        <v>2.82007896221059E-3</v>
      </c>
      <c r="TB239" s="31">
        <v>4.3683083511776702E-2</v>
      </c>
      <c r="TC239" s="31">
        <v>8.9901273353985706E-2</v>
      </c>
      <c r="TD239" s="31">
        <v>-0.11558307533287</v>
      </c>
      <c r="TE239" s="31">
        <v>3.5743631869212103E-2</v>
      </c>
      <c r="TF239" s="31">
        <v>-0.11554384646262801</v>
      </c>
      <c r="TG239" s="31">
        <v>-6.4278937381425899E-2</v>
      </c>
      <c r="TH239" s="31">
        <v>6.4315352696815403E-2</v>
      </c>
      <c r="TI239" s="31">
        <v>9.9133782483708605E-2</v>
      </c>
      <c r="TJ239" s="31">
        <v>-5.5588762707699906E-2</v>
      </c>
      <c r="TK239" s="31">
        <v>3.5587188612102899E-3</v>
      </c>
      <c r="TL239" s="31">
        <v>3.5746606338684199E-2</v>
      </c>
      <c r="TM239" s="31">
        <v>-2.3091725492464001E-2</v>
      </c>
      <c r="TN239" s="31">
        <v>-5.9797608118061903E-2</v>
      </c>
      <c r="TP239" s="31">
        <v>-0.23255340793860299</v>
      </c>
      <c r="TQ239" s="31">
        <v>2.0515518139745802E-2</v>
      </c>
      <c r="TR239" s="31">
        <v>0.14762430939226501</v>
      </c>
      <c r="TS239" s="31">
        <v>1.3513513507676701E-2</v>
      </c>
      <c r="TT239" s="31">
        <v>-2.3985239852398598E-2</v>
      </c>
      <c r="TU239" s="31">
        <v>7.0072488781497605E-2</v>
      </c>
      <c r="TV239" s="31">
        <v>0.18461538463093502</v>
      </c>
      <c r="TW239" s="31">
        <v>-3.3596837947858699E-2</v>
      </c>
      <c r="TX239" s="31">
        <v>8.8262910800323197E-2</v>
      </c>
      <c r="TY239" s="31">
        <v>-5.7073954979459503E-2</v>
      </c>
      <c r="TZ239" s="31">
        <v>0.15315001737384201</v>
      </c>
      <c r="UA239" s="31">
        <v>0.17141481402618999</v>
      </c>
      <c r="UB239" s="31">
        <v>0.127504553734061</v>
      </c>
      <c r="UC239" s="31">
        <v>3.5850367377275198E-2</v>
      </c>
      <c r="UD239" s="31">
        <v>4.0707016604178997E-2</v>
      </c>
      <c r="UE239" s="31">
        <v>1.59908671682021E-2</v>
      </c>
      <c r="UF239" s="31">
        <v>2.4363233665559897E-2</v>
      </c>
      <c r="UG239" s="31">
        <v>1.06899902497215E-2</v>
      </c>
      <c r="UH239" s="31">
        <v>5.3221288527658603E-2</v>
      </c>
      <c r="UI239" s="31">
        <v>3.2188841151137297E-3</v>
      </c>
      <c r="UJ239" s="31">
        <v>7.0763500950872707E-2</v>
      </c>
      <c r="UK239" s="31">
        <v>-1.5829941213299101E-2</v>
      </c>
      <c r="UL239" s="31">
        <v>0.13027027027026999</v>
      </c>
      <c r="UM239" s="31">
        <v>6.9072164967697497E-2</v>
      </c>
      <c r="UN239" s="31">
        <v>2.61845386784045E-2</v>
      </c>
      <c r="UO239" s="31">
        <v>0.102352941174357</v>
      </c>
      <c r="UQ239" s="31">
        <v>8.2622601411677099E-3</v>
      </c>
      <c r="UR239" s="31">
        <v>-3.12961322698775E-2</v>
      </c>
      <c r="US239" s="31">
        <v>6.6051136345968403E-2</v>
      </c>
      <c r="UT239" s="31">
        <v>4.5148895284782498E-2</v>
      </c>
      <c r="UU239" s="31">
        <v>3.2672112042049201E-2</v>
      </c>
      <c r="UV239" s="31">
        <v>1.9110768251446399E-2</v>
      </c>
      <c r="UW239" s="31">
        <v>-3.53726362501968E-2</v>
      </c>
      <c r="UX239" s="31">
        <v>7.4133333343032307E-2</v>
      </c>
      <c r="UY239" s="31">
        <v>-3.7590113308127705E-2</v>
      </c>
      <c r="UZ239" s="31">
        <v>3.9257500000000003E-12</v>
      </c>
      <c r="VA239" s="31">
        <v>-6.0851926997308502E-3</v>
      </c>
      <c r="VB239" s="31">
        <v>8.8888888748251001E-4</v>
      </c>
      <c r="VC239" s="31">
        <v>-7.3127753314495406E-2</v>
      </c>
      <c r="VD239" s="31">
        <v>9.4339622694852299E-3</v>
      </c>
      <c r="VE239" s="31">
        <v>-4.0832049306625498E-2</v>
      </c>
      <c r="VF239" s="31">
        <v>2.0855057477076099E-3</v>
      </c>
      <c r="VH239" s="31">
        <v>2.12916962384673E-2</v>
      </c>
      <c r="VI239" s="31">
        <v>-0.162790697686056</v>
      </c>
      <c r="VJ239" s="31">
        <v>0.14822439527339101</v>
      </c>
      <c r="VL239" s="31">
        <v>1.0309278407989501E-3</v>
      </c>
      <c r="VM239" s="31">
        <v>6.2800104422129799E-2</v>
      </c>
      <c r="VN239" s="31">
        <v>7.1562207659365801E-2</v>
      </c>
      <c r="VO239" s="31">
        <v>3.7102473492334198E-2</v>
      </c>
      <c r="VP239" s="31">
        <v>-6.5487571701851002E-2</v>
      </c>
      <c r="VQ239" s="31">
        <v>-2.08333333412501E-2</v>
      </c>
      <c r="VR239" s="31">
        <v>4.1363335537136101E-2</v>
      </c>
      <c r="VS239" s="31">
        <v>4.4117647081595796E-2</v>
      </c>
      <c r="VT239" s="31">
        <v>-4.5325779036827302E-2</v>
      </c>
      <c r="VU239" s="31">
        <v>-1.9011406926867599E-3</v>
      </c>
      <c r="VV239" s="31">
        <v>4.8828125E-2</v>
      </c>
      <c r="VW239" s="31">
        <v>-1.5064562398985499E-2</v>
      </c>
      <c r="VX239" s="31">
        <v>3.18392581212215E-2</v>
      </c>
      <c r="VY239" s="31">
        <v>6.1931420567554504E-2</v>
      </c>
      <c r="VZ239" s="31">
        <v>-8.25082507006125E-3</v>
      </c>
      <c r="WA239" s="31">
        <v>-0.10348441186953</v>
      </c>
      <c r="WB239" s="31">
        <v>6.8289786203099792E-2</v>
      </c>
      <c r="WC239" s="31">
        <v>-5.1762114536974206E-2</v>
      </c>
      <c r="WD239" s="31">
        <v>-1.61374284267219E-2</v>
      </c>
      <c r="WE239" s="31">
        <v>0.12161632012554</v>
      </c>
      <c r="WF239" s="31">
        <v>-6.0163154299815204E-2</v>
      </c>
      <c r="WG239" s="31">
        <v>-6.6948357537212497E-2</v>
      </c>
      <c r="WH239" s="31">
        <v>3.84615387521348E-3</v>
      </c>
      <c r="WI239" s="31">
        <v>-2.7027027027111902E-2</v>
      </c>
      <c r="WJ239" s="31">
        <v>9.80243161203498E-2</v>
      </c>
      <c r="WK239" s="31">
        <v>6.2874251482624405E-2</v>
      </c>
      <c r="WL239" s="31">
        <v>4.8465266442188097E-3</v>
      </c>
      <c r="WN239" s="31">
        <v>-5.0911854090501495E-2</v>
      </c>
      <c r="WO239" s="31">
        <v>1.0551948036516401E-2</v>
      </c>
      <c r="WQ239" s="31">
        <v>-0.12660393498716802</v>
      </c>
      <c r="WR239" s="31">
        <v>5.0475796431079994E-2</v>
      </c>
      <c r="WS239" s="31">
        <v>2.4844720487123603E-2</v>
      </c>
      <c r="WT239" s="31">
        <v>4.5576407489893403E-2</v>
      </c>
      <c r="WU239" s="31">
        <v>5.0133333342051299E-2</v>
      </c>
      <c r="WV239" s="31">
        <v>-2.62321144570506E-2</v>
      </c>
      <c r="WW239" s="31">
        <v>0.13000564015792399</v>
      </c>
      <c r="WX239" s="31">
        <v>-7.9033771137420203E-2</v>
      </c>
      <c r="WY239" s="31">
        <v>0.130503768348464</v>
      </c>
      <c r="WZ239" s="31">
        <v>4.7840531558510604E-2</v>
      </c>
      <c r="XA239" s="31">
        <v>-2.5889967637540503E-2</v>
      </c>
      <c r="XB239" s="31">
        <v>9.1412742378883693E-2</v>
      </c>
      <c r="XC239" s="31">
        <v>8.99100900688099E-3</v>
      </c>
      <c r="XD239" s="31">
        <v>5.2917232021709504E-2</v>
      </c>
      <c r="XE239" s="31">
        <v>2.7419354838709799E-2</v>
      </c>
      <c r="XF239" s="31">
        <v>-4.3923865361647999E-3</v>
      </c>
      <c r="XG239" s="31">
        <v>0.101157523893291</v>
      </c>
      <c r="XI239" s="31">
        <v>-6.6555740432608906E-3</v>
      </c>
      <c r="XJ239" s="31">
        <v>4.9088359028005603E-2</v>
      </c>
      <c r="XK239" s="31">
        <v>6.7344345612730103E-2</v>
      </c>
      <c r="XL239" s="31">
        <v>1.4773306164034099E-2</v>
      </c>
      <c r="XM239" s="31">
        <v>-4.62462462462465E-2</v>
      </c>
      <c r="XN239" s="31">
        <v>0.12976744185547501</v>
      </c>
      <c r="XO239" s="31">
        <v>7.3064340227130695E-2</v>
      </c>
      <c r="XP239" s="31">
        <v>-3.37647720877843E-3</v>
      </c>
      <c r="XQ239" s="31">
        <v>5.3896103886155004E-2</v>
      </c>
      <c r="XR239" s="31">
        <v>0.11558668999225601</v>
      </c>
      <c r="XS239" s="31">
        <v>1.0819672117276899E-2</v>
      </c>
      <c r="XT239" s="31">
        <v>-0.12606837604962301</v>
      </c>
      <c r="XU239" s="31">
        <v>-8.4911683345321412E-2</v>
      </c>
      <c r="XV239" s="31">
        <v>6.50577125032505E-2</v>
      </c>
      <c r="XW239" s="31">
        <v>-9.37149270437444E-2</v>
      </c>
      <c r="XX239" s="31">
        <v>-8.433734936933529E-2</v>
      </c>
      <c r="XY239" s="31">
        <v>-4.17172944471619E-2</v>
      </c>
      <c r="XZ239" s="31">
        <v>0.111747552604003</v>
      </c>
      <c r="YA239" s="31">
        <v>0.22266857960810099</v>
      </c>
      <c r="YC239" s="31">
        <v>6.7533129459735206E-2</v>
      </c>
      <c r="YD239" s="31">
        <v>4.3902439024390304E-2</v>
      </c>
      <c r="YE239" s="31">
        <v>-0.10502471169687</v>
      </c>
      <c r="YF239" s="31">
        <v>-0.19414674360408898</v>
      </c>
      <c r="YG239" s="31">
        <v>4.0176114474408199E-2</v>
      </c>
      <c r="YH239" s="31">
        <v>8.5106382946827708E-2</v>
      </c>
      <c r="YI239" s="31">
        <v>8.2872927839310294E-3</v>
      </c>
      <c r="YK239" s="31">
        <v>6.9686411133974308E-2</v>
      </c>
      <c r="YM239" s="31">
        <v>2.32766338537784E-2</v>
      </c>
      <c r="YN239" s="31">
        <v>1.6736401683804702E-2</v>
      </c>
      <c r="YP239" s="31">
        <v>4.7081902867101899E-2</v>
      </c>
      <c r="YQ239" s="31">
        <v>5.0929668518422608E-2</v>
      </c>
      <c r="YR239" s="31">
        <v>1.55038759746009E-2</v>
      </c>
      <c r="YS239" s="31">
        <v>9.5541401274510402E-3</v>
      </c>
      <c r="YT239" s="31">
        <v>7.8277886527353697E-3</v>
      </c>
      <c r="YU239" s="31">
        <v>-6.1279826441674103E-2</v>
      </c>
      <c r="YV239" s="31">
        <v>1.2443438918069202E-2</v>
      </c>
      <c r="YW239" s="31">
        <v>6.3262539670485597E-3</v>
      </c>
      <c r="YX239" s="31">
        <v>2.8517110266158999E-2</v>
      </c>
      <c r="YY239" s="31">
        <v>-2.6162850000000001E-11</v>
      </c>
      <c r="YZ239" s="31">
        <v>-8.6389568052158902E-2</v>
      </c>
      <c r="ZA239" s="31">
        <v>0.10433519822985501</v>
      </c>
      <c r="ZB239" s="31">
        <v>-1.9096532039633102E-2</v>
      </c>
      <c r="ZC239" s="31">
        <v>8.7992667277726894E-2</v>
      </c>
      <c r="ZD239" s="31">
        <v>8.8435374138053899E-2</v>
      </c>
      <c r="ZE239" s="31">
        <v>0.10507246379159399</v>
      </c>
      <c r="ZF239" s="31">
        <v>1.66281755263047E-2</v>
      </c>
      <c r="ZG239" s="31">
        <v>0.118232044216763</v>
      </c>
      <c r="ZH239" s="31">
        <v>4.30449533523629E-2</v>
      </c>
      <c r="ZI239" s="31">
        <v>6.9165551082865692E-2</v>
      </c>
      <c r="ZJ239" s="31">
        <v>-2.4390243705430001E-3</v>
      </c>
      <c r="ZK239" s="31">
        <v>7.6196101582744799E-2</v>
      </c>
      <c r="ZL239" s="31">
        <v>-2.6200873354707103E-2</v>
      </c>
      <c r="ZM239" s="31">
        <v>-1.37931034255544E-2</v>
      </c>
      <c r="ZN239" s="31">
        <v>-2.4531024531024598E-2</v>
      </c>
      <c r="ZO239" s="31">
        <v>-0.161538461544175</v>
      </c>
      <c r="ZP239" s="31">
        <v>1.1884550069551001E-2</v>
      </c>
      <c r="ZQ239" s="31">
        <v>2.3127302488901397E-2</v>
      </c>
      <c r="ZR239" s="31">
        <v>2.2522522522522702E-2</v>
      </c>
      <c r="ZS239" s="31">
        <v>0.178826895558481</v>
      </c>
      <c r="ZT239" s="31">
        <v>0.106733524336715</v>
      </c>
      <c r="ZU239" s="31">
        <v>-9.7142857143593817E-2</v>
      </c>
      <c r="ZV239" s="31">
        <v>2.82131661258875E-2</v>
      </c>
      <c r="ZW239" s="31">
        <v>6.8833652008926799E-2</v>
      </c>
      <c r="ZX239" s="31">
        <v>-1.36876006412722E-2</v>
      </c>
      <c r="ZY239" s="31">
        <v>-1.5188201628374401E-2</v>
      </c>
      <c r="ZZ239" s="31">
        <v>5.7218309715516601E-3</v>
      </c>
      <c r="AAA239" s="31">
        <v>-4.5320560056288407E-2</v>
      </c>
      <c r="AAB239" s="31">
        <v>7.0079219986356703E-2</v>
      </c>
      <c r="AAC239" s="31">
        <v>-9.2558983699299699E-2</v>
      </c>
      <c r="AAD239" s="31">
        <v>4.0479760113681901E-2</v>
      </c>
      <c r="AAE239" s="31">
        <v>9.7515236755743515E-2</v>
      </c>
      <c r="AAF239" s="31">
        <v>3.23193916349813E-2</v>
      </c>
      <c r="AAG239" s="31">
        <v>-3.7008481089499799E-2</v>
      </c>
      <c r="AAH239" s="31">
        <v>7.0588235389275004E-3</v>
      </c>
      <c r="AAI239" s="31">
        <v>3.3386327510182001E-2</v>
      </c>
      <c r="AAJ239" s="31">
        <v>5.3432413304219405E-2</v>
      </c>
      <c r="AAK239" s="31">
        <v>5.4331864928395E-2</v>
      </c>
      <c r="AAL239" s="31">
        <v>0.115384615381128</v>
      </c>
      <c r="AAM239" s="31">
        <v>6.1072619964075606E-2</v>
      </c>
      <c r="AAN239" s="31">
        <v>1.1736139237468199E-2</v>
      </c>
      <c r="AAO239" s="31">
        <v>-1.6949152549994E-2</v>
      </c>
      <c r="AAP239" s="31">
        <v>-1.6064257051020901E-2</v>
      </c>
      <c r="AAQ239" s="31">
        <v>-1.2755102100766599E-3</v>
      </c>
      <c r="AAR239" s="31">
        <v>6.3383715251472003E-2</v>
      </c>
      <c r="AAS239" s="31">
        <v>-6.2171209974438701E-3</v>
      </c>
      <c r="AAT239" s="31">
        <v>-3.3125000006782798E-2</v>
      </c>
      <c r="AAU239" s="31">
        <v>-7.2982926006143103E-2</v>
      </c>
      <c r="AAV239" s="31">
        <v>1.17801046905466E-2</v>
      </c>
      <c r="AAW239" s="31">
        <v>3.86190754588496E-2</v>
      </c>
      <c r="AAX239" s="31">
        <v>2.4999999995122701E-2</v>
      </c>
      <c r="AAY239" s="31">
        <v>3.2638259296155402E-2</v>
      </c>
      <c r="AAZ239" s="31">
        <v>7.5949367078083502E-2</v>
      </c>
      <c r="ABA239" s="31">
        <v>-7.1560480151994108E-2</v>
      </c>
      <c r="ABB239" s="31">
        <v>0.112197028942026</v>
      </c>
      <c r="ABC239" s="31">
        <v>-1.5318190000000001E-11</v>
      </c>
      <c r="ABD239" s="31">
        <v>0.16749585404570902</v>
      </c>
      <c r="ABE239" s="31">
        <v>6.8677217231356601E-3</v>
      </c>
      <c r="ABF239" s="31">
        <v>-5.2727272727273199E-2</v>
      </c>
      <c r="ABG239" s="31">
        <v>-8.2492581595785014E-2</v>
      </c>
      <c r="ABH239" s="31">
        <v>-9.5693782369333006E-4</v>
      </c>
      <c r="ABI239" s="31">
        <v>0.14720812181392801</v>
      </c>
      <c r="ABJ239" s="31">
        <v>7.7362079895852795E-2</v>
      </c>
      <c r="ABK239" s="31">
        <v>-6.3338926169858797E-2</v>
      </c>
    </row>
    <row r="240" spans="1:739" x14ac:dyDescent="0.2">
      <c r="A240" s="29">
        <v>43770</v>
      </c>
      <c r="B240" s="31">
        <v>-4.6953822276093606E-2</v>
      </c>
      <c r="C240" s="31">
        <v>5.2150045745654502E-2</v>
      </c>
      <c r="D240" s="31">
        <v>0.19286657860293102</v>
      </c>
      <c r="E240" s="31">
        <v>-0.10782502409292899</v>
      </c>
      <c r="F240" s="31">
        <v>7.8313252987188595E-2</v>
      </c>
      <c r="G240" s="31">
        <v>0.12271304707399301</v>
      </c>
      <c r="H240" s="31">
        <v>7.1325648389548107E-2</v>
      </c>
      <c r="I240" s="31">
        <v>5.7741116751268501E-2</v>
      </c>
      <c r="J240" s="31">
        <v>0.11580775913428801</v>
      </c>
      <c r="K240" s="31">
        <v>2.4028744666516604E-2</v>
      </c>
      <c r="L240" s="31">
        <v>0.102162693832702</v>
      </c>
      <c r="M240" s="31">
        <v>9.4268476621417505E-2</v>
      </c>
      <c r="N240" s="31">
        <v>3.1611148855700003E-2</v>
      </c>
      <c r="O240" s="31">
        <v>2.15503377361261E-2</v>
      </c>
      <c r="P240" s="31">
        <v>0.107707509900742</v>
      </c>
      <c r="Q240" s="31">
        <v>5.7988165660079104E-2</v>
      </c>
      <c r="R240" s="31">
        <v>3.9880359096016197E-3</v>
      </c>
      <c r="S240" s="31">
        <v>-3.5658307210031402E-2</v>
      </c>
      <c r="T240" s="31">
        <v>-6.4148485835232791E-2</v>
      </c>
      <c r="U240" s="31">
        <v>-0.124951941561757</v>
      </c>
      <c r="V240" s="31">
        <v>9.5901941916688202E-2</v>
      </c>
      <c r="W240" s="31">
        <v>-5.4133858399271198E-3</v>
      </c>
      <c r="X240" s="31">
        <v>-6.3371861289155104E-2</v>
      </c>
      <c r="Y240" s="31">
        <v>-6.7307692307697602E-3</v>
      </c>
      <c r="Z240" s="31">
        <v>2.70996640537511E-2</v>
      </c>
      <c r="AA240" s="31">
        <v>7.5130765564607196E-2</v>
      </c>
      <c r="AB240" s="31">
        <v>0.111696230581419</v>
      </c>
      <c r="AC240" s="31">
        <v>-7.7859660365267397E-2</v>
      </c>
      <c r="AD240" s="31">
        <v>1.28816794081192E-2</v>
      </c>
      <c r="AE240" s="31">
        <v>-5.6270096329366108E-3</v>
      </c>
      <c r="AF240" s="31">
        <v>2.1908471300607201E-2</v>
      </c>
      <c r="AG240" s="31">
        <v>8.3937428472883296E-2</v>
      </c>
      <c r="AH240" s="31">
        <v>5.0288820934098102E-2</v>
      </c>
      <c r="AI240" s="31">
        <v>2.3413431928621699E-2</v>
      </c>
      <c r="AJ240" s="31">
        <v>-8.35178740804048E-2</v>
      </c>
      <c r="AK240" s="31">
        <v>-2.6016746411482997E-2</v>
      </c>
      <c r="AL240" s="31">
        <v>2.2791023824918502E-2</v>
      </c>
      <c r="AM240" s="31">
        <v>5.8887286116180403E-2</v>
      </c>
      <c r="AN240" s="31">
        <v>3.9499857901522703E-2</v>
      </c>
      <c r="AO240" s="31">
        <v>2.8776221833612101E-2</v>
      </c>
      <c r="AP240" s="31">
        <v>-6.0174418614702206E-2</v>
      </c>
      <c r="AQ240" s="31">
        <v>0.155827748449996</v>
      </c>
      <c r="AR240" s="31">
        <v>2.74848194379687E-2</v>
      </c>
      <c r="AS240" s="31">
        <v>-3.4963124829281704E-2</v>
      </c>
      <c r="AT240" s="31">
        <v>1.27803859995181E-2</v>
      </c>
      <c r="AU240" s="31">
        <v>2.9182879404924301E-2</v>
      </c>
      <c r="AV240" s="31">
        <v>-5.0273224043716404E-2</v>
      </c>
      <c r="AW240" s="31">
        <v>1.87902187902187E-2</v>
      </c>
      <c r="AX240" s="31">
        <v>-5.83549314856924E-3</v>
      </c>
      <c r="AY240" s="31">
        <v>-2.98727641692456E-2</v>
      </c>
      <c r="AZ240" s="31">
        <v>2.0347507981931301E-2</v>
      </c>
      <c r="BA240" s="31">
        <v>0.113141862488793</v>
      </c>
      <c r="BB240" s="31">
        <v>3.0688158726488401E-2</v>
      </c>
      <c r="BC240" s="31">
        <v>2.6178010462387401E-2</v>
      </c>
      <c r="BD240" s="31">
        <v>0.106683804627249</v>
      </c>
      <c r="BE240" s="31">
        <v>8.9220893346260793E-2</v>
      </c>
      <c r="BF240" s="31">
        <v>4.8109010016166104E-2</v>
      </c>
      <c r="BG240" s="31">
        <v>5.05206324927652E-2</v>
      </c>
      <c r="BH240" s="31">
        <v>1.57072624912231E-2</v>
      </c>
      <c r="BI240" s="31">
        <v>-8.8269454182020608E-3</v>
      </c>
      <c r="BJ240" s="31">
        <v>6.2299035371519602E-2</v>
      </c>
      <c r="BK240" s="31">
        <v>4.4596223379870507E-2</v>
      </c>
      <c r="BL240" s="31">
        <v>-1.1229646266148802E-3</v>
      </c>
      <c r="BM240" s="31">
        <v>-6.7567567532129703E-3</v>
      </c>
      <c r="BN240" s="31">
        <v>1.5629696423204102E-2</v>
      </c>
      <c r="BO240" s="31">
        <v>2.3809523814272402E-2</v>
      </c>
      <c r="BP240" s="31">
        <v>3.5285285294812202E-2</v>
      </c>
      <c r="BQ240" s="31">
        <v>6.38503708553015E-2</v>
      </c>
      <c r="BR240" s="31">
        <v>0.48717948717097304</v>
      </c>
      <c r="BS240" s="31">
        <v>2.0953757225433498E-2</v>
      </c>
      <c r="BT240" s="31">
        <v>7.6516076516076809E-2</v>
      </c>
      <c r="BU240" s="31">
        <v>3.6211699171127702E-2</v>
      </c>
      <c r="BV240" s="31">
        <v>1.2135922330097E-2</v>
      </c>
      <c r="BW240" s="31">
        <v>-2.1122112241460302E-2</v>
      </c>
      <c r="BX240" s="31">
        <v>-2.3696682471725003E-2</v>
      </c>
      <c r="BY240" s="31">
        <v>7.4713935044634611E-2</v>
      </c>
      <c r="BZ240" s="31">
        <v>-5.0355450456329703E-3</v>
      </c>
      <c r="CA240" s="31">
        <v>9.3294460547019807E-3</v>
      </c>
      <c r="CB240" s="31">
        <v>2.2644265893812403E-2</v>
      </c>
      <c r="CC240" s="31">
        <v>2.6996509955477001E-2</v>
      </c>
      <c r="CD240" s="31">
        <v>-3.72239747639466E-2</v>
      </c>
      <c r="CE240" s="31">
        <v>-3.1999999999999802E-3</v>
      </c>
      <c r="CF240" s="31">
        <v>5.8805323429274008E-3</v>
      </c>
      <c r="CG240" s="31">
        <v>-2.1500457437705803E-2</v>
      </c>
      <c r="CH240" s="31">
        <v>4.84921591928371E-2</v>
      </c>
      <c r="CI240" s="31">
        <v>3.4715025891884001E-2</v>
      </c>
      <c r="CJ240" s="31">
        <v>2.8571428580862E-2</v>
      </c>
      <c r="CK240" s="31">
        <v>2.5098601654227597E-3</v>
      </c>
      <c r="CL240" s="31">
        <v>2.5840944542676398E-2</v>
      </c>
      <c r="CM240" s="31">
        <v>-1.4851485164294501E-2</v>
      </c>
      <c r="CN240" s="31">
        <v>8.264462812425771E-3</v>
      </c>
      <c r="CO240" s="31">
        <v>0.15098566308243799</v>
      </c>
      <c r="CP240" s="31">
        <v>-2.8219266957595801E-2</v>
      </c>
      <c r="CQ240" s="31">
        <v>-2.2405660377358499E-2</v>
      </c>
      <c r="CR240" s="31">
        <v>1.23539232022134E-2</v>
      </c>
      <c r="CS240" s="31">
        <v>0.16394129979330199</v>
      </c>
      <c r="CT240" s="31">
        <v>9.9378882039267199E-3</v>
      </c>
      <c r="CU240" s="31">
        <v>-7.4239049733520801E-2</v>
      </c>
      <c r="CV240" s="31">
        <v>-3.7476960884701906E-2</v>
      </c>
      <c r="CW240" s="31">
        <v>-1.9130434784345101E-2</v>
      </c>
      <c r="CX240" s="31">
        <v>7.0837166524599898E-2</v>
      </c>
      <c r="CY240" s="31">
        <v>-7.0484339869519297E-2</v>
      </c>
      <c r="CZ240" s="31">
        <v>-2.1604938260590498E-2</v>
      </c>
      <c r="DA240" s="31">
        <v>2.6210299105750703E-2</v>
      </c>
      <c r="DB240" s="31">
        <v>1.35321734217804E-2</v>
      </c>
      <c r="DC240" s="31">
        <v>5.8562197106280196E-2</v>
      </c>
      <c r="DD240" s="31">
        <v>-8.3371298385599604E-2</v>
      </c>
      <c r="DE240" s="31">
        <v>3.5674967534279602E-2</v>
      </c>
      <c r="DF240" s="31">
        <v>1.04854368864362E-2</v>
      </c>
      <c r="DG240" s="31">
        <v>1.3907945955191202E-2</v>
      </c>
      <c r="DH240" s="31">
        <v>0.112149532716144</v>
      </c>
      <c r="DI240" s="31">
        <v>-3.0259366000039801E-2</v>
      </c>
      <c r="DJ240" s="31">
        <v>-1.72363423916405E-2</v>
      </c>
      <c r="DK240" s="31">
        <v>-1.2487790000000001E-11</v>
      </c>
      <c r="DL240" s="31">
        <v>-1.9253910943816101E-2</v>
      </c>
      <c r="DM240" s="31">
        <v>2.5884383088869999E-3</v>
      </c>
      <c r="DN240" s="31">
        <v>5.07757404936982E-2</v>
      </c>
      <c r="DO240" s="31">
        <v>6.80608364972142E-2</v>
      </c>
      <c r="DP240" s="31">
        <v>8.2258064494645414E-2</v>
      </c>
      <c r="DQ240" s="31">
        <v>3.14439387673104E-2</v>
      </c>
      <c r="DR240" s="31">
        <v>1.6355140171459902E-2</v>
      </c>
      <c r="DS240" s="31">
        <v>9.3869731784309407E-2</v>
      </c>
      <c r="DT240" s="31">
        <v>-4.3507362784471405E-2</v>
      </c>
      <c r="DU240" s="31">
        <v>5.5401662140603901E-3</v>
      </c>
      <c r="DV240" s="31">
        <v>-5.1448378315283802E-2</v>
      </c>
      <c r="DW240" s="31">
        <v>1.2107870102168601E-2</v>
      </c>
      <c r="DX240" s="31">
        <v>-0.12227447627910901</v>
      </c>
      <c r="DY240" s="31">
        <v>-1.4902905316581002E-2</v>
      </c>
      <c r="DZ240" s="31">
        <v>1.5228426398274899E-2</v>
      </c>
      <c r="EA240" s="31">
        <v>1.04438642137823E-2</v>
      </c>
      <c r="EB240" s="31">
        <v>1.09837631188905E-2</v>
      </c>
      <c r="EC240" s="31">
        <v>8.5791575417594898E-2</v>
      </c>
      <c r="ED240" s="31">
        <v>-9.3457943883954401E-3</v>
      </c>
      <c r="EE240" s="31">
        <v>-2.67288926601611E-2</v>
      </c>
      <c r="EF240" s="31">
        <v>-6.49702221806481E-3</v>
      </c>
      <c r="EG240" s="31">
        <v>-1.2592270972232899E-2</v>
      </c>
      <c r="EH240" s="31">
        <v>-1.74909529522509E-2</v>
      </c>
      <c r="EI240" s="31">
        <v>3.6540540553367903E-2</v>
      </c>
      <c r="EJ240" s="31">
        <v>2.0649863346492402E-2</v>
      </c>
      <c r="EK240" s="31">
        <v>6.4879717497808395E-2</v>
      </c>
      <c r="EL240" s="31">
        <v>9.7924010682033397E-3</v>
      </c>
      <c r="EM240" s="31">
        <v>6.6112919531665398E-2</v>
      </c>
      <c r="EN240" s="31">
        <v>-8.8397790159123798E-3</v>
      </c>
      <c r="EO240" s="31">
        <v>4.9200491991933999E-2</v>
      </c>
      <c r="EP240" s="31">
        <v>-1.1565357705386199E-2</v>
      </c>
      <c r="EQ240" s="31">
        <v>2.2511848333968999E-2</v>
      </c>
      <c r="ER240" s="31">
        <v>1.0224948884000299E-2</v>
      </c>
      <c r="ES240" s="31">
        <v>8.3876980448155405E-2</v>
      </c>
      <c r="ET240" s="31">
        <v>-9.4077729747156207E-3</v>
      </c>
      <c r="EU240" s="31">
        <v>5.1786795884627396E-2</v>
      </c>
      <c r="EV240" s="31">
        <v>5.8493214777269403E-2</v>
      </c>
      <c r="EW240" s="31">
        <v>-2.1494870528696801E-2</v>
      </c>
      <c r="EX240" s="31">
        <v>5.2830921227786697E-3</v>
      </c>
      <c r="EY240" s="31">
        <v>1.2378039900976101E-2</v>
      </c>
      <c r="EZ240" s="31">
        <v>-4.1681139486745601E-3</v>
      </c>
      <c r="FA240" s="31">
        <v>1.8525115794285802E-2</v>
      </c>
      <c r="FB240" s="31">
        <v>3.3959248900366203E-2</v>
      </c>
      <c r="FC240" s="31">
        <v>3.9564347644812196E-2</v>
      </c>
      <c r="FD240" s="31">
        <v>4.7120418850331601E-2</v>
      </c>
      <c r="FE240" s="31">
        <v>6.1564771301214398E-2</v>
      </c>
      <c r="FF240" s="31">
        <v>8.5149863760218807E-3</v>
      </c>
      <c r="FG240" s="31">
        <v>1.61776803024491E-2</v>
      </c>
      <c r="FH240" s="31">
        <v>-7.664777811306181E-2</v>
      </c>
      <c r="FI240" s="31">
        <v>5.60747663421719E-2</v>
      </c>
      <c r="FJ240" s="31">
        <v>9.927130636815381E-3</v>
      </c>
      <c r="FK240" s="31">
        <v>3.9074960129170902E-2</v>
      </c>
      <c r="FL240" s="31">
        <v>8.6162464993288598E-2</v>
      </c>
      <c r="FM240" s="31">
        <v>1.90707350704746E-2</v>
      </c>
      <c r="FN240" s="31">
        <v>7.3179656055608602E-3</v>
      </c>
      <c r="FO240" s="31">
        <v>-7.4499267226481009E-2</v>
      </c>
      <c r="FP240" s="31">
        <v>-1.3365410383254801E-3</v>
      </c>
      <c r="FQ240" s="31">
        <v>-4.2219711933592599E-2</v>
      </c>
      <c r="FR240" s="31">
        <v>2.9777164272790899E-2</v>
      </c>
      <c r="FS240" s="31">
        <v>6.1631944440308603E-2</v>
      </c>
      <c r="FT240" s="31">
        <v>2.3126528772273298E-2</v>
      </c>
      <c r="FU240" s="31">
        <v>1.7269293037363201E-2</v>
      </c>
      <c r="FV240" s="31">
        <v>4.2735042735042798E-2</v>
      </c>
      <c r="FW240" s="31">
        <v>3.9565826331047396E-2</v>
      </c>
      <c r="FX240" s="31">
        <v>-2.5511511866996802E-3</v>
      </c>
      <c r="FY240" s="31">
        <v>0.10183678213469699</v>
      </c>
      <c r="FZ240" s="31">
        <v>-8.5743351221468905E-3</v>
      </c>
      <c r="GA240" s="31">
        <v>-4.2301184428145698E-2</v>
      </c>
      <c r="GB240" s="31">
        <v>5.7872708913301499E-2</v>
      </c>
      <c r="GC240" s="31">
        <v>5.9486537271560697E-2</v>
      </c>
      <c r="GD240" s="31">
        <v>1.1680537365927901E-3</v>
      </c>
      <c r="GE240" s="31">
        <v>3.05923051169943E-2</v>
      </c>
      <c r="GF240" s="31">
        <v>2.7086063776732301E-2</v>
      </c>
      <c r="GG240" s="31">
        <v>4.7161461453562002E-3</v>
      </c>
      <c r="GH240" s="31">
        <v>6.9721115747225504E-3</v>
      </c>
      <c r="GI240" s="31">
        <v>2.5723472666338898E-2</v>
      </c>
      <c r="GJ240" s="31">
        <v>-2.7007513609844999E-4</v>
      </c>
      <c r="GK240" s="31">
        <v>4.4939715016441201E-2</v>
      </c>
      <c r="GL240" s="31">
        <v>-3.2385243578136498E-2</v>
      </c>
      <c r="GM240" s="31">
        <v>-4.65022240194101E-2</v>
      </c>
      <c r="GN240" s="31">
        <v>2.6702272131951004E-4</v>
      </c>
      <c r="GO240" s="31">
        <v>4.5411089862074303E-2</v>
      </c>
      <c r="GP240" s="31">
        <v>8.6085659485864593E-2</v>
      </c>
      <c r="GQ240" s="31">
        <v>-1.37270137383137E-2</v>
      </c>
      <c r="GR240" s="31">
        <v>-6.8086339291109103E-3</v>
      </c>
      <c r="GS240" s="31">
        <v>3.6298783012812801E-2</v>
      </c>
      <c r="GT240" s="31">
        <v>2.3012700263418399E-2</v>
      </c>
      <c r="GU240" s="31">
        <v>7.1887769441818508E-3</v>
      </c>
      <c r="GV240" s="31">
        <v>2.1105826390019899E-2</v>
      </c>
      <c r="GW240" s="31">
        <v>7.0072421219861805E-2</v>
      </c>
      <c r="GX240" s="31">
        <v>1.4264264264265001E-2</v>
      </c>
      <c r="GY240" s="31">
        <v>-2.1910604732690204E-2</v>
      </c>
      <c r="GZ240" s="31">
        <v>-3.5781544256119999E-2</v>
      </c>
      <c r="HA240" s="31">
        <v>1.1082474217186901E-2</v>
      </c>
      <c r="HB240" s="31">
        <v>4.4057756405497604E-2</v>
      </c>
      <c r="HC240" s="31">
        <v>4.9914675749896102E-2</v>
      </c>
      <c r="HD240" s="31">
        <v>4.3851286943498401E-2</v>
      </c>
      <c r="HE240" s="31">
        <v>2.6311740272072101E-2</v>
      </c>
      <c r="HF240" s="31">
        <v>-3.06654790881489E-2</v>
      </c>
      <c r="HG240" s="31">
        <v>0.11414527578985301</v>
      </c>
      <c r="HH240" s="31">
        <v>-1.51789759621547E-2</v>
      </c>
      <c r="HI240" s="31">
        <v>-2.6144905540434502E-2</v>
      </c>
      <c r="HJ240" s="31">
        <v>1.9533044911064202E-3</v>
      </c>
      <c r="HK240" s="31">
        <v>0.119052168927957</v>
      </c>
      <c r="HL240" s="31">
        <v>-8.2941219764517404E-3</v>
      </c>
      <c r="HM240" s="31">
        <v>-4.7195839767331096E-3</v>
      </c>
      <c r="HN240" s="31">
        <v>-4.09062305474706E-3</v>
      </c>
      <c r="HO240" s="31">
        <v>-8.5728805249585E-4</v>
      </c>
      <c r="HP240" s="31">
        <v>3.4170854255609798E-2</v>
      </c>
      <c r="HQ240" s="31">
        <v>-5.2449389648912003E-4</v>
      </c>
      <c r="HR240" s="31">
        <v>3.4088112232340199E-2</v>
      </c>
      <c r="HS240" s="31">
        <v>-1.9897959189890201E-2</v>
      </c>
      <c r="HT240" s="31">
        <v>-5.5307131013432303E-3</v>
      </c>
      <c r="HU240" s="31">
        <v>4.5510455124849705E-2</v>
      </c>
      <c r="HV240" s="31">
        <v>2.5558245888324099E-2</v>
      </c>
      <c r="HW240" s="31">
        <v>-1.6723679226085999E-2</v>
      </c>
      <c r="HX240" s="31">
        <v>-1.6094986821452301E-2</v>
      </c>
      <c r="HY240" s="31">
        <v>6.0721281233241803E-2</v>
      </c>
      <c r="HZ240" s="31">
        <v>4.4459873402743301E-2</v>
      </c>
      <c r="IA240" s="31">
        <v>3.8934771595964E-2</v>
      </c>
      <c r="IB240" s="31">
        <v>5.9435557288609407E-2</v>
      </c>
      <c r="IC240" s="31">
        <v>-1.83260910830574E-2</v>
      </c>
      <c r="ID240" s="31">
        <v>-6.279961650167E-2</v>
      </c>
      <c r="IE240" s="31">
        <v>-4.9247606019151305E-2</v>
      </c>
      <c r="IF240" s="31">
        <v>-3.8720538723517703E-2</v>
      </c>
      <c r="IG240" s="31">
        <v>0.11683848794689901</v>
      </c>
      <c r="IH240" s="31">
        <v>8.9981447096117301E-2</v>
      </c>
      <c r="II240" s="31">
        <v>3.7562385048215602E-2</v>
      </c>
      <c r="IK240" s="31">
        <v>9.0414683880274391E-2</v>
      </c>
      <c r="IL240" s="31">
        <v>1.2332245194051501E-2</v>
      </c>
      <c r="IM240" s="31">
        <v>-2.78450363111932E-2</v>
      </c>
      <c r="IN240" s="31">
        <v>8.0971659833910508E-3</v>
      </c>
      <c r="IO240" s="31">
        <v>1.87793427031533E-2</v>
      </c>
      <c r="IP240" s="31">
        <v>0.173454545454546</v>
      </c>
      <c r="IQ240" s="31">
        <v>3.11447811447805E-2</v>
      </c>
      <c r="IS240" s="31">
        <v>5.1552297115355908E-3</v>
      </c>
      <c r="IU240" s="31">
        <v>5.0677151579684207E-2</v>
      </c>
      <c r="IV240" s="31">
        <v>-6.0949978982771701E-3</v>
      </c>
      <c r="IW240" s="31">
        <v>0.29941860464723702</v>
      </c>
      <c r="IX240" s="31">
        <v>0.22418300653331499</v>
      </c>
      <c r="IY240" s="31">
        <v>0.14847020933073801</v>
      </c>
      <c r="IZ240" s="31">
        <v>-3.2403609510682399E-2</v>
      </c>
      <c r="JA240" s="31">
        <v>-3.9697542519271801E-2</v>
      </c>
      <c r="JB240" s="31">
        <v>-1.0355539945895401E-3</v>
      </c>
      <c r="JC240" s="31">
        <v>0.105123674928466</v>
      </c>
      <c r="JD240" s="31">
        <v>0.122262773715113</v>
      </c>
      <c r="JE240" s="31">
        <v>4.9802938033306897E-2</v>
      </c>
      <c r="JF240" s="31">
        <v>6.6776135738492601E-2</v>
      </c>
      <c r="JH240" s="31">
        <v>7.3597529597427602E-2</v>
      </c>
      <c r="JI240" s="31">
        <v>3.67835757106671E-2</v>
      </c>
      <c r="JJ240" s="31">
        <v>5.2330022949386795E-2</v>
      </c>
      <c r="JK240" s="31">
        <v>4.6860919200031999E-2</v>
      </c>
      <c r="JL240" s="31">
        <v>6.19071392910635E-2</v>
      </c>
      <c r="JM240" s="31">
        <v>3.3934252386001999E-2</v>
      </c>
      <c r="JN240" s="31">
        <v>-1.8656388380655601E-3</v>
      </c>
      <c r="JO240" s="31">
        <v>-3.4700315650942897E-3</v>
      </c>
      <c r="JP240" s="31">
        <v>7.3196235622167607E-2</v>
      </c>
      <c r="JQ240" s="31">
        <v>0.11174089068307201</v>
      </c>
      <c r="JR240" s="31">
        <v>0.120879120865147</v>
      </c>
      <c r="JS240" s="31">
        <v>2.7602208838552401E-2</v>
      </c>
      <c r="JT240" s="31">
        <v>4.50901803665349E-2</v>
      </c>
      <c r="JU240" s="31">
        <v>5.3921568616090307E-2</v>
      </c>
      <c r="JV240" s="31">
        <v>4.3473384070838998E-2</v>
      </c>
      <c r="JW240" s="31">
        <v>8.2411701739612903E-2</v>
      </c>
      <c r="JX240" s="31">
        <v>1.01757631943398E-2</v>
      </c>
      <c r="JY240" s="31">
        <v>0.142978723427268</v>
      </c>
      <c r="JZ240" s="31">
        <v>1.9217411438452701E-2</v>
      </c>
      <c r="KA240" s="31">
        <v>0.151129363413704</v>
      </c>
      <c r="KB240" s="31">
        <v>-5.3444180522569393E-3</v>
      </c>
      <c r="KD240" s="31">
        <v>7.9201256458718602E-2</v>
      </c>
      <c r="KE240" s="31">
        <v>7.8858248643967108E-2</v>
      </c>
      <c r="KF240" s="31">
        <v>6.7407407385578405E-2</v>
      </c>
      <c r="KG240" s="31">
        <v>1.7565485371255501E-2</v>
      </c>
      <c r="KH240" s="31">
        <v>7.9855537715618E-2</v>
      </c>
      <c r="KI240" s="31">
        <v>3.9846375426583598E-2</v>
      </c>
      <c r="KJ240" s="31">
        <v>0.12052730696606799</v>
      </c>
      <c r="KK240" s="31">
        <v>3.5294117634900903E-2</v>
      </c>
      <c r="KL240" s="31">
        <v>-3.2597266011094701E-2</v>
      </c>
      <c r="KM240" s="31">
        <v>0.13753106873940099</v>
      </c>
      <c r="KN240" s="31">
        <v>-2.18531469675853E-3</v>
      </c>
      <c r="KO240" s="31">
        <v>-5.5118110245862204E-2</v>
      </c>
      <c r="KP240" s="31">
        <v>-7.0635721635945404E-3</v>
      </c>
      <c r="KQ240" s="31">
        <v>-3.4138972798095399E-2</v>
      </c>
      <c r="KR240" s="31">
        <v>6.7972027978845398E-2</v>
      </c>
      <c r="KS240" s="31">
        <v>7.0478723401583107E-2</v>
      </c>
      <c r="KT240" s="31">
        <v>5.2707930370580601E-2</v>
      </c>
      <c r="KU240" s="31">
        <v>0.30760368663594501</v>
      </c>
      <c r="KV240" s="31">
        <v>0.25280414149221203</v>
      </c>
      <c r="KW240" s="31">
        <v>2.7753173892668001E-2</v>
      </c>
      <c r="KX240" s="31">
        <v>1.4662756599338701E-2</v>
      </c>
      <c r="KY240" s="31">
        <v>0.16224422441995701</v>
      </c>
      <c r="KZ240" s="31">
        <v>-1.96961251506876E-2</v>
      </c>
      <c r="LA240" s="31">
        <v>0.17477696676224</v>
      </c>
      <c r="LB240" s="31">
        <v>7.2481572481571707E-2</v>
      </c>
      <c r="LC240" s="31">
        <v>-0.32521008403348201</v>
      </c>
      <c r="LD240" s="31">
        <v>0.23219814241486103</v>
      </c>
      <c r="LE240" s="31">
        <v>4.2899408284023499E-2</v>
      </c>
      <c r="LF240" s="31">
        <v>-0.21145713185575102</v>
      </c>
      <c r="LG240" s="31">
        <v>0.232136278800428</v>
      </c>
      <c r="LH240" s="31">
        <v>2.4704336412283402E-2</v>
      </c>
      <c r="LI240" s="31">
        <v>-5.9940431846459703E-2</v>
      </c>
      <c r="LJ240" s="31">
        <v>-5.4563492033165802E-2</v>
      </c>
      <c r="LK240" s="31">
        <v>0.11594038029909801</v>
      </c>
      <c r="LL240" s="31">
        <v>7.8962210943920294E-2</v>
      </c>
      <c r="LM240" s="31">
        <v>-6.1127461975908409E-3</v>
      </c>
      <c r="LN240" s="31">
        <v>0.14828209765589201</v>
      </c>
      <c r="LO240" s="31">
        <v>6.8551236752114206E-2</v>
      </c>
      <c r="LP240" s="31">
        <v>-1.38023152270705E-2</v>
      </c>
      <c r="LQ240" s="31">
        <v>2.9097963297724E-3</v>
      </c>
      <c r="LR240" s="31">
        <v>8.4353291439967601E-2</v>
      </c>
      <c r="LS240" s="31">
        <v>0.16538461542911603</v>
      </c>
      <c r="LT240" s="31">
        <v>4.4556113900090295E-2</v>
      </c>
      <c r="LU240" s="31">
        <v>-1.1379800853485101E-2</v>
      </c>
      <c r="LV240" s="31">
        <v>6.7391304359096599E-2</v>
      </c>
      <c r="LW240" s="31">
        <v>-0.105599259600113</v>
      </c>
      <c r="LX240" s="31">
        <v>0.223752151470377</v>
      </c>
      <c r="LY240" s="31">
        <v>-4.5698924728456596E-2</v>
      </c>
      <c r="LZ240" s="31">
        <v>1.4249199755200802E-2</v>
      </c>
      <c r="MA240" s="31">
        <v>-2.3391812879747002E-2</v>
      </c>
      <c r="MB240" s="31">
        <v>0.10981818182796201</v>
      </c>
      <c r="MC240" s="31">
        <v>-4.0090090090238305E-2</v>
      </c>
      <c r="MD240" s="31">
        <v>7.6869076884555007E-2</v>
      </c>
      <c r="ME240" s="31">
        <v>7.1703932151644001E-2</v>
      </c>
      <c r="MF240" s="31">
        <v>0.175496688739923</v>
      </c>
      <c r="MG240" s="31">
        <v>7.4006562164246101E-2</v>
      </c>
      <c r="MH240" s="31">
        <v>4.0042999192269696E-2</v>
      </c>
      <c r="MI240" s="31">
        <v>6.6420664280582003E-3</v>
      </c>
      <c r="MJ240" s="31">
        <v>-1.58213506146332E-2</v>
      </c>
      <c r="MK240" s="31">
        <v>2.3112480775695499E-3</v>
      </c>
      <c r="ML240" s="31">
        <v>2.3308270665174602E-2</v>
      </c>
      <c r="MM240" s="31">
        <v>9.6758585447154005E-4</v>
      </c>
      <c r="MN240" s="31">
        <v>1.6189088554316999E-3</v>
      </c>
      <c r="MO240" s="31">
        <v>5.1395007315049304E-3</v>
      </c>
      <c r="MP240" s="31">
        <v>-0.18140929534949202</v>
      </c>
      <c r="MQ240" s="31">
        <v>-6.9036579106827908E-2</v>
      </c>
      <c r="MR240" s="31">
        <v>-0.12523540490340801</v>
      </c>
      <c r="MS240" s="31">
        <v>3.8081805359661401E-2</v>
      </c>
      <c r="MT240" s="31">
        <v>6.5000000002211705E-2</v>
      </c>
      <c r="MU240" s="31">
        <v>9.6488946658749505E-2</v>
      </c>
      <c r="MV240" s="31">
        <v>-4.7272727268201309E-2</v>
      </c>
      <c r="MW240" s="31">
        <v>6.3186813192046096E-2</v>
      </c>
      <c r="MX240" s="31">
        <v>5.3962900516616896E-2</v>
      </c>
      <c r="MY240" s="31">
        <v>4.8552754418333503E-2</v>
      </c>
      <c r="MZ240" s="31">
        <v>-2.70935960518973E-2</v>
      </c>
      <c r="NB240" s="31">
        <v>1.8903591699248601E-3</v>
      </c>
      <c r="NC240" s="31">
        <v>-6.5237651224363501E-3</v>
      </c>
      <c r="ND240" s="31">
        <v>6.3547082692954103E-3</v>
      </c>
      <c r="NE240" s="31">
        <v>0.11288483466362599</v>
      </c>
      <c r="NF240" s="31">
        <v>0.13951011716133402</v>
      </c>
      <c r="NG240" s="31">
        <v>-8.3102493155224905E-3</v>
      </c>
      <c r="NH240" s="31">
        <v>-6.8609593216529402E-2</v>
      </c>
      <c r="NI240" s="31">
        <v>8.3761939737915E-2</v>
      </c>
      <c r="NJ240" s="31">
        <v>0.150300171535482</v>
      </c>
      <c r="NK240" s="31">
        <v>-3.3085752867723597E-2</v>
      </c>
      <c r="NL240" s="31">
        <v>-3.7007874031694601E-2</v>
      </c>
      <c r="NM240" s="31">
        <v>1.94859038011173E-2</v>
      </c>
      <c r="NN240" s="31">
        <v>0.13326521678679401</v>
      </c>
      <c r="NO240" s="31">
        <v>6.4441353732035009E-2</v>
      </c>
      <c r="NP240" s="31">
        <v>-1.5933232159255899E-2</v>
      </c>
      <c r="NQ240" s="31">
        <v>5.3727947772683809E-3</v>
      </c>
      <c r="NR240" s="31">
        <v>0.14677047289592302</v>
      </c>
      <c r="NS240" s="31">
        <v>-0.10247823175314601</v>
      </c>
      <c r="NT240" s="31">
        <v>0.10798122065851001</v>
      </c>
      <c r="NU240" s="31">
        <v>5.5100755663755302E-2</v>
      </c>
      <c r="NV240" s="31">
        <v>3.2070965567889201E-2</v>
      </c>
      <c r="NW240" s="31">
        <v>-0.106267029983901</v>
      </c>
      <c r="NX240" s="31">
        <v>3.7158469932418996E-2</v>
      </c>
      <c r="NY240" s="31">
        <v>7.5975359346542606E-2</v>
      </c>
      <c r="NZ240" s="31">
        <v>5.2631578943963107E-2</v>
      </c>
      <c r="OA240" s="31">
        <v>7.3955774000176402E-2</v>
      </c>
      <c r="OB240" s="31">
        <v>-6.8317677145558501E-3</v>
      </c>
      <c r="OC240" s="31">
        <v>5.1772650552607706E-2</v>
      </c>
      <c r="OD240" s="31">
        <v>3.2811903865513699E-2</v>
      </c>
      <c r="OE240" s="31">
        <v>9.3944421401907799E-2</v>
      </c>
      <c r="OF240" s="31">
        <v>-2.4342745856748001E-3</v>
      </c>
      <c r="OG240" s="31">
        <v>2.3415191323470801E-2</v>
      </c>
      <c r="OH240" s="31">
        <v>8.1694402422694407E-2</v>
      </c>
      <c r="OI240" s="31">
        <v>2.6868177998287803E-2</v>
      </c>
      <c r="OJ240" s="31">
        <v>-3.9893616994688399E-3</v>
      </c>
      <c r="OK240" s="31">
        <v>4.2360060514371904E-2</v>
      </c>
      <c r="OL240" s="31">
        <v>1.91162644927063E-2</v>
      </c>
      <c r="OM240" s="31">
        <v>-1.3884068046523E-2</v>
      </c>
      <c r="ON240" s="31">
        <v>5.6148218716869397E-2</v>
      </c>
      <c r="OO240" s="31">
        <v>-3.63997352746515E-3</v>
      </c>
      <c r="OP240" s="31">
        <v>4.2681512404844704E-2</v>
      </c>
      <c r="OQ240" s="31">
        <v>2.1347565054863099E-2</v>
      </c>
      <c r="OR240" s="31">
        <v>-2.06345684547488E-2</v>
      </c>
      <c r="OS240" s="31">
        <v>-3.94300861344066E-2</v>
      </c>
      <c r="OU240" s="31">
        <v>-1.1338057088764999E-2</v>
      </c>
      <c r="OV240" s="31">
        <v>5.6906363160249801E-2</v>
      </c>
      <c r="OW240" s="31">
        <v>0.16707818926506898</v>
      </c>
      <c r="OX240" s="31">
        <v>-0.11107938320534301</v>
      </c>
      <c r="OY240" s="31">
        <v>9.97854077102487E-2</v>
      </c>
      <c r="OZ240" s="31">
        <v>6.5717415280455204E-3</v>
      </c>
      <c r="PA240" s="31">
        <v>6.8399452804368999E-4</v>
      </c>
      <c r="PB240" s="31">
        <v>6.9478908199082104E-2</v>
      </c>
      <c r="PC240" s="31">
        <v>1.4355293537239701E-2</v>
      </c>
      <c r="PD240" s="31">
        <v>4.7265987043671603E-2</v>
      </c>
      <c r="PE240" s="31">
        <v>4.3333333333333002E-2</v>
      </c>
      <c r="PF240" s="31">
        <v>-3.0627871611507203E-3</v>
      </c>
      <c r="PG240" s="31">
        <v>9.0252707562821902E-2</v>
      </c>
      <c r="PH240" s="31">
        <v>-5.4721977065504607E-2</v>
      </c>
      <c r="PI240" s="31">
        <v>7.9560155242929503E-2</v>
      </c>
      <c r="PJ240" s="31">
        <v>5.4948485771773699E-2</v>
      </c>
      <c r="PK240" s="31">
        <v>-1.3148788919825001E-2</v>
      </c>
      <c r="PL240" s="31">
        <v>1.5624999995002701E-2</v>
      </c>
      <c r="PM240" s="31">
        <v>2.4765729602293E-2</v>
      </c>
      <c r="PN240" s="31">
        <v>8.836727649292371E-2</v>
      </c>
      <c r="PO240" s="31">
        <v>1.6072863667155901E-3</v>
      </c>
      <c r="PP240" s="31">
        <v>-4.8926014310565397E-2</v>
      </c>
      <c r="PQ240" s="31">
        <v>-8.5848423854524999E-2</v>
      </c>
      <c r="PR240" s="31">
        <v>4.6915725456125705E-2</v>
      </c>
      <c r="PS240" s="31">
        <v>4.3894203714124801E-2</v>
      </c>
      <c r="PT240" s="31">
        <v>4.7619047618164205E-2</v>
      </c>
      <c r="PU240" s="31">
        <v>-1.13250283481114E-3</v>
      </c>
      <c r="PV240" s="31">
        <v>-1.3148788931639E-2</v>
      </c>
      <c r="PW240" s="31">
        <v>5.0498753112499399E-2</v>
      </c>
      <c r="PX240" s="31">
        <v>0.11872509961007699</v>
      </c>
      <c r="PY240" s="31">
        <v>-4.7263681569614503E-2</v>
      </c>
      <c r="PZ240" s="31">
        <v>0.135849056608326</v>
      </c>
      <c r="QA240" s="31">
        <v>7.6341948310140004E-2</v>
      </c>
      <c r="QB240" s="31">
        <v>-1.7278617713380601E-2</v>
      </c>
      <c r="QC240" s="31">
        <v>1.3595166193254101E-2</v>
      </c>
      <c r="QD240" s="31">
        <v>7.5615678101561792E-2</v>
      </c>
      <c r="QE240" s="31">
        <v>0.17560700169395801</v>
      </c>
      <c r="QF240" s="31">
        <v>0.127779738785541</v>
      </c>
      <c r="QG240" s="31">
        <v>8.5910652912027499E-2</v>
      </c>
      <c r="QH240" s="31">
        <v>2.73799494524005E-2</v>
      </c>
      <c r="QI240" s="31">
        <v>-4.17422867809778E-2</v>
      </c>
      <c r="QJ240" s="31">
        <v>3.7615740740737404E-3</v>
      </c>
      <c r="QK240" s="31">
        <v>7.1611253193837501E-2</v>
      </c>
      <c r="QL240" s="31">
        <v>1.72757475159151E-2</v>
      </c>
      <c r="QM240" s="31">
        <v>0.27811782199110702</v>
      </c>
      <c r="QN240" s="31">
        <v>1.51150807373186E-2</v>
      </c>
      <c r="QO240" s="31">
        <v>1.00755667482699E-2</v>
      </c>
      <c r="QP240" s="31">
        <v>2.9304029334773902E-2</v>
      </c>
      <c r="QQ240" s="31">
        <v>-2.7941176468886199E-2</v>
      </c>
      <c r="QR240" s="31">
        <v>6.4779064759350899E-2</v>
      </c>
      <c r="QS240" s="31">
        <v>5.1502145934197996E-2</v>
      </c>
      <c r="QT240" s="31">
        <v>2.92895720801476E-2</v>
      </c>
      <c r="QU240" s="31">
        <v>6.28772635958499E-2</v>
      </c>
      <c r="QV240" s="31">
        <v>4.2592592593506701E-2</v>
      </c>
      <c r="QW240" s="31">
        <v>0.15709835336148201</v>
      </c>
      <c r="QX240" s="31">
        <v>3.8706256618944897E-2</v>
      </c>
      <c r="QY240" s="31">
        <v>-1.1267605670666201E-3</v>
      </c>
      <c r="QZ240" s="31">
        <v>-4.0748898672865706E-2</v>
      </c>
      <c r="RA240" s="31">
        <v>0.101761252458363</v>
      </c>
      <c r="RB240" s="31">
        <v>3.7781629115556596E-2</v>
      </c>
      <c r="RC240" s="31">
        <v>0.11360799001248401</v>
      </c>
      <c r="RD240" s="31">
        <v>4.7833197063407197E-2</v>
      </c>
      <c r="RE240" s="31">
        <v>6.7979083371557003E-2</v>
      </c>
      <c r="RF240" s="31">
        <v>-1.51811948811507E-2</v>
      </c>
      <c r="RG240" s="31">
        <v>0.10480349343917601</v>
      </c>
      <c r="RH240" s="31">
        <v>9.933222037634451E-2</v>
      </c>
      <c r="RI240" s="31">
        <v>3.55140187022207E-2</v>
      </c>
      <c r="RJ240" s="31">
        <v>4.8855633802816101E-2</v>
      </c>
      <c r="RK240" s="31">
        <v>-1.08445612817979E-2</v>
      </c>
      <c r="RL240" s="31">
        <v>0.22633297064631103</v>
      </c>
      <c r="RM240" s="31">
        <v>3.1841255191509002E-2</v>
      </c>
      <c r="RN240" s="31">
        <v>0.12214452212545202</v>
      </c>
      <c r="RO240" s="31">
        <v>-4.1928721174004306E-2</v>
      </c>
      <c r="RP240" s="31">
        <v>-2.6297736100332602E-2</v>
      </c>
      <c r="RR240" s="31">
        <v>-3.1692515166786103E-2</v>
      </c>
      <c r="RS240" s="31">
        <v>-5.6089743512037805E-3</v>
      </c>
      <c r="RT240" s="31">
        <v>7.0963926689624895E-2</v>
      </c>
      <c r="RU240" s="31">
        <v>-2.3437499986105902E-2</v>
      </c>
      <c r="RV240" s="31">
        <v>2.2369511180352603E-2</v>
      </c>
      <c r="RW240" s="31">
        <v>-0.119413919417199</v>
      </c>
      <c r="RX240" s="31">
        <v>8.1053698009609897E-3</v>
      </c>
      <c r="RY240" s="31">
        <v>3.9183691135733903E-2</v>
      </c>
      <c r="RZ240" s="31">
        <v>-4.1489361698484405E-2</v>
      </c>
      <c r="SA240" s="31">
        <v>-4.03865961446657E-2</v>
      </c>
      <c r="SB240" s="31">
        <v>0.129136773894932</v>
      </c>
      <c r="SD240" s="31">
        <v>0.13985798085883899</v>
      </c>
      <c r="SE240" s="31">
        <v>-7.7990746847540593E-2</v>
      </c>
      <c r="SF240" s="31">
        <v>0.18147241727535898</v>
      </c>
      <c r="SG240" s="31">
        <v>7.4298711158893707E-2</v>
      </c>
      <c r="SH240" s="31">
        <v>8.190433212807971E-2</v>
      </c>
      <c r="SJ240" s="31">
        <v>-8.2767978296753406E-2</v>
      </c>
      <c r="SK240" s="31">
        <v>3.7598204254246904E-2</v>
      </c>
      <c r="SL240" s="31">
        <v>0.10452079568743899</v>
      </c>
      <c r="SM240" s="31">
        <v>9.2694256752700696E-2</v>
      </c>
      <c r="SN240" s="31">
        <v>8.0108010794540191E-2</v>
      </c>
      <c r="SO240" s="31">
        <v>0.20218037659637703</v>
      </c>
      <c r="SP240" s="31">
        <v>8.7941976434362093E-2</v>
      </c>
      <c r="SQ240" s="31">
        <v>0.16868487748861699</v>
      </c>
      <c r="SR240" s="31">
        <v>-8.1524852716492208E-2</v>
      </c>
      <c r="SS240" s="31">
        <v>-1.1359602423624399E-2</v>
      </c>
      <c r="ST240" s="31">
        <v>-8.8845014735157209E-3</v>
      </c>
      <c r="SU240" s="31">
        <v>-5.5966469443776604E-2</v>
      </c>
      <c r="SV240" s="31">
        <v>3.6636136523981802E-2</v>
      </c>
      <c r="SW240" s="31">
        <v>1.5941140419513999E-2</v>
      </c>
      <c r="SX240" s="31">
        <v>-2.2097625329814997E-2</v>
      </c>
      <c r="SY240" s="31">
        <v>-9.5155709342559201E-3</v>
      </c>
      <c r="SZ240" s="31">
        <v>1.5128593033526101E-2</v>
      </c>
      <c r="TA240" s="31">
        <v>-5.5772448410474002E-4</v>
      </c>
      <c r="TB240" s="31">
        <v>-2.05170291341783E-3</v>
      </c>
      <c r="TC240" s="31">
        <v>1.5595291810030401E-2</v>
      </c>
      <c r="TD240" s="31">
        <v>4.4414177909997098E-3</v>
      </c>
      <c r="TE240" s="31">
        <v>3.2245379466619303E-2</v>
      </c>
      <c r="TF240" s="31">
        <v>9.8849595211674107E-2</v>
      </c>
      <c r="TG240" s="31">
        <v>3.40479192981493E-2</v>
      </c>
      <c r="TH240" s="31">
        <v>7.3317307690361003E-2</v>
      </c>
      <c r="TI240" s="31">
        <v>-2.6431718050840401E-2</v>
      </c>
      <c r="TJ240" s="31">
        <v>7.2606610187134102E-2</v>
      </c>
      <c r="TK240" s="31">
        <v>-2.7596588058203499E-2</v>
      </c>
      <c r="TL240" s="31">
        <v>4.1191936900003105E-2</v>
      </c>
      <c r="TM240" s="31">
        <v>4.7058823513672403E-2</v>
      </c>
      <c r="TN240" s="31">
        <v>2.5341130609645202E-2</v>
      </c>
      <c r="TP240" s="31">
        <v>0.141217298436527</v>
      </c>
      <c r="TQ240" s="31">
        <v>-8.1799591134275006E-3</v>
      </c>
      <c r="TR240" s="31">
        <v>-6.4393939393939809E-2</v>
      </c>
      <c r="TS240" s="31">
        <v>7.5777777764001394E-2</v>
      </c>
      <c r="TT240" s="31">
        <v>4.0325824767075698E-2</v>
      </c>
      <c r="TU240" s="31">
        <v>8.9001907183730005E-3</v>
      </c>
      <c r="TV240" s="31">
        <v>5.1175656991231201E-2</v>
      </c>
      <c r="TW240" s="31">
        <v>0.12320328540956901</v>
      </c>
      <c r="TX240" s="31">
        <v>-4.2772896904628807E-2</v>
      </c>
      <c r="TY240" s="31">
        <v>-0.10738255032798</v>
      </c>
      <c r="TZ240" s="31">
        <v>2.6946107840468705E-3</v>
      </c>
      <c r="UA240" s="31">
        <v>-4.8461538461538202E-2</v>
      </c>
      <c r="UB240" s="31">
        <v>6.9692058346838601E-2</v>
      </c>
      <c r="UC240" s="31">
        <v>4.5468798972278401E-2</v>
      </c>
      <c r="UD240" s="31">
        <v>0.22776349614395902</v>
      </c>
      <c r="UE240" s="31">
        <v>-2.3071852331483199E-2</v>
      </c>
      <c r="UF240" s="31">
        <v>-1.88374596340148E-2</v>
      </c>
      <c r="UG240" s="31">
        <v>-3.0858244952254501E-2</v>
      </c>
      <c r="UH240" s="31">
        <v>-1.7195767186368699E-2</v>
      </c>
      <c r="UI240" s="31">
        <v>5.4997355894381296E-2</v>
      </c>
      <c r="UJ240" s="31">
        <v>6.0944206022927702E-2</v>
      </c>
      <c r="UK240" s="31">
        <v>7.6114285694053999E-2</v>
      </c>
      <c r="UL240" s="31">
        <v>8.9909134385461414E-2</v>
      </c>
      <c r="UM240" s="31">
        <v>8.3172147021999307E-2</v>
      </c>
      <c r="UN240" s="31">
        <v>0.140758873927739</v>
      </c>
      <c r="UO240" s="31">
        <v>-7.1123753690294006E-4</v>
      </c>
      <c r="UQ240" s="31">
        <v>5.0933333313189798E-2</v>
      </c>
      <c r="UR240" s="31">
        <v>-2.9559562631111804E-3</v>
      </c>
      <c r="US240" s="31">
        <v>0.11273750700162999</v>
      </c>
      <c r="UT240" s="31">
        <v>0.23739688358953501</v>
      </c>
      <c r="UU240" s="31">
        <v>5.1851851848899698E-2</v>
      </c>
      <c r="UV240" s="31">
        <v>3.7383177570093899E-2</v>
      </c>
      <c r="UW240" s="31">
        <v>-1.56498072179505E-2</v>
      </c>
      <c r="UX240" s="31">
        <v>-0.14161008728364599</v>
      </c>
      <c r="UY240" s="31">
        <v>1.7316017328028201E-2</v>
      </c>
      <c r="UZ240" s="31">
        <v>7.0927513634415393E-2</v>
      </c>
      <c r="VA240" s="31">
        <v>6.7714096022242196E-2</v>
      </c>
      <c r="VB240" s="31">
        <v>0.15478260870652299</v>
      </c>
      <c r="VC240" s="31">
        <v>0.14733235437404202</v>
      </c>
      <c r="VD240" s="31">
        <v>9.5122690066220511E-2</v>
      </c>
      <c r="VE240" s="31">
        <v>-5.6360708534620701E-3</v>
      </c>
      <c r="VF240" s="31">
        <v>-8.2901554566214807E-3</v>
      </c>
      <c r="VH240" s="31">
        <v>0.17655367231638402</v>
      </c>
      <c r="VI240" s="31">
        <v>0.24324324323923702</v>
      </c>
      <c r="VJ240" s="31">
        <v>4.3401240034052206E-2</v>
      </c>
      <c r="VL240" s="31">
        <v>-4.9741824446469698E-2</v>
      </c>
      <c r="VM240" s="31">
        <v>1.6924343592719601E-2</v>
      </c>
      <c r="VN240" s="31">
        <v>2.1503040821370098E-2</v>
      </c>
      <c r="VO240" s="31">
        <v>-4.2372881258746498E-3</v>
      </c>
      <c r="VP240" s="31">
        <v>0.13207547169995698</v>
      </c>
      <c r="VQ240" s="31">
        <v>1.6463414634144701E-2</v>
      </c>
      <c r="VR240" s="31">
        <v>9.81072555168956E-2</v>
      </c>
      <c r="VS240" s="31">
        <v>3.9227166273363201E-2</v>
      </c>
      <c r="VT240" s="31">
        <v>5.3149606299212698E-2</v>
      </c>
      <c r="VU240" s="31">
        <v>-8.22179732494632E-2</v>
      </c>
      <c r="VV240" s="31">
        <v>-4.8214285714285994E-2</v>
      </c>
      <c r="VW240" s="31">
        <v>-2.1929824639117502E-3</v>
      </c>
      <c r="VX240" s="31">
        <v>-7.4671445639301406E-2</v>
      </c>
      <c r="VY240" s="31">
        <v>3.4944480743671805E-2</v>
      </c>
      <c r="VZ240" s="31">
        <v>6.2154696128829297E-2</v>
      </c>
      <c r="WA240" s="31">
        <v>3.8883941820938801E-2</v>
      </c>
      <c r="WB240" s="31">
        <v>-2.51213245998834E-2</v>
      </c>
      <c r="WC240" s="31">
        <v>-2.1639042346598601E-2</v>
      </c>
      <c r="WD240" s="31">
        <v>8.7970323266191003E-2</v>
      </c>
      <c r="WE240" s="31">
        <v>6.6804407713498798E-2</v>
      </c>
      <c r="WF240" s="31">
        <v>3.2142857146990202E-2</v>
      </c>
      <c r="WG240" s="31">
        <v>-1.99161425465872E-2</v>
      </c>
      <c r="WH240" s="31">
        <v>-1.4204545446286101E-2</v>
      </c>
      <c r="WI240" s="31">
        <v>8.1842818432062092E-2</v>
      </c>
      <c r="WJ240" s="31">
        <v>-7.6124567459041809E-2</v>
      </c>
      <c r="WK240" s="31">
        <v>-8.1343283583063905E-2</v>
      </c>
      <c r="WL240" s="31">
        <v>-3.6800000010701203E-2</v>
      </c>
      <c r="WN240" s="31">
        <v>-5.1669316378242298E-2</v>
      </c>
      <c r="WO240" s="31">
        <v>5.6315365867882806E-3</v>
      </c>
      <c r="WQ240" s="31">
        <v>5.7859209257473197E-2</v>
      </c>
      <c r="WR240" s="31">
        <v>1.44305772454199E-2</v>
      </c>
      <c r="WS240" s="31">
        <v>-7.5301205116081703E-3</v>
      </c>
      <c r="WT240" s="31">
        <v>-5.7507987156831799E-3</v>
      </c>
      <c r="WU240" s="31">
        <v>5.83614115475692E-2</v>
      </c>
      <c r="WV240" s="31">
        <v>4.0567951527204003E-4</v>
      </c>
      <c r="WW240" s="31">
        <v>0.100951903807615</v>
      </c>
      <c r="WX240" s="31">
        <v>-3.05401312552607E-2</v>
      </c>
      <c r="WY240" s="31">
        <v>6.7666550418604907E-2</v>
      </c>
      <c r="WZ240" s="31">
        <v>6.3856960442911807E-3</v>
      </c>
      <c r="XA240" s="31">
        <v>8.0065359477124093E-2</v>
      </c>
      <c r="XB240" s="31">
        <v>6.7731629389109899E-2</v>
      </c>
      <c r="XC240" s="31">
        <v>9.6551724143242992E-2</v>
      </c>
      <c r="XD240" s="31">
        <v>3.2051282051284201E-3</v>
      </c>
      <c r="XE240" s="31">
        <v>7.3248407643312197E-2</v>
      </c>
      <c r="XF240" s="31">
        <v>-0.12570815774990599</v>
      </c>
      <c r="XG240" s="31">
        <v>0.124999999997566</v>
      </c>
      <c r="XI240" s="31">
        <v>3.0050083472454202E-2</v>
      </c>
      <c r="XJ240" s="31">
        <v>1.3368983971909101E-2</v>
      </c>
      <c r="XK240" s="31">
        <v>-1.1918951133767699E-2</v>
      </c>
      <c r="XL240" s="31">
        <v>6.3492063492063502E-2</v>
      </c>
      <c r="XM240" s="31">
        <v>-9.3749999999994706E-3</v>
      </c>
      <c r="XN240" s="31">
        <v>9.1858037789738205E-3</v>
      </c>
      <c r="XO240" s="31">
        <v>5.4729011701078405E-2</v>
      </c>
      <c r="XP240" s="31">
        <v>0.106674272675414</v>
      </c>
      <c r="XQ240" s="31">
        <v>8.8208548026502895E-2</v>
      </c>
      <c r="XR240" s="31">
        <v>1.5957446787866002E-2</v>
      </c>
      <c r="XS240" s="31">
        <v>-3.6535433082609599E-2</v>
      </c>
      <c r="XT240" s="31">
        <v>1.5606526355266902E-2</v>
      </c>
      <c r="XU240" s="31">
        <v>0.10258167694307399</v>
      </c>
      <c r="XV240" s="31">
        <v>-3.2576505436405702E-2</v>
      </c>
      <c r="XW240" s="31">
        <v>6.66666666711377E-2</v>
      </c>
      <c r="XX240" s="31">
        <v>5.3364269134847001E-2</v>
      </c>
      <c r="XY240" s="31">
        <v>0.100594227508148</v>
      </c>
      <c r="XZ240" s="31">
        <v>-9.7357440718395215E-3</v>
      </c>
      <c r="YA240" s="31">
        <v>-0.13529682466089202</v>
      </c>
      <c r="YC240" s="31">
        <v>0.13184198000951999</v>
      </c>
      <c r="YD240" s="31">
        <v>9.0769230769230311E-2</v>
      </c>
      <c r="YE240" s="31">
        <v>2.05599300087487E-2</v>
      </c>
      <c r="YF240" s="31">
        <v>-0.113273562217631</v>
      </c>
      <c r="YG240" s="31">
        <v>-5.0261780104711704E-2</v>
      </c>
      <c r="YH240" s="31">
        <v>2.03442879539764E-2</v>
      </c>
      <c r="YI240" s="31">
        <v>7.9255685781973693E-3</v>
      </c>
      <c r="YK240" s="31">
        <v>0.21808510639269499</v>
      </c>
      <c r="YM240" s="31">
        <v>0.19714335644155401</v>
      </c>
      <c r="YN240" s="31">
        <v>2.8688524584525001E-2</v>
      </c>
      <c r="YP240" s="31">
        <v>3.67783985136831E-2</v>
      </c>
      <c r="YQ240" s="31">
        <v>-8.1973434540035195E-2</v>
      </c>
      <c r="YR240" s="31">
        <v>5.7306590225361101E-3</v>
      </c>
      <c r="YS240" s="31">
        <v>5.6862745108613701E-2</v>
      </c>
      <c r="YT240" s="31">
        <v>-4.2884990255153604E-2</v>
      </c>
      <c r="YU240" s="31">
        <v>2.3890784985274301E-2</v>
      </c>
      <c r="YV240" s="31">
        <v>8.5650723022758793E-2</v>
      </c>
      <c r="YW240" s="31">
        <v>-1.27248793367722E-2</v>
      </c>
      <c r="YX240" s="31">
        <v>1.85772541912104E-2</v>
      </c>
      <c r="YY240" s="31">
        <v>-5.0632911500728692E-3</v>
      </c>
      <c r="YZ240" s="31">
        <v>0.176781002638523</v>
      </c>
      <c r="ZA240" s="31">
        <v>2.3564064803143003E-2</v>
      </c>
      <c r="ZB240" s="31">
        <v>2.1897810241696E-2</v>
      </c>
      <c r="ZC240" s="31">
        <v>-7.4937552039968701E-3</v>
      </c>
      <c r="ZD240" s="31">
        <v>2.1601861098157E-2</v>
      </c>
      <c r="ZE240" s="31">
        <v>4.1487068954119098E-2</v>
      </c>
      <c r="ZF240" s="31">
        <v>-4.5221445231603097E-2</v>
      </c>
      <c r="ZG240" s="31">
        <v>0.12185686652493301</v>
      </c>
      <c r="ZH240" s="31">
        <v>-1.7262388323173603E-2</v>
      </c>
      <c r="ZI240" s="31">
        <v>1.7047817062730199E-2</v>
      </c>
      <c r="ZJ240" s="31">
        <v>0.10648518814888799</v>
      </c>
      <c r="ZK240" s="31">
        <v>-1.6675931050012E-3</v>
      </c>
      <c r="ZL240" s="31">
        <v>8.2568807339051101E-2</v>
      </c>
      <c r="ZM240" s="31">
        <v>-2.4114173224406499E-2</v>
      </c>
      <c r="ZN240" s="31">
        <v>-3.39066339066341E-2</v>
      </c>
      <c r="ZO240" s="31">
        <v>2.2998296393130099E-2</v>
      </c>
      <c r="ZP240" s="31">
        <v>6.9846678008107302E-2</v>
      </c>
      <c r="ZQ240" s="31">
        <v>5.5974593093397702E-2</v>
      </c>
      <c r="ZR240" s="31">
        <v>6.3995548135781899E-2</v>
      </c>
      <c r="ZS240" s="31">
        <v>8.2627118611579911E-2</v>
      </c>
      <c r="ZT240" s="31">
        <v>7.5255102027382809E-2</v>
      </c>
      <c r="ZU240" s="31">
        <v>0.21333333333849103</v>
      </c>
      <c r="ZV240" s="31">
        <v>8.0213903759251512E-2</v>
      </c>
      <c r="ZW240" s="31">
        <v>-1.7905102872154399E-3</v>
      </c>
      <c r="ZX240" s="31">
        <v>6.2959934594298994E-2</v>
      </c>
      <c r="ZY240" s="31">
        <v>-0.116481602448489</v>
      </c>
      <c r="ZZ240" s="31">
        <v>0.12662619254882901</v>
      </c>
      <c r="AAA240" s="31">
        <v>-7.3245952279857897E-3</v>
      </c>
      <c r="AAB240" s="31">
        <v>4.0068689185316607E-2</v>
      </c>
      <c r="AAC240" s="31">
        <v>3.9814200399539E-2</v>
      </c>
      <c r="AAD240" s="31">
        <v>2.2440392704345502E-2</v>
      </c>
      <c r="AAE240" s="31">
        <v>7.8287197231834402E-2</v>
      </c>
      <c r="AAF240" s="31">
        <v>3.6630036630038699E-3</v>
      </c>
      <c r="AAG240" s="31">
        <v>3.3137359685458903E-2</v>
      </c>
      <c r="AAH240" s="31">
        <v>-6.9694596730291297E-2</v>
      </c>
      <c r="AAI240" s="31">
        <v>0.13877551019787501</v>
      </c>
      <c r="AAJ240" s="31">
        <v>4.8029148714849701E-2</v>
      </c>
      <c r="AAK240" s="31">
        <v>-6.0240963642699298E-3</v>
      </c>
      <c r="AAL240" s="31">
        <v>0.22699559548737502</v>
      </c>
      <c r="AAM240" s="31">
        <v>4.14868105515587E-2</v>
      </c>
      <c r="AAN240" s="31">
        <v>-2.25362872446917E-2</v>
      </c>
      <c r="AAO240" s="31">
        <v>5.4185924434192505E-2</v>
      </c>
      <c r="AAP240" s="31">
        <v>8.5214857965244306E-2</v>
      </c>
      <c r="AAQ240" s="31">
        <v>-0.12252712188725801</v>
      </c>
      <c r="AAR240" s="31">
        <v>0.114194722482967</v>
      </c>
      <c r="AAS240" s="31">
        <v>-5.3037608603416801E-3</v>
      </c>
      <c r="AAT240" s="31">
        <v>5.0632911323116305E-3</v>
      </c>
      <c r="AAU240" s="31">
        <v>0.105590062117511</v>
      </c>
      <c r="AAV240" s="31">
        <v>-2.5940337079662901E-3</v>
      </c>
      <c r="AAW240" s="31">
        <v>-0.16507661172171101</v>
      </c>
      <c r="AAX240" s="31">
        <v>4.7977795404434906E-2</v>
      </c>
      <c r="AAY240" s="31">
        <v>-5.3758741276007806E-2</v>
      </c>
      <c r="AAZ240" s="31">
        <v>2.9411764621840603E-3</v>
      </c>
      <c r="ABA240" s="31">
        <v>-0.16948334137006099</v>
      </c>
      <c r="ABB240" s="31">
        <v>-2.1884927626838101E-2</v>
      </c>
      <c r="ABC240" s="31">
        <v>-5.1334702261520197E-2</v>
      </c>
      <c r="ABD240" s="31">
        <v>-0.11830985916745201</v>
      </c>
      <c r="ABE240" s="31">
        <v>5.2241021076718103E-2</v>
      </c>
      <c r="ABF240" s="31">
        <v>3.5790980672867302E-3</v>
      </c>
      <c r="ABG240" s="31">
        <v>3.69780044796248E-2</v>
      </c>
      <c r="ABH240" s="31">
        <v>-1.4395393478251901E-2</v>
      </c>
      <c r="ABI240" s="31">
        <v>7.88582486588187E-2</v>
      </c>
      <c r="ABJ240" s="31">
        <v>-2.8868360561950997E-4</v>
      </c>
      <c r="ABK240" s="31">
        <v>-3.5680418034333902E-2</v>
      </c>
    </row>
    <row r="241" spans="1:739" x14ac:dyDescent="0.2">
      <c r="A241" s="29">
        <v>43800</v>
      </c>
      <c r="B241" s="31">
        <v>4.3566775230866599E-2</v>
      </c>
      <c r="C241" s="31">
        <v>8.4347826086957206E-2</v>
      </c>
      <c r="D241" s="31">
        <v>9.8560354359264801E-2</v>
      </c>
      <c r="E241" s="31">
        <v>-4.2404006688816102E-2</v>
      </c>
      <c r="F241" s="31">
        <v>7.5418994425557204E-2</v>
      </c>
      <c r="G241" s="31">
        <v>-6.2932664434689012E-4</v>
      </c>
      <c r="H241" s="31">
        <v>7.4646940138357404E-2</v>
      </c>
      <c r="I241" s="31">
        <v>8.9382123575284494E-2</v>
      </c>
      <c r="J241" s="31">
        <v>-3.5806953817839597E-2</v>
      </c>
      <c r="K241" s="31">
        <v>0.12390350877193002</v>
      </c>
      <c r="L241" s="31">
        <v>9.8533573458880599E-2</v>
      </c>
      <c r="M241" s="31">
        <v>4.0661612680909204E-2</v>
      </c>
      <c r="N241" s="31">
        <v>4.1186161446152399E-2</v>
      </c>
      <c r="O241" s="31">
        <v>1.66876574331036E-2</v>
      </c>
      <c r="P241" s="31">
        <v>5.1739518291594899E-2</v>
      </c>
      <c r="Q241" s="31">
        <v>-0.121644295277005</v>
      </c>
      <c r="R241" s="31">
        <v>4.8370356645439594E-2</v>
      </c>
      <c r="S241" s="31">
        <v>-6.5826899634295097E-2</v>
      </c>
      <c r="T241" s="31">
        <v>4.2449547668753605E-2</v>
      </c>
      <c r="U241" s="31">
        <v>5.7996485072267401E-2</v>
      </c>
      <c r="V241" s="31">
        <v>3.9376538161996599E-2</v>
      </c>
      <c r="W241" s="31">
        <v>3.4636318283205502E-3</v>
      </c>
      <c r="X241" s="31">
        <v>-1.1063829777525E-2</v>
      </c>
      <c r="Y241" s="31">
        <v>4.5498547918683102E-2</v>
      </c>
      <c r="Z241" s="31">
        <v>5.9529001308329395E-2</v>
      </c>
      <c r="AA241" s="31">
        <v>3.4395853746446402E-2</v>
      </c>
      <c r="AB241" s="31">
        <v>0.113188730967215</v>
      </c>
      <c r="AC241" s="31">
        <v>0.10979847116052699</v>
      </c>
      <c r="AD241" s="31">
        <v>-1.5544041441180901E-2</v>
      </c>
      <c r="AE241" s="31">
        <v>-1.3742926439539201E-2</v>
      </c>
      <c r="AF241" s="31">
        <v>3.3825631263275202E-2</v>
      </c>
      <c r="AG241" s="31">
        <v>-2.0767335440602601E-2</v>
      </c>
      <c r="AH241" s="31">
        <v>-9.7055968916347508E-3</v>
      </c>
      <c r="AI241" s="31">
        <v>1.56532209238378E-2</v>
      </c>
      <c r="AJ241" s="31">
        <v>-2.9340697293874798E-2</v>
      </c>
      <c r="AK241" s="31">
        <v>3.9299969296899204E-2</v>
      </c>
      <c r="AL241" s="31">
        <v>1.0627356880873001E-2</v>
      </c>
      <c r="AM241" s="31">
        <v>7.2795146990200399E-2</v>
      </c>
      <c r="AN241" s="31">
        <v>3.5538545643007499E-2</v>
      </c>
      <c r="AO241" s="31">
        <v>3.29716194008942E-2</v>
      </c>
      <c r="AP241" s="31">
        <v>-1.4846891413143899E-2</v>
      </c>
      <c r="AQ241" s="31">
        <v>5.3249293633125701E-2</v>
      </c>
      <c r="AR241" s="31">
        <v>2.14618973328378E-2</v>
      </c>
      <c r="AS241" s="31">
        <v>9.0574582507780797E-3</v>
      </c>
      <c r="AT241" s="31">
        <v>7.5199587931778208E-2</v>
      </c>
      <c r="AU241" s="31">
        <v>4.7258981148878999E-4</v>
      </c>
      <c r="AV241" s="31">
        <v>6.9044879171460405E-3</v>
      </c>
      <c r="AW241" s="31">
        <v>6.6953006568973794E-2</v>
      </c>
      <c r="AX241" s="31">
        <v>-3.31034482688293E-2</v>
      </c>
      <c r="AY241" s="31">
        <v>4.8659950590271006E-2</v>
      </c>
      <c r="AZ241" s="31">
        <v>-3.36096796264673E-3</v>
      </c>
      <c r="BA241" s="31">
        <v>5.3557466766817705E-2</v>
      </c>
      <c r="BB241" s="31">
        <v>4.6616541354692606E-2</v>
      </c>
      <c r="BC241" s="31">
        <v>1.7857142848537899E-2</v>
      </c>
      <c r="BD241" s="31">
        <v>-4.7038327526132503E-2</v>
      </c>
      <c r="BE241" s="31">
        <v>0.12815884476534301</v>
      </c>
      <c r="BF241" s="31">
        <v>-6.3677368011860807E-3</v>
      </c>
      <c r="BG241" s="31">
        <v>-3.3039647565885601E-2</v>
      </c>
      <c r="BH241" s="31">
        <v>0.12126616137650401</v>
      </c>
      <c r="BI241" s="31">
        <v>0.122156468417271</v>
      </c>
      <c r="BJ241" s="31">
        <v>2.98902762240476E-2</v>
      </c>
      <c r="BK241" s="31">
        <v>-6.7307692212934499E-3</v>
      </c>
      <c r="BL241" s="31">
        <v>-3.99100618324899E-2</v>
      </c>
      <c r="BM241" s="31">
        <v>1.52545866747447E-2</v>
      </c>
      <c r="BN241" s="31">
        <v>4.7319171784863105E-2</v>
      </c>
      <c r="BO241" s="31">
        <v>-8.8090204149232597E-3</v>
      </c>
      <c r="BP241" s="31">
        <v>6.0913705587118304E-2</v>
      </c>
      <c r="BQ241" s="31">
        <v>1.06092755277165E-2</v>
      </c>
      <c r="BR241" s="31">
        <v>-0.21616057643318701</v>
      </c>
      <c r="BS241" s="31">
        <v>-3.8570417551309098E-2</v>
      </c>
      <c r="BT241" s="31">
        <v>-1.41776937618121E-3</v>
      </c>
      <c r="BU241" s="31">
        <v>-6.1094819047646798E-3</v>
      </c>
      <c r="BV241" s="31">
        <v>5.2539786352736803E-2</v>
      </c>
      <c r="BW241" s="31">
        <v>1.8206338497837499E-2</v>
      </c>
      <c r="BX241" s="31">
        <v>2.1574973041054202E-2</v>
      </c>
      <c r="BY241" s="31">
        <v>-2.7319830435501704E-2</v>
      </c>
      <c r="BZ241" s="31">
        <v>-8.0381065897848804E-3</v>
      </c>
      <c r="CA241" s="31">
        <v>5.8636626241953302E-2</v>
      </c>
      <c r="CB241" s="31">
        <v>-3.5714285705017203E-2</v>
      </c>
      <c r="CC241" s="31">
        <v>6.5967016477580298E-2</v>
      </c>
      <c r="CD241" s="31">
        <v>0.17737003059913398</v>
      </c>
      <c r="CE241" s="31">
        <v>3.6115569823434605E-2</v>
      </c>
      <c r="CF241" s="31">
        <v>3.26153846153849E-2</v>
      </c>
      <c r="CG241" s="31">
        <v>2.8517999068625101E-2</v>
      </c>
      <c r="CH241" s="31">
        <v>4.2797975159211799E-2</v>
      </c>
      <c r="CI241" s="31">
        <v>1.0515773646774701E-2</v>
      </c>
      <c r="CJ241" s="31">
        <v>6.1728395015256997E-3</v>
      </c>
      <c r="CK241" s="31">
        <v>-5.9012875547668299E-2</v>
      </c>
      <c r="CL241" s="31">
        <v>2.0195439725646299E-2</v>
      </c>
      <c r="CM241" s="31">
        <v>-3.2083494398335501E-2</v>
      </c>
      <c r="CN241" s="31">
        <v>6.2704918051665698E-2</v>
      </c>
      <c r="CO241" s="31">
        <v>2.5545403101284898E-2</v>
      </c>
      <c r="CP241" s="31">
        <v>-2.0026702283017003E-3</v>
      </c>
      <c r="CQ241" s="31">
        <v>-2.89505428226778E-2</v>
      </c>
      <c r="CR241" s="31">
        <v>1.9459102900900801E-2</v>
      </c>
      <c r="CS241" s="31">
        <v>5.4034582138774399E-2</v>
      </c>
      <c r="CT241" s="31">
        <v>1.8655186543071103E-2</v>
      </c>
      <c r="CU241" s="31">
        <v>0.118283881303177</v>
      </c>
      <c r="CV241" s="31">
        <v>7.3404255319148307E-2</v>
      </c>
      <c r="CW241" s="31">
        <v>3.8563829797889602E-2</v>
      </c>
      <c r="CX241" s="31">
        <v>-4.5532646058254501E-2</v>
      </c>
      <c r="CY241" s="31">
        <v>3.0512875986636198E-2</v>
      </c>
      <c r="CZ241" s="31">
        <v>2.1508460012370303E-2</v>
      </c>
      <c r="DA241" s="31">
        <v>-9.0144230784090489E-3</v>
      </c>
      <c r="DB241" s="31">
        <v>5.2861035435338002E-2</v>
      </c>
      <c r="DC241" s="31">
        <v>7.654540000000001E-12</v>
      </c>
      <c r="DD241" s="31">
        <v>3.3300198821803399E-2</v>
      </c>
      <c r="DE241" s="31">
        <v>7.4211502782949999E-4</v>
      </c>
      <c r="DF241" s="31">
        <v>1.8831667940524301E-2</v>
      </c>
      <c r="DG241" s="31">
        <v>9.7346171939860698E-2</v>
      </c>
      <c r="DH241" s="31">
        <v>8.5959383760214406E-2</v>
      </c>
      <c r="DI241" s="31">
        <v>3.68994551722985E-2</v>
      </c>
      <c r="DJ241" s="31">
        <v>-6.3912009505939199E-2</v>
      </c>
      <c r="DK241" s="31">
        <v>-2.0169423160518802E-2</v>
      </c>
      <c r="DL241" s="31">
        <v>1.22699385645331E-3</v>
      </c>
      <c r="DM241" s="31">
        <v>2.0223752151463201E-2</v>
      </c>
      <c r="DN241" s="31">
        <v>3.5794183544952704E-3</v>
      </c>
      <c r="DO241" s="31">
        <v>7.8675685286243108E-2</v>
      </c>
      <c r="DP241" s="31">
        <v>1.19225037156714E-2</v>
      </c>
      <c r="DQ241" s="31">
        <v>-1.2434817489221902E-2</v>
      </c>
      <c r="DR241" s="31">
        <v>-6.89655174116122E-3</v>
      </c>
      <c r="DS241" s="31">
        <v>3.6459162558081001E-2</v>
      </c>
      <c r="DT241" s="31">
        <v>2.9830065986395302E-2</v>
      </c>
      <c r="DU241" s="31">
        <v>1.8365472753922901E-3</v>
      </c>
      <c r="DV241" s="31">
        <v>2.8273573352493E-2</v>
      </c>
      <c r="DW241" s="31">
        <v>-3.6160957030295905E-2</v>
      </c>
      <c r="DX241" s="31">
        <v>7.2576717008742103E-2</v>
      </c>
      <c r="DY241" s="31">
        <v>5.69987775227783E-2</v>
      </c>
      <c r="DZ241" s="31">
        <v>0.106538461542848</v>
      </c>
      <c r="EA241" s="31">
        <v>4.8808498403791305E-2</v>
      </c>
      <c r="EB241" s="31">
        <v>7.5578649006184896E-3</v>
      </c>
      <c r="EC241" s="31">
        <v>3.2625459732362999E-2</v>
      </c>
      <c r="ED241" s="31">
        <v>-6.1320754704564696E-3</v>
      </c>
      <c r="EE241" s="31">
        <v>0.11246730601569301</v>
      </c>
      <c r="EF241" s="31">
        <v>6.0217983634123506E-2</v>
      </c>
      <c r="EG241" s="31">
        <v>-3.6939313973271805E-2</v>
      </c>
      <c r="EH241" s="31">
        <v>-2.14855740742403E-3</v>
      </c>
      <c r="EI241" s="31">
        <v>-3.8381309975339201E-2</v>
      </c>
      <c r="EJ241" s="31">
        <v>1.9041951800059301E-2</v>
      </c>
      <c r="EK241" s="31">
        <v>1.39098881318842E-2</v>
      </c>
      <c r="EL241" s="31">
        <v>4.15050426579937E-2</v>
      </c>
      <c r="EM241" s="31">
        <v>2.7374183833421802E-3</v>
      </c>
      <c r="EN241" s="31">
        <v>1.6350798969310402E-2</v>
      </c>
      <c r="EO241" s="31">
        <v>2.3446658855415001E-3</v>
      </c>
      <c r="EP241" s="31">
        <v>-6.8027210902377204E-3</v>
      </c>
      <c r="EQ241" s="31">
        <v>-5.4924681343400707E-2</v>
      </c>
      <c r="ER241" s="31">
        <v>4.7739972398459701E-2</v>
      </c>
      <c r="ES241" s="31">
        <v>-1.7196904666151301E-3</v>
      </c>
      <c r="ET241" s="31">
        <v>2.6311692355763999E-2</v>
      </c>
      <c r="EU241" s="31">
        <v>2.7065937231727899E-2</v>
      </c>
      <c r="EV241" s="31">
        <v>6.23342174876753E-2</v>
      </c>
      <c r="EW241" s="31">
        <v>4.7053317173426701E-2</v>
      </c>
      <c r="EX241" s="31">
        <v>-5.0847457617793607E-2</v>
      </c>
      <c r="EY241" s="31">
        <v>-7.7229784973853605E-2</v>
      </c>
      <c r="EZ241" s="31">
        <v>-1.49982560003481E-2</v>
      </c>
      <c r="FA241" s="31">
        <v>4.7219307419984501E-2</v>
      </c>
      <c r="FB241" s="31">
        <v>-9.6599690781507003E-3</v>
      </c>
      <c r="FC241" s="31">
        <v>-4.6611075477606401E-2</v>
      </c>
      <c r="FD241" s="31">
        <v>-0.10708576725433699</v>
      </c>
      <c r="FE241" s="31">
        <v>4.1079339505888206E-2</v>
      </c>
      <c r="FF241" s="31">
        <v>5.97771023302942E-2</v>
      </c>
      <c r="FG241" s="31">
        <v>-7.2854830047864904E-3</v>
      </c>
      <c r="FH241" s="31">
        <v>5.9431524562133298E-2</v>
      </c>
      <c r="FI241" s="31">
        <v>1.4438751737081E-2</v>
      </c>
      <c r="FJ241" s="31">
        <v>4.2141587367980508E-2</v>
      </c>
      <c r="FK241" s="31">
        <v>9.2095165130532397E-3</v>
      </c>
      <c r="FL241" s="31">
        <v>4.7555188804432505E-2</v>
      </c>
      <c r="FM241" s="31">
        <v>3.1303164362447504E-2</v>
      </c>
      <c r="FN241" s="31">
        <v>5.2669814747547894E-2</v>
      </c>
      <c r="FO241" s="31">
        <v>-2.3752969182393399E-3</v>
      </c>
      <c r="FP241" s="31">
        <v>-1.0974304073967401E-2</v>
      </c>
      <c r="FQ241" s="31">
        <v>0.11514079315637901</v>
      </c>
      <c r="FR241" s="31">
        <v>2.3362696299210201E-2</v>
      </c>
      <c r="FS241" s="31">
        <v>2.20768602024792E-2</v>
      </c>
      <c r="FT241" s="31">
        <v>2.0865029355306302E-2</v>
      </c>
      <c r="FU241" s="31">
        <v>2.4933687011092803E-2</v>
      </c>
      <c r="FV241" s="31">
        <v>-1.68405365126672E-2</v>
      </c>
      <c r="FW241" s="31">
        <v>-7.2751768260071806E-2</v>
      </c>
      <c r="FX241" s="31">
        <v>-4.3035993729555105E-2</v>
      </c>
      <c r="FY241" s="31">
        <v>1.3715973839117299E-2</v>
      </c>
      <c r="FZ241" s="31">
        <v>-1.2752858438539601E-2</v>
      </c>
      <c r="GA241" s="31">
        <v>4.0047114255337801E-2</v>
      </c>
      <c r="GB241" s="31">
        <v>-2.1828104052899998E-3</v>
      </c>
      <c r="GC241" s="31">
        <v>5.02364062005611E-3</v>
      </c>
      <c r="GD241" s="31">
        <v>9.6252005206129993E-3</v>
      </c>
      <c r="GE241" s="31">
        <v>-4.3791241734324096E-2</v>
      </c>
      <c r="GF241" s="31">
        <v>9.3577201152745797E-3</v>
      </c>
      <c r="GG241" s="31">
        <v>6.1369000795323599E-2</v>
      </c>
      <c r="GH241" s="31">
        <v>1.03857566728001E-2</v>
      </c>
      <c r="GI241" s="31">
        <v>6.46907951074676E-2</v>
      </c>
      <c r="GJ241" s="31">
        <v>2.0206102958431001E-4</v>
      </c>
      <c r="GK241" s="31">
        <v>2.4825174825174701E-2</v>
      </c>
      <c r="GL241" s="31">
        <v>0.12776484283505102</v>
      </c>
      <c r="GM241" s="31">
        <v>5.4566016398077705E-2</v>
      </c>
      <c r="GN241" s="31">
        <v>1.7351841990809899E-2</v>
      </c>
      <c r="GO241" s="31">
        <v>6.8587105632918102E-2</v>
      </c>
      <c r="GP241" s="31">
        <v>3.6492054145546703E-2</v>
      </c>
      <c r="GQ241" s="31">
        <v>-1.3130252059592202E-3</v>
      </c>
      <c r="GR241" s="31">
        <v>3.1505250849565701E-2</v>
      </c>
      <c r="GS241" s="31">
        <v>1.6805021287096301E-2</v>
      </c>
      <c r="GT241" s="31">
        <v>9.8775187672854904E-3</v>
      </c>
      <c r="GU241" s="31">
        <v>0.11288039633041499</v>
      </c>
      <c r="GV241" s="31">
        <v>5.9825327529297E-2</v>
      </c>
      <c r="GW241" s="31">
        <v>7.0422535217689694E-2</v>
      </c>
      <c r="GX241" s="31">
        <v>7.2292129286948101E-2</v>
      </c>
      <c r="GY241" s="31">
        <v>2.8225806451612798E-2</v>
      </c>
      <c r="GZ241" s="31">
        <v>-3.5742187500000001E-2</v>
      </c>
      <c r="HA241" s="31">
        <v>1.22355340382583E-2</v>
      </c>
      <c r="HB241" s="31">
        <v>-3.6879432610430501E-2</v>
      </c>
      <c r="HC241" s="31">
        <v>2.5599349850427201E-2</v>
      </c>
      <c r="HD241" s="31">
        <v>4.4520547919951706E-2</v>
      </c>
      <c r="HE241" s="31">
        <v>-2.1889055481426799E-2</v>
      </c>
      <c r="HF241" s="31">
        <v>-4.3712260440584204E-2</v>
      </c>
      <c r="HG241" s="31">
        <v>7.2427937758743108E-2</v>
      </c>
      <c r="HH241" s="31">
        <v>4.8309178758745306E-3</v>
      </c>
      <c r="HI241" s="31">
        <v>-1.79092044953519E-2</v>
      </c>
      <c r="HJ241" s="31">
        <v>1.1687769592063E-2</v>
      </c>
      <c r="HK241" s="31">
        <v>-4.9521857923499101E-3</v>
      </c>
      <c r="HL241" s="31">
        <v>-4.9694189628653504E-2</v>
      </c>
      <c r="HM241" s="31">
        <v>1.4253135695083E-2</v>
      </c>
      <c r="HN241" s="31">
        <v>1.1216429719430101E-2</v>
      </c>
      <c r="HO241" s="31">
        <v>3.3568904596455604E-2</v>
      </c>
      <c r="HP241" s="31">
        <v>-2.5591188821305001E-2</v>
      </c>
      <c r="HQ241" s="31">
        <v>3.2745591948085198E-2</v>
      </c>
      <c r="HR241" s="31">
        <v>7.176008568368461E-2</v>
      </c>
      <c r="HS241" s="31">
        <v>2.7069234746232702E-2</v>
      </c>
      <c r="HT241" s="31">
        <v>6.0466217023321403E-2</v>
      </c>
      <c r="HU241" s="31">
        <v>-2.0294117629985703E-2</v>
      </c>
      <c r="HV241" s="31">
        <v>1.4296956997128301E-2</v>
      </c>
      <c r="HW241" s="31">
        <v>2.0487050630800398E-2</v>
      </c>
      <c r="HX241" s="31">
        <v>1.9978546516688202E-2</v>
      </c>
      <c r="HY241" s="31">
        <v>-1.73799696132215E-3</v>
      </c>
      <c r="HZ241" s="31">
        <v>6.7611336028268396E-2</v>
      </c>
      <c r="IA241" s="31">
        <v>1.88189487292649E-2</v>
      </c>
      <c r="IB241" s="31">
        <v>2.2515190941391601E-2</v>
      </c>
      <c r="IC241" s="31">
        <v>8.2755966095113802E-3</v>
      </c>
      <c r="ID241" s="31">
        <v>0.155498721220724</v>
      </c>
      <c r="IE241" s="31">
        <v>5.0935251798560607E-2</v>
      </c>
      <c r="IF241" s="31">
        <v>7.8152364296699903E-2</v>
      </c>
      <c r="IG241" s="31">
        <v>0.15692307693059301</v>
      </c>
      <c r="IH241" s="31">
        <v>7.4893617035399498E-2</v>
      </c>
      <c r="II241" s="31">
        <v>-1.39240506326844E-2</v>
      </c>
      <c r="IK241" s="31">
        <v>7.5436408976954403E-2</v>
      </c>
      <c r="IL241" s="31">
        <v>8.16911501254034E-2</v>
      </c>
      <c r="IM241" s="31">
        <v>9.9626401001207104E-3</v>
      </c>
      <c r="IN241" s="31">
        <v>6.10441767241445E-2</v>
      </c>
      <c r="IO241" s="31">
        <v>4.3317972357043807E-2</v>
      </c>
      <c r="IP241" s="31">
        <v>4.3074062596838901E-2</v>
      </c>
      <c r="IQ241" s="31">
        <v>0.141230007701832</v>
      </c>
      <c r="IS241" s="31">
        <v>4.3309778789433198E-3</v>
      </c>
      <c r="IU241" s="31">
        <v>3.3679833685752898E-2</v>
      </c>
      <c r="IV241" s="31">
        <v>1.50137449777958E-2</v>
      </c>
      <c r="IW241" s="31">
        <v>5.4530201344381406E-2</v>
      </c>
      <c r="IX241" s="31">
        <v>5.4458088616464499E-2</v>
      </c>
      <c r="IY241" s="31">
        <v>-9.2540661643099008E-3</v>
      </c>
      <c r="IZ241" s="31">
        <v>-5.1716829167978207E-2</v>
      </c>
      <c r="JA241" s="31">
        <v>5.1181102366943697E-2</v>
      </c>
      <c r="JB241" s="31">
        <v>0.13026952315233301</v>
      </c>
      <c r="JC241" s="31">
        <v>7.1942445890971199E-3</v>
      </c>
      <c r="JD241" s="31">
        <v>-4.7804878063481104E-2</v>
      </c>
      <c r="JE241" s="31">
        <v>7.1672355081486804E-3</v>
      </c>
      <c r="JF241" s="31">
        <v>0.112365315566115</v>
      </c>
      <c r="JH241" s="31">
        <v>1.34228187923611E-2</v>
      </c>
      <c r="JI241" s="31">
        <v>8.6633663382502703E-3</v>
      </c>
      <c r="JJ241" s="31">
        <v>0.11760435570423899</v>
      </c>
      <c r="JK241" s="31">
        <v>0.10989956957517499</v>
      </c>
      <c r="JL241" s="31">
        <v>-0.103149976492713</v>
      </c>
      <c r="JM241" s="31">
        <v>1.2820512820512999E-2</v>
      </c>
      <c r="JN241" s="31">
        <v>2.1269296751947699E-2</v>
      </c>
      <c r="JO241" s="31">
        <v>6.7109844883896E-2</v>
      </c>
      <c r="JP241" s="31">
        <v>4.0597596622280005E-2</v>
      </c>
      <c r="JQ241" s="31">
        <v>1.38383102799491E-2</v>
      </c>
      <c r="JR241" s="31">
        <v>7.3529411523345399E-3</v>
      </c>
      <c r="JS241" s="31">
        <v>4.7152194197515297E-2</v>
      </c>
      <c r="JT241" s="31">
        <v>3.5474592495846204E-2</v>
      </c>
      <c r="JU241" s="31">
        <v>1.1162790712378801E-2</v>
      </c>
      <c r="JV241" s="31">
        <v>4.1234977190827804E-2</v>
      </c>
      <c r="JW241" s="31">
        <v>9.8879367087110204E-3</v>
      </c>
      <c r="JX241" s="31">
        <v>1.4652014656641602E-2</v>
      </c>
      <c r="JY241" s="31">
        <v>1.2658227846621899E-2</v>
      </c>
      <c r="JZ241" s="31">
        <v>6.5424806893334103E-2</v>
      </c>
      <c r="KA241" s="31">
        <v>3.6746343205908999E-2</v>
      </c>
      <c r="KB241" s="31">
        <v>7.8208955223880702E-2</v>
      </c>
      <c r="KD241" s="31">
        <v>-1.2058212069108001E-2</v>
      </c>
      <c r="KE241" s="31">
        <v>7.7259219893008199E-2</v>
      </c>
      <c r="KF241" s="31">
        <v>2.4982650947714503E-2</v>
      </c>
      <c r="KG241" s="31">
        <v>4.5124167174472901E-2</v>
      </c>
      <c r="KH241" s="31">
        <v>0.13415087329964401</v>
      </c>
      <c r="KI241" s="31">
        <v>3.69344413220163E-3</v>
      </c>
      <c r="KJ241" s="31">
        <v>-3.9215686342197699E-3</v>
      </c>
      <c r="KK241" s="31">
        <v>5.96590909021864E-2</v>
      </c>
      <c r="KL241" s="31">
        <v>-1.3043478270101301E-2</v>
      </c>
      <c r="KM241" s="31">
        <v>4.5156591408929997E-2</v>
      </c>
      <c r="KN241" s="31">
        <v>-2.9785370130278703E-2</v>
      </c>
      <c r="KO241" s="31">
        <v>-2.39583333362344E-2</v>
      </c>
      <c r="KP241" s="31">
        <v>-2.1341463405360299E-2</v>
      </c>
      <c r="KQ241" s="31">
        <v>-3.3468877052463902E-2</v>
      </c>
      <c r="KR241" s="31">
        <v>6.2860136314761804E-3</v>
      </c>
      <c r="KS241" s="31">
        <v>6.3975155294077504E-2</v>
      </c>
      <c r="KT241" s="31">
        <v>6.9820854384047101E-2</v>
      </c>
      <c r="KU241" s="31">
        <v>0.26211453744493401</v>
      </c>
      <c r="KV241" s="31">
        <v>4.3388429759633196E-2</v>
      </c>
      <c r="KW241" s="31">
        <v>4.4814708417953798E-2</v>
      </c>
      <c r="KX241" s="31">
        <v>0.11705202313143601</v>
      </c>
      <c r="KY241" s="31">
        <v>-2.7260336210548099E-2</v>
      </c>
      <c r="KZ241" s="31">
        <v>6.3461538396165596E-3</v>
      </c>
      <c r="LA241" s="31">
        <v>7.9392474959591106E-2</v>
      </c>
      <c r="LB241" s="31">
        <v>7.4455899198167197E-2</v>
      </c>
      <c r="LC241" s="31">
        <v>3.7775010361432701E-2</v>
      </c>
      <c r="LD241" s="31">
        <v>-1.7587939698492802E-2</v>
      </c>
      <c r="LE241" s="31">
        <v>-6.0992907801418306E-2</v>
      </c>
      <c r="LF241" s="31">
        <v>8.38615309683131E-2</v>
      </c>
      <c r="LG241" s="31">
        <v>2.3090586145648299E-2</v>
      </c>
      <c r="LH241" s="31">
        <v>-4.0266735057202602E-2</v>
      </c>
      <c r="LI241" s="31">
        <v>5.0693069297347099E-2</v>
      </c>
      <c r="LJ241" s="31">
        <v>-3.1479538309650001E-3</v>
      </c>
      <c r="LK241" s="31">
        <v>-8.200000001571929E-2</v>
      </c>
      <c r="LL241" s="31">
        <v>-2.6136957591895698E-3</v>
      </c>
      <c r="LM241" s="31">
        <v>2.34624145597273E-2</v>
      </c>
      <c r="LN241" s="31">
        <v>7.2440944883676001E-2</v>
      </c>
      <c r="LO241" s="31">
        <v>6.6137566144093898E-2</v>
      </c>
      <c r="LP241" s="31">
        <v>6.9525959367945797E-2</v>
      </c>
      <c r="LQ241" s="31">
        <v>5.8994197292453907E-2</v>
      </c>
      <c r="LR241" s="31">
        <v>2.1964612564330702E-2</v>
      </c>
      <c r="LS241" s="31">
        <v>4.1584158393222402E-2</v>
      </c>
      <c r="LT241" s="31">
        <v>1.6035920462979202E-2</v>
      </c>
      <c r="LU241" s="31">
        <v>0.123463830713623</v>
      </c>
      <c r="LV241" s="31">
        <v>4.6843177196330202E-2</v>
      </c>
      <c r="LW241" s="31">
        <v>5.9602649000191507E-2</v>
      </c>
      <c r="LX241" s="31">
        <v>-2.3206751038578603E-2</v>
      </c>
      <c r="LY241" s="31">
        <v>9.8591549246638301E-3</v>
      </c>
      <c r="LZ241" s="31">
        <v>-1.3133701072124001E-2</v>
      </c>
      <c r="MA241" s="31">
        <v>-6.33019675104802E-2</v>
      </c>
      <c r="MB241" s="31">
        <v>-6.5530799691725994E-4</v>
      </c>
      <c r="MC241" s="31">
        <v>5.0680431720679299E-2</v>
      </c>
      <c r="MD241" s="31">
        <v>-3.5853976535017699E-2</v>
      </c>
      <c r="ME241" s="31">
        <v>3.16546762435259E-2</v>
      </c>
      <c r="MF241" s="31">
        <v>0.18309859153765901</v>
      </c>
      <c r="MG241" s="31">
        <v>9.3346911076242198E-2</v>
      </c>
      <c r="MH241" s="31">
        <v>3.4366925081206902E-2</v>
      </c>
      <c r="MI241" s="31">
        <v>2.1994134901355301E-3</v>
      </c>
      <c r="MJ241" s="31">
        <v>-4.4381491978834502E-2</v>
      </c>
      <c r="MK241" s="31">
        <v>2.6902382792073798E-2</v>
      </c>
      <c r="ML241" s="31">
        <v>2.2042615721453301E-2</v>
      </c>
      <c r="MM241" s="31">
        <v>3.8666022256129001E-2</v>
      </c>
      <c r="MN241" s="31">
        <v>7.5319217714562708E-2</v>
      </c>
      <c r="MO241" s="31">
        <v>-5.0373129198554099E-2</v>
      </c>
      <c r="MP241" s="31">
        <v>6.1538461541567502E-2</v>
      </c>
      <c r="MQ241" s="31">
        <v>-4.64858882146909E-2</v>
      </c>
      <c r="MR241" s="31">
        <v>-7.6210979529395109E-2</v>
      </c>
      <c r="MS241" s="31">
        <v>8.6956521739130613E-2</v>
      </c>
      <c r="MT241" s="31">
        <v>4.6948356776861403E-3</v>
      </c>
      <c r="MU241" s="31">
        <v>5.2419354824048102E-2</v>
      </c>
      <c r="MV241" s="31">
        <v>-4.1507633584168396E-2</v>
      </c>
      <c r="MW241" s="31">
        <v>0.119896640822637</v>
      </c>
      <c r="MX241" s="31">
        <v>0.102399999980993</v>
      </c>
      <c r="MY241" s="31">
        <v>1.7809439011828E-2</v>
      </c>
      <c r="MZ241" s="31">
        <v>4.4810126577383702E-2</v>
      </c>
      <c r="NB241" s="31">
        <v>-3.4716981130883999E-2</v>
      </c>
      <c r="NC241" s="31">
        <v>4.5028142568536204E-2</v>
      </c>
      <c r="ND241" s="31">
        <v>-2.9276693446146102E-2</v>
      </c>
      <c r="NE241" s="31">
        <v>0.10928961748633902</v>
      </c>
      <c r="NF241" s="31">
        <v>0.157009345767886</v>
      </c>
      <c r="NG241" s="31">
        <v>0.106843575426147</v>
      </c>
      <c r="NH241" s="31">
        <v>1.10821382022082E-2</v>
      </c>
      <c r="NI241" s="31">
        <v>2.6440677975713804E-2</v>
      </c>
      <c r="NJ241" s="31">
        <v>9.5992544266950003E-2</v>
      </c>
      <c r="NK241" s="31">
        <v>0.27374301674858897</v>
      </c>
      <c r="NL241" s="31">
        <v>-3.10711365615506E-2</v>
      </c>
      <c r="NM241" s="31">
        <v>3.5380235860577501E-2</v>
      </c>
      <c r="NN241" s="31">
        <v>7.3415765166930901E-3</v>
      </c>
      <c r="NO241" s="31">
        <v>4.5731707317072705E-2</v>
      </c>
      <c r="NP241" s="31">
        <v>-1.3878180412166402E-2</v>
      </c>
      <c r="NQ241" s="31">
        <v>-1.7497812577650402E-3</v>
      </c>
      <c r="NR241" s="31">
        <v>7.5433744063067003E-3</v>
      </c>
      <c r="NS241" s="31">
        <v>7.4253731352752012E-2</v>
      </c>
      <c r="NT241" s="31">
        <v>5.0847457668401494E-3</v>
      </c>
      <c r="NU241" s="31">
        <v>5.7893166225155605E-2</v>
      </c>
      <c r="NV241" s="31">
        <v>-1.1239669409711802E-2</v>
      </c>
      <c r="NW241" s="31">
        <v>7.8252032535829394E-2</v>
      </c>
      <c r="NX241" s="31">
        <v>8.2718651211929603E-2</v>
      </c>
      <c r="NY241" s="31">
        <v>7.3473282442561502E-2</v>
      </c>
      <c r="NZ241" s="31">
        <v>1.3793103443462601E-2</v>
      </c>
      <c r="OA241" s="31">
        <v>4.8501487066045401E-2</v>
      </c>
      <c r="OB241" s="31">
        <v>2.5980988348346799E-2</v>
      </c>
      <c r="OC241" s="31">
        <v>2.5336878489888002E-2</v>
      </c>
      <c r="OD241" s="31">
        <v>2.9183598093803102E-2</v>
      </c>
      <c r="OE241" s="31">
        <v>8.4360189573459601E-2</v>
      </c>
      <c r="OF241" s="31">
        <v>3.0258662773159802E-2</v>
      </c>
      <c r="OG241" s="31">
        <v>1.33928571532276E-2</v>
      </c>
      <c r="OH241" s="31">
        <v>6.8531468518169006E-2</v>
      </c>
      <c r="OI241" s="31">
        <v>0.113041700750902</v>
      </c>
      <c r="OJ241" s="31">
        <v>8.1441922549783996E-2</v>
      </c>
      <c r="OK241" s="31">
        <v>1.4513788098693401E-3</v>
      </c>
      <c r="OL241" s="31">
        <v>3.6900369119270398E-3</v>
      </c>
      <c r="OM241" s="31">
        <v>2.5695177761450697E-2</v>
      </c>
      <c r="ON241" s="31">
        <v>4.4231646146830804E-2</v>
      </c>
      <c r="OO241" s="31">
        <v>2.2251743606775502E-2</v>
      </c>
      <c r="OP241" s="31">
        <v>6.3181312588451097E-2</v>
      </c>
      <c r="OQ241" s="31">
        <v>3.0045721771426701E-2</v>
      </c>
      <c r="OR241" s="31">
        <v>2.7979157220508401E-2</v>
      </c>
      <c r="OS241" s="31">
        <v>1.17281821251274E-2</v>
      </c>
      <c r="OU241" s="31">
        <v>0.10097291611885399</v>
      </c>
      <c r="OV241" s="31">
        <v>6.5834557004172303E-2</v>
      </c>
      <c r="OW241" s="31">
        <v>-4.2313116845106302E-3</v>
      </c>
      <c r="OX241" s="31">
        <v>2.6983617078621101E-2</v>
      </c>
      <c r="OY241" s="31">
        <v>-0.22926829270393401</v>
      </c>
      <c r="OZ241" s="31">
        <v>-5.0054406972206901E-2</v>
      </c>
      <c r="PA241" s="31">
        <v>3.5510193589344E-2</v>
      </c>
      <c r="PB241" s="31">
        <v>9.2807424780807501E-3</v>
      </c>
      <c r="PC241" s="31">
        <v>8.2891079091862899E-2</v>
      </c>
      <c r="PD241" s="31">
        <v>2.6548672579062901E-2</v>
      </c>
      <c r="PE241" s="31">
        <v>7.09265175718852E-2</v>
      </c>
      <c r="PF241" s="31">
        <v>8.4485407069678303E-2</v>
      </c>
      <c r="PG241" s="31">
        <v>3.0463576157158299E-2</v>
      </c>
      <c r="PH241" s="31">
        <v>4.2378673971861201E-2</v>
      </c>
      <c r="PI241" s="31">
        <v>4.0143798686716997E-2</v>
      </c>
      <c r="PJ241" s="31">
        <v>2.8410772423521399E-2</v>
      </c>
      <c r="PK241" s="31">
        <v>-4.5582047687234006E-2</v>
      </c>
      <c r="PL241" s="31">
        <v>7.0085470077865697E-2</v>
      </c>
      <c r="PM241" s="31">
        <v>6.1777038004107603E-2</v>
      </c>
      <c r="PN241" s="31">
        <v>6.6603235014271997E-2</v>
      </c>
      <c r="PO241" s="31">
        <v>3.2094142886993598E-3</v>
      </c>
      <c r="PP241" s="31">
        <v>3.8393977403416803E-2</v>
      </c>
      <c r="PQ241" s="31">
        <v>4.4754218636290997E-2</v>
      </c>
      <c r="PR241" s="31">
        <v>4.8962655601659404E-2</v>
      </c>
      <c r="PS241" s="31">
        <v>4.3126684636118705E-2</v>
      </c>
      <c r="PT241" s="31">
        <v>-2.5974025981251397E-2</v>
      </c>
      <c r="PU241" s="31">
        <v>4.0816326506073503E-2</v>
      </c>
      <c r="PV241" s="31">
        <v>4.4766400000000002E-12</v>
      </c>
      <c r="PW241" s="31">
        <v>2.2551928803359801E-2</v>
      </c>
      <c r="PX241" s="31">
        <v>7.8131954027371702E-3</v>
      </c>
      <c r="PY241" s="31">
        <v>3.9686684064022905E-2</v>
      </c>
      <c r="PZ241" s="31">
        <v>3.3222591354900702E-2</v>
      </c>
      <c r="QA241" s="31">
        <v>-3.0291835980791004E-2</v>
      </c>
      <c r="QB241" s="31">
        <v>2.1978022139126398E-3</v>
      </c>
      <c r="QC241" s="31">
        <v>-3.1892697466610199E-2</v>
      </c>
      <c r="QD241" s="31">
        <v>2.0209878090503598E-2</v>
      </c>
      <c r="QE241" s="31">
        <v>0.10374639769452401</v>
      </c>
      <c r="QF241" s="31">
        <v>-1.9405320828492001E-2</v>
      </c>
      <c r="QG241" s="31">
        <v>-6.23417721253232E-2</v>
      </c>
      <c r="QH241" s="31">
        <v>-3.50553505535054E-2</v>
      </c>
      <c r="QI241" s="31">
        <v>-2.84090909251585E-2</v>
      </c>
      <c r="QJ241" s="31">
        <v>6.2265782646296501E-2</v>
      </c>
      <c r="QK241" s="31">
        <v>3.4606205219463303E-2</v>
      </c>
      <c r="QL241" s="31">
        <v>1.3063357273735301E-2</v>
      </c>
      <c r="QM241" s="31">
        <v>6.5445026194407702E-2</v>
      </c>
      <c r="QN241" s="31">
        <v>8.4602368802848601E-3</v>
      </c>
      <c r="QO241" s="31">
        <v>-4.9875311576106406E-3</v>
      </c>
      <c r="QP241" s="31">
        <v>4.8932384329362096E-2</v>
      </c>
      <c r="QQ241" s="31">
        <v>9.6822995473959908E-2</v>
      </c>
      <c r="QR241" s="31">
        <v>1.08783239465375E-2</v>
      </c>
      <c r="QS241" s="31">
        <v>0.12653061224169598</v>
      </c>
      <c r="QT241" s="31">
        <v>2.9263370336254101E-2</v>
      </c>
      <c r="QU241" s="31">
        <v>-3.2654992901820501E-2</v>
      </c>
      <c r="QV241" s="31">
        <v>8.3481349903213889E-2</v>
      </c>
      <c r="QW241" s="31">
        <v>4.1826923079427002E-2</v>
      </c>
      <c r="QX241" s="31">
        <v>3.5732516646558299E-3</v>
      </c>
      <c r="QY241" s="31">
        <v>-3.38409475872592E-3</v>
      </c>
      <c r="QZ241" s="31">
        <v>9.4144661300477717E-2</v>
      </c>
      <c r="RA241" s="31">
        <v>-5.0621669609972601E-2</v>
      </c>
      <c r="RB241" s="31">
        <v>4.0080160320130002E-2</v>
      </c>
      <c r="RC241" s="31">
        <v>6.4648729446936004E-2</v>
      </c>
      <c r="RD241" s="31">
        <v>-4.2918454989182599E-3</v>
      </c>
      <c r="RE241" s="31">
        <v>-5.1843317982979099E-3</v>
      </c>
      <c r="RF241" s="31">
        <v>0.14619592241079102</v>
      </c>
      <c r="RG241" s="31">
        <v>0.114624505918156</v>
      </c>
      <c r="RH241" s="31">
        <v>3.30296127503764E-2</v>
      </c>
      <c r="RI241" s="31">
        <v>1.1732851990620801E-2</v>
      </c>
      <c r="RJ241" s="31">
        <v>3.6928241712127705E-2</v>
      </c>
      <c r="RK241" s="31">
        <v>2.6578073300254101E-3</v>
      </c>
      <c r="RL241" s="31">
        <v>-3.3717834972080502E-2</v>
      </c>
      <c r="RM241" s="31">
        <v>2.2808586762074898E-2</v>
      </c>
      <c r="RN241" s="31">
        <v>-2.2850020921858501E-3</v>
      </c>
      <c r="RO241" s="31">
        <v>5.9810357403355101E-2</v>
      </c>
      <c r="RP241" s="31">
        <v>3.8280883039923302E-2</v>
      </c>
      <c r="RR241" s="31">
        <v>2.7855153110016803E-3</v>
      </c>
      <c r="RS241" s="31">
        <v>2.5785656730155301E-2</v>
      </c>
      <c r="RT241" s="31">
        <v>2.1535063493848702E-2</v>
      </c>
      <c r="RU241" s="31">
        <v>5.4666666667045394E-2</v>
      </c>
      <c r="RV241" s="31">
        <v>-8.3735748729825109E-3</v>
      </c>
      <c r="RW241" s="31">
        <v>2.6206322806364701E-2</v>
      </c>
      <c r="RX241" s="31">
        <v>5.52763819084219E-2</v>
      </c>
      <c r="RY241" s="31">
        <v>6.4779064779064199E-2</v>
      </c>
      <c r="RZ241" s="31">
        <v>2.3307436163487297E-2</v>
      </c>
      <c r="SA241" s="31">
        <v>3.6719706243605099E-2</v>
      </c>
      <c r="SB241" s="31">
        <v>-1.5986882557901001E-2</v>
      </c>
      <c r="SD241" s="31">
        <v>3.9815817977568703E-2</v>
      </c>
      <c r="SE241" s="31">
        <v>0.125448028673183</v>
      </c>
      <c r="SF241" s="31">
        <v>9.8805646047460199E-2</v>
      </c>
      <c r="SG241" s="31">
        <v>2.3288637970057601E-2</v>
      </c>
      <c r="SH241" s="31">
        <v>-1.64754953223782E-2</v>
      </c>
      <c r="SJ241" s="31">
        <v>6.5088757399628397E-2</v>
      </c>
      <c r="SK241" s="31">
        <v>8.43699296902167E-2</v>
      </c>
      <c r="SL241" s="31">
        <v>2.3248199041534301E-2</v>
      </c>
      <c r="SM241" s="31">
        <v>1.8357487932309E-2</v>
      </c>
      <c r="SN241" s="31">
        <v>1.9573960536086503E-2</v>
      </c>
      <c r="SO241" s="31">
        <v>-4.8639736184938304E-2</v>
      </c>
      <c r="SP241" s="31">
        <v>0.469999999997326</v>
      </c>
      <c r="SQ241" s="31">
        <v>1.10843373448406E-2</v>
      </c>
      <c r="SR241" s="31">
        <v>-9.68523003652688E-3</v>
      </c>
      <c r="SS241" s="31">
        <v>6.4631956838441199E-3</v>
      </c>
      <c r="ST241" s="31">
        <v>7.96812748836917E-3</v>
      </c>
      <c r="SU241" s="31">
        <v>3.6563071274391006E-2</v>
      </c>
      <c r="SV241" s="31">
        <v>2.8112449793139298E-2</v>
      </c>
      <c r="SW241" s="31">
        <v>-1.75015087560523E-2</v>
      </c>
      <c r="SX241" s="31">
        <v>-2.8161888701517302E-2</v>
      </c>
      <c r="SY241" s="31">
        <v>-7.8602620087334599E-3</v>
      </c>
      <c r="SZ241" s="31">
        <v>-2.3845007433717601E-2</v>
      </c>
      <c r="TA241" s="31">
        <v>-1.0602678571428501E-2</v>
      </c>
      <c r="TB241" s="31">
        <v>6.3733552631577393E-3</v>
      </c>
      <c r="TC241" s="31">
        <v>-1.61538461538458E-2</v>
      </c>
      <c r="TD241" s="31">
        <v>2.7961165030045101E-2</v>
      </c>
      <c r="TE241" s="31">
        <v>6.4761904783804197E-2</v>
      </c>
      <c r="TF241" s="31">
        <v>-5.4284606404871906E-3</v>
      </c>
      <c r="TG241" s="31">
        <v>7.3170731697601604E-2</v>
      </c>
      <c r="TH241" s="31">
        <v>4.4419559533119206E-2</v>
      </c>
      <c r="TI241" s="31">
        <v>0.102305423902286</v>
      </c>
      <c r="TJ241" s="31">
        <v>0.14016172507566801</v>
      </c>
      <c r="TK241" s="31">
        <v>-6.6563467492260303E-2</v>
      </c>
      <c r="TL241" s="31">
        <v>-2.10437710206067E-2</v>
      </c>
      <c r="TM241" s="31">
        <v>6.0549313344111504E-2</v>
      </c>
      <c r="TN241" s="31">
        <v>5.35093545792098E-2</v>
      </c>
      <c r="TP241" s="31">
        <v>1.19298245416928E-2</v>
      </c>
      <c r="TQ241" s="31">
        <v>2.5773195715843599E-3</v>
      </c>
      <c r="TR241" s="31">
        <v>6.0728744939271299E-3</v>
      </c>
      <c r="TS241" s="31">
        <v>1.4459822341574798E-3</v>
      </c>
      <c r="TT241" s="31">
        <v>8.3024854574299797E-2</v>
      </c>
      <c r="TU241" s="31">
        <v>3.9209376237221601E-2</v>
      </c>
      <c r="TV241" s="31">
        <v>7.0614035058327293E-2</v>
      </c>
      <c r="TW241" s="31">
        <v>-3.2906764166060795E-2</v>
      </c>
      <c r="TX241" s="31">
        <v>1.4672168740184699E-2</v>
      </c>
      <c r="TY241" s="31">
        <v>4.5112781945797299E-2</v>
      </c>
      <c r="TZ241" s="31">
        <v>2.89638697949204E-2</v>
      </c>
      <c r="UA241" s="31">
        <v>0.11075181891673401</v>
      </c>
      <c r="UB241" s="31">
        <v>0.104545454545455</v>
      </c>
      <c r="UC241" s="31">
        <v>0.119676064795622</v>
      </c>
      <c r="UD241" s="31">
        <v>4.8576214405359898E-2</v>
      </c>
      <c r="UE241" s="31">
        <v>4.0485829944139099E-3</v>
      </c>
      <c r="UF241" s="31">
        <v>0.11354909489851901</v>
      </c>
      <c r="UG241" s="31">
        <v>6.368159202545251E-2</v>
      </c>
      <c r="UH241" s="31">
        <v>4.1722745615407203E-2</v>
      </c>
      <c r="UI241" s="31">
        <v>8.5714285730319306E-2</v>
      </c>
      <c r="UJ241" s="31">
        <v>5.1779935289314703E-2</v>
      </c>
      <c r="UK241" s="31">
        <v>6.0535259133215606E-2</v>
      </c>
      <c r="UL241" s="31">
        <v>2.15006581834143E-2</v>
      </c>
      <c r="UM241" s="31">
        <v>1.0714285713798099E-2</v>
      </c>
      <c r="UN241" s="31">
        <v>4.9356223179746E-2</v>
      </c>
      <c r="UO241" s="31">
        <v>5.8007117441327E-2</v>
      </c>
      <c r="UQ241" s="31">
        <v>1.2940877950377901E-2</v>
      </c>
      <c r="UR241" s="31">
        <v>-1.0969463401237301E-2</v>
      </c>
      <c r="US241" s="31">
        <v>-7.9247152208606897E-3</v>
      </c>
      <c r="UT241" s="31">
        <v>6.3703703709179701E-2</v>
      </c>
      <c r="UU241" s="31">
        <v>0.125677139771944</v>
      </c>
      <c r="UV241" s="31">
        <v>1.9819819819819801E-2</v>
      </c>
      <c r="UW241" s="31">
        <v>5.6221198164811498E-2</v>
      </c>
      <c r="UX241" s="31">
        <v>8.47457627316026E-2</v>
      </c>
      <c r="UY241" s="31">
        <v>-2.1276595736625702E-3</v>
      </c>
      <c r="UZ241" s="31">
        <v>1.74672489081267E-2</v>
      </c>
      <c r="VA241" s="31">
        <v>-0.18611398963209599</v>
      </c>
      <c r="VB241" s="31">
        <v>-3.46385542133303E-2</v>
      </c>
      <c r="VC241" s="31">
        <v>-4.35546226103306E-2</v>
      </c>
      <c r="VD241" s="31">
        <v>6.9156293178644903E-3</v>
      </c>
      <c r="VE241" s="31">
        <v>-5.2631578947368203E-2</v>
      </c>
      <c r="VF241" s="31">
        <v>5.2246603939254399E-3</v>
      </c>
      <c r="VH241" s="31">
        <v>-1.8607442977191E-2</v>
      </c>
      <c r="VI241" s="31">
        <v>4.7101449290946701E-2</v>
      </c>
      <c r="VJ241" s="31">
        <v>1.2733446366994801E-3</v>
      </c>
      <c r="VL241" s="31">
        <v>-7.4261908980359807E-3</v>
      </c>
      <c r="VM241" s="31">
        <v>8.9670828599724806E-2</v>
      </c>
      <c r="VN241" s="31">
        <v>6.8041675539094503E-3</v>
      </c>
      <c r="VO241" s="31">
        <v>2.7234042535489299E-2</v>
      </c>
      <c r="VP241" s="31">
        <v>2.4324324369667999E-2</v>
      </c>
      <c r="VQ241" s="31">
        <v>2.2795440890407203E-2</v>
      </c>
      <c r="VR241" s="31">
        <v>4.9985636339883802E-2</v>
      </c>
      <c r="VS241" s="31">
        <v>-3.9703534259758503E-3</v>
      </c>
      <c r="VT241" s="31">
        <v>7.8971962616822405E-2</v>
      </c>
      <c r="VU241" s="31">
        <v>8.3333333333532891E-2</v>
      </c>
      <c r="VV241" s="31">
        <v>0.136960600375235</v>
      </c>
      <c r="VW241" s="31">
        <v>2.3443223449862698E-2</v>
      </c>
      <c r="VX241" s="31">
        <v>4.7127178828617999E-2</v>
      </c>
      <c r="VY241" s="31">
        <v>3.5342379317033996E-2</v>
      </c>
      <c r="VZ241" s="31">
        <v>4.0572171661314799E-2</v>
      </c>
      <c r="WA241" s="31">
        <v>1.7142857162305101E-2</v>
      </c>
      <c r="WB241" s="31">
        <v>-2.07906295928127E-2</v>
      </c>
      <c r="WC241" s="31">
        <v>-2.4705882380549399E-2</v>
      </c>
      <c r="WD241" s="31">
        <v>7.3063809075614994E-2</v>
      </c>
      <c r="WE241" s="31">
        <v>3.3570045190445298E-2</v>
      </c>
      <c r="WF241" s="31">
        <v>-5.1903114186199202E-2</v>
      </c>
      <c r="WG241" s="31">
        <v>1.0160427786747701E-2</v>
      </c>
      <c r="WH241" s="31">
        <v>1.8251681057174E-2</v>
      </c>
      <c r="WI241" s="31">
        <v>0.23997995992223001</v>
      </c>
      <c r="WJ241" s="31">
        <v>3.3707865163090704E-2</v>
      </c>
      <c r="WK241" s="31">
        <v>-2.5182778223952502E-2</v>
      </c>
      <c r="WL241" s="31">
        <v>6.1461794020198697E-2</v>
      </c>
      <c r="WN241" s="31">
        <v>0.110645431661113</v>
      </c>
      <c r="WO241" s="31">
        <v>-7.9999999800520801E-3</v>
      </c>
      <c r="WQ241" s="31">
        <v>0.131267092069279</v>
      </c>
      <c r="WR241" s="31">
        <v>7.8815840089218006E-2</v>
      </c>
      <c r="WS241" s="31">
        <v>3.18664643357114E-2</v>
      </c>
      <c r="WT241" s="31">
        <v>4.0488431873640901E-2</v>
      </c>
      <c r="WU241" s="31">
        <v>3.5146846397206701E-2</v>
      </c>
      <c r="WV241" s="31">
        <v>9.7323601142018708E-3</v>
      </c>
      <c r="WW241" s="31">
        <v>2.0022753128555101E-2</v>
      </c>
      <c r="WX241" s="31">
        <v>3.35850039018755E-2</v>
      </c>
      <c r="WY241" s="31">
        <v>1.6007840569939501E-2</v>
      </c>
      <c r="WZ241" s="31">
        <v>6.4720812199143801E-2</v>
      </c>
      <c r="XA241" s="31">
        <v>0.12708018154311601</v>
      </c>
      <c r="XB241" s="31">
        <v>7.0616397358466407E-2</v>
      </c>
      <c r="XC241" s="31">
        <v>2.0664869723629301E-2</v>
      </c>
      <c r="XD241" s="31">
        <v>8.3067092651757796E-2</v>
      </c>
      <c r="XE241" s="31">
        <v>-3.56083086053414E-2</v>
      </c>
      <c r="XF241" s="31">
        <v>-2.6863666919168101E-2</v>
      </c>
      <c r="XG241" s="31">
        <v>6.2091503285834508E-2</v>
      </c>
      <c r="XI241" s="31">
        <v>1.45867098865475E-2</v>
      </c>
      <c r="XJ241" s="31">
        <v>3.5810659099477102E-2</v>
      </c>
      <c r="XK241" s="31">
        <v>1.02533172625321E-2</v>
      </c>
      <c r="XL241" s="31">
        <v>7.4626865671640896E-3</v>
      </c>
      <c r="XM241" s="31">
        <v>9.1482649842271405E-2</v>
      </c>
      <c r="XN241" s="31">
        <v>-1.25933571777139E-2</v>
      </c>
      <c r="XO241" s="31">
        <v>-2.8211586906558301E-2</v>
      </c>
      <c r="XP241" s="31">
        <v>-3.8144329896907199E-2</v>
      </c>
      <c r="XQ241" s="31">
        <v>0.100835654609638</v>
      </c>
      <c r="XR241" s="31">
        <v>6.80628272710182E-3</v>
      </c>
      <c r="XS241" s="31">
        <v>8.4668192190286803E-2</v>
      </c>
      <c r="XT241" s="31">
        <v>-7.2176949786961798E-3</v>
      </c>
      <c r="XU241" s="31">
        <v>8.7339411511104997E-2</v>
      </c>
      <c r="XV241" s="31">
        <v>3.4693877556747105E-2</v>
      </c>
      <c r="XW241" s="31">
        <v>6.1353210994341996E-2</v>
      </c>
      <c r="XX241" s="31">
        <v>0.20484581498509102</v>
      </c>
      <c r="XY241" s="31">
        <v>0.22946394137575499</v>
      </c>
      <c r="XZ241" s="31">
        <v>-7.0786516868086805E-2</v>
      </c>
      <c r="YA241" s="31">
        <v>0.19372006385162402</v>
      </c>
      <c r="YC241" s="31">
        <v>5.6034482758620802E-2</v>
      </c>
      <c r="YD241" s="31">
        <v>0.104372355430183</v>
      </c>
      <c r="YE241" s="31">
        <v>0.20531504500643</v>
      </c>
      <c r="YF241" s="31">
        <v>-3.8224414305254403E-2</v>
      </c>
      <c r="YG241" s="31">
        <v>4.1896361631752907E-2</v>
      </c>
      <c r="YH241" s="31">
        <v>6.2883435578729996E-2</v>
      </c>
      <c r="YI241" s="31">
        <v>-1.8803418802164899E-2</v>
      </c>
      <c r="YK241" s="31">
        <v>-7.0742358089404198E-2</v>
      </c>
      <c r="YM241" s="31">
        <v>4.8161764679762999E-2</v>
      </c>
      <c r="YN241" s="31">
        <v>1.19521912260208E-2</v>
      </c>
      <c r="YP241" s="31">
        <v>4.9393803226411796E-3</v>
      </c>
      <c r="YQ241" s="31">
        <v>0.155022736664365</v>
      </c>
      <c r="YR241" s="31">
        <v>1.5194681883113901E-2</v>
      </c>
      <c r="YS241" s="31">
        <v>0.27705627708253999</v>
      </c>
      <c r="YT241" s="31">
        <v>-2.64765784212787E-2</v>
      </c>
      <c r="YU241" s="31">
        <v>4.6666666655404802E-2</v>
      </c>
      <c r="YV241" s="31">
        <v>-5.1229508083739904E-3</v>
      </c>
      <c r="YW241" s="31">
        <v>8.0444444443451099E-2</v>
      </c>
      <c r="YX241" s="31">
        <v>-1.3345195729540498E-3</v>
      </c>
      <c r="YY241" s="31">
        <v>-7.1246819334724404E-2</v>
      </c>
      <c r="YZ241" s="31">
        <v>0.11883408071748801</v>
      </c>
      <c r="ZA241" s="31">
        <v>1.07913669019626E-2</v>
      </c>
      <c r="ZB241" s="31">
        <v>3.5714285715008599E-2</v>
      </c>
      <c r="ZC241" s="31">
        <v>5.8724832214760402E-3</v>
      </c>
      <c r="ZD241" s="31">
        <v>-1.7566688331495699E-2</v>
      </c>
      <c r="ZE241" s="31">
        <v>7.3490285077226797E-2</v>
      </c>
      <c r="ZF241" s="31">
        <v>-7.6710763146720096E-3</v>
      </c>
      <c r="ZG241" s="31">
        <v>4.6551724148770297E-2</v>
      </c>
      <c r="ZH241" s="31">
        <v>-1.2399255983548401E-3</v>
      </c>
      <c r="ZI241" s="31">
        <v>-1.14472608305428E-2</v>
      </c>
      <c r="ZJ241" s="31">
        <v>-4.1244573072505702E-2</v>
      </c>
      <c r="ZK241" s="31">
        <v>0.21074610244222899</v>
      </c>
      <c r="ZL241" s="31">
        <v>-2.3305084738425998E-2</v>
      </c>
      <c r="ZM241" s="31">
        <v>-2.01714573764178E-2</v>
      </c>
      <c r="ZN241" s="31">
        <v>7.3245167853509999E-2</v>
      </c>
      <c r="ZO241" s="31">
        <v>-4.7460449629764902E-2</v>
      </c>
      <c r="ZP241" s="31">
        <v>-1.27388534968915E-2</v>
      </c>
      <c r="ZQ241" s="31">
        <v>-3.9097744377950799E-2</v>
      </c>
      <c r="ZR241" s="31">
        <v>-3.76569037656906E-2</v>
      </c>
      <c r="ZS241" s="31">
        <v>4.2773273682730401E-2</v>
      </c>
      <c r="ZT241" s="31">
        <v>0.36002372480384104</v>
      </c>
      <c r="ZU241" s="31">
        <v>-4.3956043929201903E-2</v>
      </c>
      <c r="ZV241" s="31">
        <v>7.49646393047569E-2</v>
      </c>
      <c r="ZW241" s="31">
        <v>1.9730941697052602E-2</v>
      </c>
      <c r="ZX241" s="31">
        <v>5.6923076899128004E-2</v>
      </c>
      <c r="ZY241" s="31">
        <v>0.129620502722708</v>
      </c>
      <c r="ZZ241" s="31">
        <v>-2.0785219395415302E-2</v>
      </c>
      <c r="AAA241" s="31">
        <v>-1.9417475660426001E-3</v>
      </c>
      <c r="AAB241" s="31">
        <v>6.8244358836908603E-2</v>
      </c>
      <c r="AAC241" s="31">
        <v>4.7862156983448804E-2</v>
      </c>
      <c r="AAD241" s="31">
        <v>-1.3717421233985199E-3</v>
      </c>
      <c r="AAE241" s="31">
        <v>-8.5439229843562198E-2</v>
      </c>
      <c r="AAF241" s="31">
        <v>-3.64963503649662E-3</v>
      </c>
      <c r="AAG241" s="31">
        <v>-1.99172271208167E-2</v>
      </c>
      <c r="AAH241" s="31">
        <v>5.9764309774680502E-2</v>
      </c>
      <c r="AAI241" s="31">
        <v>3.8530465963316302E-2</v>
      </c>
      <c r="AAJ241" s="31">
        <v>-8.2174462563543403E-3</v>
      </c>
      <c r="AAK241" s="31">
        <v>4.5791245803018299E-2</v>
      </c>
      <c r="AAL241" s="31">
        <v>-3.9066738996360602E-2</v>
      </c>
      <c r="AAM241" s="31">
        <v>0.13055491595671201</v>
      </c>
      <c r="AAN241" s="31">
        <v>-5.4073587782176198E-2</v>
      </c>
      <c r="AAO241" s="31">
        <v>8.1570226779306108E-3</v>
      </c>
      <c r="AAP241" s="31">
        <v>0.10234899329233001</v>
      </c>
      <c r="AAQ241" s="31">
        <v>0.117818181813495</v>
      </c>
      <c r="AAR241" s="31">
        <v>7.3499387390252302E-3</v>
      </c>
      <c r="AAS241" s="31">
        <v>1.0179350465453501E-2</v>
      </c>
      <c r="AAT241" s="31">
        <v>4.4710327456287703E-2</v>
      </c>
      <c r="AAU241" s="31">
        <v>-2.9742234061189698E-3</v>
      </c>
      <c r="AAV241" s="31">
        <v>2.7308192457925502E-2</v>
      </c>
      <c r="AAW241" s="31">
        <v>0.108379501365394</v>
      </c>
      <c r="AAX241" s="31">
        <v>-2.0052970116296698E-2</v>
      </c>
      <c r="AAY241" s="31">
        <v>1.5704387978024301E-2</v>
      </c>
      <c r="AAZ241" s="31">
        <v>4.5454545447237898E-2</v>
      </c>
      <c r="ABA241" s="31">
        <v>9.0116279065488594E-2</v>
      </c>
      <c r="ABB241" s="31">
        <v>-6.7484662570508003E-2</v>
      </c>
      <c r="ABC241" s="31">
        <v>-6.3203463211239694E-2</v>
      </c>
      <c r="ABD241" s="31">
        <v>8.0511182100210008E-2</v>
      </c>
      <c r="ABE241" s="31">
        <v>2.7362482376788001E-2</v>
      </c>
      <c r="ABF241" s="31">
        <v>5.7061340941508797E-3</v>
      </c>
      <c r="ABG241" s="31">
        <v>0.12019674147732699</v>
      </c>
      <c r="ABH241" s="31">
        <v>-7.7896786939500896E-3</v>
      </c>
      <c r="ABI241" s="31">
        <v>7.7260189744910598E-2</v>
      </c>
      <c r="ABJ241" s="31">
        <v>5.775339213232E-4</v>
      </c>
      <c r="ABK241" s="31">
        <v>1.0854816809107199E-2</v>
      </c>
    </row>
    <row r="242" spans="1:739" x14ac:dyDescent="0.2">
      <c r="A242" s="29">
        <v>43831</v>
      </c>
      <c r="B242" s="31">
        <v>-5.1502145922347808E-2</v>
      </c>
      <c r="C242" s="31">
        <v>-0.111467522052927</v>
      </c>
      <c r="D242" s="31">
        <v>8.6189516102822591E-2</v>
      </c>
      <c r="E242" s="31">
        <v>-0.14522315204438299</v>
      </c>
      <c r="F242" s="31">
        <v>-1.8181818178703301E-2</v>
      </c>
      <c r="G242" s="31">
        <v>-3.0226700268532899E-2</v>
      </c>
      <c r="H242" s="31">
        <v>-0.11389236543848301</v>
      </c>
      <c r="I242" s="31">
        <v>-0.14537444933920701</v>
      </c>
      <c r="J242" s="31">
        <v>1.1033369223365902E-2</v>
      </c>
      <c r="K242" s="31">
        <v>8.14634146341464E-2</v>
      </c>
      <c r="L242" s="31">
        <v>-0.175644028088867</v>
      </c>
      <c r="M242" s="31">
        <v>-0.103311258278145</v>
      </c>
      <c r="N242" s="31">
        <v>-2.59493670738618E-2</v>
      </c>
      <c r="O242" s="31">
        <v>-6.0080520269513403E-2</v>
      </c>
      <c r="P242" s="31">
        <v>-6.3613231565787701E-2</v>
      </c>
      <c r="Q242" s="31">
        <v>-0.142948105706282</v>
      </c>
      <c r="R242" s="31">
        <v>-0.21730769232041802</v>
      </c>
      <c r="S242" s="31">
        <v>-5.2196607220528204E-3</v>
      </c>
      <c r="T242" s="31">
        <v>-0.13050734312416601</v>
      </c>
      <c r="U242" s="31">
        <v>-7.2674418609253805E-2</v>
      </c>
      <c r="V242" s="31">
        <v>4.2883451725875599E-2</v>
      </c>
      <c r="W242" s="31">
        <v>-8.7771203135999107E-2</v>
      </c>
      <c r="X242" s="31">
        <v>-2.86144578249868E-2</v>
      </c>
      <c r="Y242" s="31">
        <v>6.0185185185179799E-3</v>
      </c>
      <c r="Z242" s="31">
        <v>7.8411195719284302E-2</v>
      </c>
      <c r="AA242" s="31">
        <v>6.9481090576902799E-2</v>
      </c>
      <c r="AB242" s="31">
        <v>-4.9944008950367297E-2</v>
      </c>
      <c r="AC242" s="31">
        <v>-0.131809643080776</v>
      </c>
      <c r="AD242" s="31">
        <v>6.9856459325674497E-2</v>
      </c>
      <c r="AE242" s="31">
        <v>6.0655737691234897E-2</v>
      </c>
      <c r="AF242" s="31">
        <v>-5.9907834094966701E-2</v>
      </c>
      <c r="AG242" s="31">
        <v>-0.12508986340046399</v>
      </c>
      <c r="AH242" s="31">
        <v>-7.3832081008141398E-2</v>
      </c>
      <c r="AI242" s="31">
        <v>1.48192059892849E-3</v>
      </c>
      <c r="AJ242" s="31">
        <v>-0.16441441441332502</v>
      </c>
      <c r="AK242" s="31">
        <v>-9.2171344165435806E-2</v>
      </c>
      <c r="AL242" s="31">
        <v>-8.1071913153976993E-2</v>
      </c>
      <c r="AM242" s="31">
        <v>-0.119617224880383</v>
      </c>
      <c r="AN242" s="31">
        <v>-6.7053854288422393E-2</v>
      </c>
      <c r="AO242" s="31">
        <v>-5.2525252532710197E-2</v>
      </c>
      <c r="AP242" s="31">
        <v>-0.107692307700972</v>
      </c>
      <c r="AQ242" s="31">
        <v>-7.75897647501433E-2</v>
      </c>
      <c r="AR242" s="31">
        <v>2.8623629722191301E-2</v>
      </c>
      <c r="AS242" s="31">
        <v>-0.15764375876577799</v>
      </c>
      <c r="AT242" s="31">
        <v>-0.11305389220934001</v>
      </c>
      <c r="AU242" s="31">
        <v>5.3377420850729197E-2</v>
      </c>
      <c r="AV242" s="31">
        <v>-4.0000000000002299E-3</v>
      </c>
      <c r="AW242" s="31">
        <v>0.135211934643619</v>
      </c>
      <c r="AX242" s="31">
        <v>-8.1719991855660798E-2</v>
      </c>
      <c r="AY242" s="31">
        <v>-5.7458763813305204E-2</v>
      </c>
      <c r="AZ242" s="31">
        <v>4.4964030048034006E-4</v>
      </c>
      <c r="BA242" s="31">
        <v>0.13283858998012898</v>
      </c>
      <c r="BB242" s="31">
        <v>-5.4310344833524704E-2</v>
      </c>
      <c r="BC242" s="31">
        <v>6.7669172915213002E-2</v>
      </c>
      <c r="BD242" s="31">
        <v>-0.157221206581353</v>
      </c>
      <c r="BE242" s="31">
        <v>-8.9279999999999901E-2</v>
      </c>
      <c r="BF242" s="31">
        <v>-1.41522029407548E-2</v>
      </c>
      <c r="BG242" s="31">
        <v>-5.5239179965351201E-2</v>
      </c>
      <c r="BH242" s="31">
        <v>2.5447316073620399E-2</v>
      </c>
      <c r="BI242" s="31">
        <v>7.4305702792468994E-2</v>
      </c>
      <c r="BJ242" s="31">
        <v>-4.5554739151912202E-2</v>
      </c>
      <c r="BK242" s="31">
        <v>-8.0283085497797307E-2</v>
      </c>
      <c r="BL242" s="31">
        <v>-1.93208430913346E-2</v>
      </c>
      <c r="BM242" s="31">
        <v>0.10335025381348902</v>
      </c>
      <c r="BN242" s="31">
        <v>-1.79538330008551E-2</v>
      </c>
      <c r="BO242" s="31">
        <v>-0.12833274084551499</v>
      </c>
      <c r="BP242" s="31">
        <v>-1.5721120962265599E-2</v>
      </c>
      <c r="BQ242" s="31">
        <v>-3.6292741453855699E-2</v>
      </c>
      <c r="BR242" s="31">
        <v>-9.8489822685921009E-3</v>
      </c>
      <c r="BS242" s="31">
        <v>7.0298122929702209E-2</v>
      </c>
      <c r="BT242" s="31">
        <v>-7.7170490317145304E-2</v>
      </c>
      <c r="BU242" s="31">
        <v>-9.7860831073807303E-2</v>
      </c>
      <c r="BV242" s="31">
        <v>0.129660314830157</v>
      </c>
      <c r="BW242" s="31">
        <v>3.0905077247468601E-2</v>
      </c>
      <c r="BX242" s="31">
        <v>-5.6758183716201296E-2</v>
      </c>
      <c r="BY242" s="31">
        <v>-4.8426150108642797E-2</v>
      </c>
      <c r="BZ242" s="31">
        <v>-8.2533013193672414E-2</v>
      </c>
      <c r="CA242" s="31">
        <v>-3.2742155847128602E-3</v>
      </c>
      <c r="CB242" s="31">
        <v>-0.101111111123141</v>
      </c>
      <c r="CC242" s="31">
        <v>-0.11392405064847001</v>
      </c>
      <c r="CD242" s="31">
        <v>4.7309833017048497E-2</v>
      </c>
      <c r="CE242" s="31">
        <v>-4.1053446940356703E-2</v>
      </c>
      <c r="CF242" s="31">
        <v>-1.19189511323006E-2</v>
      </c>
      <c r="CG242" s="31">
        <v>-6.3636363745244199E-3</v>
      </c>
      <c r="CH242" s="31">
        <v>-5.8914386572344601E-2</v>
      </c>
      <c r="CI242" s="31">
        <v>-8.1764122682914699E-3</v>
      </c>
      <c r="CJ242" s="31">
        <v>7.9447852777144098E-2</v>
      </c>
      <c r="CK242" s="31">
        <v>-3.7248194595847897E-2</v>
      </c>
      <c r="CL242" s="31">
        <v>-3.4482758610080801E-2</v>
      </c>
      <c r="CM242" s="31">
        <v>-0.10163738019929901</v>
      </c>
      <c r="CN242" s="31">
        <v>-9.2942537615834611E-2</v>
      </c>
      <c r="CO242" s="31">
        <v>1.0777521170130601E-2</v>
      </c>
      <c r="CP242" s="31">
        <v>2.3745819395474703E-2</v>
      </c>
      <c r="CQ242" s="31">
        <v>2.48447204968942E-2</v>
      </c>
      <c r="CR242" s="31">
        <v>-7.6997735348946994E-2</v>
      </c>
      <c r="CS242" s="31">
        <v>1.8455229001189E-2</v>
      </c>
      <c r="CT242" s="31">
        <v>-7.4461662064339001E-3</v>
      </c>
      <c r="CU242" s="31">
        <v>6.3105055606300406E-2</v>
      </c>
      <c r="CV242" s="31">
        <v>-6.1645193260654894E-2</v>
      </c>
      <c r="CW242" s="31">
        <v>5.2429959829391408E-2</v>
      </c>
      <c r="CX242" s="31">
        <v>3.7803780357495299E-2</v>
      </c>
      <c r="CY242" s="31">
        <v>0.11114027718715301</v>
      </c>
      <c r="CZ242" s="31">
        <v>-0.114261650764492</v>
      </c>
      <c r="DA242" s="31">
        <v>5.6701030939585902E-2</v>
      </c>
      <c r="DB242" s="31">
        <v>0.17080745340497303</v>
      </c>
      <c r="DC242" s="31">
        <v>-6.7913010301214896E-2</v>
      </c>
      <c r="DD242" s="31">
        <v>6.6378066343002501E-2</v>
      </c>
      <c r="DE242" s="31">
        <v>6.2662217278457402E-2</v>
      </c>
      <c r="DF242" s="31">
        <v>5.2810260263162601E-2</v>
      </c>
      <c r="DG242" s="31">
        <v>4.3766720155753003E-2</v>
      </c>
      <c r="DH242" s="31">
        <v>-5.7714009338411004E-2</v>
      </c>
      <c r="DI242" s="31">
        <v>-4.8483401012628401E-2</v>
      </c>
      <c r="DJ242" s="31">
        <v>6.0336614799235695E-2</v>
      </c>
      <c r="DK242" s="31">
        <v>-8.2338411224835994E-4</v>
      </c>
      <c r="DL242" s="31">
        <v>-0.11121323532235</v>
      </c>
      <c r="DM242" s="31">
        <v>0.125263601855756</v>
      </c>
      <c r="DN242" s="31">
        <v>1.4935354416654601E-2</v>
      </c>
      <c r="DO242" s="31">
        <v>8.2508250777404406E-3</v>
      </c>
      <c r="DP242" s="31">
        <v>-6.2592047135877196E-2</v>
      </c>
      <c r="DQ242" s="31">
        <v>1.29975629767767E-2</v>
      </c>
      <c r="DR242" s="31">
        <v>2.8935185179594904E-2</v>
      </c>
      <c r="DS242" s="31">
        <v>-7.2043010750815192E-2</v>
      </c>
      <c r="DT242" s="31">
        <v>-0.10516870064608699</v>
      </c>
      <c r="DU242" s="31">
        <v>-3.7580201641970401E-2</v>
      </c>
      <c r="DV242" s="31">
        <v>-0.163791311566651</v>
      </c>
      <c r="DW242" s="31">
        <v>0.17179125527650999</v>
      </c>
      <c r="DX242" s="31">
        <v>8.128973661069111E-2</v>
      </c>
      <c r="DY242" s="31">
        <v>0.19762902993914699</v>
      </c>
      <c r="DZ242" s="31">
        <v>6.5690138273830398E-2</v>
      </c>
      <c r="EA242" s="31">
        <v>-3.5587188600356E-2</v>
      </c>
      <c r="EB242" s="31">
        <v>-3.9849976551216401E-2</v>
      </c>
      <c r="EC242" s="31">
        <v>-4.87132352843863E-2</v>
      </c>
      <c r="ED242" s="31">
        <v>0.100142382539534</v>
      </c>
      <c r="EE242" s="31">
        <v>-3.2523510971787004E-2</v>
      </c>
      <c r="EF242" s="31">
        <v>5.0372654842758803E-2</v>
      </c>
      <c r="EG242" s="31">
        <v>4.7031963453449503E-2</v>
      </c>
      <c r="EH242" s="31">
        <v>4.4601661014059206E-2</v>
      </c>
      <c r="EI242" s="31">
        <v>-2.81995659886547E-3</v>
      </c>
      <c r="EJ242" s="31">
        <v>-7.00729927007293E-3</v>
      </c>
      <c r="EK242" s="31">
        <v>-1.1929615290154001E-2</v>
      </c>
      <c r="EL242" s="31">
        <v>-8.5661080065989895E-2</v>
      </c>
      <c r="EM242" s="31">
        <v>7.5178496416731508E-2</v>
      </c>
      <c r="EN242" s="31">
        <v>0.145886654449109</v>
      </c>
      <c r="EO242" s="31">
        <v>5.1461988292393006E-2</v>
      </c>
      <c r="EP242" s="31">
        <v>-6.2054794520367398E-2</v>
      </c>
      <c r="EQ242" s="31">
        <v>-7.1113290828529893E-2</v>
      </c>
      <c r="ER242" s="31">
        <v>7.2416774737837003E-2</v>
      </c>
      <c r="ES242" s="31">
        <v>-4.9956933660461597E-2</v>
      </c>
      <c r="ET242" s="31">
        <v>6.7809466014647504E-2</v>
      </c>
      <c r="EU242" s="31">
        <v>-4.9060835429180799E-2</v>
      </c>
      <c r="EV242" s="31">
        <v>-9.1552226380199997E-2</v>
      </c>
      <c r="EW242" s="31">
        <v>2.97676670026032E-2</v>
      </c>
      <c r="EX242" s="31">
        <v>6.2500000010941206E-2</v>
      </c>
      <c r="EY242" s="31">
        <v>-1.8949735024891702E-2</v>
      </c>
      <c r="EZ242" s="31">
        <v>0.117917847012598</v>
      </c>
      <c r="FA242" s="31">
        <v>-6.4796259202988593E-2</v>
      </c>
      <c r="FB242" s="31">
        <v>3.3164260631960402E-2</v>
      </c>
      <c r="FC242" s="31">
        <v>-4.2610450799767099E-3</v>
      </c>
      <c r="FD242" s="31">
        <v>-2.4009146334235298E-2</v>
      </c>
      <c r="FE242" s="31">
        <v>-5.3771760137462196E-2</v>
      </c>
      <c r="FF242" s="31">
        <v>5.3537284894837001E-2</v>
      </c>
      <c r="FG242" s="31">
        <v>-4.3490078858866604E-2</v>
      </c>
      <c r="FH242" s="31">
        <v>-1.3109756081628801E-2</v>
      </c>
      <c r="FI242" s="31">
        <v>3.1680440787891201E-2</v>
      </c>
      <c r="FJ242" s="31">
        <v>-6.3114589604655894E-2</v>
      </c>
      <c r="FK242" s="31">
        <v>1.25475285051822E-2</v>
      </c>
      <c r="FL242" s="31">
        <v>-3.6139832592614003E-2</v>
      </c>
      <c r="FM242" s="31">
        <v>4.9158693526314905E-2</v>
      </c>
      <c r="FN242" s="31">
        <v>-6.6942719116631605E-2</v>
      </c>
      <c r="FO242" s="31">
        <v>6.9923959042737004E-3</v>
      </c>
      <c r="FP242" s="31">
        <v>-2.0297699566024303E-2</v>
      </c>
      <c r="FQ242" s="31">
        <v>6.34584876315669E-3</v>
      </c>
      <c r="FR242" s="31">
        <v>-8.07447604675776E-2</v>
      </c>
      <c r="FS242" s="31">
        <v>-9.1360000013919807E-2</v>
      </c>
      <c r="FT242" s="31">
        <v>-4.3857781551782306E-2</v>
      </c>
      <c r="FU242" s="31">
        <v>-1.38026224989594E-2</v>
      </c>
      <c r="FV242" s="31">
        <v>-0.110807943004396</v>
      </c>
      <c r="FW242" s="31">
        <v>6.0297856886941698E-2</v>
      </c>
      <c r="FX242" s="31">
        <v>1.7307168137599402E-2</v>
      </c>
      <c r="FY242" s="31">
        <v>-0.15778517903174302</v>
      </c>
      <c r="FZ242" s="31">
        <v>-9.3244246460664398E-2</v>
      </c>
      <c r="GA242" s="31">
        <v>0.12174405436633799</v>
      </c>
      <c r="GB242" s="31">
        <v>-0.120317199899984</v>
      </c>
      <c r="GC242" s="31">
        <v>-7.1596589221276305E-2</v>
      </c>
      <c r="GD242" s="31">
        <v>-8.5800953318839912E-2</v>
      </c>
      <c r="GE242" s="31">
        <v>-1.8193224574923603E-2</v>
      </c>
      <c r="GF242" s="31">
        <v>3.5819637582965802E-2</v>
      </c>
      <c r="GG242" s="31">
        <v>6.5127607732210005E-2</v>
      </c>
      <c r="GH242" s="31">
        <v>2.4800130526141204E-2</v>
      </c>
      <c r="GI242" s="31">
        <v>-8.4582441097730998E-2</v>
      </c>
      <c r="GJ242" s="31">
        <v>1.2121212118347999E-2</v>
      </c>
      <c r="GK242" s="31">
        <v>6.9259638348686106E-2</v>
      </c>
      <c r="GL242" s="31">
        <v>1.1096774197283801E-2</v>
      </c>
      <c r="GM242" s="31">
        <v>-4.7184986595174006E-2</v>
      </c>
      <c r="GN242" s="31">
        <v>5.6415638935568606E-2</v>
      </c>
      <c r="GO242" s="31">
        <v>-3.6799315369713405E-2</v>
      </c>
      <c r="GP242" s="31">
        <v>-9.0573537759982406E-2</v>
      </c>
      <c r="GQ242" s="31">
        <v>-7.1259531943979507E-2</v>
      </c>
      <c r="GR242" s="31">
        <v>0.13401298197335501</v>
      </c>
      <c r="GS242" s="31">
        <v>-4.1019514149936001E-2</v>
      </c>
      <c r="GT242" s="31">
        <v>3.3255086071988196E-2</v>
      </c>
      <c r="GU242" s="31">
        <v>-3.43402225709123E-2</v>
      </c>
      <c r="GV242" s="31">
        <v>3.2962505229869898E-3</v>
      </c>
      <c r="GW242" s="31">
        <v>-4.6000178012445804E-2</v>
      </c>
      <c r="GX242" s="31">
        <v>-8.6240220892774597E-2</v>
      </c>
      <c r="GY242" s="31">
        <v>0.111379971799402</v>
      </c>
      <c r="GZ242" s="31">
        <v>-0.153230706907029</v>
      </c>
      <c r="HA242" s="31">
        <v>9.06572651982329E-3</v>
      </c>
      <c r="HB242" s="31">
        <v>-1.1413843894266999E-2</v>
      </c>
      <c r="HC242" s="31">
        <v>3.6053882722266305E-2</v>
      </c>
      <c r="HD242" s="31">
        <v>-1.07103825144149E-2</v>
      </c>
      <c r="HE242" s="31">
        <v>2.11526670525484E-2</v>
      </c>
      <c r="HF242" s="31">
        <v>2.4708304719280902E-3</v>
      </c>
      <c r="HG242" s="31">
        <v>3.8991180558598106E-2</v>
      </c>
      <c r="HH242" s="31">
        <v>-1.1675824197619301E-2</v>
      </c>
      <c r="HI242" s="31">
        <v>-3.1594571655640398E-2</v>
      </c>
      <c r="HJ242" s="31">
        <v>-5.90015128898966E-2</v>
      </c>
      <c r="HK242" s="31">
        <v>-4.2045649562382305E-2</v>
      </c>
      <c r="HL242" s="31">
        <v>4.2064130548135702E-2</v>
      </c>
      <c r="HM242" s="31">
        <v>2.8105677384331301E-3</v>
      </c>
      <c r="HN242" s="31">
        <v>-5.9521949707211599E-2</v>
      </c>
      <c r="HO242" s="31">
        <v>-4.7578347573014303E-2</v>
      </c>
      <c r="HP242" s="31">
        <v>-2.0777925549357201E-2</v>
      </c>
      <c r="HQ242" s="31">
        <v>-9.1003438044551896E-2</v>
      </c>
      <c r="HR242" s="31">
        <v>-9.3049078392183196E-2</v>
      </c>
      <c r="HS242" s="31">
        <v>-6.7747930390946398E-2</v>
      </c>
      <c r="HT242" s="31">
        <v>-2.97924570406887E-2</v>
      </c>
      <c r="HU242" s="31">
        <v>1.56109276450966E-2</v>
      </c>
      <c r="HV242" s="31">
        <v>6.6856330022108307E-2</v>
      </c>
      <c r="HW242" s="31">
        <v>-4.5833333360116198E-2</v>
      </c>
      <c r="HX242" s="31">
        <v>-2.4056789828571099E-2</v>
      </c>
      <c r="HY242" s="31">
        <v>-7.9434167583259906E-3</v>
      </c>
      <c r="HZ242" s="31">
        <v>-3.58361774596734E-2</v>
      </c>
      <c r="IA242" s="31">
        <v>3.2802547779958099E-2</v>
      </c>
      <c r="IB242" s="31">
        <v>-4.5630130368000198E-2</v>
      </c>
      <c r="IC242" s="31">
        <v>1.52700897127291E-2</v>
      </c>
      <c r="ID242" s="31">
        <v>-3.8733953066222203E-2</v>
      </c>
      <c r="IE242" s="31">
        <v>-8.1599123767798806E-2</v>
      </c>
      <c r="IF242" s="31">
        <v>0.124365482249853</v>
      </c>
      <c r="IG242" s="31">
        <v>-6.9148936411243004E-3</v>
      </c>
      <c r="IH242" s="31">
        <v>9.5011876643253997E-3</v>
      </c>
      <c r="II242" s="31">
        <v>7.4967907562532896E-2</v>
      </c>
      <c r="IK242" s="31">
        <v>7.0144927541195598E-2</v>
      </c>
      <c r="IL242" s="31">
        <v>-0.106989069228221</v>
      </c>
      <c r="IM242" s="31">
        <v>0.113009744340166</v>
      </c>
      <c r="IN242" s="31">
        <v>-3.0280090835603301E-2</v>
      </c>
      <c r="IO242" s="31">
        <v>0.11395759715170399</v>
      </c>
      <c r="IP242" s="31">
        <v>-5.9417706476572001E-4</v>
      </c>
      <c r="IQ242" s="31">
        <v>5.5008793001364999E-2</v>
      </c>
      <c r="IS242" s="31">
        <v>-7.8642759867719E-2</v>
      </c>
      <c r="IU242" s="31">
        <v>-0.11826226872211601</v>
      </c>
      <c r="IV242" s="31">
        <v>7.3749999999999996E-2</v>
      </c>
      <c r="IW242" s="31">
        <v>-0.12887828162415901</v>
      </c>
      <c r="IX242" s="31">
        <v>2.3797468344235701E-2</v>
      </c>
      <c r="IY242" s="31">
        <v>7.6422304064638407E-3</v>
      </c>
      <c r="IZ242" s="31">
        <v>6.6607063053695501E-2</v>
      </c>
      <c r="JA242" s="31">
        <v>-8.2865168532739494E-2</v>
      </c>
      <c r="JB242" s="31">
        <v>-0.10700091712626</v>
      </c>
      <c r="JC242" s="31">
        <v>9.5238095128662402E-3</v>
      </c>
      <c r="JD242" s="31">
        <v>6.8306012034913006E-4</v>
      </c>
      <c r="JE242" s="31">
        <v>3.3886818057229403E-3</v>
      </c>
      <c r="JF242" s="31">
        <v>-4.12822878317173E-2</v>
      </c>
      <c r="JH242" s="31">
        <v>6.8117313147248601E-2</v>
      </c>
      <c r="JI242" s="31">
        <v>-1.8404907963614801E-2</v>
      </c>
      <c r="JJ242" s="31">
        <v>0.114647612856156</v>
      </c>
      <c r="JK242" s="31">
        <v>0.112202688724959</v>
      </c>
      <c r="JL242" s="31">
        <v>-0.18389599496749801</v>
      </c>
      <c r="JM242" s="31">
        <v>5.1446413818722302E-2</v>
      </c>
      <c r="JN242" s="31">
        <v>5.7440376231300702E-2</v>
      </c>
      <c r="JO242" s="31">
        <v>-6.0812815184834605E-2</v>
      </c>
      <c r="JP242" s="31">
        <v>-3.1523096129837801E-2</v>
      </c>
      <c r="JQ242" s="31">
        <v>-2.2988505772028E-2</v>
      </c>
      <c r="JR242" s="31">
        <v>3.5279805343104903E-2</v>
      </c>
      <c r="JS242" s="31">
        <v>1.51582701623729E-2</v>
      </c>
      <c r="JT242" s="31">
        <v>5.46296296455746E-2</v>
      </c>
      <c r="JU242" s="31">
        <v>4.3238270463973494E-2</v>
      </c>
      <c r="JV242" s="31">
        <v>-7.1840796026109807E-2</v>
      </c>
      <c r="JW242" s="31">
        <v>1.76240208659608E-2</v>
      </c>
      <c r="JX242" s="31">
        <v>7.4007220194452994E-2</v>
      </c>
      <c r="JY242" s="31">
        <v>2.9411764850300099E-3</v>
      </c>
      <c r="JZ242" s="31">
        <v>-9.1684435157665094E-3</v>
      </c>
      <c r="KA242" s="31">
        <v>-8.9470061930067804E-2</v>
      </c>
      <c r="KB242" s="31">
        <v>2.99003322259139E-2</v>
      </c>
      <c r="KD242" s="31">
        <v>-3.1986531988307101E-2</v>
      </c>
      <c r="KE242" s="31">
        <v>5.4651647901385707E-2</v>
      </c>
      <c r="KF242" s="31">
        <v>9.7494922153813307E-2</v>
      </c>
      <c r="KG242" s="31">
        <v>2.7238481631383999E-2</v>
      </c>
      <c r="KH242" s="31">
        <v>-8.9449541281400202E-2</v>
      </c>
      <c r="KI242" s="31">
        <v>2.7598895953526697E-3</v>
      </c>
      <c r="KJ242" s="31">
        <v>3.3745781916407801E-3</v>
      </c>
      <c r="KK242" s="31">
        <v>5.2725647904716004E-2</v>
      </c>
      <c r="KL242" s="31">
        <v>-3.4140969157203001E-2</v>
      </c>
      <c r="KM242" s="31">
        <v>7.6655052230127901E-3</v>
      </c>
      <c r="KN242" s="31">
        <v>9.1647855541309803E-2</v>
      </c>
      <c r="KO242" s="31">
        <v>-8.8046958370727194E-2</v>
      </c>
      <c r="KP242" s="31">
        <v>7.2170301131305306E-2</v>
      </c>
      <c r="KQ242" s="31">
        <v>0.11423948219427199</v>
      </c>
      <c r="KR242" s="31">
        <v>-0.11322228004339699</v>
      </c>
      <c r="KS242" s="31">
        <v>-8.6981903098307001E-2</v>
      </c>
      <c r="KT242" s="31">
        <v>-1.7604121937584899E-2</v>
      </c>
      <c r="KU242" s="31">
        <v>7.8534031413612496E-2</v>
      </c>
      <c r="KV242" s="31">
        <v>-1.1881188149741199E-2</v>
      </c>
      <c r="KW242" s="31">
        <v>-4.5916964547226907E-2</v>
      </c>
      <c r="KX242" s="31">
        <v>-1.423027164209E-2</v>
      </c>
      <c r="KY242" s="31">
        <v>-7.9402148263156801E-3</v>
      </c>
      <c r="KZ242" s="31">
        <v>-9.2298872523897804E-2</v>
      </c>
      <c r="LA242" s="31">
        <v>-7.8669651434441198E-2</v>
      </c>
      <c r="LB242" s="31">
        <v>-4.79744136460553E-2</v>
      </c>
      <c r="LC242" s="31">
        <v>-0.11159999998151401</v>
      </c>
      <c r="LD242" s="31">
        <v>1.2787723785166301E-2</v>
      </c>
      <c r="LE242" s="31">
        <v>-0.123111782477342</v>
      </c>
      <c r="LF242" s="31">
        <v>-0.20827710301848101</v>
      </c>
      <c r="LG242" s="31">
        <v>2.6041666666663001E-3</v>
      </c>
      <c r="LH242" s="31">
        <v>2.69909139332478E-2</v>
      </c>
      <c r="LI242" s="31">
        <v>4.9378062561368896E-2</v>
      </c>
      <c r="LJ242" s="31">
        <v>1.6000000009642298E-2</v>
      </c>
      <c r="LK242" s="31">
        <v>3.4858387796961002E-2</v>
      </c>
      <c r="LL242" s="31">
        <v>0.103773584911272</v>
      </c>
      <c r="LM242" s="31">
        <v>5.3416425421053404E-3</v>
      </c>
      <c r="LN242" s="31">
        <v>8.9574155660466601E-2</v>
      </c>
      <c r="LO242" s="31">
        <v>-1.24069477930755E-3</v>
      </c>
      <c r="LP242" s="31">
        <v>-8.6956521739130099E-2</v>
      </c>
      <c r="LQ242" s="31">
        <v>2.0091324189957002E-2</v>
      </c>
      <c r="LR242" s="31">
        <v>-9.1641791050403501E-2</v>
      </c>
      <c r="LS242" s="31">
        <v>-2.5348542323928602E-3</v>
      </c>
      <c r="LT242" s="31">
        <v>3.8194444457855699E-2</v>
      </c>
      <c r="LU242" s="31">
        <v>-0.124171453822359</v>
      </c>
      <c r="LV242" s="31">
        <v>-2.5291828791738299E-2</v>
      </c>
      <c r="LW242" s="31">
        <v>-5.5468750005130504E-2</v>
      </c>
      <c r="LX242" s="31">
        <v>2.01583873063431E-2</v>
      </c>
      <c r="LY242" s="31">
        <v>2.17794099644253E-2</v>
      </c>
      <c r="LZ242" s="31">
        <v>2.8214000516236099E-2</v>
      </c>
      <c r="MA242" s="31">
        <v>-0.13059360732756201</v>
      </c>
      <c r="MB242" s="31">
        <v>5.27868852563846E-2</v>
      </c>
      <c r="MC242" s="31">
        <v>-7.9946404654228295E-2</v>
      </c>
      <c r="MD242" s="31">
        <v>3.1102096010669402E-2</v>
      </c>
      <c r="ME242" s="31">
        <v>-5.2301255227464399E-2</v>
      </c>
      <c r="MF242" s="31">
        <v>6.1904761927756007E-2</v>
      </c>
      <c r="MG242" s="31">
        <v>5.6504191246492502E-2</v>
      </c>
      <c r="MH242" s="31">
        <v>4.7464401798724696E-3</v>
      </c>
      <c r="MI242" s="31">
        <v>5.92538405248395E-2</v>
      </c>
      <c r="MJ242" s="31">
        <v>2.2727272737608901E-2</v>
      </c>
      <c r="MK242" s="31">
        <v>9.1317365271394307E-2</v>
      </c>
      <c r="ML242" s="31">
        <v>-0.13838964775174001</v>
      </c>
      <c r="MM242" s="31">
        <v>-6.5611912504341105E-2</v>
      </c>
      <c r="MN242" s="31">
        <v>-1.9540057117089601E-2</v>
      </c>
      <c r="MO242" s="31">
        <v>7.8369905876851699E-3</v>
      </c>
      <c r="MP242" s="31">
        <v>0.20565907524461502</v>
      </c>
      <c r="MQ242" s="31">
        <v>-7.2547881609903398E-3</v>
      </c>
      <c r="MR242" s="31">
        <v>-0.118387322306532</v>
      </c>
      <c r="MS242" s="31">
        <v>-1.6250000000000701E-2</v>
      </c>
      <c r="MT242" s="31">
        <v>1.20160213647758E-2</v>
      </c>
      <c r="MU242" s="31">
        <v>-2.9299075919782002E-3</v>
      </c>
      <c r="MV242" s="31">
        <v>-1.4634146340089801E-2</v>
      </c>
      <c r="MW242" s="31">
        <v>-1.5689893858587E-2</v>
      </c>
      <c r="MX242" s="31">
        <v>6.8214804080188401E-2</v>
      </c>
      <c r="MY242" s="31">
        <v>2.88713910790321E-2</v>
      </c>
      <c r="MZ242" s="31">
        <v>3.39229464262778E-2</v>
      </c>
      <c r="NB242" s="31">
        <v>-4.3393276003163998E-2</v>
      </c>
      <c r="NC242" s="31">
        <v>5.3859964096475407E-2</v>
      </c>
      <c r="ND242" s="31">
        <v>-7.1555292728265607E-2</v>
      </c>
      <c r="NE242" s="31">
        <v>2.8940886699507101E-2</v>
      </c>
      <c r="NF242" s="31">
        <v>3.4087237492879799E-2</v>
      </c>
      <c r="NG242" s="31">
        <v>-3.5331230289243697E-2</v>
      </c>
      <c r="NH242" s="31">
        <v>0.156673114099879</v>
      </c>
      <c r="NI242" s="31">
        <v>-3.3685601022529599E-2</v>
      </c>
      <c r="NJ242" s="31">
        <v>4.67687074912271E-2</v>
      </c>
      <c r="NK242" s="31">
        <v>-9.8866959087833398E-2</v>
      </c>
      <c r="NL242" s="31">
        <v>1.7721518994921599E-2</v>
      </c>
      <c r="NM242" s="31">
        <v>7.7769049486454703E-2</v>
      </c>
      <c r="NN242" s="31">
        <v>-0.14614499424111102</v>
      </c>
      <c r="NO242" s="31">
        <v>-2.8738025822574099E-2</v>
      </c>
      <c r="NP242" s="31">
        <v>7.8186084694586999E-4</v>
      </c>
      <c r="NQ242" s="31">
        <v>-3.5056967586661499E-2</v>
      </c>
      <c r="NR242" s="31">
        <v>-2.6703269262901702E-2</v>
      </c>
      <c r="NS242" s="31">
        <v>-9.5866620347744597E-2</v>
      </c>
      <c r="NT242" s="31">
        <v>1.26475548208651E-2</v>
      </c>
      <c r="NU242" s="31">
        <v>-0.12778561352795001</v>
      </c>
      <c r="NV242" s="31">
        <v>-9.1942494151449894E-2</v>
      </c>
      <c r="NW242" s="31">
        <v>-6.74796972591786E-2</v>
      </c>
      <c r="NX242" s="31">
        <v>1.84914841629682E-2</v>
      </c>
      <c r="NY242" s="31">
        <v>-7.9999999921986902E-3</v>
      </c>
      <c r="NZ242" s="31">
        <v>-4.0249433124931705E-2</v>
      </c>
      <c r="OA242" s="31">
        <v>-5.3894828737697006E-2</v>
      </c>
      <c r="OB242" s="31">
        <v>-3.7193575644809698E-2</v>
      </c>
      <c r="OC242" s="31">
        <v>-3.5377358484833102E-2</v>
      </c>
      <c r="OD242" s="31">
        <v>8.11198851145465E-2</v>
      </c>
      <c r="OE242" s="31">
        <v>-6.1188811188811502E-3</v>
      </c>
      <c r="OF242" s="31">
        <v>5.4950260561158704E-2</v>
      </c>
      <c r="OG242" s="31">
        <v>-3.3039647674335498E-3</v>
      </c>
      <c r="OH242" s="31">
        <v>5.3010471204317303E-2</v>
      </c>
      <c r="OI242" s="31">
        <v>2.2038567491759097E-2</v>
      </c>
      <c r="OJ242" s="31">
        <v>2.34567901316785E-2</v>
      </c>
      <c r="OK242" s="31">
        <v>3.6231884057971002E-2</v>
      </c>
      <c r="OL242" s="31">
        <v>-4.41176470344481E-2</v>
      </c>
      <c r="OM242" s="31">
        <v>-3.4317090203773E-4</v>
      </c>
      <c r="ON242" s="31">
        <v>1.6593886462882099E-2</v>
      </c>
      <c r="OO242" s="31">
        <v>-7.8947368421052502E-2</v>
      </c>
      <c r="OP242" s="31">
        <v>-4.5825486480825794E-2</v>
      </c>
      <c r="OQ242" s="31">
        <v>-3.2339885863904703E-2</v>
      </c>
      <c r="OR242" s="31">
        <v>8.5509641895315194E-2</v>
      </c>
      <c r="OS242" s="31">
        <v>6.0006818949442903E-2</v>
      </c>
      <c r="OU242" s="31">
        <v>-1.8629090040602102E-2</v>
      </c>
      <c r="OV242" s="31">
        <v>1.4006888626651299E-2</v>
      </c>
      <c r="OW242" s="31">
        <v>-9.8441926328526913E-2</v>
      </c>
      <c r="OX242" s="31">
        <v>2.40850797564056E-2</v>
      </c>
      <c r="OY242" s="31">
        <v>-0.15189873418105301</v>
      </c>
      <c r="OZ242" s="31">
        <v>7.3883161484599197E-2</v>
      </c>
      <c r="PA242" s="31">
        <v>-5.3938162942902101E-2</v>
      </c>
      <c r="PB242" s="31">
        <v>-0.13287356320727201</v>
      </c>
      <c r="PC242" s="31">
        <v>-9.5915985975706011E-2</v>
      </c>
      <c r="PD242" s="31">
        <v>5.1724137959090503E-3</v>
      </c>
      <c r="PE242" s="31">
        <v>3.6992840095465301E-2</v>
      </c>
      <c r="PF242" s="31">
        <v>-6.9405099149128499E-2</v>
      </c>
      <c r="PG242" s="31">
        <v>3.2133676153562902E-3</v>
      </c>
      <c r="PH242" s="31">
        <v>5.9198542888387893E-3</v>
      </c>
      <c r="PI242" s="31">
        <v>-0.10032642092388301</v>
      </c>
      <c r="PJ242" s="31">
        <v>-2.61258665768563E-2</v>
      </c>
      <c r="PK242" s="31">
        <v>0.10139603231278602</v>
      </c>
      <c r="PL242" s="31">
        <v>-7.0287539940833907E-2</v>
      </c>
      <c r="PM242" s="31">
        <v>8.1987577632501196E-2</v>
      </c>
      <c r="PN242" s="31">
        <v>2.3490930716622199E-2</v>
      </c>
      <c r="PO242" s="31">
        <v>-3.0658491065539199E-2</v>
      </c>
      <c r="PP242" s="31">
        <v>-2.8757854044573202E-2</v>
      </c>
      <c r="PQ242" s="31">
        <v>-7.7949438203985408E-2</v>
      </c>
      <c r="PR242" s="31">
        <v>1.4240506329114E-2</v>
      </c>
      <c r="PS242" s="31">
        <v>-0.108527131782946</v>
      </c>
      <c r="PT242" s="31">
        <v>5.17948718085601E-2</v>
      </c>
      <c r="PU242" s="31">
        <v>-5.28322440302402E-2</v>
      </c>
      <c r="PV242" s="31">
        <v>7.0126228481459999E-4</v>
      </c>
      <c r="PW242" s="31">
        <v>1.8572257680569401E-2</v>
      </c>
      <c r="PX242" s="31">
        <v>-4.2533081485248703E-3</v>
      </c>
      <c r="PY242" s="31">
        <v>-7.9859367139033507E-2</v>
      </c>
      <c r="PZ242" s="31">
        <v>0.152197213292976</v>
      </c>
      <c r="QA242" s="31">
        <v>3.8095238095259E-4</v>
      </c>
      <c r="QB242" s="31">
        <v>1.46198830491571E-2</v>
      </c>
      <c r="QC242" s="31">
        <v>-5.6650246307718699E-2</v>
      </c>
      <c r="QD242" s="31">
        <v>-3.5952911219558702E-2</v>
      </c>
      <c r="QE242" s="31">
        <v>-1.9147084421235701E-2</v>
      </c>
      <c r="QF242" s="31">
        <v>6.8943504629911403E-2</v>
      </c>
      <c r="QG242" s="31">
        <v>5.12993587286283E-2</v>
      </c>
      <c r="QH242" s="31">
        <v>-5.4599532611004906E-2</v>
      </c>
      <c r="QI242" s="31">
        <v>2.6315789471112797E-2</v>
      </c>
      <c r="QJ242" s="31">
        <v>9.0909090909091314E-2</v>
      </c>
      <c r="QK242" s="31">
        <v>6.1130334484963599E-2</v>
      </c>
      <c r="QL242" s="31">
        <v>2.8368794327861702E-2</v>
      </c>
      <c r="QM242" s="31">
        <v>9.4032778170701492E-2</v>
      </c>
      <c r="QN242" s="31">
        <v>-8.4563758367409689E-2</v>
      </c>
      <c r="QO242" s="31">
        <v>9.9415204687950606E-2</v>
      </c>
      <c r="QP242" s="31">
        <v>5.4283290922295405E-2</v>
      </c>
      <c r="QQ242" s="31">
        <v>-0.11661796219214701</v>
      </c>
      <c r="QR242" s="31">
        <v>-8.0809087288676501E-2</v>
      </c>
      <c r="QS242" s="31">
        <v>-9.4202898545583197E-2</v>
      </c>
      <c r="QT242" s="31">
        <v>2.6960784320545699E-2</v>
      </c>
      <c r="QU242" s="31">
        <v>-1.95694716330722E-2</v>
      </c>
      <c r="QV242" s="31">
        <v>-9.0163934426087708E-2</v>
      </c>
      <c r="QW242" s="31">
        <v>-5.3991693606600805E-2</v>
      </c>
      <c r="QX242" s="31">
        <v>-3.50966429176938E-2</v>
      </c>
      <c r="QY242" s="31">
        <v>-5.0933786077353202E-2</v>
      </c>
      <c r="QZ242" s="31">
        <v>-2.7492130117378701E-2</v>
      </c>
      <c r="RA242" s="31">
        <v>-1.0757717480115201E-2</v>
      </c>
      <c r="RB242" s="31">
        <v>6.19781631098488E-2</v>
      </c>
      <c r="RC242" s="31">
        <v>-2.21130221130218E-2</v>
      </c>
      <c r="RD242" s="31">
        <v>3.7806027040370199E-2</v>
      </c>
      <c r="RE242" s="31">
        <v>-3.5321366533862406E-2</v>
      </c>
      <c r="RF242" s="31">
        <v>5.4663774402488506E-2</v>
      </c>
      <c r="RG242" s="31">
        <v>5.6737588640940001E-2</v>
      </c>
      <c r="RH242" s="31">
        <v>-8.9672914358810904E-2</v>
      </c>
      <c r="RI242" s="31">
        <v>3.56824263750188E-3</v>
      </c>
      <c r="RJ242" s="31">
        <v>-1.6592472683124498E-2</v>
      </c>
      <c r="RK242" s="31">
        <v>1.3916500999841701E-2</v>
      </c>
      <c r="RL242" s="31">
        <v>0.123048668492441</v>
      </c>
      <c r="RM242" s="31">
        <v>-2.3174464363795E-2</v>
      </c>
      <c r="RN242" s="31">
        <v>-0.10118675830132901</v>
      </c>
      <c r="RO242" s="31">
        <v>7.8458362009634894E-2</v>
      </c>
      <c r="RP242" s="31">
        <v>-7.91676092513449E-3</v>
      </c>
      <c r="RR242" s="31">
        <v>8.0555555570165402E-2</v>
      </c>
      <c r="RS242" s="31">
        <v>-7.0699135911855802E-3</v>
      </c>
      <c r="RT242" s="31">
        <v>-4.81081081057586E-2</v>
      </c>
      <c r="RU242" s="31">
        <v>9.9873577744244102E-2</v>
      </c>
      <c r="RV242" s="31">
        <v>4.1193778888773298E-2</v>
      </c>
      <c r="RW242" s="31">
        <v>-0.10498581275292899</v>
      </c>
      <c r="RX242" s="31">
        <v>0.142857142847159</v>
      </c>
      <c r="RY242" s="31">
        <v>0.123589846897663</v>
      </c>
      <c r="RZ242" s="31">
        <v>5.8351409971995893E-2</v>
      </c>
      <c r="SA242" s="31">
        <v>-2.1841794574052199E-2</v>
      </c>
      <c r="SB242" s="31">
        <v>-0.127890022911894</v>
      </c>
      <c r="SD242" s="31">
        <v>-4.45428496967437E-2</v>
      </c>
      <c r="SE242" s="31">
        <v>-0.133757961780096</v>
      </c>
      <c r="SF242" s="31">
        <v>-3.75494071030371E-2</v>
      </c>
      <c r="SG242" s="31">
        <v>-1.93103448310998E-2</v>
      </c>
      <c r="SH242" s="31">
        <v>-6.8066157768400401E-2</v>
      </c>
      <c r="SJ242" s="31">
        <v>0.12847222223422899</v>
      </c>
      <c r="SK242" s="31">
        <v>2.4937655869525802E-2</v>
      </c>
      <c r="SL242" s="31">
        <v>8.0960000003865912E-2</v>
      </c>
      <c r="SM242" s="31">
        <v>-5.4269449723519401E-2</v>
      </c>
      <c r="SN242" s="31">
        <v>-7.1803852914011798E-2</v>
      </c>
      <c r="SO242" s="31">
        <v>-3.8128249567469505E-2</v>
      </c>
      <c r="SP242" s="31">
        <v>-1.3321995476639401E-2</v>
      </c>
      <c r="SQ242" s="31">
        <v>4.3851286909587499E-2</v>
      </c>
      <c r="SR242" s="31">
        <v>-6.2958435208206098E-2</v>
      </c>
      <c r="SS242" s="31">
        <v>4.9232964671952699E-2</v>
      </c>
      <c r="ST242" s="31">
        <v>5.9288537540707703E-2</v>
      </c>
      <c r="SU242" s="31">
        <v>4.8122952877576605E-2</v>
      </c>
      <c r="SV242" s="31">
        <v>-2.6562499984338201E-2</v>
      </c>
      <c r="SW242" s="31">
        <v>7.2481572460017393E-2</v>
      </c>
      <c r="SX242" s="31">
        <v>-0.10688877320839801</v>
      </c>
      <c r="SY242" s="31">
        <v>6.4260563380282007E-2</v>
      </c>
      <c r="SZ242" s="31">
        <v>9.7709923644718102E-2</v>
      </c>
      <c r="TA242" s="31">
        <v>-8.2346305696559888E-2</v>
      </c>
      <c r="TB242" s="31">
        <v>-0.119101123595505</v>
      </c>
      <c r="TC242" s="31">
        <v>0.170706280948658</v>
      </c>
      <c r="TD242" s="31">
        <v>-5.0245561011697908E-2</v>
      </c>
      <c r="TE242" s="31">
        <v>7.5134168173416303E-3</v>
      </c>
      <c r="TF242" s="31">
        <v>8.6159844047905706E-2</v>
      </c>
      <c r="TG242" s="31">
        <v>7.54545454542426E-2</v>
      </c>
      <c r="TH242" s="31">
        <v>-5.6468906388778002E-2</v>
      </c>
      <c r="TI242" s="31">
        <v>-1.7499999989141399E-2</v>
      </c>
      <c r="TJ242" s="31">
        <v>4.6755975841634899E-2</v>
      </c>
      <c r="TK242" s="31">
        <v>2.3217247097843799E-2</v>
      </c>
      <c r="TL242" s="31">
        <v>7.0937231322324198E-2</v>
      </c>
      <c r="TM242" s="31">
        <v>-4.8852266043248299E-2</v>
      </c>
      <c r="TN242" s="31">
        <v>-0.114285714295201</v>
      </c>
      <c r="TP242" s="31">
        <v>-1.0633379585096102E-2</v>
      </c>
      <c r="TQ242" s="31">
        <v>-5.5526992305563704E-2</v>
      </c>
      <c r="TR242" s="31">
        <v>-7.7263581488933794E-2</v>
      </c>
      <c r="TS242" s="31">
        <v>-3.3003300332989802E-2</v>
      </c>
      <c r="TT242" s="31">
        <v>-0.112060546875</v>
      </c>
      <c r="TU242" s="31">
        <v>-0.10379669320269401</v>
      </c>
      <c r="TV242" s="31">
        <v>-9.5862351479000005E-2</v>
      </c>
      <c r="TW242" s="31">
        <v>0.12728418400646999</v>
      </c>
      <c r="TX242" s="31">
        <v>0.11974694981772301</v>
      </c>
      <c r="TY242" s="31">
        <v>-2.6079136690915997E-2</v>
      </c>
      <c r="TZ242" s="31">
        <v>0.11462565294266699</v>
      </c>
      <c r="UA242" s="31">
        <v>5.5312954876273406E-2</v>
      </c>
      <c r="UB242" s="31">
        <v>-7.2702331961590996E-2</v>
      </c>
      <c r="UC242" s="31">
        <v>7.5274578100347905E-2</v>
      </c>
      <c r="UD242" s="31">
        <v>4.3929712460064198E-2</v>
      </c>
      <c r="UE242" s="31">
        <v>-6.1155913986772399E-2</v>
      </c>
      <c r="UF242" s="31">
        <v>-3.64532019704433E-2</v>
      </c>
      <c r="UG242" s="31">
        <v>1.1168776588430501E-2</v>
      </c>
      <c r="UH242" s="31">
        <v>0.1162790697544</v>
      </c>
      <c r="UI242" s="31">
        <v>5.5863342588401407E-2</v>
      </c>
      <c r="UJ242" s="31">
        <v>9.2307692522986002E-3</v>
      </c>
      <c r="UK242" s="31">
        <v>-3.2645703994487102E-2</v>
      </c>
      <c r="UL242" s="31">
        <v>5.9702367835857501E-2</v>
      </c>
      <c r="UM242" s="31">
        <v>-6.1395759713559296E-2</v>
      </c>
      <c r="UN242" s="31">
        <v>-3.4764826162254202E-2</v>
      </c>
      <c r="UO242" s="31">
        <v>-5.1007892584843603E-2</v>
      </c>
      <c r="UQ242" s="31">
        <v>6.9138276551821795E-2</v>
      </c>
      <c r="UR242" s="31">
        <v>8.3932853785704201E-3</v>
      </c>
      <c r="US242" s="31">
        <v>9.8851722425947502E-2</v>
      </c>
      <c r="UT242" s="31">
        <v>-9.4011142074496692E-2</v>
      </c>
      <c r="UU242" s="31">
        <v>-1.0587102991972599E-2</v>
      </c>
      <c r="UV242" s="31">
        <v>7.7738515901059999E-2</v>
      </c>
      <c r="UW242" s="31">
        <v>-0.10318499126821101</v>
      </c>
      <c r="UX242" s="31">
        <v>-7.3958333333365406E-2</v>
      </c>
      <c r="UY242" s="31">
        <v>9.16844349669306E-2</v>
      </c>
      <c r="UZ242" s="31">
        <v>4.7925607993500902E-2</v>
      </c>
      <c r="VA242" s="31">
        <v>5.0929462950020099E-3</v>
      </c>
      <c r="VB242" s="31">
        <v>1.5600624117808601E-3</v>
      </c>
      <c r="VC242" s="31">
        <v>0.105640107417832</v>
      </c>
      <c r="VD242" s="31">
        <v>-2.0039205224737899E-2</v>
      </c>
      <c r="VE242" s="31">
        <v>-6.15384615384615E-2</v>
      </c>
      <c r="VF242" s="31">
        <v>3.9501039475258397E-2</v>
      </c>
      <c r="VH242" s="31">
        <v>0.10091743119266001</v>
      </c>
      <c r="VI242" s="31">
        <v>1.38408304491999E-2</v>
      </c>
      <c r="VJ242" s="31">
        <v>2.1619330227882202E-2</v>
      </c>
      <c r="VL242" s="31">
        <v>3.9051094889300399E-2</v>
      </c>
      <c r="VM242" s="31">
        <v>-9.3055555574815291E-2</v>
      </c>
      <c r="VN242" s="31">
        <v>-0.123336853228243</v>
      </c>
      <c r="VO242" s="31">
        <v>1.9977851502085898E-2</v>
      </c>
      <c r="VP242" s="31">
        <v>-2.8144239226231701E-2</v>
      </c>
      <c r="VQ242" s="31">
        <v>-1.9648093823908499E-2</v>
      </c>
      <c r="VR242" s="31">
        <v>0.13679890561515501</v>
      </c>
      <c r="VS242" s="31">
        <v>-2.8960817699700599E-2</v>
      </c>
      <c r="VT242" s="31">
        <v>-2.1654395842356504E-2</v>
      </c>
      <c r="VU242" s="31">
        <v>7.8846153850268094E-2</v>
      </c>
      <c r="VV242" s="31">
        <v>-2.4752475247524802E-2</v>
      </c>
      <c r="VW242" s="31">
        <v>3.4359341451874796E-2</v>
      </c>
      <c r="VX242" s="31">
        <v>-3.08261405832898E-2</v>
      </c>
      <c r="VY242" s="31">
        <v>-8.1072843635465797E-2</v>
      </c>
      <c r="VZ242" s="31">
        <v>-1.224693825585E-2</v>
      </c>
      <c r="WA242" s="31">
        <v>1.71348314478805E-2</v>
      </c>
      <c r="WB242" s="31">
        <v>7.8050239248199607E-2</v>
      </c>
      <c r="WC242" s="31">
        <v>-7.9613992774293499E-2</v>
      </c>
      <c r="WD242" s="31">
        <v>-0.14661824784364499</v>
      </c>
      <c r="WE242" s="31">
        <v>-3.5290443472829204E-2</v>
      </c>
      <c r="WF242" s="31">
        <v>-3.6496350488627299E-3</v>
      </c>
      <c r="WG242" s="31">
        <v>0.14663843302365001</v>
      </c>
      <c r="WH242" s="31">
        <v>6.5094339632104398E-2</v>
      </c>
      <c r="WI242" s="31">
        <v>-7.0707070699286098E-2</v>
      </c>
      <c r="WJ242" s="31">
        <v>3.5507246373432902E-2</v>
      </c>
      <c r="WK242" s="31">
        <v>-2.4583333314474702E-2</v>
      </c>
      <c r="WL242" s="31">
        <v>-6.4162754309142006E-2</v>
      </c>
      <c r="WN242" s="31">
        <v>-0.13433962264848201</v>
      </c>
      <c r="WO242" s="31">
        <v>-1.69354838706639E-2</v>
      </c>
      <c r="WQ242" s="31">
        <v>0.26752618855761501</v>
      </c>
      <c r="WR242" s="31">
        <v>0.10833927298293901</v>
      </c>
      <c r="WS242" s="31">
        <v>8.8235293989327203E-3</v>
      </c>
      <c r="WT242" s="31">
        <v>-2.3471278566006403E-2</v>
      </c>
      <c r="WU242" s="31">
        <v>8.2790697673599201E-2</v>
      </c>
      <c r="WV242" s="31">
        <v>-8.8353413661363803E-2</v>
      </c>
      <c r="WW242" s="31">
        <v>-7.4280615659156807E-2</v>
      </c>
      <c r="WX242" s="31">
        <v>-0.130730478594211</v>
      </c>
      <c r="WY242" s="31">
        <v>-3.0546623795516401E-2</v>
      </c>
      <c r="WZ242" s="31">
        <v>-0.10488676996512901</v>
      </c>
      <c r="XA242" s="31">
        <v>6.711409395973171E-2</v>
      </c>
      <c r="XB242" s="31">
        <v>-9.056583788402019E-3</v>
      </c>
      <c r="XC242" s="31">
        <v>-9.4190140847852807E-2</v>
      </c>
      <c r="XD242" s="31">
        <v>5.3687315634218101E-2</v>
      </c>
      <c r="XE242" s="31">
        <v>-9.2307692307684892E-3</v>
      </c>
      <c r="XF242" s="31">
        <v>-6.5217391297095501E-2</v>
      </c>
      <c r="XG242" s="31">
        <v>-6.5079113913713904E-2</v>
      </c>
      <c r="XI242" s="31">
        <v>-1.9169329073482001E-2</v>
      </c>
      <c r="XJ242" s="31">
        <v>2.2850169999999999E-11</v>
      </c>
      <c r="XK242" s="31">
        <v>6.9253731362850304E-2</v>
      </c>
      <c r="XL242" s="31">
        <v>-1.2962962962962801E-2</v>
      </c>
      <c r="XM242" s="31">
        <v>6.1853185296840904E-2</v>
      </c>
      <c r="XN242" s="31">
        <v>2.0806794050523898E-2</v>
      </c>
      <c r="XO242" s="31">
        <v>-3.2141005687711499E-2</v>
      </c>
      <c r="XP242" s="31">
        <v>-6.0021436227224195E-2</v>
      </c>
      <c r="XQ242" s="31">
        <v>-0.23076923077980901</v>
      </c>
      <c r="XR242" s="31">
        <v>-5.6682267275446806E-2</v>
      </c>
      <c r="XS242" s="31">
        <v>-6.3592525597919697E-2</v>
      </c>
      <c r="XT242" s="31">
        <v>0.122420262678044</v>
      </c>
      <c r="XU242" s="31">
        <v>-5.4978561218119698E-2</v>
      </c>
      <c r="XV242" s="31">
        <v>-5.4733727792139801E-2</v>
      </c>
      <c r="XW242" s="31">
        <v>3.07941653186312E-2</v>
      </c>
      <c r="XX242" s="31">
        <v>-6.8860450959386102E-2</v>
      </c>
      <c r="XY242" s="31">
        <v>1.66248431617948E-2</v>
      </c>
      <c r="XZ242" s="31">
        <v>-0.154373236603772</v>
      </c>
      <c r="YA242" s="31">
        <v>8.8720463675284494E-2</v>
      </c>
      <c r="YC242" s="31">
        <v>-0.12374315579890401</v>
      </c>
      <c r="YD242" s="31">
        <v>-5.4278416347382001E-2</v>
      </c>
      <c r="YE242" s="31">
        <v>-0.18563300142247499</v>
      </c>
      <c r="YF242" s="31">
        <v>-2.7435897436436003E-2</v>
      </c>
      <c r="YG242" s="31">
        <v>-3.93454723699957E-2</v>
      </c>
      <c r="YH242" s="31">
        <v>6.3492063461870793E-2</v>
      </c>
      <c r="YI242" s="31">
        <v>-0.12229965155881199</v>
      </c>
      <c r="YK242" s="31">
        <v>4.2763157894636798E-2</v>
      </c>
      <c r="YM242" s="31">
        <v>-8.9793055106075798E-2</v>
      </c>
      <c r="YN242" s="31">
        <v>-3.93700787667179E-2</v>
      </c>
      <c r="YP242" s="31">
        <v>4.9151027717033707E-3</v>
      </c>
      <c r="YQ242" s="31">
        <v>-4.4022906241384503E-2</v>
      </c>
      <c r="YR242" s="31">
        <v>8.1384471488218091E-2</v>
      </c>
      <c r="YS242" s="31">
        <v>1.45278450467507E-2</v>
      </c>
      <c r="YT242" s="31">
        <v>4.8117154801707196E-2</v>
      </c>
      <c r="YU242" s="31">
        <v>3.7154989407116402E-2</v>
      </c>
      <c r="YV242" s="31">
        <v>-5.66426364528421E-2</v>
      </c>
      <c r="YW242" s="31">
        <v>5.6355409286511907E-2</v>
      </c>
      <c r="YX242" s="31">
        <v>-6.01336302895321E-2</v>
      </c>
      <c r="YY242" s="31">
        <v>-0.106849315064135</v>
      </c>
      <c r="YZ242" s="31">
        <v>3.4068136272545201E-2</v>
      </c>
      <c r="ZA242" s="31">
        <v>-2.0447909439512298E-2</v>
      </c>
      <c r="ZB242" s="31">
        <v>8.6896551726775503E-2</v>
      </c>
      <c r="ZC242" s="31">
        <v>-8.673894912427009E-2</v>
      </c>
      <c r="ZD242" s="31">
        <v>-4.5033112584134199E-2</v>
      </c>
      <c r="ZE242" s="31">
        <v>-0.102769679300502</v>
      </c>
      <c r="ZF242" s="31">
        <v>4.7928107815862403E-2</v>
      </c>
      <c r="ZG242" s="31">
        <v>-0.366556836889252</v>
      </c>
      <c r="ZH242" s="31">
        <v>1.03455409282538E-3</v>
      </c>
      <c r="ZI242" s="31">
        <v>-4.8800661704162904E-2</v>
      </c>
      <c r="ZJ242" s="31">
        <v>-3.0188679257270402E-2</v>
      </c>
      <c r="ZK242" s="31">
        <v>1.24166475015932E-2</v>
      </c>
      <c r="ZL242" s="31">
        <v>0.14154013017196901</v>
      </c>
      <c r="ZM242" s="31">
        <v>-0.11734431291183101</v>
      </c>
      <c r="ZN242" s="31">
        <v>-0.155450236966824</v>
      </c>
      <c r="ZO242" s="31">
        <v>-3.1468531452575103E-2</v>
      </c>
      <c r="ZP242" s="31">
        <v>-3.2258064501278903E-2</v>
      </c>
      <c r="ZQ242" s="31">
        <v>-9.9569640055717307E-2</v>
      </c>
      <c r="ZR242" s="31">
        <v>-9.4021739130434615E-2</v>
      </c>
      <c r="ZS242" s="31">
        <v>8.3646112594250005E-2</v>
      </c>
      <c r="ZT242" s="31">
        <v>2.7911033584966799E-2</v>
      </c>
      <c r="ZU242" s="31">
        <v>2.2988505745928301E-2</v>
      </c>
      <c r="ZV242" s="31">
        <v>-7.1491228071739105E-2</v>
      </c>
      <c r="ZW242" s="31">
        <v>-8.0035180298942091E-2</v>
      </c>
      <c r="ZX242" s="31">
        <v>-0.12008733625026199</v>
      </c>
      <c r="ZY242" s="31">
        <v>-0.16819371729166802</v>
      </c>
      <c r="ZZ242" s="31">
        <v>0.127358490563864</v>
      </c>
      <c r="AAA242" s="31">
        <v>-0.14941634239396601</v>
      </c>
      <c r="AAB242" s="31">
        <v>3.8639876340975002E-2</v>
      </c>
      <c r="AAC242" s="31">
        <v>-3.0450669938693799E-2</v>
      </c>
      <c r="AAD242" s="31">
        <v>-4.1208791300384505E-3</v>
      </c>
      <c r="AAE242" s="31">
        <v>-0.18842105263157902</v>
      </c>
      <c r="AAF242" s="31">
        <v>2.74725274725269E-2</v>
      </c>
      <c r="AAG242" s="31">
        <v>-0.111375033015014</v>
      </c>
      <c r="AAH242" s="31">
        <v>4.0508339947400905E-2</v>
      </c>
      <c r="AAI242" s="31">
        <v>5.6260870753874807E-2</v>
      </c>
      <c r="AAJ242" s="31">
        <v>-1.9120458945182102E-3</v>
      </c>
      <c r="AAK242" s="31">
        <v>-0.14552479072688398</v>
      </c>
      <c r="AAL242" s="31">
        <v>-7.9616036145447308E-2</v>
      </c>
      <c r="AAM242" s="31">
        <v>2.1894093686354501E-2</v>
      </c>
      <c r="AAN242" s="31">
        <v>-2.0338983044278402E-2</v>
      </c>
      <c r="AAO242" s="31">
        <v>-6.19469026707022E-2</v>
      </c>
      <c r="AAP242" s="31">
        <v>-9.6499238938389201E-2</v>
      </c>
      <c r="AAQ242" s="31">
        <v>-6.8314899157927503E-2</v>
      </c>
      <c r="AAR242" s="31">
        <v>-0.13700851236988601</v>
      </c>
      <c r="AAS242" s="31">
        <v>-4.1266794626010801E-2</v>
      </c>
      <c r="AAT242" s="31">
        <v>-5.5455093427859703E-2</v>
      </c>
      <c r="AAU242" s="31">
        <v>9.8773616167060707E-2</v>
      </c>
      <c r="AAV242" s="31">
        <v>2.1518987345164404E-2</v>
      </c>
      <c r="AAW242" s="31">
        <v>3.4676663554818403E-2</v>
      </c>
      <c r="AAX242" s="31">
        <v>-6.5637065643456699E-2</v>
      </c>
      <c r="AAY242" s="31">
        <v>-6.5484311037585008E-2</v>
      </c>
      <c r="AAZ242" s="31">
        <v>-5.3295932691817594E-2</v>
      </c>
      <c r="ABA242" s="31">
        <v>-0.16799999999394602</v>
      </c>
      <c r="ABB242" s="31">
        <v>5.7662538696560101E-2</v>
      </c>
      <c r="ABC242" s="31">
        <v>-0.168669131230792</v>
      </c>
      <c r="ABD242" s="31">
        <v>-3.72560615230536E-2</v>
      </c>
      <c r="ABE242" s="31">
        <v>4.8874244932324701E-2</v>
      </c>
      <c r="ABF242" s="31">
        <v>-7.2765957446808097E-2</v>
      </c>
      <c r="ABG242" s="31">
        <v>-0.14434687157642101</v>
      </c>
      <c r="ABH242" s="31">
        <v>-2.2571148210082003E-2</v>
      </c>
      <c r="ABI242" s="31">
        <v>5.50688360463025E-2</v>
      </c>
      <c r="ABJ242" s="31">
        <v>-4.4155844142148196E-2</v>
      </c>
      <c r="ABK242" s="31">
        <v>-0.10765100670642701</v>
      </c>
    </row>
    <row r="243" spans="1:739" x14ac:dyDescent="0.2">
      <c r="A243" s="29">
        <v>43862</v>
      </c>
      <c r="B243" s="31">
        <v>2.2549869916563398E-2</v>
      </c>
      <c r="C243" s="31">
        <v>-9.106678230702521E-2</v>
      </c>
      <c r="D243" s="31">
        <v>-1.81818181987537E-2</v>
      </c>
      <c r="E243" s="31">
        <v>-2.9649595701137701E-2</v>
      </c>
      <c r="F243" s="31">
        <v>-8.7179487160515004E-2</v>
      </c>
      <c r="G243" s="31">
        <v>1.4781490990228602E-2</v>
      </c>
      <c r="H243" s="31">
        <v>-0.12482946793680701</v>
      </c>
      <c r="I243" s="31">
        <v>-0.13454317897371701</v>
      </c>
      <c r="J243" s="31">
        <v>-0.13451646089748101</v>
      </c>
      <c r="K243" s="31">
        <v>-3.1446540880503401E-2</v>
      </c>
      <c r="L243" s="31">
        <v>-0.11730286989371001</v>
      </c>
      <c r="M243" s="31">
        <v>-0.15848375451263499</v>
      </c>
      <c r="N243" s="31">
        <v>-6.1459667113267703E-2</v>
      </c>
      <c r="O243" s="31">
        <v>-0.16006441223795498</v>
      </c>
      <c r="P243" s="31">
        <v>-0.120629370616631</v>
      </c>
      <c r="Q243" s="31">
        <v>-0.17042971593890202</v>
      </c>
      <c r="R243" s="31">
        <v>-0.16522473096323301</v>
      </c>
      <c r="S243" s="31">
        <v>-0.18263976460697801</v>
      </c>
      <c r="T243" s="31">
        <v>-7.0000000000000104E-2</v>
      </c>
      <c r="U243" s="31">
        <v>-0.25845760545770102</v>
      </c>
      <c r="V243" s="31">
        <v>-0.11689612015775599</v>
      </c>
      <c r="W243" s="31">
        <v>-1.9049975252850401E-2</v>
      </c>
      <c r="X243" s="31">
        <v>-8.0879120882885402E-2</v>
      </c>
      <c r="Y243" s="31">
        <v>-8.2767978290366001E-2</v>
      </c>
      <c r="Z243" s="31">
        <v>-9.30942388401369E-2</v>
      </c>
      <c r="AA243" s="31">
        <v>-4.2161277120958199E-2</v>
      </c>
      <c r="AB243" s="31">
        <v>-0.17783857728414501</v>
      </c>
      <c r="AC243" s="31">
        <v>-0.136802205375603</v>
      </c>
      <c r="AD243" s="31">
        <v>-0.17554663096298001</v>
      </c>
      <c r="AE243" s="31">
        <v>-5.0900548156378997E-2</v>
      </c>
      <c r="AF243" s="31">
        <v>-8.8787295483204506E-2</v>
      </c>
      <c r="AG243" s="31">
        <v>-3.2501450924952401E-2</v>
      </c>
      <c r="AH243" s="31">
        <v>-0.13414223121038801</v>
      </c>
      <c r="AI243" s="31">
        <v>-0.11769784172429899</v>
      </c>
      <c r="AJ243" s="31">
        <v>-0.26698021856168103</v>
      </c>
      <c r="AK243" s="31">
        <v>-0.14655716993051202</v>
      </c>
      <c r="AL243" s="31">
        <v>-0.15346534652426899</v>
      </c>
      <c r="AM243" s="31">
        <v>-3.28557312252966E-2</v>
      </c>
      <c r="AN243" s="31">
        <v>-7.4889867832609605E-2</v>
      </c>
      <c r="AO243" s="31">
        <v>-0.13548788066742801</v>
      </c>
      <c r="AP243" s="31">
        <v>-2.7894002803387701E-2</v>
      </c>
      <c r="AQ243" s="31">
        <v>-0.12905390291768301</v>
      </c>
      <c r="AR243" s="31">
        <v>-0.20411160057299899</v>
      </c>
      <c r="AS243" s="31">
        <v>-0.13723418042124499</v>
      </c>
      <c r="AT243" s="31">
        <v>-0.12949640286425099</v>
      </c>
      <c r="AU243" s="31">
        <v>-6.5324384798350899E-2</v>
      </c>
      <c r="AV243" s="31">
        <v>-0.12633953750705001</v>
      </c>
      <c r="AW243" s="31">
        <v>-6.8467336683416993E-2</v>
      </c>
      <c r="AX243" s="31">
        <v>-0.138620109378366</v>
      </c>
      <c r="AY243" s="31">
        <v>-9.3155893464378411E-3</v>
      </c>
      <c r="AZ243" s="31">
        <v>-0.115650814902703</v>
      </c>
      <c r="BA243" s="31">
        <v>-5.7123879129804898E-2</v>
      </c>
      <c r="BB243" s="31">
        <v>-0.120329670321042</v>
      </c>
      <c r="BC243" s="31">
        <v>-5.6924882626588999E-2</v>
      </c>
      <c r="BD243" s="31">
        <v>-0.17501764290755101</v>
      </c>
      <c r="BE243" s="31">
        <v>-0.20270270270270299</v>
      </c>
      <c r="BF243" s="31">
        <v>-8.8780421246574912E-2</v>
      </c>
      <c r="BG243" s="31">
        <v>-0.17363851617898501</v>
      </c>
      <c r="BH243" s="31">
        <v>-4.7894940126374401E-2</v>
      </c>
      <c r="BI243" s="31">
        <v>-6.9295219349741005E-2</v>
      </c>
      <c r="BJ243" s="31">
        <v>-0.13178438663434999</v>
      </c>
      <c r="BK243" s="31">
        <v>-0.141602175267839</v>
      </c>
      <c r="BL243" s="31">
        <v>-7.9299079299079006E-2</v>
      </c>
      <c r="BM243" s="31">
        <v>-3.5647976233831001E-2</v>
      </c>
      <c r="BN243" s="31">
        <v>-0.13607954545454501</v>
      </c>
      <c r="BO243" s="31">
        <v>-0.13970007893244601</v>
      </c>
      <c r="BP243" s="31">
        <v>-0.13007593265508299</v>
      </c>
      <c r="BQ243" s="31">
        <v>-0.118863846893276</v>
      </c>
      <c r="BR243" s="31">
        <v>6.4102564107229296E-2</v>
      </c>
      <c r="BS243" s="31">
        <v>-5.3613844587716501E-2</v>
      </c>
      <c r="BT243" s="31">
        <v>-8.5928008585933996E-2</v>
      </c>
      <c r="BU243" s="31">
        <v>-0.17953513222995798</v>
      </c>
      <c r="BV243" s="31">
        <v>1.0838150289016898E-2</v>
      </c>
      <c r="BW243" s="31">
        <v>1.8732898342174599E-2</v>
      </c>
      <c r="BX243" s="31">
        <v>-3.5869565221723201E-2</v>
      </c>
      <c r="BY243" s="31">
        <v>-6.6400399407223004E-2</v>
      </c>
      <c r="BZ243" s="31">
        <v>-0.11537252437602201</v>
      </c>
      <c r="CA243" s="31">
        <v>-9.3326381647853104E-2</v>
      </c>
      <c r="CB243" s="31">
        <v>-0.12603387159968699</v>
      </c>
      <c r="CC243" s="31">
        <v>-0.238827098089124</v>
      </c>
      <c r="CD243" s="31">
        <v>-4.9500454141768402E-2</v>
      </c>
      <c r="CE243" s="31">
        <v>-6.8393363010927008E-2</v>
      </c>
      <c r="CF243" s="31">
        <v>-7.9228486646883894E-2</v>
      </c>
      <c r="CG243" s="31">
        <v>-0.147656940755204</v>
      </c>
      <c r="CH243" s="31">
        <v>-0.17325541422660201</v>
      </c>
      <c r="CI243" s="31">
        <v>-0.142857142848418</v>
      </c>
      <c r="CJ243" s="31">
        <v>-4.9636408221684905E-3</v>
      </c>
      <c r="CK243" s="31">
        <v>-0.135166994110063</v>
      </c>
      <c r="CL243" s="31">
        <v>-0.118242515618492</v>
      </c>
      <c r="CM243" s="31">
        <v>-0.18197536201104503</v>
      </c>
      <c r="CN243" s="31">
        <v>-8.3047945182084498E-2</v>
      </c>
      <c r="CO243" s="31">
        <v>-0.14680287552024202</v>
      </c>
      <c r="CP243" s="31">
        <v>5.13973660880351E-3</v>
      </c>
      <c r="CQ243" s="31">
        <v>-9.323452067893831E-2</v>
      </c>
      <c r="CR243" s="31">
        <v>-2.2214386448233401E-2</v>
      </c>
      <c r="CS243" s="31">
        <v>-0.18814176881168801</v>
      </c>
      <c r="CT243" s="31">
        <v>-0.11328671331601299</v>
      </c>
      <c r="CU243" s="31">
        <v>-9.2402463910067397E-3</v>
      </c>
      <c r="CV243" s="31">
        <v>1.7292281737663701E-2</v>
      </c>
      <c r="CW243" s="31">
        <v>-0.10184813178076001</v>
      </c>
      <c r="CX243" s="31">
        <v>-1.37221269319278E-2</v>
      </c>
      <c r="CY243" s="31">
        <v>-8.5943266882389291E-2</v>
      </c>
      <c r="CZ243" s="31">
        <v>-0.14783398968265002</v>
      </c>
      <c r="DA243" s="31">
        <v>-3.6151279212655402E-2</v>
      </c>
      <c r="DB243" s="31">
        <v>-3.2997250208359301E-2</v>
      </c>
      <c r="DC243" s="31">
        <v>-0.155468749989354</v>
      </c>
      <c r="DD243" s="31">
        <v>-0.136525612470102</v>
      </c>
      <c r="DE243" s="31">
        <v>-0.114305270362765</v>
      </c>
      <c r="DF243" s="31">
        <v>-0.148134991116251</v>
      </c>
      <c r="DG243" s="31">
        <v>-0.16881467779760498</v>
      </c>
      <c r="DH243" s="31">
        <v>-0.142138786457702</v>
      </c>
      <c r="DI243" s="31">
        <v>-0.13892979872974701</v>
      </c>
      <c r="DJ243" s="31">
        <v>-9.9430967354819197E-2</v>
      </c>
      <c r="DK243" s="31">
        <v>-0.11519063950322901</v>
      </c>
      <c r="DL243" s="31">
        <v>-0.11222111221433501</v>
      </c>
      <c r="DM243" s="31">
        <v>-3.1740104555638506E-2</v>
      </c>
      <c r="DN243" s="31">
        <v>-9.61919436509171E-2</v>
      </c>
      <c r="DO243" s="31">
        <v>-0.156391953278393</v>
      </c>
      <c r="DP243" s="31">
        <v>-8.1319524360101703E-2</v>
      </c>
      <c r="DQ243" s="31">
        <v>-0.15284360188576701</v>
      </c>
      <c r="DR243" s="31">
        <v>-0.10987172336737799</v>
      </c>
      <c r="DS243" s="31">
        <v>-8.7183544307031596E-2</v>
      </c>
      <c r="DT243" s="31">
        <v>-0.208284486127393</v>
      </c>
      <c r="DU243" s="31">
        <v>-0.10888888890342401</v>
      </c>
      <c r="DV243" s="31">
        <v>-0.19231207940058601</v>
      </c>
      <c r="DW243" s="31">
        <v>5.5354993872400709E-3</v>
      </c>
      <c r="DX243" s="31">
        <v>-4.2513088989755705E-2</v>
      </c>
      <c r="DY243" s="31">
        <v>-1.1913719595636502E-2</v>
      </c>
      <c r="DZ243" s="31">
        <v>1.9333333342728999E-2</v>
      </c>
      <c r="EA243" s="31">
        <v>-0.14953020134088099</v>
      </c>
      <c r="EB243" s="31">
        <v>-8.5301204799486913E-2</v>
      </c>
      <c r="EC243" s="31">
        <v>-9.9220658391432709E-2</v>
      </c>
      <c r="ED243" s="31">
        <v>-8.3998320029193899E-2</v>
      </c>
      <c r="EE243" s="31">
        <v>-7.1515644047135299E-2</v>
      </c>
      <c r="EF243" s="31">
        <v>-9.4969325144714109E-2</v>
      </c>
      <c r="EG243" s="31">
        <v>-8.5142613889927402E-2</v>
      </c>
      <c r="EH243" s="31">
        <v>-4.4930875586190896E-2</v>
      </c>
      <c r="EI243" s="31">
        <v>-0.10712761418199801</v>
      </c>
      <c r="EJ243" s="31">
        <v>-2.76976341604157E-2</v>
      </c>
      <c r="EK243" s="31">
        <v>-0.107376561570796</v>
      </c>
      <c r="EL243" s="31">
        <v>-0.116053776191133</v>
      </c>
      <c r="EM243" s="31">
        <v>3.2704886453121004E-3</v>
      </c>
      <c r="EN243" s="31">
        <v>-2.1971123691021301E-2</v>
      </c>
      <c r="EO243" s="31">
        <v>-7.4115044237942393E-2</v>
      </c>
      <c r="EP243" s="31">
        <v>-0.10709239896879501</v>
      </c>
      <c r="EQ243" s="31">
        <v>-1.8181818193239403E-2</v>
      </c>
      <c r="ER243" s="31">
        <v>-8.4677419357324007E-2</v>
      </c>
      <c r="ES243" s="31">
        <v>-8.6214638504688107E-2</v>
      </c>
      <c r="ET243" s="31">
        <v>-4.3586896147970206E-2</v>
      </c>
      <c r="EU243" s="31">
        <v>-0.12593230064807201</v>
      </c>
      <c r="EV243" s="31">
        <v>-0.19126301494327802</v>
      </c>
      <c r="EW243" s="31">
        <v>4.0239135427582E-2</v>
      </c>
      <c r="EX243" s="31">
        <v>-0.11675766485293901</v>
      </c>
      <c r="EY243" s="31">
        <v>-0.135483870967742</v>
      </c>
      <c r="EZ243" s="31">
        <v>-5.0265376205998503E-2</v>
      </c>
      <c r="FA243" s="31">
        <v>-0.13533310079983099</v>
      </c>
      <c r="FB243" s="31">
        <v>-4.4287309263337703E-2</v>
      </c>
      <c r="FC243" s="31">
        <v>-5.9711431746683002E-2</v>
      </c>
      <c r="FD243" s="31">
        <v>-5.9050559597202401E-2</v>
      </c>
      <c r="FE243" s="31">
        <v>-0.130679533591161</v>
      </c>
      <c r="FF243" s="31">
        <v>-2.7450980392157098E-2</v>
      </c>
      <c r="FG243" s="31">
        <v>-0.10879693066004201</v>
      </c>
      <c r="FH243" s="31">
        <v>-3.7951249612710299E-2</v>
      </c>
      <c r="FI243" s="31">
        <v>-0.13983528390411701</v>
      </c>
      <c r="FJ243" s="31">
        <v>-7.1344402785217004E-2</v>
      </c>
      <c r="FK243" s="31">
        <v>-0.15183823528534998</v>
      </c>
      <c r="FL243" s="31">
        <v>-8.7293601371366394E-2</v>
      </c>
      <c r="FM243" s="31">
        <v>-7.0788253484421595E-2</v>
      </c>
      <c r="FN243" s="31">
        <v>-8.9798850574712402E-2</v>
      </c>
      <c r="FO243" s="31">
        <v>-0.116705396325666</v>
      </c>
      <c r="FP243" s="31">
        <v>-0.125205930793201</v>
      </c>
      <c r="FQ243" s="31">
        <v>-7.4754098306574202E-3</v>
      </c>
      <c r="FR243" s="31">
        <v>-0.14610196389354099</v>
      </c>
      <c r="FS243" s="31">
        <v>-0.12695652174132399</v>
      </c>
      <c r="FT243" s="31">
        <v>-5.2370689648206306E-2</v>
      </c>
      <c r="FU243" s="31">
        <v>-0.15440431994124201</v>
      </c>
      <c r="FV243" s="31">
        <v>-7.3206924979389701E-2</v>
      </c>
      <c r="FW243" s="31">
        <v>-0.17294235253983101</v>
      </c>
      <c r="FX243" s="31">
        <v>-0.136614831010061</v>
      </c>
      <c r="FY243" s="31">
        <v>-0.18473025047347399</v>
      </c>
      <c r="FZ243" s="31">
        <v>-0.158261972717161</v>
      </c>
      <c r="GA243" s="31">
        <v>-5.48690064262198E-2</v>
      </c>
      <c r="GB243" s="31">
        <v>-0.11450037565554799</v>
      </c>
      <c r="GC243" s="31">
        <v>-0.170895750538371</v>
      </c>
      <c r="GD243" s="31">
        <v>-0.16029500302274802</v>
      </c>
      <c r="GE243" s="31">
        <v>-7.6049226906906103E-2</v>
      </c>
      <c r="GF243" s="31">
        <v>-8.8870935145212299E-2</v>
      </c>
      <c r="GG243" s="31">
        <v>-3.8167938932989802E-2</v>
      </c>
      <c r="GH243" s="31">
        <v>-8.9737470162086691E-2</v>
      </c>
      <c r="GI243" s="31">
        <v>-3.6647727262264097E-2</v>
      </c>
      <c r="GJ243" s="31">
        <v>-0.10847623713167201</v>
      </c>
      <c r="GK243" s="31">
        <v>-0.12128712871287099</v>
      </c>
      <c r="GL243" s="31">
        <v>-2.7471116807423899E-2</v>
      </c>
      <c r="GM243" s="31">
        <v>-0.102629804450438</v>
      </c>
      <c r="GN243" s="31">
        <v>-8.05022156795758E-2</v>
      </c>
      <c r="GO243" s="31">
        <v>-9.6396005220967806E-2</v>
      </c>
      <c r="GP243" s="31">
        <v>-0.11554388445586102</v>
      </c>
      <c r="GQ243" s="31">
        <v>-0.10947712418411501</v>
      </c>
      <c r="GR243" s="31">
        <v>-5.4064177827724803E-2</v>
      </c>
      <c r="GS243" s="31">
        <v>-0.135163021058815</v>
      </c>
      <c r="GT243" s="31">
        <v>-0.114142538975501</v>
      </c>
      <c r="GU243" s="31">
        <v>-9.3457943936339202E-2</v>
      </c>
      <c r="GV243" s="31">
        <v>-0.12937249666609701</v>
      </c>
      <c r="GW243" s="31">
        <v>-0.10950704224006901</v>
      </c>
      <c r="GX243" s="31">
        <v>-0.12488400488400501</v>
      </c>
      <c r="GY243" s="31">
        <v>4.5592705167173203E-2</v>
      </c>
      <c r="GZ243" s="31">
        <v>-0.135321893354831</v>
      </c>
      <c r="HA243" s="31">
        <v>-9.4703441539059505E-2</v>
      </c>
      <c r="HB243" s="31">
        <v>-0.112152902991163</v>
      </c>
      <c r="HC243" s="31">
        <v>-6.21900038187784E-2</v>
      </c>
      <c r="HD243" s="31">
        <v>-3.4151547496155503E-2</v>
      </c>
      <c r="HE243" s="31">
        <v>-0.208406561234251</v>
      </c>
      <c r="HF243" s="31">
        <v>-6.8649885607567898E-3</v>
      </c>
      <c r="HG243" s="31">
        <v>-9.7007223935323211E-2</v>
      </c>
      <c r="HH243" s="31">
        <v>-0.11795336201038201</v>
      </c>
      <c r="HI243" s="31">
        <v>-0.15636220332001499</v>
      </c>
      <c r="HJ243" s="31">
        <v>-0.26764833261613302</v>
      </c>
      <c r="HK243" s="31">
        <v>-0.170009477238175</v>
      </c>
      <c r="HL243" s="31">
        <v>-5.32893583410163E-2</v>
      </c>
      <c r="HM243" s="31">
        <v>-0.12680478434777201</v>
      </c>
      <c r="HN243" s="31">
        <v>-0.10212853127604402</v>
      </c>
      <c r="HO243" s="31">
        <v>-0.17206228018032502</v>
      </c>
      <c r="HP243" s="31">
        <v>-7.0333333323115504E-2</v>
      </c>
      <c r="HQ243" s="31">
        <v>-0.16890428757947798</v>
      </c>
      <c r="HR243" s="31">
        <v>-0.14915693904020802</v>
      </c>
      <c r="HS243" s="31">
        <v>-7.4871975980246905E-2</v>
      </c>
      <c r="HT243" s="31">
        <v>-5.3456636974711501E-2</v>
      </c>
      <c r="HU243" s="31">
        <v>-8.6956521747832305E-2</v>
      </c>
      <c r="HV243" s="31">
        <v>-4.3961352646996403E-2</v>
      </c>
      <c r="HW243" s="31">
        <v>-8.1204727402266794E-2</v>
      </c>
      <c r="HX243" s="31">
        <v>-9.8873598119984404E-2</v>
      </c>
      <c r="HY243" s="31">
        <v>-0.133148404989126</v>
      </c>
      <c r="HZ243" s="31">
        <v>-7.7352175524834296E-2</v>
      </c>
      <c r="IA243" s="31">
        <v>-4.8686837666312405E-2</v>
      </c>
      <c r="IB243" s="31">
        <v>-9.0161923454264395E-2</v>
      </c>
      <c r="IC243" s="31">
        <v>-9.1952967120168996E-2</v>
      </c>
      <c r="ID243" s="31">
        <v>-0.10362811788635</v>
      </c>
      <c r="IE243" s="31">
        <v>2.8037383177569999E-2</v>
      </c>
      <c r="IF243" s="31">
        <v>-0.11616541355459199</v>
      </c>
      <c r="IG243" s="31">
        <v>-0.11493018260194701</v>
      </c>
      <c r="IH243" s="31">
        <v>5.1948051947519502E-2</v>
      </c>
      <c r="II243" s="31">
        <v>-0.206183170625972</v>
      </c>
      <c r="IK243" s="31">
        <v>1.6375545880855699E-3</v>
      </c>
      <c r="IL243" s="31">
        <v>-6.0791366906474603E-2</v>
      </c>
      <c r="IM243" s="31">
        <v>-3.7390612535484001E-2</v>
      </c>
      <c r="IN243" s="31">
        <v>-0.13622754490654601</v>
      </c>
      <c r="IO243" s="31">
        <v>-5.4662379414694796E-2</v>
      </c>
      <c r="IP243" s="31">
        <v>-5.7474600870827806E-2</v>
      </c>
      <c r="IQ243" s="31">
        <v>-7.6534296028881107E-2</v>
      </c>
      <c r="IS243" s="31">
        <v>-0.125588512244</v>
      </c>
      <c r="IU243" s="31">
        <v>-0.12400354297513999</v>
      </c>
      <c r="IV243" s="31">
        <v>-6.1799922750096103E-2</v>
      </c>
      <c r="IW243" s="31">
        <v>-0.150489510495216</v>
      </c>
      <c r="IX243" s="31">
        <v>-0.2032163742568</v>
      </c>
      <c r="IY243" s="31">
        <v>-0.10747014718605</v>
      </c>
      <c r="IZ243" s="31">
        <v>-0.119507186868615</v>
      </c>
      <c r="JA243" s="31">
        <v>5.8473736372384802E-2</v>
      </c>
      <c r="JB243" s="31">
        <v>-0.129107981202852</v>
      </c>
      <c r="JC243" s="31">
        <v>-0.114843749986624</v>
      </c>
      <c r="JD243" s="31">
        <v>-0.10887495874387801</v>
      </c>
      <c r="JE243" s="31">
        <v>-0.10807204803803801</v>
      </c>
      <c r="JF243" s="31">
        <v>-9.7922139957417512E-2</v>
      </c>
      <c r="JH243" s="31">
        <v>-0.134786476856151</v>
      </c>
      <c r="JI243" s="31">
        <v>-0.13504691964180901</v>
      </c>
      <c r="JJ243" s="31">
        <v>-2.5737420489548701E-2</v>
      </c>
      <c r="JK243" s="31">
        <v>-5.8220773157907406E-2</v>
      </c>
      <c r="JL243" s="31">
        <v>-0.25428784489187201</v>
      </c>
      <c r="JM243" s="31">
        <v>-7.7832512315271399E-2</v>
      </c>
      <c r="JN243" s="31">
        <v>-8.1570070539470296E-2</v>
      </c>
      <c r="JO243" s="31">
        <v>-7.9167960266533804E-2</v>
      </c>
      <c r="JP243" s="31">
        <v>-8.5732165206508795E-2</v>
      </c>
      <c r="JQ243" s="31">
        <v>8.6510263941853099E-2</v>
      </c>
      <c r="JR243" s="31">
        <v>-7.7370564288034599E-2</v>
      </c>
      <c r="JS243" s="31">
        <v>-1.9581664438851201E-2</v>
      </c>
      <c r="JT243" s="31">
        <v>-8.9956331880159598E-2</v>
      </c>
      <c r="JU243" s="31">
        <v>-5.2586206912220199E-2</v>
      </c>
      <c r="JV243" s="31">
        <v>-0.183036607310234</v>
      </c>
      <c r="JW243" s="31">
        <v>-0.16387450503394602</v>
      </c>
      <c r="JX243" s="31">
        <v>-7.5821398489469796E-2</v>
      </c>
      <c r="JY243" s="31">
        <v>-4.1310541291375402E-2</v>
      </c>
      <c r="JZ243" s="31">
        <v>-5.6316916481943501E-2</v>
      </c>
      <c r="KA243" s="31">
        <v>-5.4924935641269502E-3</v>
      </c>
      <c r="KB243" s="31">
        <v>-0.17978723404255301</v>
      </c>
      <c r="KD243" s="31">
        <v>-0.10615079363138201</v>
      </c>
      <c r="KE243" s="31">
        <v>-9.3680297419252809E-2</v>
      </c>
      <c r="KF243" s="31">
        <v>5.0795593651798303E-2</v>
      </c>
      <c r="KG243" s="31">
        <v>-0.17500000000633401</v>
      </c>
      <c r="KH243" s="31">
        <v>-3.5876001412644701E-2</v>
      </c>
      <c r="KI243" s="31">
        <v>-0.17404236141877</v>
      </c>
      <c r="KJ243" s="31">
        <v>-6.618464963358181E-2</v>
      </c>
      <c r="KK243" s="31">
        <v>-2.0270270277813803E-2</v>
      </c>
      <c r="KL243" s="31">
        <v>-2.7149321254669699E-2</v>
      </c>
      <c r="KM243" s="31">
        <v>-1.6869095802750301E-2</v>
      </c>
      <c r="KN243" s="31">
        <v>-6.2040816324917404E-2</v>
      </c>
      <c r="KO243" s="31">
        <v>-0.16336913510992801</v>
      </c>
      <c r="KP243" s="31">
        <v>-6.8257756553901303E-2</v>
      </c>
      <c r="KQ243" s="31">
        <v>-9.8401323048360592E-2</v>
      </c>
      <c r="KR243" s="31">
        <v>-0.11988795518138</v>
      </c>
      <c r="KS243" s="31">
        <v>-6.7283950613750004E-2</v>
      </c>
      <c r="KT243" s="31">
        <v>-0.110381077507146</v>
      </c>
      <c r="KU243" s="31">
        <v>0.32348111658456502</v>
      </c>
      <c r="KV243" s="31">
        <v>-0.18592964824741301</v>
      </c>
      <c r="KW243" s="31">
        <v>-3.70786516962857E-2</v>
      </c>
      <c r="KX243" s="31">
        <v>-7.3929961113281512E-2</v>
      </c>
      <c r="KY243" s="31">
        <v>-0.15661869225540001</v>
      </c>
      <c r="KZ243" s="31">
        <v>-0.21774080699218501</v>
      </c>
      <c r="LA243" s="31">
        <v>-7.4840764353042599E-2</v>
      </c>
      <c r="LB243" s="31">
        <v>-9.0217391304347708E-2</v>
      </c>
      <c r="LC243" s="31">
        <v>-0.11282051281461999</v>
      </c>
      <c r="LD243" s="31">
        <v>-0.146341463414634</v>
      </c>
      <c r="LE243" s="31">
        <v>-3.5598705501617797E-2</v>
      </c>
      <c r="LF243" s="31">
        <v>-0.15908056439436599</v>
      </c>
      <c r="LG243" s="31">
        <v>-9.35622317596565E-2</v>
      </c>
      <c r="LH243" s="31">
        <v>-0.15715767637446601</v>
      </c>
      <c r="LI243" s="31">
        <v>-0.15527065526459299</v>
      </c>
      <c r="LJ243" s="31">
        <v>3.1278127821013003E-2</v>
      </c>
      <c r="LK243" s="31">
        <v>0.16379310342932202</v>
      </c>
      <c r="LL243" s="31">
        <v>-2.9990627922468299E-2</v>
      </c>
      <c r="LM243" s="31">
        <v>-8.5652173912543511E-2</v>
      </c>
      <c r="LN243" s="31">
        <v>-0.100968188112142</v>
      </c>
      <c r="LO243" s="31">
        <v>-1.06249999994037E-2</v>
      </c>
      <c r="LP243" s="31">
        <v>-2.5888547608600199E-2</v>
      </c>
      <c r="LQ243" s="31">
        <v>-0.131672597870619</v>
      </c>
      <c r="LR243" s="31">
        <v>-0.102613129380315</v>
      </c>
      <c r="LS243" s="31">
        <v>-1.5141955829756899E-2</v>
      </c>
      <c r="LT243" s="31">
        <v>-6.4672106366799001E-2</v>
      </c>
      <c r="LU243" s="31">
        <v>-0.20562347188264099</v>
      </c>
      <c r="LV243" s="31">
        <v>-0.111111111108095</v>
      </c>
      <c r="LW243" s="31">
        <v>-0.18535378524431001</v>
      </c>
      <c r="LX243" s="31">
        <v>-9.8349834972497704E-2</v>
      </c>
      <c r="LY243" s="31">
        <v>-4.8546352168236301E-2</v>
      </c>
      <c r="LZ243" s="31">
        <v>-5.3816046982082602E-2</v>
      </c>
      <c r="MA243" s="31">
        <v>-6.9826707442289207E-2</v>
      </c>
      <c r="MB243" s="31">
        <v>-8.5903083698731494E-2</v>
      </c>
      <c r="MC243" s="31">
        <v>-0.115767045437058</v>
      </c>
      <c r="MD243" s="31">
        <v>-9.6104725406763902E-2</v>
      </c>
      <c r="ME243" s="31">
        <v>-0.118926758527649</v>
      </c>
      <c r="MF243" s="31">
        <v>8.0103359169087604E-2</v>
      </c>
      <c r="MG243" s="31">
        <v>-0.16428162562927198</v>
      </c>
      <c r="MH243" s="31">
        <v>-0.14408866994500799</v>
      </c>
      <c r="MI243" s="31">
        <v>-6.9266980489474203E-2</v>
      </c>
      <c r="MJ243" s="31">
        <v>-0.125602546605491</v>
      </c>
      <c r="MK243" s="31">
        <v>-1.5193370172780401E-2</v>
      </c>
      <c r="ML243" s="31">
        <v>-0.11816720257998301</v>
      </c>
      <c r="MM243" s="31">
        <v>1.85802763283065E-2</v>
      </c>
      <c r="MN243" s="31">
        <v>-6.3125367863449203E-2</v>
      </c>
      <c r="MO243" s="31">
        <v>-0.14558654950546099</v>
      </c>
      <c r="MP243" s="31">
        <v>-0.15191287350378502</v>
      </c>
      <c r="MQ243" s="31">
        <v>-0.10343839539362101</v>
      </c>
      <c r="MR243" s="31">
        <v>-0.26034308780439402</v>
      </c>
      <c r="MS243" s="31">
        <v>-8.9308176100628897E-2</v>
      </c>
      <c r="MT243" s="31">
        <v>-0.10128721882530001</v>
      </c>
      <c r="MU243" s="31">
        <v>-7.3578595308282105E-2</v>
      </c>
      <c r="MV243" s="31">
        <v>-0.11446389058152701</v>
      </c>
      <c r="MW243" s="31">
        <v>-7.4654377868569197E-2</v>
      </c>
      <c r="MX243" s="31">
        <v>-7.0320855607970106E-2</v>
      </c>
      <c r="MY243" s="31">
        <v>-3.4217279727831703E-3</v>
      </c>
      <c r="MZ243" s="31">
        <v>-0.16063506888537099</v>
      </c>
      <c r="NB243" s="31">
        <v>-0.17678916829220501</v>
      </c>
      <c r="NC243" s="31">
        <v>-0.15730145175580901</v>
      </c>
      <c r="ND243" s="31">
        <v>-3.6851967505218602E-2</v>
      </c>
      <c r="NE243" s="31">
        <v>-8.8563049853372003E-2</v>
      </c>
      <c r="NF243" s="31">
        <v>7.683197631168541E-2</v>
      </c>
      <c r="NG243" s="31">
        <v>1.9144862802824802E-2</v>
      </c>
      <c r="NH243" s="31">
        <v>2.2484541872305201E-3</v>
      </c>
      <c r="NI243" s="31">
        <v>-2.6899798221781599E-2</v>
      </c>
      <c r="NJ243" s="31">
        <v>-0.125097125089904</v>
      </c>
      <c r="NK243" s="31">
        <v>-0.141825985175835</v>
      </c>
      <c r="NL243" s="31">
        <v>-9.6326530600892094E-2</v>
      </c>
      <c r="NM243" s="31">
        <v>-0.21709826179802999</v>
      </c>
      <c r="NN243" s="31">
        <v>-8.4189497721130893E-2</v>
      </c>
      <c r="NO243" s="31">
        <v>-0.15462252725070599</v>
      </c>
      <c r="NP243" s="31">
        <v>-0.104534973110375</v>
      </c>
      <c r="NQ243" s="31">
        <v>-0.11004232803705601</v>
      </c>
      <c r="NR243" s="31">
        <v>-0.127569977704767</v>
      </c>
      <c r="NS243" s="31">
        <v>-0.17039711190467202</v>
      </c>
      <c r="NT243" s="31">
        <v>-0.18857142856951001</v>
      </c>
      <c r="NU243" s="31">
        <v>-3.3415841604677698E-2</v>
      </c>
      <c r="NV243" s="31">
        <v>-0.13510054846283001</v>
      </c>
      <c r="NW243" s="31">
        <v>-0.13189293776985</v>
      </c>
      <c r="NX243" s="31">
        <v>-6.1465721047633898E-2</v>
      </c>
      <c r="NY243" s="31">
        <v>-0.123251748244863</v>
      </c>
      <c r="NZ243" s="31">
        <v>-0.191564147626823</v>
      </c>
      <c r="OA243" s="31">
        <v>-0.18670469504176601</v>
      </c>
      <c r="OB243" s="31">
        <v>-8.7224669602189803E-2</v>
      </c>
      <c r="OC243" s="31">
        <v>-9.7477666831690901E-2</v>
      </c>
      <c r="OD243" s="31">
        <v>-5.8327477162059903E-2</v>
      </c>
      <c r="OE243" s="31">
        <v>-0.180555555555556</v>
      </c>
      <c r="OF243" s="31">
        <v>-3.3527045141109602E-2</v>
      </c>
      <c r="OG243" s="31">
        <v>-7.2311827945943499E-2</v>
      </c>
      <c r="OH243" s="31">
        <v>-7.6875768783665407E-2</v>
      </c>
      <c r="OI243" s="31">
        <v>-1.12651646734681E-2</v>
      </c>
      <c r="OJ243" s="31">
        <v>3.2886723516093397E-2</v>
      </c>
      <c r="OK243" s="31">
        <v>8.5694540428472799E-2</v>
      </c>
      <c r="OL243" s="31">
        <v>-0.150755286994224</v>
      </c>
      <c r="OM243" s="31">
        <v>-0.11598290922655</v>
      </c>
      <c r="ON243" s="31">
        <v>-0.16415986248388501</v>
      </c>
      <c r="OO243" s="31">
        <v>-0.15969316596931601</v>
      </c>
      <c r="OP243" s="31">
        <v>-0.25037194474246599</v>
      </c>
      <c r="OQ243" s="31">
        <v>1.6235917840468499E-2</v>
      </c>
      <c r="OR243" s="31">
        <v>-6.8738611042257911E-2</v>
      </c>
      <c r="OS243" s="31">
        <v>2.4146812627026799E-2</v>
      </c>
      <c r="OU243" s="31">
        <v>-0.10796417332364999</v>
      </c>
      <c r="OV243" s="31">
        <v>-0.205377315841443</v>
      </c>
      <c r="OW243" s="31">
        <v>-1.7959770124392999E-2</v>
      </c>
      <c r="OX243" s="31">
        <v>-0.28402366862634099</v>
      </c>
      <c r="OY243" s="31">
        <v>-0.13056379820222799</v>
      </c>
      <c r="OZ243" s="31">
        <v>-9.6359743024826399E-3</v>
      </c>
      <c r="PA243" s="31">
        <v>-9.5293031841255205E-2</v>
      </c>
      <c r="PB243" s="31">
        <v>-0.108695652208624</v>
      </c>
      <c r="PC243" s="31">
        <v>-0.14098690835092001</v>
      </c>
      <c r="PD243" s="31">
        <v>-5.0470487604230903E-2</v>
      </c>
      <c r="PE243" s="31">
        <v>-0.11617312072893</v>
      </c>
      <c r="PF243" s="31">
        <v>-0.136873597623662</v>
      </c>
      <c r="PG243" s="31">
        <v>-7.3308270679192503E-2</v>
      </c>
      <c r="PH243" s="31">
        <v>-9.3525179856625604E-2</v>
      </c>
      <c r="PI243" s="31">
        <v>-9.5363263616226296E-2</v>
      </c>
      <c r="PJ243" s="31">
        <v>5.0264498526635401E-3</v>
      </c>
      <c r="PK243" s="31">
        <v>-9.9609375014282797E-2</v>
      </c>
      <c r="PL243" s="31">
        <v>-0.105084745752879</v>
      </c>
      <c r="PM243" s="31">
        <v>-7.4418604649293105E-2</v>
      </c>
      <c r="PN243" s="31">
        <v>-6.9359086918349397E-2</v>
      </c>
      <c r="PO243" s="31">
        <v>-0.14759755775192399</v>
      </c>
      <c r="PP243" s="31">
        <v>-9.2015579373284903E-2</v>
      </c>
      <c r="PQ243" s="31">
        <v>-9.8529411749356602E-2</v>
      </c>
      <c r="PR243" s="31">
        <v>-0.10038022813688199</v>
      </c>
      <c r="PS243" s="31">
        <v>-0.17284653571817302</v>
      </c>
      <c r="PT243" s="31">
        <v>-0.10314523588842101</v>
      </c>
      <c r="PU243" s="31">
        <v>-0.20333333332521603</v>
      </c>
      <c r="PV243" s="31">
        <v>-1.3899048995936001E-2</v>
      </c>
      <c r="PW243" s="31">
        <v>-0.10206358057060901</v>
      </c>
      <c r="PX243" s="31">
        <v>-0.101537028416231</v>
      </c>
      <c r="PY243" s="31">
        <v>-6.5830720997511499E-2</v>
      </c>
      <c r="PZ243" s="31">
        <v>-4.1484716150525999E-2</v>
      </c>
      <c r="QA243" s="31">
        <v>-6.0828142176621497E-2</v>
      </c>
      <c r="QB243" s="31">
        <v>-9.6751412426051606E-2</v>
      </c>
      <c r="QC243" s="31">
        <v>-0.15505335843250301</v>
      </c>
      <c r="QD243" s="31">
        <v>-5.1357540055921906E-2</v>
      </c>
      <c r="QE243" s="31">
        <v>-8.733624454148449E-2</v>
      </c>
      <c r="QF243" s="31">
        <v>7.8515962028146605E-2</v>
      </c>
      <c r="QG243" s="31">
        <v>-2.1536483457069201E-2</v>
      </c>
      <c r="QH243" s="31">
        <v>-0.15551671400480602</v>
      </c>
      <c r="QI243" s="31">
        <v>-2.4953789271664001E-2</v>
      </c>
      <c r="QJ243" s="31">
        <v>-5.9701492537313598E-2</v>
      </c>
      <c r="QK243" s="31">
        <v>-6.1002178667121404E-2</v>
      </c>
      <c r="QL243" s="31">
        <v>-8.2441787275508299E-2</v>
      </c>
      <c r="QM243" s="31">
        <v>-6.1102831592244902E-2</v>
      </c>
      <c r="QN243" s="31">
        <v>-0.107825459764241</v>
      </c>
      <c r="QO243" s="31">
        <v>-2.0361990960857401E-2</v>
      </c>
      <c r="QP243" s="31">
        <v>-5.7324840752336098E-2</v>
      </c>
      <c r="QQ243" s="31">
        <v>-0.21573948440907401</v>
      </c>
      <c r="QR243" s="31">
        <v>-0.12501289325776901</v>
      </c>
      <c r="QS243" s="31">
        <v>-0.14596734289180199</v>
      </c>
      <c r="QT243" s="31">
        <v>-8.8226950340904303E-2</v>
      </c>
      <c r="QU243" s="31">
        <v>-0.138334145166608</v>
      </c>
      <c r="QV243" s="31">
        <v>8.5217391290726405E-2</v>
      </c>
      <c r="QW243" s="31">
        <v>-9.0667929915027798E-2</v>
      </c>
      <c r="QX243" s="31">
        <v>-0.15578406168693601</v>
      </c>
      <c r="QY243" s="31">
        <v>-0.14100294987446302</v>
      </c>
      <c r="QZ243" s="31">
        <v>0.165803108790331</v>
      </c>
      <c r="RA243" s="31">
        <v>-0.15080500894242399</v>
      </c>
      <c r="RB243" s="31">
        <v>-4.5316301679967801E-2</v>
      </c>
      <c r="RC243" s="31">
        <v>-0.21922667612628602</v>
      </c>
      <c r="RD243" s="31">
        <v>-4.6374677940298002E-2</v>
      </c>
      <c r="RE243" s="31">
        <v>-0.114917127056532</v>
      </c>
      <c r="RF243" s="31">
        <v>-0.144710971288495</v>
      </c>
      <c r="RG243" s="31">
        <v>0.15841584157164001</v>
      </c>
      <c r="RH243" s="31">
        <v>-0.117716535424687</v>
      </c>
      <c r="RI243" s="31">
        <v>-0.15996488147710902</v>
      </c>
      <c r="RJ243" s="31">
        <v>-6.1106523534269E-2</v>
      </c>
      <c r="RK243" s="31">
        <v>-7.3155011282346402E-2</v>
      </c>
      <c r="RL243" s="31">
        <v>0.12344689377731</v>
      </c>
      <c r="RM243" s="31">
        <v>-5.0257731958763097E-2</v>
      </c>
      <c r="RN243" s="31">
        <v>-6.9428636489939702E-2</v>
      </c>
      <c r="RO243" s="31">
        <v>-4.2011457670273401E-2</v>
      </c>
      <c r="RP243" s="31">
        <v>-0.11677852351186001</v>
      </c>
      <c r="RR243" s="31">
        <v>-5.3526448376872704E-2</v>
      </c>
      <c r="RS243" s="31">
        <v>-0.131071703935286</v>
      </c>
      <c r="RT243" s="31">
        <v>-0.124513618664605</v>
      </c>
      <c r="RU243" s="31">
        <v>3.3256880759114697E-2</v>
      </c>
      <c r="RV243" s="31">
        <v>-6.2550443911407405E-2</v>
      </c>
      <c r="RW243" s="31">
        <v>-8.72858520730979E-2</v>
      </c>
      <c r="RX243" s="31">
        <v>3.7414965970828502E-2</v>
      </c>
      <c r="RY243" s="31">
        <v>0.114652501106685</v>
      </c>
      <c r="RZ243" s="31">
        <v>-4.5334952423906297E-2</v>
      </c>
      <c r="SA243" s="31">
        <v>-0.12977318402708002</v>
      </c>
      <c r="SB243" s="31">
        <v>-0.19138645785352398</v>
      </c>
      <c r="SD243" s="31">
        <v>-0.110154006771254</v>
      </c>
      <c r="SE243" s="31">
        <v>-3.91459074986149E-2</v>
      </c>
      <c r="SF243" s="31">
        <v>-4.5685279180672105E-2</v>
      </c>
      <c r="SG243" s="31">
        <v>-8.8842975207288996E-2</v>
      </c>
      <c r="SH243" s="31">
        <v>-0.140904311263017</v>
      </c>
      <c r="SJ243" s="31">
        <v>-0.106490233152244</v>
      </c>
      <c r="SK243" s="31">
        <v>-4.8543689316414299E-2</v>
      </c>
      <c r="SL243" s="31">
        <v>-9.4395280216682004E-2</v>
      </c>
      <c r="SM243" s="31">
        <v>1.21495326910532E-2</v>
      </c>
      <c r="SN243" s="31">
        <v>-0.13013698630329601</v>
      </c>
      <c r="SO243" s="31">
        <v>-0.113321799343213</v>
      </c>
      <c r="SP243" s="31">
        <v>-3.4913426072530999E-2</v>
      </c>
      <c r="SQ243" s="31">
        <v>-7.81249999908981E-2</v>
      </c>
      <c r="SR243" s="31">
        <v>-0.127719962165804</v>
      </c>
      <c r="SS243" s="31">
        <v>-5.2999999992910704E-2</v>
      </c>
      <c r="ST243" s="31">
        <v>-0.10531220876092399</v>
      </c>
      <c r="SU243" s="31">
        <v>4.8804293867577003E-4</v>
      </c>
      <c r="SV243" s="31">
        <v>-0.11572815535474699</v>
      </c>
      <c r="SW243" s="31">
        <v>-0.15137872816853601</v>
      </c>
      <c r="SX243" s="31">
        <v>-1.5882239008328299E-2</v>
      </c>
      <c r="SY243" s="31">
        <v>-5.1070840197693403E-2</v>
      </c>
      <c r="SZ243" s="31">
        <v>6.9832402156135799E-3</v>
      </c>
      <c r="TA243" s="31">
        <v>-0.15873959571938198</v>
      </c>
      <c r="TB243" s="31">
        <v>-8.5833150864900495E-2</v>
      </c>
      <c r="TC243" s="31">
        <v>1.59817351598157E-3</v>
      </c>
      <c r="TD243" s="31">
        <v>-1.97717080938709E-2</v>
      </c>
      <c r="TE243" s="31">
        <v>4.3274431970232704E-3</v>
      </c>
      <c r="TF243" s="31">
        <v>-0.11357936223920699</v>
      </c>
      <c r="TG243" s="31">
        <v>-6.8296795952802802E-2</v>
      </c>
      <c r="TH243" s="31">
        <v>-0.111068556124056</v>
      </c>
      <c r="TI243" s="31">
        <v>-8.7328767155638212E-2</v>
      </c>
      <c r="TJ243" s="31">
        <v>-7.34196117306051E-2</v>
      </c>
      <c r="TK243" s="31">
        <v>-4.2134831460674101E-2</v>
      </c>
      <c r="TL243" s="31">
        <v>-0.134275618352346</v>
      </c>
      <c r="TM243" s="31">
        <v>-0.10317936411882901</v>
      </c>
      <c r="TN243" s="31">
        <v>-0.18527667985449001</v>
      </c>
      <c r="TP243" s="31">
        <v>-9.9681383703120102E-2</v>
      </c>
      <c r="TQ243" s="31">
        <v>-0.159263271929862</v>
      </c>
      <c r="TR243" s="31">
        <v>-0.16357504215851598</v>
      </c>
      <c r="TS243" s="31">
        <v>-0.155662348513155</v>
      </c>
      <c r="TT243" s="31">
        <v>-0.11197014129565501</v>
      </c>
      <c r="TU243" s="31">
        <v>-0.10252100840336099</v>
      </c>
      <c r="TV243" s="31">
        <v>-0.28443496800993101</v>
      </c>
      <c r="TW243" s="31">
        <v>-8.4065934066687706E-2</v>
      </c>
      <c r="TX243" s="31">
        <v>-4.4226044231086996E-2</v>
      </c>
      <c r="TY243" s="31">
        <v>-1.7667812052762102E-2</v>
      </c>
      <c r="TZ243" s="31">
        <v>-9.3725793958954418E-2</v>
      </c>
      <c r="UA243" s="31">
        <v>-5.9463379260333807E-2</v>
      </c>
      <c r="UB243" s="31">
        <v>-7.6246334310850303E-2</v>
      </c>
      <c r="UC243" s="31">
        <v>-5.2315394242308501E-2</v>
      </c>
      <c r="UD243" s="31">
        <v>-0.115985130111524</v>
      </c>
      <c r="UE243" s="31">
        <v>-8.0622347943271305E-2</v>
      </c>
      <c r="UF243" s="31">
        <v>-1.41200201714569E-2</v>
      </c>
      <c r="UG243" s="31">
        <v>-8.194444442936509E-2</v>
      </c>
      <c r="UH243" s="31">
        <v>-6.0313631071354798E-3</v>
      </c>
      <c r="UI243" s="31">
        <v>-8.3406497075996198E-3</v>
      </c>
      <c r="UJ243" s="31">
        <v>-0.115183246068452</v>
      </c>
      <c r="UK243" s="31">
        <v>-0.18239121593162899</v>
      </c>
      <c r="UL243" s="31">
        <v>-0.137069813176008</v>
      </c>
      <c r="UM243" s="31">
        <v>-0.135265700472289</v>
      </c>
      <c r="UN243" s="31">
        <v>2.47844827851511E-2</v>
      </c>
      <c r="UO243" s="31">
        <v>-0.101349014181837</v>
      </c>
      <c r="UQ243" s="31">
        <v>-6.6539470543407406E-2</v>
      </c>
      <c r="UR243" s="31">
        <v>-0.111766440563125</v>
      </c>
      <c r="US243" s="31">
        <v>-0.106428267353485</v>
      </c>
      <c r="UT243" s="31">
        <v>-6.9069069068001698E-2</v>
      </c>
      <c r="UU243" s="31">
        <v>1.37120470156757E-2</v>
      </c>
      <c r="UV243" s="31">
        <v>-3.7704918032787103E-2</v>
      </c>
      <c r="UW243" s="31">
        <v>-0.12679981420228201</v>
      </c>
      <c r="UX243" s="31">
        <v>-0.12786885245766</v>
      </c>
      <c r="UY243" s="31">
        <v>0.12820512819860599</v>
      </c>
      <c r="UZ243" s="31">
        <v>-0.109504132264472</v>
      </c>
      <c r="VA243" s="31">
        <v>-0.20782337413177601</v>
      </c>
      <c r="VB243" s="31">
        <v>-4.7337278083417901E-2</v>
      </c>
      <c r="VC243" s="31">
        <v>0.26528925621538502</v>
      </c>
      <c r="VD243" s="31">
        <v>-0.138398914499898</v>
      </c>
      <c r="VE243" s="31">
        <v>-0.14558689717925399</v>
      </c>
      <c r="VF243" s="31">
        <v>3.5175879375593605E-2</v>
      </c>
      <c r="VH243" s="31">
        <v>-6.3517915309446504E-2</v>
      </c>
      <c r="VI243" s="31">
        <v>8.1081081077655895E-2</v>
      </c>
      <c r="VJ243" s="31">
        <v>-0.117959183686397</v>
      </c>
      <c r="VL243" s="31">
        <v>6.7888662385917999E-4</v>
      </c>
      <c r="VM243" s="31">
        <v>-0.15418386209009302</v>
      </c>
      <c r="VN243" s="31">
        <v>-1.4368482035257099E-2</v>
      </c>
      <c r="VO243" s="31">
        <v>-7.8317901242663704E-2</v>
      </c>
      <c r="VP243" s="31">
        <v>-0.19498725572394499</v>
      </c>
      <c r="VQ243" s="31">
        <v>-0.13381123059168401</v>
      </c>
      <c r="VR243" s="31">
        <v>-4.8914340232166599E-2</v>
      </c>
      <c r="VS243" s="31">
        <v>-0.216168717049013</v>
      </c>
      <c r="VT243" s="31">
        <v>-8.3333333333333107E-2</v>
      </c>
      <c r="VU243" s="31">
        <v>-0.10688405796736</v>
      </c>
      <c r="VV243" s="31">
        <v>-0.10610932475884301</v>
      </c>
      <c r="VW243" s="31">
        <v>-0.11543715845378999</v>
      </c>
      <c r="VX243" s="31">
        <v>-0.224922118386571</v>
      </c>
      <c r="VY243" s="31">
        <v>-0.104051863844918</v>
      </c>
      <c r="VZ243" s="31">
        <v>-0.159820761758422</v>
      </c>
      <c r="WA243" s="31">
        <v>-0.11524064172871701</v>
      </c>
      <c r="WB243" s="31">
        <v>-0.14684367381077601</v>
      </c>
      <c r="WC243" s="31">
        <v>-0.12617177602461399</v>
      </c>
      <c r="WD243" s="31">
        <v>-0.21720881426310601</v>
      </c>
      <c r="WE243" s="31">
        <v>-2.1810971579642801E-2</v>
      </c>
      <c r="WF243" s="31">
        <v>-5.6677293681882103E-2</v>
      </c>
      <c r="WG243" s="31">
        <v>-1.94174756688648E-3</v>
      </c>
      <c r="WH243" s="31">
        <v>-6.3148788910144291E-2</v>
      </c>
      <c r="WI243" s="31">
        <v>-0.144067796598395</v>
      </c>
      <c r="WJ243" s="31">
        <v>-8.6713286695827799E-2</v>
      </c>
      <c r="WK243" s="31">
        <v>-0.25717852682800202</v>
      </c>
      <c r="WL243" s="31">
        <v>-9.7719869690324507E-2</v>
      </c>
      <c r="WN243" s="31">
        <v>-0.17763713081816099</v>
      </c>
      <c r="WO243" s="31">
        <v>-0.10319410320835701</v>
      </c>
      <c r="WQ243" s="31">
        <v>7.4666666666667297E-2</v>
      </c>
      <c r="WR243" s="31">
        <v>5.8896466221321803E-2</v>
      </c>
      <c r="WS243" s="31">
        <v>-0.18820224717906001</v>
      </c>
      <c r="WT243" s="31">
        <v>-6.0344827602486502E-2</v>
      </c>
      <c r="WU243" s="31">
        <v>-9.6116713142220103E-2</v>
      </c>
      <c r="WV243" s="31">
        <v>-0.16134453781534</v>
      </c>
      <c r="WW243" s="31">
        <v>-0.197010263275324</v>
      </c>
      <c r="WX243" s="31">
        <v>-0.291784702551312</v>
      </c>
      <c r="WY243" s="31">
        <v>2.0408163275456501E-2</v>
      </c>
      <c r="WZ243" s="31">
        <v>-0.139625080798502</v>
      </c>
      <c r="XA243" s="31">
        <v>-5.2096569250317602E-2</v>
      </c>
      <c r="XB243" s="31">
        <v>-3.2620922362445702E-2</v>
      </c>
      <c r="XC243" s="31">
        <v>-0.14943074003511</v>
      </c>
      <c r="XD243" s="31">
        <v>-5.9322033898305107E-2</v>
      </c>
      <c r="XE243" s="31">
        <v>-0.22</v>
      </c>
      <c r="XF243" s="31">
        <v>-0.120373697445189</v>
      </c>
      <c r="XG243" s="31">
        <v>-0.19841930117019702</v>
      </c>
      <c r="XI243" s="31">
        <v>-7.4074074074074292E-2</v>
      </c>
      <c r="XJ243" s="31">
        <v>-5.6338028145999107E-2</v>
      </c>
      <c r="XK243" s="31">
        <v>-2.7777777774273701E-2</v>
      </c>
      <c r="XL243" s="31">
        <v>-0.17830540037244</v>
      </c>
      <c r="XM243" s="31">
        <v>6.8660022148394201E-2</v>
      </c>
      <c r="XN243" s="31">
        <v>-2.7386226338005998E-2</v>
      </c>
      <c r="XO243" s="31">
        <v>-7.7172153251433007E-2</v>
      </c>
      <c r="XP243" s="31">
        <v>-0.19736118746563999</v>
      </c>
      <c r="XQ243" s="31">
        <v>-4.32415118369541E-2</v>
      </c>
      <c r="XR243" s="31">
        <v>-0.30507559394609401</v>
      </c>
      <c r="XS243" s="31">
        <v>-0.100758054330151</v>
      </c>
      <c r="XT243" s="31">
        <v>-7.8719549030464006E-2</v>
      </c>
      <c r="XU243" s="31">
        <v>-0.17443488696977</v>
      </c>
      <c r="XV243" s="31">
        <v>-0.14832285116195501</v>
      </c>
      <c r="XW243" s="31">
        <v>-8.5456475594824499E-2</v>
      </c>
      <c r="XX243" s="31">
        <v>-5.5704697990477801E-2</v>
      </c>
      <c r="XY243" s="31">
        <v>-5.259900977349961E-3</v>
      </c>
      <c r="XZ243" s="31">
        <v>-0.18614514607909999</v>
      </c>
      <c r="YA243" s="31">
        <v>-0.16818181818196501</v>
      </c>
      <c r="YC243" s="31">
        <v>-8.1502636203866191E-2</v>
      </c>
      <c r="YD243" s="31">
        <v>-1.26582278481016E-2</v>
      </c>
      <c r="YE243" s="31">
        <v>-0.28663079470198599</v>
      </c>
      <c r="YF243" s="31">
        <v>0.16357277372772402</v>
      </c>
      <c r="YG243" s="31">
        <v>-0.12217941662080399</v>
      </c>
      <c r="YH243" s="31">
        <v>-0.127297481284738</v>
      </c>
      <c r="YI243" s="31">
        <v>-0.126048318828415</v>
      </c>
      <c r="YK243" s="31">
        <v>-0.18436703484424802</v>
      </c>
      <c r="YM243" s="31">
        <v>4.8489369723587802E-3</v>
      </c>
      <c r="YN243" s="31">
        <v>-0.109311740912378</v>
      </c>
      <c r="YP243" s="31">
        <v>-0.15835140998101499</v>
      </c>
      <c r="YQ243" s="31">
        <v>-0.12147102527697901</v>
      </c>
      <c r="YR243" s="31">
        <v>-8.69939707143257E-2</v>
      </c>
      <c r="YS243" s="31">
        <v>-0.31302325580748802</v>
      </c>
      <c r="YT243" s="31">
        <v>-6.4257028091106602E-2</v>
      </c>
      <c r="YU243" s="31">
        <v>-0.107833163791709</v>
      </c>
      <c r="YV243" s="31">
        <v>-0.13276231264343499</v>
      </c>
      <c r="YW243" s="31">
        <v>-9.4140625002692407E-2</v>
      </c>
      <c r="YX243" s="31">
        <v>-9.542334096109871E-2</v>
      </c>
      <c r="YY243" s="31">
        <v>-0.164705882358161</v>
      </c>
      <c r="YZ243" s="31">
        <v>-0.21568627450980402</v>
      </c>
      <c r="ZA243" s="31">
        <v>-2.2091310931099399E-3</v>
      </c>
      <c r="ZB243" s="31">
        <v>-6.1302681984906703E-2</v>
      </c>
      <c r="ZC243" s="31">
        <v>-7.5960679177837095E-2</v>
      </c>
      <c r="ZD243" s="31">
        <v>-0.32789915966549898</v>
      </c>
      <c r="ZE243" s="31">
        <v>-0.119480519476417</v>
      </c>
      <c r="ZF243" s="31">
        <v>-0.185849056602895</v>
      </c>
      <c r="ZG243" s="31">
        <v>-0.132051282073465</v>
      </c>
      <c r="ZH243" s="31">
        <v>-0.114871794873212</v>
      </c>
      <c r="ZI243" s="31">
        <v>-4.7856845621329594E-2</v>
      </c>
      <c r="ZJ243" s="31">
        <v>-0.107331821640368</v>
      </c>
      <c r="ZK243" s="31">
        <v>-6.6183136896924608E-2</v>
      </c>
      <c r="ZL243" s="31">
        <v>-0.13119266055268899</v>
      </c>
      <c r="ZM243" s="31">
        <v>-0.10514285713026202</v>
      </c>
      <c r="ZN243" s="31">
        <v>-0.18984407922461</v>
      </c>
      <c r="ZO243" s="31">
        <v>-0.13134461264262901</v>
      </c>
      <c r="ZP243" s="31">
        <v>-0.1092985317937</v>
      </c>
      <c r="ZQ243" s="31">
        <v>-8.2769924203878603E-2</v>
      </c>
      <c r="ZR243" s="31">
        <v>-0.343768115942029</v>
      </c>
      <c r="ZS243" s="31">
        <v>-9.95192307759898E-2</v>
      </c>
      <c r="ZT243" s="31">
        <v>-0.204064703443882</v>
      </c>
      <c r="ZU243" s="31">
        <v>3.4482758611664902E-2</v>
      </c>
      <c r="ZV243" s="31">
        <v>-9.4050343233187395E-2</v>
      </c>
      <c r="ZW243" s="31">
        <v>-0.18018433179477999</v>
      </c>
      <c r="ZX243" s="31">
        <v>-0.16331456153360999</v>
      </c>
      <c r="ZY243" s="31">
        <v>-0.25763310623528501</v>
      </c>
      <c r="ZZ243" s="31">
        <v>-0.19876203577771101</v>
      </c>
      <c r="AAA243" s="31">
        <v>-9.5298872567618598E-2</v>
      </c>
      <c r="AAB243" s="31">
        <v>-9.8401598397862708E-2</v>
      </c>
      <c r="AAC243" s="31">
        <v>-7.2692793913383499E-2</v>
      </c>
      <c r="AAD243" s="31">
        <v>-3.92706872576448E-2</v>
      </c>
      <c r="AAE243" s="31">
        <v>-0.228966364400888</v>
      </c>
      <c r="AAF243" s="31">
        <v>-6.2937062937062804E-2</v>
      </c>
      <c r="AAG243" s="31">
        <v>-0.158936484496981</v>
      </c>
      <c r="AAH243" s="31">
        <v>-0.14792452829484701</v>
      </c>
      <c r="AAI243" s="31">
        <v>-0.13624220833605</v>
      </c>
      <c r="AAJ243" s="31">
        <v>-0.17815549259552702</v>
      </c>
      <c r="AAK243" s="31">
        <v>-0.235422740537406</v>
      </c>
      <c r="AAL243" s="31">
        <v>-0.146171693731181</v>
      </c>
      <c r="AAM243" s="31">
        <v>-0.28343331795108401</v>
      </c>
      <c r="AAN243" s="31">
        <v>-0.149159663878938</v>
      </c>
      <c r="AAO243" s="31">
        <v>-0.14340110322708</v>
      </c>
      <c r="AAP243" s="31">
        <v>-3.8739330261417002E-2</v>
      </c>
      <c r="AAQ243" s="31">
        <v>-0.14285714283378401</v>
      </c>
      <c r="AAR243" s="31">
        <v>-0.14981785066765901</v>
      </c>
      <c r="AAS243" s="31">
        <v>-0.10831673307073199</v>
      </c>
      <c r="AAT243" s="31">
        <v>-0.10732323230718199</v>
      </c>
      <c r="AAU243" s="31">
        <v>-0.13493755712727701</v>
      </c>
      <c r="AAV243" s="31">
        <v>-4.7852760720003107E-2</v>
      </c>
      <c r="AAW243" s="31">
        <v>-2.48708010220045E-2</v>
      </c>
      <c r="AAX243" s="31">
        <v>-9.8997996004673891E-2</v>
      </c>
      <c r="AAY243" s="31">
        <v>-9.6218286268886205E-2</v>
      </c>
      <c r="AAZ243" s="31">
        <v>-5.0370370378987304E-2</v>
      </c>
      <c r="ABA243" s="31">
        <v>-4.0215326157560301E-2</v>
      </c>
      <c r="ABB243" s="31">
        <v>-0.16483905198412799</v>
      </c>
      <c r="ABC243" s="31">
        <v>-0.145169994589219</v>
      </c>
      <c r="ABD243" s="31">
        <v>-3.9346246965058299E-2</v>
      </c>
      <c r="ABE243" s="31">
        <v>-5.1755526682269598E-2</v>
      </c>
      <c r="ABF243" s="31">
        <v>-0.21661891117478502</v>
      </c>
      <c r="ABG243" s="31">
        <v>-0.270521270225348</v>
      </c>
      <c r="ABH243" s="31">
        <v>-0.13366045143167501</v>
      </c>
      <c r="ABI243" s="31">
        <v>-9.2227593899170499E-2</v>
      </c>
      <c r="ABJ243" s="31">
        <v>-0.108574773188694</v>
      </c>
      <c r="ABK243" s="31">
        <v>-0.20637235179415503</v>
      </c>
    </row>
    <row r="244" spans="1:739" x14ac:dyDescent="0.2">
      <c r="A244" s="29">
        <v>43891</v>
      </c>
      <c r="B244" s="31">
        <v>-6.4037319750081603E-2</v>
      </c>
      <c r="C244" s="31">
        <v>-6.0114503816794305E-2</v>
      </c>
      <c r="D244" s="31">
        <v>3.7037037046542702E-2</v>
      </c>
      <c r="E244" s="31">
        <v>-0.208333333320223</v>
      </c>
      <c r="F244" s="31">
        <v>-0.14606741573961299</v>
      </c>
      <c r="G244" s="31">
        <v>3.4961823981916704E-2</v>
      </c>
      <c r="H244" s="31">
        <v>-0.11769290724845201</v>
      </c>
      <c r="I244" s="31">
        <v>-0.16702819956616</v>
      </c>
      <c r="J244" s="31">
        <v>-8.2615155992874487E-2</v>
      </c>
      <c r="K244" s="31">
        <v>6.9573283858996903E-3</v>
      </c>
      <c r="L244" s="31">
        <v>-0.373484848475374</v>
      </c>
      <c r="M244" s="31">
        <v>-0.43354783354783299</v>
      </c>
      <c r="N244" s="31">
        <v>-0.15040927694310802</v>
      </c>
      <c r="O244" s="31">
        <v>-0.17599693249527501</v>
      </c>
      <c r="P244" s="31">
        <v>-0.25705765406657299</v>
      </c>
      <c r="Q244" s="31">
        <v>-0.33055311677300098</v>
      </c>
      <c r="R244" s="31">
        <v>-0.40722952477846497</v>
      </c>
      <c r="S244" s="31">
        <v>-0.22818355816796701</v>
      </c>
      <c r="T244" s="31">
        <v>-0.28395061728395099</v>
      </c>
      <c r="U244" s="31">
        <v>-0.45207998161581403</v>
      </c>
      <c r="V244" s="31">
        <v>-7.0294784562337703E-2</v>
      </c>
      <c r="W244" s="31">
        <v>-0.39470365699911703</v>
      </c>
      <c r="X244" s="31">
        <v>0.17814442848006903</v>
      </c>
      <c r="Y244" s="31">
        <v>-0.197978303747535</v>
      </c>
      <c r="Z244" s="31">
        <v>-0.21659710736225202</v>
      </c>
      <c r="AA244" s="31">
        <v>-0.22670940171440901</v>
      </c>
      <c r="AB244" s="31">
        <v>-0.47199112591223602</v>
      </c>
      <c r="AC244" s="31">
        <v>-0.32894211576846305</v>
      </c>
      <c r="AD244" s="31">
        <v>-0.34271487335047196</v>
      </c>
      <c r="AE244" s="31">
        <v>-0.32145214521395898</v>
      </c>
      <c r="AF244" s="31">
        <v>-0.24003168734080502</v>
      </c>
      <c r="AG244" s="31">
        <v>-0.25534893023530197</v>
      </c>
      <c r="AH244" s="31">
        <v>-0.25768781626648801</v>
      </c>
      <c r="AI244" s="31">
        <v>-0.20026092629070502</v>
      </c>
      <c r="AJ244" s="31">
        <v>-0.331647480659859</v>
      </c>
      <c r="AK244" s="31">
        <v>-0.31747728940264702</v>
      </c>
      <c r="AL244" s="31">
        <v>-0.21783625731691</v>
      </c>
      <c r="AM244" s="31">
        <v>7.4840357598978405E-2</v>
      </c>
      <c r="AN244" s="31">
        <v>-0.16705817185265201</v>
      </c>
      <c r="AO244" s="31">
        <v>-0.33285406180496901</v>
      </c>
      <c r="AP244" s="31">
        <v>1.6861078649648101E-2</v>
      </c>
      <c r="AQ244" s="31">
        <v>-0.22187981508100202</v>
      </c>
      <c r="AR244" s="31">
        <v>-0.464391143903926</v>
      </c>
      <c r="AS244" s="31">
        <v>-0.33649906890130304</v>
      </c>
      <c r="AT244" s="31">
        <v>-0.23477196205123099</v>
      </c>
      <c r="AU244" s="31">
        <v>-0.27501196744467499</v>
      </c>
      <c r="AV244" s="31">
        <v>-0.18076178179470601</v>
      </c>
      <c r="AW244" s="31">
        <v>-0.14272870307934402</v>
      </c>
      <c r="AX244" s="31">
        <v>-0.38608058607717405</v>
      </c>
      <c r="AY244" s="31">
        <v>-0.36509307234712601</v>
      </c>
      <c r="AZ244" s="31">
        <v>0.12370613480333101</v>
      </c>
      <c r="BA244" s="31">
        <v>-0.32493835857011</v>
      </c>
      <c r="BB244" s="31">
        <v>0.19113054339063901</v>
      </c>
      <c r="BC244" s="31">
        <v>-0.23653285563759499</v>
      </c>
      <c r="BD244" s="31">
        <v>-0.26757912745936702</v>
      </c>
      <c r="BE244" s="31">
        <v>-0.54427966101694902</v>
      </c>
      <c r="BF244" s="31">
        <v>-0.132003520091446</v>
      </c>
      <c r="BG244" s="31">
        <v>-9.4794651399672414E-2</v>
      </c>
      <c r="BH244" s="31">
        <v>-7.5050709927950696E-2</v>
      </c>
      <c r="BI244" s="31">
        <v>-4.3846642682282805E-2</v>
      </c>
      <c r="BJ244" s="31">
        <v>-0.311282380644614</v>
      </c>
      <c r="BK244" s="31">
        <v>-0.19127680312300999</v>
      </c>
      <c r="BL244" s="31">
        <v>-0.450645161290322</v>
      </c>
      <c r="BM244" s="31">
        <v>8.7408548331142394E-2</v>
      </c>
      <c r="BN244" s="31">
        <v>-0.33048339362051898</v>
      </c>
      <c r="BO244" s="31">
        <v>-0.48827022519323898</v>
      </c>
      <c r="BP244" s="31">
        <v>-0.103225806442771</v>
      </c>
      <c r="BQ244" s="31">
        <v>-0.10356819124071499</v>
      </c>
      <c r="BR244" s="31">
        <v>0.102710843411537</v>
      </c>
      <c r="BS244" s="31">
        <v>-4.3384725708138998E-2</v>
      </c>
      <c r="BT244" s="31">
        <v>-0.28937053262623896</v>
      </c>
      <c r="BU244" s="31">
        <v>-0.246499511569195</v>
      </c>
      <c r="BV244" s="31">
        <v>1.50107219442457E-2</v>
      </c>
      <c r="BW244" s="31">
        <v>-0.19876033057623602</v>
      </c>
      <c r="BX244" s="31">
        <v>-0.24689966179073899</v>
      </c>
      <c r="BY244" s="31">
        <v>-0.12860962565292</v>
      </c>
      <c r="BZ244" s="31">
        <v>-0.31272210376988102</v>
      </c>
      <c r="CA244" s="31">
        <v>-0.17510063254674299</v>
      </c>
      <c r="CB244" s="31">
        <v>-0.128210905812118</v>
      </c>
      <c r="CC244" s="31">
        <v>-0.26753453772823999</v>
      </c>
      <c r="CD244" s="31">
        <v>-0.26516961300085101</v>
      </c>
      <c r="CE244" s="31">
        <v>-0.15182450043440501</v>
      </c>
      <c r="CF244" s="31">
        <v>-0.455849178214631</v>
      </c>
      <c r="CG244" s="31">
        <v>-0.30627593361539901</v>
      </c>
      <c r="CH244" s="31">
        <v>-0.168260568238603</v>
      </c>
      <c r="CI244" s="31">
        <v>-0.253287592904403</v>
      </c>
      <c r="CJ244" s="31">
        <v>-9.8513552883847999E-2</v>
      </c>
      <c r="CK244" s="31">
        <v>-1.1358473411744301E-2</v>
      </c>
      <c r="CL244" s="31">
        <v>-0.125305324874389</v>
      </c>
      <c r="CM244" s="31">
        <v>-0.33527080583064001</v>
      </c>
      <c r="CN244" s="31">
        <v>-0.13669467789897199</v>
      </c>
      <c r="CO244" s="31">
        <v>-0.19556541019955601</v>
      </c>
      <c r="CP244" s="31">
        <v>-7.8619367202402396E-2</v>
      </c>
      <c r="CQ244" s="31">
        <v>-5.8792512523068698E-2</v>
      </c>
      <c r="CR244" s="31">
        <v>-9.5203750451105101E-2</v>
      </c>
      <c r="CS244" s="31">
        <v>-0.24863321094393601</v>
      </c>
      <c r="CT244" s="31">
        <v>-0.107065420914527</v>
      </c>
      <c r="CU244" s="31">
        <v>-0.23419689118657602</v>
      </c>
      <c r="CV244" s="31">
        <v>-0.13826699834162501</v>
      </c>
      <c r="CW244" s="31">
        <v>-5.9718183872437304E-2</v>
      </c>
      <c r="CX244" s="31">
        <v>-8.5217391310797613E-2</v>
      </c>
      <c r="CY244" s="31">
        <v>-0.26165205352918297</v>
      </c>
      <c r="CZ244" s="31">
        <v>-0.207607536428668</v>
      </c>
      <c r="DA244" s="31">
        <v>-0.131563762258844</v>
      </c>
      <c r="DB244" s="31">
        <v>-0.13317535546183501</v>
      </c>
      <c r="DC244" s="31">
        <v>-0.25994449584907303</v>
      </c>
      <c r="DD244" s="31">
        <v>-0.41036884187336398</v>
      </c>
      <c r="DE244" s="31">
        <v>-0.154945904173107</v>
      </c>
      <c r="DF244" s="31">
        <v>-3.2363799670038301E-2</v>
      </c>
      <c r="DG244" s="31">
        <v>-3.7303833297168201E-2</v>
      </c>
      <c r="DH244" s="31">
        <v>-0.400234466581327</v>
      </c>
      <c r="DI244" s="31">
        <v>-0.23460661346182501</v>
      </c>
      <c r="DJ244" s="31">
        <v>1.0309278356905401E-2</v>
      </c>
      <c r="DK244" s="31">
        <v>-0.24897400818283699</v>
      </c>
      <c r="DL244" s="31">
        <v>-0.15153788445039201</v>
      </c>
      <c r="DM244" s="31">
        <v>-0.24893945237177001</v>
      </c>
      <c r="DN244" s="31">
        <v>-4.9337240122519603E-2</v>
      </c>
      <c r="DO244" s="31">
        <v>-0.25442307692621297</v>
      </c>
      <c r="DP244" s="31">
        <v>-0.110647181642369</v>
      </c>
      <c r="DQ244" s="31">
        <v>1.00139859987711E-2</v>
      </c>
      <c r="DR244" s="31">
        <v>-0.12468671680472899</v>
      </c>
      <c r="DS244" s="31">
        <v>-0.38056855606926399</v>
      </c>
      <c r="DT244" s="31">
        <v>-0.17749259624876601</v>
      </c>
      <c r="DU244" s="31">
        <v>-0.15773067331787402</v>
      </c>
      <c r="DV244" s="31">
        <v>-0.167490467432171</v>
      </c>
      <c r="DW244" s="31">
        <v>-5.4571565350353096E-2</v>
      </c>
      <c r="DX244" s="31">
        <v>-0.26531058616322001</v>
      </c>
      <c r="DY244" s="31">
        <v>-0.24241655030391498</v>
      </c>
      <c r="DZ244" s="31">
        <v>-0.14650098103691001</v>
      </c>
      <c r="EA244" s="31">
        <v>-0.10827020201644799</v>
      </c>
      <c r="EB244" s="31">
        <v>-2.4657534255421099E-2</v>
      </c>
      <c r="EC244" s="31">
        <v>-4.6616735522142898E-2</v>
      </c>
      <c r="ED244" s="31">
        <v>-0.14149472719874201</v>
      </c>
      <c r="EE244" s="31">
        <v>1.3129102844640101E-3</v>
      </c>
      <c r="EF244" s="31">
        <v>-0.27819956616053104</v>
      </c>
      <c r="EG244" s="31">
        <v>-0.126570497884368</v>
      </c>
      <c r="EH244" s="31">
        <v>-3.2267792538224802E-2</v>
      </c>
      <c r="EI244" s="31">
        <v>-0.12523900571503702</v>
      </c>
      <c r="EJ244" s="31">
        <v>-0.24985163204747798</v>
      </c>
      <c r="EK244" s="31">
        <v>-0.29990003332501702</v>
      </c>
      <c r="EL244" s="31">
        <v>-0.20912547528786601</v>
      </c>
      <c r="EM244" s="31">
        <v>-9.4822627037413898E-2</v>
      </c>
      <c r="EN244" s="31">
        <v>-0.23106546854569401</v>
      </c>
      <c r="EO244" s="31">
        <v>8.363201916012029E-3</v>
      </c>
      <c r="EP244" s="31">
        <v>-0.29857594936089799</v>
      </c>
      <c r="EQ244" s="31">
        <v>5.7120500801268299E-2</v>
      </c>
      <c r="ER244" s="31">
        <v>-0.158810572704116</v>
      </c>
      <c r="ES244" s="31">
        <v>1.7199017206813501E-2</v>
      </c>
      <c r="ET244" s="31">
        <v>-0.16719883888346501</v>
      </c>
      <c r="EU244" s="31">
        <v>-0.162210895600501</v>
      </c>
      <c r="EV244" s="31">
        <v>-0.36803806326642702</v>
      </c>
      <c r="EW244" s="31">
        <v>9.0406719683342199E-2</v>
      </c>
      <c r="EX244" s="31">
        <v>-0.20534871415273201</v>
      </c>
      <c r="EY244" s="31">
        <v>-0.221361940298508</v>
      </c>
      <c r="EZ244" s="31">
        <v>-0.14234056543363602</v>
      </c>
      <c r="FA244" s="31">
        <v>-0.36728519564863399</v>
      </c>
      <c r="FB244" s="31">
        <v>1.28504673136238E-2</v>
      </c>
      <c r="FC244" s="31">
        <v>4.9575070758587402E-3</v>
      </c>
      <c r="FD244" s="31">
        <v>-8.6546349471599004E-2</v>
      </c>
      <c r="FE244" s="31">
        <v>-0.38112858462618904</v>
      </c>
      <c r="FF244" s="31">
        <v>-0.19690860215053799</v>
      </c>
      <c r="FG244" s="31">
        <v>-0.23677736777542302</v>
      </c>
      <c r="FH244" s="31">
        <v>-0.25112251443316902</v>
      </c>
      <c r="FI244" s="31">
        <v>-0.22394678491893502</v>
      </c>
      <c r="FJ244" s="31">
        <v>-0.32737339946937299</v>
      </c>
      <c r="FK244" s="31">
        <v>-0.201993931519693</v>
      </c>
      <c r="FL244" s="31">
        <v>-0.28541023731167597</v>
      </c>
      <c r="FM244" s="31">
        <v>1.7901950621423499E-2</v>
      </c>
      <c r="FN244" s="31">
        <v>-0.16700269693266401</v>
      </c>
      <c r="FO244" s="31">
        <v>-0.26103478515359502</v>
      </c>
      <c r="FP244" s="31">
        <v>-7.9723791586130993E-2</v>
      </c>
      <c r="FQ244" s="31">
        <v>-0.25898520084746701</v>
      </c>
      <c r="FR244" s="31">
        <v>-0.44459286791147701</v>
      </c>
      <c r="FS244" s="31">
        <v>-0.36254980080227905</v>
      </c>
      <c r="FT244" s="31">
        <v>-0.32299294971526898</v>
      </c>
      <c r="FU244" s="31">
        <v>-0.17820794252820502</v>
      </c>
      <c r="FV244" s="31">
        <v>-0.41540651129692302</v>
      </c>
      <c r="FW244" s="31">
        <v>-0.35423045930852703</v>
      </c>
      <c r="FX244" s="31">
        <v>-0.15897588569226201</v>
      </c>
      <c r="FY244" s="31">
        <v>-7.5633027686356102E-2</v>
      </c>
      <c r="FZ244" s="31">
        <v>-0.18717030897723402</v>
      </c>
      <c r="GA244" s="31">
        <v>5.1778242670115902E-2</v>
      </c>
      <c r="GB244" s="31">
        <v>-0.200492109258255</v>
      </c>
      <c r="GC244" s="31">
        <v>-8.64675516375287E-2</v>
      </c>
      <c r="GD244" s="31">
        <v>-0.17368704067975202</v>
      </c>
      <c r="GE244" s="31">
        <v>-0.11577868853135501</v>
      </c>
      <c r="GF244" s="31">
        <v>-0.15584127687955601</v>
      </c>
      <c r="GG244" s="31">
        <v>-3.6833536813387503E-2</v>
      </c>
      <c r="GH244" s="31">
        <v>7.4986890426290906E-2</v>
      </c>
      <c r="GI244" s="31">
        <v>-1.5334709518376599E-2</v>
      </c>
      <c r="GJ244" s="31">
        <v>-0.17124642779700799</v>
      </c>
      <c r="GK244" s="31">
        <v>-4.9295774647887002E-2</v>
      </c>
      <c r="GL244" s="31">
        <v>-3.9070749741840702E-2</v>
      </c>
      <c r="GM244" s="31">
        <v>-0.33333333333333398</v>
      </c>
      <c r="GN244" s="31">
        <v>-7.2556894240150202E-2</v>
      </c>
      <c r="GO244" s="31">
        <v>-0.143558477810066</v>
      </c>
      <c r="GP244" s="31">
        <v>-0.37170263790147201</v>
      </c>
      <c r="GQ244" s="31">
        <v>-0.18868501530057</v>
      </c>
      <c r="GR244" s="31">
        <v>-0.16327877508126201</v>
      </c>
      <c r="GS244" s="31">
        <v>-0.246575996180837</v>
      </c>
      <c r="GT244" s="31">
        <v>-4.2321391158600202E-2</v>
      </c>
      <c r="GU244" s="31">
        <v>-0.15890508354361699</v>
      </c>
      <c r="GV244" s="31">
        <v>-0.189541481357274</v>
      </c>
      <c r="GW244" s="31">
        <v>-5.9114274418384197E-2</v>
      </c>
      <c r="GX244" s="31">
        <v>-0.185567594706358</v>
      </c>
      <c r="GY244" s="31">
        <v>-0.12945736434108501</v>
      </c>
      <c r="GZ244" s="31">
        <v>-0.26691529035695299</v>
      </c>
      <c r="HA244" s="31">
        <v>-7.4143974136664001E-2</v>
      </c>
      <c r="HB244" s="31">
        <v>-0.20162469537467501</v>
      </c>
      <c r="HC244" s="31">
        <v>-5.0854353128949502E-2</v>
      </c>
      <c r="HD244" s="31">
        <v>-0.13171270718778499</v>
      </c>
      <c r="HE244" s="31">
        <v>-0.45106382978644599</v>
      </c>
      <c r="HF244" s="31">
        <v>-0.199376524800187</v>
      </c>
      <c r="HG244" s="31">
        <v>-8.1766305438228493E-2</v>
      </c>
      <c r="HH244" s="31">
        <v>-0.19466119095746301</v>
      </c>
      <c r="HI244" s="31">
        <v>-0.131137195503988</v>
      </c>
      <c r="HJ244" s="31">
        <v>-0.20224719101708899</v>
      </c>
      <c r="HK244" s="31">
        <v>-0.168776824034334</v>
      </c>
      <c r="HL244" s="31">
        <v>-2.2661870490286701E-2</v>
      </c>
      <c r="HM244" s="31">
        <v>-3.0469850193564199E-2</v>
      </c>
      <c r="HN244" s="31">
        <v>-6.472608929912331E-2</v>
      </c>
      <c r="HO244" s="31">
        <v>-7.1504424781543494E-2</v>
      </c>
      <c r="HP244" s="31">
        <v>-7.8522768017510403E-2</v>
      </c>
      <c r="HQ244" s="31">
        <v>-5.9227038833419197E-2</v>
      </c>
      <c r="HR244" s="31">
        <v>8.0758019277820295E-2</v>
      </c>
      <c r="HS244" s="31">
        <v>-0.13294521856209499</v>
      </c>
      <c r="HT244" s="31">
        <v>-4.5156678193788304E-2</v>
      </c>
      <c r="HU244" s="31">
        <v>4.2433403299102002E-4</v>
      </c>
      <c r="HV244" s="31">
        <v>4.8178407575520707E-2</v>
      </c>
      <c r="HW244" s="31">
        <v>-8.7136929319212592E-3</v>
      </c>
      <c r="HX244" s="31">
        <v>6.2113629671948403E-2</v>
      </c>
      <c r="HY244" s="31">
        <v>1.8530538676562899E-2</v>
      </c>
      <c r="HZ244" s="31">
        <v>-2.2773075407011702E-2</v>
      </c>
      <c r="IA244" s="31">
        <v>4.3672251266177096E-2</v>
      </c>
      <c r="IB244" s="31">
        <v>-8.7366859921124695E-2</v>
      </c>
      <c r="IC244" s="31">
        <v>6.06980273732471E-3</v>
      </c>
      <c r="ID244" s="31">
        <v>-0.11484948140142301</v>
      </c>
      <c r="IE244" s="31">
        <v>-3.4310850439882801E-2</v>
      </c>
      <c r="IF244" s="31">
        <v>-0.26856117565098897</v>
      </c>
      <c r="IG244" s="31">
        <v>-0.43780339806262603</v>
      </c>
      <c r="IH244" s="31">
        <v>-0.22004357295618898</v>
      </c>
      <c r="II244" s="31">
        <v>-0.32445095168632299</v>
      </c>
      <c r="IK244" s="31">
        <v>-0.24632152590120998</v>
      </c>
      <c r="IL244" s="31">
        <v>-0.44772117962466501</v>
      </c>
      <c r="IM244" s="31">
        <v>8.1404958638741809E-2</v>
      </c>
      <c r="IN244" s="31">
        <v>-0.37651646448029602</v>
      </c>
      <c r="IO244" s="31">
        <v>-3.9115646274886305E-2</v>
      </c>
      <c r="IP244" s="31">
        <v>-0.149060671388974</v>
      </c>
      <c r="IQ244" s="31">
        <v>-0.54964816262705196</v>
      </c>
      <c r="IS244" s="31">
        <v>-0.28092610041885702</v>
      </c>
      <c r="IU244" s="31">
        <v>-6.2942366015869208E-2</v>
      </c>
      <c r="IV244" s="31">
        <v>-7.6574722107863202E-2</v>
      </c>
      <c r="IW244" s="31">
        <v>-0.59170233782890602</v>
      </c>
      <c r="IX244" s="31">
        <v>-0.12354740059769</v>
      </c>
      <c r="IY244" s="31">
        <v>-0.16770379587278</v>
      </c>
      <c r="IZ244" s="31">
        <v>-0.22994402986748502</v>
      </c>
      <c r="JA244" s="31">
        <v>-0.16338951310386102</v>
      </c>
      <c r="JB244" s="31">
        <v>3.1959953800210002E-2</v>
      </c>
      <c r="JC244" s="31">
        <v>-0.29258605473115301</v>
      </c>
      <c r="JD244" s="31">
        <v>-5.18326545308512E-3</v>
      </c>
      <c r="JE244" s="31">
        <v>-0.15893792071787899</v>
      </c>
      <c r="JF244" s="31">
        <v>-0.15673815195211499</v>
      </c>
      <c r="JH244" s="31">
        <v>3.2390745494224001E-2</v>
      </c>
      <c r="JI244" s="31">
        <v>-0.14660377357186302</v>
      </c>
      <c r="JJ244" s="31">
        <v>-2.9682398420680699E-3</v>
      </c>
      <c r="JK244" s="31">
        <v>-0.418892185954927</v>
      </c>
      <c r="JL244" s="31">
        <v>-0.39533333333333304</v>
      </c>
      <c r="JM244" s="31">
        <v>-0.10630341880341901</v>
      </c>
      <c r="JN244" s="31">
        <v>-3.6727879786825304E-2</v>
      </c>
      <c r="JO244" s="31">
        <v>-0.27612946729563798</v>
      </c>
      <c r="JP244" s="31">
        <v>-0.39589322381930203</v>
      </c>
      <c r="JQ244" s="31">
        <v>-1.68690958185976E-2</v>
      </c>
      <c r="JR244" s="31">
        <v>-0.133669609075042</v>
      </c>
      <c r="JS244" s="31">
        <v>-0.36541080346670202</v>
      </c>
      <c r="JT244" s="31">
        <v>-0.17082533589059001</v>
      </c>
      <c r="JU244" s="31">
        <v>-0.13648771609177499</v>
      </c>
      <c r="JV244" s="31">
        <v>-0.31684622918923899</v>
      </c>
      <c r="JW244" s="31">
        <v>-7.54098360796496E-2</v>
      </c>
      <c r="JX244" s="31">
        <v>-0.17775752052882599</v>
      </c>
      <c r="JY244" s="31">
        <v>7.8751857345003701E-2</v>
      </c>
      <c r="JZ244" s="31">
        <v>-3.5625141830162403E-2</v>
      </c>
      <c r="KA244" s="31">
        <v>-9.49926362326768E-2</v>
      </c>
      <c r="KB244" s="31">
        <v>-8.0415045395589996E-2</v>
      </c>
      <c r="KD244" s="31">
        <v>-0.199334073270757</v>
      </c>
      <c r="KE244" s="31">
        <v>-0.18210421432554</v>
      </c>
      <c r="KF244" s="31">
        <v>6.5812463601763599E-2</v>
      </c>
      <c r="KG244" s="31">
        <v>-0.29713804712400299</v>
      </c>
      <c r="KH244" s="31">
        <v>-0.20628612715210298</v>
      </c>
      <c r="KI244" s="31">
        <v>-0.18638149280802399</v>
      </c>
      <c r="KJ244" s="31">
        <v>-2.7397260264470102E-2</v>
      </c>
      <c r="KK244" s="31">
        <v>-0.15013449744771601</v>
      </c>
      <c r="KL244" s="31">
        <v>-0.46773255815329201</v>
      </c>
      <c r="KM244" s="31">
        <v>-0.31400137268477901</v>
      </c>
      <c r="KN244" s="31">
        <v>-0.24107919929425101</v>
      </c>
      <c r="KO244" s="31">
        <v>-0.110810810801655</v>
      </c>
      <c r="KP244" s="31">
        <v>-4.8155737734113899E-2</v>
      </c>
      <c r="KQ244" s="31">
        <v>3.3323142768243205E-2</v>
      </c>
      <c r="KR244" s="31">
        <v>-0.123488224053712</v>
      </c>
      <c r="KS244" s="31">
        <v>-0.14890800794784201</v>
      </c>
      <c r="KT244" s="31">
        <v>-0.25199409156798303</v>
      </c>
      <c r="KU244" s="31">
        <v>-2.7295285359801504E-2</v>
      </c>
      <c r="KV244" s="31">
        <v>-0.10575337949359</v>
      </c>
      <c r="KW244" s="31">
        <v>-6.6802800463575493E-2</v>
      </c>
      <c r="KX244" s="31">
        <v>1.4005602253150999E-2</v>
      </c>
      <c r="KY244" s="31">
        <v>-1.6641658704140999E-2</v>
      </c>
      <c r="KZ244" s="31">
        <v>-0.16032972694915701</v>
      </c>
      <c r="LA244" s="31">
        <v>-5.4733218589292101E-2</v>
      </c>
      <c r="LB244" s="31">
        <v>-6.8100358422938698E-2</v>
      </c>
      <c r="LC244" s="31">
        <v>-0.484778420058392</v>
      </c>
      <c r="LD244" s="31">
        <v>7.4285714285713803E-2</v>
      </c>
      <c r="LE244" s="31">
        <v>-4.7818791946308899E-2</v>
      </c>
      <c r="LF244" s="31">
        <v>-0.28173207037347398</v>
      </c>
      <c r="LG244" s="31">
        <v>-1.7992424242424501E-2</v>
      </c>
      <c r="LH244" s="31">
        <v>-0.38215384615943498</v>
      </c>
      <c r="LI244" s="31">
        <v>-0.16209949410279101</v>
      </c>
      <c r="LJ244" s="31">
        <v>9.5897883481912014E-2</v>
      </c>
      <c r="LK244" s="31">
        <v>-0.29629629628631898</v>
      </c>
      <c r="LL244" s="31">
        <v>7.3429951718533504E-2</v>
      </c>
      <c r="LM244" s="31">
        <v>-0.17403708987580099</v>
      </c>
      <c r="LN244" s="31">
        <v>-0.23076923077038503</v>
      </c>
      <c r="LO244" s="31">
        <v>-0.17909147508494702</v>
      </c>
      <c r="LP244" s="31">
        <v>-0.38918918918918899</v>
      </c>
      <c r="LQ244" s="31">
        <v>-0.22008196720322201</v>
      </c>
      <c r="LR244" s="31">
        <v>-0.23615056817056901</v>
      </c>
      <c r="LS244" s="31">
        <v>-0.21204356178647898</v>
      </c>
      <c r="LT244" s="31">
        <v>-0.21260096930734002</v>
      </c>
      <c r="LU244" s="31">
        <v>-0.229301323484149</v>
      </c>
      <c r="LV244" s="31">
        <v>-0.126338286980757</v>
      </c>
      <c r="LW244" s="31">
        <v>-0.22181729834669101</v>
      </c>
      <c r="LX244" s="31">
        <v>-0.18448023426194401</v>
      </c>
      <c r="LY244" s="31">
        <v>-5.6500432422085106E-2</v>
      </c>
      <c r="LZ244" s="31">
        <v>-3.6194415760785197E-3</v>
      </c>
      <c r="MA244" s="31">
        <v>9.2054794505773002E-2</v>
      </c>
      <c r="MB244" s="31">
        <v>-0.15611015491358501</v>
      </c>
      <c r="MC244" s="31">
        <v>-0.28380187416320601</v>
      </c>
      <c r="MD244" s="31">
        <v>-2.249789E-11</v>
      </c>
      <c r="ME244" s="31">
        <v>-0.20362139918619501</v>
      </c>
      <c r="MF244" s="31">
        <v>-0.124401913880732</v>
      </c>
      <c r="MG244" s="31">
        <v>-0.19178082190486301</v>
      </c>
      <c r="MH244" s="31">
        <v>-9.8417266209325199E-2</v>
      </c>
      <c r="MI244" s="31">
        <v>-0.213872832395128</v>
      </c>
      <c r="MJ244" s="31">
        <v>-0.19700436864211601</v>
      </c>
      <c r="MK244" s="31">
        <v>-0.15357643758681</v>
      </c>
      <c r="ML244" s="31">
        <v>-0.34092980857523203</v>
      </c>
      <c r="MM244" s="31">
        <v>-0.31711880262484998</v>
      </c>
      <c r="MN244" s="31">
        <v>-8.1671116695464195E-3</v>
      </c>
      <c r="MO244" s="31">
        <v>-6.6636851520227108E-2</v>
      </c>
      <c r="MP244" s="31">
        <v>-0.241758873291645</v>
      </c>
      <c r="MQ244" s="31">
        <v>-0.277085330794203</v>
      </c>
      <c r="MR244" s="31">
        <v>-5.01364256495394E-2</v>
      </c>
      <c r="MS244" s="31">
        <v>0.109116022099447</v>
      </c>
      <c r="MT244" s="31">
        <v>-9.3460648142102309E-2</v>
      </c>
      <c r="MU244" s="31">
        <v>-0.19422382670777399</v>
      </c>
      <c r="MV244" s="31">
        <v>-0.36233530214313397</v>
      </c>
      <c r="MW244" s="31">
        <v>-0.37549800796369198</v>
      </c>
      <c r="MX244" s="31">
        <v>-2.7688518976927999E-2</v>
      </c>
      <c r="MY244" s="31">
        <v>-0.18240343348974603</v>
      </c>
      <c r="MZ244" s="31">
        <v>3.6995827548516498E-2</v>
      </c>
      <c r="NB244" s="31">
        <v>0.1466165413718</v>
      </c>
      <c r="NC244" s="31">
        <v>-6.4045399269429898E-2</v>
      </c>
      <c r="ND244" s="31">
        <v>-0.20233463033920199</v>
      </c>
      <c r="NE244" s="31">
        <v>-6.9498069498069401E-2</v>
      </c>
      <c r="NF244" s="31">
        <v>-0.18490514159824697</v>
      </c>
      <c r="NG244" s="31">
        <v>-1.1271133352464999E-2</v>
      </c>
      <c r="NH244" s="31">
        <v>-0.13488502522354401</v>
      </c>
      <c r="NI244" s="31">
        <v>-0.276434001377247</v>
      </c>
      <c r="NJ244" s="31">
        <v>-0.195737122569898</v>
      </c>
      <c r="NK244" s="31">
        <v>-0.11558259242237701</v>
      </c>
      <c r="NL244" s="31">
        <v>-0.34236675699674501</v>
      </c>
      <c r="NM244" s="31">
        <v>-0.395786135023802</v>
      </c>
      <c r="NN244" s="31">
        <v>-0.32525708945432102</v>
      </c>
      <c r="NO244" s="31">
        <v>-0.56303724928366694</v>
      </c>
      <c r="NP244" s="31">
        <v>-0.41030042919094906</v>
      </c>
      <c r="NQ244" s="31">
        <v>-0.19853498358423899</v>
      </c>
      <c r="NR244" s="31">
        <v>-5.4798409969890098E-2</v>
      </c>
      <c r="NS244" s="31">
        <v>-0.23735847178301001</v>
      </c>
      <c r="NT244" s="31">
        <v>-0.43360160966727201</v>
      </c>
      <c r="NU244" s="31">
        <v>-0.115877080674642</v>
      </c>
      <c r="NV244" s="31">
        <v>-0.23018389346024401</v>
      </c>
      <c r="NW244" s="31">
        <v>-0.29234769688539403</v>
      </c>
      <c r="NX244" s="31">
        <v>2.5692695229983201E-2</v>
      </c>
      <c r="NY244" s="31">
        <v>-0.347457627114581</v>
      </c>
      <c r="NZ244" s="31">
        <v>-0.24202898550805599</v>
      </c>
      <c r="OA244" s="31">
        <v>0.128675478818914</v>
      </c>
      <c r="OB244" s="31">
        <v>-0.14130386544303</v>
      </c>
      <c r="OC244" s="31">
        <v>-6.0704938794968001E-2</v>
      </c>
      <c r="OD244" s="31">
        <v>-0.339925373141159</v>
      </c>
      <c r="OE244" s="31">
        <v>-0.27218344965104702</v>
      </c>
      <c r="OF244" s="31">
        <v>-4.99537465398978E-2</v>
      </c>
      <c r="OG244" s="31">
        <v>-0.15270935961703599</v>
      </c>
      <c r="OH244" s="31">
        <v>-5.6628914060423002E-2</v>
      </c>
      <c r="OI244" s="31">
        <v>-0.146362839620955</v>
      </c>
      <c r="OJ244" s="31">
        <v>4.2086094388010607E-2</v>
      </c>
      <c r="OK244" s="31">
        <v>-0.16931890515595199</v>
      </c>
      <c r="OL244" s="31">
        <v>-5.4784774096318802E-2</v>
      </c>
      <c r="OM244" s="31">
        <v>1.21568627573891E-2</v>
      </c>
      <c r="ON244" s="31">
        <v>-0.15115681233933101</v>
      </c>
      <c r="OO244" s="31">
        <v>-0.181742738589212</v>
      </c>
      <c r="OP244" s="31">
        <v>-0.15197051317296001</v>
      </c>
      <c r="OQ244" s="31">
        <v>-0.15878708835620201</v>
      </c>
      <c r="OR244" s="31">
        <v>-0.12120882705550301</v>
      </c>
      <c r="OS244" s="31">
        <v>3.3637221037636604E-2</v>
      </c>
      <c r="OU244" s="31">
        <v>-0.37896879240162795</v>
      </c>
      <c r="OV244" s="31">
        <v>-0.50980949672590903</v>
      </c>
      <c r="OW244" s="31">
        <v>-0.196049743947035</v>
      </c>
      <c r="OX244" s="31">
        <v>-0.22743801651443099</v>
      </c>
      <c r="OY244" s="31">
        <v>-0.19488054607141803</v>
      </c>
      <c r="OZ244" s="31">
        <v>6.8108108110881208E-2</v>
      </c>
      <c r="PA244" s="31">
        <v>-0.50188922382887102</v>
      </c>
      <c r="PB244" s="31">
        <v>-7.0847851346957105E-2</v>
      </c>
      <c r="PC244" s="31">
        <v>-0.35140679952930803</v>
      </c>
      <c r="PD244" s="31">
        <v>-0.127927927955377</v>
      </c>
      <c r="PE244" s="31">
        <v>-0.13015463917525799</v>
      </c>
      <c r="PF244" s="31">
        <v>-0.249220103977291</v>
      </c>
      <c r="PG244" s="31">
        <v>-0.12440838405838701</v>
      </c>
      <c r="PH244" s="31">
        <v>-0.21408730158676201</v>
      </c>
      <c r="PI244" s="31">
        <v>-0.182821943295327</v>
      </c>
      <c r="PJ244" s="31">
        <v>2.7612826605328402E-2</v>
      </c>
      <c r="PK244" s="31">
        <v>-9.8156182210202197E-2</v>
      </c>
      <c r="PL244" s="31">
        <v>-0.144886363636305</v>
      </c>
      <c r="PM244" s="31">
        <v>-0.43687185930525702</v>
      </c>
      <c r="PN244" s="31">
        <v>-0.19496855345911901</v>
      </c>
      <c r="PO244" s="31">
        <v>-0.22236063528834202</v>
      </c>
      <c r="PP244" s="31">
        <v>-0.21769436994555702</v>
      </c>
      <c r="PQ244" s="31">
        <v>-0.24551386623260801</v>
      </c>
      <c r="PR244" s="31">
        <v>-0.105663567202029</v>
      </c>
      <c r="PS244" s="31">
        <v>-9.7949886104783501E-2</v>
      </c>
      <c r="PT244" s="31">
        <v>-0.157297576062635</v>
      </c>
      <c r="PU244" s="31">
        <v>-0.168758716885478</v>
      </c>
      <c r="PV244" s="31">
        <v>1.18694362052094E-2</v>
      </c>
      <c r="PW244" s="31">
        <v>-0.18633540371353899</v>
      </c>
      <c r="PX244" s="31">
        <v>-4.1472265763384799E-3</v>
      </c>
      <c r="PY244" s="31">
        <v>0.15343006824034899</v>
      </c>
      <c r="PZ244" s="31">
        <v>0.39407744874959599</v>
      </c>
      <c r="QA244" s="31">
        <v>-0.17284432305891601</v>
      </c>
      <c r="QB244" s="31">
        <v>-0.34870992964481601</v>
      </c>
      <c r="QC244" s="31">
        <v>-0.27395988112223901</v>
      </c>
      <c r="QD244" s="31">
        <v>6.8965517237451493E-2</v>
      </c>
      <c r="QE244" s="31">
        <v>-0.22775119617224898</v>
      </c>
      <c r="QF244" s="31">
        <v>-0.18576937564507401</v>
      </c>
      <c r="QG244" s="31">
        <v>-9.5269382381028E-2</v>
      </c>
      <c r="QH244" s="31">
        <v>-0.35941219083100501</v>
      </c>
      <c r="QI244" s="31">
        <v>-4.8157066292106795E-2</v>
      </c>
      <c r="QJ244" s="31">
        <v>-5.7936507936508001E-2</v>
      </c>
      <c r="QK244" s="31">
        <v>-0.38399071924182104</v>
      </c>
      <c r="QL244" s="31">
        <v>-0.24622770917949299</v>
      </c>
      <c r="QM244" s="31">
        <v>-0.31269841271367305</v>
      </c>
      <c r="QN244" s="31">
        <v>-0.159660468868698</v>
      </c>
      <c r="QO244" s="31">
        <v>1.61662817709953E-2</v>
      </c>
      <c r="QP244" s="31">
        <v>-7.5168918906920901E-2</v>
      </c>
      <c r="QQ244" s="31">
        <v>-0.13494809688349998</v>
      </c>
      <c r="QR244" s="31">
        <v>-0.200047153110151</v>
      </c>
      <c r="QS244" s="31">
        <v>-6.3731170312505497E-2</v>
      </c>
      <c r="QT244" s="31">
        <v>-0.331051649040911</v>
      </c>
      <c r="QU244" s="31">
        <v>-9.1859807796021098E-2</v>
      </c>
      <c r="QV244" s="31">
        <v>-0.31730769231525302</v>
      </c>
      <c r="QW244" s="31">
        <v>-0.14002917274859802</v>
      </c>
      <c r="QX244" s="31">
        <v>-0.18514007307797001</v>
      </c>
      <c r="QY244" s="31">
        <v>-0.25137362637717003</v>
      </c>
      <c r="QZ244" s="31">
        <v>-0.15925925926930301</v>
      </c>
      <c r="RA244" s="31">
        <v>-0.12681693700528901</v>
      </c>
      <c r="RB244" s="31">
        <v>-0.188913666784183</v>
      </c>
      <c r="RC244" s="31">
        <v>-0.48114493412085402</v>
      </c>
      <c r="RD244" s="31">
        <v>-0.131223465852288</v>
      </c>
      <c r="RE244" s="31">
        <v>-0.26654182270614801</v>
      </c>
      <c r="RF244" s="31">
        <v>-6.0689655140917405E-2</v>
      </c>
      <c r="RG244" s="31">
        <v>-3.7037037036682499E-2</v>
      </c>
      <c r="RH244" s="31">
        <v>-0.14904060688898102</v>
      </c>
      <c r="RI244" s="31">
        <v>-0.13921404682539401</v>
      </c>
      <c r="RJ244" s="31">
        <v>-8.35532102022973E-3</v>
      </c>
      <c r="RK244" s="31">
        <v>6.3977746869711791E-2</v>
      </c>
      <c r="RL244" s="31">
        <v>-0.154477345709752</v>
      </c>
      <c r="RM244" s="31">
        <v>-0.109362279511533</v>
      </c>
      <c r="RN244" s="31">
        <v>-0.332191780810911</v>
      </c>
      <c r="RO244" s="31">
        <v>-9.90033222591363E-2</v>
      </c>
      <c r="RP244" s="31">
        <v>-0.28951367783599602</v>
      </c>
      <c r="RR244" s="31">
        <v>-0.37378576180864104</v>
      </c>
      <c r="RS244" s="31">
        <v>7.9858030158590498E-2</v>
      </c>
      <c r="RT244" s="31">
        <v>-0.45142857143769805</v>
      </c>
      <c r="RU244" s="31">
        <v>-1.10987791190997E-2</v>
      </c>
      <c r="RV244" s="31">
        <v>-0.16185966421614301</v>
      </c>
      <c r="RW244" s="31">
        <v>-0.18774703557360201</v>
      </c>
      <c r="RX244" s="31">
        <v>-0.100000000019906</v>
      </c>
      <c r="RY244" s="31">
        <v>-0.42922954725973</v>
      </c>
      <c r="RZ244" s="31">
        <v>-0.19249523002480501</v>
      </c>
      <c r="SA244" s="31">
        <v>-0.148465852866347</v>
      </c>
      <c r="SB244" s="31">
        <v>-0.57163201367131899</v>
      </c>
      <c r="SD244" s="31">
        <v>-8.90691162039879E-2</v>
      </c>
      <c r="SE244" s="31">
        <v>-0.43074074074285695</v>
      </c>
      <c r="SF244" s="31">
        <v>-0.14148936173080601</v>
      </c>
      <c r="SG244" s="31">
        <v>-0.107879073419283</v>
      </c>
      <c r="SH244" s="31">
        <v>-0.45752753976487903</v>
      </c>
      <c r="SJ244" s="31">
        <v>0.14315937943888898</v>
      </c>
      <c r="SK244" s="31">
        <v>-0.16581632653931599</v>
      </c>
      <c r="SL244" s="31">
        <v>-3.6156351801651901E-2</v>
      </c>
      <c r="SM244" s="31">
        <v>-0.113204062778163</v>
      </c>
      <c r="SN244" s="31">
        <v>-0.14330708661241801</v>
      </c>
      <c r="SO244" s="31">
        <v>0.17756097559467601</v>
      </c>
      <c r="SP244" s="31">
        <v>-5.8823528527174004E-4</v>
      </c>
      <c r="SQ244" s="31">
        <v>-0.27070217917985301</v>
      </c>
      <c r="SR244" s="31">
        <v>-7.8091106294626705E-2</v>
      </c>
      <c r="SS244" s="31">
        <v>-0.120028159103117</v>
      </c>
      <c r="ST244" s="31">
        <v>-0.46510416666523702</v>
      </c>
      <c r="SU244" s="31">
        <v>-9.0243902422139408E-2</v>
      </c>
      <c r="SV244" s="31">
        <v>-6.1923583648376399E-2</v>
      </c>
      <c r="SW244" s="31">
        <v>-0.131299734728095</v>
      </c>
      <c r="SX244" s="31">
        <v>-0.35435937807518203</v>
      </c>
      <c r="SY244" s="31">
        <v>-0.25043402777777801</v>
      </c>
      <c r="SZ244" s="31">
        <v>-0.17337031901867</v>
      </c>
      <c r="TA244" s="31">
        <v>-0.36961130742049497</v>
      </c>
      <c r="TB244" s="31">
        <v>-0.37532934131736506</v>
      </c>
      <c r="TC244" s="31">
        <v>-5.5162981536357202E-2</v>
      </c>
      <c r="TD244" s="31">
        <v>5.8016219591917197E-2</v>
      </c>
      <c r="TE244" s="31">
        <v>3.8061041287766703E-2</v>
      </c>
      <c r="TF244" s="31">
        <v>-0.29789814066146397</v>
      </c>
      <c r="TG244" s="31">
        <v>-0.22348453684937902</v>
      </c>
      <c r="TH244" s="31">
        <v>-0.26755708744589002</v>
      </c>
      <c r="TI244" s="31">
        <v>-5.81613508536604E-2</v>
      </c>
      <c r="TJ244" s="31">
        <v>-0.42089712597941403</v>
      </c>
      <c r="TK244" s="31">
        <v>-0.177126099706745</v>
      </c>
      <c r="TL244" s="31">
        <v>-0.214965986384233</v>
      </c>
      <c r="TM244" s="31">
        <v>-0.14113712373399501</v>
      </c>
      <c r="TN244" s="31">
        <v>-0.19678593084959498</v>
      </c>
      <c r="TP244" s="31">
        <v>-0.41582406472203803</v>
      </c>
      <c r="TQ244" s="31">
        <v>-0.19136597937140198</v>
      </c>
      <c r="TR244" s="31">
        <v>-8.6189516129032404E-2</v>
      </c>
      <c r="TS244" s="31">
        <v>-0.16283098243899602</v>
      </c>
      <c r="TT244" s="31">
        <v>-0.12339235859854</v>
      </c>
      <c r="TU244" s="31">
        <v>-0.35610462621872802</v>
      </c>
      <c r="TV244" s="31">
        <v>-0.48629320619517102</v>
      </c>
      <c r="TW244" s="31">
        <v>0.23095380924103301</v>
      </c>
      <c r="TX244" s="31">
        <v>-7.02656383988393E-2</v>
      </c>
      <c r="TY244" s="31">
        <v>-0.269223573430517</v>
      </c>
      <c r="TZ244" s="31">
        <v>-0.20797720798841901</v>
      </c>
      <c r="UA244" s="31">
        <v>-0.31071703932151101</v>
      </c>
      <c r="UB244" s="31">
        <v>-6.3492063492064403E-3</v>
      </c>
      <c r="UC244" s="31">
        <v>-0.41759112520311098</v>
      </c>
      <c r="UD244" s="31">
        <v>-1.6820857863751499E-2</v>
      </c>
      <c r="UE244" s="31">
        <v>-0.12597478631718201</v>
      </c>
      <c r="UF244" s="31">
        <v>-0.34578005115089505</v>
      </c>
      <c r="UG244" s="31">
        <v>-2.1684316692345499E-2</v>
      </c>
      <c r="UH244" s="31">
        <v>0.17839805825752902</v>
      </c>
      <c r="UI244" s="31">
        <v>-0.20982735722052401</v>
      </c>
      <c r="UJ244" s="31">
        <v>-0.16382079458669602</v>
      </c>
      <c r="UK244" s="31">
        <v>-0.17856254664193599</v>
      </c>
      <c r="UL244" s="31">
        <v>-0.203737465815862</v>
      </c>
      <c r="UM244" s="31">
        <v>-1.0157440193899699E-3</v>
      </c>
      <c r="UN244" s="31">
        <v>-0.10117264972179101</v>
      </c>
      <c r="UO244" s="31">
        <v>-0.15492686680421</v>
      </c>
      <c r="UQ244" s="31">
        <v>-0.41824220747124502</v>
      </c>
      <c r="UR244" s="31">
        <v>-0.23771580342891099</v>
      </c>
      <c r="US244" s="31">
        <v>-0.129680800376518</v>
      </c>
      <c r="UT244" s="31">
        <v>-8.0645161239356594E-3</v>
      </c>
      <c r="UU244" s="31">
        <v>-0.29951690821385901</v>
      </c>
      <c r="UV244" s="31">
        <v>-0.19505962521294698</v>
      </c>
      <c r="UW244" s="31">
        <v>2.79255319093306E-2</v>
      </c>
      <c r="UX244" s="31">
        <v>-0.104636591494161</v>
      </c>
      <c r="UY244" s="31">
        <v>-0.14903846155296099</v>
      </c>
      <c r="UZ244" s="31">
        <v>-0.167053364270699</v>
      </c>
      <c r="VA244" s="31">
        <v>-0.57238918894193502</v>
      </c>
      <c r="VB244" s="31">
        <v>-0.27329192546436198</v>
      </c>
      <c r="VC244" s="31">
        <v>7.9033311558813504E-2</v>
      </c>
      <c r="VD244" s="31">
        <v>-0.31968503936613402</v>
      </c>
      <c r="VE244" s="31">
        <v>-0.20234291799787002</v>
      </c>
      <c r="VF244" s="31">
        <v>-0.131067961172709</v>
      </c>
      <c r="VH244" s="31">
        <v>-0.10608695652173999</v>
      </c>
      <c r="VI244" s="31">
        <v>-0.10312499999397901</v>
      </c>
      <c r="VJ244" s="31">
        <v>-0.20291531699621299</v>
      </c>
      <c r="VL244" s="31">
        <v>-0.16333107191633001</v>
      </c>
      <c r="VM244" s="31">
        <v>-0.40189445195380502</v>
      </c>
      <c r="VN244" s="31">
        <v>-0.25934634375014198</v>
      </c>
      <c r="VO244" s="31">
        <v>-0.26098786102315402</v>
      </c>
      <c r="VP244" s="31">
        <v>-6.7546174148164412E-2</v>
      </c>
      <c r="VQ244" s="31">
        <v>-0.31365517242581098</v>
      </c>
      <c r="VR244" s="31">
        <v>-3.3366783738479101E-2</v>
      </c>
      <c r="VS244" s="31">
        <v>-0.346412556045048</v>
      </c>
      <c r="VT244" s="31">
        <v>5.5871212121212807E-2</v>
      </c>
      <c r="VU244" s="31">
        <v>-5.5780933088499601E-2</v>
      </c>
      <c r="VV244" s="31">
        <v>-0.12050359712230201</v>
      </c>
      <c r="VW244" s="31">
        <v>-8.3397683390808303E-2</v>
      </c>
      <c r="VX244" s="31">
        <v>-0.39839228294648499</v>
      </c>
      <c r="VY244" s="31">
        <v>-0.18994211285792401</v>
      </c>
      <c r="VZ244" s="31">
        <v>-0.35881481481305399</v>
      </c>
      <c r="WA244" s="31">
        <v>-2.1456633428935699E-2</v>
      </c>
      <c r="WB244" s="31">
        <v>-0.28040647823446402</v>
      </c>
      <c r="WC244" s="31">
        <v>-0.191939692669157</v>
      </c>
      <c r="WD244" s="31">
        <v>-0.56534852547492298</v>
      </c>
      <c r="WE244" s="31">
        <v>-4.0540540540540099E-2</v>
      </c>
      <c r="WF244" s="31">
        <v>-0.41400675931211306</v>
      </c>
      <c r="WG244" s="31">
        <v>-0.16052183595994901</v>
      </c>
      <c r="WH244" s="31">
        <v>-0.176361957539789</v>
      </c>
      <c r="WI244" s="31">
        <v>-5.8415841592342706E-2</v>
      </c>
      <c r="WJ244" s="31">
        <v>-0.114854517610903</v>
      </c>
      <c r="WK244" s="31">
        <v>-0.14509803919262801</v>
      </c>
      <c r="WL244" s="31">
        <v>-3.6101082968108501E-3</v>
      </c>
      <c r="WN244" s="31">
        <v>-0.21549512572174098</v>
      </c>
      <c r="WO244" s="31">
        <v>-7.1232876728377206E-2</v>
      </c>
      <c r="WQ244" s="31">
        <v>-0.18052109181141501</v>
      </c>
      <c r="WR244" s="31">
        <v>-0.33548009367932202</v>
      </c>
      <c r="WS244" s="31">
        <v>0.128027681711817</v>
      </c>
      <c r="WT244" s="31">
        <v>-0.19462647447041403</v>
      </c>
      <c r="WU244" s="31">
        <v>-0.19154996440104</v>
      </c>
      <c r="WV244" s="31">
        <v>-0.35796593186184306</v>
      </c>
      <c r="WW244" s="31">
        <v>-0.222006112809114</v>
      </c>
      <c r="WX244" s="31">
        <v>-0.32120000000459498</v>
      </c>
      <c r="WY244" s="31">
        <v>-7.4576271180108802E-2</v>
      </c>
      <c r="WZ244" s="31">
        <v>-0.23215627346363898</v>
      </c>
      <c r="XA244" s="31">
        <v>-0.51809651474530805</v>
      </c>
      <c r="XB244" s="31">
        <v>-6.3953488403302811E-2</v>
      </c>
      <c r="XC244" s="31">
        <v>-0.1344116006868</v>
      </c>
      <c r="XD244" s="31">
        <v>0.11051051051050999</v>
      </c>
      <c r="XE244" s="31">
        <v>-0.38565677925618302</v>
      </c>
      <c r="XF244" s="31">
        <v>-0.22173202614519499</v>
      </c>
      <c r="XG244" s="31">
        <v>-0.40788790867324304</v>
      </c>
      <c r="XI244" s="31">
        <v>-0.153043478260869</v>
      </c>
      <c r="XJ244" s="31">
        <v>0.14475779176471601</v>
      </c>
      <c r="XK244" s="31">
        <v>-0.23965014578154301</v>
      </c>
      <c r="XL244" s="31">
        <v>-0.307648725212465</v>
      </c>
      <c r="XM244" s="31">
        <v>7.2538860103627201E-2</v>
      </c>
      <c r="XN244" s="31">
        <v>3.1884057965786902E-2</v>
      </c>
      <c r="XO244" s="31">
        <v>9.9481270760602106E-2</v>
      </c>
      <c r="XP244" s="31">
        <v>-0.41808219178082195</v>
      </c>
      <c r="XQ244" s="31">
        <v>-0.27619685301557301</v>
      </c>
      <c r="XR244" s="31">
        <v>-0.455322455327199</v>
      </c>
      <c r="XS244" s="31">
        <v>-0.154197400785755</v>
      </c>
      <c r="XT244" s="31">
        <v>-0.12521853146682799</v>
      </c>
      <c r="XU244" s="31">
        <v>-0.39980615460949998</v>
      </c>
      <c r="XV244" s="31">
        <v>-0.36923076922264403</v>
      </c>
      <c r="XW244" s="31">
        <v>-0.185941221194697</v>
      </c>
      <c r="XX244" s="31">
        <v>-7.1073205387704799E-2</v>
      </c>
      <c r="XY244" s="31">
        <v>0.13188180402673</v>
      </c>
      <c r="XZ244" s="31">
        <v>-0.26201505501144001</v>
      </c>
      <c r="YA244" s="31">
        <v>-0.18911855545115899</v>
      </c>
      <c r="YC244" s="31">
        <v>-0.25711552260224801</v>
      </c>
      <c r="YD244" s="31">
        <v>-0.125506072874494</v>
      </c>
      <c r="YE244" s="31">
        <v>-0.40150855816652098</v>
      </c>
      <c r="YF244" s="31">
        <v>5.31791907570109E-2</v>
      </c>
      <c r="YG244" s="31">
        <v>-0.225705329153605</v>
      </c>
      <c r="YH244" s="31">
        <v>-0.22854914196780499</v>
      </c>
      <c r="YI244" s="31">
        <v>-0.24959465902935701</v>
      </c>
      <c r="YK244" s="31">
        <v>-0.31354166667896699</v>
      </c>
      <c r="YL244" s="31">
        <v>0.143518518527397</v>
      </c>
      <c r="YM244" s="31">
        <v>-0.27255590692612403</v>
      </c>
      <c r="YN244" s="31">
        <v>-0.22090909089147701</v>
      </c>
      <c r="YP244" s="31">
        <v>-0.33917525774548901</v>
      </c>
      <c r="YQ244" s="31">
        <v>-0.44038054968435297</v>
      </c>
      <c r="YR244" s="31">
        <v>-9.622641506861071E-2</v>
      </c>
      <c r="YS244" s="31">
        <v>-0.231550440054755</v>
      </c>
      <c r="YT244" s="31">
        <v>-0.30214592273700797</v>
      </c>
      <c r="YU244" s="31">
        <v>-0.34663625998546499</v>
      </c>
      <c r="YV244" s="31">
        <v>-0.141975308643772</v>
      </c>
      <c r="YW244" s="31">
        <v>-0.26951272100741203</v>
      </c>
      <c r="YX244" s="31">
        <v>-0.15658993169744501</v>
      </c>
      <c r="YY244" s="31">
        <v>2.46478873295017E-2</v>
      </c>
      <c r="YZ244" s="31">
        <v>-1.5625000000000298E-2</v>
      </c>
      <c r="ZA244" s="31">
        <v>-9.2250922499530694E-2</v>
      </c>
      <c r="ZB244" s="31">
        <v>-0.15646258502475202</v>
      </c>
      <c r="ZC244" s="31">
        <v>-3.9071566731141497E-2</v>
      </c>
      <c r="ZD244" s="31">
        <v>-0.38034508628546498</v>
      </c>
      <c r="ZE244" s="31">
        <v>-0.20530973450637502</v>
      </c>
      <c r="ZF244" s="31">
        <v>-0.20509849363820501</v>
      </c>
      <c r="ZG244" s="31">
        <v>-2.9542097501805902E-2</v>
      </c>
      <c r="ZH244" s="31">
        <v>9.8957126326689113E-2</v>
      </c>
      <c r="ZI244" s="31">
        <v>-2.3164335676131298E-2</v>
      </c>
      <c r="ZJ244" s="31">
        <v>-5.3746101872975301E-2</v>
      </c>
      <c r="ZK244" s="31">
        <v>-0.34417475728837099</v>
      </c>
      <c r="ZL244" s="31">
        <v>-0.23548046462721398</v>
      </c>
      <c r="ZM244" s="31">
        <v>-0.26564495531316401</v>
      </c>
      <c r="ZN244" s="31">
        <v>-0.32197659297789299</v>
      </c>
      <c r="ZO244" s="31">
        <v>-2.6140440787394803E-2</v>
      </c>
      <c r="ZP244" s="31">
        <v>-0.239926739943818</v>
      </c>
      <c r="ZQ244" s="31">
        <v>-0.29997766359877703</v>
      </c>
      <c r="ZR244" s="31">
        <v>-0.302120141342756</v>
      </c>
      <c r="ZS244" s="31">
        <v>-3.3635878294058001E-2</v>
      </c>
      <c r="ZT244" s="31">
        <v>-0.524231370484876</v>
      </c>
      <c r="ZU244" s="31">
        <v>-0.22222222220800303</v>
      </c>
      <c r="ZV244" s="31">
        <v>-0.16923465520091402</v>
      </c>
      <c r="ZW244" s="31">
        <v>-0.319842608221174</v>
      </c>
      <c r="ZX244" s="31">
        <v>-0.20673076924567502</v>
      </c>
      <c r="ZY244" s="31">
        <v>-1.0197144777489999E-2</v>
      </c>
      <c r="ZZ244" s="31">
        <v>-0.11519154978071799</v>
      </c>
      <c r="AAA244" s="31">
        <v>-0.23230660711710702</v>
      </c>
      <c r="AAB244" s="31">
        <v>-0.18039007292218798</v>
      </c>
      <c r="AAC244" s="31">
        <v>-6.6121336053301491E-2</v>
      </c>
      <c r="AAD244" s="31">
        <v>-7.2992700726188506E-2</v>
      </c>
      <c r="AAE244" s="31">
        <v>-0.41299999999999998</v>
      </c>
      <c r="AAF244" s="31">
        <v>-0.30783582089552303</v>
      </c>
      <c r="AAG244" s="31">
        <v>-0.35194942043341199</v>
      </c>
      <c r="AAH244" s="31">
        <v>-0.17537643931579702</v>
      </c>
      <c r="AAI244" s="31">
        <v>-0.28556701030062998</v>
      </c>
      <c r="AAJ244" s="31">
        <v>-0.26867100727409099</v>
      </c>
      <c r="AAK244" s="31">
        <v>-0.51286939942671705</v>
      </c>
      <c r="AAL244" s="31">
        <v>-0.36820652173284701</v>
      </c>
      <c r="AAM244" s="31">
        <v>-0.77801391035548706</v>
      </c>
      <c r="AAN244" s="31">
        <v>-0.23135802467349698</v>
      </c>
      <c r="AAO244" s="31">
        <v>-0.268686557951611</v>
      </c>
      <c r="AAP244" s="31">
        <v>-0.22165300545477501</v>
      </c>
      <c r="AAQ244" s="31">
        <v>-0.30821371610099502</v>
      </c>
      <c r="AAR244" s="31">
        <v>-0.28869844668799</v>
      </c>
      <c r="AAS244" s="31">
        <v>0.15168234144961201</v>
      </c>
      <c r="AAT244" s="31">
        <v>-0.33210749645857701</v>
      </c>
      <c r="AAU244" s="31">
        <v>-0.32464788731551103</v>
      </c>
      <c r="AAV244" s="31">
        <v>2.31958762965296E-2</v>
      </c>
      <c r="AAW244" s="31">
        <v>0.104339185170004</v>
      </c>
      <c r="AAX244" s="31">
        <v>-3.5587188702056499E-3</v>
      </c>
      <c r="AAY244" s="31">
        <v>-0.18644067796717501</v>
      </c>
      <c r="AAZ244" s="31">
        <v>-0.14352574104076499</v>
      </c>
      <c r="ABA244" s="31">
        <v>-0.27680633453545</v>
      </c>
      <c r="ABB244" s="31">
        <v>-4.3202033044110903E-2</v>
      </c>
      <c r="ABC244" s="31">
        <v>8.5858585839406296E-2</v>
      </c>
      <c r="ABD244" s="31">
        <v>-0.28308128542927702</v>
      </c>
      <c r="ABE244" s="31">
        <v>-4.7997805839544501E-2</v>
      </c>
      <c r="ABF244" s="31">
        <v>-0.16231612314534999</v>
      </c>
      <c r="ABG244" s="31">
        <v>-0.596960985630133</v>
      </c>
      <c r="ABH244" s="31">
        <v>-7.6121431807668297E-2</v>
      </c>
      <c r="ABI244" s="31">
        <v>-0.18310941190605801</v>
      </c>
      <c r="ABJ244" s="31">
        <v>-0.20288903481787202</v>
      </c>
      <c r="ABK244" s="31">
        <v>-0.14590104729332901</v>
      </c>
    </row>
    <row r="245" spans="1:739" x14ac:dyDescent="0.2">
      <c r="A245" s="29">
        <v>43922</v>
      </c>
      <c r="B245" s="31">
        <v>8.8339206038313703E-2</v>
      </c>
      <c r="C245" s="31">
        <v>7.0635721493441704E-3</v>
      </c>
      <c r="D245" s="31">
        <v>0.100222717150089</v>
      </c>
      <c r="E245" s="31">
        <v>0.31898016996029599</v>
      </c>
      <c r="F245" s="31">
        <v>0.31159420287033401</v>
      </c>
      <c r="G245" s="31">
        <v>6.9592476465763803E-2</v>
      </c>
      <c r="H245" s="31">
        <v>-9.9818511894713708E-3</v>
      </c>
      <c r="I245" s="31">
        <v>-1.36363636363635E-2</v>
      </c>
      <c r="J245" s="31">
        <v>8.3972009349002605E-2</v>
      </c>
      <c r="K245" s="31">
        <v>-2.4042742653607098E-2</v>
      </c>
      <c r="L245" s="31">
        <v>-6.93209377678701E-2</v>
      </c>
      <c r="M245" s="31">
        <v>0.22635460083360101</v>
      </c>
      <c r="N245" s="31">
        <v>0.15246657961612101</v>
      </c>
      <c r="O245" s="31">
        <v>9.6912114002529304E-2</v>
      </c>
      <c r="P245" s="31">
        <v>0.13886595099658799</v>
      </c>
      <c r="Q245" s="31">
        <v>0.46000000002274399</v>
      </c>
      <c r="R245" s="31">
        <v>-0.133692967511163</v>
      </c>
      <c r="S245" s="31">
        <v>0.111248454882571</v>
      </c>
      <c r="T245" s="31">
        <v>0.11499720201455001</v>
      </c>
      <c r="U245" s="31">
        <v>0.31175836028542603</v>
      </c>
      <c r="V245" s="31">
        <v>0.148339245414702</v>
      </c>
      <c r="W245" s="31">
        <v>-8.1649484528775906E-2</v>
      </c>
      <c r="X245" s="31">
        <v>0.112423625230775</v>
      </c>
      <c r="Y245" s="31">
        <v>0.124645892351275</v>
      </c>
      <c r="Z245" s="31">
        <v>0.161944444444444</v>
      </c>
      <c r="AA245" s="31">
        <v>0.190050307416126</v>
      </c>
      <c r="AB245" s="31">
        <v>3.9603960388001201E-2</v>
      </c>
      <c r="AC245" s="31">
        <v>0.24415744157441602</v>
      </c>
      <c r="AD245" s="31">
        <v>5.5331991943622399E-2</v>
      </c>
      <c r="AE245" s="31">
        <v>6.1770428024029204E-2</v>
      </c>
      <c r="AF245" s="31">
        <v>0.103472465816972</v>
      </c>
      <c r="AG245" s="31">
        <v>4.1655095870409796E-3</v>
      </c>
      <c r="AH245" s="31">
        <v>0.22499356802707701</v>
      </c>
      <c r="AI245" s="31">
        <v>0.112057373375452</v>
      </c>
      <c r="AJ245" s="31">
        <v>5.2185030215256001E-2</v>
      </c>
      <c r="AK245" s="31">
        <v>9.5733041575491989E-3</v>
      </c>
      <c r="AL245" s="31">
        <v>0.14801641588182701</v>
      </c>
      <c r="AM245" s="31">
        <v>-5.7564224548049707E-2</v>
      </c>
      <c r="AN245" s="31">
        <v>0.17440543601050201</v>
      </c>
      <c r="AO245" s="31">
        <v>0.21023765996536198</v>
      </c>
      <c r="AP245" s="31">
        <v>-0.18009985736550099</v>
      </c>
      <c r="AQ245" s="31">
        <v>4.0431266814218202E-3</v>
      </c>
      <c r="AR245" s="31">
        <v>3.8289962822485299E-2</v>
      </c>
      <c r="AS245" s="31">
        <v>0.39779005524861805</v>
      </c>
      <c r="AT245" s="31">
        <v>1.44230769263427E-2</v>
      </c>
      <c r="AU245" s="31">
        <v>0.27356243618628101</v>
      </c>
      <c r="AV245" s="31">
        <v>0.2090603890014</v>
      </c>
      <c r="AW245" s="31">
        <v>1.87717886832961E-3</v>
      </c>
      <c r="AX245" s="31">
        <v>6.2914572859728499E-2</v>
      </c>
      <c r="AY245" s="31">
        <v>1.0784901133995798E-2</v>
      </c>
      <c r="AZ245" s="31">
        <v>3.4784596206798302E-2</v>
      </c>
      <c r="BA245" s="31">
        <v>0.20855028775205001</v>
      </c>
      <c r="BB245" s="31">
        <v>-4.2991605199243603E-2</v>
      </c>
      <c r="BC245" s="31">
        <v>-2.1364009836064901E-2</v>
      </c>
      <c r="BD245" s="31">
        <v>-6.03547569684404E-2</v>
      </c>
      <c r="BE245" s="31">
        <v>9.6885813148789093E-2</v>
      </c>
      <c r="BF245" s="31">
        <v>6.6666666687738699E-2</v>
      </c>
      <c r="BG245" s="31">
        <v>-6.3301967488721494E-2</v>
      </c>
      <c r="BH245" s="31">
        <v>2.5311025344616499E-2</v>
      </c>
      <c r="BI245" s="31">
        <v>-4.7709520790452195E-2</v>
      </c>
      <c r="BJ245" s="31">
        <v>0.178571428569235</v>
      </c>
      <c r="BK245" s="31">
        <v>8.9963280305289398E-2</v>
      </c>
      <c r="BL245" s="31">
        <v>2.70774976657331E-2</v>
      </c>
      <c r="BM245" s="31">
        <v>4.0929954046348999E-2</v>
      </c>
      <c r="BN245" s="31">
        <v>0.19223007063572101</v>
      </c>
      <c r="BO245" s="31">
        <v>9.498573174804649E-2</v>
      </c>
      <c r="BP245" s="31">
        <v>2.5253615341383401E-2</v>
      </c>
      <c r="BQ245" s="31">
        <v>5.3174603172178897E-2</v>
      </c>
      <c r="BR245" s="31">
        <v>3.8535118890987902E-2</v>
      </c>
      <c r="BS245" s="31">
        <v>-4.3806646525679699E-2</v>
      </c>
      <c r="BT245" s="31">
        <v>0.21889710827168798</v>
      </c>
      <c r="BU245" s="31">
        <v>5.99315065455452E-3</v>
      </c>
      <c r="BV245" s="31">
        <v>0.15370731406884999</v>
      </c>
      <c r="BW245" s="31">
        <v>0.228756476722387</v>
      </c>
      <c r="BX245" s="31">
        <v>2.1067925880435202E-2</v>
      </c>
      <c r="BY245" s="31">
        <v>0.11128980380230299</v>
      </c>
      <c r="BZ245" s="31">
        <v>0.22550585730345402</v>
      </c>
      <c r="CA245" s="31">
        <v>9.734151884317789E-2</v>
      </c>
      <c r="CB245" s="31">
        <v>2.3853697315922202E-2</v>
      </c>
      <c r="CC245" s="31">
        <v>0.204342768518712</v>
      </c>
      <c r="CD245" s="31">
        <v>0.10081743868415</v>
      </c>
      <c r="CE245" s="31">
        <v>0.115684367947798</v>
      </c>
      <c r="CF245" s="31">
        <v>0.16139425893380199</v>
      </c>
      <c r="CG245" s="31">
        <v>0.24114927732518401</v>
      </c>
      <c r="CH245" s="31">
        <v>0.14419031254775</v>
      </c>
      <c r="CI245" s="31">
        <v>0.16288041149207602</v>
      </c>
      <c r="CJ245" s="31">
        <v>9.0196078452702513E-2</v>
      </c>
      <c r="CK245" s="31">
        <v>2.3457151206816903E-2</v>
      </c>
      <c r="CL245" s="31">
        <v>3.69948776341174E-2</v>
      </c>
      <c r="CM245" s="31">
        <v>0.189812972537554</v>
      </c>
      <c r="CN245" s="31">
        <v>0.228389444943711</v>
      </c>
      <c r="CO245" s="31">
        <v>8.5771658060814993E-2</v>
      </c>
      <c r="CP245" s="31">
        <v>-5.0316678407384505E-2</v>
      </c>
      <c r="CQ245" s="31">
        <v>-2.4772019909655198E-2</v>
      </c>
      <c r="CR245" s="31">
        <v>0.14324794439073002</v>
      </c>
      <c r="CS245" s="31">
        <v>0.14135206319174501</v>
      </c>
      <c r="CT245" s="31">
        <v>0.140239043792691</v>
      </c>
      <c r="CU245" s="31">
        <v>6.9138090820010809E-2</v>
      </c>
      <c r="CV245" s="31">
        <v>0.132714500752634</v>
      </c>
      <c r="CW245" s="31">
        <v>-1.16054158538937E-2</v>
      </c>
      <c r="CX245" s="31">
        <v>2.3915054183290201E-2</v>
      </c>
      <c r="CY245" s="31">
        <v>0.114019303130573</v>
      </c>
      <c r="CZ245" s="31">
        <v>-0.10537870472548001</v>
      </c>
      <c r="DA245" s="31">
        <v>0.223284397378996</v>
      </c>
      <c r="DB245" s="31">
        <v>8.6343115127304207E-2</v>
      </c>
      <c r="DC245" s="31">
        <v>9.1022755678708905E-2</v>
      </c>
      <c r="DD245" s="31">
        <v>0.39418113560337603</v>
      </c>
      <c r="DE245" s="31">
        <v>6.3432835820895109E-2</v>
      </c>
      <c r="DF245" s="31">
        <v>-2.8888888895671202E-2</v>
      </c>
      <c r="DG245" s="31">
        <v>0.25956489120410203</v>
      </c>
      <c r="DH245" s="31">
        <v>-7.6185540301194093E-2</v>
      </c>
      <c r="DI245" s="31">
        <v>-9.7087378646280004E-2</v>
      </c>
      <c r="DJ245" s="31">
        <v>3.3519553066328804E-2</v>
      </c>
      <c r="DK245" s="31">
        <v>0.103586889317292</v>
      </c>
      <c r="DL245" s="31">
        <v>0.177767776768291</v>
      </c>
      <c r="DM245" s="31">
        <v>-1.2167300380228702E-2</v>
      </c>
      <c r="DN245" s="31">
        <v>0.10642838089543301</v>
      </c>
      <c r="DO245" s="31">
        <v>0.13442964166652899</v>
      </c>
      <c r="DP245" s="31">
        <v>4.9927385003366603E-2</v>
      </c>
      <c r="DQ245" s="31">
        <v>3.2739528178329098E-2</v>
      </c>
      <c r="DR245" s="31">
        <v>7.1397346826502991E-2</v>
      </c>
      <c r="DS245" s="31">
        <v>-3.3681605712910997E-2</v>
      </c>
      <c r="DT245" s="31">
        <v>9.51001053740783E-2</v>
      </c>
      <c r="DU245" s="31">
        <v>0.16501046025081798</v>
      </c>
      <c r="DV245" s="31">
        <v>-2.8219728654189199E-2</v>
      </c>
      <c r="DW245" s="31">
        <v>0.10619703391699201</v>
      </c>
      <c r="DX245" s="31">
        <v>0.215799031471648</v>
      </c>
      <c r="DY245" s="31">
        <v>0.16380494504101201</v>
      </c>
      <c r="DZ245" s="31">
        <v>-1.1075949364482401E-2</v>
      </c>
      <c r="EA245" s="31">
        <v>7.6102418220191898E-2</v>
      </c>
      <c r="EB245" s="31">
        <v>2.8412732304349004E-2</v>
      </c>
      <c r="EC245" s="31">
        <v>8.2152588563999512E-2</v>
      </c>
      <c r="ED245" s="31">
        <v>0.185474860330613</v>
      </c>
      <c r="EE245" s="31">
        <v>8.5800085800082897E-3</v>
      </c>
      <c r="EF245" s="31">
        <v>0.174368932057025</v>
      </c>
      <c r="EG245" s="31">
        <v>-1.92784356904643E-2</v>
      </c>
      <c r="EH245" s="31">
        <v>8.9060045392709702E-2</v>
      </c>
      <c r="EI245" s="31">
        <v>0.13692480359616702</v>
      </c>
      <c r="EJ245" s="31">
        <v>0.16348884381338699</v>
      </c>
      <c r="EK245" s="31">
        <v>0.22070844685381999</v>
      </c>
      <c r="EL245" s="31">
        <v>0.169051094864342</v>
      </c>
      <c r="EM245" s="31">
        <v>-4.2002723363229001E-2</v>
      </c>
      <c r="EN245" s="31">
        <v>0.13642269378524199</v>
      </c>
      <c r="EO245" s="31">
        <v>4.5932935890458096E-3</v>
      </c>
      <c r="EP245" s="31">
        <v>0.12893448357026999</v>
      </c>
      <c r="EQ245" s="31">
        <v>9.1880280438674702E-2</v>
      </c>
      <c r="ER245" s="31">
        <v>-5.2876712366855198E-2</v>
      </c>
      <c r="ES245" s="31">
        <v>7.6589595381797895E-2</v>
      </c>
      <c r="ET245" s="31">
        <v>0.21424657532053298</v>
      </c>
      <c r="EU245" s="31">
        <v>0.17936643837018001</v>
      </c>
      <c r="EV245" s="31">
        <v>-5.83475298234589E-2</v>
      </c>
      <c r="EW245" s="31">
        <v>0.119775421069531</v>
      </c>
      <c r="EX245" s="31">
        <v>2.0589166934771301E-2</v>
      </c>
      <c r="EY245" s="31">
        <v>1.01498308361525E-2</v>
      </c>
      <c r="EZ245" s="31">
        <v>5.9658899999999997E-12</v>
      </c>
      <c r="FA245" s="31">
        <v>0.12659574468599799</v>
      </c>
      <c r="FB245" s="31">
        <v>-2.4167269905717503E-2</v>
      </c>
      <c r="FC245" s="31">
        <v>5.2798608253172605E-2</v>
      </c>
      <c r="FD245" s="31">
        <v>-6.6904549257971206E-3</v>
      </c>
      <c r="FE245" s="31">
        <v>8.7190206030198308E-2</v>
      </c>
      <c r="FF245" s="31">
        <v>0.109010989010989</v>
      </c>
      <c r="FG245" s="31">
        <v>5.2567731482263E-2</v>
      </c>
      <c r="FH245" s="31">
        <v>0.10057598582475401</v>
      </c>
      <c r="FI245" s="31">
        <v>9.9230769218037002E-2</v>
      </c>
      <c r="FJ245" s="31">
        <v>7.8862962343397E-2</v>
      </c>
      <c r="FK245" s="31">
        <v>0.16097023154617598</v>
      </c>
      <c r="FL245" s="31">
        <v>0.25221631204450801</v>
      </c>
      <c r="FM245" s="31">
        <v>8.6722689085600296E-2</v>
      </c>
      <c r="FN245" s="31">
        <v>0.12568578553616</v>
      </c>
      <c r="FO245" s="31">
        <v>0.12221755563897499</v>
      </c>
      <c r="FP245" s="31">
        <v>0.107492997217102</v>
      </c>
      <c r="FQ245" s="31">
        <v>0.16143250688569299</v>
      </c>
      <c r="FR245" s="31">
        <v>3.1046569959081202E-3</v>
      </c>
      <c r="FS245" s="31">
        <v>-3.7611940306335197E-2</v>
      </c>
      <c r="FT245" s="31">
        <v>-3.24993200875828E-2</v>
      </c>
      <c r="FU245" s="31">
        <v>1.16054158637555E-2</v>
      </c>
      <c r="FV245" s="31">
        <v>0.27036450079239305</v>
      </c>
      <c r="FW245" s="31">
        <v>-8.0094228511489191E-3</v>
      </c>
      <c r="FX245" s="31">
        <v>-1.9240860612038998E-2</v>
      </c>
      <c r="FY245" s="31">
        <v>0.163630113449765</v>
      </c>
      <c r="FZ245" s="31">
        <v>9.9634907558412908E-2</v>
      </c>
      <c r="GA245" s="31">
        <v>7.7069578443411196E-2</v>
      </c>
      <c r="GB245" s="31">
        <v>0.18193745900248398</v>
      </c>
      <c r="GC245" s="31">
        <v>0.105456026067224</v>
      </c>
      <c r="GD245" s="31">
        <v>1.4081228911966299E-2</v>
      </c>
      <c r="GE245" s="31">
        <v>6.3862332711708297E-2</v>
      </c>
      <c r="GF245" s="31">
        <v>7.7443855653720708E-2</v>
      </c>
      <c r="GG245" s="31">
        <v>-2.1276595748931898E-2</v>
      </c>
      <c r="GH245" s="31">
        <v>8.6655229093808503E-2</v>
      </c>
      <c r="GI245" s="31">
        <v>3.5474845688472999E-2</v>
      </c>
      <c r="GJ245" s="31">
        <v>2.3287671249231999E-2</v>
      </c>
      <c r="GK245" s="31">
        <v>4.89089541008258E-3</v>
      </c>
      <c r="GL245" s="31">
        <v>2.5116088512510803E-2</v>
      </c>
      <c r="GM245" s="31">
        <v>-7.9927748927522704E-2</v>
      </c>
      <c r="GN245" s="31">
        <v>5.9450447735985901E-2</v>
      </c>
      <c r="GO245" s="31">
        <v>0.101262019219301</v>
      </c>
      <c r="GP245" s="31">
        <v>1.50442477895842E-2</v>
      </c>
      <c r="GQ245" s="31">
        <v>5.2207293658569603E-2</v>
      </c>
      <c r="GR245" s="31">
        <v>-2.34888819240241E-2</v>
      </c>
      <c r="GS245" s="31">
        <v>5.5389026459628801E-2</v>
      </c>
      <c r="GT245" s="31">
        <v>9.5694847200534797E-2</v>
      </c>
      <c r="GU245" s="31">
        <v>2.3778071349395604E-2</v>
      </c>
      <c r="GV245" s="31">
        <v>0.19379759193343202</v>
      </c>
      <c r="GW245" s="31">
        <v>-4.42367601371247E-2</v>
      </c>
      <c r="GX245" s="31">
        <v>5.7856181790999502E-2</v>
      </c>
      <c r="GY245" s="31">
        <v>4.9368541905855205E-2</v>
      </c>
      <c r="GZ245" s="31">
        <v>0.15916191876493302</v>
      </c>
      <c r="HA245" s="31">
        <v>-1.45293364768818E-2</v>
      </c>
      <c r="HB245" s="31">
        <v>0.13307181654783301</v>
      </c>
      <c r="HC245" s="31">
        <v>3.1083481348209003E-2</v>
      </c>
      <c r="HD245" s="31">
        <v>5.3521837881231403E-2</v>
      </c>
      <c r="HE245" s="31">
        <v>-5.00574429823352E-2</v>
      </c>
      <c r="HF245" s="31">
        <v>0.111713665927899</v>
      </c>
      <c r="HG245" s="31">
        <v>0.16907020874061399</v>
      </c>
      <c r="HH245" s="31">
        <v>0.10494634911448801</v>
      </c>
      <c r="HI245" s="31">
        <v>-3.2447466029710305E-2</v>
      </c>
      <c r="HJ245" s="31">
        <v>7.6468320281584998E-2</v>
      </c>
      <c r="HK245" s="31">
        <v>0.125166090884932</v>
      </c>
      <c r="HL245" s="31">
        <v>2.1414342621461899E-2</v>
      </c>
      <c r="HM245" s="31">
        <v>0.120782726027754</v>
      </c>
      <c r="HN245" s="31">
        <v>6.8168576422533503E-2</v>
      </c>
      <c r="HO245" s="31">
        <v>0.19293139291473099</v>
      </c>
      <c r="HP245" s="31">
        <v>6.6157760777583799E-2</v>
      </c>
      <c r="HQ245" s="31">
        <v>-2.1447721187404799E-2</v>
      </c>
      <c r="HR245" s="31">
        <v>2.8579205225907102E-3</v>
      </c>
      <c r="HS245" s="31">
        <v>-0.11380092942377401</v>
      </c>
      <c r="HT245" s="31">
        <v>0.107812694064974</v>
      </c>
      <c r="HU245" s="31">
        <v>4.8467398394829803E-2</v>
      </c>
      <c r="HV245" s="31">
        <v>7.2742991225142301E-2</v>
      </c>
      <c r="HW245" s="31">
        <v>7.7141697154085698E-2</v>
      </c>
      <c r="HX245" s="31">
        <v>0.17161762633799998</v>
      </c>
      <c r="HY245" s="31">
        <v>5.7326478164395199E-2</v>
      </c>
      <c r="HZ245" s="31">
        <v>0.111419793197369</v>
      </c>
      <c r="IA245" s="31">
        <v>8.6301813503710106E-2</v>
      </c>
      <c r="IB245" s="31">
        <v>7.0000000104963904E-3</v>
      </c>
      <c r="IC245" s="31">
        <v>4.7499028723628503E-2</v>
      </c>
      <c r="ID245" s="31">
        <v>0.34736523317289603</v>
      </c>
      <c r="IE245" s="31">
        <v>7.6757090012330706E-2</v>
      </c>
      <c r="IF245" s="31">
        <v>3.9057656544824002E-2</v>
      </c>
      <c r="IG245" s="31">
        <v>0.33689839573522001</v>
      </c>
      <c r="IH245" s="31">
        <v>0.14671600370770599</v>
      </c>
      <c r="II245" s="31">
        <v>0.34992954436658702</v>
      </c>
      <c r="IK245" s="31">
        <v>8.3035464712359897E-2</v>
      </c>
      <c r="IL245" s="31">
        <v>0.43290303212248604</v>
      </c>
      <c r="IM245" s="31">
        <v>6.8376068397458106E-2</v>
      </c>
      <c r="IN245" s="31">
        <v>0.183206106889645</v>
      </c>
      <c r="IO245" s="31">
        <v>-8.6564472479645313E-2</v>
      </c>
      <c r="IP245" s="31">
        <v>9.1092995497678894E-2</v>
      </c>
      <c r="IQ245" s="31">
        <v>0.44414655942806103</v>
      </c>
      <c r="IS245" s="31">
        <v>0.22091030281156201</v>
      </c>
      <c r="IU245" s="31">
        <v>4.9722222220104105E-2</v>
      </c>
      <c r="IV245" s="31">
        <v>8.8869140191016991E-4</v>
      </c>
      <c r="IW245" s="31">
        <v>0.24827812397207902</v>
      </c>
      <c r="IX245" s="31">
        <v>0.27591136528017501</v>
      </c>
      <c r="IY245" s="31">
        <v>0.13898704356187699</v>
      </c>
      <c r="IZ245" s="31">
        <v>0.27339901479392004</v>
      </c>
      <c r="JA245" s="31">
        <v>0.24850657106007901</v>
      </c>
      <c r="JB245" s="31">
        <v>0.203325774757182</v>
      </c>
      <c r="JC245" s="31">
        <v>0.12243589741307501</v>
      </c>
      <c r="JD245" s="31">
        <v>0.20405819293020902</v>
      </c>
      <c r="JE245" s="31">
        <v>6.84692542602576E-2</v>
      </c>
      <c r="JF245" s="31">
        <v>0.28329534354130897</v>
      </c>
      <c r="JH245" s="31">
        <v>3.4645669303338601E-2</v>
      </c>
      <c r="JI245" s="31">
        <v>0.14077669904168999</v>
      </c>
      <c r="JJ245" s="31">
        <v>-7.3078047342624002E-3</v>
      </c>
      <c r="JK245" s="31">
        <v>0.253623188424216</v>
      </c>
      <c r="JL245" s="31">
        <v>-0.13477310005467499</v>
      </c>
      <c r="JM245" s="31">
        <v>9.5382746051032405E-2</v>
      </c>
      <c r="JN245" s="31">
        <v>-9.3522688082269302E-3</v>
      </c>
      <c r="JO245" s="31">
        <v>0.21369995176003401</v>
      </c>
      <c r="JP245" s="31">
        <v>0.202012025901943</v>
      </c>
      <c r="JQ245" s="31">
        <v>0.155465037368369</v>
      </c>
      <c r="JR245" s="31">
        <v>0.36392961877897906</v>
      </c>
      <c r="JS245" s="31">
        <v>-7.5539568356299394E-2</v>
      </c>
      <c r="JT245" s="31">
        <v>0.104091456090042</v>
      </c>
      <c r="JU245" s="31">
        <v>0.13737486094388801</v>
      </c>
      <c r="JV245" s="31">
        <v>0.154568436264412</v>
      </c>
      <c r="JW245" s="31">
        <v>1.7004048577346401E-2</v>
      </c>
      <c r="JX245" s="31">
        <v>0.163943990677659</v>
      </c>
      <c r="JY245" s="31">
        <v>0.11039299676117001</v>
      </c>
      <c r="JZ245" s="31">
        <v>0.123661148987014</v>
      </c>
      <c r="KA245" s="31">
        <v>0.138770281775427</v>
      </c>
      <c r="KB245" s="31">
        <v>0.250569512711524</v>
      </c>
      <c r="KD245" s="31">
        <v>4.4130179443867101E-2</v>
      </c>
      <c r="KE245" s="31">
        <v>0.22185003863192598</v>
      </c>
      <c r="KF245" s="31">
        <v>0.22620380739101401</v>
      </c>
      <c r="KG245" s="31">
        <v>0.290484559378966</v>
      </c>
      <c r="KH245" s="31">
        <v>8.1411764734150099E-2</v>
      </c>
      <c r="KI245" s="31">
        <v>7.3987224424668402E-2</v>
      </c>
      <c r="KJ245" s="31">
        <v>7.6335438723572194E-2</v>
      </c>
      <c r="KK245" s="31">
        <v>-2.3429179981381401E-2</v>
      </c>
      <c r="KL245" s="31">
        <v>0.48411416257763001</v>
      </c>
      <c r="KM245" s="31">
        <v>0.201778765985651</v>
      </c>
      <c r="KN245" s="31">
        <v>1.0434782601668E-2</v>
      </c>
      <c r="KO245" s="31">
        <v>0.27121212121962002</v>
      </c>
      <c r="KP245" s="31">
        <v>0.16216216217090001</v>
      </c>
      <c r="KQ245" s="31">
        <v>0.14320096269013202</v>
      </c>
      <c r="KR245" s="31">
        <v>0.13459439796134501</v>
      </c>
      <c r="KS245" s="31">
        <v>0.16246953697866801</v>
      </c>
      <c r="KT245" s="31">
        <v>0.12887828159329201</v>
      </c>
      <c r="KU245" s="31">
        <v>0.32207792207792202</v>
      </c>
      <c r="KV245" s="31">
        <v>0.116031886622049</v>
      </c>
      <c r="KW245" s="31">
        <v>2.5456474044596198E-2</v>
      </c>
      <c r="KX245" s="31">
        <v>9.9432917064297105E-2</v>
      </c>
      <c r="KY245" s="31">
        <v>0.12810439175367599</v>
      </c>
      <c r="KZ245" s="31">
        <v>2.16501650030336E-2</v>
      </c>
      <c r="LA245" s="31">
        <v>5.1851852015276602E-3</v>
      </c>
      <c r="LB245" s="31">
        <v>0.16666666666666699</v>
      </c>
      <c r="LC245" s="31">
        <v>0.23022232528403203</v>
      </c>
      <c r="LD245" s="31">
        <v>0.18980169971671301</v>
      </c>
      <c r="LE245" s="31">
        <v>2.8089887640449202E-2</v>
      </c>
      <c r="LF245" s="31">
        <v>0.135943849282254</v>
      </c>
      <c r="LG245" s="31">
        <v>0.11111111111111101</v>
      </c>
      <c r="LH245" s="31">
        <v>0.28115653039384897</v>
      </c>
      <c r="LI245" s="31">
        <v>0.110884006108785</v>
      </c>
      <c r="LJ245" s="31">
        <v>6.7660783140767608E-2</v>
      </c>
      <c r="LK245" s="31">
        <v>5.2777777783032304E-2</v>
      </c>
      <c r="LL245" s="31">
        <v>0.16727272726474499</v>
      </c>
      <c r="LM245" s="31">
        <v>0.19760479042304802</v>
      </c>
      <c r="LN245" s="31">
        <v>7.9136690655135192E-2</v>
      </c>
      <c r="LO245" s="31">
        <v>0.141269841268923</v>
      </c>
      <c r="LP245" s="31">
        <v>0.22107969151671</v>
      </c>
      <c r="LQ245" s="31">
        <v>4.1179461104695801E-2</v>
      </c>
      <c r="LR245" s="31">
        <v>0.11680143755050601</v>
      </c>
      <c r="LS245" s="31">
        <v>0.24484030900746198</v>
      </c>
      <c r="LT245" s="31">
        <v>2.42898311776663E-2</v>
      </c>
      <c r="LU245" s="31">
        <v>0.32142857142857201</v>
      </c>
      <c r="LV245" s="31">
        <v>0.13448735020882299</v>
      </c>
      <c r="LW245" s="31">
        <v>-1.9352791865659E-2</v>
      </c>
      <c r="LX245" s="31">
        <v>0.234042553182117</v>
      </c>
      <c r="LY245" s="31">
        <v>-5.1403249639132106E-2</v>
      </c>
      <c r="LZ245" s="31">
        <v>1.3800153341733099E-2</v>
      </c>
      <c r="MA245" s="31">
        <v>-1.9607843401255902E-3</v>
      </c>
      <c r="MB245" s="31">
        <v>0.13602069411724199</v>
      </c>
      <c r="MC245" s="31">
        <v>0.14441615134375099</v>
      </c>
      <c r="MD245" s="31">
        <v>3.8540609589729199E-2</v>
      </c>
      <c r="ME245" s="31">
        <v>-7.7051926294480905E-2</v>
      </c>
      <c r="MF245" s="31">
        <v>0.256198347111674</v>
      </c>
      <c r="MG245" s="31">
        <v>0.114105643734785</v>
      </c>
      <c r="MH245" s="31">
        <v>-2.6350461216493298E-3</v>
      </c>
      <c r="MI245" s="31">
        <v>5.9649122808908404E-2</v>
      </c>
      <c r="MJ245" s="31">
        <v>-2.0717534120325398E-2</v>
      </c>
      <c r="MK245" s="31">
        <v>-8.0922553277992214E-3</v>
      </c>
      <c r="ML245" s="31">
        <v>0.37492483461512999</v>
      </c>
      <c r="MM245" s="31">
        <v>0.12112308192003701</v>
      </c>
      <c r="MN245" s="31">
        <v>0.107234314980794</v>
      </c>
      <c r="MO245" s="31">
        <v>-5.5780590936397402E-2</v>
      </c>
      <c r="MP245" s="31">
        <v>0.127213420316166</v>
      </c>
      <c r="MQ245" s="31">
        <v>-2.22123500765713E-2</v>
      </c>
      <c r="MR245" s="31">
        <v>0.18826219514155898</v>
      </c>
      <c r="MS245" s="31">
        <v>-7.7319587628866806E-3</v>
      </c>
      <c r="MT245" s="31">
        <v>3.0848236346751698E-2</v>
      </c>
      <c r="MU245" s="31">
        <v>0.14118353860958299</v>
      </c>
      <c r="MV245" s="31">
        <v>-7.1785714319454602E-2</v>
      </c>
      <c r="MW245" s="31">
        <v>-3.2679738745922098E-3</v>
      </c>
      <c r="MX245" s="31">
        <v>1.9851851852960001E-2</v>
      </c>
      <c r="MY245" s="31">
        <v>8.7305838230085989E-2</v>
      </c>
      <c r="MZ245" s="31">
        <v>0.26859956235126403</v>
      </c>
      <c r="NB245" s="31">
        <v>0.298139158547996</v>
      </c>
      <c r="NC245" s="31">
        <v>0.510000000004183</v>
      </c>
      <c r="ND245" s="31">
        <v>8.1047891949450598E-2</v>
      </c>
      <c r="NE245" s="31">
        <v>0.296808510638298</v>
      </c>
      <c r="NF245" s="31">
        <v>0.16372053873488099</v>
      </c>
      <c r="NG245" s="31">
        <v>0.20410958904445001</v>
      </c>
      <c r="NH245" s="31">
        <v>0.147674831393277</v>
      </c>
      <c r="NI245" s="31">
        <v>0.21671018276547499</v>
      </c>
      <c r="NJ245" s="31">
        <v>0.34283045306179799</v>
      </c>
      <c r="NK245" s="31">
        <v>0.30401529636167501</v>
      </c>
      <c r="NL245" s="31">
        <v>5.8344640432865101E-2</v>
      </c>
      <c r="NM245" s="31">
        <v>-7.8235076005013296E-2</v>
      </c>
      <c r="NN245" s="31">
        <v>0.25416927902004999</v>
      </c>
      <c r="NO245" s="31">
        <v>0.14034285714285699</v>
      </c>
      <c r="NP245" s="31">
        <v>0.25705794948208599</v>
      </c>
      <c r="NQ245" s="31">
        <v>0.12680577848152</v>
      </c>
      <c r="NR245" s="31">
        <v>8.8235294185798896E-3</v>
      </c>
      <c r="NS245" s="31">
        <v>0.195106649943044</v>
      </c>
      <c r="NT245" s="31">
        <v>0.26333468308187497</v>
      </c>
      <c r="NU245" s="31">
        <v>5.3418005236581405E-2</v>
      </c>
      <c r="NV245" s="31">
        <v>0.23584387027273301</v>
      </c>
      <c r="NW245" s="31">
        <v>0.49071055623764798</v>
      </c>
      <c r="NX245" s="31">
        <v>2.6905829612867901E-2</v>
      </c>
      <c r="NY245" s="31">
        <v>3.0588235310631304E-2</v>
      </c>
      <c r="NZ245" s="31">
        <v>0.25120307990414803</v>
      </c>
      <c r="OA245" s="31">
        <v>0.125332688106367</v>
      </c>
      <c r="OB245" s="31">
        <v>0.189950980414894</v>
      </c>
      <c r="OC245" s="31">
        <v>6.7469116264382095E-2</v>
      </c>
      <c r="OD245" s="31">
        <v>7.9756380511936606E-2</v>
      </c>
      <c r="OE245" s="31">
        <v>0.29141274238227199</v>
      </c>
      <c r="OF245" s="31">
        <v>2.7843137250596103E-2</v>
      </c>
      <c r="OG245" s="31">
        <v>6.8426536980419991E-2</v>
      </c>
      <c r="OH245" s="31">
        <v>9.402985074900741E-2</v>
      </c>
      <c r="OI245" s="31">
        <v>1.08695652249089E-2</v>
      </c>
      <c r="OJ245" s="31">
        <v>-3.4157832752539002E-2</v>
      </c>
      <c r="OK245" s="31">
        <v>7.5040783034257694E-2</v>
      </c>
      <c r="OL245" s="31">
        <v>4.62296324248372E-2</v>
      </c>
      <c r="OM245" s="31">
        <v>9.3280632397364505E-2</v>
      </c>
      <c r="ON245" s="31">
        <v>0.248069199876429</v>
      </c>
      <c r="OO245" s="31">
        <v>0.15204678362573101</v>
      </c>
      <c r="OP245" s="31">
        <v>0.34111498259575596</v>
      </c>
      <c r="OQ245" s="31">
        <v>0.23553012657154898</v>
      </c>
      <c r="OR245" s="31">
        <v>0.11218872870668702</v>
      </c>
      <c r="OS245" s="31">
        <v>-3.6562499993598799E-2</v>
      </c>
      <c r="OU245" s="31">
        <v>0.15362824144693898</v>
      </c>
      <c r="OV245" s="31">
        <v>0.46913580247205899</v>
      </c>
      <c r="OW245" s="31">
        <v>0.26571428568233602</v>
      </c>
      <c r="OX245" s="31">
        <v>0.22032228855243202</v>
      </c>
      <c r="OY245" s="31">
        <v>0.43477340110007201</v>
      </c>
      <c r="OZ245" s="31">
        <v>3.9042358290562601E-2</v>
      </c>
      <c r="PA245" s="31">
        <v>0.13854166666666601</v>
      </c>
      <c r="PB245" s="31">
        <v>0.15056461730429399</v>
      </c>
      <c r="PC245" s="31">
        <v>3.8297872355244102E-2</v>
      </c>
      <c r="PD245" s="31">
        <v>5.7902973401642702E-2</v>
      </c>
      <c r="PE245" s="31">
        <v>0.22872755659641</v>
      </c>
      <c r="PF245" s="31">
        <v>0.194047619050075</v>
      </c>
      <c r="PG245" s="31">
        <v>0.28740031900403701</v>
      </c>
      <c r="PH245" s="31">
        <v>2.6446713796387102E-2</v>
      </c>
      <c r="PI245" s="31">
        <v>6.3052445501998108E-2</v>
      </c>
      <c r="PJ245" s="31">
        <v>0.11678507993055501</v>
      </c>
      <c r="PK245" s="31">
        <v>5.0627701177539598E-2</v>
      </c>
      <c r="PL245" s="31">
        <v>2.8184892916803598E-2</v>
      </c>
      <c r="PM245" s="31">
        <v>0.293577981668115</v>
      </c>
      <c r="PN245" s="31">
        <v>5.2083333333333898E-2</v>
      </c>
      <c r="PO245" s="31">
        <v>0.20562461789706699</v>
      </c>
      <c r="PP245" s="31">
        <v>0.19342427422025199</v>
      </c>
      <c r="PQ245" s="31">
        <v>-0.2274876305679</v>
      </c>
      <c r="PR245" s="31">
        <v>9.6361848574237907E-2</v>
      </c>
      <c r="PS245" s="31">
        <v>5.6859867938370903E-2</v>
      </c>
      <c r="PT245" s="31">
        <v>2.6747720349658902E-2</v>
      </c>
      <c r="PU245" s="31">
        <v>0.25000000001135897</v>
      </c>
      <c r="PV245" s="31">
        <v>5.3914327926857006E-2</v>
      </c>
      <c r="PW245" s="31">
        <v>0.12878200154647301</v>
      </c>
      <c r="PX245" s="31">
        <v>0.117647058821596</v>
      </c>
      <c r="PY245" s="31">
        <v>0.206413845752842</v>
      </c>
      <c r="PZ245" s="31">
        <v>0.19704251384351501</v>
      </c>
      <c r="QA245" s="31">
        <v>0.186890838206628</v>
      </c>
      <c r="QB245" s="31">
        <v>0.21132474766726903</v>
      </c>
      <c r="QC245" s="31">
        <v>0.174654752248597</v>
      </c>
      <c r="QD245" s="31">
        <v>9.6680631556501006E-4</v>
      </c>
      <c r="QE245" s="31">
        <v>0.144284821986259</v>
      </c>
      <c r="QF245" s="31">
        <v>0.100388829972941</v>
      </c>
      <c r="QG245" s="31">
        <v>0.21251388375476801</v>
      </c>
      <c r="QH245" s="31">
        <v>0.23613445378151302</v>
      </c>
      <c r="QI245" s="31">
        <v>2.4338624350319402E-2</v>
      </c>
      <c r="QJ245" s="31">
        <v>4.2927110342840101E-2</v>
      </c>
      <c r="QK245" s="31">
        <v>0.20493358633323999</v>
      </c>
      <c r="QL245" s="31">
        <v>8.691588785261059E-2</v>
      </c>
      <c r="QM245" s="31">
        <v>0.38390804595886602</v>
      </c>
      <c r="QN245" s="31">
        <v>5.36072144232815E-2</v>
      </c>
      <c r="QO245" s="31">
        <v>3.3682634739483602E-2</v>
      </c>
      <c r="QP245" s="31">
        <v>0.112767940362983</v>
      </c>
      <c r="QQ245" s="31">
        <v>4.7715736056688399E-2</v>
      </c>
      <c r="QR245" s="31">
        <v>0.16954404603509102</v>
      </c>
      <c r="QS245" s="31">
        <v>0.108125000010208</v>
      </c>
      <c r="QT245" s="31">
        <v>0.13181818180690502</v>
      </c>
      <c r="QU245" s="31">
        <v>9.179810725733481E-2</v>
      </c>
      <c r="QV245" s="31">
        <v>0.175115207411493</v>
      </c>
      <c r="QW245" s="31">
        <v>0.540997903658479</v>
      </c>
      <c r="QX245" s="31">
        <v>0.153922173760526</v>
      </c>
      <c r="QY245" s="31">
        <v>0.136450381700606</v>
      </c>
      <c r="QZ245" s="31">
        <v>0.160515784798581</v>
      </c>
      <c r="RA245" s="31">
        <v>0.20398955118384401</v>
      </c>
      <c r="RB245" s="31">
        <v>-2.7939315516560301E-2</v>
      </c>
      <c r="RC245" s="31">
        <v>9.2753623188405396E-2</v>
      </c>
      <c r="RD245" s="31">
        <v>1.1925042600757801E-2</v>
      </c>
      <c r="RE245" s="31">
        <v>6.7622512317492292E-2</v>
      </c>
      <c r="RF245" s="31">
        <v>0.11291913212194601</v>
      </c>
      <c r="RG245" s="31">
        <v>0.33203592814330302</v>
      </c>
      <c r="RH245" s="31">
        <v>0.20817643890944801</v>
      </c>
      <c r="RI245" s="31">
        <v>-6.3209876556299602E-2</v>
      </c>
      <c r="RJ245" s="31">
        <v>0.19385342789598203</v>
      </c>
      <c r="RK245" s="31">
        <v>4.1325024586332103E-2</v>
      </c>
      <c r="RL245" s="31">
        <v>0.21190581962850999</v>
      </c>
      <c r="RM245" s="31">
        <v>-5.6749087961084398E-3</v>
      </c>
      <c r="RN245" s="31">
        <v>0.23404255321463399</v>
      </c>
      <c r="RO245" s="31">
        <v>0.143283582089552</v>
      </c>
      <c r="RP245" s="31">
        <v>0.50800000002138601</v>
      </c>
      <c r="RR245" s="31">
        <v>4.8042328037664096E-2</v>
      </c>
      <c r="RS245" s="31">
        <v>5.2144659383446305E-2</v>
      </c>
      <c r="RT245" s="31">
        <v>0.33490844656336</v>
      </c>
      <c r="RU245" s="31">
        <v>9.1476091497098511E-2</v>
      </c>
      <c r="RV245" s="31">
        <v>4.4352759174709704E-2</v>
      </c>
      <c r="RW245" s="31">
        <v>0.15486838740932701</v>
      </c>
      <c r="RX245" s="31">
        <v>8.3014346220025709E-2</v>
      </c>
      <c r="RY245" s="31">
        <v>4.5715928694652498E-2</v>
      </c>
      <c r="RZ245" s="31">
        <v>-3.2877432950695201E-2</v>
      </c>
      <c r="SA245" s="31">
        <v>0.121894409936637</v>
      </c>
      <c r="SB245" s="31">
        <v>5.01169395255592E-2</v>
      </c>
      <c r="SD245" s="31">
        <v>0.15293731535670202</v>
      </c>
      <c r="SE245" s="31">
        <v>0.46356653676972304</v>
      </c>
      <c r="SF245" s="31">
        <v>9.177215189037019E-2</v>
      </c>
      <c r="SG245" s="31">
        <v>0.205395996531609</v>
      </c>
      <c r="SH245" s="31">
        <v>0.62521631643554998</v>
      </c>
      <c r="SJ245" s="31">
        <v>7.7777777792610303E-2</v>
      </c>
      <c r="SK245" s="31">
        <v>-1.3296874975987501E-2</v>
      </c>
      <c r="SL245" s="31">
        <v>-1.62454873647725E-2</v>
      </c>
      <c r="SM245" s="31">
        <v>0.15173288248646402</v>
      </c>
      <c r="SN245" s="31">
        <v>0.142765273303844</v>
      </c>
      <c r="SO245" s="31">
        <v>0.333047210302233</v>
      </c>
      <c r="SP245" s="31">
        <v>0.15442278858095398</v>
      </c>
      <c r="SQ245" s="31">
        <v>0.111680327869292</v>
      </c>
      <c r="SR245" s="31">
        <v>9.2277992255292499E-2</v>
      </c>
      <c r="SS245" s="31">
        <v>0.129482071705708</v>
      </c>
      <c r="ST245" s="31">
        <v>0.18144627059740001</v>
      </c>
      <c r="SU245" s="31">
        <v>0.20388808762112301</v>
      </c>
      <c r="SV245" s="31">
        <v>0.17313319131395599</v>
      </c>
      <c r="SW245" s="31">
        <v>7.1846406501257801E-2</v>
      </c>
      <c r="SX245" s="31">
        <v>0.20568483523348402</v>
      </c>
      <c r="SY245" s="31">
        <v>9.0458488228004411E-2</v>
      </c>
      <c r="SZ245" s="31">
        <v>0.12588652481071999</v>
      </c>
      <c r="TA245" s="31">
        <v>8.0848623853211316E-2</v>
      </c>
      <c r="TB245" s="31">
        <v>0.112582781456953</v>
      </c>
      <c r="TC245" s="31">
        <v>0.12629594721960399</v>
      </c>
      <c r="TD245" s="31">
        <v>0.17383476696390301</v>
      </c>
      <c r="TE245" s="31">
        <v>0.27305090779618801</v>
      </c>
      <c r="TF245" s="31">
        <v>0.224179829884746</v>
      </c>
      <c r="TG245" s="31">
        <v>5.7680444177883303E-2</v>
      </c>
      <c r="TH245" s="31">
        <v>2.1158136832013501E-2</v>
      </c>
      <c r="TI245" s="31">
        <v>0.12016718913260099</v>
      </c>
      <c r="TJ245" s="31">
        <v>0.25969725637670205</v>
      </c>
      <c r="TK245" s="31">
        <v>0.117467581998475</v>
      </c>
      <c r="TL245" s="31">
        <v>0.11411764706561801</v>
      </c>
      <c r="TM245" s="31">
        <v>0.127486636922441</v>
      </c>
      <c r="TN245" s="31">
        <v>6.1068702292276004E-2</v>
      </c>
      <c r="TP245" s="31">
        <v>0.19154929577086602</v>
      </c>
      <c r="TQ245" s="31">
        <v>4.9792530888737004E-3</v>
      </c>
      <c r="TR245" s="31">
        <v>0.21311606135171002</v>
      </c>
      <c r="TS245" s="31">
        <v>0.26777469990342101</v>
      </c>
      <c r="TT245" s="31">
        <v>0.239940387481371</v>
      </c>
      <c r="TU245" s="31">
        <v>0.19454141542367498</v>
      </c>
      <c r="TV245" s="31">
        <v>2.78862242197668E-2</v>
      </c>
      <c r="TW245" s="31">
        <v>0.13073852295920099</v>
      </c>
      <c r="TX245" s="31">
        <v>0.186839577325426</v>
      </c>
      <c r="TY245" s="31">
        <v>2.7503892033111699E-2</v>
      </c>
      <c r="TZ245" s="31">
        <v>0.39784145883813504</v>
      </c>
      <c r="UA245" s="31">
        <v>0.14705882352941202</v>
      </c>
      <c r="UB245" s="31">
        <v>8.7932732172470301E-2</v>
      </c>
      <c r="UC245" s="31">
        <v>0.16498316496287502</v>
      </c>
      <c r="UD245" s="31">
        <v>0.176156583629893</v>
      </c>
      <c r="UE245" s="31">
        <v>0.129987451259748</v>
      </c>
      <c r="UF245" s="31">
        <v>0.257907542579076</v>
      </c>
      <c r="UG245" s="31">
        <v>-2.9245767064841402E-2</v>
      </c>
      <c r="UH245" s="31">
        <v>0.215351812357714</v>
      </c>
      <c r="UI245" s="31">
        <v>0.13864306784261601</v>
      </c>
      <c r="UJ245" s="31">
        <v>5.1702657797516399E-2</v>
      </c>
      <c r="UK245" s="31">
        <v>0.14631929716674599</v>
      </c>
      <c r="UL245" s="31">
        <v>3.1791907514451004E-2</v>
      </c>
      <c r="UM245" s="31">
        <v>0.20960929247807703</v>
      </c>
      <c r="UN245" s="31">
        <v>0.46600741659732003</v>
      </c>
      <c r="UO245" s="31">
        <v>3.4739454083691203E-2</v>
      </c>
      <c r="UQ245" s="31">
        <v>0.137891077634752</v>
      </c>
      <c r="UR245" s="31">
        <v>6.4614050325039196E-2</v>
      </c>
      <c r="US245" s="31">
        <v>0.15089367552989</v>
      </c>
      <c r="UT245" s="31">
        <v>0.14678899082866501</v>
      </c>
      <c r="UU245" s="31">
        <v>2.82608695422513E-2</v>
      </c>
      <c r="UV245" s="31">
        <v>-2.3472500532435298E-2</v>
      </c>
      <c r="UW245" s="31">
        <v>0.11904420291871</v>
      </c>
      <c r="UX245" s="31">
        <v>9.4091903705676008E-2</v>
      </c>
      <c r="UY245" s="31">
        <v>-3.8809144062967003E-2</v>
      </c>
      <c r="UZ245" s="31">
        <v>0.14447592068540802</v>
      </c>
      <c r="VA245" s="31">
        <v>0.36215864758829497</v>
      </c>
      <c r="VB245" s="31">
        <v>0.102266736935547</v>
      </c>
      <c r="VC245" s="31">
        <v>0.282497748425168</v>
      </c>
      <c r="VD245" s="31">
        <v>6.6468026547425998E-3</v>
      </c>
      <c r="VE245" s="31">
        <v>5.6737588652481706E-2</v>
      </c>
      <c r="VF245" s="31">
        <v>5.28846153622737E-2</v>
      </c>
      <c r="VH245" s="31">
        <v>0.18361774744027201</v>
      </c>
      <c r="VI245" s="31">
        <v>9.154929576620191E-2</v>
      </c>
      <c r="VJ245" s="31">
        <v>6.6550421394283604E-2</v>
      </c>
      <c r="VL245" s="31">
        <v>4.5244690697948703E-2</v>
      </c>
      <c r="VM245" s="31">
        <v>0.42343096236351002</v>
      </c>
      <c r="VN245" s="31">
        <v>0.256223033532886</v>
      </c>
      <c r="VO245" s="31">
        <v>0.33190447028205705</v>
      </c>
      <c r="VP245" s="31">
        <v>1.1811023612302601E-2</v>
      </c>
      <c r="VQ245" s="31">
        <v>0.151545363910664</v>
      </c>
      <c r="VR245" s="31">
        <v>0.14978310793256</v>
      </c>
      <c r="VS245" s="31">
        <v>9.0293453753442793E-3</v>
      </c>
      <c r="VT245" s="31">
        <v>5.8609722853248905E-2</v>
      </c>
      <c r="VU245" s="31">
        <v>-4.5608108098606402E-2</v>
      </c>
      <c r="VV245" s="31">
        <v>0.139445628997868</v>
      </c>
      <c r="VW245" s="31">
        <v>2.4576271173061503E-2</v>
      </c>
      <c r="VX245" s="31">
        <v>-4.6321525879058995E-2</v>
      </c>
      <c r="VY245" s="31">
        <v>6.5993126052391798E-2</v>
      </c>
      <c r="VZ245" s="31">
        <v>0.24636275461230001</v>
      </c>
      <c r="WA245" s="31">
        <v>4.5617464950308301E-2</v>
      </c>
      <c r="WB245" s="31">
        <v>9.8585322715479595E-2</v>
      </c>
      <c r="WC245" s="31">
        <v>0.12093533064361701</v>
      </c>
      <c r="WD245" s="31">
        <v>0.29274193546411204</v>
      </c>
      <c r="WE245" s="31">
        <v>0.28241430700447101</v>
      </c>
      <c r="WF245" s="31">
        <v>0.36263736261426699</v>
      </c>
      <c r="WG245" s="31">
        <v>5.5591054312902302E-2</v>
      </c>
      <c r="WH245" s="31">
        <v>9.0773922136551097E-2</v>
      </c>
      <c r="WI245" s="31">
        <v>-1.7989417988597201E-2</v>
      </c>
      <c r="WJ245" s="31">
        <v>0.29396092360839204</v>
      </c>
      <c r="WK245" s="31">
        <v>0.11900065745826802</v>
      </c>
      <c r="WL245" s="31">
        <v>7.7060931880912606E-2</v>
      </c>
      <c r="WN245" s="31">
        <v>0.292389853113735</v>
      </c>
      <c r="WO245" s="31">
        <v>-7.3051948077989093E-2</v>
      </c>
      <c r="WQ245" s="31">
        <v>0.16046511627907001</v>
      </c>
      <c r="WR245" s="31">
        <v>0.11987237919220499</v>
      </c>
      <c r="WS245" s="31">
        <v>7.5000000004269693E-2</v>
      </c>
      <c r="WT245" s="31">
        <v>4.5454545434884697E-2</v>
      </c>
      <c r="WU245" s="31">
        <v>5.5520898322407398E-2</v>
      </c>
      <c r="WV245" s="31">
        <v>0.41359438162594403</v>
      </c>
      <c r="WW245" s="31">
        <v>-0.170839469808542</v>
      </c>
      <c r="WX245" s="31">
        <v>0.38722139673269501</v>
      </c>
      <c r="WY245" s="31">
        <v>0.23664122139862598</v>
      </c>
      <c r="WZ245" s="31">
        <v>-2.77511961498959E-2</v>
      </c>
      <c r="XA245" s="31">
        <v>0.23480589022757703</v>
      </c>
      <c r="XB245" s="31">
        <v>-1.9354838703868501E-2</v>
      </c>
      <c r="XC245" s="31">
        <v>9.1428949100584606E-2</v>
      </c>
      <c r="XD245" s="31">
        <v>2.3678414096916001E-2</v>
      </c>
      <c r="XE245" s="31">
        <v>-7.9146141215106505E-2</v>
      </c>
      <c r="XF245" s="31">
        <v>0.129494815816762</v>
      </c>
      <c r="XG245" s="31">
        <v>0.18319169027942303</v>
      </c>
      <c r="XI245" s="31">
        <v>0.14132762312633901</v>
      </c>
      <c r="XJ245" s="31">
        <v>-9.1666666694522295E-2</v>
      </c>
      <c r="XK245" s="31">
        <v>4.9117421336108302E-2</v>
      </c>
      <c r="XL245" s="31">
        <v>0.241824754927908</v>
      </c>
      <c r="XM245" s="31">
        <v>0.22691933916423701</v>
      </c>
      <c r="XN245" s="31">
        <v>0.17416633186821501</v>
      </c>
      <c r="XO245" s="31">
        <v>4.8648648643060802E-2</v>
      </c>
      <c r="XP245" s="31">
        <v>0.17841079460269801</v>
      </c>
      <c r="XQ245" s="31">
        <v>0.13985032741692702</v>
      </c>
      <c r="XR245" s="31">
        <v>-1.18518518356121E-2</v>
      </c>
      <c r="XS245" s="31">
        <v>3.0582983860414598E-2</v>
      </c>
      <c r="XT245" s="31">
        <v>7.5696202528248199E-2</v>
      </c>
      <c r="XU245" s="31">
        <v>0.215921249729638</v>
      </c>
      <c r="XV245" s="31">
        <v>-3.04182509403884E-2</v>
      </c>
      <c r="XW245" s="31">
        <v>-5.3584905657216901E-2</v>
      </c>
      <c r="XX245" s="31">
        <v>-5.25902668899021E-2</v>
      </c>
      <c r="XY245" s="31">
        <v>7.6086956507090103E-2</v>
      </c>
      <c r="XZ245" s="31">
        <v>-3.28824141348237E-2</v>
      </c>
      <c r="YA245" s="31">
        <v>0.168107302530315</v>
      </c>
      <c r="YC245" s="31">
        <v>0.189625558227413</v>
      </c>
      <c r="YD245" s="31">
        <v>5.8637083993661195E-2</v>
      </c>
      <c r="YE245" s="31">
        <v>8.8111467522053108E-2</v>
      </c>
      <c r="YF245" s="31">
        <v>-9.2406588805039602E-3</v>
      </c>
      <c r="YG245" s="31">
        <v>-1.1532125205930801E-2</v>
      </c>
      <c r="YH245" s="31">
        <v>0.17921527039526999</v>
      </c>
      <c r="YI245" s="31">
        <v>0.107571947473105</v>
      </c>
      <c r="YK245" s="31">
        <v>0.22630331758206701</v>
      </c>
      <c r="YL245" s="31">
        <v>1.7386091125356901E-2</v>
      </c>
      <c r="YM245" s="31">
        <v>0.33746478872308699</v>
      </c>
      <c r="YN245" s="31">
        <v>0.13038130382593999</v>
      </c>
      <c r="YP245" s="31">
        <v>0.32725766361361902</v>
      </c>
      <c r="YQ245" s="31">
        <v>0.17725490196098101</v>
      </c>
      <c r="YR245" s="31">
        <v>2.6881720444715599E-2</v>
      </c>
      <c r="YS245" s="31">
        <v>0.19909502263693601</v>
      </c>
      <c r="YT245" s="31">
        <v>5.5000000008829097E-2</v>
      </c>
      <c r="YU245" s="31">
        <v>0.24111014745218101</v>
      </c>
      <c r="YV245" s="31">
        <v>-1.5965166913079001E-2</v>
      </c>
      <c r="YW245" s="31">
        <v>0.11956191056756801</v>
      </c>
      <c r="YX245" s="31">
        <v>0.119561815336463</v>
      </c>
      <c r="YY245" s="31">
        <v>0.27495621714734703</v>
      </c>
      <c r="YZ245" s="31">
        <v>0.122186495176848</v>
      </c>
      <c r="ZA245" s="31">
        <v>5.2689931893116E-2</v>
      </c>
      <c r="ZB245" s="31">
        <v>5.7377049175144405E-2</v>
      </c>
      <c r="ZC245" s="31">
        <v>0.36305186455207905</v>
      </c>
      <c r="ZD245" s="31">
        <v>4.9999999991974201E-2</v>
      </c>
      <c r="ZE245" s="31">
        <v>2.00550530809003E-2</v>
      </c>
      <c r="ZF245" s="31">
        <v>0.33614035088714406</v>
      </c>
      <c r="ZG245" s="31">
        <v>8.7643678154048804E-2</v>
      </c>
      <c r="ZH245" s="31">
        <v>0.15031342712336701</v>
      </c>
      <c r="ZI245" s="31">
        <v>-4.1799182190028102E-2</v>
      </c>
      <c r="ZJ245" s="31">
        <v>0.15275142313791298</v>
      </c>
      <c r="ZK245" s="31">
        <v>0.176257690939741</v>
      </c>
      <c r="ZL245" s="31">
        <v>5.02754820951887E-2</v>
      </c>
      <c r="ZM245" s="31">
        <v>0.39622641505466605</v>
      </c>
      <c r="ZN245" s="31">
        <v>0.22206175555829302</v>
      </c>
      <c r="ZO245" s="31">
        <v>0.11204188480986099</v>
      </c>
      <c r="ZP245" s="31">
        <v>0.24938875305202801</v>
      </c>
      <c r="ZQ245" s="31">
        <v>3.9682539692728495E-2</v>
      </c>
      <c r="ZR245" s="31">
        <v>-0.11490384615384601</v>
      </c>
      <c r="ZS245" s="31">
        <v>0.1550587560727</v>
      </c>
      <c r="ZT245" s="31">
        <v>0.38963121327712996</v>
      </c>
      <c r="ZU245" s="31">
        <v>1.45985401552866E-2</v>
      </c>
      <c r="ZV245" s="31">
        <v>4.1735129805070298E-2</v>
      </c>
      <c r="ZW245" s="31">
        <v>0.342637257645585</v>
      </c>
      <c r="ZX245" s="31">
        <v>0.20740268027483999</v>
      </c>
      <c r="ZY245" s="31">
        <v>1.5406162491203901E-2</v>
      </c>
      <c r="ZZ245" s="31">
        <v>0.28615863139223802</v>
      </c>
      <c r="AAA245" s="31">
        <v>6.3753367277223708E-2</v>
      </c>
      <c r="AAB245" s="31">
        <v>-3.6401098891312503E-2</v>
      </c>
      <c r="AAC245" s="31">
        <v>7.9947165403069495E-2</v>
      </c>
      <c r="AAD245" s="31">
        <v>-1.9847328257668599E-2</v>
      </c>
      <c r="AAE245" s="31">
        <v>-0.110002433682161</v>
      </c>
      <c r="AAF245" s="31">
        <v>0.18281036834925002</v>
      </c>
      <c r="AAG245" s="31">
        <v>8.4800866978114411E-2</v>
      </c>
      <c r="AAH245" s="31">
        <v>7.2737068980218297E-2</v>
      </c>
      <c r="AAI245" s="31">
        <v>0.15492957747302302</v>
      </c>
      <c r="AAJ245" s="31">
        <v>0.21578099840682999</v>
      </c>
      <c r="AAK245" s="31">
        <v>0.23639960439514401</v>
      </c>
      <c r="AAL245" s="31">
        <v>0.17958492165113199</v>
      </c>
      <c r="AAM245" s="31">
        <v>0.96981587684877801</v>
      </c>
      <c r="AAN245" s="31">
        <v>7.1497274794288801E-2</v>
      </c>
      <c r="AAO245" s="31">
        <v>0.27118644067935799</v>
      </c>
      <c r="AAP245" s="31">
        <v>0.10346420322887401</v>
      </c>
      <c r="AAQ245" s="31">
        <v>-6.3756461789832602E-2</v>
      </c>
      <c r="AAR245" s="31">
        <v>0.32549019605825202</v>
      </c>
      <c r="AAS245" s="31">
        <v>3.75563345205761E-2</v>
      </c>
      <c r="AAT245" s="31">
        <v>0.11016949150509101</v>
      </c>
      <c r="AAU245" s="31">
        <v>0.29277777778955999</v>
      </c>
      <c r="AAV245" s="31">
        <v>7.70202020363846E-2</v>
      </c>
      <c r="AAW245" s="31">
        <v>2.97909018356417E-2</v>
      </c>
      <c r="AAX245" s="31">
        <v>4.3235704331671107E-2</v>
      </c>
      <c r="AAY245" s="31">
        <v>7.94701985615065E-3</v>
      </c>
      <c r="AAZ245" s="31">
        <v>7.5555555553974599E-2</v>
      </c>
      <c r="ABA245" s="31">
        <v>4.5411542103192606E-2</v>
      </c>
      <c r="ABB245" s="31">
        <v>0.182232346258596</v>
      </c>
      <c r="ABC245" s="31">
        <v>0.244302949050864</v>
      </c>
      <c r="ABD245" s="31">
        <v>0.24544179522959803</v>
      </c>
      <c r="ABE245" s="31">
        <v>8.0291970799590592E-2</v>
      </c>
      <c r="ABF245" s="31">
        <v>9.30735930735931E-2</v>
      </c>
      <c r="ABG245" s="31">
        <v>0.204905411367101</v>
      </c>
      <c r="ABH245" s="31">
        <v>0.16414141416737899</v>
      </c>
      <c r="ABI245" s="31">
        <v>0.22216494846207599</v>
      </c>
      <c r="ABJ245" s="31">
        <v>0.14827295702259499</v>
      </c>
      <c r="ABK245" s="31">
        <v>-1.5092061789646002E-4</v>
      </c>
    </row>
    <row r="246" spans="1:739" x14ac:dyDescent="0.2">
      <c r="A246" s="29">
        <v>43952</v>
      </c>
      <c r="B246" s="31">
        <v>7.1922190934559996E-2</v>
      </c>
      <c r="C246" s="31">
        <v>2.10420841683365E-2</v>
      </c>
      <c r="D246" s="31">
        <v>0.28865698729049299</v>
      </c>
      <c r="E246" s="31">
        <v>0.10524054984253199</v>
      </c>
      <c r="F246" s="31">
        <v>0.27071823204327899</v>
      </c>
      <c r="G246" s="31">
        <v>2.22743258995401E-2</v>
      </c>
      <c r="H246" s="31">
        <v>-1.1915673680461002E-2</v>
      </c>
      <c r="I246" s="31">
        <v>3.8709677419354702E-2</v>
      </c>
      <c r="J246" s="31">
        <v>4.2422379331219305E-2</v>
      </c>
      <c r="K246" s="31">
        <v>4.0145985401459895E-2</v>
      </c>
      <c r="L246" s="31">
        <v>6.1454940255900398E-2</v>
      </c>
      <c r="M246" s="31">
        <v>4.9411764705882495E-2</v>
      </c>
      <c r="N246" s="31">
        <v>6.74662668688637E-2</v>
      </c>
      <c r="O246" s="31">
        <v>8.09874404457636E-2</v>
      </c>
      <c r="P246" s="31">
        <v>8.7613293050486499E-2</v>
      </c>
      <c r="Q246" s="31">
        <v>4.6291922544174698E-2</v>
      </c>
      <c r="R246" s="31">
        <v>-0.28431631844094402</v>
      </c>
      <c r="S246" s="31">
        <v>0.14312198739339999</v>
      </c>
      <c r="T246" s="31">
        <v>6.04767879548311E-2</v>
      </c>
      <c r="U246" s="31">
        <v>-3.2894736649592398E-3</v>
      </c>
      <c r="V246" s="31">
        <v>-5.4479078906185106E-2</v>
      </c>
      <c r="W246" s="31">
        <v>3.3228558602201204E-2</v>
      </c>
      <c r="X246" s="31">
        <v>-4.3939948674443004E-3</v>
      </c>
      <c r="Y246" s="31">
        <v>-1.39938427092076E-2</v>
      </c>
      <c r="Z246" s="31">
        <v>-2.10375328711448E-2</v>
      </c>
      <c r="AA246" s="31">
        <v>-5.0728041339093401E-2</v>
      </c>
      <c r="AB246" s="31">
        <v>-8.4711779452568414E-2</v>
      </c>
      <c r="AC246" s="31">
        <v>6.6732575383095004E-3</v>
      </c>
      <c r="AD246" s="31">
        <v>-0.110263743231113</v>
      </c>
      <c r="AE246" s="31">
        <v>3.2065964344751802E-3</v>
      </c>
      <c r="AF246" s="31">
        <v>0.23458359820709099</v>
      </c>
      <c r="AG246" s="31">
        <v>-8.1858407087154902E-2</v>
      </c>
      <c r="AH246" s="31">
        <v>7.8232096448853192E-2</v>
      </c>
      <c r="AI246" s="31">
        <v>5.3204353101018703E-2</v>
      </c>
      <c r="AJ246" s="31">
        <v>0.11592842153791601</v>
      </c>
      <c r="AK246" s="31">
        <v>-7.6672988350040494E-2</v>
      </c>
      <c r="AL246" s="31">
        <v>0.30373254743787603</v>
      </c>
      <c r="AM246" s="31">
        <v>-2.06966178697628E-2</v>
      </c>
      <c r="AN246" s="31">
        <v>0.110896817726991</v>
      </c>
      <c r="AO246" s="31">
        <v>-8.4894259800082111E-2</v>
      </c>
      <c r="AP246" s="31">
        <v>7.8294910601399703E-3</v>
      </c>
      <c r="AQ246" s="31">
        <v>-1.2570801750297201E-2</v>
      </c>
      <c r="AR246" s="31">
        <v>-8.2348728861155705E-3</v>
      </c>
      <c r="AS246" s="31">
        <v>7.9051383399217894E-3</v>
      </c>
      <c r="AT246" s="31">
        <v>1.1848341355897901E-3</v>
      </c>
      <c r="AU246" s="31">
        <v>5.0761421510761E-3</v>
      </c>
      <c r="AV246" s="31">
        <v>-5.4671280276816898E-2</v>
      </c>
      <c r="AW246" s="31">
        <v>1.2847965738758601E-2</v>
      </c>
      <c r="AX246" s="31">
        <v>0.10363086231466101</v>
      </c>
      <c r="AY246" s="31">
        <v>8.5620473386930102E-2</v>
      </c>
      <c r="AZ246" s="31">
        <v>-5.8227302132986804E-2</v>
      </c>
      <c r="BA246" s="31">
        <v>3.9909297078910604E-2</v>
      </c>
      <c r="BB246" s="31">
        <v>-7.6289207883412508E-2</v>
      </c>
      <c r="BC246" s="31">
        <v>-2.85474391228627E-2</v>
      </c>
      <c r="BD246" s="31">
        <v>0.120617798480019</v>
      </c>
      <c r="BE246" s="31">
        <v>2.9743127534925102E-2</v>
      </c>
      <c r="BF246" s="31">
        <v>8.9150324211204807E-2</v>
      </c>
      <c r="BG246" s="31">
        <v>-6.6362252648820896E-2</v>
      </c>
      <c r="BH246" s="31">
        <v>2.1338912116708002E-2</v>
      </c>
      <c r="BI246" s="31">
        <v>1.7069385936785201E-2</v>
      </c>
      <c r="BJ246" s="31">
        <v>3.0030030024498902E-2</v>
      </c>
      <c r="BK246" s="31">
        <v>-8.3739860370900497E-3</v>
      </c>
      <c r="BL246" s="31">
        <v>-0.176969696969697</v>
      </c>
      <c r="BM246" s="31">
        <v>1.6955266944300301E-2</v>
      </c>
      <c r="BN246" s="31">
        <v>2.9200169276343502E-2</v>
      </c>
      <c r="BO246" s="31">
        <v>-0.11206254653723301</v>
      </c>
      <c r="BP246" s="31">
        <v>0.17500281746227303</v>
      </c>
      <c r="BQ246" s="31">
        <v>0.11341371513965599</v>
      </c>
      <c r="BR246" s="31">
        <v>3.4473684224795902E-2</v>
      </c>
      <c r="BS246" s="31">
        <v>1.1272881164536801E-2</v>
      </c>
      <c r="BT246" s="31">
        <v>-0.16496551724137898</v>
      </c>
      <c r="BU246" s="31">
        <v>9.5443270226035506E-2</v>
      </c>
      <c r="BV246" s="31">
        <v>7.9260237780713394E-2</v>
      </c>
      <c r="BW246" s="31">
        <v>4.7438330153674498E-2</v>
      </c>
      <c r="BX246" s="31">
        <v>-2.02774813061809E-2</v>
      </c>
      <c r="BY246" s="31">
        <v>9.2040520957023003E-2</v>
      </c>
      <c r="BZ246" s="31">
        <v>6.2567890470994994E-2</v>
      </c>
      <c r="CA246" s="31">
        <v>5.3915275982580106E-2</v>
      </c>
      <c r="CB246" s="31">
        <v>2.4089900116546003E-2</v>
      </c>
      <c r="CC246" s="31">
        <v>-1.5453960089303401E-2</v>
      </c>
      <c r="CD246" s="31">
        <v>2.6980198018171201E-2</v>
      </c>
      <c r="CE246" s="31">
        <v>3.6792692210099599E-2</v>
      </c>
      <c r="CF246" s="31">
        <v>-3.0264817150057501E-3</v>
      </c>
      <c r="CG246" s="31">
        <v>0.13663366337208399</v>
      </c>
      <c r="CH246" s="31">
        <v>6.3583815035616498E-2</v>
      </c>
      <c r="CI246" s="31">
        <v>-5.9343899745496698E-2</v>
      </c>
      <c r="CJ246" s="31">
        <v>9.8321342920981311E-2</v>
      </c>
      <c r="CK246" s="31">
        <v>4.3560606051309403E-2</v>
      </c>
      <c r="CL246" s="31">
        <v>4.2450697303334096E-2</v>
      </c>
      <c r="CM246" s="31">
        <v>-6.0200668708241204E-3</v>
      </c>
      <c r="CN246" s="31">
        <v>2.08333333321267E-2</v>
      </c>
      <c r="CO246" s="31">
        <v>-3.7780713342140206E-2</v>
      </c>
      <c r="CP246" s="31">
        <v>1.18562430396956E-2</v>
      </c>
      <c r="CQ246" s="31">
        <v>-4.3555555555555896E-2</v>
      </c>
      <c r="CR246" s="31">
        <v>2.8107680120282898E-2</v>
      </c>
      <c r="CS246" s="31">
        <v>7.3557692291844209E-2</v>
      </c>
      <c r="CT246" s="31">
        <v>9.317493594109159E-3</v>
      </c>
      <c r="CU246" s="31">
        <v>2.28848821100993E-2</v>
      </c>
      <c r="CV246" s="31">
        <v>-1.2846068660021699E-2</v>
      </c>
      <c r="CW246" s="31">
        <v>2.3483365955579299E-2</v>
      </c>
      <c r="CX246" s="31">
        <v>6.3037249311449703E-2</v>
      </c>
      <c r="CY246" s="31">
        <v>4.3685756255550399E-2</v>
      </c>
      <c r="CZ246" s="31">
        <v>-9.5950920251555105E-2</v>
      </c>
      <c r="DA246" s="31">
        <v>5.4981858763743202E-2</v>
      </c>
      <c r="DB246" s="31">
        <v>0.15038961905899401</v>
      </c>
      <c r="DC246" s="31">
        <v>2.18547552476849E-2</v>
      </c>
      <c r="DD246" s="31">
        <v>-1.7502524395533899E-2</v>
      </c>
      <c r="DE246" s="31">
        <v>7.99895450643551E-2</v>
      </c>
      <c r="DF246" s="31">
        <v>3.2036613261104699E-2</v>
      </c>
      <c r="DG246" s="31">
        <v>-0.11445897565970001</v>
      </c>
      <c r="DH246" s="31">
        <v>-7.2089761566282204E-2</v>
      </c>
      <c r="DI246" s="31">
        <v>2.4400330839699599E-2</v>
      </c>
      <c r="DJ246" s="31">
        <v>-3.4601122493216105E-2</v>
      </c>
      <c r="DK246" s="31">
        <v>-1.31617432081077E-2</v>
      </c>
      <c r="DL246" s="31">
        <v>-5.6935422232020499E-2</v>
      </c>
      <c r="DM246" s="31">
        <v>3.6899273075795297E-2</v>
      </c>
      <c r="DN246" s="31">
        <v>1.20540019342534E-2</v>
      </c>
      <c r="DO246" s="31">
        <v>-2.9814271746810502E-2</v>
      </c>
      <c r="DP246" s="31">
        <v>7.8965596865220103E-2</v>
      </c>
      <c r="DQ246" s="31">
        <v>4.0093240089627703E-2</v>
      </c>
      <c r="DR246" s="31">
        <v>4.21940928237017E-2</v>
      </c>
      <c r="DS246" s="31">
        <v>9.0624555389491088E-2</v>
      </c>
      <c r="DT246" s="31">
        <v>6.7356266538363095E-3</v>
      </c>
      <c r="DU246" s="31">
        <v>1.9753086407171102E-2</v>
      </c>
      <c r="DV246" s="31">
        <v>1.72339506960917E-3</v>
      </c>
      <c r="DW246" s="31">
        <v>9.36076191499398E-2</v>
      </c>
      <c r="DX246" s="31">
        <v>1.71769977671043E-2</v>
      </c>
      <c r="DY246" s="31">
        <v>0.111094718220467</v>
      </c>
      <c r="DZ246" s="31">
        <v>-6.7999999844381397E-3</v>
      </c>
      <c r="EA246" s="31">
        <v>3.0403172519441402E-2</v>
      </c>
      <c r="EB246" s="31">
        <v>-1.3810420587804399E-2</v>
      </c>
      <c r="EC246" s="31">
        <v>2.7067858492833202E-2</v>
      </c>
      <c r="ED246" s="31">
        <v>-1.55513666405019E-2</v>
      </c>
      <c r="EE246" s="31">
        <v>-1.12996160000678E-3</v>
      </c>
      <c r="EF246" s="31">
        <v>6.2169312154615602E-2</v>
      </c>
      <c r="EG246" s="31">
        <v>8.3214995750954687E-2</v>
      </c>
      <c r="EH246" s="31">
        <v>6.7938021473822094E-2</v>
      </c>
      <c r="EI246" s="31">
        <v>-9.3780849101073906E-3</v>
      </c>
      <c r="EJ246" s="31">
        <v>0.109832635983263</v>
      </c>
      <c r="EK246" s="31">
        <v>-4.4845779208078203E-2</v>
      </c>
      <c r="EL246" s="31">
        <v>4.8486482484926902E-2</v>
      </c>
      <c r="EM246" s="31">
        <v>8.9656680520944901E-2</v>
      </c>
      <c r="EN246" s="31">
        <v>0.13528963416308301</v>
      </c>
      <c r="EO246" s="31">
        <v>3.2178217825756097E-2</v>
      </c>
      <c r="EP246" s="31">
        <v>0.200743494419654</v>
      </c>
      <c r="EQ246" s="31">
        <v>6.3454759069985203E-3</v>
      </c>
      <c r="ER246" s="31">
        <v>2.51402864571908E-2</v>
      </c>
      <c r="ES246" s="31">
        <v>4.45001766233801E-2</v>
      </c>
      <c r="ET246" s="31">
        <v>7.2653429608380296E-2</v>
      </c>
      <c r="EU246" s="31">
        <v>6.3520871145851296E-2</v>
      </c>
      <c r="EV246" s="31">
        <v>-1.80913613561873E-3</v>
      </c>
      <c r="EW246" s="31">
        <v>4.9570966587046995E-2</v>
      </c>
      <c r="EX246" s="31">
        <v>3.63128491751568E-2</v>
      </c>
      <c r="EY246" s="31">
        <v>1.4593301435406001E-2</v>
      </c>
      <c r="EZ246" s="31">
        <v>-2.3996852873435601E-2</v>
      </c>
      <c r="FA246" s="31">
        <v>8.8196411697961191E-2</v>
      </c>
      <c r="FB246" s="31">
        <v>-3.9856516495955204E-3</v>
      </c>
      <c r="FC246" s="31">
        <v>2.9332129962045303E-2</v>
      </c>
      <c r="FD246" s="31">
        <v>-2.60440053792221E-2</v>
      </c>
      <c r="FE246" s="31">
        <v>7.4430101613637292E-2</v>
      </c>
      <c r="FF246" s="31">
        <v>5.6282203725722901E-2</v>
      </c>
      <c r="FG246" s="31">
        <v>-2.0884233136729798E-3</v>
      </c>
      <c r="FH246" s="31">
        <v>6.4412238332907296E-2</v>
      </c>
      <c r="FI246" s="31">
        <v>7.4177746668207908E-2</v>
      </c>
      <c r="FJ246" s="31">
        <v>-6.4948108470037291E-2</v>
      </c>
      <c r="FK246" s="31">
        <v>1.89243027826482E-2</v>
      </c>
      <c r="FL246" s="31">
        <v>0.112448377573884</v>
      </c>
      <c r="FM246" s="31">
        <v>6.6192390961534994E-2</v>
      </c>
      <c r="FN246" s="31">
        <v>-7.2219760744350311E-2</v>
      </c>
      <c r="FO246" s="31">
        <v>-0.11377245512720401</v>
      </c>
      <c r="FP246" s="31">
        <v>-2.6873221626118902E-2</v>
      </c>
      <c r="FQ246" s="31">
        <v>6.3251106778763298E-3</v>
      </c>
      <c r="FR246" s="31">
        <v>0.15934504793096499</v>
      </c>
      <c r="FS246" s="31">
        <v>-7.3511166238441103E-2</v>
      </c>
      <c r="FT246" s="31">
        <v>9.0934645122740909E-2</v>
      </c>
      <c r="FU246" s="31">
        <v>0.133843212239005</v>
      </c>
      <c r="FV246" s="31">
        <v>-9.2315369261473101E-3</v>
      </c>
      <c r="FW246" s="31">
        <v>1.94728093223893E-2</v>
      </c>
      <c r="FX246" s="31">
        <v>0.18619582663315298</v>
      </c>
      <c r="FY246" s="31">
        <v>-3.2496307241764402E-2</v>
      </c>
      <c r="FZ246" s="31">
        <v>4.19835064630973E-2</v>
      </c>
      <c r="GA246" s="31">
        <v>0.118889416259576</v>
      </c>
      <c r="GB246" s="31">
        <v>2.5325881191830001E-2</v>
      </c>
      <c r="GC246" s="31">
        <v>3.0570902400853601E-2</v>
      </c>
      <c r="GD246" s="31">
        <v>-2.1519876093354501E-2</v>
      </c>
      <c r="GE246" s="31">
        <v>7.18907261555879E-3</v>
      </c>
      <c r="GF246" s="31">
        <v>6.2612728684749999E-2</v>
      </c>
      <c r="GG246" s="31">
        <v>-8.3529663662845807E-3</v>
      </c>
      <c r="GH246" s="31">
        <v>8.9592760173781996E-2</v>
      </c>
      <c r="GI246" s="31">
        <v>8.8122605353631492E-2</v>
      </c>
      <c r="GJ246" s="31">
        <v>0.111646586318966</v>
      </c>
      <c r="GK246" s="31">
        <v>0.14535501093716399</v>
      </c>
      <c r="GL246" s="31">
        <v>7.69849785393453E-2</v>
      </c>
      <c r="GM246" s="31">
        <v>4.4000000000000005E-16</v>
      </c>
      <c r="GN246" s="31">
        <v>4.2861118854276507E-2</v>
      </c>
      <c r="GO246" s="31">
        <v>3.0832196456559199E-2</v>
      </c>
      <c r="GP246" s="31">
        <v>0.12484742808022301</v>
      </c>
      <c r="GQ246" s="31">
        <v>1.9336008754143201E-2</v>
      </c>
      <c r="GR246" s="31">
        <v>0.106638871067557</v>
      </c>
      <c r="GS246" s="31">
        <v>1.13608298199424E-2</v>
      </c>
      <c r="GT246" s="31">
        <v>1.9951140065146002E-2</v>
      </c>
      <c r="GU246" s="31">
        <v>7.7419354829004694E-2</v>
      </c>
      <c r="GV246" s="31">
        <v>9.6441636310449202E-3</v>
      </c>
      <c r="GW246" s="31">
        <v>2.0425901800027704E-2</v>
      </c>
      <c r="GX246" s="31">
        <v>0.20166760881854098</v>
      </c>
      <c r="GY246" s="31">
        <v>5.9956236323851705E-2</v>
      </c>
      <c r="GZ246" s="31">
        <v>5.8506421436499E-2</v>
      </c>
      <c r="HA246" s="31">
        <v>7.1591278825797805E-3</v>
      </c>
      <c r="HB246" s="31">
        <v>2.7518863762096699E-2</v>
      </c>
      <c r="HC246" s="31">
        <v>7.5980270182343504E-2</v>
      </c>
      <c r="HD246" s="31">
        <v>0.10276751019260599</v>
      </c>
      <c r="HE246" s="31">
        <v>-2.0387007631377799E-2</v>
      </c>
      <c r="HF246" s="31">
        <v>6.3789868675057107E-2</v>
      </c>
      <c r="HG246" s="31">
        <v>3.5383866255767102E-2</v>
      </c>
      <c r="HH246" s="31">
        <v>2.3068880932992898E-2</v>
      </c>
      <c r="HI246" s="31">
        <v>2.3125672666681803E-3</v>
      </c>
      <c r="HJ246" s="31">
        <v>7.1633236932334011E-4</v>
      </c>
      <c r="HK246" s="31">
        <v>0.16355692017005199</v>
      </c>
      <c r="HL246" s="31">
        <v>6.5358692784811295E-2</v>
      </c>
      <c r="HM246" s="31">
        <v>1.8150018006102501E-2</v>
      </c>
      <c r="HN246" s="31">
        <v>1.4727272728766201E-2</v>
      </c>
      <c r="HO246" s="31">
        <v>3.4946908139481497E-3</v>
      </c>
      <c r="HP246" s="31">
        <v>5.7274043973112303E-2</v>
      </c>
      <c r="HQ246" s="31">
        <v>2.3592085215568003E-2</v>
      </c>
      <c r="HR246" s="31">
        <v>0.17057945447143399</v>
      </c>
      <c r="HS246" s="31">
        <v>-9.7317073174046392E-2</v>
      </c>
      <c r="HT246" s="31">
        <v>1.6350413397139302E-2</v>
      </c>
      <c r="HU246" s="31">
        <v>0.11979634618373201</v>
      </c>
      <c r="HV246" s="31">
        <v>4.4899838686427405E-3</v>
      </c>
      <c r="HW246" s="31">
        <v>-1.2815680386728102E-2</v>
      </c>
      <c r="HX246" s="31">
        <v>3.1002162937587202E-2</v>
      </c>
      <c r="HY246" s="31">
        <v>9.3605640848088995E-3</v>
      </c>
      <c r="HZ246" s="31">
        <v>8.2394236095067797E-2</v>
      </c>
      <c r="IA246" s="31">
        <v>-8.1979430709154793E-3</v>
      </c>
      <c r="IB246" s="31">
        <v>6.3980706452237801E-2</v>
      </c>
      <c r="IC246" s="31">
        <v>1.9234543652616901E-2</v>
      </c>
      <c r="ID246" s="31">
        <v>0.367498314211542</v>
      </c>
      <c r="IE246" s="31">
        <v>-5.4401297403465802E-3</v>
      </c>
      <c r="IF246" s="31">
        <v>4.77326968914005E-2</v>
      </c>
      <c r="IG246" s="31">
        <v>0.111999999973781</v>
      </c>
      <c r="IH246" s="31">
        <v>8.2929977428519902E-2</v>
      </c>
      <c r="II246" s="31">
        <v>0.14126652747880999</v>
      </c>
      <c r="IK246" s="31">
        <v>8.22603719853192E-2</v>
      </c>
      <c r="IL246" s="31">
        <v>1.1942174732872499E-2</v>
      </c>
      <c r="IM246" s="31">
        <v>-2.1405024890652304E-2</v>
      </c>
      <c r="IN246" s="31">
        <v>5.5718475063925695E-2</v>
      </c>
      <c r="IO246" s="31">
        <v>7.1076011866945801E-2</v>
      </c>
      <c r="IP246" s="31">
        <v>0.16649607642442898</v>
      </c>
      <c r="IQ246" s="31">
        <v>-5.3836633663366905E-2</v>
      </c>
      <c r="IS246" s="31">
        <v>3.3380127877173503E-2</v>
      </c>
      <c r="IU246" s="31">
        <v>-7.1976713430300793E-2</v>
      </c>
      <c r="IV246" s="31">
        <v>0.14938956714761401</v>
      </c>
      <c r="IW246" s="31">
        <v>0.17104571728156898</v>
      </c>
      <c r="IX246" s="31">
        <v>8.1232492999514308E-2</v>
      </c>
      <c r="IY246" s="31">
        <v>2.1107921120061102E-2</v>
      </c>
      <c r="IZ246" s="31">
        <v>-3.1914893637466003E-2</v>
      </c>
      <c r="JA246" s="31">
        <v>0.118660287096963</v>
      </c>
      <c r="JB246" s="31">
        <v>0.115036577671975</v>
      </c>
      <c r="JC246" s="31">
        <v>-7.9954311965383402E-3</v>
      </c>
      <c r="JD246" s="31">
        <v>0.18898270230119402</v>
      </c>
      <c r="JE246" s="31">
        <v>0.19948776323251899</v>
      </c>
      <c r="JF246" s="31">
        <v>2.11899927627359E-2</v>
      </c>
      <c r="JH246" s="31">
        <v>2.0294266715754601E-3</v>
      </c>
      <c r="JI246" s="31">
        <v>3.3056984815991203E-2</v>
      </c>
      <c r="JJ246" s="31">
        <v>2.56183745608396E-2</v>
      </c>
      <c r="JK246" s="31">
        <v>-2.3461407683013601E-2</v>
      </c>
      <c r="JL246" s="31">
        <v>0.37788309636650902</v>
      </c>
      <c r="JM246" s="31">
        <v>4.1597337770382402E-2</v>
      </c>
      <c r="JN246" s="31">
        <v>6.1188811193363606E-2</v>
      </c>
      <c r="JO246" s="31">
        <v>1.31160572564415E-2</v>
      </c>
      <c r="JP246" s="31">
        <v>5.3872053872053793E-2</v>
      </c>
      <c r="JQ246" s="31">
        <v>2.55581668638096E-2</v>
      </c>
      <c r="JR246" s="31">
        <v>4.8806708253703403E-2</v>
      </c>
      <c r="JS246" s="31">
        <v>-0.119066147843333</v>
      </c>
      <c r="JT246" s="31">
        <v>0.176021798376544</v>
      </c>
      <c r="JU246" s="31">
        <v>4.2053789730266598E-2</v>
      </c>
      <c r="JV246" s="31">
        <v>-0.12543009071130501</v>
      </c>
      <c r="JW246" s="31">
        <v>0.17518779424293102</v>
      </c>
      <c r="JX246" s="31">
        <v>8.59846864754676E-2</v>
      </c>
      <c r="JY246" s="31">
        <v>7.7713551720846694E-2</v>
      </c>
      <c r="JZ246" s="31">
        <v>6.58578856102396E-2</v>
      </c>
      <c r="KA246" s="31">
        <v>-3.8620172465998401E-2</v>
      </c>
      <c r="KB246" s="31">
        <v>0.175595238095238</v>
      </c>
      <c r="KD246" s="31">
        <v>6.2261059518506301E-2</v>
      </c>
      <c r="KE246" s="31">
        <v>-6.8325600987095406E-2</v>
      </c>
      <c r="KF246" s="31">
        <v>0.11324200914474501</v>
      </c>
      <c r="KG246" s="31">
        <v>-2.8988326853067799E-2</v>
      </c>
      <c r="KH246" s="31">
        <v>-2.17580504876813E-3</v>
      </c>
      <c r="KI246" s="31">
        <v>-6.5173700834412401E-2</v>
      </c>
      <c r="KJ246" s="31">
        <v>0.1308432630636</v>
      </c>
      <c r="KK246" s="31">
        <v>-2.5081788407131402E-2</v>
      </c>
      <c r="KL246" s="31">
        <v>1.0159651660390101E-2</v>
      </c>
      <c r="KM246" s="31">
        <v>-1.8501387614970898E-2</v>
      </c>
      <c r="KN246" s="31">
        <v>0.207687894439682</v>
      </c>
      <c r="KO246" s="31">
        <v>4.0524433841107002E-2</v>
      </c>
      <c r="KP246" s="31">
        <v>0.159547803614418</v>
      </c>
      <c r="KQ246" s="31">
        <v>7.78947368303438E-2</v>
      </c>
      <c r="KR246" s="31">
        <v>8.7207438304483811E-2</v>
      </c>
      <c r="KS246" s="31">
        <v>2.2361984625105299E-2</v>
      </c>
      <c r="KT246" s="31">
        <v>0.104579739045545</v>
      </c>
      <c r="KU246" s="31">
        <v>0.23379174852652301</v>
      </c>
      <c r="KV246" s="31">
        <v>0.17063492061719099</v>
      </c>
      <c r="KW246" s="31">
        <v>3.0056355693096403E-2</v>
      </c>
      <c r="KX246" s="31">
        <v>3.41274951537891E-2</v>
      </c>
      <c r="KY246" s="31">
        <v>0.15584577114313899</v>
      </c>
      <c r="KZ246" s="31">
        <v>-7.4302114142461698E-2</v>
      </c>
      <c r="LA246" s="31">
        <v>0.115327929270594</v>
      </c>
      <c r="LB246" s="31">
        <v>-9.5691609977324191E-2</v>
      </c>
      <c r="LC246" s="31">
        <v>9.15354330767051E-2</v>
      </c>
      <c r="LD246" s="31">
        <v>0.26190476190476303</v>
      </c>
      <c r="LE246" s="31">
        <v>0.138551895579448</v>
      </c>
      <c r="LF246" s="31">
        <v>-7.08943089246694E-2</v>
      </c>
      <c r="LG246" s="31">
        <v>1.4159292035398102E-2</v>
      </c>
      <c r="LH246" s="31">
        <v>-0.136964980560002</v>
      </c>
      <c r="LI246" s="31">
        <v>0.108555657768027</v>
      </c>
      <c r="LJ246" s="31">
        <v>0.116389548674158</v>
      </c>
      <c r="LK246" s="31">
        <v>-5.8047493510912096E-3</v>
      </c>
      <c r="LL246" s="31">
        <v>0.29828660435062199</v>
      </c>
      <c r="LM246" s="31">
        <v>9.3000000004389599E-2</v>
      </c>
      <c r="LN246" s="31">
        <v>0.17477897572859699</v>
      </c>
      <c r="LO246" s="31">
        <v>-7.3713490932999504E-2</v>
      </c>
      <c r="LP246" s="31">
        <v>6.2456140350877397E-2</v>
      </c>
      <c r="LQ246" s="31">
        <v>4.7363281242834204E-2</v>
      </c>
      <c r="LR246" s="31">
        <v>6.9187449693306896E-2</v>
      </c>
      <c r="LS246" s="31">
        <v>0.31188811188631099</v>
      </c>
      <c r="LT246" s="31">
        <v>0.17845659166230701</v>
      </c>
      <c r="LU246" s="31">
        <v>4.8648648648648402E-2</v>
      </c>
      <c r="LV246" s="31">
        <v>9.3896713626435299E-2</v>
      </c>
      <c r="LW246" s="31">
        <v>0.22215083997878501</v>
      </c>
      <c r="LX246" s="31">
        <v>0.24319042675700503</v>
      </c>
      <c r="LY246" s="31">
        <v>-1.3391466826820599E-2</v>
      </c>
      <c r="LZ246" s="31">
        <v>4.3574401077400599E-2</v>
      </c>
      <c r="MA246" s="31">
        <v>4.9115913557472801E-2</v>
      </c>
      <c r="MB246" s="31">
        <v>1.8975332088172502E-2</v>
      </c>
      <c r="MC246" s="31">
        <v>5.1493960586982405E-2</v>
      </c>
      <c r="MD246" s="31">
        <v>5.9274755914299607E-2</v>
      </c>
      <c r="ME246" s="31">
        <v>9.4373865685549299E-2</v>
      </c>
      <c r="MF246" s="31">
        <v>4.3859649116050302E-2</v>
      </c>
      <c r="MG246" s="31">
        <v>5.0709939134811102E-2</v>
      </c>
      <c r="MH246" s="31">
        <v>-1.45310435946636E-2</v>
      </c>
      <c r="MI246" s="31">
        <v>0.11850819099844</v>
      </c>
      <c r="MJ246" s="31">
        <v>1.8317853447051401E-2</v>
      </c>
      <c r="MK246" s="31">
        <v>-2.7629233503866101E-2</v>
      </c>
      <c r="ML246" s="31">
        <v>0.25738027552095599</v>
      </c>
      <c r="MM246" s="31">
        <v>0.129893224627469</v>
      </c>
      <c r="MN246" s="31">
        <v>7.8346342873662808E-2</v>
      </c>
      <c r="MO246" s="31">
        <v>-3.4668721095480699E-2</v>
      </c>
      <c r="MP246" s="31">
        <v>0.37949565938986901</v>
      </c>
      <c r="MQ246" s="31">
        <v>1.3175829163015101E-2</v>
      </c>
      <c r="MR246" s="31">
        <v>7.0558050035506997E-2</v>
      </c>
      <c r="MS246" s="31">
        <v>-3.2999999999999999E-16</v>
      </c>
      <c r="MT246" s="31">
        <v>2.5291181363567002E-2</v>
      </c>
      <c r="MU246" s="31">
        <v>8.2080550968840899E-2</v>
      </c>
      <c r="MV246" s="31">
        <v>1.1158137746682999E-2</v>
      </c>
      <c r="MW246" s="31">
        <v>0.137704918049944</v>
      </c>
      <c r="MX246" s="31">
        <v>0.142940151071653</v>
      </c>
      <c r="MY246" s="31">
        <v>4.0394088694240708E-2</v>
      </c>
      <c r="MZ246" s="31">
        <v>7.1425511678792297E-2</v>
      </c>
      <c r="NB246" s="31">
        <v>0.36553443438261096</v>
      </c>
      <c r="NC246" s="31">
        <v>5.46357615816013E-2</v>
      </c>
      <c r="ND246" s="31">
        <v>5.1495645591592303E-2</v>
      </c>
      <c r="NE246" s="31">
        <v>0.14301339896089701</v>
      </c>
      <c r="NF246" s="31">
        <v>6.8354430362931803E-2</v>
      </c>
      <c r="NG246" s="31">
        <v>0.159271899911828</v>
      </c>
      <c r="NH246" s="31">
        <v>0.13903191410112201</v>
      </c>
      <c r="NI246" s="31">
        <v>0.21459227467075098</v>
      </c>
      <c r="NJ246" s="31">
        <v>0.233043478275198</v>
      </c>
      <c r="NK246" s="31">
        <v>8.9233347287828807E-2</v>
      </c>
      <c r="NL246" s="31">
        <v>5.89743589955396E-2</v>
      </c>
      <c r="NM246" s="31">
        <v>0.16572807721021998</v>
      </c>
      <c r="NN246" s="31">
        <v>-0.13967206557521702</v>
      </c>
      <c r="NO246" s="31">
        <v>0.15403888554820599</v>
      </c>
      <c r="NP246" s="31">
        <v>-0.10756501182646699</v>
      </c>
      <c r="NQ246" s="31">
        <v>4.3019943009214405E-2</v>
      </c>
      <c r="NR246" s="31">
        <v>-2.4781341116387103E-2</v>
      </c>
      <c r="NS246" s="31">
        <v>0.21207349077768503</v>
      </c>
      <c r="NT246" s="31">
        <v>5.8601134216392306E-2</v>
      </c>
      <c r="NU246" s="31">
        <v>6.9503546071482805E-2</v>
      </c>
      <c r="NV246" s="31">
        <v>3.38078291863722E-2</v>
      </c>
      <c r="NW246" s="31">
        <v>-0.10524241231146</v>
      </c>
      <c r="NX246" s="31">
        <v>0.133430373598797</v>
      </c>
      <c r="NY246" s="31">
        <v>9.8934551013556207E-2</v>
      </c>
      <c r="NZ246" s="31">
        <v>5.5384615386000001E-2</v>
      </c>
      <c r="OA246" s="31">
        <v>0.21866265319294603</v>
      </c>
      <c r="OB246" s="31">
        <v>8.0329557131464405E-2</v>
      </c>
      <c r="OC246" s="31">
        <v>7.2700296746296397E-2</v>
      </c>
      <c r="OD246" s="31">
        <v>0.112683853730047</v>
      </c>
      <c r="OE246" s="31">
        <v>0.23444873444873501</v>
      </c>
      <c r="OF246" s="31">
        <v>6.9057611591242893E-2</v>
      </c>
      <c r="OG246" s="31">
        <v>-3.5760728056518599E-3</v>
      </c>
      <c r="OH246" s="31">
        <v>0.16163305918701201</v>
      </c>
      <c r="OI246" s="31">
        <v>0.19462365592090802</v>
      </c>
      <c r="OJ246" s="31">
        <v>0.11707317072927201</v>
      </c>
      <c r="OK246" s="31">
        <v>0.10257987479220899</v>
      </c>
      <c r="OL246" s="31">
        <v>2.5353133006826801E-3</v>
      </c>
      <c r="OM246" s="31">
        <v>8.9660159080191301E-2</v>
      </c>
      <c r="ON246" s="31">
        <v>0.173267326732674</v>
      </c>
      <c r="OO246" s="31">
        <v>0.107923195762526</v>
      </c>
      <c r="OP246" s="31">
        <v>0.12081060016856901</v>
      </c>
      <c r="OQ246" s="31">
        <v>2.3569023581744099E-2</v>
      </c>
      <c r="OR246" s="31">
        <v>0.12161206693514201</v>
      </c>
      <c r="OS246" s="31">
        <v>-2.2705157431371901E-3</v>
      </c>
      <c r="OU246" s="31">
        <v>0.243672081601813</v>
      </c>
      <c r="OV246" s="31">
        <v>0.24285714285913698</v>
      </c>
      <c r="OW246" s="31">
        <v>2.0264723991403104E-2</v>
      </c>
      <c r="OX246" s="31">
        <v>9.5964566952551303E-2</v>
      </c>
      <c r="OY246" s="31">
        <v>4.3542435421190399E-2</v>
      </c>
      <c r="OZ246" s="31">
        <v>-3.7698731225774502E-2</v>
      </c>
      <c r="PA246" s="31">
        <v>-0.110704483074108</v>
      </c>
      <c r="PB246" s="31">
        <v>0.15887455827116301</v>
      </c>
      <c r="PC246" s="31">
        <v>3.4608378872556605E-2</v>
      </c>
      <c r="PD246" s="31">
        <v>3.8461538460696998E-2</v>
      </c>
      <c r="PE246" s="31">
        <v>0.14104193138500601</v>
      </c>
      <c r="PF246" s="31">
        <v>-1.9940179516555502E-3</v>
      </c>
      <c r="PG246" s="31">
        <v>5.07928642361875E-2</v>
      </c>
      <c r="PH246" s="31">
        <v>5.2295918348279805E-2</v>
      </c>
      <c r="PI246" s="31">
        <v>7.2893569853917692E-2</v>
      </c>
      <c r="PJ246" s="31">
        <v>1.3916501012741601E-2</v>
      </c>
      <c r="PK246" s="31">
        <v>7.7034890210763195E-3</v>
      </c>
      <c r="PL246" s="31">
        <v>0.18201754386569299</v>
      </c>
      <c r="PM246" s="31">
        <v>0.125886524837831</v>
      </c>
      <c r="PN246" s="31">
        <v>0.12261995430312202</v>
      </c>
      <c r="PO246" s="31">
        <v>0.170723461809969</v>
      </c>
      <c r="PP246" s="31">
        <v>6.4478311856693601E-2</v>
      </c>
      <c r="PQ246" s="31">
        <v>5.3800170793601804E-2</v>
      </c>
      <c r="PR246" s="31">
        <v>0.16322869955156902</v>
      </c>
      <c r="PS246" s="31">
        <v>0.27282193682748901</v>
      </c>
      <c r="PT246" s="31">
        <v>2.1314387215485699E-2</v>
      </c>
      <c r="PU246" s="31">
        <v>-1.2631578956868702E-2</v>
      </c>
      <c r="PV246" s="31">
        <v>8.2690960047632198E-2</v>
      </c>
      <c r="PW246" s="31">
        <v>3.2552770212917602E-2</v>
      </c>
      <c r="PX246" s="31">
        <v>0.114832535898933</v>
      </c>
      <c r="PY246" s="31">
        <v>8.4810126578101594E-2</v>
      </c>
      <c r="PZ246" s="31">
        <v>0.13032736258612801</v>
      </c>
      <c r="QA246" s="31">
        <v>6.1794292753027696E-2</v>
      </c>
      <c r="QB246" s="31">
        <v>-3.6219581210402599E-2</v>
      </c>
      <c r="QC246" s="31">
        <v>2.8815122174228498E-2</v>
      </c>
      <c r="QD246" s="31">
        <v>-9.4655505482907007E-2</v>
      </c>
      <c r="QE246" s="31">
        <v>8.7336244541484902E-3</v>
      </c>
      <c r="QF246" s="31">
        <v>0.161901702551697</v>
      </c>
      <c r="QG246" s="31">
        <v>0.25801526717828799</v>
      </c>
      <c r="QH246" s="31">
        <v>1.8490822569680002E-2</v>
      </c>
      <c r="QI246" s="31">
        <v>1.39462809920532E-2</v>
      </c>
      <c r="QJ246" s="31">
        <v>-2.5966850828729501E-2</v>
      </c>
      <c r="QK246" s="31">
        <v>-1.57480315023679E-2</v>
      </c>
      <c r="QL246" s="31">
        <v>0.116079105753401</v>
      </c>
      <c r="QM246" s="31">
        <v>0.32225913622334501</v>
      </c>
      <c r="QN246" s="31">
        <v>5.6477256985301399E-2</v>
      </c>
      <c r="QO246" s="31">
        <v>5.4568040350832597E-2</v>
      </c>
      <c r="QP246" s="31">
        <v>0.15159128977629199</v>
      </c>
      <c r="QQ246" s="31">
        <v>0.33720930234525498</v>
      </c>
      <c r="QR246" s="31">
        <v>9.0083270259133402E-2</v>
      </c>
      <c r="QS246" s="31">
        <v>3.8786057353698403E-2</v>
      </c>
      <c r="QT246" s="31">
        <v>9.7724230230031794E-2</v>
      </c>
      <c r="QU246" s="31">
        <v>-9.7735009976309906E-2</v>
      </c>
      <c r="QV246" s="31">
        <v>8.8235294135688105E-2</v>
      </c>
      <c r="QW246" s="31">
        <v>3.2229185293381798E-2</v>
      </c>
      <c r="QX246" s="31">
        <v>0.10493398193206399</v>
      </c>
      <c r="QY246" s="31">
        <v>0.109991603676665</v>
      </c>
      <c r="QZ246" s="31">
        <v>0.17509578542798898</v>
      </c>
      <c r="RA246" s="31">
        <v>3.5996055213724801E-2</v>
      </c>
      <c r="RB246" s="31">
        <v>-2.5224454906253403E-2</v>
      </c>
      <c r="RC246" s="31">
        <v>0.127320954907161</v>
      </c>
      <c r="RD246" s="31">
        <v>0.18392255893222101</v>
      </c>
      <c r="RE246" s="31">
        <v>-2.8663058729541099E-2</v>
      </c>
      <c r="RF246" s="31">
        <v>7.7536552950589602E-2</v>
      </c>
      <c r="RG246" s="31">
        <v>0.24926949876176602</v>
      </c>
      <c r="RH246" s="31">
        <v>1.07235434133788E-2</v>
      </c>
      <c r="RI246" s="31">
        <v>7.5382182406887904E-2</v>
      </c>
      <c r="RJ246" s="31">
        <v>0.203564356435643</v>
      </c>
      <c r="RK246" s="31">
        <v>-2.11023621994657E-2</v>
      </c>
      <c r="RL246" s="31">
        <v>9.2008797655522195E-2</v>
      </c>
      <c r="RM246" s="31">
        <v>7.8411115268416404E-2</v>
      </c>
      <c r="RN246" s="31">
        <v>4.8396854211455197E-2</v>
      </c>
      <c r="RO246" s="31">
        <v>0.103027680024218</v>
      </c>
      <c r="RP246" s="31">
        <v>5.1458885932436103E-2</v>
      </c>
      <c r="RR246" s="31">
        <v>7.3808562195557301E-2</v>
      </c>
      <c r="RS246" s="31">
        <v>0.13589128699765499</v>
      </c>
      <c r="RT246" s="31">
        <v>-1.7699115050880902E-2</v>
      </c>
      <c r="RU246" s="31">
        <v>2.2280144795651598E-2</v>
      </c>
      <c r="RV246" s="31">
        <v>5.4320987644217701E-2</v>
      </c>
      <c r="RW246" s="31">
        <v>9.8694401417499716E-2</v>
      </c>
      <c r="RX246" s="31">
        <v>6.4285714310222897E-2</v>
      </c>
      <c r="RY246" s="31">
        <v>9.3758592246356895E-2</v>
      </c>
      <c r="RZ246" s="31">
        <v>4.1863044068951798E-2</v>
      </c>
      <c r="SA246" s="31">
        <v>9.9480968859345001E-2</v>
      </c>
      <c r="SB246" s="31">
        <v>-9.863188036907429E-2</v>
      </c>
      <c r="SD246" s="31">
        <v>7.6857386758875101E-3</v>
      </c>
      <c r="SE246" s="31">
        <v>7.66283523915323E-3</v>
      </c>
      <c r="SF246" s="31">
        <v>6.0869565226572706E-2</v>
      </c>
      <c r="SG246" s="31">
        <v>4.3321299471537102E-3</v>
      </c>
      <c r="SH246" s="31">
        <v>0.25403103133914101</v>
      </c>
      <c r="SJ246" s="31">
        <v>4.5819014883019302E-2</v>
      </c>
      <c r="SK246" s="31">
        <v>-5.3444945284038398E-2</v>
      </c>
      <c r="SL246" s="31">
        <v>-2.89908257116634E-2</v>
      </c>
      <c r="SM246" s="31">
        <v>7.6301718338038808E-3</v>
      </c>
      <c r="SN246" s="31">
        <v>6.3590320781375304E-2</v>
      </c>
      <c r="SO246" s="31">
        <v>0.21377978107510098</v>
      </c>
      <c r="SP246" s="31">
        <v>0.11922077920595701</v>
      </c>
      <c r="SQ246" s="31">
        <v>0.16313364057261201</v>
      </c>
      <c r="SR246" s="31">
        <v>0.20685602196115901</v>
      </c>
      <c r="SS246" s="31">
        <v>6.34580185456812E-2</v>
      </c>
      <c r="ST246" s="31">
        <v>-7.8740157493124394E-2</v>
      </c>
      <c r="SU246" s="31">
        <v>-4.5197740118389104E-2</v>
      </c>
      <c r="SV246" s="31">
        <v>6.3088897987604295E-2</v>
      </c>
      <c r="SW246" s="31">
        <v>3.2531824614083299E-2</v>
      </c>
      <c r="SX246" s="31">
        <v>0.14559585492228</v>
      </c>
      <c r="SY246" s="31">
        <v>-7.613636363636371E-2</v>
      </c>
      <c r="SZ246" s="31">
        <v>7.4459139259177602E-3</v>
      </c>
      <c r="TA246" s="31">
        <v>3.1830238726791001E-3</v>
      </c>
      <c r="TB246" s="31">
        <v>-4.5518207282913004E-2</v>
      </c>
      <c r="TC246" s="31">
        <v>6.5271966527196398E-2</v>
      </c>
      <c r="TD246" s="31">
        <v>0.10633946830150601</v>
      </c>
      <c r="TE246" s="31">
        <v>0.12919463085366301</v>
      </c>
      <c r="TF246" s="31">
        <v>1.14143920538814E-2</v>
      </c>
      <c r="TG246" s="31">
        <v>2.9163021298898698E-2</v>
      </c>
      <c r="TH246" s="31">
        <v>2.3461304079520403E-2</v>
      </c>
      <c r="TI246" s="31">
        <v>-6.7164179113770997E-2</v>
      </c>
      <c r="TJ246" s="31">
        <v>-3.4923019144290399E-2</v>
      </c>
      <c r="TK246" s="31">
        <v>-1.9112627986348302E-2</v>
      </c>
      <c r="TL246" s="31">
        <v>-3.43189017848737E-2</v>
      </c>
      <c r="TM246" s="31">
        <v>1.6924208985645398E-2</v>
      </c>
      <c r="TN246" s="31">
        <v>7.5899280590133497E-2</v>
      </c>
      <c r="TP246" s="31">
        <v>-3.1665008074717699E-2</v>
      </c>
      <c r="TQ246" s="31">
        <v>5.9454995865004405E-2</v>
      </c>
      <c r="TR246" s="31">
        <v>1.9470793809285701E-2</v>
      </c>
      <c r="TS246" s="31">
        <v>0.151007526087199</v>
      </c>
      <c r="TT246" s="31">
        <v>0.17097355769230699</v>
      </c>
      <c r="TU246" s="31">
        <v>1.2486716259298501E-2</v>
      </c>
      <c r="TV246" s="31">
        <v>-0.12262615301812399</v>
      </c>
      <c r="TW246" s="31">
        <v>0.139452780233566</v>
      </c>
      <c r="TX246" s="31">
        <v>7.7493036877533103E-2</v>
      </c>
      <c r="TY246" s="31">
        <v>-2.9797979803254798E-2</v>
      </c>
      <c r="TZ246" s="31">
        <v>-5.9909171044020403E-2</v>
      </c>
      <c r="UA246" s="31">
        <v>0.37573964497041401</v>
      </c>
      <c r="UB246" s="31">
        <v>0.12792511700467998</v>
      </c>
      <c r="UC246" s="31">
        <v>-4.2389210006792404E-2</v>
      </c>
      <c r="UD246" s="31">
        <v>0.20827127863101003</v>
      </c>
      <c r="UE246" s="31">
        <v>0.15091210613775802</v>
      </c>
      <c r="UF246" s="31">
        <v>-4.2553191489361604E-2</v>
      </c>
      <c r="UG246" s="31">
        <v>2.1141649049731401E-2</v>
      </c>
      <c r="UH246" s="31">
        <v>7.2368421041651101E-2</v>
      </c>
      <c r="UI246" s="31">
        <v>-3.6269430096821397E-3</v>
      </c>
      <c r="UJ246" s="31">
        <v>0.19447186574602401</v>
      </c>
      <c r="UK246" s="31">
        <v>0.10175985155945901</v>
      </c>
      <c r="UL246" s="31">
        <v>0.14509803921568601</v>
      </c>
      <c r="UM246" s="31">
        <v>0.116306554339278</v>
      </c>
      <c r="UN246" s="31">
        <v>0.16526138279656699</v>
      </c>
      <c r="UO246" s="31">
        <v>0.21691737519364701</v>
      </c>
      <c r="UQ246" s="31">
        <v>6.5173116094290294E-3</v>
      </c>
      <c r="UR246" s="31">
        <v>6.1099796235053504E-3</v>
      </c>
      <c r="US246" s="31">
        <v>7.6024500339385598E-2</v>
      </c>
      <c r="UT246" s="31">
        <v>0.39272727271045399</v>
      </c>
      <c r="UU246" s="31">
        <v>8.5271317821408205E-2</v>
      </c>
      <c r="UV246" s="31">
        <v>8.8335220838052411E-2</v>
      </c>
      <c r="UW246" s="31">
        <v>7.7982779843523101E-2</v>
      </c>
      <c r="UX246" s="31">
        <v>0.12466666667344101</v>
      </c>
      <c r="UY246" s="31">
        <v>-6.6371681428684104E-3</v>
      </c>
      <c r="UZ246" s="31">
        <v>0.15889029663949999</v>
      </c>
      <c r="VA246" s="31">
        <v>0.14956245025692702</v>
      </c>
      <c r="VB246" s="31">
        <v>0.19320899089381399</v>
      </c>
      <c r="VC246" s="31">
        <v>4.8220973778627697E-2</v>
      </c>
      <c r="VD246" s="31">
        <v>6.87613843164636E-2</v>
      </c>
      <c r="VE246" s="31">
        <v>2.9530201342282202E-2</v>
      </c>
      <c r="VF246" s="31">
        <v>3.79041248446172E-2</v>
      </c>
      <c r="VH246" s="31">
        <v>2.94117647058816E-2</v>
      </c>
      <c r="VI246" s="31">
        <v>0.14503225806810802</v>
      </c>
      <c r="VJ246" s="31">
        <v>3.4877384216778905E-2</v>
      </c>
      <c r="VL246" s="31">
        <v>0.214762465638761</v>
      </c>
      <c r="VM246" s="31">
        <v>-7.1497848779871712E-2</v>
      </c>
      <c r="VN246" s="31">
        <v>6.6351769445690295E-2</v>
      </c>
      <c r="VO246" s="31">
        <v>0.10022988506242801</v>
      </c>
      <c r="VP246" s="31">
        <v>2.3902167860243601E-2</v>
      </c>
      <c r="VQ246" s="31">
        <v>0.109956709939995</v>
      </c>
      <c r="VR246" s="31">
        <v>0.31269418553691702</v>
      </c>
      <c r="VS246" s="31">
        <v>4.7539149869879199E-2</v>
      </c>
      <c r="VT246" s="31">
        <v>2.4630199300258001E-2</v>
      </c>
      <c r="VU246" s="31">
        <v>0.21769911504547199</v>
      </c>
      <c r="VV246" s="31">
        <v>0.29715568862275499</v>
      </c>
      <c r="VW246" s="31">
        <v>2.3159636037660501E-2</v>
      </c>
      <c r="VX246" s="31">
        <v>3.0000000000077999E-2</v>
      </c>
      <c r="VY246" s="31">
        <v>0.16824966078552803</v>
      </c>
      <c r="VZ246" s="31">
        <v>-4.0856031128158103E-2</v>
      </c>
      <c r="WA246" s="31">
        <v>6.7933935800763609E-2</v>
      </c>
      <c r="WB246" s="31">
        <v>6.8066837240581504E-2</v>
      </c>
      <c r="WC246" s="31">
        <v>8.5071707974704106E-2</v>
      </c>
      <c r="WD246" s="31">
        <v>-8.8583905211967115E-2</v>
      </c>
      <c r="WE246" s="31">
        <v>4.4741429401510706E-2</v>
      </c>
      <c r="WF246" s="31">
        <v>8.4677419366162993E-2</v>
      </c>
      <c r="WG246" s="31">
        <v>5.5690072687452505E-2</v>
      </c>
      <c r="WH246" s="31">
        <v>3.4877384209219806E-2</v>
      </c>
      <c r="WI246" s="31">
        <v>0.157165071285295</v>
      </c>
      <c r="WJ246" s="31">
        <v>5.2848318471971696E-2</v>
      </c>
      <c r="WK246" s="31">
        <v>8.7544065789574507E-2</v>
      </c>
      <c r="WL246" s="31">
        <v>7.4276558440940402E-2</v>
      </c>
      <c r="WN246" s="31">
        <v>1.4082480127809899E-2</v>
      </c>
      <c r="WO246" s="31">
        <v>4.8161120836656995E-2</v>
      </c>
      <c r="WQ246" s="31">
        <v>9.7528390113560195E-2</v>
      </c>
      <c r="WR246" s="31">
        <v>9.6052096057939601E-2</v>
      </c>
      <c r="WS246" s="31">
        <v>-0.123546511630969</v>
      </c>
      <c r="WT246" s="31">
        <v>-1.5527950323949999E-2</v>
      </c>
      <c r="WU246" s="31">
        <v>-2.65545894042695E-2</v>
      </c>
      <c r="WV246" s="31">
        <v>6.73963133450695E-2</v>
      </c>
      <c r="WW246" s="31">
        <v>-4.6625222024866603E-2</v>
      </c>
      <c r="WX246" s="31">
        <v>0.13410454155618001</v>
      </c>
      <c r="WY246" s="31">
        <v>7.3456790126854396E-2</v>
      </c>
      <c r="WZ246" s="31">
        <v>2.7559055117455999E-2</v>
      </c>
      <c r="XA246" s="31">
        <v>1.6045099739808701E-2</v>
      </c>
      <c r="XB246" s="31">
        <v>-2.96052631566294E-2</v>
      </c>
      <c r="XC246" s="31">
        <v>7.9529737202897105E-2</v>
      </c>
      <c r="XD246" s="31">
        <v>-8.0688542227010905E-3</v>
      </c>
      <c r="XE246" s="31">
        <v>-4.9928673323815795E-3</v>
      </c>
      <c r="XF246" s="31">
        <v>-0.124999999990072</v>
      </c>
      <c r="XG246" s="31">
        <v>-0.151636073441277</v>
      </c>
      <c r="XI246" s="31">
        <v>3.7523452157590697E-3</v>
      </c>
      <c r="XJ246" s="31">
        <v>3.53866317157343E-2</v>
      </c>
      <c r="XK246" s="31">
        <v>-4.1697147043776903E-2</v>
      </c>
      <c r="XL246" s="31">
        <v>0.113469985358711</v>
      </c>
      <c r="XM246" s="31">
        <v>0.184950495049504</v>
      </c>
      <c r="XN246" s="31">
        <v>1.2831479936013902E-2</v>
      </c>
      <c r="XO246" s="31">
        <v>-2.9896907219541302E-2</v>
      </c>
      <c r="XP246" s="31">
        <v>7.2943172179813096E-2</v>
      </c>
      <c r="XQ246" s="31">
        <v>-6.9757899151436896E-3</v>
      </c>
      <c r="XR246" s="31">
        <v>-0.16791604195620799</v>
      </c>
      <c r="XS246" s="31">
        <v>6.3608827327746198E-2</v>
      </c>
      <c r="XT246" s="31">
        <v>0.116733349025866</v>
      </c>
      <c r="XU246" s="31">
        <v>-1.7951425564150102E-2</v>
      </c>
      <c r="XV246" s="31">
        <v>-3.4313725489525701E-2</v>
      </c>
      <c r="XW246" s="31">
        <v>-3.5087719306787606E-2</v>
      </c>
      <c r="XX246" s="31">
        <v>0.114333057177177</v>
      </c>
      <c r="XY246" s="31">
        <v>0.15542929290906002</v>
      </c>
      <c r="XZ246" s="31">
        <v>-0.125672476854058</v>
      </c>
      <c r="YA246" s="31">
        <v>0.11890788467387201</v>
      </c>
      <c r="YC246" s="31">
        <v>3.0031764366157E-2</v>
      </c>
      <c r="YD246" s="31">
        <v>7.4101796407185699E-2</v>
      </c>
      <c r="YE246" s="31">
        <v>-0.246430216490097</v>
      </c>
      <c r="YF246" s="31">
        <v>0.25202757502122902</v>
      </c>
      <c r="YG246" s="31">
        <v>4.5000000000000401E-2</v>
      </c>
      <c r="YH246" s="31">
        <v>6.4748201455546509E-2</v>
      </c>
      <c r="YI246" s="31">
        <v>5.9031281515123706E-2</v>
      </c>
      <c r="YK246" s="31">
        <v>2.5253774319145703E-2</v>
      </c>
      <c r="YL246" s="31">
        <v>0.15556865054770799</v>
      </c>
      <c r="YM246" s="31">
        <v>6.3670356989760993E-2</v>
      </c>
      <c r="YN246" s="31">
        <v>2.8291621323960403E-2</v>
      </c>
      <c r="YP246" s="31">
        <v>-6.30461922597879E-2</v>
      </c>
      <c r="YQ246" s="31">
        <v>0.12490195900362201</v>
      </c>
      <c r="YR246" s="31">
        <v>6.7015706779966197E-2</v>
      </c>
      <c r="YS246" s="31">
        <v>0.27547169811544903</v>
      </c>
      <c r="YT246" s="31">
        <v>-2.3696682611097399E-3</v>
      </c>
      <c r="YU246" s="31">
        <v>0.15047274752373199</v>
      </c>
      <c r="YV246" s="31">
        <v>6.1946902658428095E-2</v>
      </c>
      <c r="YW246" s="31">
        <v>7.6086956540897203E-3</v>
      </c>
      <c r="YX246" s="31">
        <v>9.0307075204820696E-3</v>
      </c>
      <c r="YY246" s="31">
        <v>5.7692307688913806E-2</v>
      </c>
      <c r="YZ246" s="31">
        <v>4.6561604584526704E-2</v>
      </c>
      <c r="ZA246" s="31">
        <v>7.8740157480818897E-3</v>
      </c>
      <c r="ZB246" s="31">
        <v>3.9963874465667397E-2</v>
      </c>
      <c r="ZC246" s="31">
        <v>8.6477987421382796E-3</v>
      </c>
      <c r="ZD246" s="31">
        <v>-2.4213075063329301E-2</v>
      </c>
      <c r="ZE246" s="31">
        <v>4.39475713359576E-2</v>
      </c>
      <c r="ZF246" s="31">
        <v>4.0946405478317098E-3</v>
      </c>
      <c r="ZG246" s="31">
        <v>0.216644649931823</v>
      </c>
      <c r="ZH246" s="31">
        <v>-6.2903838830142597E-2</v>
      </c>
      <c r="ZI246" s="31">
        <v>-8.0466846406732594E-3</v>
      </c>
      <c r="ZJ246" s="31">
        <v>0.115226337422042</v>
      </c>
      <c r="ZK246" s="31">
        <v>0.140220684184337</v>
      </c>
      <c r="ZL246" s="31">
        <v>0.140983606538441</v>
      </c>
      <c r="ZM246" s="31">
        <v>-0.147297297303291</v>
      </c>
      <c r="ZN246" s="31">
        <v>-0.113964122405909</v>
      </c>
      <c r="ZO246" s="31">
        <v>8.6173631889374394E-2</v>
      </c>
      <c r="ZP246" s="31">
        <v>5.2837573392222802E-2</v>
      </c>
      <c r="ZQ246" s="31">
        <v>3.81679390650369E-3</v>
      </c>
      <c r="ZR246" s="31">
        <v>3.2047800108636205E-2</v>
      </c>
      <c r="ZS246" s="31">
        <v>-9.0074441668117192E-2</v>
      </c>
      <c r="ZT246" s="31">
        <v>0.17923076924103901</v>
      </c>
      <c r="ZU246" s="31">
        <v>1.15107913639054E-2</v>
      </c>
      <c r="ZV246" s="31">
        <v>4.9842271315540899E-2</v>
      </c>
      <c r="ZW246" s="31">
        <v>0.10243902437425101</v>
      </c>
      <c r="ZX246" s="31">
        <v>-3.3298097261158996E-2</v>
      </c>
      <c r="ZY246" s="31">
        <v>7.8275862054599799E-2</v>
      </c>
      <c r="ZZ246" s="31">
        <v>3.7484885115309105E-2</v>
      </c>
      <c r="AAA246" s="31">
        <v>0.133933595958075</v>
      </c>
      <c r="AAB246" s="31">
        <v>-8.2679971487144802E-2</v>
      </c>
      <c r="AAC246" s="31">
        <v>1.30909090833757E-2</v>
      </c>
      <c r="AAD246" s="31">
        <v>9.34579437676142E-3</v>
      </c>
      <c r="AAE246" s="31">
        <v>0.32622368061252405</v>
      </c>
      <c r="AAF246" s="31">
        <v>4.7289504036908799E-2</v>
      </c>
      <c r="AAG246" s="31">
        <v>0.11438561436967</v>
      </c>
      <c r="AAH246" s="31">
        <v>0.170266197892118</v>
      </c>
      <c r="AAI246" s="31">
        <v>2.4390243891270397E-2</v>
      </c>
      <c r="AAJ246" s="31">
        <v>3.53200883555016E-3</v>
      </c>
      <c r="AAK246" s="31">
        <v>-0.20079999998916498</v>
      </c>
      <c r="AAL246" s="31">
        <v>7.5403949721209604E-2</v>
      </c>
      <c r="AAM246" s="31">
        <v>-0.18204106650321802</v>
      </c>
      <c r="AAN246" s="31">
        <v>-5.2663075991934101E-2</v>
      </c>
      <c r="AAO246" s="31">
        <v>-1.6999999980846999E-2</v>
      </c>
      <c r="AAP246" s="31">
        <v>-2.4277940564467099E-2</v>
      </c>
      <c r="AAQ246" s="31">
        <v>-1.2269938849668301E-3</v>
      </c>
      <c r="AAR246" s="31">
        <v>3.8461538426965501E-2</v>
      </c>
      <c r="AAS246" s="31">
        <v>1.8339768337863702E-2</v>
      </c>
      <c r="AAT246" s="31">
        <v>-9.541984726234019E-3</v>
      </c>
      <c r="AAU246" s="31">
        <v>-6.4460678914272096E-3</v>
      </c>
      <c r="AAV246" s="31">
        <v>0.14291337572572702</v>
      </c>
      <c r="AAW246" s="31">
        <v>0.10452374265299101</v>
      </c>
      <c r="AAX246" s="31">
        <v>-3.91683325128959E-2</v>
      </c>
      <c r="AAY246" s="31">
        <v>6.5703021783969004E-4</v>
      </c>
      <c r="AAZ246" s="31">
        <v>4.6280991731299806E-2</v>
      </c>
      <c r="ABA246" s="31">
        <v>-8.1447963789272604E-2</v>
      </c>
      <c r="ABB246" s="31">
        <v>0.13442935472294701</v>
      </c>
      <c r="ABC246" s="31">
        <v>0.13223808242042001</v>
      </c>
      <c r="ABD246" s="31">
        <v>5.4429429407618406E-2</v>
      </c>
      <c r="ABE246" s="31">
        <v>8.7027027023569112E-2</v>
      </c>
      <c r="ABF246" s="31">
        <v>-3.9603960396006002E-4</v>
      </c>
      <c r="ABG246" s="31">
        <v>-3.4687357387256798E-2</v>
      </c>
      <c r="ABH246" s="31">
        <v>3.1453362264955098E-2</v>
      </c>
      <c r="ABI246" s="31">
        <v>-6.8325601011029899E-2</v>
      </c>
      <c r="ABJ246" s="31">
        <v>4.47542186346708E-2</v>
      </c>
      <c r="ABK246" s="31">
        <v>-3.9755642154479402E-2</v>
      </c>
    </row>
    <row r="247" spans="1:739" x14ac:dyDescent="0.2">
      <c r="A247" s="29">
        <v>43983</v>
      </c>
      <c r="B247" s="31">
        <v>-6.6857688616474897E-2</v>
      </c>
      <c r="C247" s="31">
        <v>-4.0726202158979E-2</v>
      </c>
      <c r="D247" s="31">
        <v>2.1614748901331401E-2</v>
      </c>
      <c r="E247" s="31">
        <v>8.2782743869752803E-2</v>
      </c>
      <c r="F247" s="31">
        <v>0.17391304347192602</v>
      </c>
      <c r="G247" s="31">
        <v>1.26146788998369E-2</v>
      </c>
      <c r="H247" s="31">
        <v>2.5046382204058498E-2</v>
      </c>
      <c r="I247" s="31">
        <v>5.5900621118012403E-2</v>
      </c>
      <c r="J247" s="31">
        <v>0.11913889706912401</v>
      </c>
      <c r="K247" s="31">
        <v>-1.8421052631578002E-2</v>
      </c>
      <c r="L247" s="31">
        <v>1.2684124386703299E-2</v>
      </c>
      <c r="M247" s="31">
        <v>-6.9755854509217605E-2</v>
      </c>
      <c r="N247" s="31">
        <v>-8.2514044944684298E-2</v>
      </c>
      <c r="O247" s="31">
        <v>6.0096153906354904E-3</v>
      </c>
      <c r="P247" s="31">
        <v>2.4999999986838401E-2</v>
      </c>
      <c r="Q247" s="31">
        <v>6.3927605993839801E-2</v>
      </c>
      <c r="R247" s="31">
        <v>0.142276422773818</v>
      </c>
      <c r="S247" s="31">
        <v>1.07038598767437E-2</v>
      </c>
      <c r="T247" s="31">
        <v>-7.0989115002367802E-3</v>
      </c>
      <c r="U247" s="31">
        <v>4.1914191407972597E-2</v>
      </c>
      <c r="V247" s="31">
        <v>2.18461485719414E-2</v>
      </c>
      <c r="W247" s="31">
        <v>0.15428074747144599</v>
      </c>
      <c r="X247" s="31">
        <v>-9.9485104795726406E-2</v>
      </c>
      <c r="Y247" s="31">
        <v>5.6485949474879504E-2</v>
      </c>
      <c r="Z247" s="31">
        <v>1.7094017094017002E-2</v>
      </c>
      <c r="AA247" s="31">
        <v>7.6199901032613995E-2</v>
      </c>
      <c r="AB247" s="31">
        <v>5.5312157731461697E-2</v>
      </c>
      <c r="AC247" s="31">
        <v>-5.1313528111956802E-2</v>
      </c>
      <c r="AD247" s="31">
        <v>7.72319996288513E-2</v>
      </c>
      <c r="AE247" s="31">
        <v>4.1552511407169999E-2</v>
      </c>
      <c r="AF247" s="31">
        <v>0.136972193607273</v>
      </c>
      <c r="AG247" s="31">
        <v>8.1046619313678708E-2</v>
      </c>
      <c r="AH247" s="31">
        <v>-2.5427444074773403E-2</v>
      </c>
      <c r="AI247" s="31">
        <v>8.0750095666105998E-2</v>
      </c>
      <c r="AJ247" s="31">
        <v>0.11754516209173399</v>
      </c>
      <c r="AK247" s="31">
        <v>4.0786384976526605E-2</v>
      </c>
      <c r="AL247" s="31">
        <v>5.0765210927030201E-2</v>
      </c>
      <c r="AM247" s="31">
        <v>7.5773195876288807E-2</v>
      </c>
      <c r="AN247" s="31">
        <v>2.0254629705984701E-3</v>
      </c>
      <c r="AO247" s="31">
        <v>-8.7157477716775206E-2</v>
      </c>
      <c r="AP247" s="31">
        <v>0.24255502803820603</v>
      </c>
      <c r="AQ247" s="31">
        <v>-0.121044303785349</v>
      </c>
      <c r="AR247" s="31">
        <v>6.2454873636266506E-2</v>
      </c>
      <c r="AS247" s="31">
        <v>3.6649216336187999E-2</v>
      </c>
      <c r="AT247" s="31">
        <v>-4.4970414199366301E-2</v>
      </c>
      <c r="AU247" s="31">
        <v>7.4428495393035199E-3</v>
      </c>
      <c r="AV247" s="31">
        <v>4.0263543191800803E-2</v>
      </c>
      <c r="AW247" s="31">
        <v>9.4344608879491698E-2</v>
      </c>
      <c r="AX247" s="31">
        <v>9.4928032912835705E-2</v>
      </c>
      <c r="AY247" s="31">
        <v>0.13310482720061401</v>
      </c>
      <c r="AZ247" s="31">
        <v>-3.4806503320357299E-2</v>
      </c>
      <c r="BA247" s="31">
        <v>-3.0527692815839301E-3</v>
      </c>
      <c r="BB247" s="31">
        <v>3.7111521299846299E-3</v>
      </c>
      <c r="BC247" s="31">
        <v>-4.9265341378632005E-2</v>
      </c>
      <c r="BD247" s="31">
        <v>-2.1877050973528399E-2</v>
      </c>
      <c r="BE247" s="31">
        <v>-2.7571115973741601E-2</v>
      </c>
      <c r="BF247" s="31">
        <v>-2.7785817670605301E-2</v>
      </c>
      <c r="BG247" s="31">
        <v>3.67246682281075E-2</v>
      </c>
      <c r="BH247" s="31">
        <v>4.1202035983555006E-2</v>
      </c>
      <c r="BI247" s="31">
        <v>2.2811160940615E-2</v>
      </c>
      <c r="BJ247" s="31">
        <v>5.1152928724835602E-2</v>
      </c>
      <c r="BK247" s="31">
        <v>4.0595794403428496E-2</v>
      </c>
      <c r="BL247" s="31">
        <v>5.0810014727540306E-2</v>
      </c>
      <c r="BM247" s="31">
        <v>-3.9730400871760503E-2</v>
      </c>
      <c r="BN247" s="31">
        <v>6.1677631578951298E-3</v>
      </c>
      <c r="BO247" s="31">
        <v>5.1572327050747803E-2</v>
      </c>
      <c r="BP247" s="31">
        <v>-1.19869233502109E-2</v>
      </c>
      <c r="BQ247" s="31">
        <v>-2.03045687605508E-3</v>
      </c>
      <c r="BR247" s="31">
        <v>-2.4675655062427498E-2</v>
      </c>
      <c r="BS247" s="31">
        <v>-1.3966480446927301E-2</v>
      </c>
      <c r="BT247" s="31">
        <v>-5.6161215725143397E-3</v>
      </c>
      <c r="BU247" s="31">
        <v>0.10311850315193001</v>
      </c>
      <c r="BV247" s="31">
        <v>2.1419828641371401E-3</v>
      </c>
      <c r="BW247" s="31">
        <v>2.5764895327939002E-2</v>
      </c>
      <c r="BX247" s="31">
        <v>0.104212055205993</v>
      </c>
      <c r="BY247" s="31">
        <v>0.148157964506757</v>
      </c>
      <c r="BZ247" s="31">
        <v>4.6002862391508303E-2</v>
      </c>
      <c r="CA247" s="31">
        <v>-8.3130328853324512E-2</v>
      </c>
      <c r="CB247" s="31">
        <v>-1.4590932760171999E-2</v>
      </c>
      <c r="CC247" s="31">
        <v>3.1393067359212198E-2</v>
      </c>
      <c r="CD247" s="31">
        <v>6.3870812257984702E-2</v>
      </c>
      <c r="CE247" s="31">
        <v>0.11796377875673</v>
      </c>
      <c r="CF247" s="31">
        <v>5.9954464963319007E-2</v>
      </c>
      <c r="CG247" s="31">
        <v>-1.8292682907377601E-2</v>
      </c>
      <c r="CH247" s="31">
        <v>8.3423913049958304E-2</v>
      </c>
      <c r="CI247" s="31">
        <v>0.12891849530882601</v>
      </c>
      <c r="CJ247" s="31">
        <v>4.6670305685226003E-2</v>
      </c>
      <c r="CK247" s="31">
        <v>7.0780399280075706E-2</v>
      </c>
      <c r="CL247" s="31">
        <v>2.6952695245041E-2</v>
      </c>
      <c r="CM247" s="31">
        <v>1.3458950187346099E-3</v>
      </c>
      <c r="CN247" s="31">
        <v>-2.3305945774305302E-2</v>
      </c>
      <c r="CO247" s="31">
        <v>5.1619989017023901E-2</v>
      </c>
      <c r="CP247" s="31">
        <v>2.32029933735334E-2</v>
      </c>
      <c r="CQ247" s="31">
        <v>7.806691449814071E-2</v>
      </c>
      <c r="CR247" s="31">
        <v>-9.6264921191137002E-3</v>
      </c>
      <c r="CS247" s="31">
        <v>-4.5678459450664601E-2</v>
      </c>
      <c r="CT247" s="31">
        <v>1.1539349183685299E-2</v>
      </c>
      <c r="CU247" s="31">
        <v>1.1864406759333599E-2</v>
      </c>
      <c r="CV247" s="31">
        <v>-7.852815795378781E-3</v>
      </c>
      <c r="CW247" s="31">
        <v>6.98467943169407E-2</v>
      </c>
      <c r="CX247" s="31">
        <v>-8.9847259641230304E-3</v>
      </c>
      <c r="CY247" s="31">
        <v>-5.0298979948965102E-2</v>
      </c>
      <c r="CZ247" s="31">
        <v>0.194625407154427</v>
      </c>
      <c r="DA247" s="31">
        <v>9.259259258464601E-3</v>
      </c>
      <c r="DB247" s="31">
        <v>6.3935590848289703E-3</v>
      </c>
      <c r="DC247" s="31">
        <v>0.117472627742213</v>
      </c>
      <c r="DD247" s="31">
        <v>-2.02124015268248E-2</v>
      </c>
      <c r="DE247" s="31">
        <v>-2.9484029484029801E-2</v>
      </c>
      <c r="DF247" s="31">
        <v>2.6607538803402199E-2</v>
      </c>
      <c r="DG247" s="31">
        <v>4.9096488239003699E-2</v>
      </c>
      <c r="DH247" s="31">
        <v>0.11850060460855699</v>
      </c>
      <c r="DI247" s="31">
        <v>0.10456197013666402</v>
      </c>
      <c r="DJ247" s="31">
        <v>-4.95251017639073E-2</v>
      </c>
      <c r="DK247" s="31">
        <v>4.0308239481595197E-2</v>
      </c>
      <c r="DL247" s="31">
        <v>7.6580226904375798E-2</v>
      </c>
      <c r="DM247" s="31">
        <v>1.7018034036068198E-2</v>
      </c>
      <c r="DN247" s="31">
        <v>6.5983801812980997E-2</v>
      </c>
      <c r="DO247" s="31">
        <v>0.11284634760009601</v>
      </c>
      <c r="DP247" s="31">
        <v>1.4765675140235902E-2</v>
      </c>
      <c r="DQ247" s="31">
        <v>-4.4822947646094998E-4</v>
      </c>
      <c r="DR247" s="31">
        <v>-1.6869095804253199E-2</v>
      </c>
      <c r="DS247" s="31">
        <v>6.8092877652214098E-2</v>
      </c>
      <c r="DT247" s="31">
        <v>2.2515589684516401E-2</v>
      </c>
      <c r="DU247" s="31">
        <v>1.6288795969991603E-2</v>
      </c>
      <c r="DV247" s="31">
        <v>-1.8924731180181901E-2</v>
      </c>
      <c r="DW247" s="31">
        <v>0.145555555550091</v>
      </c>
      <c r="DX247" s="31">
        <v>-1.24816446482892E-2</v>
      </c>
      <c r="DY247" s="31">
        <v>0.12388792988353201</v>
      </c>
      <c r="DZ247" s="31">
        <v>9.9073701182561313E-2</v>
      </c>
      <c r="EA247" s="31">
        <v>0.11674150094056901</v>
      </c>
      <c r="EB247" s="31">
        <v>7.2565245059362307E-2</v>
      </c>
      <c r="EC247" s="31">
        <v>3.8544892824967598E-2</v>
      </c>
      <c r="ED247" s="31">
        <v>1.4541929346687499E-3</v>
      </c>
      <c r="EE247" s="31">
        <v>-8.7604029785325998E-4</v>
      </c>
      <c r="EF247" s="31">
        <v>-3.4989634777414804E-3</v>
      </c>
      <c r="EG247" s="31">
        <v>-6.5547981042736207E-3</v>
      </c>
      <c r="EH247" s="31">
        <v>-3.0133928594159899E-2</v>
      </c>
      <c r="EI247" s="31">
        <v>5.5503510645853509E-2</v>
      </c>
      <c r="EJ247" s="31">
        <v>3.8642789820923402E-2</v>
      </c>
      <c r="EK247" s="31">
        <v>8.4767367738985994E-2</v>
      </c>
      <c r="EL247" s="31">
        <v>4.4539506790556099E-2</v>
      </c>
      <c r="EM247" s="31">
        <v>5.3545129388368605E-2</v>
      </c>
      <c r="EN247" s="31">
        <v>7.1496898728395306E-2</v>
      </c>
      <c r="EO247" s="31">
        <v>-2.3980815354188102E-2</v>
      </c>
      <c r="EP247" s="31">
        <v>0.10251117990679999</v>
      </c>
      <c r="EQ247" s="31">
        <v>6.0719290025608198E-3</v>
      </c>
      <c r="ER247" s="31">
        <v>4.5071241656709199E-2</v>
      </c>
      <c r="ES247" s="31">
        <v>7.0838765770019102E-2</v>
      </c>
      <c r="ET247" s="31">
        <v>9.0590380045997704E-2</v>
      </c>
      <c r="EU247" s="31">
        <v>4.0955631401218502E-2</v>
      </c>
      <c r="EV247" s="31">
        <v>0.101948346176346</v>
      </c>
      <c r="EW247" s="31">
        <v>-8.6222222200598705E-2</v>
      </c>
      <c r="EX247" s="31">
        <v>-7.1861491535313302E-3</v>
      </c>
      <c r="EY247" s="31">
        <v>7.1402856103210996E-2</v>
      </c>
      <c r="EZ247" s="31">
        <v>-2.57960499823775E-2</v>
      </c>
      <c r="FA247" s="31">
        <v>-7.1155848790868106E-3</v>
      </c>
      <c r="FB247" s="31">
        <v>-7.8031212180401602E-3</v>
      </c>
      <c r="FC247" s="31">
        <v>6.3568610243959905E-2</v>
      </c>
      <c r="FD247" s="31">
        <v>-5.6265595195115008E-4</v>
      </c>
      <c r="FE247" s="31">
        <v>7.7198364006554596E-2</v>
      </c>
      <c r="FF247" s="31">
        <v>9.4934333958724512E-2</v>
      </c>
      <c r="FG247" s="31">
        <v>7.8894673586151098E-2</v>
      </c>
      <c r="FH247" s="31">
        <v>-3.8577912254160102E-2</v>
      </c>
      <c r="FI247" s="31">
        <v>0.122880536805396</v>
      </c>
      <c r="FJ247" s="31">
        <v>9.7028284998209799E-2</v>
      </c>
      <c r="FK247" s="31">
        <v>0.13098729227730802</v>
      </c>
      <c r="FL247" s="31">
        <v>0.107074671184784</v>
      </c>
      <c r="FM247" s="31">
        <v>2.3498694508323998E-2</v>
      </c>
      <c r="FN247" s="31">
        <v>0.16380133715377301</v>
      </c>
      <c r="FO247" s="31">
        <v>-6.0810810807420797E-2</v>
      </c>
      <c r="FP247" s="31">
        <v>3.4860999999999999E-12</v>
      </c>
      <c r="FQ247" s="31">
        <v>1.05279698550953E-2</v>
      </c>
      <c r="FR247" s="31">
        <v>6.7516362398260601E-2</v>
      </c>
      <c r="FS247" s="31">
        <v>4.3689320370060097E-2</v>
      </c>
      <c r="FT247" s="31">
        <v>9.7397577954186493E-2</v>
      </c>
      <c r="FU247" s="31">
        <v>-1.51770657908639E-2</v>
      </c>
      <c r="FV247" s="31">
        <v>0.126164694031731</v>
      </c>
      <c r="FW247" s="31">
        <v>3.9133473087135301E-2</v>
      </c>
      <c r="FX247" s="31">
        <v>1.0743100764964999E-4</v>
      </c>
      <c r="FY247" s="31">
        <v>0.17984732823625699</v>
      </c>
      <c r="FZ247" s="31">
        <v>9.1814800641923502E-2</v>
      </c>
      <c r="GA247" s="31">
        <v>6.0869565241483001E-2</v>
      </c>
      <c r="GB247" s="31">
        <v>8.0228136884250109E-2</v>
      </c>
      <c r="GC247" s="31">
        <v>0.163330950678064</v>
      </c>
      <c r="GD247" s="31">
        <v>4.5180352107981901E-2</v>
      </c>
      <c r="GE247" s="31">
        <v>-3.5688794649757E-4</v>
      </c>
      <c r="GF247" s="31">
        <v>-5.0921435389792401E-3</v>
      </c>
      <c r="GG247" s="31">
        <v>6.8250539967057197E-2</v>
      </c>
      <c r="GH247" s="31">
        <v>2.8792912513995003E-2</v>
      </c>
      <c r="GI247" s="31">
        <v>6.8797399752262192E-2</v>
      </c>
      <c r="GJ247" s="31">
        <v>2.3296443992173498E-3</v>
      </c>
      <c r="GK247" s="31">
        <v>8.8669950738919905E-3</v>
      </c>
      <c r="GL247" s="31">
        <v>4.0846824390618403E-2</v>
      </c>
      <c r="GM247" s="31">
        <v>6.7239263803680907E-2</v>
      </c>
      <c r="GN247" s="31">
        <v>-1.8681611814956901E-3</v>
      </c>
      <c r="GO247" s="31">
        <v>0.12916887240398101</v>
      </c>
      <c r="GP247" s="31">
        <v>9.6574174551468592E-2</v>
      </c>
      <c r="GQ247" s="31">
        <v>8.1603435939303401E-2</v>
      </c>
      <c r="GR247" s="31">
        <v>0.11259237790983599</v>
      </c>
      <c r="GS247" s="31">
        <v>0.13626373628259</v>
      </c>
      <c r="GT247" s="31">
        <v>-1.02329098752463E-3</v>
      </c>
      <c r="GU247" s="31">
        <v>-5.9081836329321798E-2</v>
      </c>
      <c r="GV247" s="31">
        <v>8.3498023723420203E-2</v>
      </c>
      <c r="GW247" s="31">
        <v>4.0522296635937503E-2</v>
      </c>
      <c r="GX247" s="31">
        <v>9.9259085028812907E-2</v>
      </c>
      <c r="GY247" s="31">
        <v>6.5235342691989398E-2</v>
      </c>
      <c r="GZ247" s="31">
        <v>8.2834032354703699E-2</v>
      </c>
      <c r="HA247" s="31">
        <v>7.9806138933165904E-2</v>
      </c>
      <c r="HB247" s="31">
        <v>-1.2958963286065699E-2</v>
      </c>
      <c r="HC247" s="31">
        <v>5.1597051602328102E-2</v>
      </c>
      <c r="HD247" s="31">
        <v>0.108023307925129</v>
      </c>
      <c r="HE247" s="31">
        <v>0.120282186967811</v>
      </c>
      <c r="HF247" s="31">
        <v>9.7354497336459997E-2</v>
      </c>
      <c r="HG247" s="31">
        <v>-2.66499451241584E-2</v>
      </c>
      <c r="HH247" s="31">
        <v>0.11632477582744001</v>
      </c>
      <c r="HI247" s="31">
        <v>4.7424366006276805E-3</v>
      </c>
      <c r="HJ247" s="31">
        <v>5.7353874988676397E-2</v>
      </c>
      <c r="HK247" s="31">
        <v>6.3229473256876306E-2</v>
      </c>
      <c r="HL247" s="31">
        <v>5.3093259550804905E-3</v>
      </c>
      <c r="HM247" s="31">
        <v>-2.1055150152337603E-2</v>
      </c>
      <c r="HN247" s="31">
        <v>-3.9061100156744105E-2</v>
      </c>
      <c r="HO247" s="31">
        <v>-3.2235210768685699E-2</v>
      </c>
      <c r="HP247" s="31">
        <v>9.53303964872452E-2</v>
      </c>
      <c r="HQ247" s="31">
        <v>3.0295407228431399E-2</v>
      </c>
      <c r="HR247" s="31">
        <v>5.4718293531184702E-2</v>
      </c>
      <c r="HS247" s="31">
        <v>2.2966765750309398E-2</v>
      </c>
      <c r="HT247" s="31">
        <v>3.5644921764920803E-2</v>
      </c>
      <c r="HU247" s="31">
        <v>-5.3490238064073407E-3</v>
      </c>
      <c r="HV247" s="31">
        <v>-1.5702005734956299E-2</v>
      </c>
      <c r="HW247" s="31">
        <v>9.0874379528901095E-2</v>
      </c>
      <c r="HX247" s="31">
        <v>-1.85314685205945E-2</v>
      </c>
      <c r="HY247" s="31">
        <v>-7.3467421387841706E-3</v>
      </c>
      <c r="HZ247" s="31">
        <v>0.11589008360434001</v>
      </c>
      <c r="IA247" s="31">
        <v>-1.3074842207514901E-2</v>
      </c>
      <c r="IB247" s="31">
        <v>4.1333333328063708E-2</v>
      </c>
      <c r="IC247" s="31">
        <v>8.4729443527960004E-3</v>
      </c>
      <c r="ID247" s="31">
        <v>3.1886916485860201E-2</v>
      </c>
      <c r="IE247" s="31">
        <v>3.9085989176179696E-3</v>
      </c>
      <c r="IF247" s="31">
        <v>4.7551252850435599E-2</v>
      </c>
      <c r="IG247" s="31">
        <v>8.9928057603438898E-3</v>
      </c>
      <c r="IH247" s="31">
        <v>0.14839094160095401</v>
      </c>
      <c r="II247" s="31">
        <v>1.7073170704969602E-2</v>
      </c>
      <c r="IK247" s="31">
        <v>7.9312623938763201E-3</v>
      </c>
      <c r="IL247" s="31">
        <v>0.10093167701863401</v>
      </c>
      <c r="IM247" s="31">
        <v>2.51001898319567E-2</v>
      </c>
      <c r="IN247" s="31">
        <v>7.7222222222537204E-2</v>
      </c>
      <c r="IO247" s="31">
        <v>-5.5299539144136904E-3</v>
      </c>
      <c r="IP247" s="31">
        <v>-1.2284293653114699E-2</v>
      </c>
      <c r="IQ247" s="31">
        <v>-7.0634401569653407E-2</v>
      </c>
      <c r="IS247" s="31">
        <v>1.8415094338024299E-2</v>
      </c>
      <c r="IU247" s="31">
        <v>9.1816367243252608E-2</v>
      </c>
      <c r="IV247" s="31">
        <v>5.40749324063345E-2</v>
      </c>
      <c r="IW247" s="31">
        <v>3.3430558692580305E-2</v>
      </c>
      <c r="IX247" s="31">
        <v>7.9792746113419799E-2</v>
      </c>
      <c r="IY247" s="31">
        <v>-2.4298425734220901E-2</v>
      </c>
      <c r="IZ247" s="31">
        <v>-4.4955044920447201E-3</v>
      </c>
      <c r="JA247" s="31">
        <v>2.8038850764326103E-2</v>
      </c>
      <c r="JB247" s="31">
        <v>-1.1547344139605201E-3</v>
      </c>
      <c r="JC247" s="31">
        <v>8.23258491808814E-2</v>
      </c>
      <c r="JD247" s="31">
        <v>2.2505422999510302E-2</v>
      </c>
      <c r="JE247" s="31">
        <v>2.1352313152766002E-2</v>
      </c>
      <c r="JF247" s="31">
        <v>5.19578313034081E-2</v>
      </c>
      <c r="JH247" s="31">
        <v>1.16455696082081E-2</v>
      </c>
      <c r="JI247" s="31">
        <v>5.8737864088735006E-2</v>
      </c>
      <c r="JJ247" s="31">
        <v>5.3689348256040999E-2</v>
      </c>
      <c r="JK247" s="31">
        <v>-6.9637882882192005E-3</v>
      </c>
      <c r="JL247" s="31">
        <v>-0.12657647328594401</v>
      </c>
      <c r="JM247" s="31">
        <v>2.2364217252396301E-2</v>
      </c>
      <c r="JN247" s="31">
        <v>3.4971932390542602E-2</v>
      </c>
      <c r="JO247" s="31">
        <v>6.4338956467696801E-2</v>
      </c>
      <c r="JP247" s="31">
        <v>2.7384755819260399E-2</v>
      </c>
      <c r="JQ247" s="31">
        <v>1.1458034947006599E-2</v>
      </c>
      <c r="JR247" s="31">
        <v>-4.9200491974828696E-2</v>
      </c>
      <c r="JS247" s="31">
        <v>7.6855123682367299E-2</v>
      </c>
      <c r="JT247" s="31">
        <v>8.9898053755619503E-2</v>
      </c>
      <c r="JU247" s="31">
        <v>6.0065696851907997E-2</v>
      </c>
      <c r="JV247" s="31">
        <v>2.78969957117816E-2</v>
      </c>
      <c r="JW247" s="31">
        <v>3.0674846622917901E-3</v>
      </c>
      <c r="JX247" s="31">
        <v>1.62835249119824E-2</v>
      </c>
      <c r="JY247" s="31">
        <v>-1.9945600000000003E-11</v>
      </c>
      <c r="JZ247" s="31">
        <v>6.1979997728029305E-2</v>
      </c>
      <c r="KA247" s="31">
        <v>-1.52106084461872E-2</v>
      </c>
      <c r="KB247" s="31">
        <v>5.92405063291137E-2</v>
      </c>
      <c r="KD247" s="31">
        <v>4.6272493586314599E-2</v>
      </c>
      <c r="KE247" s="31">
        <v>9.8163174933254105E-2</v>
      </c>
      <c r="KF247" s="31">
        <v>-7.5667719675811304E-2</v>
      </c>
      <c r="KG247" s="31">
        <v>-6.0108194750551104E-3</v>
      </c>
      <c r="KH247" s="31">
        <v>7.7191452236743202E-2</v>
      </c>
      <c r="KI247" s="31">
        <v>0.121928746934214</v>
      </c>
      <c r="KJ247" s="31">
        <v>1.07396149881611E-2</v>
      </c>
      <c r="KK247" s="31">
        <v>-2.01342281907806E-2</v>
      </c>
      <c r="KL247" s="31">
        <v>-4.4540229859608704E-2</v>
      </c>
      <c r="KM247" s="31">
        <v>3.3930254468795801E-2</v>
      </c>
      <c r="KN247" s="31">
        <v>-0.10142517815353401</v>
      </c>
      <c r="KO247" s="31">
        <v>0.136311569303876</v>
      </c>
      <c r="KP247" s="31">
        <v>-4.4715447149132601E-2</v>
      </c>
      <c r="KQ247" s="31">
        <v>5.0781250002505302E-2</v>
      </c>
      <c r="KR247" s="31">
        <v>-3.2143910346324696E-2</v>
      </c>
      <c r="KS247" s="31">
        <v>1.7088174992769403E-2</v>
      </c>
      <c r="KT247" s="31">
        <v>3.7004788869101399E-2</v>
      </c>
      <c r="KU247" s="31">
        <v>0.26910828025477601</v>
      </c>
      <c r="KV247" s="31">
        <v>-3.0508474577047001E-2</v>
      </c>
      <c r="KW247" s="31">
        <v>0.10851063830968499</v>
      </c>
      <c r="KX247" s="31">
        <v>-4.5454545473194302E-2</v>
      </c>
      <c r="KY247" s="31">
        <v>-8.2104810057319108E-2</v>
      </c>
      <c r="KZ247" s="31">
        <v>1.5230573990699301E-2</v>
      </c>
      <c r="LA247" s="31">
        <v>4.2616451922620605E-2</v>
      </c>
      <c r="LB247" s="31">
        <v>7.8234704112336809E-2</v>
      </c>
      <c r="LC247" s="31">
        <v>-8.6263901433683704E-2</v>
      </c>
      <c r="LD247" s="31">
        <v>-1.1000000000000001E-16</v>
      </c>
      <c r="LE247" s="31">
        <v>0.19205834683954601</v>
      </c>
      <c r="LF247" s="31">
        <v>-1.0016085214967101E-2</v>
      </c>
      <c r="LG247" s="31">
        <v>-4.8865619546248101E-2</v>
      </c>
      <c r="LH247" s="31">
        <v>0.10009017133023002</v>
      </c>
      <c r="LI247" s="31">
        <v>4.0663900414938503E-2</v>
      </c>
      <c r="LJ247" s="31">
        <v>-5.7021276608335301E-2</v>
      </c>
      <c r="LK247" s="31">
        <v>0.27149405077343802</v>
      </c>
      <c r="LL247" s="31">
        <v>-0.12126850033203701</v>
      </c>
      <c r="LM247" s="31">
        <v>5.0091491308325707E-2</v>
      </c>
      <c r="LN247" s="31">
        <v>2.7732463318186799E-2</v>
      </c>
      <c r="LO247" s="31">
        <v>9.0090090090053893E-2</v>
      </c>
      <c r="LP247" s="31">
        <v>0.11955085865257599</v>
      </c>
      <c r="LQ247" s="31">
        <v>3.6918429760309103E-2</v>
      </c>
      <c r="LR247" s="31">
        <v>5.3423626791298001E-2</v>
      </c>
      <c r="LS247" s="31">
        <v>-4.3176972299765207E-2</v>
      </c>
      <c r="LT247" s="31">
        <v>-6.8894952258477707E-2</v>
      </c>
      <c r="LU247" s="31">
        <v>4.3814432989691003E-2</v>
      </c>
      <c r="LV247" s="31">
        <v>5.3648068673526296E-3</v>
      </c>
      <c r="LW247" s="31">
        <v>5.8114035101663401E-2</v>
      </c>
      <c r="LX247" s="31">
        <v>-8.6458995558589602E-2</v>
      </c>
      <c r="LY247" s="31">
        <v>9.7635944909709504E-2</v>
      </c>
      <c r="LZ247" s="31">
        <v>8.6265884657494005E-2</v>
      </c>
      <c r="MA247" s="31">
        <v>0.134831460655368</v>
      </c>
      <c r="MB247" s="31">
        <v>2.7560521411390503E-2</v>
      </c>
      <c r="MC247" s="31">
        <v>-4.1112454657808606E-2</v>
      </c>
      <c r="MD247" s="31">
        <v>-3.2916392322157996E-4</v>
      </c>
      <c r="ME247" s="31">
        <v>4.5137119288988004E-2</v>
      </c>
      <c r="MF247" s="31">
        <v>0.13445378153177001</v>
      </c>
      <c r="MG247" s="31">
        <v>7.4517374512641996E-2</v>
      </c>
      <c r="MH247" s="31">
        <v>-3.0495978570990401E-2</v>
      </c>
      <c r="MI247" s="31">
        <v>7.2296665662807208E-2</v>
      </c>
      <c r="MJ247" s="31">
        <v>1.80158966797095E-2</v>
      </c>
      <c r="MK247" s="31">
        <v>-2.1998166818609999E-2</v>
      </c>
      <c r="ML247" s="31">
        <v>-7.9130434787434395E-2</v>
      </c>
      <c r="MM247" s="31">
        <v>7.7043614532533902E-2</v>
      </c>
      <c r="MN247" s="31">
        <v>0.10911528150134099</v>
      </c>
      <c r="MO247" s="31">
        <v>-3.4849694071092702E-2</v>
      </c>
      <c r="MP247" s="31">
        <v>7.9712316455397905E-2</v>
      </c>
      <c r="MQ247" s="31">
        <v>2.7802690614795501E-2</v>
      </c>
      <c r="MR247" s="31">
        <v>-6.2013181546327803E-2</v>
      </c>
      <c r="MS247" s="31">
        <v>1.6883116883116701E-2</v>
      </c>
      <c r="MT247" s="31">
        <v>4.5115222332407605E-2</v>
      </c>
      <c r="MU247" s="31">
        <v>8.1822759316717994E-2</v>
      </c>
      <c r="MV247" s="31">
        <v>2.4353120240671704E-2</v>
      </c>
      <c r="MW247" s="31">
        <v>-4.3948126789224398E-2</v>
      </c>
      <c r="MX247" s="31">
        <v>-2.71987798889681E-2</v>
      </c>
      <c r="MY247" s="31">
        <v>-2.5568181814491199E-2</v>
      </c>
      <c r="MZ247" s="31">
        <v>-0.10478170478440101</v>
      </c>
      <c r="NB247" s="31">
        <v>-7.4395253279416096E-2</v>
      </c>
      <c r="NC247" s="31">
        <v>0.15227629513343799</v>
      </c>
      <c r="ND247" s="31">
        <v>7.6701476444776706E-2</v>
      </c>
      <c r="NE247" s="31">
        <v>-1.4832535885167799E-2</v>
      </c>
      <c r="NF247" s="31">
        <v>4.2654028444386399E-2</v>
      </c>
      <c r="NG247" s="31">
        <v>6.7222767414735901E-2</v>
      </c>
      <c r="NH247" s="31">
        <v>-4.1574889887915703E-2</v>
      </c>
      <c r="NI247" s="31">
        <v>7.0671378011550904E-3</v>
      </c>
      <c r="NJ247" s="31">
        <v>-0.13288245210427901</v>
      </c>
      <c r="NK247" s="31">
        <v>5.53846153868272E-2</v>
      </c>
      <c r="NL247" s="31">
        <v>2.72397094432031E-2</v>
      </c>
      <c r="NM247" s="31">
        <v>6.3837129070720908E-2</v>
      </c>
      <c r="NN247" s="31">
        <v>8.8901801277998696E-2</v>
      </c>
      <c r="NO247" s="31">
        <v>-9.9869735128092999E-3</v>
      </c>
      <c r="NP247" s="31">
        <v>-3.4308230574312498E-3</v>
      </c>
      <c r="NQ247" s="31">
        <v>-2.1851953018303702E-3</v>
      </c>
      <c r="NR247" s="31">
        <v>1.7638266057026199E-2</v>
      </c>
      <c r="NS247" s="31">
        <v>6.3663923768435798E-2</v>
      </c>
      <c r="NT247" s="31">
        <v>0.19678571429538599</v>
      </c>
      <c r="NU247" s="31">
        <v>1.65782495028499E-3</v>
      </c>
      <c r="NV247" s="31">
        <v>1.0327022381004601E-2</v>
      </c>
      <c r="NW247" s="31">
        <v>-1.0572687212177202E-2</v>
      </c>
      <c r="NX247" s="31">
        <v>-9.5034246565271804E-2</v>
      </c>
      <c r="NY247" s="31">
        <v>6.0249307490713805E-2</v>
      </c>
      <c r="NZ247" s="31">
        <v>-0.12390670553173401</v>
      </c>
      <c r="OA247" s="31">
        <v>9.13902611085744E-2</v>
      </c>
      <c r="OB247" s="31">
        <v>1.4101792892399901E-2</v>
      </c>
      <c r="OC247" s="31">
        <v>4.6065923970841E-2</v>
      </c>
      <c r="OD247" s="31">
        <v>0.19552782111513201</v>
      </c>
      <c r="OE247" s="31">
        <v>3.4427516977555903E-2</v>
      </c>
      <c r="OF247" s="31">
        <v>8.2084225560958811E-3</v>
      </c>
      <c r="OG247" s="31">
        <v>0.127347432942051</v>
      </c>
      <c r="OH247" s="31">
        <v>5.9206631516839001E-4</v>
      </c>
      <c r="OI247" s="31">
        <v>3.2403240312592702E-2</v>
      </c>
      <c r="OJ247" s="31">
        <v>2.6200873346658802E-2</v>
      </c>
      <c r="OK247" s="31">
        <v>-5.6022408963585298E-2</v>
      </c>
      <c r="OL247" s="31">
        <v>0.137283236973191</v>
      </c>
      <c r="OM247" s="31">
        <v>1.5593895142112799E-2</v>
      </c>
      <c r="ON247" s="31">
        <v>3.4177215189873204E-2</v>
      </c>
      <c r="OO247" s="31">
        <v>9.1633466135457392E-2</v>
      </c>
      <c r="OP247" s="31">
        <v>5.3546592493762403E-2</v>
      </c>
      <c r="OQ247" s="31">
        <v>1.31578946787858E-3</v>
      </c>
      <c r="OR247" s="31">
        <v>-5.2006724106375399E-2</v>
      </c>
      <c r="OS247" s="31">
        <v>1.3328998668757698E-2</v>
      </c>
      <c r="OT247" s="31">
        <v>6.6964285548818401E-3</v>
      </c>
      <c r="OU247" s="31">
        <v>-5.4981773997570101E-2</v>
      </c>
      <c r="OV247" s="31">
        <v>-0.10412440839557401</v>
      </c>
      <c r="OW247" s="31">
        <v>-1.63690476123548E-2</v>
      </c>
      <c r="OX247" s="31">
        <v>-5.7027391110976301E-2</v>
      </c>
      <c r="OY247" s="31">
        <v>8.4958475902562808E-2</v>
      </c>
      <c r="OZ247" s="31">
        <v>-2.6732133098536403E-2</v>
      </c>
      <c r="PA247" s="31">
        <v>0.10768175582990401</v>
      </c>
      <c r="PB247" s="31">
        <v>-8.9523809516120004E-2</v>
      </c>
      <c r="PC247" s="31">
        <v>3.5211267600160599E-2</v>
      </c>
      <c r="PD247" s="31">
        <v>3.7986704723751404E-3</v>
      </c>
      <c r="PE247" s="31">
        <v>2.4498886414254798E-2</v>
      </c>
      <c r="PF247" s="31">
        <v>-2.0979020957508501E-2</v>
      </c>
      <c r="PG247" s="31">
        <v>-1.3440226354787E-2</v>
      </c>
      <c r="PH247" s="31">
        <v>3.0729192509900898E-2</v>
      </c>
      <c r="PI247" s="31">
        <v>-7.8532678912265799E-2</v>
      </c>
      <c r="PJ247" s="31">
        <v>6.9281045757642698E-2</v>
      </c>
      <c r="PK247" s="31">
        <v>5.8125255841465301E-2</v>
      </c>
      <c r="PL247" s="31">
        <v>-6.8591272665990702E-2</v>
      </c>
      <c r="PM247" s="31">
        <v>4.4453804068537404E-2</v>
      </c>
      <c r="PN247" s="31">
        <v>-6.2415196743554897E-2</v>
      </c>
      <c r="PO247" s="31">
        <v>0.10164597168683301</v>
      </c>
      <c r="PP247" s="31">
        <v>-3.5242290750183897E-2</v>
      </c>
      <c r="PQ247" s="31">
        <v>6.5099945998824391E-2</v>
      </c>
      <c r="PR247" s="31">
        <v>6.1680801850421095E-3</v>
      </c>
      <c r="PS247" s="31">
        <v>-0.11180801745295801</v>
      </c>
      <c r="PT247" s="31">
        <v>-3.0144927520462203E-2</v>
      </c>
      <c r="PU247" s="31">
        <v>-1.9189765484549499E-2</v>
      </c>
      <c r="PV247" s="31">
        <v>-3.8187702256876101E-2</v>
      </c>
      <c r="PW247" s="31">
        <v>6.08575380357472E-2</v>
      </c>
      <c r="PX247" s="31">
        <v>-1.1587982826197701E-2</v>
      </c>
      <c r="PY247" s="31">
        <v>-0.13652275376813</v>
      </c>
      <c r="PZ247" s="31">
        <v>0.29508196720920299</v>
      </c>
      <c r="QA247" s="31">
        <v>5.1817478731632595E-2</v>
      </c>
      <c r="QB247" s="31">
        <v>3.7580739860755899E-2</v>
      </c>
      <c r="QC247" s="31">
        <v>7.7446488481498002E-2</v>
      </c>
      <c r="QD247" s="31">
        <v>-3.8762446667585201E-2</v>
      </c>
      <c r="QE247" s="31">
        <v>-0.123376623376624</v>
      </c>
      <c r="QF247" s="31">
        <v>-2.29471938161964E-2</v>
      </c>
      <c r="QG247" s="31">
        <v>7.7669902910591809E-2</v>
      </c>
      <c r="QH247" s="31">
        <v>0.142838072353492</v>
      </c>
      <c r="QI247" s="31">
        <v>2.6999490562864298E-2</v>
      </c>
      <c r="QJ247" s="31">
        <v>4.5377197958029704E-3</v>
      </c>
      <c r="QK247" s="31">
        <v>5.6000000016668501E-2</v>
      </c>
      <c r="QL247" s="31">
        <v>-1.0785824347051E-2</v>
      </c>
      <c r="QM247" s="31">
        <v>6.9095477623477598E-3</v>
      </c>
      <c r="QN247" s="31">
        <v>-3.9197386826784406E-2</v>
      </c>
      <c r="QO247" s="31">
        <v>-4.5070422531952703E-2</v>
      </c>
      <c r="QP247" s="31">
        <v>1.73831649479885E-2</v>
      </c>
      <c r="QQ247" s="31">
        <v>-7.5362318836941306E-2</v>
      </c>
      <c r="QR247" s="31">
        <v>2.1296296296413601E-2</v>
      </c>
      <c r="QS247" s="31">
        <v>-2.2333891548715901E-3</v>
      </c>
      <c r="QT247" s="31">
        <v>-7.3170731747074207E-3</v>
      </c>
      <c r="QU247" s="31">
        <v>-8.0577849129340309E-2</v>
      </c>
      <c r="QV247" s="31">
        <v>5.9459459460403201E-2</v>
      </c>
      <c r="QW247" s="31">
        <v>1.47441457123867E-2</v>
      </c>
      <c r="QX247" s="31">
        <v>2.3270440248733801E-2</v>
      </c>
      <c r="QY247" s="31">
        <v>-6.8835098350767399E-2</v>
      </c>
      <c r="QZ247" s="31">
        <v>-9.0185287005727602E-2</v>
      </c>
      <c r="RA247" s="31">
        <v>0.14374107563536101</v>
      </c>
      <c r="RB247" s="31">
        <v>-4.4736842101209401E-2</v>
      </c>
      <c r="RC247" s="31">
        <v>-1.1000000000000001E-16</v>
      </c>
      <c r="RD247" s="31">
        <v>1.1548813293048099E-2</v>
      </c>
      <c r="RE247" s="31">
        <v>5.8013981360309101E-2</v>
      </c>
      <c r="RF247" s="31">
        <v>-4.9342105511902502E-3</v>
      </c>
      <c r="RG247" s="31">
        <v>7.1114083022378906E-3</v>
      </c>
      <c r="RH247" s="31">
        <v>2.0767494344197099E-2</v>
      </c>
      <c r="RI247" s="31">
        <v>-9.313725490470301E-2</v>
      </c>
      <c r="RJ247" s="31">
        <v>-8.0947680157946192E-2</v>
      </c>
      <c r="RK247" s="31">
        <v>-3.1209781201282701E-2</v>
      </c>
      <c r="RL247" s="31">
        <v>0.129567061075852</v>
      </c>
      <c r="RM247" s="31">
        <v>0.11047345767575299</v>
      </c>
      <c r="RN247" s="31">
        <v>3.17368726969103E-3</v>
      </c>
      <c r="RO247" s="31">
        <v>7.6598311218335505E-2</v>
      </c>
      <c r="RP247" s="31">
        <v>-6.5842583254081405E-2</v>
      </c>
      <c r="RR247" s="31">
        <v>3.4320639420585705E-2</v>
      </c>
      <c r="RS247" s="31">
        <v>3.30752990677778E-2</v>
      </c>
      <c r="RT247" s="31">
        <v>-6.3963963973515101E-2</v>
      </c>
      <c r="RU247" s="31">
        <v>-8.5227272724411704E-2</v>
      </c>
      <c r="RV247" s="31">
        <v>6.3515767830867806E-2</v>
      </c>
      <c r="RW247" s="31">
        <v>-0.12729103726777</v>
      </c>
      <c r="RX247" s="31">
        <v>3.1879194613354297E-2</v>
      </c>
      <c r="RY247" s="31">
        <v>3.1925590749119798E-2</v>
      </c>
      <c r="RZ247" s="31">
        <v>3.5923363490148102E-2</v>
      </c>
      <c r="SA247" s="31">
        <v>5.5861526352503507E-2</v>
      </c>
      <c r="SB247" s="31">
        <v>-9.5305330038824004E-3</v>
      </c>
      <c r="SD247" s="31">
        <v>0.14378531072678599</v>
      </c>
      <c r="SE247" s="31">
        <v>0.22243346006117498</v>
      </c>
      <c r="SF247" s="31">
        <v>-1.91256830507637E-2</v>
      </c>
      <c r="SG247" s="31">
        <v>2.3005032363801598E-2</v>
      </c>
      <c r="SH247" s="31">
        <v>1.3343037354985E-2</v>
      </c>
      <c r="SJ247" s="31">
        <v>9.8576122680608308E-2</v>
      </c>
      <c r="SK247" s="31">
        <v>-5.5782312921558601E-2</v>
      </c>
      <c r="SL247" s="31">
        <v>2.4187452760345399E-2</v>
      </c>
      <c r="SM247" s="31">
        <v>0.149338374271788</v>
      </c>
      <c r="SN247" s="31">
        <v>-6.3492063553478592E-3</v>
      </c>
      <c r="SO247" s="31">
        <v>-9.0966600713224807E-2</v>
      </c>
      <c r="SP247" s="31">
        <v>5.5465305137747799E-2</v>
      </c>
      <c r="SQ247" s="31">
        <v>-7.6069730595361901E-2</v>
      </c>
      <c r="SR247" s="31">
        <v>-2.9708852420152001E-4</v>
      </c>
      <c r="SS247" s="31">
        <v>8.8911426643875996E-2</v>
      </c>
      <c r="ST247" s="31">
        <v>0.22507122507587798</v>
      </c>
      <c r="SU247" s="31">
        <v>-3.5502958584754801E-2</v>
      </c>
      <c r="SV247" s="31">
        <v>1.2716763011125301E-2</v>
      </c>
      <c r="SW247" s="31">
        <v>2.73972602681316E-2</v>
      </c>
      <c r="SX247" s="31">
        <v>-1.4473089099954799E-2</v>
      </c>
      <c r="SY247" s="31">
        <v>-3.5670356703567101E-2</v>
      </c>
      <c r="SZ247" s="31">
        <v>5.94724E-12</v>
      </c>
      <c r="TA247" s="31">
        <v>8.4082496033844004E-2</v>
      </c>
      <c r="TB247" s="31">
        <v>0.142333088774761</v>
      </c>
      <c r="TC247" s="31">
        <v>6.5809823556715899E-2</v>
      </c>
      <c r="TD247" s="31">
        <v>5.3604436220718601E-2</v>
      </c>
      <c r="TE247" s="31">
        <v>-2.2040614150285801E-2</v>
      </c>
      <c r="TF247" s="31">
        <v>-4.9067713428593302E-3</v>
      </c>
      <c r="TG247" s="31">
        <v>-1.36015868562562E-2</v>
      </c>
      <c r="TH247" s="31">
        <v>0.13158678178448802</v>
      </c>
      <c r="TI247" s="31">
        <v>2.0121923091496199E-2</v>
      </c>
      <c r="TJ247" s="31">
        <v>-9.3385213830836609E-3</v>
      </c>
      <c r="TK247" s="31">
        <v>7.1677105080027601E-2</v>
      </c>
      <c r="TL247" s="31">
        <v>5.7408419885222106E-2</v>
      </c>
      <c r="TM247" s="31">
        <v>-1.3024602035938899E-2</v>
      </c>
      <c r="TN247" s="31">
        <v>6.9541959194321601E-2</v>
      </c>
      <c r="TP247" s="31">
        <v>9.6169519142375703E-2</v>
      </c>
      <c r="TQ247" s="31">
        <v>0.10467347333066501</v>
      </c>
      <c r="TR247" s="31">
        <v>3.8197845249755606E-2</v>
      </c>
      <c r="TS247" s="31">
        <v>1.39523393918384E-2</v>
      </c>
      <c r="TT247" s="31">
        <v>2.00153964588143E-2</v>
      </c>
      <c r="TU247" s="31">
        <v>0.113880871162424</v>
      </c>
      <c r="TV247" s="31">
        <v>0.128633271497815</v>
      </c>
      <c r="TW247" s="31">
        <v>-5.2672347022724199E-2</v>
      </c>
      <c r="TX247" s="31">
        <v>3.9735099328201504E-2</v>
      </c>
      <c r="TY247" s="31">
        <v>6.7152524726753302E-2</v>
      </c>
      <c r="TZ247" s="31">
        <v>0.15530303029908102</v>
      </c>
      <c r="UA247" s="31">
        <v>1.48523414538222E-2</v>
      </c>
      <c r="UB247" s="31">
        <v>-3.5961272475795801E-2</v>
      </c>
      <c r="UC247" s="31">
        <v>-2.2132796928354703E-3</v>
      </c>
      <c r="UD247" s="31">
        <v>-9.4637223974759505E-3</v>
      </c>
      <c r="UE247" s="31">
        <v>4.4668587902944E-2</v>
      </c>
      <c r="UF247" s="31">
        <v>3.5016835016834703E-2</v>
      </c>
      <c r="UG247" s="31">
        <v>-6.4699792962206196E-2</v>
      </c>
      <c r="UH247" s="31">
        <v>1.8404907991200502E-2</v>
      </c>
      <c r="UI247" s="31">
        <v>-7.6703068125163906E-2</v>
      </c>
      <c r="UJ247" s="31">
        <v>8.2644628099193002E-4</v>
      </c>
      <c r="UK247" s="31">
        <v>-3.0562347182391099E-2</v>
      </c>
      <c r="UL247" s="31">
        <v>9.7847358121238995E-4</v>
      </c>
      <c r="UM247" s="31">
        <v>5.0695825073196803E-2</v>
      </c>
      <c r="UN247" s="31">
        <v>-4.2691751076916702E-2</v>
      </c>
      <c r="UO247" s="31">
        <v>-5.6968828387519405E-2</v>
      </c>
      <c r="UQ247" s="31">
        <v>3.15661675181182E-2</v>
      </c>
      <c r="UR247" s="31">
        <v>0.106882591111246</v>
      </c>
      <c r="US247" s="31">
        <v>0.31563845051488204</v>
      </c>
      <c r="UT247" s="31">
        <v>3.5509138384725199E-2</v>
      </c>
      <c r="UU247" s="31">
        <v>4.54545454756679E-2</v>
      </c>
      <c r="UV247" s="31">
        <v>1.24869927159212E-2</v>
      </c>
      <c r="UW247" s="31">
        <v>6.9831127352695699E-2</v>
      </c>
      <c r="UX247" s="31">
        <v>-3.9715471251203401E-2</v>
      </c>
      <c r="UY247" s="31">
        <v>-7.9450289424154406E-3</v>
      </c>
      <c r="UZ247" s="31">
        <v>4.1075429411717303E-2</v>
      </c>
      <c r="VA247" s="31">
        <v>-2.7335640122411704E-2</v>
      </c>
      <c r="VB247" s="31">
        <v>-4.9699398793772394E-2</v>
      </c>
      <c r="VC247" s="31">
        <v>-6.9227333620376794E-2</v>
      </c>
      <c r="VD247" s="31">
        <v>-1.1930123534614801E-2</v>
      </c>
      <c r="VE247" s="31">
        <v>6.9752281616688699E-2</v>
      </c>
      <c r="VF247" s="31">
        <v>7.5187969889149997E-3</v>
      </c>
      <c r="VH247" s="31">
        <v>-7.8431372549027101E-3</v>
      </c>
      <c r="VI247" s="31">
        <v>0.109984223580134</v>
      </c>
      <c r="VJ247" s="31">
        <v>7.6355976836906606E-2</v>
      </c>
      <c r="VL247" s="31">
        <v>-0.121525533288648</v>
      </c>
      <c r="VM247" s="31">
        <v>0.122638488632725</v>
      </c>
      <c r="VN247" s="31">
        <v>8.6523736617573899E-2</v>
      </c>
      <c r="VO247" s="31">
        <v>0.13623067281385701</v>
      </c>
      <c r="VP247" s="31">
        <v>-5.7546145478720001E-2</v>
      </c>
      <c r="VQ247" s="31">
        <v>-7.4102964094124299E-2</v>
      </c>
      <c r="VR247" s="31">
        <v>9.5097210493910705E-2</v>
      </c>
      <c r="VS247" s="31">
        <v>-2.40256273264569E-2</v>
      </c>
      <c r="VT247" s="31">
        <v>-1.45735105014998E-2</v>
      </c>
      <c r="VU247" s="31">
        <v>-6.1046511627906502E-2</v>
      </c>
      <c r="VV247" s="31">
        <v>8.0207732256202494E-2</v>
      </c>
      <c r="VW247" s="31">
        <v>-5.9013742915487902E-2</v>
      </c>
      <c r="VX247" s="31">
        <v>6.3245492385173296E-2</v>
      </c>
      <c r="VY247" s="31">
        <v>3.6004645766692302E-2</v>
      </c>
      <c r="VZ247" s="31">
        <v>0.216890612250595</v>
      </c>
      <c r="WA247" s="31">
        <v>-6.5655091923667003E-2</v>
      </c>
      <c r="WB247" s="31">
        <v>1.04208416689042E-2</v>
      </c>
      <c r="WC247" s="31">
        <v>1.6821868430104702E-2</v>
      </c>
      <c r="WD247" s="31">
        <v>-4.3121149886044201E-2</v>
      </c>
      <c r="WE247" s="31">
        <v>-0.13737486095661899</v>
      </c>
      <c r="WF247" s="31">
        <v>-3.4941103878230899E-2</v>
      </c>
      <c r="WG247" s="31">
        <v>3.3256880715341303E-2</v>
      </c>
      <c r="WH247" s="31">
        <v>-2.5276461287182601E-2</v>
      </c>
      <c r="WI247" s="31">
        <v>0.101176470604848</v>
      </c>
      <c r="WJ247" s="31">
        <v>8.6222952969650796E-2</v>
      </c>
      <c r="WK247" s="31">
        <v>4.9162614791144595E-2</v>
      </c>
      <c r="WL247" s="31">
        <v>7.1542130393581899E-2</v>
      </c>
      <c r="WN247" s="31">
        <v>-9.3977154713834402E-2</v>
      </c>
      <c r="WO247" s="31">
        <v>-5.75907854058066E-3</v>
      </c>
      <c r="WQ247" s="31">
        <v>-4.8082775410833903E-2</v>
      </c>
      <c r="WR247" s="31">
        <v>-5.68139621416308E-2</v>
      </c>
      <c r="WS247" s="31">
        <v>-2.3217247096408402E-2</v>
      </c>
      <c r="WT247" s="31">
        <v>0.20268138800160501</v>
      </c>
      <c r="WU247" s="31">
        <v>-2.9185867901379302E-2</v>
      </c>
      <c r="WV247" s="31">
        <v>-2.1586616312213199E-2</v>
      </c>
      <c r="WW247" s="31">
        <v>3.0274802049371701E-2</v>
      </c>
      <c r="WX247" s="31">
        <v>6.3468077071645104E-2</v>
      </c>
      <c r="WY247" s="31">
        <v>5.4835820702296097E-2</v>
      </c>
      <c r="WZ247" s="31">
        <v>-3.8314176223194003E-2</v>
      </c>
      <c r="XA247" s="31">
        <v>-8.0665813060179392E-2</v>
      </c>
      <c r="XB247" s="31">
        <v>8.1355932206965704E-3</v>
      </c>
      <c r="XC247" s="31">
        <v>-1.0249839855744701E-2</v>
      </c>
      <c r="XD247" s="31">
        <v>-1.8980477223427199E-2</v>
      </c>
      <c r="XE247" s="31">
        <v>-7.8136200716845905E-2</v>
      </c>
      <c r="XF247" s="31">
        <v>-8.3705357149846102E-2</v>
      </c>
      <c r="XG247" s="31">
        <v>3.1984948271830599E-2</v>
      </c>
      <c r="XI247" s="31">
        <v>-2.0560747663551E-2</v>
      </c>
      <c r="XJ247" s="31">
        <v>2.6126646303108497E-3</v>
      </c>
      <c r="XK247" s="31">
        <v>1.22137404779521E-2</v>
      </c>
      <c r="XL247" s="31">
        <v>-7.2320841551609706E-3</v>
      </c>
      <c r="XM247" s="31">
        <v>0.26002673796791398</v>
      </c>
      <c r="XN247" s="31">
        <v>-2.4757449647295803E-3</v>
      </c>
      <c r="XO247" s="31">
        <v>-1.01065807902569E-2</v>
      </c>
      <c r="XP247" s="31">
        <v>-7.5494071146245303E-2</v>
      </c>
      <c r="XQ247" s="31">
        <v>3.5123966935929105E-2</v>
      </c>
      <c r="XR247" s="31">
        <v>0.19279279277817502</v>
      </c>
      <c r="XS247" s="31">
        <v>5.8991049655313703E-2</v>
      </c>
      <c r="XT247" s="31">
        <v>0.13066385670557501</v>
      </c>
      <c r="XU247" s="31">
        <v>8.6021505376344509E-2</v>
      </c>
      <c r="XV247" s="31">
        <v>8.6294416245845898E-2</v>
      </c>
      <c r="XW247" s="31">
        <v>-4.2975206598541801E-2</v>
      </c>
      <c r="XX247" s="31">
        <v>4.3122676568561107E-2</v>
      </c>
      <c r="XY247" s="31">
        <v>6.2178996842199297E-2</v>
      </c>
      <c r="XZ247" s="31">
        <v>-7.3837066139199603E-3</v>
      </c>
      <c r="YA247" s="31">
        <v>7.0617659333727101E-2</v>
      </c>
      <c r="YC247" s="31">
        <v>6.44799551443809E-3</v>
      </c>
      <c r="YD247" s="31">
        <v>-3.4843205574909297E-3</v>
      </c>
      <c r="YE247" s="31">
        <v>0.13569682151589199</v>
      </c>
      <c r="YF247" s="31">
        <v>0.34412955463366601</v>
      </c>
      <c r="YG247" s="31">
        <v>-0.158692185007974</v>
      </c>
      <c r="YH247" s="31">
        <v>2.5337837825183802E-2</v>
      </c>
      <c r="YI247" s="31">
        <v>2.3820867232609002E-3</v>
      </c>
      <c r="YK247" s="31">
        <v>2.08053691329022E-2</v>
      </c>
      <c r="YL247" s="31">
        <v>5.0484446710108904E-2</v>
      </c>
      <c r="YM247" s="31">
        <v>2.8282828266545899E-3</v>
      </c>
      <c r="YN247" s="31">
        <v>5.2910052914315803E-2</v>
      </c>
      <c r="YP247" s="31">
        <v>8.6608927288280811E-3</v>
      </c>
      <c r="YQ247" s="31">
        <v>0.10251450677176599</v>
      </c>
      <c r="YR247" s="31">
        <v>4.8233495498485504E-2</v>
      </c>
      <c r="YS247" s="31">
        <v>2.0710059148589803E-2</v>
      </c>
      <c r="YT247" s="31">
        <v>-9.7387173397484497E-2</v>
      </c>
      <c r="YU247" s="31">
        <v>-2.2551546372939501E-2</v>
      </c>
      <c r="YV247" s="31">
        <v>1.41242937902339E-2</v>
      </c>
      <c r="YW247" s="31">
        <v>4.9083063659132606E-2</v>
      </c>
      <c r="YX247" s="31">
        <v>7.1847917249091106E-2</v>
      </c>
      <c r="YY247" s="31">
        <v>-1.41906873496036E-2</v>
      </c>
      <c r="YZ247" s="31">
        <v>3.6960985626282902E-2</v>
      </c>
      <c r="ZA247" s="31">
        <v>-4.8437499999839602E-2</v>
      </c>
      <c r="ZB247" s="31">
        <v>-6.6869300911853807E-2</v>
      </c>
      <c r="ZC247" s="31">
        <v>-2.4135806002369302E-2</v>
      </c>
      <c r="ZD247" s="31">
        <v>3.2258064502488602E-2</v>
      </c>
      <c r="ZE247" s="31">
        <v>-2.2895125566593601E-2</v>
      </c>
      <c r="ZF247" s="31">
        <v>-5.9685295655127505E-3</v>
      </c>
      <c r="ZG247" s="31">
        <v>8.4690553733403104E-2</v>
      </c>
      <c r="ZH247" s="31">
        <v>-4.5224092492733299E-2</v>
      </c>
      <c r="ZI247" s="31">
        <v>-4.0354330704106697E-2</v>
      </c>
      <c r="ZJ247" s="31">
        <v>2.14022140224965E-2</v>
      </c>
      <c r="ZK247" s="31">
        <v>0.127044711009828</v>
      </c>
      <c r="ZL247" s="31">
        <v>2.6854663046603302E-2</v>
      </c>
      <c r="ZM247" s="31">
        <v>3.9619651158657697E-3</v>
      </c>
      <c r="ZN247" s="31">
        <v>0.113140134974196</v>
      </c>
      <c r="ZO247" s="31">
        <v>4.7784535313963898E-3</v>
      </c>
      <c r="ZP247" s="31">
        <v>-0.14684014869275902</v>
      </c>
      <c r="ZQ247" s="31">
        <v>9.695817488189061E-2</v>
      </c>
      <c r="ZR247" s="31">
        <v>7.3684210526315796E-2</v>
      </c>
      <c r="ZS247" s="31">
        <v>-4.5268611960506702E-2</v>
      </c>
      <c r="ZT247" s="31">
        <v>-3.2615786150237405E-3</v>
      </c>
      <c r="ZU247" s="31">
        <v>1.20910384194173E-2</v>
      </c>
      <c r="ZV247" s="31">
        <v>5.5288461529903403E-2</v>
      </c>
      <c r="ZW247" s="31">
        <v>-1.89633373544873E-3</v>
      </c>
      <c r="ZX247" s="31">
        <v>-9.5133952977445799E-2</v>
      </c>
      <c r="ZY247" s="31">
        <v>2.0786696512477901E-2</v>
      </c>
      <c r="ZZ247" s="31">
        <v>-3.1080031058150503E-2</v>
      </c>
      <c r="AAA247" s="31">
        <v>-6.3275434234281697E-2</v>
      </c>
      <c r="AAB247" s="31">
        <v>-3.6519036522406102E-2</v>
      </c>
      <c r="AAC247" s="31">
        <v>-1.6511127073077902E-2</v>
      </c>
      <c r="AAD247" s="31">
        <v>-5.0925925920215706E-2</v>
      </c>
      <c r="AAE247" s="31">
        <v>-0.13484536082474199</v>
      </c>
      <c r="AAF247" s="31">
        <v>7.0833055342511796E-3</v>
      </c>
      <c r="AAG247" s="31">
        <v>-0.12998655311739798</v>
      </c>
      <c r="AAH247" s="31">
        <v>-2.7467811158798597E-2</v>
      </c>
      <c r="AAI247" s="31">
        <v>5.3571428732064295E-3</v>
      </c>
      <c r="AAJ247" s="31">
        <v>2.3317201917106602E-2</v>
      </c>
      <c r="AAK247" s="31">
        <v>0.12112112113066199</v>
      </c>
      <c r="AAL247" s="31">
        <v>6.6777963292597303E-2</v>
      </c>
      <c r="AAM247" s="31">
        <v>0.93106032221805801</v>
      </c>
      <c r="AAN247" s="31">
        <v>5.2664560954482707E-2</v>
      </c>
      <c r="AAO247" s="31">
        <v>1.7293997955624401E-2</v>
      </c>
      <c r="AAP247" s="31">
        <v>0.10038610037901501</v>
      </c>
      <c r="AAQ247" s="31">
        <v>7.7395577395529908E-2</v>
      </c>
      <c r="AAR247" s="31">
        <v>3.7037037033132804E-2</v>
      </c>
      <c r="AAS247" s="31">
        <v>-3.6018957349765506E-2</v>
      </c>
      <c r="AAT247" s="31">
        <v>6.1657032757310007E-2</v>
      </c>
      <c r="AAU247" s="31">
        <v>-3.1141868516359601E-2</v>
      </c>
      <c r="AAV247" s="31">
        <v>-1.3918629550479301E-2</v>
      </c>
      <c r="AAW247" s="31">
        <v>7.0211142225622206E-2</v>
      </c>
      <c r="AAX247" s="31">
        <v>6.1876247493452399E-2</v>
      </c>
      <c r="AAY247" s="31">
        <v>-6.4346684201187707E-2</v>
      </c>
      <c r="AAZ247" s="31">
        <v>-5.1342812016444202E-2</v>
      </c>
      <c r="ABA247" s="31">
        <v>-8.5714285725865494E-2</v>
      </c>
      <c r="ABB247" s="31">
        <v>-5.0253073024083397E-2</v>
      </c>
      <c r="ABC247" s="31">
        <v>8.11132255073308E-2</v>
      </c>
      <c r="ABD247" s="31">
        <v>8.6507653966501299E-2</v>
      </c>
      <c r="ABE247" s="31">
        <v>1.5524688831815502E-2</v>
      </c>
      <c r="ABF247" s="31">
        <v>0.118660855784469</v>
      </c>
      <c r="ABG247" s="31">
        <v>-6.78014184395902E-2</v>
      </c>
      <c r="ABH247" s="31">
        <v>6.4143007350016698E-2</v>
      </c>
      <c r="ABI247" s="31">
        <v>9.7257820041653911E-2</v>
      </c>
      <c r="ABJ247" s="31">
        <v>6.3202247143821005E-3</v>
      </c>
      <c r="ABK247" s="31">
        <v>2.20775095390171E-2</v>
      </c>
    </row>
    <row r="248" spans="1:739" x14ac:dyDescent="0.2">
      <c r="A248" s="29">
        <v>44013</v>
      </c>
      <c r="B248" s="31">
        <v>4.1965199580782202E-2</v>
      </c>
      <c r="C248" s="31">
        <v>-4.1432225063938503E-2</v>
      </c>
      <c r="D248" s="31">
        <v>0.14872433106650701</v>
      </c>
      <c r="E248" s="31">
        <v>9.8348887290764506E-2</v>
      </c>
      <c r="F248" s="31">
        <v>0.277777777797584</v>
      </c>
      <c r="G248" s="31">
        <v>-3.73725934442969E-2</v>
      </c>
      <c r="H248" s="31">
        <v>-8.1447963866588795E-3</v>
      </c>
      <c r="I248" s="31">
        <v>-8.4033613445378297E-2</v>
      </c>
      <c r="J248" s="31">
        <v>-4.6113306974588507E-2</v>
      </c>
      <c r="K248" s="31">
        <v>-4.7810545129580106E-2</v>
      </c>
      <c r="L248" s="31">
        <v>-4.0606060587588408E-2</v>
      </c>
      <c r="M248" s="31">
        <v>-0.24102838778789501</v>
      </c>
      <c r="N248" s="31">
        <v>-5.0516647537024797E-2</v>
      </c>
      <c r="O248" s="31">
        <v>3.9824770998504899E-2</v>
      </c>
      <c r="P248" s="31">
        <v>0.13170731707588501</v>
      </c>
      <c r="Q248" s="31">
        <v>-6.9349315062973801E-2</v>
      </c>
      <c r="R248" s="31">
        <v>-6.5027499201765301E-2</v>
      </c>
      <c r="S248" s="31">
        <v>5.29525032092431E-2</v>
      </c>
      <c r="T248" s="31">
        <v>6.7206863679695E-2</v>
      </c>
      <c r="U248" s="31">
        <v>4.0544821042009807E-2</v>
      </c>
      <c r="V248" s="31">
        <v>-2.4565608166524401E-2</v>
      </c>
      <c r="W248" s="31">
        <v>-4.2921686771049697E-2</v>
      </c>
      <c r="X248" s="31">
        <v>1.2048192777442299E-2</v>
      </c>
      <c r="Y248" s="31">
        <v>4.4648068327386901E-2</v>
      </c>
      <c r="Z248" s="31">
        <v>6.9387755102041607E-2</v>
      </c>
      <c r="AA248" s="31">
        <v>2.7273877284365502E-2</v>
      </c>
      <c r="AB248" s="31">
        <v>0.26543850546148401</v>
      </c>
      <c r="AC248" s="31">
        <v>-5.25362318840581E-2</v>
      </c>
      <c r="AD248" s="31">
        <v>-8.3050847473101291E-2</v>
      </c>
      <c r="AE248" s="31">
        <v>-2.93730819783692E-2</v>
      </c>
      <c r="AF248" s="31">
        <v>9.5561594209117709E-2</v>
      </c>
      <c r="AG248" s="31">
        <v>-2.545038603432E-2</v>
      </c>
      <c r="AH248" s="31">
        <v>-2.90148447973506E-2</v>
      </c>
      <c r="AI248" s="31">
        <v>-4.03682719578261E-2</v>
      </c>
      <c r="AJ248" s="31">
        <v>-0.11182462356259799</v>
      </c>
      <c r="AK248" s="31">
        <v>-8.1471035065404915E-2</v>
      </c>
      <c r="AL248" s="31">
        <v>8.8099467117060293E-2</v>
      </c>
      <c r="AM248" s="31">
        <v>-0.10325826545280301</v>
      </c>
      <c r="AN248" s="31">
        <v>-6.7571469833483805E-2</v>
      </c>
      <c r="AO248" s="31">
        <v>4.2676311029571999E-2</v>
      </c>
      <c r="AP248" s="31">
        <v>-7.7804793338365194E-2</v>
      </c>
      <c r="AQ248" s="31">
        <v>-1.89018901908946E-2</v>
      </c>
      <c r="AR248" s="31">
        <v>-8.6646279304425797E-2</v>
      </c>
      <c r="AS248" s="31">
        <v>-0.122853694266264</v>
      </c>
      <c r="AT248" s="31">
        <v>-0.122676579911125</v>
      </c>
      <c r="AU248" s="31">
        <v>-6.8601583106039005E-2</v>
      </c>
      <c r="AV248" s="31">
        <v>-2.3223082336382702E-2</v>
      </c>
      <c r="AW248" s="31">
        <v>0.14054576189326201</v>
      </c>
      <c r="AX248" s="31">
        <v>6.07198748103841E-2</v>
      </c>
      <c r="AY248" s="31">
        <v>9.6294429057868003E-2</v>
      </c>
      <c r="AZ248" s="31">
        <v>6.1684460260972705E-2</v>
      </c>
      <c r="BA248" s="31">
        <v>5.0743657046389501E-2</v>
      </c>
      <c r="BB248" s="31">
        <v>0.21341816082496501</v>
      </c>
      <c r="BC248" s="31">
        <v>1.8286071740345501E-2</v>
      </c>
      <c r="BD248" s="31">
        <v>-0.163721762469246</v>
      </c>
      <c r="BE248" s="31">
        <v>-0.25855085508550801</v>
      </c>
      <c r="BF248" s="31">
        <v>8.5739803518053395E-2</v>
      </c>
      <c r="BG248" s="31">
        <v>9.8287888304171601E-3</v>
      </c>
      <c r="BH248" s="31">
        <v>-1.1698265402481001E-2</v>
      </c>
      <c r="BI248" s="31">
        <v>-1.12063282777924E-2</v>
      </c>
      <c r="BJ248" s="31">
        <v>2.5214321743906899E-2</v>
      </c>
      <c r="BK248" s="31">
        <v>-7.2972214418089903E-2</v>
      </c>
      <c r="BL248" s="31">
        <v>-0.18850735809390301</v>
      </c>
      <c r="BM248" s="31">
        <v>-6.7971924642760403E-2</v>
      </c>
      <c r="BN248" s="31">
        <v>0.113608500204332</v>
      </c>
      <c r="BO248" s="31">
        <v>-0.112440191371486</v>
      </c>
      <c r="BP248" s="31">
        <v>-1.1397058832302799E-2</v>
      </c>
      <c r="BQ248" s="31">
        <v>5.4255679757095896E-3</v>
      </c>
      <c r="BR248" s="31">
        <v>9.989567034569459E-2</v>
      </c>
      <c r="BS248" s="31">
        <v>4.04694455686006E-3</v>
      </c>
      <c r="BT248" s="31">
        <v>-3.1893687707641297E-2</v>
      </c>
      <c r="BU248" s="31">
        <v>-5.54089709980677E-2</v>
      </c>
      <c r="BV248" s="31">
        <v>2.74809160305345E-2</v>
      </c>
      <c r="BW248" s="31">
        <v>4.8273155455169907E-2</v>
      </c>
      <c r="BX248" s="31">
        <v>-1.3482407122058299E-2</v>
      </c>
      <c r="BY248" s="31">
        <v>1.4773776545517401E-2</v>
      </c>
      <c r="BZ248" s="31">
        <v>-6.0007818612507799E-2</v>
      </c>
      <c r="CA248" s="31">
        <v>7.9707738335859108E-3</v>
      </c>
      <c r="CB248" s="31">
        <v>1.0047593859797499E-2</v>
      </c>
      <c r="CC248" s="31">
        <v>-9.9556119211724109E-2</v>
      </c>
      <c r="CD248" s="31">
        <v>0.15088355232149001</v>
      </c>
      <c r="CE248" s="31">
        <v>-1.92644483362523E-2</v>
      </c>
      <c r="CF248" s="31">
        <v>-9.7852028639618796E-2</v>
      </c>
      <c r="CG248" s="31">
        <v>1.86335403818245E-2</v>
      </c>
      <c r="CH248" s="31">
        <v>1.6963320000000002E-11</v>
      </c>
      <c r="CI248" s="31">
        <v>-5.4147865327398501E-2</v>
      </c>
      <c r="CJ248" s="31">
        <v>-1.5906127766749802E-2</v>
      </c>
      <c r="CK248" s="31">
        <v>-5.2798209146135505E-2</v>
      </c>
      <c r="CL248" s="31">
        <v>-1.28548473334326E-2</v>
      </c>
      <c r="CM248" s="31">
        <v>-0.102150537634096</v>
      </c>
      <c r="CN248" s="31">
        <v>2.8222013267564798E-3</v>
      </c>
      <c r="CO248" s="31">
        <v>-7.8328981723238197E-2</v>
      </c>
      <c r="CP248" s="31">
        <v>-1.8538713199541E-2</v>
      </c>
      <c r="CQ248" s="31">
        <v>-2.0689655172413501E-2</v>
      </c>
      <c r="CR248" s="31">
        <v>-0.120139968893792</v>
      </c>
      <c r="CS248" s="31">
        <v>-1.12623181450429E-2</v>
      </c>
      <c r="CT248" s="31">
        <v>5.8635637702099105E-2</v>
      </c>
      <c r="CU248" s="31">
        <v>0.18911222782514098</v>
      </c>
      <c r="CV248" s="31">
        <v>-6.3998190863862506E-2</v>
      </c>
      <c r="CW248" s="31">
        <v>3.8301799720152199E-2</v>
      </c>
      <c r="CX248" s="31">
        <v>1.5412511360959101E-2</v>
      </c>
      <c r="CY248" s="31">
        <v>6.2962963119683807E-3</v>
      </c>
      <c r="CZ248" s="31">
        <v>-0.12338104974078799</v>
      </c>
      <c r="DA248" s="31">
        <v>-2.2018348593164601E-2</v>
      </c>
      <c r="DB248" s="31">
        <v>3.1608446694850703E-2</v>
      </c>
      <c r="DC248" s="31">
        <v>-8.5731781904395694E-3</v>
      </c>
      <c r="DD248" s="31">
        <v>-5.9440559439546806E-2</v>
      </c>
      <c r="DE248" s="31">
        <v>-0.12489451476793301</v>
      </c>
      <c r="DF248" s="31">
        <v>3.2829373662337999E-2</v>
      </c>
      <c r="DG248" s="31">
        <v>-0.17062073447367901</v>
      </c>
      <c r="DH248" s="31">
        <v>-0.122702702708078</v>
      </c>
      <c r="DI248" s="31">
        <v>-3.6184210512562702E-2</v>
      </c>
      <c r="DJ248" s="31">
        <v>5.3533190578158897E-3</v>
      </c>
      <c r="DK248" s="31">
        <v>-3.8261296594991098E-2</v>
      </c>
      <c r="DL248" s="31">
        <v>-4.4034625517501605E-2</v>
      </c>
      <c r="DM248" s="31">
        <v>-3.5464535464536102E-2</v>
      </c>
      <c r="DN248" s="31">
        <v>8.2905027941436893E-2</v>
      </c>
      <c r="DO248" s="31">
        <v>-3.1235853314030702E-2</v>
      </c>
      <c r="DP248" s="31">
        <v>6.1155630511323195E-2</v>
      </c>
      <c r="DQ248" s="31">
        <v>3.3632286987287804E-2</v>
      </c>
      <c r="DR248" s="31">
        <v>6.8634179652005099E-3</v>
      </c>
      <c r="DS248" s="31">
        <v>-5.7034684929296309E-2</v>
      </c>
      <c r="DT248" s="31">
        <v>-0.15489339840739699</v>
      </c>
      <c r="DU248" s="31">
        <v>-2.2147961124184601E-2</v>
      </c>
      <c r="DV248" s="31">
        <v>-0.135642262178509</v>
      </c>
      <c r="DW248" s="31">
        <v>5.5771096021483703E-2</v>
      </c>
      <c r="DX248" s="31">
        <v>4.8822800516471303E-2</v>
      </c>
      <c r="DY248" s="31">
        <v>-0.10314272211106101</v>
      </c>
      <c r="DZ248" s="31">
        <v>-6.6165073888055908E-3</v>
      </c>
      <c r="EA248" s="31">
        <v>-6.6053991951549498E-2</v>
      </c>
      <c r="EB248" s="31">
        <v>4.9455984685353998E-4</v>
      </c>
      <c r="EC248" s="31">
        <v>5.7080924849519397E-2</v>
      </c>
      <c r="ED248" s="31">
        <v>4.5982575040984401E-2</v>
      </c>
      <c r="EE248" s="31">
        <v>-4.8224462954843998E-2</v>
      </c>
      <c r="EF248" s="31">
        <v>1.63291966333046E-3</v>
      </c>
      <c r="EG248" s="31">
        <v>1.16125626815997E-2</v>
      </c>
      <c r="EH248" s="31">
        <v>-3.8262370541143204E-2</v>
      </c>
      <c r="EI248" s="31">
        <v>6.2741312818932506E-3</v>
      </c>
      <c r="EJ248" s="31">
        <v>2.7223230490018204E-2</v>
      </c>
      <c r="EK248" s="31">
        <v>-5.3662358033450305E-2</v>
      </c>
      <c r="EL248" s="31">
        <v>3.6135870889915302E-2</v>
      </c>
      <c r="EM248" s="31">
        <v>-7.8881677431543694E-3</v>
      </c>
      <c r="EN248" s="31">
        <v>2.7965284481851399E-2</v>
      </c>
      <c r="EO248" s="31">
        <v>-4.0540540538713594E-2</v>
      </c>
      <c r="EP248" s="31">
        <v>-2.7457098268579897E-2</v>
      </c>
      <c r="EQ248" s="31">
        <v>0.16991643452276597</v>
      </c>
      <c r="ER248" s="31">
        <v>-0.14635503617645401</v>
      </c>
      <c r="ES248" s="31">
        <v>5.19480519415405E-2</v>
      </c>
      <c r="ET248" s="31">
        <v>4.4104410417285904E-2</v>
      </c>
      <c r="EU248" s="31">
        <v>8.5245901426656001E-3</v>
      </c>
      <c r="EV248" s="31">
        <v>-0.12828947368446902</v>
      </c>
      <c r="EW248" s="31">
        <v>4.6692607010400095E-2</v>
      </c>
      <c r="EX248" s="31">
        <v>-3.1445384949456701E-2</v>
      </c>
      <c r="EY248" s="31">
        <v>-0.16458676712973902</v>
      </c>
      <c r="EZ248" s="31">
        <v>1.4067025240070502E-2</v>
      </c>
      <c r="FA248" s="31">
        <v>-0.121132669101552</v>
      </c>
      <c r="FB248" s="31">
        <v>-2.0367009462410903E-2</v>
      </c>
      <c r="FC248" s="31">
        <v>8.6562242268735101E-3</v>
      </c>
      <c r="FD248" s="31">
        <v>-6.8858619079022604E-2</v>
      </c>
      <c r="FE248" s="31">
        <v>-3.5832937809530903E-2</v>
      </c>
      <c r="FF248" s="31">
        <v>3.4270047978066903E-2</v>
      </c>
      <c r="FG248" s="31">
        <v>-6.0133630276070903E-2</v>
      </c>
      <c r="FH248" s="31">
        <v>9.0086546026750605E-2</v>
      </c>
      <c r="FI248" s="31">
        <v>7.4055909795623306E-2</v>
      </c>
      <c r="FJ248" s="31">
        <v>-0.13936031331592699</v>
      </c>
      <c r="FK248" s="31">
        <v>-2.85220397799422E-2</v>
      </c>
      <c r="FL248" s="31">
        <v>1.22155688502195E-2</v>
      </c>
      <c r="FM248" s="31">
        <v>6.6043083901935709E-2</v>
      </c>
      <c r="FN248" s="31">
        <v>-9.2736971686499997E-2</v>
      </c>
      <c r="FO248" s="31">
        <v>-5.5305755389070906E-2</v>
      </c>
      <c r="FP248" s="31">
        <v>-4.9389865929105201E-2</v>
      </c>
      <c r="FQ248" s="31">
        <v>5.2868916183303999E-2</v>
      </c>
      <c r="FR248" s="31">
        <v>-4.8725395264819803E-2</v>
      </c>
      <c r="FS248" s="31">
        <v>-0.15685645549230401</v>
      </c>
      <c r="FT248" s="31">
        <v>2.1131720960170203E-3</v>
      </c>
      <c r="FU248" s="31">
        <v>1.2842465857692E-3</v>
      </c>
      <c r="FV248" s="31">
        <v>-3.6225402504472697E-2</v>
      </c>
      <c r="FW248" s="31">
        <v>2.4658148272891402E-3</v>
      </c>
      <c r="FX248" s="31">
        <v>-0.103212789058966</v>
      </c>
      <c r="FY248" s="31">
        <v>4.5031055913948598E-2</v>
      </c>
      <c r="FZ248" s="31">
        <v>-6.1547714515588998E-2</v>
      </c>
      <c r="GA248" s="31">
        <v>0.13674530187998202</v>
      </c>
      <c r="GB248" s="31">
        <v>-3.7310806066404405E-2</v>
      </c>
      <c r="GC248" s="31">
        <v>5.2534562195739203E-2</v>
      </c>
      <c r="GD248" s="31">
        <v>-0.11177856301184701</v>
      </c>
      <c r="GE248" s="31">
        <v>5.1209167947897004E-2</v>
      </c>
      <c r="GF248" s="31">
        <v>2.1935169373195097E-3</v>
      </c>
      <c r="GG248" s="31">
        <v>-5.87565468579258E-2</v>
      </c>
      <c r="GH248" s="31">
        <v>3.68675995539718E-2</v>
      </c>
      <c r="GI248" s="31">
        <v>-1.9513431322203602E-2</v>
      </c>
      <c r="GJ248" s="31">
        <v>-0.112195121969329</v>
      </c>
      <c r="GK248" s="31">
        <v>3.2552083333325897E-3</v>
      </c>
      <c r="GL248" s="31">
        <v>1.50753768635548E-2</v>
      </c>
      <c r="GM248" s="31">
        <v>-0.16826856748677901</v>
      </c>
      <c r="GN248" s="31">
        <v>-0.129199589679074</v>
      </c>
      <c r="GO248" s="31">
        <v>6.7510548503758608E-2</v>
      </c>
      <c r="GP248" s="31">
        <v>-3.54820469341771E-2</v>
      </c>
      <c r="GQ248" s="31">
        <v>-6.5188616807183908E-2</v>
      </c>
      <c r="GR248" s="31">
        <v>2.6963901950947302E-2</v>
      </c>
      <c r="GS248" s="31">
        <v>-5.8121824325666198E-2</v>
      </c>
      <c r="GT248" s="31">
        <v>5.0640634533252203E-2</v>
      </c>
      <c r="GU248" s="31">
        <v>-4.4548154443108202E-2</v>
      </c>
      <c r="GV248" s="31">
        <v>-0.145158838727068</v>
      </c>
      <c r="GW248" s="31">
        <v>-5.1626225983326703E-3</v>
      </c>
      <c r="GX248" s="31">
        <v>4.2794479512143E-4</v>
      </c>
      <c r="GY248" s="31">
        <v>0.105608404497473</v>
      </c>
      <c r="GZ248" s="31">
        <v>6.0481956894458795E-2</v>
      </c>
      <c r="HA248" s="31">
        <v>5.9844404741577996E-3</v>
      </c>
      <c r="HB248" s="31">
        <v>-1.7943107230129301E-2</v>
      </c>
      <c r="HC248" s="31">
        <v>8.7227414356467692E-2</v>
      </c>
      <c r="HD248" s="31">
        <v>-6.4724919067266099E-3</v>
      </c>
      <c r="HE248" s="31">
        <v>-2.3772040305296904E-2</v>
      </c>
      <c r="HF248" s="31">
        <v>-5.2191368337415903E-2</v>
      </c>
      <c r="HG248" s="31">
        <v>-0.172177296751824</v>
      </c>
      <c r="HH248" s="31">
        <v>-3.0479753529294704E-2</v>
      </c>
      <c r="HI248" s="31">
        <v>-0.10432942706047101</v>
      </c>
      <c r="HJ248" s="31">
        <v>5.1407728257014E-2</v>
      </c>
      <c r="HK248" s="31">
        <v>3.3982436044291998E-2</v>
      </c>
      <c r="HL248" s="31">
        <v>5.0057405294424505E-2</v>
      </c>
      <c r="HM248" s="31">
        <v>-6.5257240621857199E-2</v>
      </c>
      <c r="HN248" s="31">
        <v>4.4564609374959201E-2</v>
      </c>
      <c r="HO248" s="31">
        <v>-1.6837481698389802E-2</v>
      </c>
      <c r="HP248" s="31">
        <v>7.6093951094577297E-2</v>
      </c>
      <c r="HQ248" s="31">
        <v>-7.8734363503371499E-2</v>
      </c>
      <c r="HR248" s="31">
        <v>1.45086832270822E-2</v>
      </c>
      <c r="HS248" s="31">
        <v>-9.6143687270996397E-2</v>
      </c>
      <c r="HT248" s="31">
        <v>-2.3166023168683898E-2</v>
      </c>
      <c r="HU248" s="31">
        <v>-7.7440172086770301E-2</v>
      </c>
      <c r="HV248" s="31">
        <v>-2.91103865834926E-2</v>
      </c>
      <c r="HW248" s="31">
        <v>3.7180899304700699E-3</v>
      </c>
      <c r="HX248" s="31">
        <v>1.2943830920364701E-2</v>
      </c>
      <c r="HY248" s="31">
        <v>-8.4324193172953588E-2</v>
      </c>
      <c r="HZ248" s="31">
        <v>-8.3205873336506697E-2</v>
      </c>
      <c r="IA248" s="31">
        <v>-3.7307750873101599E-2</v>
      </c>
      <c r="IB248" s="31">
        <v>-5.4754966012984102E-2</v>
      </c>
      <c r="IC248" s="31">
        <v>3.2079434781783898E-2</v>
      </c>
      <c r="ID248" s="31">
        <v>-2.4530105125187197E-2</v>
      </c>
      <c r="IE248" s="31">
        <v>0.13896376160527099</v>
      </c>
      <c r="IF248" s="31">
        <v>-3.7782005968422204E-2</v>
      </c>
      <c r="IG248" s="31">
        <v>-7.4866310169530895E-2</v>
      </c>
      <c r="IH248" s="31">
        <v>-5.6564608212723799E-2</v>
      </c>
      <c r="II248" s="31">
        <v>-3.5971223009358101E-2</v>
      </c>
      <c r="IK248" s="31">
        <v>-3.7377049163391803E-2</v>
      </c>
      <c r="IL248" s="31">
        <v>0.12505876821814702</v>
      </c>
      <c r="IM248" s="31">
        <v>0.117283950594938</v>
      </c>
      <c r="IN248" s="31">
        <v>4.1258380798519E-3</v>
      </c>
      <c r="IO248" s="31">
        <v>1.3901760909335701E-2</v>
      </c>
      <c r="IP248" s="31">
        <v>0.20195439739413701</v>
      </c>
      <c r="IQ248" s="31">
        <v>-0.135116115411682</v>
      </c>
      <c r="IS248" s="31">
        <v>-7.3662368457413002E-2</v>
      </c>
      <c r="IU248" s="31">
        <v>-2.08931836043066E-2</v>
      </c>
      <c r="IV248" s="31">
        <v>4.0839955381737097E-2</v>
      </c>
      <c r="IW248" s="31">
        <v>-5.0586191923954402E-2</v>
      </c>
      <c r="IX248" s="31">
        <v>1.7274472169010398E-2</v>
      </c>
      <c r="IY248" s="31">
        <v>-9.7509645727921798E-2</v>
      </c>
      <c r="IZ248" s="31">
        <v>0.11741093828373501</v>
      </c>
      <c r="JA248" s="31">
        <v>2.06629358695898E-2</v>
      </c>
      <c r="JB248" s="31">
        <v>2.3121387160360803E-3</v>
      </c>
      <c r="JC248" s="31">
        <v>-1.0638298086512699E-3</v>
      </c>
      <c r="JD248" s="31">
        <v>2.0153805349928403E-2</v>
      </c>
      <c r="JE248" s="31">
        <v>2.2996515697797402E-2</v>
      </c>
      <c r="JF248" s="31">
        <v>-4.7005487932311095E-2</v>
      </c>
      <c r="JH248" s="31">
        <v>0.19219219218903899</v>
      </c>
      <c r="JI248" s="31">
        <v>-1.92572214881047E-2</v>
      </c>
      <c r="JJ248" s="31">
        <v>-3.5694822903462604E-2</v>
      </c>
      <c r="JK248" s="31">
        <v>-0.17005610097263801</v>
      </c>
      <c r="JL248" s="31">
        <v>-0.24363349960619601</v>
      </c>
      <c r="JM248" s="31">
        <v>-3.07291666666667E-2</v>
      </c>
      <c r="JN248" s="31">
        <v>3.0728996408101002E-2</v>
      </c>
      <c r="JO248" s="31">
        <v>-2.2115739128815101E-3</v>
      </c>
      <c r="JP248" s="31">
        <v>-1.51043980453134E-2</v>
      </c>
      <c r="JQ248" s="31">
        <v>5.7207589917870103E-2</v>
      </c>
      <c r="JR248" s="31">
        <v>-1.07805088224201E-2</v>
      </c>
      <c r="JS248" s="31">
        <v>7.875307627035541E-2</v>
      </c>
      <c r="JT248" s="31">
        <v>0.104591836734786</v>
      </c>
      <c r="JU248" s="31">
        <v>0.10633711717918401</v>
      </c>
      <c r="JV248" s="31">
        <v>-0.14196242171304099</v>
      </c>
      <c r="JW248" s="31">
        <v>-8.2568807329747002E-2</v>
      </c>
      <c r="JX248" s="31">
        <v>4.7125353452543504E-2</v>
      </c>
      <c r="JY248" s="31">
        <v>0.14362336113940199</v>
      </c>
      <c r="JZ248" s="31">
        <v>2.4637681171354703E-2</v>
      </c>
      <c r="KA248" s="31">
        <v>1.7425742577525299E-2</v>
      </c>
      <c r="KB248" s="31">
        <v>0.19980879541109001</v>
      </c>
      <c r="KD248" s="31">
        <v>0.10049140052090699</v>
      </c>
      <c r="KE248" s="31">
        <v>-1.6928158547518099E-2</v>
      </c>
      <c r="KF248" s="31">
        <v>0.17333333330175801</v>
      </c>
      <c r="KG248" s="31">
        <v>-3.8298730094738997E-3</v>
      </c>
      <c r="KH248" s="31">
        <v>3.64372470160035E-3</v>
      </c>
      <c r="KI248" s="31">
        <v>-1.7793594302022701E-2</v>
      </c>
      <c r="KJ248" s="31">
        <v>3.3480352850949704E-2</v>
      </c>
      <c r="KK248" s="31">
        <v>-5.0799086760833306E-2</v>
      </c>
      <c r="KL248" s="31">
        <v>3.3834586488228104E-2</v>
      </c>
      <c r="KM248" s="31">
        <v>0.152233363713348</v>
      </c>
      <c r="KN248" s="31">
        <v>8.696801479539859E-2</v>
      </c>
      <c r="KO248" s="31">
        <v>4.0322580606206903E-3</v>
      </c>
      <c r="KP248" s="31">
        <v>1.2765957448299201E-2</v>
      </c>
      <c r="KQ248" s="31">
        <v>-0.14823420075125301</v>
      </c>
      <c r="KR248" s="31">
        <v>-0.20414381475186399</v>
      </c>
      <c r="KS248" s="31">
        <v>-4.3682795686134805E-2</v>
      </c>
      <c r="KT248" s="31">
        <v>-1.1125104938251E-2</v>
      </c>
      <c r="KU248" s="31">
        <v>-0.14178168130489302</v>
      </c>
      <c r="KV248" s="31">
        <v>2.9370629340669301E-2</v>
      </c>
      <c r="KW248" s="31">
        <v>9.9533863455761901E-2</v>
      </c>
      <c r="KX248" s="31">
        <v>3.7834311801173505E-2</v>
      </c>
      <c r="KY248" s="31">
        <v>3.0597889800375401E-2</v>
      </c>
      <c r="KZ248" s="31">
        <v>-0.11876649535028101</v>
      </c>
      <c r="LA248" s="31">
        <v>0.26292766927255001</v>
      </c>
      <c r="LB248" s="31">
        <v>0.117910432529284</v>
      </c>
      <c r="LC248" s="31">
        <v>-1.38157894773401E-2</v>
      </c>
      <c r="LD248" s="31">
        <v>0.133962264150944</v>
      </c>
      <c r="LE248" s="31">
        <v>-4.7586675730795294E-2</v>
      </c>
      <c r="LF248" s="31">
        <v>-1.4229811413476502E-3</v>
      </c>
      <c r="LG248" s="31">
        <v>0.156880733944955</v>
      </c>
      <c r="LH248" s="31">
        <v>-0.10655737704281</v>
      </c>
      <c r="LI248" s="31">
        <v>0.31937799043062198</v>
      </c>
      <c r="LJ248" s="31">
        <v>-4.5126353786864901E-2</v>
      </c>
      <c r="LK248" s="31">
        <v>-5.0420168053748604E-3</v>
      </c>
      <c r="LL248" s="31">
        <v>0.11209842790492401</v>
      </c>
      <c r="LM248" s="31">
        <v>-5.9899803964278096E-2</v>
      </c>
      <c r="LN248" s="31">
        <v>5.3968253962047207E-2</v>
      </c>
      <c r="LO248" s="31">
        <v>6.1325201269348206E-2</v>
      </c>
      <c r="LP248" s="31">
        <v>-1.8092428711897802E-2</v>
      </c>
      <c r="LQ248" s="31">
        <v>-6.5918653590835499E-2</v>
      </c>
      <c r="LR248" s="31">
        <v>-1.4285714303282602E-3</v>
      </c>
      <c r="LS248" s="31">
        <v>0.14317548748410799</v>
      </c>
      <c r="LT248" s="31">
        <v>1.3186813168742499E-2</v>
      </c>
      <c r="LU248" s="31">
        <v>-0.117146776406036</v>
      </c>
      <c r="LV248" s="31">
        <v>2.1344717359888001E-3</v>
      </c>
      <c r="LW248" s="31">
        <v>3.9378238332344703E-2</v>
      </c>
      <c r="LX248" s="31">
        <v>7.8636047343258395E-2</v>
      </c>
      <c r="LY248" s="31">
        <v>-5.11894009021729E-3</v>
      </c>
      <c r="LZ248" s="31">
        <v>1.77727784176505E-2</v>
      </c>
      <c r="MA248" s="31">
        <v>0.12970520024523499</v>
      </c>
      <c r="MB248" s="31">
        <v>0.15657847044401899</v>
      </c>
      <c r="MC248" s="31">
        <v>-8.2597730149305895E-2</v>
      </c>
      <c r="MD248" s="31">
        <v>-3.29272310312767E-3</v>
      </c>
      <c r="ME248" s="31">
        <v>1.5248796131304601E-2</v>
      </c>
      <c r="MF248" s="31">
        <v>4.4444444461556203E-2</v>
      </c>
      <c r="MG248" s="31">
        <v>5.1383399204738806E-2</v>
      </c>
      <c r="MH248" s="31">
        <v>-6.602143104738431E-2</v>
      </c>
      <c r="MI248" s="31">
        <v>-4.3301365863232598E-2</v>
      </c>
      <c r="MJ248" s="31">
        <v>1.5503875898408301E-3</v>
      </c>
      <c r="MK248" s="31">
        <v>-4.4985941904724595E-2</v>
      </c>
      <c r="ML248" s="31">
        <v>-0.17601510859549302</v>
      </c>
      <c r="MM248" s="31">
        <v>4.8981571310484896E-2</v>
      </c>
      <c r="MN248" s="31">
        <v>-7.73507372492144E-3</v>
      </c>
      <c r="MO248" s="31">
        <v>-3.4729878728347402E-2</v>
      </c>
      <c r="MP248" s="31">
        <v>0.11046350266079501</v>
      </c>
      <c r="MQ248" s="31">
        <v>-5.1047120427143801E-2</v>
      </c>
      <c r="MR248" s="31">
        <v>-0.135291676921559</v>
      </c>
      <c r="MS248" s="31">
        <v>-1.78799489144317E-2</v>
      </c>
      <c r="MT248" s="31">
        <v>2.26708074531685E-2</v>
      </c>
      <c r="MU248" s="31">
        <v>2.53665347945622E-2</v>
      </c>
      <c r="MV248" s="31">
        <v>-6.0549777112756296E-2</v>
      </c>
      <c r="MW248" s="31">
        <v>-0.11077618688826499</v>
      </c>
      <c r="MX248" s="31">
        <v>0.177162268091893</v>
      </c>
      <c r="MY248" s="31">
        <v>5.1506316813742008E-2</v>
      </c>
      <c r="MZ248" s="31">
        <v>-0.14026939155121501</v>
      </c>
      <c r="NB248" s="31">
        <v>1.23274161821301E-2</v>
      </c>
      <c r="NC248" s="31">
        <v>0.21525885558583099</v>
      </c>
      <c r="ND248" s="31">
        <v>3.6789297655259297E-2</v>
      </c>
      <c r="NE248" s="31">
        <v>1.99125789218071E-2</v>
      </c>
      <c r="NF248" s="31">
        <v>-1.52597402569435E-2</v>
      </c>
      <c r="NG248" s="31">
        <v>4.3678160921134704E-2</v>
      </c>
      <c r="NH248" s="31">
        <v>0.116920425155483</v>
      </c>
      <c r="NI248" s="31">
        <v>0.28350877191024199</v>
      </c>
      <c r="NJ248" s="31">
        <v>1.9607843166788801E-2</v>
      </c>
      <c r="NK248" s="31">
        <v>2.98833819140603E-2</v>
      </c>
      <c r="NL248" s="31">
        <v>-3.45849680120262E-2</v>
      </c>
      <c r="NM248" s="31">
        <v>-4.73564709594302E-2</v>
      </c>
      <c r="NN248" s="31">
        <v>-3.2017075669094103E-3</v>
      </c>
      <c r="NO248" s="31">
        <v>-0.252105263157895</v>
      </c>
      <c r="NP248" s="31">
        <v>-5.28455284807079E-2</v>
      </c>
      <c r="NQ248" s="31">
        <v>-0.103202846975089</v>
      </c>
      <c r="NR248" s="31">
        <v>-4.2303172746841797E-2</v>
      </c>
      <c r="NS248" s="31">
        <v>0.11970684036742099</v>
      </c>
      <c r="NT248" s="31">
        <v>-4.1480155189489096E-2</v>
      </c>
      <c r="NU248" s="31">
        <v>-9.7649784825440608E-2</v>
      </c>
      <c r="NV248" s="31">
        <v>-6.3032367977631801E-2</v>
      </c>
      <c r="NW248" s="31">
        <v>-9.0100435168247908E-2</v>
      </c>
      <c r="NX248" s="31">
        <v>-3.0747398303787098E-2</v>
      </c>
      <c r="NY248" s="31">
        <v>-0.135205747871562</v>
      </c>
      <c r="NZ248" s="31">
        <v>0.148086522479563</v>
      </c>
      <c r="OA248" s="31">
        <v>7.145166506190101E-2</v>
      </c>
      <c r="OB248" s="31">
        <v>9.6866096857024506E-2</v>
      </c>
      <c r="OC248" s="31">
        <v>9.8299681227786095E-2</v>
      </c>
      <c r="OD248" s="31">
        <v>0.102653327544626</v>
      </c>
      <c r="OE248" s="31">
        <v>0.13559322033898299</v>
      </c>
      <c r="OF248" s="31">
        <v>4.6548672588783403E-2</v>
      </c>
      <c r="OG248" s="31">
        <v>-3.1647441592788303E-2</v>
      </c>
      <c r="OH248" s="31">
        <v>6.0946745576441003E-2</v>
      </c>
      <c r="OI248" s="31">
        <v>5.9285091544247798E-2</v>
      </c>
      <c r="OJ248" s="31">
        <v>0.12234042552574699</v>
      </c>
      <c r="OK248" s="31">
        <v>2.0771513353115698E-2</v>
      </c>
      <c r="OL248" s="31">
        <v>-3.1766201095153601E-3</v>
      </c>
      <c r="OM248" s="31">
        <v>9.8333877825599297E-2</v>
      </c>
      <c r="ON248" s="31">
        <v>0.251325989392085</v>
      </c>
      <c r="OO248" s="31">
        <v>0.19045934699480099</v>
      </c>
      <c r="OP248" s="31">
        <v>0.38668866886359704</v>
      </c>
      <c r="OQ248" s="31">
        <v>0.189224704343254</v>
      </c>
      <c r="OR248" s="31">
        <v>0.12386655005106499</v>
      </c>
      <c r="OS248" s="31">
        <v>-7.0458911748149694E-2</v>
      </c>
      <c r="OT248" s="31">
        <v>4.6286031039955801E-2</v>
      </c>
      <c r="OU248" s="31">
        <v>-2.66795242687239E-2</v>
      </c>
      <c r="OV248" s="31">
        <v>-0.12905660375627298</v>
      </c>
      <c r="OW248" s="31">
        <v>4.6898638428114897E-2</v>
      </c>
      <c r="OX248" s="31">
        <v>-7.4476190499174102E-2</v>
      </c>
      <c r="OY248" s="31">
        <v>7.9973562459859607E-2</v>
      </c>
      <c r="OZ248" s="31">
        <v>-3.9798206264953E-2</v>
      </c>
      <c r="PA248" s="31">
        <v>-6.8111455108359295E-2</v>
      </c>
      <c r="PB248" s="31">
        <v>0.124476987455976</v>
      </c>
      <c r="PC248" s="31">
        <v>-0.21364795919240098</v>
      </c>
      <c r="PD248" s="31">
        <v>2.27057710580649E-2</v>
      </c>
      <c r="PE248" s="31">
        <v>0.203260869565217</v>
      </c>
      <c r="PF248" s="31">
        <v>-0.12408163264871799</v>
      </c>
      <c r="PG248" s="31">
        <v>5.7514489712523702E-2</v>
      </c>
      <c r="PH248" s="31">
        <v>6.8460245028605801E-2</v>
      </c>
      <c r="PI248" s="31">
        <v>-1.42977291772757E-2</v>
      </c>
      <c r="PJ248" s="31">
        <v>-0.100244498757506</v>
      </c>
      <c r="PK248" s="31">
        <v>5.2224371343568395E-2</v>
      </c>
      <c r="PL248" s="31">
        <v>-6.7951318463945892E-2</v>
      </c>
      <c r="PM248" s="31">
        <v>4.4996121013345401E-2</v>
      </c>
      <c r="PN248" s="31">
        <v>-0.11306078147612199</v>
      </c>
      <c r="PO248" s="31">
        <v>9.4364351225098203E-2</v>
      </c>
      <c r="PP248" s="31">
        <v>7.8767123295334002E-2</v>
      </c>
      <c r="PQ248" s="31">
        <v>-8.8764899776381211E-3</v>
      </c>
      <c r="PR248" s="31">
        <v>1.76245210727968E-2</v>
      </c>
      <c r="PS248" s="31">
        <v>7.3994473441818101E-2</v>
      </c>
      <c r="PT248" s="31">
        <v>7.7776306326189405E-3</v>
      </c>
      <c r="PU248" s="31">
        <v>-0.156521739133378</v>
      </c>
      <c r="PV248" s="31">
        <v>8.7483176377938197E-3</v>
      </c>
      <c r="PW248" s="31">
        <v>-6.5189048242371803E-2</v>
      </c>
      <c r="PX248" s="31">
        <v>-5.4277029979289203E-2</v>
      </c>
      <c r="PY248" s="31">
        <v>-3.1531531522694597E-2</v>
      </c>
      <c r="PZ248" s="31">
        <v>-2.4894514755393601E-2</v>
      </c>
      <c r="QA248" s="31">
        <v>4.55882352941177E-2</v>
      </c>
      <c r="QB248" s="31">
        <v>-6.8477645745499499E-2</v>
      </c>
      <c r="QC248" s="31">
        <v>-7.1518720995226203E-3</v>
      </c>
      <c r="QD248" s="31">
        <v>-8.6200517935205098E-2</v>
      </c>
      <c r="QE248" s="31">
        <v>-0.26234567901234601</v>
      </c>
      <c r="QF248" s="31">
        <v>9.0831918512105592E-2</v>
      </c>
      <c r="QG248" s="31">
        <v>-2.7477477467628401E-2</v>
      </c>
      <c r="QH248" s="31">
        <v>1.9974302067516003E-2</v>
      </c>
      <c r="QI248" s="31">
        <v>1.8849206351594802E-2</v>
      </c>
      <c r="QJ248" s="31">
        <v>5.2512704686617603E-2</v>
      </c>
      <c r="QK248" s="31">
        <v>-2.5000000007856401E-2</v>
      </c>
      <c r="QL248" s="31">
        <v>-8.5669782160953094E-3</v>
      </c>
      <c r="QM248" s="31">
        <v>9.5446038704262201E-2</v>
      </c>
      <c r="QN248" s="31">
        <v>-0.13550267120436302</v>
      </c>
      <c r="QO248" s="31">
        <v>2.2123893866756702E-3</v>
      </c>
      <c r="QP248" s="31">
        <v>6.3721940611714697E-2</v>
      </c>
      <c r="QQ248" s="31">
        <v>8.1504702191841999E-2</v>
      </c>
      <c r="QR248" s="31">
        <v>-4.1931097009505307E-2</v>
      </c>
      <c r="QS248" s="31">
        <v>3.8052602116219296E-2</v>
      </c>
      <c r="QT248" s="31">
        <v>-9.0909090909690599E-2</v>
      </c>
      <c r="QU248" s="31">
        <v>2.2695530742900601E-2</v>
      </c>
      <c r="QV248" s="31">
        <v>0.19387755099055501</v>
      </c>
      <c r="QW248" s="31">
        <v>9.7008547021869312E-2</v>
      </c>
      <c r="QX248" s="31">
        <v>2.8887523029367E-2</v>
      </c>
      <c r="QY248" s="31">
        <v>-6.5800162454306893E-2</v>
      </c>
      <c r="QZ248" s="31">
        <v>0.12308812816106901</v>
      </c>
      <c r="RA248" s="31">
        <v>2.1639617143403702E-2</v>
      </c>
      <c r="RB248" s="31">
        <v>2.6170798892756201E-2</v>
      </c>
      <c r="RC248" s="31">
        <v>-0.27470588235294102</v>
      </c>
      <c r="RD248" s="31">
        <v>-5.0372472503543701E-2</v>
      </c>
      <c r="RE248" s="31">
        <v>-6.2745869386848202E-2</v>
      </c>
      <c r="RF248" s="31">
        <v>-7.35537190247431E-2</v>
      </c>
      <c r="RG248" s="31">
        <v>7.7033837296498903E-2</v>
      </c>
      <c r="RH248" s="31">
        <v>1.14993365706799E-2</v>
      </c>
      <c r="RI248" s="31">
        <v>-9.4054054061516207E-2</v>
      </c>
      <c r="RJ248" s="31">
        <v>-1.2173290368779802E-2</v>
      </c>
      <c r="RK248" s="31">
        <v>-4.18465625952242E-2</v>
      </c>
      <c r="RL248" s="31">
        <v>0.22644331439737803</v>
      </c>
      <c r="RM248" s="31">
        <v>5.34022394487517E-2</v>
      </c>
      <c r="RN248" s="31">
        <v>-5.4069600241115803E-2</v>
      </c>
      <c r="RO248" s="31">
        <v>8.5714285714286298E-2</v>
      </c>
      <c r="RP248" s="31">
        <v>-0.10261949770590499</v>
      </c>
      <c r="RR248" s="31">
        <v>2.63636363754833E-2</v>
      </c>
      <c r="RS248" s="31">
        <v>7.1525885547103499E-2</v>
      </c>
      <c r="RT248" s="31">
        <v>-6.7372473608861005E-3</v>
      </c>
      <c r="RU248" s="31">
        <v>-4.5548654248078899E-2</v>
      </c>
      <c r="RV248" s="31">
        <v>9.6215230240226393E-2</v>
      </c>
      <c r="RW248" s="31">
        <v>3.4387260578385002E-2</v>
      </c>
      <c r="RX248" s="31">
        <v>0.12845528455906499</v>
      </c>
      <c r="RY248" s="31">
        <v>4.1412911084043803E-2</v>
      </c>
      <c r="RZ248" s="31">
        <v>8.2198818367460708E-2</v>
      </c>
      <c r="SA248" s="31">
        <v>-2.2354694484085197E-2</v>
      </c>
      <c r="SB248" s="31">
        <v>-0.17533856022808203</v>
      </c>
      <c r="SD248" s="31">
        <v>7.0634724648309E-2</v>
      </c>
      <c r="SE248" s="31">
        <v>8.8646967334187615E-2</v>
      </c>
      <c r="SF248" s="31">
        <v>1.05849582138604E-2</v>
      </c>
      <c r="SG248" s="31">
        <v>3.51370342825841E-3</v>
      </c>
      <c r="SH248" s="31">
        <v>1.9391908071443802E-2</v>
      </c>
      <c r="SJ248" s="31">
        <v>3.5892323026936103E-2</v>
      </c>
      <c r="SK248" s="31">
        <v>3.6023054751499903E-2</v>
      </c>
      <c r="SL248" s="31">
        <v>9.3726937261382912E-2</v>
      </c>
      <c r="SM248" s="31">
        <v>-3.7006578930257598E-2</v>
      </c>
      <c r="SN248" s="31">
        <v>-7.5850597804143299E-2</v>
      </c>
      <c r="SO248" s="31">
        <v>-2.5821596245184503E-2</v>
      </c>
      <c r="SP248" s="31">
        <v>7.4758135462706904E-2</v>
      </c>
      <c r="SQ248" s="31">
        <v>0.11720983420037299</v>
      </c>
      <c r="SR248" s="31">
        <v>1.5156017825119501E-2</v>
      </c>
      <c r="SS248" s="31">
        <v>-4.0049673998145199E-2</v>
      </c>
      <c r="ST248" s="31">
        <v>-4.9612403080010095E-2</v>
      </c>
      <c r="SU248" s="31">
        <v>3.9877300613960102E-2</v>
      </c>
      <c r="SV248" s="31">
        <v>9.0182648405388297E-2</v>
      </c>
      <c r="SW248" s="31">
        <v>0.13506666666807302</v>
      </c>
      <c r="SX248" s="31">
        <v>-1.9924821005552401E-2</v>
      </c>
      <c r="SY248" s="31">
        <v>-5.4909630303330403E-2</v>
      </c>
      <c r="SZ248" s="31">
        <v>-1.1437908508227701E-2</v>
      </c>
      <c r="TA248" s="31">
        <v>-5.8536585365854803E-3</v>
      </c>
      <c r="TB248" s="31">
        <v>-7.1290944123313896E-2</v>
      </c>
      <c r="TC248" s="31">
        <v>5.2387663300073703E-2</v>
      </c>
      <c r="TD248" s="31">
        <v>4.8245614020968199E-2</v>
      </c>
      <c r="TE248" s="31">
        <v>1.7979235226635901E-2</v>
      </c>
      <c r="TF248" s="31">
        <v>1.5503813113235201E-2</v>
      </c>
      <c r="TG248" s="31">
        <v>7.8425739735344904E-2</v>
      </c>
      <c r="TH248" s="31">
        <v>-4.2357274405639203E-2</v>
      </c>
      <c r="TI248" s="31">
        <v>1.4940239059035401E-2</v>
      </c>
      <c r="TJ248" s="31">
        <v>3.4297000000000002E-12</v>
      </c>
      <c r="TK248" s="31">
        <v>3.7012987012987601E-2</v>
      </c>
      <c r="TL248" s="31">
        <v>-1.3578274762851701E-2</v>
      </c>
      <c r="TM248" s="31">
        <v>0.100439882700999</v>
      </c>
      <c r="TN248" s="31">
        <v>-0.21694279461525301</v>
      </c>
      <c r="TP248" s="31">
        <v>-0.14052044607957401</v>
      </c>
      <c r="TQ248" s="31">
        <v>1.2160228884031501E-2</v>
      </c>
      <c r="TR248" s="31">
        <v>0.122169811320755</v>
      </c>
      <c r="TS248" s="31">
        <v>0.114389565977291</v>
      </c>
      <c r="TT248" s="31">
        <v>0.164779874213837</v>
      </c>
      <c r="TU248" s="31">
        <v>3.22732626619553E-2</v>
      </c>
      <c r="TV248" s="31">
        <v>-4.1095890382492499E-2</v>
      </c>
      <c r="TW248" s="31">
        <v>0.12598800761686602</v>
      </c>
      <c r="TX248" s="31">
        <v>4.9456725381202798E-2</v>
      </c>
      <c r="TY248" s="31">
        <v>1.80487804964371E-2</v>
      </c>
      <c r="TZ248" s="31">
        <v>-5.6242118527114096E-2</v>
      </c>
      <c r="UA248" s="31">
        <v>0.21677327647476902</v>
      </c>
      <c r="UB248" s="31">
        <v>3.2998565279770402E-2</v>
      </c>
      <c r="UC248" s="31">
        <v>2.9643073177533199E-2</v>
      </c>
      <c r="UD248" s="31">
        <v>5.0318471337579496E-2</v>
      </c>
      <c r="UE248" s="31">
        <v>4.41379310267613E-2</v>
      </c>
      <c r="UF248" s="31">
        <v>7.1567989590113406E-3</v>
      </c>
      <c r="UG248" s="31">
        <v>5.0913115665020402E-2</v>
      </c>
      <c r="UH248" s="31">
        <v>9.8393574280506407E-2</v>
      </c>
      <c r="UI248" s="31">
        <v>1.6896648811518502E-2</v>
      </c>
      <c r="UJ248" s="31">
        <v>-8.918249380677111E-2</v>
      </c>
      <c r="UK248" s="31">
        <v>8.8272383425507198E-3</v>
      </c>
      <c r="UL248" s="31">
        <v>2.05183593204778E-2</v>
      </c>
      <c r="UM248" s="31">
        <v>8.7038789024712793E-2</v>
      </c>
      <c r="UN248" s="31">
        <v>0.28495842785335102</v>
      </c>
      <c r="UO248" s="31">
        <v>1.9376899689153699E-2</v>
      </c>
      <c r="UQ248" s="31">
        <v>1.9615535267207803E-3</v>
      </c>
      <c r="UR248" s="31">
        <v>-3.6576442970137998E-4</v>
      </c>
      <c r="US248" s="31">
        <v>-6.9792802627406406E-2</v>
      </c>
      <c r="UT248" s="31">
        <v>-1.4624306609968302E-2</v>
      </c>
      <c r="UU248" s="31">
        <v>7.7639751566534604E-2</v>
      </c>
      <c r="UV248" s="31">
        <v>7.1942446043158402E-3</v>
      </c>
      <c r="UW248" s="31">
        <v>9.5883105829179402E-2</v>
      </c>
      <c r="UX248" s="31">
        <v>-0.12098765431504201</v>
      </c>
      <c r="UY248" s="31">
        <v>7.6305220886932798E-2</v>
      </c>
      <c r="UZ248" s="31">
        <v>-7.7474892393754408E-2</v>
      </c>
      <c r="VA248" s="31">
        <v>7.8619708306073607E-2</v>
      </c>
      <c r="VB248" s="31">
        <v>0.22100379586441399</v>
      </c>
      <c r="VC248" s="31">
        <v>5.5182341634270902E-2</v>
      </c>
      <c r="VD248" s="31">
        <v>-8.6675291060411705E-2</v>
      </c>
      <c r="VE248" s="31">
        <v>-0.140767824497258</v>
      </c>
      <c r="VF248" s="31">
        <v>-3.0916844360814301E-2</v>
      </c>
      <c r="VH248" s="31">
        <v>5.0818746470924206E-3</v>
      </c>
      <c r="VI248" s="31">
        <v>0.24873096448766499</v>
      </c>
      <c r="VJ248" s="31">
        <v>1.32093933516293E-2</v>
      </c>
      <c r="VL248" s="31">
        <v>1.1773362771981799E-2</v>
      </c>
      <c r="VM248" s="31">
        <v>-2.03239235596121E-2</v>
      </c>
      <c r="VN248" s="31">
        <v>2.9128494249234201E-2</v>
      </c>
      <c r="VO248" s="31">
        <v>-0.104450165495651</v>
      </c>
      <c r="VP248" s="31">
        <v>2.1313364059379197E-2</v>
      </c>
      <c r="VQ248" s="31">
        <v>-7.07666385863783E-2</v>
      </c>
      <c r="VR248" s="31">
        <v>9.3786182930612597E-2</v>
      </c>
      <c r="VS248" s="31">
        <v>-0.12472647704868201</v>
      </c>
      <c r="VT248" s="31">
        <v>4.3932144410614202E-2</v>
      </c>
      <c r="VU248" s="31">
        <v>0.51496388028895801</v>
      </c>
      <c r="VV248" s="31">
        <v>9.1346153846154202E-2</v>
      </c>
      <c r="VW248" s="31">
        <v>-6.3573883171541695E-2</v>
      </c>
      <c r="VX248" s="31">
        <v>-8.3746412721728614E-2</v>
      </c>
      <c r="VY248" s="31">
        <v>-6.4275037363848403E-2</v>
      </c>
      <c r="VZ248" s="31">
        <v>3.4258307632731202E-2</v>
      </c>
      <c r="WA248" s="31">
        <v>-3.3104309817870305E-2</v>
      </c>
      <c r="WB248" s="31">
        <v>-3.7286790964992704E-2</v>
      </c>
      <c r="WC248" s="31">
        <v>6.2038404901438903E-3</v>
      </c>
      <c r="WD248" s="31">
        <v>4.5779685270715999E-2</v>
      </c>
      <c r="WE248" s="31">
        <v>2.70793036750487E-2</v>
      </c>
      <c r="WF248" s="31">
        <v>7.1570576548551493E-2</v>
      </c>
      <c r="WG248" s="31">
        <v>5.9933407314209507E-2</v>
      </c>
      <c r="WH248" s="31">
        <v>7.72555375267623E-2</v>
      </c>
      <c r="WI248" s="31">
        <v>7.55596E-12</v>
      </c>
      <c r="WJ248" s="31">
        <v>0.18514007307170802</v>
      </c>
      <c r="WK248" s="31">
        <v>3.8846255056393303E-2</v>
      </c>
      <c r="WL248" s="31">
        <v>-0.11127596440115201</v>
      </c>
      <c r="WN248" s="31">
        <v>-5.38681948263098E-2</v>
      </c>
      <c r="WO248" s="31">
        <v>0.109513274334661</v>
      </c>
      <c r="WQ248" s="31">
        <v>8.4843006221180205E-3</v>
      </c>
      <c r="WR248" s="31">
        <v>-0.102362204729763</v>
      </c>
      <c r="WS248" s="31">
        <v>-7.8098471978583203E-2</v>
      </c>
      <c r="WT248" s="31">
        <v>4.5245901644487496E-2</v>
      </c>
      <c r="WU248" s="31">
        <v>-6.7088607582341406E-2</v>
      </c>
      <c r="WV248" s="31">
        <v>-5.8466629892152205E-2</v>
      </c>
      <c r="WW248" s="31">
        <v>-3.6166365280289402E-2</v>
      </c>
      <c r="WX248" s="31">
        <v>5.9325044398191001E-2</v>
      </c>
      <c r="WY248" s="31">
        <v>0.103064066863554</v>
      </c>
      <c r="WZ248" s="31">
        <v>1.9920318707334E-2</v>
      </c>
      <c r="XA248" s="31">
        <v>-7.4280408542247702E-3</v>
      </c>
      <c r="XB248" s="31">
        <v>2.8244788166576603E-2</v>
      </c>
      <c r="XC248" s="31">
        <v>-1.48867313826558E-2</v>
      </c>
      <c r="XD248" s="31">
        <v>1.24085349101022E-3</v>
      </c>
      <c r="XE248" s="31">
        <v>-0.20062208398133802</v>
      </c>
      <c r="XF248" s="31">
        <v>4.3848964674659201E-2</v>
      </c>
      <c r="XG248" s="31">
        <v>-0.143117593430061</v>
      </c>
      <c r="XI248" s="31">
        <v>1.9083969465647499E-3</v>
      </c>
      <c r="XJ248" s="31">
        <v>6.36942674257579E-3</v>
      </c>
      <c r="XK248" s="31">
        <v>-4.2986425335975603E-2</v>
      </c>
      <c r="XL248" s="31">
        <v>-3.9735099337749906E-3</v>
      </c>
      <c r="XM248" s="31">
        <v>-9.814323607426961E-3</v>
      </c>
      <c r="XN248" s="31">
        <v>7.1428571446489106E-2</v>
      </c>
      <c r="XO248" s="31">
        <v>3.0368763560013598E-2</v>
      </c>
      <c r="XP248" s="31">
        <v>-0.13852073535699</v>
      </c>
      <c r="XQ248" s="31">
        <v>-7.0658682647187901E-2</v>
      </c>
      <c r="XR248" s="31">
        <v>-0.21148036252484201</v>
      </c>
      <c r="XS248" s="31">
        <v>9.2201306017365408E-3</v>
      </c>
      <c r="XT248" s="31">
        <v>-4.19384901833511E-2</v>
      </c>
      <c r="XU248" s="31">
        <v>0.126072607260725</v>
      </c>
      <c r="XV248" s="31">
        <v>-8.2242990640896713E-2</v>
      </c>
      <c r="XW248" s="31">
        <v>-1.7271157173500699E-2</v>
      </c>
      <c r="XX248" s="31">
        <v>2.6922506968596802E-2</v>
      </c>
      <c r="XY248" s="31">
        <v>-5.8641975306344699E-2</v>
      </c>
      <c r="XZ248" s="31">
        <v>-0.134887180756596</v>
      </c>
      <c r="YA248" s="31">
        <v>-0.16281119190548199</v>
      </c>
      <c r="YC248" s="31">
        <v>7.5208913649025301E-3</v>
      </c>
      <c r="YD248" s="31">
        <v>1.4685314685314499E-2</v>
      </c>
      <c r="YE248" s="31">
        <v>-0.24825080731969901</v>
      </c>
      <c r="YF248" s="31">
        <v>0.65542168677274704</v>
      </c>
      <c r="YG248" s="31">
        <v>-2.6540284360190198E-2</v>
      </c>
      <c r="YH248" s="31">
        <v>3.7944242337338202E-2</v>
      </c>
      <c r="YI248" s="31">
        <v>-7.8897338404550502E-2</v>
      </c>
      <c r="YK248" s="31">
        <v>5.5226824465596E-2</v>
      </c>
      <c r="YL248" s="31">
        <v>5.82524271746723E-2</v>
      </c>
      <c r="YM248" s="31">
        <v>-3.1426269142164599E-2</v>
      </c>
      <c r="YN248" s="31">
        <v>-5.5276381904301605E-2</v>
      </c>
      <c r="YP248" s="31">
        <v>-6.0105680321769203E-2</v>
      </c>
      <c r="YQ248" s="31">
        <v>0.20818713450502099</v>
      </c>
      <c r="YR248" s="31">
        <v>-1.7526777013999399E-2</v>
      </c>
      <c r="YS248" s="31">
        <v>0.110144927539954</v>
      </c>
      <c r="YT248" s="31">
        <v>-7.6973684192324893E-2</v>
      </c>
      <c r="YU248" s="31">
        <v>2.5708635448667999E-2</v>
      </c>
      <c r="YV248" s="31">
        <v>-3.7500000003106701E-2</v>
      </c>
      <c r="YW248" s="31">
        <v>3.7532133674423901E-2</v>
      </c>
      <c r="YX248" s="31">
        <v>2.3474178403755101E-3</v>
      </c>
      <c r="YY248" s="31">
        <v>-1.3227513240382001E-2</v>
      </c>
      <c r="YZ248" s="31">
        <v>-0.172937293729373</v>
      </c>
      <c r="ZA248" s="31">
        <v>-6.8038823579296803E-2</v>
      </c>
      <c r="ZB248" s="31">
        <v>4.3159609120520401E-2</v>
      </c>
      <c r="ZC248" s="31">
        <v>9.8837209302326201E-2</v>
      </c>
      <c r="ZD248" s="31">
        <v>-0.10937499999841301</v>
      </c>
      <c r="ZE248" s="31">
        <v>1.5117157952067299E-2</v>
      </c>
      <c r="ZF248" s="31">
        <v>-9.9344978145700702E-2</v>
      </c>
      <c r="ZG248" s="31">
        <v>-5.0050050037703499E-2</v>
      </c>
      <c r="ZH248" s="31">
        <v>-1.55055224924992E-2</v>
      </c>
      <c r="ZI248" s="31">
        <v>-6.6666666682788506E-2</v>
      </c>
      <c r="ZJ248" s="31">
        <v>-4.6965317920234798E-2</v>
      </c>
      <c r="ZK248" s="31">
        <v>6.9182389958620596E-2</v>
      </c>
      <c r="ZL248" s="31">
        <v>1.7554125242467602E-2</v>
      </c>
      <c r="ZM248" s="31">
        <v>1.4206787695521E-2</v>
      </c>
      <c r="ZN248" s="31">
        <v>-8.7375178316690005E-2</v>
      </c>
      <c r="ZO248" s="31">
        <v>-2.8102031985030102E-2</v>
      </c>
      <c r="ZP248" s="31">
        <v>8.7145969486546612E-2</v>
      </c>
      <c r="ZQ248" s="31">
        <v>2.0797227063402E-2</v>
      </c>
      <c r="ZR248" s="31">
        <v>-0.127941176470588</v>
      </c>
      <c r="ZS248" s="31">
        <v>-9.9685804038100997E-2</v>
      </c>
      <c r="ZT248" s="31">
        <v>-0.17604712042356402</v>
      </c>
      <c r="ZU248" s="31">
        <v>0.12579058328083401</v>
      </c>
      <c r="ZV248" s="31">
        <v>-9.0546697063701012E-2</v>
      </c>
      <c r="ZW248" s="31">
        <v>-0.126029132378464</v>
      </c>
      <c r="ZX248" s="31">
        <v>-0.13776435045945001</v>
      </c>
      <c r="ZY248" s="31">
        <v>-0.27600250626364597</v>
      </c>
      <c r="ZZ248" s="31">
        <v>-7.8187650370522499E-2</v>
      </c>
      <c r="AAA248" s="31">
        <v>-0.109139072847662</v>
      </c>
      <c r="AAB248" s="31">
        <v>-7.4033653980575403E-2</v>
      </c>
      <c r="AAC248" s="31">
        <v>-1.6058394173968499E-2</v>
      </c>
      <c r="AAD248" s="31">
        <v>3.73983739886532E-2</v>
      </c>
      <c r="AAE248" s="31">
        <v>-0.23379408960915102</v>
      </c>
      <c r="AAF248" s="31">
        <v>-0.13079667063020201</v>
      </c>
      <c r="AAG248" s="31">
        <v>-0.149407521887226</v>
      </c>
      <c r="AAH248" s="31">
        <v>0.32038834951456302</v>
      </c>
      <c r="AAI248" s="31">
        <v>-6.4989604409697102E-2</v>
      </c>
      <c r="AAJ248" s="31">
        <v>0.208512467753728</v>
      </c>
      <c r="AAK248" s="31">
        <v>-5.6250000017917801E-2</v>
      </c>
      <c r="AAL248" s="31">
        <v>-1.4866979670725101E-2</v>
      </c>
      <c r="AAM248" s="31">
        <v>-0.314901047729918</v>
      </c>
      <c r="AAN248" s="31">
        <v>-3.6616161626517998E-2</v>
      </c>
      <c r="AAO248" s="31">
        <v>-4.96666666807032E-2</v>
      </c>
      <c r="AAP248" s="31">
        <v>5.06822612157531E-3</v>
      </c>
      <c r="AAQ248" s="31">
        <v>-0.142531356908181</v>
      </c>
      <c r="AAR248" s="31">
        <v>1.5934065944775099E-2</v>
      </c>
      <c r="AAS248" s="31">
        <v>-2.8515240898809104E-2</v>
      </c>
      <c r="AAT248" s="31">
        <v>-6.5335753197477905E-2</v>
      </c>
      <c r="AAU248" s="31">
        <v>3.8789682559498398E-2</v>
      </c>
      <c r="AAV248" s="31">
        <v>3.90879478851867E-2</v>
      </c>
      <c r="AAW248" s="31">
        <v>0.46482053721021005</v>
      </c>
      <c r="AAX248" s="31">
        <v>2.2556390984866698E-2</v>
      </c>
      <c r="AAY248" s="31">
        <v>-1.7543859651825002E-2</v>
      </c>
      <c r="AAZ248" s="31">
        <v>8.9746778192762611E-2</v>
      </c>
      <c r="ABA248" s="31">
        <v>7.8663793118044695E-2</v>
      </c>
      <c r="ABB248" s="31">
        <v>-0.114960030458643</v>
      </c>
      <c r="ABC248" s="31">
        <v>0.14531805629147901</v>
      </c>
      <c r="ABD248" s="31">
        <v>0.25393184795498402</v>
      </c>
      <c r="ABE248" s="31">
        <v>3.1289111372686799E-2</v>
      </c>
      <c r="ABF248" s="31">
        <v>-1.23959624579425E-2</v>
      </c>
      <c r="ABG248" s="31">
        <v>-0.16149320349344501</v>
      </c>
      <c r="ABH248" s="31">
        <v>-5.5279532429879E-2</v>
      </c>
      <c r="ABI248" s="31">
        <v>-1.6115702496090102E-2</v>
      </c>
      <c r="ABJ248" s="31">
        <v>-7.3970690847656007E-2</v>
      </c>
      <c r="ABK248" s="31">
        <v>-0.12851592851753899</v>
      </c>
    </row>
    <row r="249" spans="1:739" x14ac:dyDescent="0.2">
      <c r="A249" s="29">
        <v>44044</v>
      </c>
      <c r="B249" s="31">
        <v>0.14587426326890401</v>
      </c>
      <c r="C249" s="31">
        <v>3.0949839914621097E-2</v>
      </c>
      <c r="D249" s="31">
        <v>-6.1755146248126107E-2</v>
      </c>
      <c r="E249" s="31">
        <v>9.6732026120838616E-2</v>
      </c>
      <c r="F249" s="31">
        <v>3.7681159412163302E-2</v>
      </c>
      <c r="G249" s="31">
        <v>-8.8235294094250998E-3</v>
      </c>
      <c r="H249" s="31">
        <v>2.4635036510685802E-2</v>
      </c>
      <c r="I249" s="31">
        <v>0.106422018348623</v>
      </c>
      <c r="J249" s="31">
        <v>1.38121548943904E-3</v>
      </c>
      <c r="K249" s="31">
        <v>-5.5842327545752905E-2</v>
      </c>
      <c r="L249" s="31">
        <v>0.16971994102443699</v>
      </c>
      <c r="M249" s="31">
        <v>7.1277346506704295E-2</v>
      </c>
      <c r="N249" s="31">
        <v>1.60254859918336E-2</v>
      </c>
      <c r="O249" s="31">
        <v>-5.7066258127762705E-2</v>
      </c>
      <c r="P249" s="31">
        <v>4.3696161516355407E-2</v>
      </c>
      <c r="Q249" s="31">
        <v>0.17755289786499301</v>
      </c>
      <c r="R249" s="31">
        <v>0.17024221455097799</v>
      </c>
      <c r="S249" s="31">
        <v>0.14233465406888102</v>
      </c>
      <c r="T249" s="31">
        <v>6.07414024117909E-2</v>
      </c>
      <c r="U249" s="31">
        <v>-8.3105022818032101E-2</v>
      </c>
      <c r="V249" s="31">
        <v>4.69901719750416E-2</v>
      </c>
      <c r="W249" s="31">
        <v>0.110936270675004</v>
      </c>
      <c r="X249" s="31">
        <v>6.9410815198793302E-2</v>
      </c>
      <c r="Y249" s="31">
        <v>9.3023255813954098E-2</v>
      </c>
      <c r="Z249" s="31">
        <v>4.7719476528816702E-2</v>
      </c>
      <c r="AA249" s="31">
        <v>-4.1179223210362298E-2</v>
      </c>
      <c r="AB249" s="31">
        <v>-5.5977035042963204E-2</v>
      </c>
      <c r="AC249" s="31">
        <v>-1.0925976509148501E-3</v>
      </c>
      <c r="AD249" s="31">
        <v>4.7689463962744302E-2</v>
      </c>
      <c r="AE249" s="31">
        <v>-1.3550135391291501E-3</v>
      </c>
      <c r="AF249" s="31">
        <v>0.11740388591298499</v>
      </c>
      <c r="AG249" s="31">
        <v>0.17018779341308299</v>
      </c>
      <c r="AH249" s="31">
        <v>9.4741718776028702E-2</v>
      </c>
      <c r="AI249" s="31">
        <v>3.4686346878940698E-2</v>
      </c>
      <c r="AJ249" s="31">
        <v>0.18873098979487501</v>
      </c>
      <c r="AK249" s="31">
        <v>-5.4832076764907499E-2</v>
      </c>
      <c r="AL249" s="31">
        <v>-2.2853412003190901E-3</v>
      </c>
      <c r="AM249" s="31">
        <v>-1.7900080149612699E-2</v>
      </c>
      <c r="AN249" s="31">
        <v>6.9061628975919803E-2</v>
      </c>
      <c r="AO249" s="31">
        <v>2.60145680168855E-3</v>
      </c>
      <c r="AP249" s="31">
        <v>6.3590970322917398E-2</v>
      </c>
      <c r="AQ249" s="31">
        <v>0.160091743116165</v>
      </c>
      <c r="AR249" s="31">
        <v>8.2217261884377293E-2</v>
      </c>
      <c r="AS249" s="31">
        <v>4.9616368286445001E-2</v>
      </c>
      <c r="AT249" s="31">
        <v>0.21186440678493501</v>
      </c>
      <c r="AU249" s="31">
        <v>-1.69971670967062E-3</v>
      </c>
      <c r="AV249" s="31">
        <v>1.2247838616714399E-2</v>
      </c>
      <c r="AW249" s="31">
        <v>-1.24920601312727E-2</v>
      </c>
      <c r="AX249" s="31">
        <v>7.4358217756640907E-2</v>
      </c>
      <c r="AY249" s="31">
        <v>0.118188089226958</v>
      </c>
      <c r="AZ249" s="31">
        <v>-6.4804469273742607E-3</v>
      </c>
      <c r="BA249" s="31">
        <v>0.107461495211275</v>
      </c>
      <c r="BB249" s="31">
        <v>-8.4366062915516404E-2</v>
      </c>
      <c r="BC249" s="31">
        <v>5.2054794524439001E-2</v>
      </c>
      <c r="BD249" s="31">
        <v>0.16742444503878101</v>
      </c>
      <c r="BE249" s="31">
        <v>0.312898330804249</v>
      </c>
      <c r="BF249" s="31">
        <v>1.5355086385819601E-2</v>
      </c>
      <c r="BG249" s="31">
        <v>0.10518053374927201</v>
      </c>
      <c r="BH249" s="31">
        <v>-4.8163265304314307E-2</v>
      </c>
      <c r="BI249" s="31">
        <v>-7.6444444427695407E-2</v>
      </c>
      <c r="BJ249" s="31">
        <v>7.4028529273097596E-2</v>
      </c>
      <c r="BK249" s="31">
        <v>9.9606418411762196E-2</v>
      </c>
      <c r="BL249" s="31">
        <v>4.1018998272884605E-2</v>
      </c>
      <c r="BM249" s="31">
        <v>-2.31866825457374E-2</v>
      </c>
      <c r="BN249" s="31">
        <v>0.107889908256881</v>
      </c>
      <c r="BO249" s="31">
        <v>-0.12039532793375701</v>
      </c>
      <c r="BP249" s="31">
        <v>9.2599479333452098E-2</v>
      </c>
      <c r="BQ249" s="31">
        <v>-1.0921501693997099E-2</v>
      </c>
      <c r="BR249" s="31">
        <v>9.4854161803725797E-3</v>
      </c>
      <c r="BS249" s="31">
        <v>-1.2091898428053501E-2</v>
      </c>
      <c r="BT249" s="31">
        <v>2.88263555250514E-2</v>
      </c>
      <c r="BU249" s="31">
        <v>-4.45137114416281E-2</v>
      </c>
      <c r="BV249" s="31">
        <v>-2.4368499257057898E-2</v>
      </c>
      <c r="BW249" s="31">
        <v>-2.2463496699141002E-3</v>
      </c>
      <c r="BX249" s="31">
        <v>0.10833333332109399</v>
      </c>
      <c r="BY249" s="31">
        <v>0.10191082804181101</v>
      </c>
      <c r="BZ249" s="31">
        <v>6.6749844047819598E-2</v>
      </c>
      <c r="CA249" s="31">
        <v>2.6359143376748499E-3</v>
      </c>
      <c r="CB249" s="31">
        <v>-7.0503600000000003E-12</v>
      </c>
      <c r="CC249" s="31">
        <v>0.13661971832220901</v>
      </c>
      <c r="CD249" s="31">
        <v>-4.9803149633537699E-2</v>
      </c>
      <c r="CE249" s="31">
        <v>6.2500000000000208E-2</v>
      </c>
      <c r="CF249" s="31">
        <v>7.8306878306878297E-2</v>
      </c>
      <c r="CG249" s="31">
        <v>2.87456445991345E-2</v>
      </c>
      <c r="CH249" s="31">
        <v>4.01304239131208E-2</v>
      </c>
      <c r="CI249" s="31">
        <v>7.7798165130266592E-2</v>
      </c>
      <c r="CJ249" s="31">
        <v>-2.1992580822743499E-2</v>
      </c>
      <c r="CK249" s="31">
        <v>1.36736552199546E-3</v>
      </c>
      <c r="CL249" s="31">
        <v>5.2360282144096902E-2</v>
      </c>
      <c r="CM249" s="31">
        <v>2.0209580840490099E-2</v>
      </c>
      <c r="CN249" s="31">
        <v>0.156660412755429</v>
      </c>
      <c r="CO249" s="31">
        <v>0.15920679886685599</v>
      </c>
      <c r="CP249" s="31">
        <v>-2.96296295179876E-3</v>
      </c>
      <c r="CQ249" s="31">
        <v>-2.2593896713614902E-2</v>
      </c>
      <c r="CR249" s="31">
        <v>0.12284577995941399</v>
      </c>
      <c r="CS249" s="31">
        <v>0.14712861886071302</v>
      </c>
      <c r="CT249" s="31">
        <v>-5.5387931050115101E-2</v>
      </c>
      <c r="CU249" s="31">
        <v>3.2680659257335695E-2</v>
      </c>
      <c r="CV249" s="31">
        <v>5.1220101473785605E-2</v>
      </c>
      <c r="CW249" s="31">
        <v>-4.6666666652930199E-2</v>
      </c>
      <c r="CX249" s="31">
        <v>-1.7857142840594399E-2</v>
      </c>
      <c r="CY249" s="31">
        <v>1.5090172999473902E-2</v>
      </c>
      <c r="CZ249" s="31">
        <v>1.7107309491225301E-2</v>
      </c>
      <c r="DA249" s="31">
        <v>-3.15906185995352E-2</v>
      </c>
      <c r="DB249" s="31">
        <v>-1.0035005842139899E-2</v>
      </c>
      <c r="DC249" s="31">
        <v>2.26477249426498E-2</v>
      </c>
      <c r="DD249" s="31">
        <v>-8.9219330813165004E-3</v>
      </c>
      <c r="DE249" s="31">
        <v>7.9074252651880006E-2</v>
      </c>
      <c r="DF249" s="31">
        <v>-2.2166457566230601E-2</v>
      </c>
      <c r="DG249" s="31">
        <v>-1.8399581194883401E-3</v>
      </c>
      <c r="DH249" s="31">
        <v>4.6056685141421902E-2</v>
      </c>
      <c r="DI249" s="31">
        <v>9.4004848279947817E-2</v>
      </c>
      <c r="DJ249" s="31">
        <v>8.8746893858715498E-3</v>
      </c>
      <c r="DK249" s="31">
        <v>9.5824571937175806E-2</v>
      </c>
      <c r="DL249" s="31">
        <v>9.8031496062992399E-2</v>
      </c>
      <c r="DM249" s="31">
        <v>4.6090108751942103E-2</v>
      </c>
      <c r="DN249" s="31">
        <v>-9.8787677200065111E-3</v>
      </c>
      <c r="DO249" s="31">
        <v>3.7328759294606301E-2</v>
      </c>
      <c r="DP249" s="31">
        <v>3.4578696345060701E-2</v>
      </c>
      <c r="DQ249" s="31">
        <v>4.5986984818405102E-2</v>
      </c>
      <c r="DR249" s="31">
        <v>-6.4076346300029799E-2</v>
      </c>
      <c r="DS249" s="31">
        <v>6.8514441125920908E-2</v>
      </c>
      <c r="DT249" s="31">
        <v>6.3829787234042099E-3</v>
      </c>
      <c r="DU249" s="31">
        <v>7.1088974394783302E-2</v>
      </c>
      <c r="DV249" s="31">
        <v>6.1574355825863701E-2</v>
      </c>
      <c r="DW249" s="31">
        <v>-8.5714285715526112E-2</v>
      </c>
      <c r="DX249" s="31">
        <v>1.29962192780504E-2</v>
      </c>
      <c r="DY249" s="31">
        <v>5.7172967971937903E-2</v>
      </c>
      <c r="DZ249" s="31">
        <v>-3.2282859344731601E-2</v>
      </c>
      <c r="EA249" s="31">
        <v>4.42804427924803E-2</v>
      </c>
      <c r="EB249" s="31">
        <v>-4.3005437460568105E-2</v>
      </c>
      <c r="EC249" s="31">
        <v>-9.6946912718242295E-2</v>
      </c>
      <c r="ED249" s="31">
        <v>5.1827857467471102E-2</v>
      </c>
      <c r="EE249" s="31">
        <v>7.3698756333482295E-3</v>
      </c>
      <c r="EF249" s="31">
        <v>9.9771763925374304E-2</v>
      </c>
      <c r="EG249" s="31">
        <v>4.3569005981471294E-2</v>
      </c>
      <c r="EH249" s="31">
        <v>2.9015854029145902E-2</v>
      </c>
      <c r="EI249" s="31">
        <v>2.5899280591278301E-2</v>
      </c>
      <c r="EJ249" s="31">
        <v>8.5983510011778494E-2</v>
      </c>
      <c r="EK249" s="31">
        <v>-4.5529801327689502E-3</v>
      </c>
      <c r="EL249" s="31">
        <v>-2.5575447535258799E-3</v>
      </c>
      <c r="EM249" s="31">
        <v>-2.61674719924954E-3</v>
      </c>
      <c r="EN249" s="31">
        <v>4.1275797383326006E-2</v>
      </c>
      <c r="EO249" s="31">
        <v>2.1766965428865501E-2</v>
      </c>
      <c r="EP249" s="31">
        <v>9.0150786018657905E-2</v>
      </c>
      <c r="EQ249" s="31">
        <v>-5.4563492127314194E-3</v>
      </c>
      <c r="ER249" s="31">
        <v>6.7470664921841297E-2</v>
      </c>
      <c r="ES249" s="31">
        <v>4.3973259960499202E-2</v>
      </c>
      <c r="ET249" s="31">
        <v>3.0788177210081501E-3</v>
      </c>
      <c r="EU249" s="31">
        <v>7.8023407218599196E-3</v>
      </c>
      <c r="EV249" s="31">
        <v>6.4150943375528499E-2</v>
      </c>
      <c r="EW249" s="31">
        <v>-1.6263940526819003E-2</v>
      </c>
      <c r="EX249" s="31">
        <v>2.66836086292455E-2</v>
      </c>
      <c r="EY249" s="31">
        <v>-6.6798196166854507E-2</v>
      </c>
      <c r="EZ249" s="31">
        <v>8.8781471712566798E-2</v>
      </c>
      <c r="FA249" s="31">
        <v>0.113365155124848</v>
      </c>
      <c r="FB249" s="31">
        <v>2.9230135853837803E-2</v>
      </c>
      <c r="FC249" s="31">
        <v>5.0492859098576308E-2</v>
      </c>
      <c r="FD249" s="31">
        <v>-5.8716707011760398E-2</v>
      </c>
      <c r="FE249" s="31">
        <v>5.6854540984029804E-2</v>
      </c>
      <c r="FF249" s="31">
        <v>9.54274353876743E-2</v>
      </c>
      <c r="FG249" s="31">
        <v>2.7251184816917202E-2</v>
      </c>
      <c r="FH249" s="31">
        <v>1.1909058101768E-2</v>
      </c>
      <c r="FI249" s="31">
        <v>5.9360730598349197E-2</v>
      </c>
      <c r="FJ249" s="31">
        <v>-6.977626090254091E-2</v>
      </c>
      <c r="FK249" s="31">
        <v>7.5177935952382299E-2</v>
      </c>
      <c r="FL249" s="31">
        <v>9.6071935617954199E-2</v>
      </c>
      <c r="FM249" s="31">
        <v>7.7107152436497496E-3</v>
      </c>
      <c r="FN249" s="31">
        <v>0.108700401411137</v>
      </c>
      <c r="FO249" s="31">
        <v>0.16182770109263403</v>
      </c>
      <c r="FP249" s="31">
        <v>-2.5468694747036703E-2</v>
      </c>
      <c r="FQ249" s="31">
        <v>2.8356225087739603E-2</v>
      </c>
      <c r="FR249" s="31">
        <v>0.15400271370553001</v>
      </c>
      <c r="FS249" s="31">
        <v>7.8561917464786898E-2</v>
      </c>
      <c r="FT249" s="31">
        <v>5.7403936260091999E-2</v>
      </c>
      <c r="FU249" s="31">
        <v>8.8499358726269697E-2</v>
      </c>
      <c r="FV249" s="31">
        <v>7.0881670533642999E-2</v>
      </c>
      <c r="FW249" s="31">
        <v>8.4749552769429998E-2</v>
      </c>
      <c r="FX249" s="31">
        <v>-3.56524749171028E-2</v>
      </c>
      <c r="FY249" s="31">
        <v>0.18424962854226301</v>
      </c>
      <c r="FZ249" s="31">
        <v>9.0792565690010998E-2</v>
      </c>
      <c r="GA249" s="31">
        <v>-1.44213858610316E-2</v>
      </c>
      <c r="GB249" s="31">
        <v>9.9634369289522698E-2</v>
      </c>
      <c r="GC249" s="31">
        <v>0.14612934075831999</v>
      </c>
      <c r="GD249" s="31">
        <v>3.4345577520558605E-2</v>
      </c>
      <c r="GE249" s="31">
        <v>-1.71232876489909E-2</v>
      </c>
      <c r="GF249" s="31">
        <v>-5.6906614773624201E-2</v>
      </c>
      <c r="GG249" s="31">
        <v>-6.3527321193415795E-2</v>
      </c>
      <c r="GH249" s="31">
        <v>-1.60117771655236E-2</v>
      </c>
      <c r="GI249" s="31">
        <v>3.3600413548418903E-2</v>
      </c>
      <c r="GJ249" s="31">
        <v>7.9395604398361505E-2</v>
      </c>
      <c r="GK249" s="31">
        <v>2.4334847501622701E-2</v>
      </c>
      <c r="GL249" s="31">
        <v>3.99817385896237E-2</v>
      </c>
      <c r="GM249" s="31">
        <v>2.9967930996350298E-2</v>
      </c>
      <c r="GN249" s="31">
        <v>5.4179566578431003E-2</v>
      </c>
      <c r="GO249" s="31">
        <v>8.78348702913034E-3</v>
      </c>
      <c r="GP249" s="31">
        <v>7.1815916763848603E-2</v>
      </c>
      <c r="GQ249" s="31">
        <v>5.76991150618473E-2</v>
      </c>
      <c r="GR249" s="31">
        <v>-1.8113598112415502E-2</v>
      </c>
      <c r="GS249" s="31">
        <v>1.25711574959566E-2</v>
      </c>
      <c r="GT249" s="31">
        <v>6.7363530778165009E-2</v>
      </c>
      <c r="GU249" s="31">
        <v>4.5737122530544301E-2</v>
      </c>
      <c r="GV249" s="31">
        <v>-1.2446657182863202E-2</v>
      </c>
      <c r="GW249" s="31">
        <v>6.8188894669780203E-2</v>
      </c>
      <c r="GX249" s="31">
        <v>-8.9518260430317999E-3</v>
      </c>
      <c r="GY249" s="31">
        <v>-3.3882783882784005E-2</v>
      </c>
      <c r="GZ249" s="31">
        <v>0.14024064171122999</v>
      </c>
      <c r="HA249" s="31">
        <v>-6.5437239749553998E-3</v>
      </c>
      <c r="HB249" s="31">
        <v>-8.9126559642437996E-4</v>
      </c>
      <c r="HC249" s="31">
        <v>-3.9398280879129298E-3</v>
      </c>
      <c r="HD249" s="31">
        <v>5.6087133551433695E-2</v>
      </c>
      <c r="HE249" s="31">
        <v>0.110143525252831</v>
      </c>
      <c r="HF249" s="31">
        <v>4.1298976361378498E-2</v>
      </c>
      <c r="HG249" s="31">
        <v>3.1689443441760301E-3</v>
      </c>
      <c r="HH249" s="31">
        <v>3.0076041300851203E-2</v>
      </c>
      <c r="HI249" s="31">
        <v>-2.6906730578299301E-2</v>
      </c>
      <c r="HJ249" s="31">
        <v>5.8217692994795699E-2</v>
      </c>
      <c r="HK249" s="31">
        <v>6.7762186115214201E-2</v>
      </c>
      <c r="HL249" s="31">
        <v>-1.6830374986480403E-2</v>
      </c>
      <c r="HM249" s="31">
        <v>-2.6136565340475801E-2</v>
      </c>
      <c r="HN249" s="31">
        <v>-8.9711428544933497E-2</v>
      </c>
      <c r="HO249" s="31">
        <v>6.0140425879429409E-2</v>
      </c>
      <c r="HP249" s="31">
        <v>3.1843324864532001E-2</v>
      </c>
      <c r="HQ249" s="31">
        <v>5.7507987211681495E-2</v>
      </c>
      <c r="HR249" s="31">
        <v>2.9812278507549399E-2</v>
      </c>
      <c r="HS249" s="31">
        <v>-3.5213325533298999E-2</v>
      </c>
      <c r="HT249" s="31">
        <v>-4.15584415509083E-2</v>
      </c>
      <c r="HU249" s="31">
        <v>4.8382395803482803E-2</v>
      </c>
      <c r="HV249" s="31">
        <v>-1.23875241206373E-3</v>
      </c>
      <c r="HW249" s="31">
        <v>-2.1554770314154301E-2</v>
      </c>
      <c r="HX249" s="31">
        <v>-1.4307841827541901E-2</v>
      </c>
      <c r="HY249" s="31">
        <v>3.4053266194806101E-2</v>
      </c>
      <c r="HZ249" s="31">
        <v>4.8715382061107308E-2</v>
      </c>
      <c r="IA249" s="31">
        <v>-1.2654223343783199E-3</v>
      </c>
      <c r="IB249" s="31">
        <v>7.1029311500715495E-2</v>
      </c>
      <c r="IC249" s="31">
        <v>4.2553191743848204E-3</v>
      </c>
      <c r="ID249" s="31">
        <v>0.19431743959266301</v>
      </c>
      <c r="IE249" s="31">
        <v>-3.7601893242177199E-2</v>
      </c>
      <c r="IF249" s="31">
        <v>1.18644067663334E-2</v>
      </c>
      <c r="IG249" s="31">
        <v>0.31984585743649602</v>
      </c>
      <c r="IH249" s="31">
        <v>5.9130913062062106E-2</v>
      </c>
      <c r="II249" s="31">
        <v>0.208955223866642</v>
      </c>
      <c r="IK249" s="31">
        <v>-5.7901907355744506E-2</v>
      </c>
      <c r="IL249" s="31">
        <v>6.0175511909736905E-2</v>
      </c>
      <c r="IM249" s="31">
        <v>9.0239410695792902E-2</v>
      </c>
      <c r="IN249" s="31">
        <v>0.161787365160668</v>
      </c>
      <c r="IO249" s="31">
        <v>3.5648994504896996E-2</v>
      </c>
      <c r="IP249" s="31">
        <v>0.16826804631682699</v>
      </c>
      <c r="IQ249" s="31">
        <v>3.4987794955248001E-2</v>
      </c>
      <c r="IS249" s="31">
        <v>0.11471999998623501</v>
      </c>
      <c r="IU249" s="31">
        <v>0.11016271005500201</v>
      </c>
      <c r="IV249" s="31">
        <v>8.73504893077202E-2</v>
      </c>
      <c r="IW249" s="31">
        <v>6.5172650346463107E-2</v>
      </c>
      <c r="IX249" s="31">
        <v>9.6226415104319299E-2</v>
      </c>
      <c r="IY249" s="31">
        <v>3.73105324640517E-2</v>
      </c>
      <c r="IZ249" s="31">
        <v>1.03277952218923E-2</v>
      </c>
      <c r="JA249" s="31">
        <v>-3.3319274592887402E-2</v>
      </c>
      <c r="JB249" s="31">
        <v>1.4994232976806701E-2</v>
      </c>
      <c r="JC249" s="31">
        <v>3.0351437682047101E-2</v>
      </c>
      <c r="JD249" s="31">
        <v>6.9404730947650192E-2</v>
      </c>
      <c r="JE249" s="31">
        <v>-6.5395095362074704E-2</v>
      </c>
      <c r="JF249" s="31">
        <v>-3.0028762881705601E-2</v>
      </c>
      <c r="JH249" s="31">
        <v>3.5321796258198602E-3</v>
      </c>
      <c r="JI249" s="31">
        <v>2.7115474504412398E-2</v>
      </c>
      <c r="JJ249" s="31">
        <v>-2.5713478389300399E-2</v>
      </c>
      <c r="JK249" s="31">
        <v>3.5065483739931604E-2</v>
      </c>
      <c r="JL249" s="31">
        <v>0.144394307532107</v>
      </c>
      <c r="JM249" s="31">
        <v>2.9016657710908299E-2</v>
      </c>
      <c r="JN249" s="31">
        <v>-3.9327624507868301E-2</v>
      </c>
      <c r="JO249" s="31">
        <v>0.114887329137478</v>
      </c>
      <c r="JP249" s="31">
        <v>0.10915651781686901</v>
      </c>
      <c r="JQ249" s="31">
        <v>0.13447629252611901</v>
      </c>
      <c r="JR249" s="31">
        <v>1.6129032249468898E-2</v>
      </c>
      <c r="JS249" s="31">
        <v>-2.4714828882743702E-2</v>
      </c>
      <c r="JT249" s="31">
        <v>5.1578137042680001E-2</v>
      </c>
      <c r="JU249" s="31">
        <v>4.4884755361700703E-2</v>
      </c>
      <c r="JV249" s="31">
        <v>-2.43309002651448E-3</v>
      </c>
      <c r="JW249" s="31">
        <v>7.9999999991265294E-2</v>
      </c>
      <c r="JX249" s="31">
        <v>0.12691269126468499</v>
      </c>
      <c r="JY249" s="31">
        <v>6.35747785205176E-2</v>
      </c>
      <c r="JZ249" s="31">
        <v>8.958038663337041E-2</v>
      </c>
      <c r="KA249" s="31">
        <v>-1.2845465144316399E-2</v>
      </c>
      <c r="KB249" s="31">
        <v>6.374501992031871E-2</v>
      </c>
      <c r="KD249" s="31">
        <v>-7.8142442536413004E-3</v>
      </c>
      <c r="KE249" s="31">
        <v>5.5858882816254098E-2</v>
      </c>
      <c r="KF249" s="31">
        <v>0.13560606062108499</v>
      </c>
      <c r="KG249" s="31">
        <v>8.5795224605422812E-2</v>
      </c>
      <c r="KH249" s="31">
        <v>7.8257361823945909E-2</v>
      </c>
      <c r="KI249" s="31">
        <v>1.2263099243657901E-2</v>
      </c>
      <c r="KJ249" s="31">
        <v>-6.3045586828263103E-3</v>
      </c>
      <c r="KK249" s="31">
        <v>-2.1647624761081501E-2</v>
      </c>
      <c r="KL249" s="31">
        <v>3.4909090919943001E-2</v>
      </c>
      <c r="KM249" s="31">
        <v>7.8322784804637099E-2</v>
      </c>
      <c r="KN249" s="31">
        <v>2.6750972784787899E-2</v>
      </c>
      <c r="KO249" s="31">
        <v>0.12248995983571699</v>
      </c>
      <c r="KP249" s="31">
        <v>5.6722689071126098E-2</v>
      </c>
      <c r="KQ249" s="31">
        <v>5.7010365532038601E-2</v>
      </c>
      <c r="KR249" s="31">
        <v>-9.5712097891794707E-3</v>
      </c>
      <c r="KS249" s="31">
        <v>7.1008594636935693E-2</v>
      </c>
      <c r="KT249" s="31">
        <v>3.9906601552608598E-2</v>
      </c>
      <c r="KU249" s="31">
        <v>0.283625730994153</v>
      </c>
      <c r="KV249" s="31">
        <v>7.7445652196096004E-2</v>
      </c>
      <c r="KW249" s="31">
        <v>8.0299251875146402E-2</v>
      </c>
      <c r="KX249" s="31">
        <v>0.11502199874074601</v>
      </c>
      <c r="KY249" s="31">
        <v>-0.13320441359989801</v>
      </c>
      <c r="KZ249" s="31">
        <v>-6.5311358969104604E-3</v>
      </c>
      <c r="LA249" s="31">
        <v>0.12905660375984598</v>
      </c>
      <c r="LB249" s="31">
        <v>7.3073701842545399E-2</v>
      </c>
      <c r="LC249" s="31">
        <v>-7.6717811911702904E-3</v>
      </c>
      <c r="LD249" s="31">
        <v>6.6555740432612295E-2</v>
      </c>
      <c r="LE249" s="31">
        <v>4.9964311206282197E-2</v>
      </c>
      <c r="LF249" s="31">
        <v>3.9543997133420203E-2</v>
      </c>
      <c r="LG249" s="31">
        <v>9.6748612212529811E-2</v>
      </c>
      <c r="LH249" s="31">
        <v>2.8440366963282001E-2</v>
      </c>
      <c r="LI249" s="31">
        <v>0.14959202175884001</v>
      </c>
      <c r="LJ249" s="31">
        <v>5.3402646486351103E-2</v>
      </c>
      <c r="LK249" s="31">
        <v>1.52027027072177E-2</v>
      </c>
      <c r="LL249" s="31">
        <v>9.0964966203664205E-2</v>
      </c>
      <c r="LM249" s="31">
        <v>9.7080630213160601E-2</v>
      </c>
      <c r="LN249" s="31">
        <v>2.10843373766334E-2</v>
      </c>
      <c r="LO249" s="31">
        <v>2.4852844988407598E-2</v>
      </c>
      <c r="LP249" s="31">
        <v>0.122571600240337</v>
      </c>
      <c r="LQ249" s="31">
        <v>-9.5095094810318005E-3</v>
      </c>
      <c r="LR249" s="31">
        <v>8.5965749745572598E-2</v>
      </c>
      <c r="LS249" s="31">
        <v>0.15497076022525799</v>
      </c>
      <c r="LT249" s="31">
        <v>0.14569775850427999</v>
      </c>
      <c r="LU249" s="31">
        <v>0.11559975139838401</v>
      </c>
      <c r="LV249" s="31">
        <v>3.1948881845460498E-3</v>
      </c>
      <c r="LW249" s="31">
        <v>-3.3649052857321199E-2</v>
      </c>
      <c r="LX249" s="31">
        <v>0.20000000003482998</v>
      </c>
      <c r="LY249" s="31">
        <v>-2.9963680399254702E-2</v>
      </c>
      <c r="LZ249" s="31">
        <v>9.5048629697236393E-3</v>
      </c>
      <c r="MA249" s="31">
        <v>1.47167034690627E-2</v>
      </c>
      <c r="MB249" s="31">
        <v>4.38733939206375E-2</v>
      </c>
      <c r="MC249" s="31">
        <v>3.0927835053686101E-2</v>
      </c>
      <c r="MD249" s="31">
        <v>7.8295341933580107E-2</v>
      </c>
      <c r="ME249" s="31">
        <v>5.9288537532931701E-2</v>
      </c>
      <c r="MF249" s="31">
        <v>0.28014184397202402</v>
      </c>
      <c r="MG249" s="31">
        <v>-2.2214627469198202E-2</v>
      </c>
      <c r="MH249" s="31">
        <v>5.5514433591590199E-3</v>
      </c>
      <c r="MI249" s="31">
        <v>5.0729040089438508E-2</v>
      </c>
      <c r="MJ249" s="31">
        <v>-7.997936021044259E-3</v>
      </c>
      <c r="MK249" s="31">
        <v>5.8881256127318399E-2</v>
      </c>
      <c r="ML249" s="31">
        <v>8.6637634648258008E-2</v>
      </c>
      <c r="MM249" s="31">
        <v>8.3680073986202697E-2</v>
      </c>
      <c r="MN249" s="31">
        <v>2.1193666260657801E-2</v>
      </c>
      <c r="MO249" s="31">
        <v>-5.2541404926600997E-2</v>
      </c>
      <c r="MP249" s="31">
        <v>0.13871532116303001</v>
      </c>
      <c r="MQ249" s="31">
        <v>-8.2758620536606004E-3</v>
      </c>
      <c r="MR249" s="31">
        <v>-4.9549549555953303E-2</v>
      </c>
      <c r="MS249" s="31">
        <v>-9.1027308192459504E-3</v>
      </c>
      <c r="MT249" s="31">
        <v>8.62025193158482E-2</v>
      </c>
      <c r="MU249" s="31">
        <v>4.15342714565681E-2</v>
      </c>
      <c r="MV249" s="31">
        <v>3.4005535775270199E-2</v>
      </c>
      <c r="MW249" s="31">
        <v>0.288135593242559</v>
      </c>
      <c r="MX249" s="31">
        <v>-2.0421753607857501E-2</v>
      </c>
      <c r="MY249" s="31">
        <v>-6.9778188547347395E-2</v>
      </c>
      <c r="MZ249" s="31">
        <v>6.2128579146564701E-2</v>
      </c>
      <c r="NB249" s="31">
        <v>0.216268874815088</v>
      </c>
      <c r="NC249" s="31">
        <v>6.1659192825109796E-3</v>
      </c>
      <c r="ND249" s="31">
        <v>8.8930322206074011E-2</v>
      </c>
      <c r="NE249" s="31">
        <v>0.157142857142858</v>
      </c>
      <c r="NF249" s="31">
        <v>-1.6485328062503399E-2</v>
      </c>
      <c r="NG249" s="31">
        <v>0.18942731280535099</v>
      </c>
      <c r="NH249" s="31">
        <v>0.15252057612384501</v>
      </c>
      <c r="NI249" s="31">
        <v>-1.3668671407942501E-2</v>
      </c>
      <c r="NJ249" s="31">
        <v>6.7307692301230099E-2</v>
      </c>
      <c r="NK249" s="31">
        <v>6.4048124538946094E-2</v>
      </c>
      <c r="NL249" s="31">
        <v>8.4542586765265798E-2</v>
      </c>
      <c r="NM249" s="31">
        <v>5.7484183583582198E-2</v>
      </c>
      <c r="NN249" s="31">
        <v>0.13511777301685501</v>
      </c>
      <c r="NO249" s="31">
        <v>0.193994839315036</v>
      </c>
      <c r="NP249" s="31">
        <v>7.5822603717036599E-2</v>
      </c>
      <c r="NQ249" s="31">
        <v>4.3040293040293297E-2</v>
      </c>
      <c r="NR249" s="31">
        <v>-4.6012269638672203E-3</v>
      </c>
      <c r="NS249" s="31">
        <v>0.12999999999432801</v>
      </c>
      <c r="NT249" s="31">
        <v>0.11545461912276</v>
      </c>
      <c r="NU249" s="31">
        <v>0.105115903626867</v>
      </c>
      <c r="NV249" s="31">
        <v>0.135432540867271</v>
      </c>
      <c r="NW249" s="31">
        <v>4.4982698966329102E-2</v>
      </c>
      <c r="NX249" s="31">
        <v>-3.6115178146647602E-2</v>
      </c>
      <c r="NY249" s="31">
        <v>9.74320241864821E-2</v>
      </c>
      <c r="NZ249" s="31">
        <v>4.1304347811633904E-2</v>
      </c>
      <c r="OA249" s="31">
        <v>8.1472540759597294E-3</v>
      </c>
      <c r="OB249" s="31">
        <v>3.4183803830364103E-2</v>
      </c>
      <c r="OC249" s="31">
        <v>1.9835510409578899E-2</v>
      </c>
      <c r="OD249" s="31">
        <v>0.10414201183002801</v>
      </c>
      <c r="OE249" s="31">
        <v>2.68656716417917E-2</v>
      </c>
      <c r="OF249" s="31">
        <v>7.2790431713430498E-2</v>
      </c>
      <c r="OG249" s="31">
        <v>6.7501527197578307E-2</v>
      </c>
      <c r="OH249" s="31">
        <v>7.58505298432781E-2</v>
      </c>
      <c r="OI249" s="31">
        <v>0.18436213995770401</v>
      </c>
      <c r="OJ249" s="31">
        <v>-3.7914691930875502E-2</v>
      </c>
      <c r="OK249" s="31">
        <v>-5.6686046511628008E-2</v>
      </c>
      <c r="OL249" s="31">
        <v>0.115678776296902</v>
      </c>
      <c r="OM249" s="31">
        <v>6.8411659738112099E-2</v>
      </c>
      <c r="ON249" s="31">
        <v>0.112105594925945</v>
      </c>
      <c r="OO249" s="31">
        <v>8.6809815950919911E-2</v>
      </c>
      <c r="OP249" s="31">
        <v>8.5680285581834603E-2</v>
      </c>
      <c r="OQ249" s="31">
        <v>2.7071823208439701E-2</v>
      </c>
      <c r="OR249" s="31">
        <v>7.1335144347576304E-2</v>
      </c>
      <c r="OS249" s="31">
        <v>-3.77754459853775E-2</v>
      </c>
      <c r="OT249" s="31">
        <v>-2.2251655644966499E-2</v>
      </c>
      <c r="OU249" s="31">
        <v>0.198480845442536</v>
      </c>
      <c r="OV249" s="31">
        <v>0.22010398616256399</v>
      </c>
      <c r="OW249" s="31">
        <v>5.8526011572883202E-2</v>
      </c>
      <c r="OX249" s="31">
        <v>-1.1730808803145401E-2</v>
      </c>
      <c r="OY249" s="31">
        <v>6.2423500603168397E-2</v>
      </c>
      <c r="OZ249" s="31">
        <v>-4.6701692925988206E-2</v>
      </c>
      <c r="PA249" s="31">
        <v>-2.0930232558139601E-2</v>
      </c>
      <c r="PB249" s="31">
        <v>0.12558139534500801</v>
      </c>
      <c r="PC249" s="31">
        <v>0.11759935117862801</v>
      </c>
      <c r="PD249" s="31">
        <v>6.1979648481540701E-2</v>
      </c>
      <c r="PE249" s="31">
        <v>2.8906955736224E-2</v>
      </c>
      <c r="PF249" s="31">
        <v>0.17777260020535798</v>
      </c>
      <c r="PG249" s="31">
        <v>2.19278209127605E-2</v>
      </c>
      <c r="PH249" s="31">
        <v>5.4406474823079504E-2</v>
      </c>
      <c r="PI249" s="31">
        <v>0.25312855519433503</v>
      </c>
      <c r="PJ249" s="31">
        <v>7.2690217383849301E-2</v>
      </c>
      <c r="PK249" s="31">
        <v>-8.2720588191963502E-3</v>
      </c>
      <c r="PL249" s="31">
        <v>0.19042437433670301</v>
      </c>
      <c r="PM249" s="31">
        <v>1.4847809950508301E-2</v>
      </c>
      <c r="PN249" s="31">
        <v>0.146236997756476</v>
      </c>
      <c r="PO249" s="31">
        <v>0.125508982025961</v>
      </c>
      <c r="PP249" s="31">
        <v>7.2486772480515604E-2</v>
      </c>
      <c r="PQ249" s="31">
        <v>1.5097236435382999E-2</v>
      </c>
      <c r="PR249" s="31">
        <v>-2.1837349397590102E-2</v>
      </c>
      <c r="PS249" s="31">
        <v>-7.5757575757575898E-2</v>
      </c>
      <c r="PT249" s="31">
        <v>-2.1991447771356198E-2</v>
      </c>
      <c r="PU249" s="31">
        <v>0.225945017195921</v>
      </c>
      <c r="PV249" s="31">
        <v>2.66844563100248E-2</v>
      </c>
      <c r="PW249" s="31">
        <v>-5.5788005334473905E-3</v>
      </c>
      <c r="PX249" s="31">
        <v>2.2879456043969803E-2</v>
      </c>
      <c r="PY249" s="31">
        <v>0.10849612523018</v>
      </c>
      <c r="PZ249" s="31">
        <v>-6.7503245357901809E-2</v>
      </c>
      <c r="QA249" s="31">
        <v>0.10126582278481</v>
      </c>
      <c r="QB249" s="31">
        <v>3.3414337797294601E-2</v>
      </c>
      <c r="QC249" s="31">
        <v>0.12754237287277601</v>
      </c>
      <c r="QD249" s="31">
        <v>-8.0566801601319099E-2</v>
      </c>
      <c r="QE249" s="31">
        <v>0.185774058577406</v>
      </c>
      <c r="QF249" s="31">
        <v>0.17224383918364899</v>
      </c>
      <c r="QG249" s="31">
        <v>9.1245947213675502E-2</v>
      </c>
      <c r="QH249" s="31">
        <v>-3.1264315162620106E-2</v>
      </c>
      <c r="QI249" s="31">
        <v>-4.9378500118411606E-2</v>
      </c>
      <c r="QJ249" s="31">
        <v>-1.6094420600857302E-3</v>
      </c>
      <c r="QK249" s="31">
        <v>0.21134421134478998</v>
      </c>
      <c r="QL249" s="31">
        <v>8.6410055082208909E-3</v>
      </c>
      <c r="QM249" s="31">
        <v>5.35363196396441E-2</v>
      </c>
      <c r="QN249" s="31">
        <v>8.0898876360189203E-3</v>
      </c>
      <c r="QO249" s="31">
        <v>-4.4885945546972304E-2</v>
      </c>
      <c r="QP249" s="31">
        <v>6.1266167469340001E-2</v>
      </c>
      <c r="QQ249" s="31">
        <v>7.6811594208848505E-2</v>
      </c>
      <c r="QR249" s="31">
        <v>-6.2219067907915003E-2</v>
      </c>
      <c r="QS249" s="31">
        <v>6.7924528316035904E-2</v>
      </c>
      <c r="QT249" s="31">
        <v>4.3513513488165699E-2</v>
      </c>
      <c r="QU249" s="31">
        <v>0.23557528168622799</v>
      </c>
      <c r="QV249" s="31">
        <v>4.2735042826309603E-3</v>
      </c>
      <c r="QW249" s="31">
        <v>0.100895987531144</v>
      </c>
      <c r="QX249" s="31">
        <v>7.2879330970042608E-2</v>
      </c>
      <c r="QY249" s="31">
        <v>0.18260869565626001</v>
      </c>
      <c r="QZ249" s="31">
        <v>8.1063553653528703E-3</v>
      </c>
      <c r="RA249" s="31">
        <v>3.46232179343142E-2</v>
      </c>
      <c r="RB249" s="31">
        <v>-5.72706935079264E-2</v>
      </c>
      <c r="RC249" s="31">
        <v>0.28386050283860498</v>
      </c>
      <c r="RD249" s="31">
        <v>4.2211430731227101E-2</v>
      </c>
      <c r="RE249" s="31">
        <v>3.6726128016889299E-2</v>
      </c>
      <c r="RF249" s="31">
        <v>-8.9206066514257998E-4</v>
      </c>
      <c r="RG249" s="31">
        <v>8.2553475935205289E-2</v>
      </c>
      <c r="RH249" s="31">
        <v>6.2527328359358397E-2</v>
      </c>
      <c r="RI249" s="31">
        <v>0.24164677803435899</v>
      </c>
      <c r="RJ249" s="31">
        <v>0.21710764769844101</v>
      </c>
      <c r="RK249" s="31">
        <v>3.1542461012509002E-2</v>
      </c>
      <c r="RL249" s="31">
        <v>-0.22195121951482602</v>
      </c>
      <c r="RM249" s="31">
        <v>5.2739165985282499E-2</v>
      </c>
      <c r="RN249" s="31">
        <v>0.110063849218502</v>
      </c>
      <c r="RO249" s="31">
        <v>5.05675954592366E-2</v>
      </c>
      <c r="RP249" s="31">
        <v>0.21005115859163201</v>
      </c>
      <c r="RR249" s="31">
        <v>3.2329495129342502E-2</v>
      </c>
      <c r="RS249" s="31">
        <v>6.1901734639905101E-2</v>
      </c>
      <c r="RT249" s="31">
        <v>5.1356589152149204E-2</v>
      </c>
      <c r="RU249" s="31">
        <v>-2.2776572680873599E-2</v>
      </c>
      <c r="RV249" s="31">
        <v>-3.3693843586560003E-2</v>
      </c>
      <c r="RW249" s="31">
        <v>0.22028401375030399</v>
      </c>
      <c r="RX249" s="31">
        <v>3.1700288190325901E-2</v>
      </c>
      <c r="RY249" s="31">
        <v>2.9473684210526301E-2</v>
      </c>
      <c r="RZ249" s="31">
        <v>2.7059102751451302E-2</v>
      </c>
      <c r="SA249" s="31">
        <v>3.5060975611620505E-2</v>
      </c>
      <c r="SB249" s="31">
        <v>0.174157303370786</v>
      </c>
      <c r="SD249" s="31">
        <v>0.125028835069497</v>
      </c>
      <c r="SE249" s="31">
        <v>2.5245133353694701E-2</v>
      </c>
      <c r="SF249" s="31">
        <v>6.3947078291604995E-2</v>
      </c>
      <c r="SG249" s="31">
        <v>0.10294117648138701</v>
      </c>
      <c r="SH249" s="31">
        <v>0.24941286990297498</v>
      </c>
      <c r="SJ249" s="31">
        <v>7.6034648687522702E-2</v>
      </c>
      <c r="SK249" s="31">
        <v>-1.6689847041426599E-2</v>
      </c>
      <c r="SL249" s="31">
        <v>6.3753608221327501E-2</v>
      </c>
      <c r="SM249" s="31">
        <v>3.3304867628356702E-2</v>
      </c>
      <c r="SN249" s="31">
        <v>3.7122969838973001E-2</v>
      </c>
      <c r="SO249" s="31">
        <v>-8.73493976001187E-2</v>
      </c>
      <c r="SP249" s="31">
        <v>-7.9173486094663903E-2</v>
      </c>
      <c r="SQ249" s="31">
        <v>-4.70829068508377E-2</v>
      </c>
      <c r="SR249" s="31">
        <v>-2.9859484778601102E-2</v>
      </c>
      <c r="SS249" s="31">
        <v>2.4579560157187701E-2</v>
      </c>
      <c r="ST249" s="31">
        <v>1.3050570966258099E-2</v>
      </c>
      <c r="SU249" s="31">
        <v>-5.8013765965094201E-2</v>
      </c>
      <c r="SV249" s="31">
        <v>3.6550290409192603E-2</v>
      </c>
      <c r="SW249" s="31">
        <v>9.2799248031336708E-3</v>
      </c>
      <c r="SX249" s="31">
        <v>0.104651162790698</v>
      </c>
      <c r="SY249" s="31">
        <v>2.0761245674740598E-2</v>
      </c>
      <c r="SZ249" s="31">
        <v>1.4876033057848601E-2</v>
      </c>
      <c r="TA249" s="31">
        <v>0.101079489695781</v>
      </c>
      <c r="TB249" s="31">
        <v>0.146957123098202</v>
      </c>
      <c r="TC249" s="31">
        <v>8.6433671552044195E-3</v>
      </c>
      <c r="TD249" s="31">
        <v>-1.1157601196663E-3</v>
      </c>
      <c r="TE249" s="31">
        <v>9.0796019895038993E-2</v>
      </c>
      <c r="TF249" s="31">
        <v>-4.49326012067164E-3</v>
      </c>
      <c r="TG249" s="31">
        <v>-5.7005860411206699E-2</v>
      </c>
      <c r="TH249" s="31">
        <v>1.20879120574737E-2</v>
      </c>
      <c r="TI249" s="31">
        <v>5.2011776258348102E-2</v>
      </c>
      <c r="TJ249" s="31">
        <v>-6.1665357411579101E-2</v>
      </c>
      <c r="TK249" s="31">
        <v>6.1365059486537803E-2</v>
      </c>
      <c r="TL249" s="31">
        <v>2.5371120123420399E-2</v>
      </c>
      <c r="TM249" s="31">
        <v>0.12524983342940899</v>
      </c>
      <c r="TN249" s="31">
        <v>0.153293413170947</v>
      </c>
      <c r="TP249" s="31">
        <v>-3.97923875292506E-2</v>
      </c>
      <c r="TQ249" s="31">
        <v>0.112367491165953</v>
      </c>
      <c r="TR249" s="31">
        <v>8.4068936527952498E-2</v>
      </c>
      <c r="TS249" s="31">
        <v>6.5234075304170204E-3</v>
      </c>
      <c r="TT249" s="31">
        <v>3.9605203602612001E-2</v>
      </c>
      <c r="TU249" s="31">
        <v>2.8525787311730201E-2</v>
      </c>
      <c r="TV249" s="31">
        <v>7.7714285715364109E-2</v>
      </c>
      <c r="TW249" s="31">
        <v>-7.6363636358372802E-2</v>
      </c>
      <c r="TX249" s="31">
        <v>3.8200642644382402E-2</v>
      </c>
      <c r="TY249" s="31">
        <v>3.0666027786697501E-2</v>
      </c>
      <c r="TZ249" s="31">
        <v>7.0283270989104099E-2</v>
      </c>
      <c r="UA249" s="31">
        <v>4.67289719626174E-3</v>
      </c>
      <c r="UB249" s="31">
        <v>9.5833333333333201E-2</v>
      </c>
      <c r="UC249" s="31">
        <v>2.8593811194888203E-2</v>
      </c>
      <c r="UD249" s="31">
        <v>2.60764099454216E-2</v>
      </c>
      <c r="UE249" s="31">
        <v>3.9238729662381705E-2</v>
      </c>
      <c r="UF249" s="31">
        <v>1.9379844961240601E-2</v>
      </c>
      <c r="UG249" s="31">
        <v>5.3185887301354901E-2</v>
      </c>
      <c r="UH249" s="31">
        <v>0.39488117002840606</v>
      </c>
      <c r="UI249" s="31">
        <v>-4.5693713648877601E-2</v>
      </c>
      <c r="UJ249" s="31">
        <v>-8.15956482320912E-3</v>
      </c>
      <c r="UK249" s="31">
        <v>8.2499999998813911E-2</v>
      </c>
      <c r="UL249" s="31">
        <v>0.22334780511336302</v>
      </c>
      <c r="UM249" s="31">
        <v>-6.7014795486238898E-2</v>
      </c>
      <c r="UN249" s="31">
        <v>4.7058823453611795E-3</v>
      </c>
      <c r="UO249" s="31">
        <v>4.9571375341375401E-2</v>
      </c>
      <c r="UQ249" s="31">
        <v>-0.10297572434754701</v>
      </c>
      <c r="UR249" s="31">
        <v>0.134650567133445</v>
      </c>
      <c r="US249" s="31">
        <v>-1.4458772978921799E-2</v>
      </c>
      <c r="UT249" s="31">
        <v>-8.7001023636701404E-3</v>
      </c>
      <c r="UU249" s="31">
        <v>0.109510086474635</v>
      </c>
      <c r="UV249" s="31">
        <v>7.1428571428566699E-3</v>
      </c>
      <c r="UW249" s="31">
        <v>4.5255474451606499E-2</v>
      </c>
      <c r="UX249" s="31">
        <v>-1.5449438221064499E-2</v>
      </c>
      <c r="UY249" s="31">
        <v>6.8230277188097599E-2</v>
      </c>
      <c r="UZ249" s="31">
        <v>1.24416796194036E-2</v>
      </c>
      <c r="VA249" s="31">
        <v>5.5079155701511805E-2</v>
      </c>
      <c r="VB249" s="31">
        <v>-3.5578583760918103E-2</v>
      </c>
      <c r="VC249" s="31">
        <v>-0.165984538441007</v>
      </c>
      <c r="VD249" s="31">
        <v>0.10741265346763801</v>
      </c>
      <c r="VE249" s="31">
        <v>8.15602836879432E-2</v>
      </c>
      <c r="VF249" s="31">
        <v>2.97029702982032E-2</v>
      </c>
      <c r="VH249" s="31">
        <v>0.185393258426966</v>
      </c>
      <c r="VI249" s="31">
        <v>0.18894308942235899</v>
      </c>
      <c r="VJ249" s="31">
        <v>2.0762916471066501E-2</v>
      </c>
      <c r="VL249" s="31">
        <v>-6.6181818192283706E-2</v>
      </c>
      <c r="VM249" s="31">
        <v>2.2653721682848002E-2</v>
      </c>
      <c r="VN249" s="31">
        <v>6.0260214544100008E-2</v>
      </c>
      <c r="VO249" s="31">
        <v>8.2852230015570696E-2</v>
      </c>
      <c r="VP249" s="31">
        <v>7.2308402242115405E-2</v>
      </c>
      <c r="VQ249" s="31">
        <v>0.13417951040856699</v>
      </c>
      <c r="VR249" s="31">
        <v>-2.8228652138474505E-3</v>
      </c>
      <c r="VS249" s="31">
        <v>9.7499999989690597E-2</v>
      </c>
      <c r="VT249" s="31">
        <v>9.8750000000000115E-2</v>
      </c>
      <c r="VU249" s="31">
        <v>0.110354223433243</v>
      </c>
      <c r="VV249" s="31">
        <v>0.106216348507098</v>
      </c>
      <c r="VW249" s="31">
        <v>9.26605504806053E-2</v>
      </c>
      <c r="VX249" s="31">
        <v>0.136674259687696</v>
      </c>
      <c r="VY249" s="31">
        <v>-2.45594020279261E-2</v>
      </c>
      <c r="VZ249" s="31">
        <v>4.8029148741625304E-2</v>
      </c>
      <c r="WA249" s="31">
        <v>0.10691214470340601</v>
      </c>
      <c r="WB249" s="31">
        <v>7.8285949890550804E-3</v>
      </c>
      <c r="WC249" s="31">
        <v>0.21302495434675103</v>
      </c>
      <c r="WD249" s="31">
        <v>1.4363885107562001E-2</v>
      </c>
      <c r="WE249" s="31">
        <v>5.2730696798494008E-2</v>
      </c>
      <c r="WF249" s="31">
        <v>0.13436057312955402</v>
      </c>
      <c r="WG249" s="31">
        <v>0.13717277488485299</v>
      </c>
      <c r="WH249" s="31">
        <v>8.1243731171082287E-2</v>
      </c>
      <c r="WI249" s="31">
        <v>0.14743589742302299</v>
      </c>
      <c r="WJ249" s="31">
        <v>1.5930113047905502E-2</v>
      </c>
      <c r="WK249" s="31">
        <v>-9.60512273475541E-2</v>
      </c>
      <c r="WL249" s="31">
        <v>4.0066777973917896E-2</v>
      </c>
      <c r="WN249" s="31">
        <v>2.54391278071915E-2</v>
      </c>
      <c r="WO249" s="31">
        <v>-3.6490528410388003E-2</v>
      </c>
      <c r="WQ249" s="31">
        <v>0.20982142857142902</v>
      </c>
      <c r="WR249" s="31">
        <v>-9.2105263057182789E-3</v>
      </c>
      <c r="WS249" s="31">
        <v>3.1307550605378806E-2</v>
      </c>
      <c r="WT249" s="31">
        <v>-0.11794228355691801</v>
      </c>
      <c r="WU249" s="31">
        <v>2.3744911785651399E-2</v>
      </c>
      <c r="WV249" s="31">
        <v>0.10779144696654401</v>
      </c>
      <c r="WW249" s="31">
        <v>7.9268292682927108E-2</v>
      </c>
      <c r="WX249" s="31">
        <v>0.23708920189341201</v>
      </c>
      <c r="WY249" s="31">
        <v>5.5050505010770599E-2</v>
      </c>
      <c r="WZ249" s="31">
        <v>2.1484375007065001E-2</v>
      </c>
      <c r="XA249" s="31">
        <v>6.6417212347988502E-2</v>
      </c>
      <c r="XB249" s="31">
        <v>-4.5781556569003005E-2</v>
      </c>
      <c r="XC249" s="31">
        <v>8.212877793877521E-2</v>
      </c>
      <c r="XD249" s="31">
        <v>4.1899441340782301E-2</v>
      </c>
      <c r="XE249" s="31">
        <v>0.19357976653696402</v>
      </c>
      <c r="XF249" s="31">
        <v>-1.8903150533187002E-2</v>
      </c>
      <c r="XG249" s="31">
        <v>0.25212765956536798</v>
      </c>
      <c r="XI249" s="31">
        <v>-1.9047619047619101E-2</v>
      </c>
      <c r="XJ249" s="31">
        <v>2.53164556826686E-2</v>
      </c>
      <c r="XK249" s="31">
        <v>-1.2608353035524201E-2</v>
      </c>
      <c r="XL249" s="31">
        <v>6.9813829787233703E-2</v>
      </c>
      <c r="XM249" s="31">
        <v>0.141173319046344</v>
      </c>
      <c r="XN249" s="31">
        <v>-4.0160642665292299E-3</v>
      </c>
      <c r="XO249" s="31">
        <v>8.1578947380872291E-2</v>
      </c>
      <c r="XP249" s="31">
        <v>6.4516129032257799E-2</v>
      </c>
      <c r="XQ249" s="31">
        <v>0.16022336766801398</v>
      </c>
      <c r="XR249" s="31">
        <v>6.2452107262238807E-2</v>
      </c>
      <c r="XS249" s="31">
        <v>0.102778835163247</v>
      </c>
      <c r="XT249" s="31">
        <v>-6.1089494152549703E-2</v>
      </c>
      <c r="XU249" s="31">
        <v>3.6049237983587501E-2</v>
      </c>
      <c r="XV249" s="31">
        <v>5.0916496859410004E-3</v>
      </c>
      <c r="XW249" s="31">
        <v>-5.7996485057956695E-2</v>
      </c>
      <c r="XX249" s="31">
        <v>0.20393811534970599</v>
      </c>
      <c r="XY249" s="31">
        <v>-8.3060109109022191E-3</v>
      </c>
      <c r="XZ249" s="31">
        <v>8.2258526805815108E-2</v>
      </c>
      <c r="YA249" s="31">
        <v>2.5526315792255398E-2</v>
      </c>
      <c r="YC249" s="31">
        <v>-6.1376831628421398E-2</v>
      </c>
      <c r="YD249" s="31">
        <v>7.8566505858029198E-2</v>
      </c>
      <c r="YE249" s="31">
        <v>-8.1618041882942305E-2</v>
      </c>
      <c r="YF249" s="31">
        <v>-0.13609898107480001</v>
      </c>
      <c r="YG249" s="31">
        <v>3.01850048685488E-2</v>
      </c>
      <c r="YH249" s="31">
        <v>1.2048192770660601E-2</v>
      </c>
      <c r="YI249" s="31">
        <v>6.9659442702393298E-2</v>
      </c>
      <c r="YK249" s="31">
        <v>9.6573208807719801E-3</v>
      </c>
      <c r="YL249" s="31">
        <v>1.19266054943195E-2</v>
      </c>
      <c r="YM249" s="31">
        <v>4.8601701785724302E-2</v>
      </c>
      <c r="YN249" s="31">
        <v>9.0425531904536602E-2</v>
      </c>
      <c r="YP249" s="31">
        <v>7.6598735063395401E-2</v>
      </c>
      <c r="YQ249" s="31">
        <v>5.5179090033544903E-2</v>
      </c>
      <c r="YR249" s="31">
        <v>6.5411298322933104E-2</v>
      </c>
      <c r="YS249" s="31">
        <v>4.6475195793433698E-2</v>
      </c>
      <c r="YT249" s="31">
        <v>-9.2658588959132499E-3</v>
      </c>
      <c r="YU249" s="31">
        <v>9.3187660662928898E-2</v>
      </c>
      <c r="YV249" s="31">
        <v>1.44300142906384E-3</v>
      </c>
      <c r="YW249" s="31">
        <v>-7.7056491580908312E-2</v>
      </c>
      <c r="YX249" s="31">
        <v>6.79156908665106E-2</v>
      </c>
      <c r="YY249" s="31">
        <v>-2.6809651393796502E-3</v>
      </c>
      <c r="YZ249" s="31">
        <v>7.0231444533120205E-2</v>
      </c>
      <c r="ZA249" s="31">
        <v>3.55871886133221E-2</v>
      </c>
      <c r="ZB249" s="31">
        <v>-6.7915690866510406E-2</v>
      </c>
      <c r="ZC249" s="31">
        <v>3.0234315948601802E-2</v>
      </c>
      <c r="ZD249" s="31">
        <v>2.60908681778254E-2</v>
      </c>
      <c r="ZE249" s="31">
        <v>-3.2017870424310105E-2</v>
      </c>
      <c r="ZF249" s="31">
        <v>-1.27272727365462E-2</v>
      </c>
      <c r="ZG249" s="31">
        <v>0.37513171761636599</v>
      </c>
      <c r="ZH249" s="31">
        <v>-7.1197410917773797E-3</v>
      </c>
      <c r="ZI249" s="31">
        <v>0.11098901098740101</v>
      </c>
      <c r="ZJ249" s="31">
        <v>3.4874905231958603E-2</v>
      </c>
      <c r="ZK249" s="31">
        <v>6.5158371037371307E-2</v>
      </c>
      <c r="ZL249" s="31">
        <v>-8.0506038014238595E-3</v>
      </c>
      <c r="ZM249" s="31">
        <v>0.29338521401040502</v>
      </c>
      <c r="ZN249" s="31">
        <v>3.3606877686596502E-2</v>
      </c>
      <c r="ZO249" s="31">
        <v>6.0498220634371602E-2</v>
      </c>
      <c r="ZP249" s="31">
        <v>3.40681362840725E-2</v>
      </c>
      <c r="ZQ249" s="31">
        <v>0.143180531967561</v>
      </c>
      <c r="ZR249" s="31">
        <v>0.13041034288926301</v>
      </c>
      <c r="ZS249" s="31">
        <v>-0.27728426395350503</v>
      </c>
      <c r="ZT249" s="31">
        <v>0.38999205720957297</v>
      </c>
      <c r="ZU249" s="31">
        <v>-2.8134666137847701E-2</v>
      </c>
      <c r="ZV249" s="31">
        <v>9.9561678156879108E-2</v>
      </c>
      <c r="ZW249" s="31">
        <v>7.6811594217553097E-2</v>
      </c>
      <c r="ZX249" s="31">
        <v>0.120532585831994</v>
      </c>
      <c r="ZY249" s="31">
        <v>0.23409779317683402</v>
      </c>
      <c r="ZZ249" s="31">
        <v>-0.10917790341153</v>
      </c>
      <c r="AAA249" s="31">
        <v>7.6717216791978099E-2</v>
      </c>
      <c r="AAB249" s="31">
        <v>-3.12499999881054E-2</v>
      </c>
      <c r="AAC249" s="31">
        <v>-2.9673590613364898E-3</v>
      </c>
      <c r="AAD249" s="31">
        <v>-3.1347962388888505E-2</v>
      </c>
      <c r="AAE249" s="31">
        <v>0.150855365474339</v>
      </c>
      <c r="AAF249" s="31">
        <v>0.12175102599179199</v>
      </c>
      <c r="AAG249" s="31">
        <v>0.15566323438884</v>
      </c>
      <c r="AAH249" s="31">
        <v>0.157085561497326</v>
      </c>
      <c r="AAI249" s="31">
        <v>6.5530799507473904E-3</v>
      </c>
      <c r="AAJ249" s="31">
        <v>-7.5062255430515604E-2</v>
      </c>
      <c r="AAK249" s="31">
        <v>-2.2705771064613401E-2</v>
      </c>
      <c r="AAL249" s="31">
        <v>-1.2708498789484698E-2</v>
      </c>
      <c r="AAM249" s="31">
        <v>-0.38147833474936299</v>
      </c>
      <c r="AAN249" s="31">
        <v>4.0629095676471404E-2</v>
      </c>
      <c r="AAO249" s="31">
        <v>0.18835496316919401</v>
      </c>
      <c r="AAP249" s="31">
        <v>9.6198603578875302E-2</v>
      </c>
      <c r="AAQ249" s="31">
        <v>7.31382981222617E-3</v>
      </c>
      <c r="AAR249" s="31">
        <v>0.10870740941551001</v>
      </c>
      <c r="AAS249" s="31">
        <v>-3.23886639722211E-2</v>
      </c>
      <c r="AAT249" s="31">
        <v>2.9126213581828202E-2</v>
      </c>
      <c r="AAU249" s="31">
        <v>-1.36925795201054E-2</v>
      </c>
      <c r="AAV249" s="31">
        <v>8.3594566252154206E-3</v>
      </c>
      <c r="AAW249" s="31">
        <v>2.5693393336177799E-2</v>
      </c>
      <c r="AAX249" s="31">
        <v>0.10477941176670599</v>
      </c>
      <c r="AAY249" s="31">
        <v>-6.4285714106553406E-3</v>
      </c>
      <c r="AAZ249" s="31">
        <v>9.5999999989060808E-2</v>
      </c>
      <c r="ABA249" s="31">
        <v>0.135864135858005</v>
      </c>
      <c r="ABB249" s="31">
        <v>-3.8709677464301403E-3</v>
      </c>
      <c r="ABC249" s="31">
        <v>2.3446658808901101E-3</v>
      </c>
      <c r="ABD249" s="31">
        <v>7.6475288879832806E-2</v>
      </c>
      <c r="ABE249" s="31">
        <v>8.3495145630253495E-2</v>
      </c>
      <c r="ABF249" s="31">
        <v>2.2951407566792301E-2</v>
      </c>
      <c r="ABG249" s="31">
        <v>0.27570771837406699</v>
      </c>
      <c r="ABH249" s="31">
        <v>1.5677491609584801E-2</v>
      </c>
      <c r="ABI249" s="31">
        <v>5.8798824005803302E-2</v>
      </c>
      <c r="ABJ249" s="31">
        <v>0.13187641294255401</v>
      </c>
      <c r="ABK249" s="31">
        <v>-3.1615435936739301E-3</v>
      </c>
    </row>
    <row r="250" spans="1:739" x14ac:dyDescent="0.2">
      <c r="A250" s="29">
        <v>44075</v>
      </c>
      <c r="B250" s="31">
        <v>1.9417475728154901E-2</v>
      </c>
      <c r="C250" s="31">
        <v>-5.2277432712215202E-2</v>
      </c>
      <c r="D250" s="31">
        <v>0.14670487106017102</v>
      </c>
      <c r="E250" s="31">
        <v>-4.5427901524033094E-2</v>
      </c>
      <c r="F250" s="31">
        <v>9.77653631284916E-2</v>
      </c>
      <c r="G250" s="31">
        <v>0.14362017804154301</v>
      </c>
      <c r="H250" s="31">
        <v>-9.0828138913624498E-2</v>
      </c>
      <c r="I250" s="31">
        <v>-6.3018242122719406E-2</v>
      </c>
      <c r="J250" s="31">
        <v>-6.3180827886710395E-2</v>
      </c>
      <c r="K250" s="31">
        <v>2.4850894632206799E-2</v>
      </c>
      <c r="L250" s="31">
        <v>-0.12223222322232299</v>
      </c>
      <c r="M250" s="31">
        <v>0.11363636363636401</v>
      </c>
      <c r="N250" s="31">
        <v>-6.1607507139942799E-2</v>
      </c>
      <c r="O250" s="31">
        <v>9.8000000000000295E-2</v>
      </c>
      <c r="P250" s="31">
        <v>-4.7393364928908204E-3</v>
      </c>
      <c r="Q250" s="31">
        <v>2.1003500583430399E-2</v>
      </c>
      <c r="R250" s="31">
        <v>-0.134536983110075</v>
      </c>
      <c r="S250" s="31">
        <v>0.11412609736632101</v>
      </c>
      <c r="T250" s="31">
        <v>-7.5789473684214608E-3</v>
      </c>
      <c r="U250" s="31">
        <v>-0.28276779773785704</v>
      </c>
      <c r="V250" s="31">
        <v>-2.4347315928424398E-2</v>
      </c>
      <c r="W250" s="31">
        <v>7.3196235622170506E-3</v>
      </c>
      <c r="X250" s="31">
        <v>3.4379671150971396E-2</v>
      </c>
      <c r="Y250" s="31">
        <v>-3.91534391534391E-2</v>
      </c>
      <c r="Z250" s="31">
        <v>-7.2603641149375106E-2</v>
      </c>
      <c r="AA250" s="31">
        <v>-4.1605839416058804E-2</v>
      </c>
      <c r="AB250" s="31">
        <v>-0.12923544743701101</v>
      </c>
      <c r="AC250" s="31">
        <v>-7.7385835384194607E-2</v>
      </c>
      <c r="AD250" s="31">
        <v>-0.142955090846761</v>
      </c>
      <c r="AE250" s="31">
        <v>3.1710585082626502E-2</v>
      </c>
      <c r="AF250" s="31">
        <v>9.7669256381798214E-2</v>
      </c>
      <c r="AG250" s="31">
        <v>-0.14670658682634702</v>
      </c>
      <c r="AH250" s="31">
        <v>2.2903971422567403E-2</v>
      </c>
      <c r="AI250" s="31">
        <v>-1.9258202567760702E-2</v>
      </c>
      <c r="AJ250" s="31">
        <v>-8.0762062538827811E-2</v>
      </c>
      <c r="AK250" s="31">
        <v>-0.162181055574974</v>
      </c>
      <c r="AL250" s="31">
        <v>9.4180961991263707E-3</v>
      </c>
      <c r="AM250" s="31">
        <v>3.8900979325353399E-2</v>
      </c>
      <c r="AN250" s="31">
        <v>7.9023823358512504E-2</v>
      </c>
      <c r="AO250" s="31">
        <v>-9.6177131984086103E-2</v>
      </c>
      <c r="AP250" s="31">
        <v>-1.82338219520914E-2</v>
      </c>
      <c r="AQ250" s="31">
        <v>-0.15974693554764702</v>
      </c>
      <c r="AR250" s="31">
        <v>-0.11481608800275001</v>
      </c>
      <c r="AS250" s="31">
        <v>-8.741753063147939E-2</v>
      </c>
      <c r="AT250" s="31">
        <v>-8.9529590288315891E-2</v>
      </c>
      <c r="AU250" s="31">
        <v>6.8994649394536797E-2</v>
      </c>
      <c r="AV250" s="31">
        <v>-6.5517241379310101E-2</v>
      </c>
      <c r="AW250" s="31">
        <v>-0.102764296265035</v>
      </c>
      <c r="AX250" s="31">
        <v>-9.9489109975800405E-2</v>
      </c>
      <c r="AY250" s="31">
        <v>-0.15650774492053901</v>
      </c>
      <c r="AZ250" s="31">
        <v>5.6650246305419295E-2</v>
      </c>
      <c r="BA250" s="31">
        <v>-5.6106870229007802E-2</v>
      </c>
      <c r="BB250" s="31">
        <v>4.3668122270741402E-3</v>
      </c>
      <c r="BC250" s="31">
        <v>-3.4275921165380703E-2</v>
      </c>
      <c r="BD250" s="31">
        <v>-0.18258551754775698</v>
      </c>
      <c r="BE250" s="31">
        <v>-0.33677162592814702</v>
      </c>
      <c r="BF250" s="31">
        <v>-2.6735079665136999E-2</v>
      </c>
      <c r="BG250" s="31">
        <v>-4.8580786026200605E-2</v>
      </c>
      <c r="BH250" s="31">
        <v>4.5883361921098098E-2</v>
      </c>
      <c r="BI250" s="31">
        <v>2.9595765158805902E-2</v>
      </c>
      <c r="BJ250" s="31">
        <v>5.87305172803298E-3</v>
      </c>
      <c r="BK250" s="31">
        <v>9.6206706981858403E-3</v>
      </c>
      <c r="BL250" s="31">
        <v>-0.46080464537536303</v>
      </c>
      <c r="BM250" s="31">
        <v>1.16700201207243E-2</v>
      </c>
      <c r="BN250" s="31">
        <v>-1.4574362371645699E-2</v>
      </c>
      <c r="BO250" s="31">
        <v>-0.22279792746114002</v>
      </c>
      <c r="BP250" s="31">
        <v>8.3755291149498298E-2</v>
      </c>
      <c r="BQ250" s="31">
        <v>-7.0048309178744106E-2</v>
      </c>
      <c r="BR250" s="31">
        <v>4.7281323877068404E-2</v>
      </c>
      <c r="BS250" s="31">
        <v>1.8065034122842501E-2</v>
      </c>
      <c r="BT250" s="31">
        <v>-2.64837268666244E-2</v>
      </c>
      <c r="BU250" s="31">
        <v>-7.0351758793969404E-2</v>
      </c>
      <c r="BV250" s="31">
        <v>0.102286401925391</v>
      </c>
      <c r="BW250" s="31">
        <v>4.8780487804878101E-3</v>
      </c>
      <c r="BX250" s="31">
        <v>-9.0070797768336403E-2</v>
      </c>
      <c r="BY250" s="31">
        <v>3.5094962840628102E-2</v>
      </c>
      <c r="BZ250" s="31">
        <v>-2.1153846153846103E-2</v>
      </c>
      <c r="CA250" s="31">
        <v>-3.2862306933949498E-3</v>
      </c>
      <c r="CB250" s="31">
        <v>0.118688183237897</v>
      </c>
      <c r="CC250" s="31">
        <v>-5.8240396530359603E-2</v>
      </c>
      <c r="CD250" s="31">
        <v>-0.123931623931624</v>
      </c>
      <c r="CE250" s="31">
        <v>-7.5062552126772299E-3</v>
      </c>
      <c r="CF250" s="31">
        <v>-0.141862698031685</v>
      </c>
      <c r="CG250" s="31">
        <v>-8.89271371199085E-3</v>
      </c>
      <c r="CH250" s="31">
        <v>3.49700598802394E-2</v>
      </c>
      <c r="CI250" s="31">
        <v>-4.7038436901754903E-2</v>
      </c>
      <c r="CJ250" s="31">
        <v>9.3818380743982493E-2</v>
      </c>
      <c r="CK250" s="31">
        <v>-0.10161145926589001</v>
      </c>
      <c r="CL250" s="31">
        <v>-1.63557372859695E-2</v>
      </c>
      <c r="CM250" s="31">
        <v>-0.15155910079767901</v>
      </c>
      <c r="CN250" s="31">
        <v>0.104003301692117</v>
      </c>
      <c r="CO250" s="31">
        <v>-8.7243401759531006E-2</v>
      </c>
      <c r="CP250" s="31">
        <v>1.6362960208254899E-2</v>
      </c>
      <c r="CQ250" s="31">
        <v>9.9015806740232012E-2</v>
      </c>
      <c r="CR250" s="31">
        <v>2.9306930693069302E-2</v>
      </c>
      <c r="CS250" s="31">
        <v>-9.9802761341223012E-2</v>
      </c>
      <c r="CT250" s="31">
        <v>-1.6318087795909E-2</v>
      </c>
      <c r="CU250" s="31">
        <v>-5.5055727138444997E-2</v>
      </c>
      <c r="CV250" s="31">
        <v>-0.14796380090497699</v>
      </c>
      <c r="CW250" s="31">
        <v>1.2690355329949601E-2</v>
      </c>
      <c r="CX250" s="31">
        <v>-1.35135135135131E-2</v>
      </c>
      <c r="CY250" s="31">
        <v>0.10142348754448401</v>
      </c>
      <c r="CZ250" s="31">
        <v>-9.2507645259938598E-2</v>
      </c>
      <c r="DA250" s="31">
        <v>1.57968970380815E-2</v>
      </c>
      <c r="DB250" s="31">
        <v>-1.5489321755456101E-2</v>
      </c>
      <c r="DC250" s="31">
        <v>-8.2936507936507614E-2</v>
      </c>
      <c r="DD250" s="31">
        <v>-3.0324909747291899E-2</v>
      </c>
      <c r="DE250" s="31">
        <v>-9.8218166014776606E-2</v>
      </c>
      <c r="DF250" s="31">
        <v>3.9141414141413901E-2</v>
      </c>
      <c r="DG250" s="31">
        <v>9.1380686352754203E-2</v>
      </c>
      <c r="DH250" s="31">
        <v>-0.20036738731100701</v>
      </c>
      <c r="DI250" s="31">
        <v>1.0611956137248199E-2</v>
      </c>
      <c r="DJ250" s="31">
        <v>8.0455801104972108E-2</v>
      </c>
      <c r="DK250" s="31">
        <v>-6.4178302900107204E-2</v>
      </c>
      <c r="DL250" s="31">
        <v>-6.50199782055942E-2</v>
      </c>
      <c r="DM250" s="31">
        <v>-3.58544883538345E-2</v>
      </c>
      <c r="DN250" s="31">
        <v>-2.1410579345087898E-2</v>
      </c>
      <c r="DO250" s="31">
        <v>-0.13322595490105901</v>
      </c>
      <c r="DP250" s="31">
        <v>4.39938791124714E-2</v>
      </c>
      <c r="DQ250" s="31">
        <v>5.1861145964032102E-2</v>
      </c>
      <c r="DR250" s="31">
        <v>-3.9045553145336399E-2</v>
      </c>
      <c r="DS250" s="31">
        <v>-0.16597608618444401</v>
      </c>
      <c r="DT250" s="31">
        <v>-0.170964937699218</v>
      </c>
      <c r="DU250" s="31">
        <v>-3.9581151832461102E-2</v>
      </c>
      <c r="DV250" s="31">
        <v>-5.9913999044433598E-2</v>
      </c>
      <c r="DW250" s="31">
        <v>-2.0399919208240899E-2</v>
      </c>
      <c r="DX250" s="31">
        <v>-8.732523493009399E-2</v>
      </c>
      <c r="DY250" s="31">
        <v>-0.13164251207729499</v>
      </c>
      <c r="DZ250" s="31">
        <v>-4.05083399523435E-2</v>
      </c>
      <c r="EA250" s="31">
        <v>2.5357038764208403E-2</v>
      </c>
      <c r="EB250" s="31">
        <v>4.1407867494820403E-3</v>
      </c>
      <c r="EC250" s="31">
        <v>-2.1659771233876902E-2</v>
      </c>
      <c r="ED250" s="31">
        <v>9.9779249448124011E-2</v>
      </c>
      <c r="EE250" s="31">
        <v>-2.8349336991312101E-2</v>
      </c>
      <c r="EF250" s="31">
        <v>-1.2565751022793802E-2</v>
      </c>
      <c r="EG250" s="31">
        <v>4.5273631840795997E-2</v>
      </c>
      <c r="EH250" s="31">
        <v>6.0110845021546802E-2</v>
      </c>
      <c r="EI250" s="31">
        <v>3.5234121464997797E-2</v>
      </c>
      <c r="EJ250" s="31">
        <v>5.9110629067244701E-2</v>
      </c>
      <c r="EK250" s="31">
        <v>-0.136253532498991</v>
      </c>
      <c r="EL250" s="31">
        <v>-2.3488372093023503E-2</v>
      </c>
      <c r="EM250" s="31">
        <v>-5.0171267378601898E-2</v>
      </c>
      <c r="EN250" s="31">
        <v>-3.0909090909090803E-2</v>
      </c>
      <c r="EO250" s="31">
        <v>2.2443890274314302E-2</v>
      </c>
      <c r="EP250" s="31">
        <v>5.4156908665105502E-2</v>
      </c>
      <c r="EQ250" s="31">
        <v>-2.8373702422145302E-2</v>
      </c>
      <c r="ER250" s="31">
        <v>-5.6192997940570602E-2</v>
      </c>
      <c r="ES250" s="31">
        <v>4.96453900709228E-2</v>
      </c>
      <c r="ET250" s="31">
        <v>-0.19722022525760799</v>
      </c>
      <c r="EU250" s="31">
        <v>-2.5797401320028199E-2</v>
      </c>
      <c r="EV250" s="31">
        <v>-5.9840425531914494E-2</v>
      </c>
      <c r="EW250" s="31">
        <v>-3.23047251687558E-2</v>
      </c>
      <c r="EX250" s="31">
        <v>7.0000000000000104E-2</v>
      </c>
      <c r="EY250" s="31">
        <v>-0.13362831858407101</v>
      </c>
      <c r="EZ250" s="31">
        <v>-7.2363356428021608E-2</v>
      </c>
      <c r="FA250" s="31">
        <v>-0.128170775276885</v>
      </c>
      <c r="FB250" s="31">
        <v>-3.0940103133677101E-2</v>
      </c>
      <c r="FC250" s="31">
        <v>-1.48263753413967E-2</v>
      </c>
      <c r="FD250" s="31">
        <v>-7.1876305892185507E-2</v>
      </c>
      <c r="FE250" s="31">
        <v>-0.160071942446043</v>
      </c>
      <c r="FF250" s="31">
        <v>4.6884452510586899E-2</v>
      </c>
      <c r="FG250" s="31">
        <v>-9.1767371601208E-2</v>
      </c>
      <c r="FH250" s="31">
        <v>-0.10020876826722301</v>
      </c>
      <c r="FI250" s="31">
        <v>-6.6354742662696295E-2</v>
      </c>
      <c r="FJ250" s="31">
        <v>-8.76923076923075E-2</v>
      </c>
      <c r="FK250" s="31">
        <v>-0.116999592335915</v>
      </c>
      <c r="FL250" s="31">
        <v>3.3426183844010603E-2</v>
      </c>
      <c r="FM250" s="31">
        <v>5.3889036368463199E-2</v>
      </c>
      <c r="FN250" s="31">
        <v>-9.2099877200163507E-2</v>
      </c>
      <c r="FO250" s="31">
        <v>-4.2195821384678908E-2</v>
      </c>
      <c r="FP250" s="31">
        <v>-1.1000000000000001E-16</v>
      </c>
      <c r="FQ250" s="31">
        <v>-3.5033196779206001E-2</v>
      </c>
      <c r="FR250" s="31">
        <v>-0.14364484659974502</v>
      </c>
      <c r="FS250" s="31">
        <v>-7.037037037037E-2</v>
      </c>
      <c r="FT250" s="31">
        <v>-0.121643835616438</v>
      </c>
      <c r="FU250" s="31">
        <v>9.1304347826087096E-2</v>
      </c>
      <c r="FV250" s="31">
        <v>0.11184280403611201</v>
      </c>
      <c r="FW250" s="31">
        <v>-0.17418092909535399</v>
      </c>
      <c r="FX250" s="31">
        <v>-7.86073223259149E-2</v>
      </c>
      <c r="FY250" s="31">
        <v>5.1533486334236898E-2</v>
      </c>
      <c r="FZ250" s="31">
        <v>1.2860483242400201E-2</v>
      </c>
      <c r="GA250" s="31">
        <v>2.8581765557163599E-2</v>
      </c>
      <c r="GB250" s="31">
        <v>3.9926186881396E-2</v>
      </c>
      <c r="GC250" s="31">
        <v>1.7259414225940798E-2</v>
      </c>
      <c r="GD250" s="31">
        <v>-0.145506624090328</v>
      </c>
      <c r="GE250" s="31">
        <v>-6.4261168384879802E-2</v>
      </c>
      <c r="GF250" s="31">
        <v>-3.2389696505993E-2</v>
      </c>
      <c r="GG250" s="31">
        <v>5.5265654648956102E-2</v>
      </c>
      <c r="GH250" s="31">
        <v>6.6577896138482195E-3</v>
      </c>
      <c r="GI250" s="31">
        <v>8.1462799495585603E-2</v>
      </c>
      <c r="GJ250" s="31">
        <v>-0.122453987730061</v>
      </c>
      <c r="GK250" s="31">
        <v>1.0756089844985699E-2</v>
      </c>
      <c r="GL250" s="31">
        <v>8.6363636363631108E-3</v>
      </c>
      <c r="GM250" s="31">
        <v>-0.18470948012232402</v>
      </c>
      <c r="GN250" s="31">
        <v>1.3803230543318402E-2</v>
      </c>
      <c r="GO250" s="31">
        <v>7.7352814782980497E-3</v>
      </c>
      <c r="GP250" s="31">
        <v>-0.18066393334215</v>
      </c>
      <c r="GQ250" s="31">
        <v>4.1854076369264498E-2</v>
      </c>
      <c r="GR250" s="31">
        <v>-2.90575916230368E-2</v>
      </c>
      <c r="GS250" s="31">
        <v>-9.7586088548220901E-2</v>
      </c>
      <c r="GT250" s="31">
        <v>6.3020644693951605E-2</v>
      </c>
      <c r="GU250" s="31">
        <v>-1.03950103950105E-2</v>
      </c>
      <c r="GV250" s="31">
        <v>-3.1255678720697802E-2</v>
      </c>
      <c r="GW250" s="31">
        <v>9.9360836722834897E-2</v>
      </c>
      <c r="GX250" s="31">
        <v>2.3573065589872301E-2</v>
      </c>
      <c r="GY250" s="31">
        <v>-1.77570093457948E-2</v>
      </c>
      <c r="GZ250" s="31">
        <v>7.3577425373134706E-2</v>
      </c>
      <c r="HA250" s="31">
        <v>-5.5931704445098804E-2</v>
      </c>
      <c r="HB250" s="31">
        <v>2.3799030409872302E-2</v>
      </c>
      <c r="HC250" s="31">
        <v>-2.9369627507163001E-2</v>
      </c>
      <c r="HD250" s="31">
        <v>9.9999999999995613E-3</v>
      </c>
      <c r="HE250" s="31">
        <v>-0.13115901455767101</v>
      </c>
      <c r="HF250" s="31">
        <v>-4.6061415220293701E-2</v>
      </c>
      <c r="HG250" s="31">
        <v>9.6742349457058105E-2</v>
      </c>
      <c r="HH250" s="31">
        <v>-0.118996338574198</v>
      </c>
      <c r="HI250" s="31">
        <v>-0.14761544284632899</v>
      </c>
      <c r="HJ250" s="31">
        <v>-6.80443548387097E-2</v>
      </c>
      <c r="HK250" s="31">
        <v>1.22866793023211E-2</v>
      </c>
      <c r="HL250" s="31">
        <v>7.085201793722011E-2</v>
      </c>
      <c r="HM250" s="31">
        <v>-1.35869565217388E-2</v>
      </c>
      <c r="HN250" s="31">
        <v>5.5987248455867701E-2</v>
      </c>
      <c r="HO250" s="31">
        <v>-6.9702276707530403E-2</v>
      </c>
      <c r="HP250" s="31">
        <v>-5.0085861476817303E-2</v>
      </c>
      <c r="HQ250" s="31">
        <v>-0.10249807897705301</v>
      </c>
      <c r="HR250" s="31">
        <v>4.4228694714136801E-3</v>
      </c>
      <c r="HS250" s="31">
        <v>-8.6778736937755702E-2</v>
      </c>
      <c r="HT250" s="31">
        <v>3.5281665294604196E-3</v>
      </c>
      <c r="HU250" s="31">
        <v>2.2784106696305303E-2</v>
      </c>
      <c r="HV250" s="31">
        <v>6.2772133526851195E-2</v>
      </c>
      <c r="HW250" s="31">
        <v>1.44300144300202E-3</v>
      </c>
      <c r="HX250" s="31">
        <v>1.4028776978416899E-2</v>
      </c>
      <c r="HY250" s="31">
        <v>2.2259178713060802E-2</v>
      </c>
      <c r="HZ250" s="31">
        <v>-6.3151247237132101E-3</v>
      </c>
      <c r="IA250" s="31">
        <v>5.2631578947366399E-3</v>
      </c>
      <c r="IB250" s="31">
        <v>7.6952188722083604E-3</v>
      </c>
      <c r="IC250" s="31">
        <v>4.4093330883705501E-3</v>
      </c>
      <c r="ID250" s="31">
        <v>8.06058966729786E-2</v>
      </c>
      <c r="IE250" s="31">
        <v>-2.2300788686428898E-2</v>
      </c>
      <c r="IF250" s="31">
        <v>-2.7175328238405599E-2</v>
      </c>
      <c r="IG250" s="31">
        <v>-1.8978102189781101E-2</v>
      </c>
      <c r="IH250" s="31">
        <v>-9.8019037818369195E-2</v>
      </c>
      <c r="II250" s="31">
        <v>-0.19907407407407401</v>
      </c>
      <c r="IK250" s="31">
        <v>0.26785714285714302</v>
      </c>
      <c r="IL250" s="31">
        <v>-1.2613322822230299E-2</v>
      </c>
      <c r="IM250" s="31">
        <v>4.8969942586963404E-2</v>
      </c>
      <c r="IN250" s="31">
        <v>-1.3998250218723201E-2</v>
      </c>
      <c r="IO250" s="31">
        <v>0.20210896309314499</v>
      </c>
      <c r="IP250" s="31">
        <v>9.2722257585402104E-2</v>
      </c>
      <c r="IQ250" s="31">
        <v>-0.10613207547169801</v>
      </c>
      <c r="IS250" s="31">
        <v>-1.5194954128439599E-2</v>
      </c>
      <c r="IU250" s="31">
        <v>8.0172827652423603E-2</v>
      </c>
      <c r="IV250" s="31">
        <v>-2.3992002665778101E-2</v>
      </c>
      <c r="IW250" s="31">
        <v>-0.21661657363675399</v>
      </c>
      <c r="IX250" s="31">
        <v>9.937332139659899E-2</v>
      </c>
      <c r="IY250" s="31">
        <v>-5.7851239669421406E-2</v>
      </c>
      <c r="IZ250" s="31">
        <v>2.5934065934065699E-2</v>
      </c>
      <c r="JA250" s="31">
        <v>-7.3245614035087905E-2</v>
      </c>
      <c r="JB250" s="31">
        <v>5.6818181818197005E-4</v>
      </c>
      <c r="JC250" s="31">
        <v>-0.1328165374677</v>
      </c>
      <c r="JD250" s="31">
        <v>-0.202392578124999</v>
      </c>
      <c r="JE250" s="31">
        <v>2.1497405485544401E-2</v>
      </c>
      <c r="JF250" s="31">
        <v>-7.6383476227592007E-2</v>
      </c>
      <c r="JH250" s="31">
        <v>-0.10702054794520499</v>
      </c>
      <c r="JI250" s="31">
        <v>-7.6647243388615102E-2</v>
      </c>
      <c r="JJ250" s="31">
        <v>0.125949736995909</v>
      </c>
      <c r="JK250" s="31">
        <v>-0.11469387755102099</v>
      </c>
      <c r="JL250" s="31">
        <v>-0.111616621170761</v>
      </c>
      <c r="JM250" s="31">
        <v>3.5123966942148803E-2</v>
      </c>
      <c r="JN250" s="31">
        <v>-2.0655737704918197E-2</v>
      </c>
      <c r="JO250" s="31">
        <v>3.3755274261603602E-2</v>
      </c>
      <c r="JP250" s="31">
        <v>-0.11671411142741001</v>
      </c>
      <c r="JQ250" s="31">
        <v>-3.10843373493974E-2</v>
      </c>
      <c r="JR250" s="31">
        <v>1.4406779661016601E-2</v>
      </c>
      <c r="JS250" s="31">
        <v>7.4074074074074001E-2</v>
      </c>
      <c r="JT250" s="31">
        <v>9.7633136094674292E-2</v>
      </c>
      <c r="JU250" s="31">
        <v>6.87547746371298E-3</v>
      </c>
      <c r="JV250" s="31">
        <v>-0.134997969955339</v>
      </c>
      <c r="JW250" s="31">
        <v>-0.13403141361256501</v>
      </c>
      <c r="JX250" s="31">
        <v>3.2076984763432299E-2</v>
      </c>
      <c r="JY250" s="31">
        <v>0.13277393879565699</v>
      </c>
      <c r="JZ250" s="31">
        <v>3.2370953630795903E-2</v>
      </c>
      <c r="KA250" s="31">
        <v>-2.3366445048604599E-2</v>
      </c>
      <c r="KB250" s="31">
        <v>-6.1639962299717403E-2</v>
      </c>
      <c r="KD250" s="31">
        <v>5.37049626104689E-2</v>
      </c>
      <c r="KE250" s="31">
        <v>4.0242045480746606E-2</v>
      </c>
      <c r="KF250" s="31">
        <v>-6.0728744939266797E-3</v>
      </c>
      <c r="KG250" s="31">
        <v>-0.10234776228906901</v>
      </c>
      <c r="KH250" s="31">
        <v>7.5159714393085594E-2</v>
      </c>
      <c r="KI250" s="31">
        <v>-7.2030443055178001E-2</v>
      </c>
      <c r="KJ250" s="31">
        <v>8.0039043435822216E-2</v>
      </c>
      <c r="KK250" s="31">
        <v>2.3882424984690301E-2</v>
      </c>
      <c r="KL250" s="31">
        <v>6.0082872928176795E-2</v>
      </c>
      <c r="KM250" s="31">
        <v>-1.3818181818181801E-2</v>
      </c>
      <c r="KN250" s="31">
        <v>9.4657919400187807E-2</v>
      </c>
      <c r="KO250" s="31">
        <v>0.117059891107078</v>
      </c>
      <c r="KP250" s="31">
        <v>-6.9860279441118098E-2</v>
      </c>
      <c r="KQ250" s="31">
        <v>0.13723432170034</v>
      </c>
      <c r="KR250" s="31">
        <v>0.13915732508697401</v>
      </c>
      <c r="KS250" s="31">
        <v>0.111405835543766</v>
      </c>
      <c r="KT250" s="31">
        <v>-4.9806082874055801E-2</v>
      </c>
      <c r="KU250" s="31">
        <v>-0.145687645687645</v>
      </c>
      <c r="KV250" s="31">
        <v>5.3593947036569604E-2</v>
      </c>
      <c r="KW250" s="31">
        <v>5.6489262371615105E-2</v>
      </c>
      <c r="KX250" s="31">
        <v>5.5968018275270898E-2</v>
      </c>
      <c r="KY250" s="31">
        <v>3.66876310272524E-3</v>
      </c>
      <c r="KZ250" s="31">
        <v>-0.145145939086294</v>
      </c>
      <c r="LA250" s="31">
        <v>3.6820835204310502E-2</v>
      </c>
      <c r="LB250" s="31">
        <v>0.23748773307163901</v>
      </c>
      <c r="LC250" s="31">
        <v>-1.6883116883116899E-2</v>
      </c>
      <c r="LD250" s="31">
        <v>-4.8076923076923503E-2</v>
      </c>
      <c r="LE250" s="31">
        <v>-6.0851926977688001E-2</v>
      </c>
      <c r="LF250" s="31">
        <v>-7.0945945945950495E-3</v>
      </c>
      <c r="LG250" s="31">
        <v>-0.12725958062183701</v>
      </c>
      <c r="LH250" s="31">
        <v>2.4242424242424201E-2</v>
      </c>
      <c r="LI250" s="31">
        <v>6.8475452196382194E-2</v>
      </c>
      <c r="LJ250" s="31">
        <v>0.113071008593397</v>
      </c>
      <c r="LK250" s="31">
        <v>0.11732991438603201</v>
      </c>
      <c r="LL250" s="31">
        <v>1.03806228373702E-2</v>
      </c>
      <c r="LM250" s="31">
        <v>0.10901467505241101</v>
      </c>
      <c r="LN250" s="31">
        <v>0.13458755426917601</v>
      </c>
      <c r="LO250" s="31">
        <v>-4.4671346522017199E-3</v>
      </c>
      <c r="LP250" s="31">
        <v>-5.6239015817223202E-2</v>
      </c>
      <c r="LQ250" s="31">
        <v>-0.12653061224489801</v>
      </c>
      <c r="LR250" s="31">
        <v>-5.8705803869246599E-2</v>
      </c>
      <c r="LS250" s="31">
        <v>4.4520547945205297E-2</v>
      </c>
      <c r="LT250" s="31">
        <v>-1.10444935310822E-2</v>
      </c>
      <c r="LU250" s="31">
        <v>0.33147632311977804</v>
      </c>
      <c r="LV250" s="31">
        <v>3.4334763948497903E-2</v>
      </c>
      <c r="LW250" s="31">
        <v>-3.7371457236016904E-2</v>
      </c>
      <c r="LX250" s="31">
        <v>8.2462891698735302E-2</v>
      </c>
      <c r="LY250" s="31">
        <v>8.1838212149822898E-3</v>
      </c>
      <c r="LZ250" s="31">
        <v>-3.6563876651982803E-2</v>
      </c>
      <c r="MA250" s="31">
        <v>0.13391557496361001</v>
      </c>
      <c r="MB250" s="31">
        <v>7.2848372470610805E-3</v>
      </c>
      <c r="MC250" s="31">
        <v>-0.152948801036941</v>
      </c>
      <c r="MD250" s="31">
        <v>-4.7141119221411502E-2</v>
      </c>
      <c r="ME250" s="31">
        <v>0.23659889094269901</v>
      </c>
      <c r="MF250" s="31">
        <v>-2.47933884297519E-2</v>
      </c>
      <c r="MG250" s="31">
        <v>-9.7275477230783808E-2</v>
      </c>
      <c r="MH250" s="31">
        <v>-0.10634462869502499</v>
      </c>
      <c r="MI250" s="31">
        <v>0.10717372515125301</v>
      </c>
      <c r="MJ250" s="31">
        <v>-3.5923566878981197E-2</v>
      </c>
      <c r="MK250" s="31">
        <v>2.9547553093259002E-2</v>
      </c>
      <c r="ML250" s="31">
        <v>0.14266775443606</v>
      </c>
      <c r="MM250" s="31">
        <v>4.1072925398156102E-2</v>
      </c>
      <c r="MN250" s="31">
        <v>-9.0383726306056802E-2</v>
      </c>
      <c r="MO250" s="31">
        <v>-7.3743681236991196E-2</v>
      </c>
      <c r="MP250" s="31">
        <v>2.0057945174949601E-2</v>
      </c>
      <c r="MQ250" s="31">
        <v>-3.8095238095238203E-2</v>
      </c>
      <c r="MR250" s="31">
        <v>-0.12533384204502102</v>
      </c>
      <c r="MS250" s="31">
        <v>-2.62467191601049E-2</v>
      </c>
      <c r="MT250" s="31">
        <v>-5.4913294797683801E-3</v>
      </c>
      <c r="MU250" s="31">
        <v>-7.34586794927857E-2</v>
      </c>
      <c r="MV250" s="31">
        <v>-6.6072754268745398E-2</v>
      </c>
      <c r="MW250" s="31">
        <v>-8.2236842105262803E-2</v>
      </c>
      <c r="MX250" s="31">
        <v>-9.7285067873302804E-3</v>
      </c>
      <c r="MY250" s="31">
        <v>-3.0369630369629801E-2</v>
      </c>
      <c r="MZ250" s="31">
        <v>-1.7280813214739298E-2</v>
      </c>
      <c r="NB250" s="31">
        <v>9.8918702442931702E-2</v>
      </c>
      <c r="NC250" s="31">
        <v>5.7268722466960603E-2</v>
      </c>
      <c r="ND250" s="31">
        <v>-1.1000000000000001E-16</v>
      </c>
      <c r="NE250" s="31">
        <v>-4.9362402303579106E-2</v>
      </c>
      <c r="NF250" s="31">
        <v>0.15558555518056</v>
      </c>
      <c r="NG250" s="31">
        <v>-2.0465116279069901E-2</v>
      </c>
      <c r="NH250" s="31">
        <v>3.7946428571427001E-3</v>
      </c>
      <c r="NI250" s="31">
        <v>5.2689961175817805E-2</v>
      </c>
      <c r="NJ250" s="31">
        <v>-5.5177626606198002E-2</v>
      </c>
      <c r="NK250" s="31">
        <v>-1.3573125212079901E-2</v>
      </c>
      <c r="NL250" s="31">
        <v>-0.12287655719139301</v>
      </c>
      <c r="NM250" s="31">
        <v>-0.10012674271229401</v>
      </c>
      <c r="NN250" s="31">
        <v>8.5845097291110714E-2</v>
      </c>
      <c r="NO250" s="31">
        <v>0.13457760314341799</v>
      </c>
      <c r="NP250" s="31">
        <v>-7.2265625000000097E-2</v>
      </c>
      <c r="NQ250" s="31">
        <v>-2.12452050752437E-2</v>
      </c>
      <c r="NR250" s="31">
        <v>7.9629629629629509E-2</v>
      </c>
      <c r="NS250" s="31">
        <v>-4.1566746602717801E-2</v>
      </c>
      <c r="NT250" s="31">
        <v>-7.80346820809249E-2</v>
      </c>
      <c r="NU250" s="31">
        <v>0.12217659137577</v>
      </c>
      <c r="NV250" s="31">
        <v>-2.2421524663680499E-3</v>
      </c>
      <c r="NW250" s="31">
        <v>-0.15402843601895699</v>
      </c>
      <c r="NX250" s="31">
        <v>0.10497512437810901</v>
      </c>
      <c r="NY250" s="31">
        <v>0.10958904109589</v>
      </c>
      <c r="NZ250" s="31">
        <v>-8.6230876216968094E-2</v>
      </c>
      <c r="OA250" s="31">
        <v>0.107766153440064</v>
      </c>
      <c r="OB250" s="31">
        <v>-6.2500000000000402E-2</v>
      </c>
      <c r="OC250" s="31">
        <v>-4.3174829138867797E-2</v>
      </c>
      <c r="OD250" s="31">
        <v>0.115901060070671</v>
      </c>
      <c r="OE250" s="31">
        <v>1.5328467153285199E-2</v>
      </c>
      <c r="OF250" s="31">
        <v>-8.7890624999996704E-3</v>
      </c>
      <c r="OG250" s="31">
        <v>-2.98804780876493E-2</v>
      </c>
      <c r="OH250" s="31">
        <v>9.791666666666661E-2</v>
      </c>
      <c r="OI250" s="31">
        <v>8.6713286713286902E-2</v>
      </c>
      <c r="OJ250" s="31">
        <v>-8.2999999999999408E-2</v>
      </c>
      <c r="OK250" s="31">
        <v>7.8582434514637103E-2</v>
      </c>
      <c r="OL250" s="31">
        <v>4.54463645147778E-2</v>
      </c>
      <c r="OM250" s="31">
        <v>3.6167863059083802E-2</v>
      </c>
      <c r="ON250" s="31">
        <v>0.102494331065759</v>
      </c>
      <c r="OO250" s="31">
        <v>3.8308740068103905E-2</v>
      </c>
      <c r="OP250" s="31">
        <v>-0.136480058543725</v>
      </c>
      <c r="OQ250" s="31">
        <v>0.18670212765957403</v>
      </c>
      <c r="OR250" s="31">
        <v>-5.1103149160852603E-2</v>
      </c>
      <c r="OS250" s="31">
        <v>-7.2437522636725803E-3</v>
      </c>
      <c r="OT250" s="31">
        <v>-6.2618083670715294E-2</v>
      </c>
      <c r="OU250" s="31">
        <v>0.11518324607329899</v>
      </c>
      <c r="OV250" s="31">
        <v>-7.67045454545454E-2</v>
      </c>
      <c r="OW250" s="31">
        <v>8.9285714285713511E-2</v>
      </c>
      <c r="OX250" s="31">
        <v>-0.12966804979253099</v>
      </c>
      <c r="OY250" s="31">
        <v>3.0494821634062599E-2</v>
      </c>
      <c r="OZ250" s="31">
        <v>0.14424242424242401</v>
      </c>
      <c r="PA250" s="31">
        <v>-3.0878859857481702E-2</v>
      </c>
      <c r="PB250" s="31">
        <v>-3.9256198347107599E-2</v>
      </c>
      <c r="PC250" s="31">
        <v>-8.9259796806966593E-2</v>
      </c>
      <c r="PD250" s="31">
        <v>4.92653414001736E-2</v>
      </c>
      <c r="PE250" s="31">
        <v>5.2539404553414708E-2</v>
      </c>
      <c r="PF250" s="31">
        <v>-0.12838773491592501</v>
      </c>
      <c r="PG250" s="31">
        <v>0.14029180695847399</v>
      </c>
      <c r="PH250" s="31">
        <v>6.2473347547974005E-2</v>
      </c>
      <c r="PI250" s="31">
        <v>-7.0812528370403902E-2</v>
      </c>
      <c r="PJ250" s="31">
        <v>4.1676703309373002E-2</v>
      </c>
      <c r="PK250" s="31">
        <v>4.6641791044781397E-3</v>
      </c>
      <c r="PL250" s="31">
        <v>-5.51601423487545E-2</v>
      </c>
      <c r="PM250" s="31">
        <v>-0.127286027798098</v>
      </c>
      <c r="PN250" s="31">
        <v>5.0889679715302394E-2</v>
      </c>
      <c r="PO250" s="31">
        <v>4.5762711864406197E-2</v>
      </c>
      <c r="PP250" s="31">
        <v>6.1623375640544903E-2</v>
      </c>
      <c r="PQ250" s="31">
        <v>0.12603982858583401</v>
      </c>
      <c r="PR250" s="31">
        <v>-4.8498845265588807E-2</v>
      </c>
      <c r="PS250" s="31">
        <v>-6.5142131140885099E-3</v>
      </c>
      <c r="PT250" s="31">
        <v>-1.50000000000001E-2</v>
      </c>
      <c r="PU250" s="31">
        <v>0.13829787234042601</v>
      </c>
      <c r="PV250" s="31">
        <v>9.6077527165577409E-2</v>
      </c>
      <c r="PW250" s="31">
        <v>-8.5753803596126915E-2</v>
      </c>
      <c r="PX250" s="31">
        <v>5.7258791704238601E-2</v>
      </c>
      <c r="PY250" s="31">
        <v>9.4053142134121304E-2</v>
      </c>
      <c r="PZ250" s="31">
        <v>0.111163007940215</v>
      </c>
      <c r="QA250" s="31">
        <v>8.8660456151622408E-2</v>
      </c>
      <c r="QB250" s="31">
        <v>-0.103606182026331</v>
      </c>
      <c r="QC250" s="31">
        <v>-5.7012542759407002E-3</v>
      </c>
      <c r="QD250" s="31">
        <v>9.3861209964412495E-2</v>
      </c>
      <c r="QE250" s="31">
        <v>-0.17078334509527199</v>
      </c>
      <c r="QF250" s="31">
        <v>8.3370887787291389E-2</v>
      </c>
      <c r="QG250" s="31">
        <v>-1.20274914089355E-2</v>
      </c>
      <c r="QH250" s="31">
        <v>-4.8587303463766204E-2</v>
      </c>
      <c r="QI250" s="31">
        <v>-6.9202324352878999E-2</v>
      </c>
      <c r="QJ250" s="31">
        <v>6.2522511924342411E-2</v>
      </c>
      <c r="QK250" s="31">
        <v>-0.133418858242463</v>
      </c>
      <c r="QL250" s="31">
        <v>-0.118541033434651</v>
      </c>
      <c r="QM250" s="31">
        <v>0.11081625686820701</v>
      </c>
      <c r="QN250" s="31">
        <v>-0.134354485776805</v>
      </c>
      <c r="QO250" s="31">
        <v>-1.23076923076924E-2</v>
      </c>
      <c r="QP250" s="31">
        <v>-4.1800643086816705E-2</v>
      </c>
      <c r="QQ250" s="31">
        <v>0.30686406460296101</v>
      </c>
      <c r="QR250" s="31">
        <v>6.8692762572608599E-3</v>
      </c>
      <c r="QS250" s="31">
        <v>9.5454545454544792E-2</v>
      </c>
      <c r="QT250" s="31">
        <v>-0.12506265664160401</v>
      </c>
      <c r="QU250" s="31">
        <v>-4.4536652835408301E-2</v>
      </c>
      <c r="QV250" s="31">
        <v>2.1156558533145204E-2</v>
      </c>
      <c r="QW250" s="31">
        <v>-2.0216606498195299E-2</v>
      </c>
      <c r="QX250" s="31">
        <v>6.7334446299387896E-2</v>
      </c>
      <c r="QY250" s="31">
        <v>-8.1943437273386599E-2</v>
      </c>
      <c r="QZ250" s="31">
        <v>1.0614345448697101E-2</v>
      </c>
      <c r="RA250" s="31">
        <v>-8.3787996882307189E-2</v>
      </c>
      <c r="RB250" s="31">
        <v>0.151992585727525</v>
      </c>
      <c r="RC250" s="31">
        <v>-0.20783322804800999</v>
      </c>
      <c r="RD250" s="31">
        <v>4.6594982078852897E-2</v>
      </c>
      <c r="RE250" s="31">
        <v>-7.1143085531575306E-2</v>
      </c>
      <c r="RF250" s="31">
        <v>2.03435804701626E-2</v>
      </c>
      <c r="RG250" s="31">
        <v>-9.1075794621027009E-2</v>
      </c>
      <c r="RH250" s="31">
        <v>-6.6609327083365408E-2</v>
      </c>
      <c r="RI250" s="31">
        <v>6.8292682926829294E-3</v>
      </c>
      <c r="RJ250" s="31">
        <v>2.3333333333333699E-2</v>
      </c>
      <c r="RK250" s="31">
        <v>1.30478420876545E-2</v>
      </c>
      <c r="RL250" s="31">
        <v>8.2660037290242599E-2</v>
      </c>
      <c r="RM250" s="31">
        <v>5.4074932406336096E-3</v>
      </c>
      <c r="RN250" s="31">
        <v>-1.8924033522574901E-3</v>
      </c>
      <c r="RO250" s="31">
        <v>5.3201970443349504E-2</v>
      </c>
      <c r="RP250" s="31">
        <v>0.211141507087789</v>
      </c>
      <c r="RQ250" s="31">
        <v>8.4394153701084398E-2</v>
      </c>
      <c r="RR250" s="31">
        <v>2.5594970812752499E-2</v>
      </c>
      <c r="RS250" s="31">
        <v>2.5434243176178001E-2</v>
      </c>
      <c r="RT250" s="31">
        <v>-1.2785388127854E-2</v>
      </c>
      <c r="RU250" s="31">
        <v>-3.9458850056369399E-2</v>
      </c>
      <c r="RV250" s="31">
        <v>-2.0171673819742501E-2</v>
      </c>
      <c r="RW250" s="31">
        <v>8.4932821497120503E-2</v>
      </c>
      <c r="RX250" s="31">
        <v>-1.53203342618382E-2</v>
      </c>
      <c r="RY250" s="31">
        <v>2.6848691695108097E-2</v>
      </c>
      <c r="RZ250" s="31">
        <v>-0.114186851211073</v>
      </c>
      <c r="SA250" s="31">
        <v>4.93372606774665E-2</v>
      </c>
      <c r="SB250" s="31">
        <v>4.0145985401459895E-2</v>
      </c>
      <c r="SD250" s="31">
        <v>7.5129533678755897E-2</v>
      </c>
      <c r="SE250" s="31">
        <v>-4.9964311206281302E-2</v>
      </c>
      <c r="SF250" s="31">
        <v>0.14093264248704701</v>
      </c>
      <c r="SG250" s="31">
        <v>2.3492063492063502E-2</v>
      </c>
      <c r="SH250" s="31">
        <v>5.54765291607393E-2</v>
      </c>
      <c r="SJ250" s="31">
        <v>3.5242290748900302E-3</v>
      </c>
      <c r="SK250" s="31">
        <v>-8.3582147699959392E-2</v>
      </c>
      <c r="SL250" s="31">
        <v>-8.6469989827059696E-2</v>
      </c>
      <c r="SM250" s="31">
        <v>7.1726438698915804E-2</v>
      </c>
      <c r="SN250" s="31">
        <v>-3.1578947368421602E-2</v>
      </c>
      <c r="SO250" s="31">
        <v>0.179012345679012</v>
      </c>
      <c r="SP250" s="31">
        <v>9.0222222222222204E-2</v>
      </c>
      <c r="SQ250" s="31">
        <v>8.1593927893738094E-2</v>
      </c>
      <c r="SR250" s="31">
        <v>-9.3542546771273202E-2</v>
      </c>
      <c r="SS250" s="31">
        <v>-5.00951173113501E-2</v>
      </c>
      <c r="ST250" s="31">
        <v>-6.0937499999999901E-2</v>
      </c>
      <c r="SU250" s="31">
        <v>-6.0242832233280898E-2</v>
      </c>
      <c r="SV250" s="31">
        <v>5.9322033898304503E-2</v>
      </c>
      <c r="SW250" s="31">
        <v>0.10010624483532</v>
      </c>
      <c r="SX250" s="31">
        <v>1.2259194395797699E-2</v>
      </c>
      <c r="SY250" s="31">
        <v>-5.74482297929194E-2</v>
      </c>
      <c r="SZ250" s="31">
        <v>4.2276422764227599E-2</v>
      </c>
      <c r="TA250" s="31">
        <v>-7.6923076923077399E-2</v>
      </c>
      <c r="TB250" s="31">
        <v>-5.3859964093361202E-3</v>
      </c>
      <c r="TC250" s="31">
        <v>-4.2709867452135807E-2</v>
      </c>
      <c r="TD250" s="31">
        <v>-1.13218228134715E-3</v>
      </c>
      <c r="TE250" s="31">
        <v>-6.1883408071748899E-2</v>
      </c>
      <c r="TF250" s="31">
        <v>-4.1123370110331396E-2</v>
      </c>
      <c r="TG250" s="31">
        <v>0.155917787371808</v>
      </c>
      <c r="TH250" s="31">
        <v>-4.5538299552513602E-2</v>
      </c>
      <c r="TI250" s="31">
        <v>-2.9850746268656702E-2</v>
      </c>
      <c r="TJ250" s="31">
        <v>-1.59062369192133E-2</v>
      </c>
      <c r="TK250" s="31">
        <v>-3.12684365781708E-2</v>
      </c>
      <c r="TL250" s="31">
        <v>1.20861797162379E-2</v>
      </c>
      <c r="TM250" s="31">
        <v>4.2729970326409704E-2</v>
      </c>
      <c r="TN250" s="31">
        <v>7.58047767393559E-2</v>
      </c>
      <c r="TP250" s="31">
        <v>-4.3400447427293404E-2</v>
      </c>
      <c r="TQ250" s="31">
        <v>8.8527379560938702E-3</v>
      </c>
      <c r="TR250" s="31">
        <v>3.8955979742889606E-2</v>
      </c>
      <c r="TS250" s="31">
        <v>4.7049749325106499E-2</v>
      </c>
      <c r="TT250" s="31">
        <v>3.9285714285715305E-2</v>
      </c>
      <c r="TU250" s="31">
        <v>-0.21094420600858399</v>
      </c>
      <c r="TV250" s="31">
        <v>-0.20481927710843401</v>
      </c>
      <c r="TW250" s="31">
        <v>7.0400000000000504E-2</v>
      </c>
      <c r="TX250" s="31">
        <v>3.4755677907777102E-2</v>
      </c>
      <c r="TY250" s="31">
        <v>-0.289167828916783</v>
      </c>
      <c r="TZ250" s="31">
        <v>-8.7758663674894211E-2</v>
      </c>
      <c r="UA250" s="31">
        <v>-0.13945380592678699</v>
      </c>
      <c r="UB250" s="31">
        <v>-9.6103896103895803E-2</v>
      </c>
      <c r="UC250" s="31">
        <v>-9.4059405940594198E-2</v>
      </c>
      <c r="UD250" s="31">
        <v>2.73321449792032E-2</v>
      </c>
      <c r="UE250" s="31">
        <v>-5.1347881899875807E-3</v>
      </c>
      <c r="UF250" s="31">
        <v>-5.8679706601467298E-2</v>
      </c>
      <c r="UG250" s="31">
        <v>2.55383074611919E-2</v>
      </c>
      <c r="UH250" s="31">
        <v>3.8461538461538498E-2</v>
      </c>
      <c r="UI250" s="31">
        <v>0.292814541323487</v>
      </c>
      <c r="UJ250" s="31">
        <v>9.7627737226277503E-2</v>
      </c>
      <c r="UK250" s="31">
        <v>-9.2023121387283205E-2</v>
      </c>
      <c r="UL250" s="31">
        <v>-5.6388012618296401E-2</v>
      </c>
      <c r="UM250" s="31">
        <v>-9.994274613172701E-3</v>
      </c>
      <c r="UN250" s="31">
        <v>6.0953530476765404E-2</v>
      </c>
      <c r="UO250" s="31">
        <v>-3.5511363636341997E-4</v>
      </c>
      <c r="UQ250" s="31">
        <v>-8.2156611039794603E-2</v>
      </c>
      <c r="UR250" s="31">
        <v>-2.7416331994645101E-2</v>
      </c>
      <c r="US250" s="31">
        <v>-3.3570300157977503E-2</v>
      </c>
      <c r="UT250" s="31">
        <v>0.15384615384615399</v>
      </c>
      <c r="UU250" s="31">
        <v>-4.6248715313463404E-2</v>
      </c>
      <c r="UV250" s="31">
        <v>4.2000000000000003E-2</v>
      </c>
      <c r="UW250" s="31">
        <v>-4.2702117819083202E-2</v>
      </c>
      <c r="UX250" s="31">
        <v>-8.2172701949860802E-2</v>
      </c>
      <c r="UY250" s="31">
        <v>-8.3003952569169995E-2</v>
      </c>
      <c r="UZ250" s="31">
        <v>-9.5416979714499903E-2</v>
      </c>
      <c r="VA250" s="31">
        <v>0.31387319522912799</v>
      </c>
      <c r="VB250" s="31">
        <v>0.11090909090909101</v>
      </c>
      <c r="VC250" s="31">
        <v>-5.5248618784533602E-3</v>
      </c>
      <c r="VD250" s="31">
        <v>-2.9369773607994899E-2</v>
      </c>
      <c r="VE250" s="31">
        <v>-8.4595959595959308E-2</v>
      </c>
      <c r="VF250" s="31">
        <v>5.7507987220446907E-2</v>
      </c>
      <c r="VH250" s="31">
        <v>1.7458777885547901E-2</v>
      </c>
      <c r="VI250" s="31">
        <v>-2.7132867132867302E-2</v>
      </c>
      <c r="VJ250" s="31">
        <v>-7.8349559573481206E-2</v>
      </c>
      <c r="VL250" s="31">
        <v>3.8387715930894299E-3</v>
      </c>
      <c r="VM250" s="31">
        <v>-0.149023038786819</v>
      </c>
      <c r="VN250" s="31">
        <v>-2.6219643240920298E-2</v>
      </c>
      <c r="VO250" s="31">
        <v>7.4856046065259405E-2</v>
      </c>
      <c r="VP250" s="31">
        <v>0.13326337880377701</v>
      </c>
      <c r="VQ250" s="31">
        <v>-7.3757763975155904E-2</v>
      </c>
      <c r="VR250" s="31">
        <v>0.11130742049469999</v>
      </c>
      <c r="VS250" s="31">
        <v>-5.7426836002209103E-2</v>
      </c>
      <c r="VT250" s="31">
        <v>2.5142301105431503E-2</v>
      </c>
      <c r="VU250" s="31">
        <v>-3.7290242386572902E-3</v>
      </c>
      <c r="VV250" s="31">
        <v>5.0464807436918904E-2</v>
      </c>
      <c r="VW250" s="31">
        <v>-8.7386644682604708E-2</v>
      </c>
      <c r="VX250" s="31">
        <v>-0.144292893036612</v>
      </c>
      <c r="VY250" s="31">
        <v>-4.7217537942664096E-2</v>
      </c>
      <c r="VZ250" s="31">
        <v>-3.9875389408099003E-2</v>
      </c>
      <c r="WA250" s="31">
        <v>-3.4373194685152902E-2</v>
      </c>
      <c r="WB250" s="31">
        <v>1.21114251110166E-3</v>
      </c>
      <c r="WC250" s="31">
        <v>6.3002008032128506E-2</v>
      </c>
      <c r="WD250" s="31">
        <v>-7.4446680080483205E-2</v>
      </c>
      <c r="WE250" s="31">
        <v>8.8252832438879811E-2</v>
      </c>
      <c r="WF250" s="31">
        <v>0.10853355426677701</v>
      </c>
      <c r="WG250" s="31">
        <v>1.4869888475835799E-2</v>
      </c>
      <c r="WH250" s="31">
        <v>1.0156971375808099E-2</v>
      </c>
      <c r="WI250" s="31">
        <v>-1.90476190476189E-2</v>
      </c>
      <c r="WJ250" s="31">
        <v>-1.69927909371781E-2</v>
      </c>
      <c r="WK250" s="31">
        <v>-0.12780656303972399</v>
      </c>
      <c r="WL250" s="31">
        <v>-0.187004754358161</v>
      </c>
      <c r="WN250" s="31">
        <v>2.7777777777777901E-2</v>
      </c>
      <c r="WO250" s="31">
        <v>-0.100120627261762</v>
      </c>
      <c r="WQ250" s="31">
        <v>0.19402985074626802</v>
      </c>
      <c r="WR250" s="31">
        <v>1.7817371937638701E-2</v>
      </c>
      <c r="WS250" s="31">
        <v>5.2539404553415608E-3</v>
      </c>
      <c r="WT250" s="31">
        <v>-9.5305832147936601E-2</v>
      </c>
      <c r="WU250" s="31">
        <v>-7.6209410205433405E-3</v>
      </c>
      <c r="WV250" s="31">
        <v>0.18736842105263202</v>
      </c>
      <c r="WW250" s="31">
        <v>-0.16470588235294101</v>
      </c>
      <c r="WX250" s="31">
        <v>-1.68067226890758E-2</v>
      </c>
      <c r="WY250" s="31">
        <v>1.3975903614458001E-2</v>
      </c>
      <c r="WZ250" s="31">
        <v>-2.4856596558317401E-2</v>
      </c>
      <c r="XA250" s="31">
        <v>-0.11447368421052601</v>
      </c>
      <c r="XB250" s="31">
        <v>-4.7978067169293905E-2</v>
      </c>
      <c r="XC250" s="31">
        <v>-0.114990969295605</v>
      </c>
      <c r="XD250" s="31">
        <v>-2.78820375335119E-2</v>
      </c>
      <c r="XE250" s="31">
        <v>-0.26446617766911201</v>
      </c>
      <c r="XF250" s="31">
        <v>-3.9704524469066901E-2</v>
      </c>
      <c r="XG250" s="31">
        <v>-0.19031435853865802</v>
      </c>
      <c r="XI250" s="31">
        <v>-4.4660194174757403E-2</v>
      </c>
      <c r="XJ250" s="31">
        <v>-3.8423098966804299E-2</v>
      </c>
      <c r="XK250" s="31">
        <v>-2.20994475138118E-2</v>
      </c>
      <c r="XL250" s="31">
        <v>-8.0124223602484099E-2</v>
      </c>
      <c r="XM250" s="31">
        <v>-0.16658476658476701</v>
      </c>
      <c r="XN250" s="31">
        <v>-8.3735909822866703E-2</v>
      </c>
      <c r="XO250" s="31">
        <v>-1.4742014742014999E-2</v>
      </c>
      <c r="XP250" s="31">
        <v>-0.11508482347547</v>
      </c>
      <c r="XQ250" s="31">
        <v>3.7853730246233001E-2</v>
      </c>
      <c r="XR250" s="31">
        <v>-7.0017953321363999E-2</v>
      </c>
      <c r="XS250" s="31">
        <v>-6.3742289239205302E-2</v>
      </c>
      <c r="XT250" s="31">
        <v>5.2093973442287798E-2</v>
      </c>
      <c r="XU250" s="31">
        <v>-4.1726207487854099E-2</v>
      </c>
      <c r="XV250" s="31">
        <v>-0.20416253716551003</v>
      </c>
      <c r="XW250" s="31">
        <v>0.15115207373271899</v>
      </c>
      <c r="XX250" s="31">
        <v>-4.0697674418604807E-2</v>
      </c>
      <c r="XY250" s="31">
        <v>-6.9787985865724197E-2</v>
      </c>
      <c r="XZ250" s="31">
        <v>-0.24784154393092903</v>
      </c>
      <c r="YA250" s="31">
        <v>-2.6182003050330801E-2</v>
      </c>
      <c r="YC250" s="31">
        <v>8.35012957097514E-3</v>
      </c>
      <c r="YD250" s="31">
        <v>-5.0479233226837304E-2</v>
      </c>
      <c r="YE250" s="31">
        <v>-0.34347069065583297</v>
      </c>
      <c r="YF250" s="31">
        <v>-1.4321819713563699E-2</v>
      </c>
      <c r="YG250" s="31">
        <v>-6.0113421550094602E-2</v>
      </c>
      <c r="YH250" s="31">
        <v>-4.3036332179930706E-2</v>
      </c>
      <c r="YI250" s="31">
        <v>8.2840236686383389E-3</v>
      </c>
      <c r="YK250" s="31">
        <v>-6.4887810794420492E-2</v>
      </c>
      <c r="YL250" s="31">
        <v>-7.5249320036264306E-2</v>
      </c>
      <c r="YM250" s="31">
        <v>-4.4135188866799208E-2</v>
      </c>
      <c r="YN250" s="31">
        <v>-2.1818290935552001E-2</v>
      </c>
      <c r="YP250" s="31">
        <v>-0.14185303514377001</v>
      </c>
      <c r="YQ250" s="31">
        <v>-3.6101083032490399E-3</v>
      </c>
      <c r="YR250" s="31">
        <v>-3.8246268656716202E-2</v>
      </c>
      <c r="YS250" s="31">
        <v>0.28607594936708802</v>
      </c>
      <c r="YT250" s="31">
        <v>-4.7921071176884607E-2</v>
      </c>
      <c r="YU250" s="31">
        <v>-6.6431510875955405E-2</v>
      </c>
      <c r="YV250" s="31">
        <v>3.03468208092483E-2</v>
      </c>
      <c r="YW250" s="31">
        <v>-4.7112057492680402E-2</v>
      </c>
      <c r="YX250" s="31">
        <v>-4.3530543530543503E-2</v>
      </c>
      <c r="YY250" s="31">
        <v>2.7548209366390405E-3</v>
      </c>
      <c r="YZ250" s="31">
        <v>-6.6415094339622907E-2</v>
      </c>
      <c r="ZA250" s="31">
        <v>-0.10787671232876701</v>
      </c>
      <c r="ZB250" s="31">
        <v>8.9478044739022405E-2</v>
      </c>
      <c r="ZC250" s="31">
        <v>3.6791758646062399E-2</v>
      </c>
      <c r="ZD250" s="31">
        <v>-8.4745762711863806E-2</v>
      </c>
      <c r="ZE250" s="31">
        <v>9.3846153846154398E-2</v>
      </c>
      <c r="ZF250" s="31">
        <v>-7.7844311377239803E-3</v>
      </c>
      <c r="ZG250" s="31">
        <v>-5.9654631083202903E-2</v>
      </c>
      <c r="ZH250" s="31">
        <v>3.5775862068965401E-2</v>
      </c>
      <c r="ZI250" s="31">
        <v>-4.2500000000000301E-2</v>
      </c>
      <c r="ZJ250" s="31">
        <v>-7.4738415545604997E-4</v>
      </c>
      <c r="ZK250" s="31">
        <v>3.6850921273032099E-2</v>
      </c>
      <c r="ZL250" s="31">
        <v>4.6565774155995707E-2</v>
      </c>
      <c r="ZM250" s="31">
        <v>0.283890577507599</v>
      </c>
      <c r="ZN250" s="31">
        <v>-0.10283553875236301</v>
      </c>
      <c r="ZO250" s="31">
        <v>-0.216121011189391</v>
      </c>
      <c r="ZP250" s="31">
        <v>0</v>
      </c>
      <c r="ZQ250" s="31">
        <v>-0.101204819277109</v>
      </c>
      <c r="ZR250" s="31">
        <v>-6.1655757300670196E-2</v>
      </c>
      <c r="ZS250" s="31">
        <v>9.3369418132612111E-2</v>
      </c>
      <c r="ZT250" s="31">
        <v>-1.5428571428571002E-2</v>
      </c>
      <c r="ZU250" s="31">
        <v>-9.69135802469136E-2</v>
      </c>
      <c r="ZV250" s="31">
        <v>-5.2983825989960806E-2</v>
      </c>
      <c r="ZW250" s="31">
        <v>-0.13589076723016899</v>
      </c>
      <c r="ZX250" s="31">
        <v>-9.4975490196077997E-2</v>
      </c>
      <c r="ZY250" s="31">
        <v>-0.23186344238975801</v>
      </c>
      <c r="ZZ250" s="31">
        <v>1.69902912621358E-2</v>
      </c>
      <c r="AAA250" s="31">
        <v>5.4914881933001407E-3</v>
      </c>
      <c r="AAB250" s="31">
        <v>-0.13735373537353701</v>
      </c>
      <c r="AAC250" s="31">
        <v>0.12289685442574999</v>
      </c>
      <c r="AAD250" s="31">
        <v>1.6000000000000499E-3</v>
      </c>
      <c r="AAE250" s="31">
        <v>-0.124324324324324</v>
      </c>
      <c r="AAF250" s="31">
        <v>2.2641509433962002E-2</v>
      </c>
      <c r="AAG250" s="31">
        <v>-0.10255047821466499</v>
      </c>
      <c r="AAH250" s="31">
        <v>5.3672316384179901E-2</v>
      </c>
      <c r="AAI250" s="31">
        <v>5.26315789473688E-2</v>
      </c>
      <c r="AAJ250" s="31">
        <v>-1.5264333581533601E-2</v>
      </c>
      <c r="AAK250" s="31">
        <v>-0.17358490566037801</v>
      </c>
      <c r="AAL250" s="31">
        <v>-3.9062499999999604E-2</v>
      </c>
      <c r="AAM250" s="31">
        <v>-0.23969780219780201</v>
      </c>
      <c r="AAN250" s="31">
        <v>-0.18276283618581901</v>
      </c>
      <c r="AAO250" s="31">
        <v>-2.99823633156963E-2</v>
      </c>
      <c r="AAP250" s="31">
        <v>6.03050727208225E-2</v>
      </c>
      <c r="AAQ250" s="31">
        <v>-7.2821846553966299E-2</v>
      </c>
      <c r="AAR250" s="31">
        <v>4.4174757281553595E-2</v>
      </c>
      <c r="AAS250" s="31">
        <v>8.9848824245400097E-2</v>
      </c>
      <c r="AAT250" s="31">
        <v>-0.106617647058823</v>
      </c>
      <c r="AAU250" s="31">
        <v>-4.6979865771812096E-2</v>
      </c>
      <c r="AAV250" s="31">
        <v>-3.1948881789138901E-3</v>
      </c>
      <c r="AAW250" s="31">
        <v>-5.1881188118811698E-2</v>
      </c>
      <c r="AAX250" s="31">
        <v>-8.2440230832646205E-2</v>
      </c>
      <c r="AAY250" s="31">
        <v>0.19219858156028402</v>
      </c>
      <c r="AAZ250" s="31">
        <v>-0.101459854014599</v>
      </c>
      <c r="ABA250" s="31">
        <v>-4.5256744995648204E-2</v>
      </c>
      <c r="ABB250" s="31">
        <v>-6.3329054343175206E-2</v>
      </c>
      <c r="ABC250" s="31">
        <v>-4.8265460030166206E-2</v>
      </c>
      <c r="ABD250" s="31">
        <v>2.4183796856112002E-3</v>
      </c>
      <c r="ABE250" s="31">
        <v>-4.1965888689407399E-2</v>
      </c>
      <c r="ABF250" s="31">
        <v>7.6935846497887496E-3</v>
      </c>
      <c r="ABG250" s="31">
        <v>-5.2631578947368203E-2</v>
      </c>
      <c r="ABH250" s="31">
        <v>-3.63836824696806E-2</v>
      </c>
      <c r="ABI250" s="31">
        <v>3.9404948461757801E-2</v>
      </c>
      <c r="ABJ250" s="31">
        <v>-1.9710906701708601E-2</v>
      </c>
      <c r="ABK250" s="31">
        <v>-0.12911095048789301</v>
      </c>
    </row>
    <row r="251" spans="1:739" x14ac:dyDescent="0.2">
      <c r="A251" s="29">
        <v>44105</v>
      </c>
      <c r="B251" s="31">
        <v>0.107186218211649</v>
      </c>
      <c r="C251" s="31">
        <v>7.6460950300383202E-3</v>
      </c>
      <c r="D251" s="31">
        <v>-4.2478760619690005E-2</v>
      </c>
      <c r="E251" s="31">
        <v>4.0835124347558899E-2</v>
      </c>
      <c r="F251" s="31">
        <v>1.7811704834605199E-2</v>
      </c>
      <c r="G251" s="31">
        <v>6.4348728593669205E-2</v>
      </c>
      <c r="H251" s="31">
        <v>9.5654694358509706E-2</v>
      </c>
      <c r="I251" s="31">
        <v>-5.48672566371683E-2</v>
      </c>
      <c r="J251" s="31">
        <v>-0.148255813953488</v>
      </c>
      <c r="K251" s="31">
        <v>-3.7245392822502603E-2</v>
      </c>
      <c r="L251" s="31">
        <v>-8.593109105824441E-2</v>
      </c>
      <c r="M251" s="31">
        <v>6.6844128955930504E-2</v>
      </c>
      <c r="N251" s="31">
        <v>-6.4782608695651694E-2</v>
      </c>
      <c r="O251" s="31">
        <v>-8.2331511839708507E-2</v>
      </c>
      <c r="P251" s="31">
        <v>-1.52380952380958E-2</v>
      </c>
      <c r="Q251" s="31">
        <v>-1.06666666666663E-2</v>
      </c>
      <c r="R251" s="31">
        <v>-0.118438761776581</v>
      </c>
      <c r="S251" s="31">
        <v>-4.0592168099331201E-2</v>
      </c>
      <c r="T251" s="31">
        <v>-8.8247772592278603E-2</v>
      </c>
      <c r="U251" s="31">
        <v>-5.0324675324675203E-2</v>
      </c>
      <c r="V251" s="31">
        <v>-0.105231509320505</v>
      </c>
      <c r="W251" s="31">
        <v>7.3356401384082809E-2</v>
      </c>
      <c r="X251" s="31">
        <v>-5.8878989766261207E-2</v>
      </c>
      <c r="Y251" s="31">
        <v>-0.13436123348017601</v>
      </c>
      <c r="Z251" s="31">
        <v>-4.04446546830649E-2</v>
      </c>
      <c r="AA251" s="31">
        <v>-5.9152069053058906E-2</v>
      </c>
      <c r="AB251" s="31">
        <v>-7.25866799700675E-2</v>
      </c>
      <c r="AC251" s="31">
        <v>3.3195020746887599E-2</v>
      </c>
      <c r="AD251" s="31">
        <v>-0.18239999999999998</v>
      </c>
      <c r="AE251" s="31">
        <v>-0.15497835497835499</v>
      </c>
      <c r="AF251" s="31">
        <v>-3.2355915065722697E-2</v>
      </c>
      <c r="AG251" s="31">
        <v>-0.147953216374269</v>
      </c>
      <c r="AH251" s="31">
        <v>-7.5595727198027804E-2</v>
      </c>
      <c r="AI251" s="31">
        <v>-8.3527379053691692E-3</v>
      </c>
      <c r="AJ251" s="31">
        <v>-4.2351881054291704E-2</v>
      </c>
      <c r="AK251" s="31">
        <v>-9.2615769712139695E-2</v>
      </c>
      <c r="AL251" s="31">
        <v>-4.7984005331556702E-2</v>
      </c>
      <c r="AM251" s="31">
        <v>5.5773762765122206E-2</v>
      </c>
      <c r="AN251" s="31">
        <v>-1.88476036618201E-2</v>
      </c>
      <c r="AO251" s="31">
        <v>-2.5263157894736699E-2</v>
      </c>
      <c r="AP251" s="31">
        <v>-7.1376547705753898E-2</v>
      </c>
      <c r="AQ251" s="31">
        <v>1.03529411764713E-2</v>
      </c>
      <c r="AR251" s="31">
        <v>6.1359223300971204E-2</v>
      </c>
      <c r="AS251" s="31">
        <v>5.3446940356312908E-2</v>
      </c>
      <c r="AT251" s="31">
        <v>-8.9166666666666394E-2</v>
      </c>
      <c r="AU251" s="31">
        <v>-0.10275352224763999</v>
      </c>
      <c r="AV251" s="31">
        <v>-7.5276752767527502E-2</v>
      </c>
      <c r="AW251" s="31">
        <v>-9.50141110065853E-2</v>
      </c>
      <c r="AX251" s="31">
        <v>-9.1071961779636001E-2</v>
      </c>
      <c r="AY251" s="31">
        <v>-3.5296923443834602E-2</v>
      </c>
      <c r="AZ251" s="31">
        <v>-4.5560500105955297E-2</v>
      </c>
      <c r="BA251" s="31">
        <v>-5.5398301657905401E-2</v>
      </c>
      <c r="BB251" s="31">
        <v>-0.10818414322250601</v>
      </c>
      <c r="BC251" s="31">
        <v>-5.4125998225376899E-2</v>
      </c>
      <c r="BD251" s="31">
        <v>1.63043478260816E-3</v>
      </c>
      <c r="BE251" s="31">
        <v>1.4944222268996601E-2</v>
      </c>
      <c r="BF251" s="31">
        <v>-0.118201997780244</v>
      </c>
      <c r="BG251" s="31">
        <v>-1.0819866768662001E-2</v>
      </c>
      <c r="BH251" s="31">
        <v>-3.69003690036973E-3</v>
      </c>
      <c r="BI251" s="31">
        <v>8.8805795746671502E-3</v>
      </c>
      <c r="BJ251" s="31">
        <v>-3.6379968560520802E-2</v>
      </c>
      <c r="BK251" s="31">
        <v>-5.1184317996188396E-2</v>
      </c>
      <c r="BL251" s="31">
        <v>0.59866941928310902</v>
      </c>
      <c r="BM251" s="31">
        <v>-0.15990453460620502</v>
      </c>
      <c r="BN251" s="31">
        <v>-1.84873949579831E-2</v>
      </c>
      <c r="BO251" s="31">
        <v>0.107936507936508</v>
      </c>
      <c r="BP251" s="31">
        <v>-0.12030312598673801</v>
      </c>
      <c r="BQ251" s="31">
        <v>-3.0055658627086999E-2</v>
      </c>
      <c r="BR251" s="31">
        <v>-7.9683972911963802E-2</v>
      </c>
      <c r="BS251" s="31">
        <v>-0.12422465699978799</v>
      </c>
      <c r="BT251" s="31">
        <v>-9.70173713536545E-2</v>
      </c>
      <c r="BU251" s="31">
        <v>4.2792792792792696E-2</v>
      </c>
      <c r="BV251" s="31">
        <v>-8.4879912663755011E-2</v>
      </c>
      <c r="BW251" s="31">
        <v>-1.7923823749066502E-2</v>
      </c>
      <c r="BX251" s="31">
        <v>-4.96286293045239E-2</v>
      </c>
      <c r="BY251" s="31">
        <v>-2.91875661533533E-2</v>
      </c>
      <c r="BZ251" s="31">
        <v>-5.6242150312412198E-2</v>
      </c>
      <c r="CA251" s="31">
        <v>-0.112344831648482</v>
      </c>
      <c r="CB251" s="31">
        <v>-9.7487203350395402E-2</v>
      </c>
      <c r="CC251" s="31">
        <v>2.95012592049477E-2</v>
      </c>
      <c r="CD251" s="31">
        <v>-1.3240418118466799E-2</v>
      </c>
      <c r="CE251" s="31">
        <v>4.1596638655461801E-2</v>
      </c>
      <c r="CF251" s="31">
        <v>-1.65034965034964E-2</v>
      </c>
      <c r="CG251" s="31">
        <v>-6.5123010130245906E-2</v>
      </c>
      <c r="CH251" s="31">
        <v>-3.8253017390300799E-2</v>
      </c>
      <c r="CI251" s="31">
        <v>8.0493110949963392E-2</v>
      </c>
      <c r="CJ251" s="31">
        <v>-3.9509877469367301E-2</v>
      </c>
      <c r="CK251" s="31">
        <v>0.15595416043846499</v>
      </c>
      <c r="CL251" s="31">
        <v>-8.7035593660690594E-2</v>
      </c>
      <c r="CM251" s="31">
        <v>-9.2814223798266413E-2</v>
      </c>
      <c r="CN251" s="31">
        <v>-6.3551401869159002E-2</v>
      </c>
      <c r="CO251" s="31">
        <v>-9.1030789825970293E-2</v>
      </c>
      <c r="CP251" s="31">
        <v>-2.2319795096962799E-2</v>
      </c>
      <c r="CQ251" s="31">
        <v>-5.0708969496518597E-2</v>
      </c>
      <c r="CR251" s="31">
        <v>-6.6564063101192603E-2</v>
      </c>
      <c r="CS251" s="31">
        <v>3.6371603856266303E-2</v>
      </c>
      <c r="CT251" s="31">
        <v>-5.4906542056074502E-2</v>
      </c>
      <c r="CU251" s="31">
        <v>-8.8105726872248508E-3</v>
      </c>
      <c r="CV251" s="31">
        <v>-4.2485395645246699E-2</v>
      </c>
      <c r="CW251" s="31">
        <v>-4.5340624287992196E-2</v>
      </c>
      <c r="CX251" s="31">
        <v>-5.9892129514321407E-2</v>
      </c>
      <c r="CY251" s="31">
        <v>-6.5589660743133799E-2</v>
      </c>
      <c r="CZ251" s="31">
        <v>-1.2075259758494701E-2</v>
      </c>
      <c r="DA251" s="31">
        <v>-8.9419605665092994E-2</v>
      </c>
      <c r="DB251" s="31">
        <v>8.8200238379023705E-3</v>
      </c>
      <c r="DC251" s="31">
        <v>-6.7070532237126904E-2</v>
      </c>
      <c r="DD251" s="31">
        <v>-2.0476545048399204E-2</v>
      </c>
      <c r="DE251" s="31">
        <v>-0.10481927710843401</v>
      </c>
      <c r="DF251" s="31">
        <v>-7.2093965168084292E-2</v>
      </c>
      <c r="DG251" s="31">
        <v>-0.104936014625229</v>
      </c>
      <c r="DH251" s="31">
        <v>2.8450256229014998E-2</v>
      </c>
      <c r="DI251" s="31">
        <v>-9.8704935246762701E-2</v>
      </c>
      <c r="DJ251" s="31">
        <v>-3.29381369193711E-2</v>
      </c>
      <c r="DK251" s="31">
        <v>-0.115638450502152</v>
      </c>
      <c r="DL251" s="31">
        <v>3.8461538461538804E-2</v>
      </c>
      <c r="DM251" s="31">
        <v>-0.131921824104235</v>
      </c>
      <c r="DN251" s="31">
        <v>-3.26040326040326E-2</v>
      </c>
      <c r="DO251" s="31">
        <v>-1.8847889567294999E-2</v>
      </c>
      <c r="DP251" s="31">
        <v>-4.3605716379626298E-2</v>
      </c>
      <c r="DQ251" s="31">
        <v>-6.7594433399601708E-2</v>
      </c>
      <c r="DR251" s="31">
        <v>-1.5048908954100602E-3</v>
      </c>
      <c r="DS251" s="31">
        <v>-9.1412349183818103E-2</v>
      </c>
      <c r="DT251" s="31">
        <v>-6.67598741698711E-2</v>
      </c>
      <c r="DU251" s="31">
        <v>1.00305276929782E-2</v>
      </c>
      <c r="DV251" s="31">
        <v>3.0697296198415099E-2</v>
      </c>
      <c r="DW251" s="31">
        <v>-0.12680412371134001</v>
      </c>
      <c r="DX251" s="31">
        <v>-4.1938724259166602E-2</v>
      </c>
      <c r="DY251" s="31">
        <v>9.8887343532684704E-2</v>
      </c>
      <c r="DZ251" s="31">
        <v>3.8907284768211897E-2</v>
      </c>
      <c r="EA251" s="31">
        <v>-9.8919840818646909E-2</v>
      </c>
      <c r="EB251" s="31">
        <v>-7.3195876288660103E-2</v>
      </c>
      <c r="EC251" s="31">
        <v>-8.0845771144283391E-3</v>
      </c>
      <c r="ED251" s="31">
        <v>2.0875150541950899E-2</v>
      </c>
      <c r="EE251" s="31">
        <v>-1.8541045206651202E-2</v>
      </c>
      <c r="EF251" s="31">
        <v>-4.1136430896714905E-2</v>
      </c>
      <c r="EG251" s="31">
        <v>-9.0909090909090703E-2</v>
      </c>
      <c r="EH251" s="31">
        <v>-4.4755628775398605E-2</v>
      </c>
      <c r="EI251" s="31">
        <v>-6.4935064935065304E-2</v>
      </c>
      <c r="EJ251" s="31">
        <v>-1.15207373271885E-2</v>
      </c>
      <c r="EK251" s="31">
        <v>-1.07501752745973E-2</v>
      </c>
      <c r="EL251" s="31">
        <v>-6.2872112407716299E-2</v>
      </c>
      <c r="EM251" s="31">
        <v>-5.04879083580827E-2</v>
      </c>
      <c r="EN251" s="31">
        <v>-5.94121325828623E-3</v>
      </c>
      <c r="EO251" s="31">
        <v>-3.2926829268293004E-2</v>
      </c>
      <c r="EP251" s="31">
        <v>-6.9702860316578394E-2</v>
      </c>
      <c r="EQ251" s="31">
        <v>1.8055510046356599E-2</v>
      </c>
      <c r="ER251" s="31">
        <v>-0.12905236907730699</v>
      </c>
      <c r="ES251" s="31">
        <v>-2.2403982930298199E-2</v>
      </c>
      <c r="ET251" s="31">
        <v>-0.134328358208955</v>
      </c>
      <c r="EU251" s="31">
        <v>-1.9436345966958399E-2</v>
      </c>
      <c r="EV251" s="31">
        <v>0.171145685997172</v>
      </c>
      <c r="EW251" s="31">
        <v>-7.045341305430991E-2</v>
      </c>
      <c r="EX251" s="31">
        <v>-6.8341121495327006E-2</v>
      </c>
      <c r="EY251" s="31">
        <v>-4.4603336738168207E-2</v>
      </c>
      <c r="EZ251" s="31">
        <v>-0.158843859380849</v>
      </c>
      <c r="FA251" s="31">
        <v>9.169142505890801E-2</v>
      </c>
      <c r="FB251" s="31">
        <v>-4.56406058125257E-2</v>
      </c>
      <c r="FC251" s="31">
        <v>-6.5742574257425801E-2</v>
      </c>
      <c r="FD251" s="31">
        <v>8.3971184151283393E-2</v>
      </c>
      <c r="FE251" s="31">
        <v>-9.2344753747323399E-2</v>
      </c>
      <c r="FF251" s="31">
        <v>5.7786766830414003E-4</v>
      </c>
      <c r="FG251" s="31">
        <v>-4.2827442827442795E-2</v>
      </c>
      <c r="FH251" s="31">
        <v>-4.6403712296991797E-3</v>
      </c>
      <c r="FI251" s="31">
        <v>-9.6674259681093291E-2</v>
      </c>
      <c r="FJ251" s="31">
        <v>3.7942664418212597E-2</v>
      </c>
      <c r="FK251" s="31">
        <v>-7.2945521698984106E-2</v>
      </c>
      <c r="FL251" s="31">
        <v>-8.9156126891979399E-3</v>
      </c>
      <c r="FM251" s="31">
        <v>-5.8942065491184005E-2</v>
      </c>
      <c r="FN251" s="31">
        <v>-0.14986474301172201</v>
      </c>
      <c r="FO251" s="31">
        <v>-9.7519247219846103E-2</v>
      </c>
      <c r="FP251" s="31">
        <v>-0.141615356754799</v>
      </c>
      <c r="FQ251" s="31">
        <v>-2.38618064705023E-2</v>
      </c>
      <c r="FR251" s="31">
        <v>-3.2689450222882804E-2</v>
      </c>
      <c r="FS251" s="31">
        <v>6.3365585277935996E-2</v>
      </c>
      <c r="FT251" s="31">
        <v>-0.11441048034934501</v>
      </c>
      <c r="FU251" s="31">
        <v>-7.6421586381746204E-2</v>
      </c>
      <c r="FV251" s="31">
        <v>7.0691631639285806E-3</v>
      </c>
      <c r="FW251" s="31">
        <v>7.2003789673141111E-2</v>
      </c>
      <c r="FX251" s="31">
        <v>3.1164783794306299E-3</v>
      </c>
      <c r="FY251" s="31">
        <v>1.28968253968254E-2</v>
      </c>
      <c r="FZ251" s="31">
        <v>-9.4459407464409506E-2</v>
      </c>
      <c r="GA251" s="31">
        <v>-2.35666549419625E-2</v>
      </c>
      <c r="GB251" s="31">
        <v>-5.3395708985320596E-2</v>
      </c>
      <c r="GC251" s="31">
        <v>-2.2107969151670803E-2</v>
      </c>
      <c r="GD251" s="31">
        <v>-0.101226076555024</v>
      </c>
      <c r="GE251" s="31">
        <v>1.6525890561879898E-2</v>
      </c>
      <c r="GF251" s="31">
        <v>4.2171850289933798E-3</v>
      </c>
      <c r="GG251" s="31">
        <v>3.2816363227692096E-2</v>
      </c>
      <c r="GH251" s="31">
        <v>-0.10052910052910001</v>
      </c>
      <c r="GI251" s="31">
        <v>-8.3722014925373497E-2</v>
      </c>
      <c r="GJ251" s="31">
        <v>-5.1733780760626596E-2</v>
      </c>
      <c r="GK251" s="31">
        <v>-8.2629107981221001E-2</v>
      </c>
      <c r="GL251" s="31">
        <v>-6.7372690401081695E-2</v>
      </c>
      <c r="GM251" s="31">
        <v>6.9517379344836011E-2</v>
      </c>
      <c r="GN251" s="31">
        <v>-0.115005793742758</v>
      </c>
      <c r="GO251" s="31">
        <v>-5.11727078891255E-2</v>
      </c>
      <c r="GP251" s="31">
        <v>-3.6158192090395204E-2</v>
      </c>
      <c r="GQ251" s="31">
        <v>-6.80713128038897E-2</v>
      </c>
      <c r="GR251" s="31">
        <v>-7.87274197897012E-2</v>
      </c>
      <c r="GS251" s="31">
        <v>-0.12525354969574001</v>
      </c>
      <c r="GT251" s="31">
        <v>-8.9608177172061293E-2</v>
      </c>
      <c r="GU251" s="31">
        <v>-9.5081851177532498E-2</v>
      </c>
      <c r="GV251" s="31">
        <v>-0.24291877696492201</v>
      </c>
      <c r="GW251" s="31">
        <v>-8.65045806906269E-2</v>
      </c>
      <c r="GX251" s="31">
        <v>-3.4438639513807504E-2</v>
      </c>
      <c r="GY251" s="31">
        <v>-3.6631779257849301E-2</v>
      </c>
      <c r="GZ251" s="31">
        <v>-3.5516454871293603E-2</v>
      </c>
      <c r="HA251" s="31">
        <v>-5.2073589024009603E-2</v>
      </c>
      <c r="HB251" s="31">
        <v>-8.5665088247955115E-2</v>
      </c>
      <c r="HC251" s="31">
        <v>-7.3800738007380198E-2</v>
      </c>
      <c r="HD251" s="31">
        <v>-1.7444601603017199E-2</v>
      </c>
      <c r="HE251" s="31">
        <v>8.3776381504756508E-3</v>
      </c>
      <c r="HF251" s="31">
        <v>-8.5374387683694999E-2</v>
      </c>
      <c r="HG251" s="31">
        <v>-0.101690527905339</v>
      </c>
      <c r="HH251" s="31">
        <v>-7.6763231878743593E-2</v>
      </c>
      <c r="HI251" s="31">
        <v>-0.12699822380106601</v>
      </c>
      <c r="HJ251" s="31">
        <v>-3.6019469983774803E-2</v>
      </c>
      <c r="HK251" s="31">
        <v>-6.6555431961438399E-2</v>
      </c>
      <c r="HL251" s="31">
        <v>-7.0149751671194999E-2</v>
      </c>
      <c r="HM251" s="31">
        <v>-0.11033057851239701</v>
      </c>
      <c r="HN251" s="31">
        <v>-5.6981132075471397E-2</v>
      </c>
      <c r="HO251" s="31">
        <v>-8.6972891566264893E-2</v>
      </c>
      <c r="HP251" s="31">
        <v>-0.310861705332931</v>
      </c>
      <c r="HQ251" s="31">
        <v>-0.11575342465753399</v>
      </c>
      <c r="HR251" s="31">
        <v>-6.4117710235205502E-2</v>
      </c>
      <c r="HS251" s="31">
        <v>7.6451077943614706E-2</v>
      </c>
      <c r="HT251" s="31">
        <v>-9.3284893941169206E-2</v>
      </c>
      <c r="HU251" s="31">
        <v>8.5302906818799401E-2</v>
      </c>
      <c r="HV251" s="31">
        <v>-6.5551382724479301E-2</v>
      </c>
      <c r="HW251" s="31">
        <v>3.6023054755008E-4</v>
      </c>
      <c r="HX251" s="31">
        <v>-8.1707461274683604E-2</v>
      </c>
      <c r="HY251" s="31">
        <v>-0.105368539607058</v>
      </c>
      <c r="HZ251" s="31">
        <v>-8.57959961868438E-3</v>
      </c>
      <c r="IA251" s="31">
        <v>-6.4731080437886709E-2</v>
      </c>
      <c r="IB251" s="31">
        <v>7.2608913370058002E-3</v>
      </c>
      <c r="IC251" s="31">
        <v>-5.7069690872507302E-2</v>
      </c>
      <c r="ID251" s="31">
        <v>3.5043804755940898E-3</v>
      </c>
      <c r="IE251" s="31">
        <v>-7.5104311543810698E-2</v>
      </c>
      <c r="IF251" s="31">
        <v>1.54807978565048E-2</v>
      </c>
      <c r="IG251" s="31">
        <v>0.175595238095239</v>
      </c>
      <c r="IH251" s="31">
        <v>-9.2413006274957007E-2</v>
      </c>
      <c r="II251" s="31">
        <v>2.5690430314707902E-2</v>
      </c>
      <c r="IK251" s="31">
        <v>-9.5211267605633906E-2</v>
      </c>
      <c r="IL251" s="31">
        <v>0.144510978043912</v>
      </c>
      <c r="IM251" s="31">
        <v>-7.5338055376690499E-2</v>
      </c>
      <c r="IN251" s="31">
        <v>-3.9041703637977002E-2</v>
      </c>
      <c r="IO251" s="31">
        <v>-0.13352199432404502</v>
      </c>
      <c r="IP251" s="31">
        <v>5.9223300970873798E-2</v>
      </c>
      <c r="IQ251" s="31">
        <v>-4.13368513632364E-2</v>
      </c>
      <c r="IS251" s="31">
        <v>-5.6571515898382899E-2</v>
      </c>
      <c r="IU251" s="31">
        <v>5.9999999999999394E-2</v>
      </c>
      <c r="IV251" s="31">
        <v>-6.4185728917719093E-2</v>
      </c>
      <c r="IW251" s="31">
        <v>0.27651411345574101</v>
      </c>
      <c r="IX251" s="31">
        <v>-0.11726384364820901</v>
      </c>
      <c r="IY251" s="31">
        <v>-0.17743221690590102</v>
      </c>
      <c r="IZ251" s="31">
        <v>5.7840616966581701E-2</v>
      </c>
      <c r="JA251" s="31">
        <v>-3.07619498343586E-2</v>
      </c>
      <c r="JB251" s="31">
        <v>-2.4417944349801299E-2</v>
      </c>
      <c r="JC251" s="31">
        <v>-7.1513706793801006E-3</v>
      </c>
      <c r="JD251" s="31">
        <v>-7.8665442301805999E-2</v>
      </c>
      <c r="JE251" s="31">
        <v>-6.89404934687948E-2</v>
      </c>
      <c r="JF251" s="31">
        <v>-7.0604781997186797E-2</v>
      </c>
      <c r="JH251" s="31">
        <v>-9.8753595397891109E-2</v>
      </c>
      <c r="JI251" s="31">
        <v>3.3495145631067702E-2</v>
      </c>
      <c r="JJ251" s="31">
        <v>-1.7129509473138002E-2</v>
      </c>
      <c r="JK251" s="31">
        <v>-2.4435223605348201E-2</v>
      </c>
      <c r="JL251" s="31">
        <v>3.3117104813930702E-2</v>
      </c>
      <c r="JM251" s="31">
        <v>-0.11526946107784401</v>
      </c>
      <c r="JN251" s="31">
        <v>-2.8456645463675798E-2</v>
      </c>
      <c r="JO251" s="31">
        <v>-7.1271585557299705E-2</v>
      </c>
      <c r="JP251" s="31">
        <v>-2.2559852670350197E-2</v>
      </c>
      <c r="JQ251" s="31">
        <v>-3.63835803378166E-2</v>
      </c>
      <c r="JR251" s="31">
        <v>-2.5062656641604603E-3</v>
      </c>
      <c r="JS251" s="31">
        <v>-3.5216434336023304E-2</v>
      </c>
      <c r="JT251" s="31">
        <v>-2.1563342318059401E-2</v>
      </c>
      <c r="JU251" s="31">
        <v>-2.2382397572079299E-2</v>
      </c>
      <c r="JV251" s="31">
        <v>-4.4355785026988698E-2</v>
      </c>
      <c r="JW251" s="31">
        <v>-0.206449012494962</v>
      </c>
      <c r="JX251" s="31">
        <v>-1.70940170940173E-2</v>
      </c>
      <c r="JY251" s="31">
        <v>-5.2287581699346698E-2</v>
      </c>
      <c r="JZ251" s="31">
        <v>-0.10296610169491499</v>
      </c>
      <c r="KA251" s="31">
        <v>2.4551293439863502E-2</v>
      </c>
      <c r="KB251" s="31">
        <v>-9.3182073978933189E-2</v>
      </c>
      <c r="KD251" s="31">
        <v>2.79569892473117E-2</v>
      </c>
      <c r="KE251" s="31">
        <v>-3.0476190476189701E-3</v>
      </c>
      <c r="KF251" s="31">
        <v>0.10522742701968801</v>
      </c>
      <c r="KG251" s="31">
        <v>2.3702492848385499E-2</v>
      </c>
      <c r="KH251" s="31">
        <v>-0.15903530234183799</v>
      </c>
      <c r="KI251" s="31">
        <v>-3.71997656707675E-2</v>
      </c>
      <c r="KJ251" s="31">
        <v>2.2514242231671502E-2</v>
      </c>
      <c r="KK251" s="31">
        <v>-7.7751196172248599E-2</v>
      </c>
      <c r="KL251" s="31">
        <v>-0.117915309446254</v>
      </c>
      <c r="KM251" s="31">
        <v>-0.247787610619469</v>
      </c>
      <c r="KN251" s="31">
        <v>-6.8921232876712507E-2</v>
      </c>
      <c r="KO251" s="31">
        <v>-1.05605199025182E-2</v>
      </c>
      <c r="KP251" s="31">
        <v>-4.2918454935622401E-2</v>
      </c>
      <c r="KQ251" s="31">
        <v>-0.29072450392247301</v>
      </c>
      <c r="KR251" s="31">
        <v>-3.9362063115032403E-2</v>
      </c>
      <c r="KS251" s="31">
        <v>-3.5799522673031298E-2</v>
      </c>
      <c r="KT251" s="31">
        <v>-3.4156820622985799E-2</v>
      </c>
      <c r="KU251" s="31">
        <v>0.15688949522510301</v>
      </c>
      <c r="KV251" s="31">
        <v>-8.7971274685816989E-2</v>
      </c>
      <c r="KW251" s="31">
        <v>-2.6513477684495502E-3</v>
      </c>
      <c r="KX251" s="31">
        <v>1.9469983775014101E-2</v>
      </c>
      <c r="KY251" s="31">
        <v>-3.77284595300263E-2</v>
      </c>
      <c r="KZ251" s="31">
        <v>9.8348487660047095E-3</v>
      </c>
      <c r="LA251" s="31">
        <v>5.3702901689043306E-2</v>
      </c>
      <c r="LB251" s="31">
        <v>-7.9302141157811298E-2</v>
      </c>
      <c r="LC251" s="31">
        <v>0.13177014531043602</v>
      </c>
      <c r="LD251" s="31">
        <v>-7.8661086264483801E-2</v>
      </c>
      <c r="LE251" s="31">
        <v>5.0395968322531903E-3</v>
      </c>
      <c r="LF251" s="31">
        <v>-2.14358625382783E-2</v>
      </c>
      <c r="LG251" s="31">
        <v>-6.7937033968516691E-2</v>
      </c>
      <c r="LH251" s="31">
        <v>-0.11834319526627302</v>
      </c>
      <c r="LI251" s="31">
        <v>-5.8766626360338602E-2</v>
      </c>
      <c r="LJ251" s="31">
        <v>-1.8691588785046502E-2</v>
      </c>
      <c r="LK251" s="31">
        <v>-9.7130242825606797E-2</v>
      </c>
      <c r="LL251" s="31">
        <v>3.7100456621004703E-2</v>
      </c>
      <c r="LM251" s="31">
        <v>-8.7901701323251605E-2</v>
      </c>
      <c r="LN251" s="31">
        <v>-0.107142857142857</v>
      </c>
      <c r="LO251" s="31">
        <v>3.0128205128205198E-2</v>
      </c>
      <c r="LP251" s="31">
        <v>-0.15940409683426401</v>
      </c>
      <c r="LQ251" s="31">
        <v>-0.17698598130841098</v>
      </c>
      <c r="LR251" s="31">
        <v>-4.25230333097082E-3</v>
      </c>
      <c r="LS251" s="31">
        <v>2.3770491803279101E-2</v>
      </c>
      <c r="LT251" s="31">
        <v>-1.40395660497764E-2</v>
      </c>
      <c r="LU251" s="31">
        <v>-5.02092050209203E-2</v>
      </c>
      <c r="LV251" s="31">
        <v>9.3360995850624295E-3</v>
      </c>
      <c r="LW251" s="31">
        <v>-0.183168316831683</v>
      </c>
      <c r="LX251" s="31">
        <v>-6.2468257998984297E-2</v>
      </c>
      <c r="LY251" s="31">
        <v>-5.5572900405869305E-2</v>
      </c>
      <c r="LZ251" s="31">
        <v>1.71467764060356E-2</v>
      </c>
      <c r="MA251" s="31">
        <v>-6.9319640564826507E-2</v>
      </c>
      <c r="MB251" s="31">
        <v>-4.7895057962172097E-2</v>
      </c>
      <c r="MC251" s="31">
        <v>-5.58530986993118E-2</v>
      </c>
      <c r="MD251" s="31">
        <v>-2.23428024257902E-2</v>
      </c>
      <c r="ME251" s="31">
        <v>-3.8116591928250898E-2</v>
      </c>
      <c r="MF251" s="31">
        <v>0.17231638418079201</v>
      </c>
      <c r="MG251" s="31">
        <v>-4.6801872074882594E-2</v>
      </c>
      <c r="MH251" s="31">
        <v>-0.12868091972569601</v>
      </c>
      <c r="MI251" s="31">
        <v>-2.3679417122040199E-2</v>
      </c>
      <c r="MJ251" s="31">
        <v>-7.5052854122621804E-2</v>
      </c>
      <c r="MK251" s="31">
        <v>-5.3811659192818393E-3</v>
      </c>
      <c r="ML251" s="31">
        <v>-0.145024542614904</v>
      </c>
      <c r="MM251" s="31">
        <v>-6.0386473429952105E-2</v>
      </c>
      <c r="MN251" s="31">
        <v>9.1440782819805999E-2</v>
      </c>
      <c r="MO251" s="31">
        <v>7.1910112359551109E-2</v>
      </c>
      <c r="MP251" s="31">
        <v>0.105964605636881</v>
      </c>
      <c r="MQ251" s="31">
        <v>-0.106317774634606</v>
      </c>
      <c r="MR251" s="31">
        <v>-0.16902944383860402</v>
      </c>
      <c r="MS251" s="31">
        <v>-2.6522618468549301E-2</v>
      </c>
      <c r="MT251" s="31">
        <v>-3.7489102005230902E-2</v>
      </c>
      <c r="MU251" s="31">
        <v>-2.4775837659273301E-2</v>
      </c>
      <c r="MV251" s="31">
        <v>-0.15997615262321199</v>
      </c>
      <c r="MW251" s="31">
        <v>0.10322580645161301</v>
      </c>
      <c r="MX251" s="31">
        <v>0.15889878912497099</v>
      </c>
      <c r="MY251" s="31">
        <v>-0.11662888934679601</v>
      </c>
      <c r="MZ251" s="31">
        <v>-4.9650892164468802E-2</v>
      </c>
      <c r="NB251" s="31">
        <v>-0.17055393586005899</v>
      </c>
      <c r="NC251" s="31">
        <v>4.5833333333334107E-2</v>
      </c>
      <c r="ND251" s="31">
        <v>-6.5834633385335212E-2</v>
      </c>
      <c r="NE251" s="31">
        <v>-7.13976633491991E-2</v>
      </c>
      <c r="NF251" s="31">
        <v>-0.22955607476635601</v>
      </c>
      <c r="NG251" s="31">
        <v>8.5470085470085201E-3</v>
      </c>
      <c r="NH251" s="31">
        <v>4.9061278947866204E-3</v>
      </c>
      <c r="NI251" s="31">
        <v>-0.162802950474183</v>
      </c>
      <c r="NJ251" s="31">
        <v>-6.4000000000000706E-3</v>
      </c>
      <c r="NK251" s="31">
        <v>-5.5039559683522601E-2</v>
      </c>
      <c r="NL251" s="31">
        <v>-3.9380245319560699E-2</v>
      </c>
      <c r="NM251" s="31">
        <v>3.2042253521126905E-2</v>
      </c>
      <c r="NN251" s="31">
        <v>2.3541813070976598E-2</v>
      </c>
      <c r="NO251" s="31">
        <v>3.5930735930735501E-2</v>
      </c>
      <c r="NP251" s="31">
        <v>-0.18947368421052602</v>
      </c>
      <c r="NQ251" s="31">
        <v>-9.1649080494422996E-2</v>
      </c>
      <c r="NR251" s="31">
        <v>-1.7724413950829201E-2</v>
      </c>
      <c r="NS251" s="31">
        <v>8.3402835696420007E-3</v>
      </c>
      <c r="NT251" s="31">
        <v>-8.0564263322883689E-2</v>
      </c>
      <c r="NU251" s="31">
        <v>-0.107654772796585</v>
      </c>
      <c r="NV251" s="31">
        <v>-0.11092951991828401</v>
      </c>
      <c r="NW251" s="31">
        <v>-3.6118023246378604E-2</v>
      </c>
      <c r="NX251" s="31">
        <v>-9.8153984691580196E-2</v>
      </c>
      <c r="NY251" s="31">
        <v>-0.15246913580246901</v>
      </c>
      <c r="NZ251" s="31">
        <v>-0.202435312024353</v>
      </c>
      <c r="OA251" s="31">
        <v>7.7008928571427701E-2</v>
      </c>
      <c r="OB251" s="31">
        <v>-2.7927927927928E-2</v>
      </c>
      <c r="OC251" s="31">
        <v>-6.7855373947498909E-2</v>
      </c>
      <c r="OD251" s="31">
        <v>-3.1348955034831996E-2</v>
      </c>
      <c r="OE251" s="31">
        <v>-6.3982746225736603E-2</v>
      </c>
      <c r="OF251" s="31">
        <v>-4.74548440065682E-2</v>
      </c>
      <c r="OG251" s="31">
        <v>-6.8935171604575698E-2</v>
      </c>
      <c r="OH251" s="31">
        <v>-1.42314990512333E-2</v>
      </c>
      <c r="OI251" s="31">
        <v>-3.6679536679536898E-2</v>
      </c>
      <c r="OJ251" s="31">
        <v>-3.48964013086153E-2</v>
      </c>
      <c r="OK251" s="31">
        <v>0.10428571428571499</v>
      </c>
      <c r="OL251" s="31">
        <v>2.1193530395984001E-2</v>
      </c>
      <c r="OM251" s="31">
        <v>-8.9528377298161987E-2</v>
      </c>
      <c r="ON251" s="31">
        <v>1.3711778417659901E-3</v>
      </c>
      <c r="OO251" s="31">
        <v>-8.6635692812243495E-2</v>
      </c>
      <c r="OP251" s="31">
        <v>1.2711864406778101E-3</v>
      </c>
      <c r="OQ251" s="31">
        <v>2.7272727272724703E-3</v>
      </c>
      <c r="OR251" s="31">
        <v>-1.2023052464228702E-2</v>
      </c>
      <c r="OS251" s="31">
        <v>-4.7427946005106402E-3</v>
      </c>
      <c r="OT251" s="31">
        <v>-0.11891736251079699</v>
      </c>
      <c r="OU251" s="31">
        <v>-8.4259945638744602E-2</v>
      </c>
      <c r="OV251" s="31">
        <v>-2.5384615384615401E-2</v>
      </c>
      <c r="OW251" s="31">
        <v>2.1437578814627697E-2</v>
      </c>
      <c r="OX251" s="31">
        <v>-1.14421930870087E-2</v>
      </c>
      <c r="OY251" s="31">
        <v>-0.12730318257956399</v>
      </c>
      <c r="OZ251" s="31">
        <v>-1.6949152542373402E-2</v>
      </c>
      <c r="PA251" s="31">
        <v>3.8515406162460404E-3</v>
      </c>
      <c r="PB251" s="31">
        <v>5.8064516129032302E-2</v>
      </c>
      <c r="PC251" s="31">
        <v>0.110225763612218</v>
      </c>
      <c r="PD251" s="31">
        <v>-1.4003294892915602E-2</v>
      </c>
      <c r="PE251" s="31">
        <v>-6.11480865224628E-2</v>
      </c>
      <c r="PF251" s="31">
        <v>0.12528370403994601</v>
      </c>
      <c r="PG251" s="31">
        <v>-2.10629921259845E-2</v>
      </c>
      <c r="PH251" s="31">
        <v>-3.5721452939995804E-2</v>
      </c>
      <c r="PI251" s="31">
        <v>-4.3478260869565195E-2</v>
      </c>
      <c r="PJ251" s="31">
        <v>-3.8534428300694604E-2</v>
      </c>
      <c r="PK251" s="31">
        <v>-7.85515320334262E-2</v>
      </c>
      <c r="PL251" s="31">
        <v>-0.18926553672316399</v>
      </c>
      <c r="PM251" s="31">
        <v>-1.8440905280804103E-2</v>
      </c>
      <c r="PN251" s="31">
        <v>7.8225533355908108E-2</v>
      </c>
      <c r="PO251" s="31">
        <v>-4.54223654481841E-2</v>
      </c>
      <c r="PP251" s="31">
        <v>-6.16405879563764E-3</v>
      </c>
      <c r="PQ251" s="31">
        <v>-7.7233042310275599E-2</v>
      </c>
      <c r="PR251" s="31">
        <v>-0.10598705501618101</v>
      </c>
      <c r="PS251" s="31">
        <v>-0.13412291933418702</v>
      </c>
      <c r="PT251" s="31">
        <v>-0.14340101522842599</v>
      </c>
      <c r="PU251" s="31">
        <v>-2.3052959501557502E-2</v>
      </c>
      <c r="PV251" s="31">
        <v>1.3213213213213001E-2</v>
      </c>
      <c r="PW251" s="31">
        <v>-5.6732223903177101E-2</v>
      </c>
      <c r="PX251" s="31">
        <v>9.8081023454163994E-3</v>
      </c>
      <c r="PY251" s="31">
        <v>-3.2382420971472502E-2</v>
      </c>
      <c r="PZ251" s="31">
        <v>-3.4888608659100803E-2</v>
      </c>
      <c r="QA251" s="31">
        <v>-4.0424904101504906E-2</v>
      </c>
      <c r="QB251" s="31">
        <v>-8.3014048531290116E-2</v>
      </c>
      <c r="QC251" s="31">
        <v>-6.1162079510704008E-2</v>
      </c>
      <c r="QD251" s="31">
        <v>-5.0857504465579802E-2</v>
      </c>
      <c r="QE251" s="31">
        <v>9.5319148936170703E-2</v>
      </c>
      <c r="QF251" s="31">
        <v>-4.3885191347754308E-2</v>
      </c>
      <c r="QG251" s="31">
        <v>-7.4347826086956795E-2</v>
      </c>
      <c r="QH251" s="31">
        <v>-3.1436381709741501E-2</v>
      </c>
      <c r="QI251" s="31">
        <v>-7.3779795686719704E-2</v>
      </c>
      <c r="QJ251" s="31">
        <v>-4.2766631467792998E-2</v>
      </c>
      <c r="QK251" s="31">
        <v>-4.4411547002219899E-3</v>
      </c>
      <c r="QL251" s="31">
        <v>-5.1724137931035098E-3</v>
      </c>
      <c r="QM251" s="31">
        <v>1.7664376840039301E-2</v>
      </c>
      <c r="QN251" s="31">
        <v>-0.12108190091000999</v>
      </c>
      <c r="QO251" s="31">
        <v>-9.8130841121495199E-2</v>
      </c>
      <c r="QP251" s="31">
        <v>-7.1812080536912598E-2</v>
      </c>
      <c r="QQ251" s="31">
        <v>2.16271884654997E-2</v>
      </c>
      <c r="QR251" s="31">
        <v>-0.180015451970126</v>
      </c>
      <c r="QS251" s="31">
        <v>1.8441678192715201E-2</v>
      </c>
      <c r="QT251" s="31">
        <v>-0.107419077628187</v>
      </c>
      <c r="QU251" s="31">
        <v>-0.119571511291257</v>
      </c>
      <c r="QV251" s="31">
        <v>8.6401110697620798E-2</v>
      </c>
      <c r="QW251" s="31">
        <v>0.10206337509211499</v>
      </c>
      <c r="QX251" s="31">
        <v>-3.5453597497392998E-2</v>
      </c>
      <c r="QY251" s="31">
        <v>-2.3696682464454902E-2</v>
      </c>
      <c r="QZ251" s="31">
        <v>2.4188415022278399E-2</v>
      </c>
      <c r="RA251" s="31">
        <v>-4.2535091450468998E-4</v>
      </c>
      <c r="RB251" s="31">
        <v>-8.3608751739591702E-2</v>
      </c>
      <c r="RC251" s="31">
        <v>8.3732057416263713E-3</v>
      </c>
      <c r="RD251" s="31">
        <v>-3.5273972602739699E-2</v>
      </c>
      <c r="RE251" s="31">
        <v>-4.0447504302925895E-2</v>
      </c>
      <c r="RF251" s="31">
        <v>4.8737261852012095E-3</v>
      </c>
      <c r="RG251" s="31">
        <v>0.111297915265635</v>
      </c>
      <c r="RH251" s="31">
        <v>-6.470588235294121E-2</v>
      </c>
      <c r="RI251" s="31">
        <v>-7.8488372093023409E-2</v>
      </c>
      <c r="RJ251" s="31">
        <v>1.24370743263256E-2</v>
      </c>
      <c r="RK251" s="31">
        <v>-0.12810364573057301</v>
      </c>
      <c r="RL251" s="31">
        <v>-2.6693455797933398E-2</v>
      </c>
      <c r="RM251" s="31">
        <v>2.1897810218977697E-2</v>
      </c>
      <c r="RN251" s="31">
        <v>-0.11863488624052</v>
      </c>
      <c r="RO251" s="31">
        <v>-0.16230121608980302</v>
      </c>
      <c r="RP251" s="31">
        <v>-8.0082135523613599E-3</v>
      </c>
      <c r="RQ251" s="31">
        <v>-0.18260869565217402</v>
      </c>
      <c r="RR251" s="31">
        <v>-9.0630472854640806E-2</v>
      </c>
      <c r="RS251" s="31">
        <v>-2.48033877797941E-2</v>
      </c>
      <c r="RT251" s="31">
        <v>-0.12997224791859402</v>
      </c>
      <c r="RU251" s="31">
        <v>-2.4647887323943598E-2</v>
      </c>
      <c r="RV251" s="31">
        <v>7.8843626806837097E-3</v>
      </c>
      <c r="RW251" s="31">
        <v>-7.7399380804953705E-2</v>
      </c>
      <c r="RX251" s="31">
        <v>0.154172560113154</v>
      </c>
      <c r="RY251" s="31">
        <v>0.104365167294482</v>
      </c>
      <c r="RZ251" s="31">
        <v>4.2708333333333307E-2</v>
      </c>
      <c r="SA251" s="31">
        <v>-4.6315789473684497E-2</v>
      </c>
      <c r="SB251" s="31">
        <v>0.28959071363868899</v>
      </c>
      <c r="SD251" s="31">
        <v>-2.4096385542170503E-3</v>
      </c>
      <c r="SE251" s="31">
        <v>0.111194590533433</v>
      </c>
      <c r="SF251" s="31">
        <v>1.0899182561308101E-2</v>
      </c>
      <c r="SG251" s="31">
        <v>8.3126550868486013E-2</v>
      </c>
      <c r="SH251" s="31">
        <v>-0.13890386343216501</v>
      </c>
      <c r="SJ251" s="31">
        <v>-4.5654082528534E-2</v>
      </c>
      <c r="SK251" s="31">
        <v>3.42412451361866E-2</v>
      </c>
      <c r="SL251" s="31">
        <v>-2.19005196733481E-2</v>
      </c>
      <c r="SM251" s="31">
        <v>-8.1712062256809409E-2</v>
      </c>
      <c r="SN251" s="31">
        <v>4.5194508009153103E-2</v>
      </c>
      <c r="SO251" s="31">
        <v>9.6567771960442306E-2</v>
      </c>
      <c r="SP251" s="31">
        <v>6.7264573991034906E-3</v>
      </c>
      <c r="SQ251" s="31">
        <v>9.0225563909780409E-3</v>
      </c>
      <c r="SR251" s="31">
        <v>-0.163781624500666</v>
      </c>
      <c r="SS251" s="31">
        <v>-0.15654205607476601</v>
      </c>
      <c r="ST251" s="31">
        <v>-0.14975041597337799</v>
      </c>
      <c r="SU251" s="31">
        <v>1.0626398210290799E-2</v>
      </c>
      <c r="SV251" s="31">
        <v>-3.4559999999999702E-2</v>
      </c>
      <c r="SW251" s="31">
        <v>-3.8094216117609096E-2</v>
      </c>
      <c r="SX251" s="31">
        <v>-1.2975778546712599E-2</v>
      </c>
      <c r="SY251" s="31">
        <v>-0.13465627214741299</v>
      </c>
      <c r="SZ251" s="31">
        <v>-9.04836193447736E-2</v>
      </c>
      <c r="TA251" s="31">
        <v>-9.4569288389513007E-2</v>
      </c>
      <c r="TB251" s="31">
        <v>1.8050541516243502E-3</v>
      </c>
      <c r="TC251" s="31">
        <v>6.0000000000000102E-2</v>
      </c>
      <c r="TD251" s="31">
        <v>-8.78435817512042E-2</v>
      </c>
      <c r="TE251" s="31">
        <v>-0.19837476099426402</v>
      </c>
      <c r="TF251" s="31">
        <v>-8.21129707112975E-2</v>
      </c>
      <c r="TG251" s="31">
        <v>-9.1176470588235206E-2</v>
      </c>
      <c r="TH251" s="31">
        <v>-0.138444567015996</v>
      </c>
      <c r="TI251" s="31">
        <v>5.7692307692307494E-2</v>
      </c>
      <c r="TJ251" s="31">
        <v>-6.8056146320710801E-3</v>
      </c>
      <c r="TK251" s="31">
        <v>-0.101096224116931</v>
      </c>
      <c r="TL251" s="31">
        <v>-2.1287642782970202E-2</v>
      </c>
      <c r="TM251" s="31">
        <v>4.5532157085943501E-3</v>
      </c>
      <c r="TN251" s="31">
        <v>-0.12741312741312702</v>
      </c>
      <c r="TP251" s="31">
        <v>-8.0215154349859694E-2</v>
      </c>
      <c r="TQ251" s="31">
        <v>-3.51317440401505E-2</v>
      </c>
      <c r="TR251" s="31">
        <v>-8.8113985751781213E-2</v>
      </c>
      <c r="TS251" s="31">
        <v>1.0681399631676101E-2</v>
      </c>
      <c r="TT251" s="31">
        <v>-2.0012128562765602E-2</v>
      </c>
      <c r="TU251" s="31">
        <v>-0.12510198531411501</v>
      </c>
      <c r="TV251" s="31">
        <v>0.33080808080808</v>
      </c>
      <c r="TW251" s="31">
        <v>-4.4843049327354702E-2</v>
      </c>
      <c r="TX251" s="31">
        <v>-7.2164948453608102E-2</v>
      </c>
      <c r="TY251" s="31">
        <v>-3.8587311968606999E-2</v>
      </c>
      <c r="TZ251" s="31">
        <v>-5.1926755944247005E-2</v>
      </c>
      <c r="UA251" s="31">
        <v>-0.17015530047265301</v>
      </c>
      <c r="UB251" s="31">
        <v>-2.0114942528735399E-2</v>
      </c>
      <c r="UC251" s="31">
        <v>1.40815468684319E-2</v>
      </c>
      <c r="UD251" s="31">
        <v>-0.148062463851938</v>
      </c>
      <c r="UE251" s="31">
        <v>2.0019319172544899E-2</v>
      </c>
      <c r="UF251" s="31">
        <v>1.94805194805199E-2</v>
      </c>
      <c r="UG251" s="31">
        <v>-7.5683593749999792E-2</v>
      </c>
      <c r="UH251" s="31">
        <v>-5.3639846743295402E-2</v>
      </c>
      <c r="UI251" s="31">
        <v>-7.8646748681898401E-2</v>
      </c>
      <c r="UJ251" s="31">
        <v>-9.5594347464671506E-2</v>
      </c>
      <c r="UK251" s="31">
        <v>4.25261013496308E-2</v>
      </c>
      <c r="UL251" s="31">
        <v>-0.10363560384454701</v>
      </c>
      <c r="UM251" s="31">
        <v>-9.9810246679317011E-2</v>
      </c>
      <c r="UN251" s="31">
        <v>-3.8680318543799899E-2</v>
      </c>
      <c r="UO251" s="31">
        <v>2.8419182948489899E-2</v>
      </c>
      <c r="UQ251" s="31">
        <v>-4.0326340326340103E-2</v>
      </c>
      <c r="UR251" s="31">
        <v>-9.0592334494773802E-2</v>
      </c>
      <c r="US251" s="31">
        <v>3.6779730281975001E-3</v>
      </c>
      <c r="UT251" s="31">
        <v>-4.7111111111111298E-2</v>
      </c>
      <c r="UU251" s="31">
        <v>7.7586206896551602E-2</v>
      </c>
      <c r="UV251" s="31">
        <v>-0.137145670007249</v>
      </c>
      <c r="UW251" s="31">
        <v>5.8622374206152E-3</v>
      </c>
      <c r="UX251" s="31">
        <v>9.71168437025791E-2</v>
      </c>
      <c r="UY251" s="31">
        <v>-6.5732758620689599E-2</v>
      </c>
      <c r="UZ251" s="31">
        <v>-6.4784053156145702E-2</v>
      </c>
      <c r="VA251" s="31">
        <v>-6.1156235069278697E-2</v>
      </c>
      <c r="VB251" s="31">
        <v>2.1603927986906499E-2</v>
      </c>
      <c r="VC251" s="31">
        <v>7.6388888888889103E-2</v>
      </c>
      <c r="VD251" s="31">
        <v>-0.13868459760453899</v>
      </c>
      <c r="VE251" s="31">
        <v>-1.2413793103448801E-2</v>
      </c>
      <c r="VF251" s="31">
        <v>-2.2155085599194903E-2</v>
      </c>
      <c r="VH251" s="31">
        <v>1.6205910390848698E-2</v>
      </c>
      <c r="VI251" s="31">
        <v>-3.8096607245543403E-2</v>
      </c>
      <c r="VJ251" s="31">
        <v>-9.2052313883299708E-2</v>
      </c>
      <c r="VK251" s="31">
        <v>0.14928571428571399</v>
      </c>
      <c r="VL251" s="31">
        <v>-3.8240917782026403E-3</v>
      </c>
      <c r="VM251" s="31">
        <v>1.6449623029472199E-2</v>
      </c>
      <c r="VN251" s="31">
        <v>-7.2169499006841803E-2</v>
      </c>
      <c r="VO251" s="31">
        <v>-1.1000000000000001E-16</v>
      </c>
      <c r="VP251" s="31">
        <v>2.6851851851851502E-2</v>
      </c>
      <c r="VQ251" s="31">
        <v>-3.1014249790444502E-2</v>
      </c>
      <c r="VR251" s="31">
        <v>-7.9491255961844004E-2</v>
      </c>
      <c r="VS251" s="31">
        <v>-1.69888693614525E-2</v>
      </c>
      <c r="VT251" s="31">
        <v>5.3236307927997197E-2</v>
      </c>
      <c r="VU251" s="31">
        <v>-7.9850280723643599E-2</v>
      </c>
      <c r="VV251" s="31">
        <v>-0.16241496598639502</v>
      </c>
      <c r="VW251" s="31">
        <v>-4.6926770883507898E-2</v>
      </c>
      <c r="VX251" s="31">
        <v>-1.48210290827742E-2</v>
      </c>
      <c r="VY251" s="31">
        <v>-6.6371681415926496E-3</v>
      </c>
      <c r="VZ251" s="31">
        <v>-6.4243997404283201E-2</v>
      </c>
      <c r="WA251" s="31">
        <v>3.7391564463056901E-2</v>
      </c>
      <c r="WB251" s="31">
        <v>-0.11975806451612901</v>
      </c>
      <c r="WC251" s="31">
        <v>-3.2585596221959799E-2</v>
      </c>
      <c r="WD251" s="31">
        <v>-0.12608695652173901</v>
      </c>
      <c r="WE251" s="31">
        <v>-9.2054794520548211E-2</v>
      </c>
      <c r="WF251" s="31">
        <v>8.9686098654713203E-3</v>
      </c>
      <c r="WG251" s="31">
        <v>0.180696440311825</v>
      </c>
      <c r="WH251" s="31">
        <v>-7.0383912248628805E-2</v>
      </c>
      <c r="WI251" s="31">
        <v>-0.124271844660194</v>
      </c>
      <c r="WJ251" s="31">
        <v>-9.5861707700367088E-2</v>
      </c>
      <c r="WK251" s="31">
        <v>-2.7062706270627103E-2</v>
      </c>
      <c r="WL251" s="31">
        <v>-3.3138401559454099E-2</v>
      </c>
      <c r="WN251" s="31">
        <v>2.81531531531534E-2</v>
      </c>
      <c r="WO251" s="31">
        <v>-8.1769436997319089E-2</v>
      </c>
      <c r="WQ251" s="31">
        <v>-2.77777777777782E-2</v>
      </c>
      <c r="WR251" s="31">
        <v>-6.2144420131290998E-2</v>
      </c>
      <c r="WS251" s="31">
        <v>-5.0522648083624104E-2</v>
      </c>
      <c r="WT251" s="31">
        <v>1.7295597484277201E-2</v>
      </c>
      <c r="WU251" s="31">
        <v>-3.6727879799666602E-2</v>
      </c>
      <c r="WV251" s="31">
        <v>-0.13342198581560299</v>
      </c>
      <c r="WW251" s="31">
        <v>-0.244226591194634</v>
      </c>
      <c r="WX251" s="31">
        <v>-6.2034739454094295E-2</v>
      </c>
      <c r="WY251" s="31">
        <v>-0.26901140684410602</v>
      </c>
      <c r="WZ251" s="31">
        <v>-7.5490196078431396E-2</v>
      </c>
      <c r="XA251" s="31">
        <v>2.92223873204558E-2</v>
      </c>
      <c r="XB251" s="31">
        <v>-0.13580676257763799</v>
      </c>
      <c r="XC251" s="31">
        <v>-0.13265306122449</v>
      </c>
      <c r="XD251" s="31">
        <v>-0.112520683949255</v>
      </c>
      <c r="XE251" s="31">
        <v>3.4349030470913998E-2</v>
      </c>
      <c r="XF251" s="31">
        <v>3.7740384615384301E-2</v>
      </c>
      <c r="XG251" s="31">
        <v>4.6169989506821302E-2</v>
      </c>
      <c r="XI251" s="31">
        <v>0.107723577235772</v>
      </c>
      <c r="XJ251" s="31">
        <v>-1.2953367875647499E-2</v>
      </c>
      <c r="XK251" s="31">
        <v>-7.8414839797639302E-2</v>
      </c>
      <c r="XL251" s="31">
        <v>-9.5205941931127497E-2</v>
      </c>
      <c r="XM251" s="31">
        <v>6.6037735849056492E-2</v>
      </c>
      <c r="XN251" s="31">
        <v>1.8453427065026101E-2</v>
      </c>
      <c r="XO251" s="31">
        <v>-3.2225579053373199E-2</v>
      </c>
      <c r="XP251" s="31">
        <v>-0.166839378238342</v>
      </c>
      <c r="XQ251" s="31">
        <v>-0.114730878186969</v>
      </c>
      <c r="XR251" s="31">
        <v>-0.16409266409266401</v>
      </c>
      <c r="XS251" s="31">
        <v>1.31771595900436E-2</v>
      </c>
      <c r="XT251" s="31">
        <v>-6.0776699029126496E-2</v>
      </c>
      <c r="XU251" s="31">
        <v>-6.2332239785266606E-2</v>
      </c>
      <c r="XV251" s="31">
        <v>-6.1021170610211402E-2</v>
      </c>
      <c r="XW251" s="31">
        <v>-6.8855084067254296E-2</v>
      </c>
      <c r="XX251" s="31">
        <v>-0.25090909090909103</v>
      </c>
      <c r="XY251" s="31">
        <v>-0.102564102564103</v>
      </c>
      <c r="XZ251" s="31">
        <v>-5.1316677920324495E-2</v>
      </c>
      <c r="YA251" s="31">
        <v>6.0558600887496795E-2</v>
      </c>
      <c r="YC251" s="31">
        <v>-2.8555111364933602E-2</v>
      </c>
      <c r="YD251" s="31">
        <v>-5.9219380888290707E-2</v>
      </c>
      <c r="YE251" s="31">
        <v>-0.29526166902404499</v>
      </c>
      <c r="YF251" s="31">
        <v>-5.7264957264957207E-2</v>
      </c>
      <c r="YG251" s="31">
        <v>-6.5062097663138307E-2</v>
      </c>
      <c r="YH251" s="31">
        <v>-9.3220338983051015E-2</v>
      </c>
      <c r="YI251" s="31">
        <v>-1.1737089201877899E-2</v>
      </c>
      <c r="YK251" s="31">
        <v>-5.9987029831387706E-2</v>
      </c>
      <c r="YL251" s="31">
        <v>9.8039215686274196E-3</v>
      </c>
      <c r="YM251" s="31">
        <v>-4.6021856820743105E-2</v>
      </c>
      <c r="YN251" s="31">
        <v>-8.2191780821918109E-2</v>
      </c>
      <c r="YP251" s="31">
        <v>-9.5309009679821005E-2</v>
      </c>
      <c r="YQ251" s="31">
        <v>-1.268115942029E-2</v>
      </c>
      <c r="YR251" s="31">
        <v>-5.48011639185257E-2</v>
      </c>
      <c r="YS251" s="31">
        <v>-5.5118110236220499E-2</v>
      </c>
      <c r="YT251" s="31">
        <v>-0.148778682457439</v>
      </c>
      <c r="YU251" s="31">
        <v>-0.19269521410579302</v>
      </c>
      <c r="YV251" s="31">
        <v>-8.7462696010714089E-2</v>
      </c>
      <c r="YW251" s="31">
        <v>6.2849162011173104E-2</v>
      </c>
      <c r="YX251" s="31">
        <v>-6.5878803117928306E-2</v>
      </c>
      <c r="YY251" s="31">
        <v>-5.4945054945055305E-2</v>
      </c>
      <c r="YZ251" s="31">
        <v>-1.5247271406053199E-2</v>
      </c>
      <c r="ZA251" s="31">
        <v>1.86018273759474E-2</v>
      </c>
      <c r="ZB251" s="31">
        <v>-3.4843045362101005E-2</v>
      </c>
      <c r="ZC251" s="31">
        <v>2.2711142654364701E-2</v>
      </c>
      <c r="ZD251" s="31">
        <v>-0.169814814814815</v>
      </c>
      <c r="ZE251" s="31">
        <v>-6.32911392405056E-3</v>
      </c>
      <c r="ZF251" s="31">
        <v>-4.2245021122512298E-3</v>
      </c>
      <c r="ZG251" s="31">
        <v>-0.10183639398998401</v>
      </c>
      <c r="ZH251" s="31">
        <v>-7.1369121930919696E-2</v>
      </c>
      <c r="ZI251" s="31">
        <v>-4.7519582245431201E-2</v>
      </c>
      <c r="ZJ251" s="31">
        <v>-0.10545998504113699</v>
      </c>
      <c r="ZK251" s="31">
        <v>-0.15912762520193899</v>
      </c>
      <c r="ZL251" s="31">
        <v>-5.2280311457174503E-2</v>
      </c>
      <c r="ZM251" s="31">
        <v>-0.11126893939394</v>
      </c>
      <c r="ZN251" s="31">
        <v>-6.4475347661188606E-2</v>
      </c>
      <c r="ZO251" s="31">
        <v>-4.3616177636796004E-2</v>
      </c>
      <c r="ZP251" s="31">
        <v>-5.1428571428572101E-2</v>
      </c>
      <c r="ZQ251" s="31">
        <v>-0.16139410187667599</v>
      </c>
      <c r="ZR251" s="31">
        <v>-0.245428041346409</v>
      </c>
      <c r="ZS251" s="31">
        <v>-0.16336633663366301</v>
      </c>
      <c r="ZT251" s="31">
        <v>8.7637840975043804E-2</v>
      </c>
      <c r="ZU251" s="31">
        <v>-6.6985645933013913E-2</v>
      </c>
      <c r="ZV251" s="31">
        <v>2.0023557126030499E-2</v>
      </c>
      <c r="ZW251" s="31">
        <v>-4.8908954100828197E-2</v>
      </c>
      <c r="ZX251" s="31">
        <v>-0.102911306702776</v>
      </c>
      <c r="ZY251" s="31">
        <v>5.4629629629629396E-2</v>
      </c>
      <c r="ZZ251" s="31">
        <v>-0.14081145584725499</v>
      </c>
      <c r="AAA251" s="31">
        <v>-2.2392135445111899E-2</v>
      </c>
      <c r="AAB251" s="31">
        <v>-9.4323873121870391E-2</v>
      </c>
      <c r="AAC251" s="31">
        <v>-0.18566775244299699</v>
      </c>
      <c r="AAD251" s="31">
        <v>-4.1459369817579105E-2</v>
      </c>
      <c r="AAE251" s="31">
        <v>3.8271604938271898E-2</v>
      </c>
      <c r="AAF251" s="31">
        <v>-0.107011070110701</v>
      </c>
      <c r="AAG251" s="31">
        <v>-8.1705150976909599E-2</v>
      </c>
      <c r="AAH251" s="31">
        <v>-8.1501340482573695E-2</v>
      </c>
      <c r="AAI251" s="31">
        <v>-0.14506172839506201</v>
      </c>
      <c r="AAJ251" s="31">
        <v>-0.226843100189035</v>
      </c>
      <c r="AAK251" s="31">
        <v>0.101027397260274</v>
      </c>
      <c r="AAL251" s="31">
        <v>-4.7154471544714999E-2</v>
      </c>
      <c r="AAM251" s="31">
        <v>-0.32189099668774501</v>
      </c>
      <c r="AAN251" s="31">
        <v>-3.2161555721765003E-2</v>
      </c>
      <c r="AAO251" s="31">
        <v>2.2121212121211799E-2</v>
      </c>
      <c r="AAP251" s="31">
        <v>-0.13415858146537299</v>
      </c>
      <c r="AAQ251" s="31">
        <v>-0.13744740532959301</v>
      </c>
      <c r="AAR251" s="31">
        <v>-0.128777312877731</v>
      </c>
      <c r="AAS251" s="31">
        <v>7.7896786757549697E-3</v>
      </c>
      <c r="AAT251" s="31">
        <v>-2.4691358024691402E-2</v>
      </c>
      <c r="AAU251" s="31">
        <v>-7.9812206572770009E-2</v>
      </c>
      <c r="AAV251" s="31">
        <v>-5.1282051282051502E-2</v>
      </c>
      <c r="AAW251" s="31">
        <v>-2.88220551378447E-2</v>
      </c>
      <c r="AAX251" s="31">
        <v>-0.104222821203953</v>
      </c>
      <c r="AAY251" s="31">
        <v>-2.9744199881022899E-2</v>
      </c>
      <c r="AAZ251" s="31">
        <v>-7.2298943948009703E-2</v>
      </c>
      <c r="ABA251" s="31">
        <v>-6.1987237921604398E-2</v>
      </c>
      <c r="ABB251" s="31">
        <v>-1.00502512562816E-2</v>
      </c>
      <c r="ABC251" s="31">
        <v>-0.17393026941362902</v>
      </c>
      <c r="ABD251" s="31">
        <v>-9.6501809408966E-4</v>
      </c>
      <c r="ABE251" s="31">
        <v>1.49918013586321E-2</v>
      </c>
      <c r="ABF251" s="31">
        <v>-3.6239495798319303E-2</v>
      </c>
      <c r="ABG251" s="31">
        <v>-0.150550550550551</v>
      </c>
      <c r="ABH251" s="31">
        <v>1.1441647597254301E-2</v>
      </c>
      <c r="ABI251" s="31">
        <v>-4.1888804265040004E-3</v>
      </c>
      <c r="ABJ251" s="31">
        <v>-7.47302755570768E-2</v>
      </c>
      <c r="ABK251" s="31">
        <v>1.5561780267663301E-3</v>
      </c>
    </row>
    <row r="252" spans="1:739" x14ac:dyDescent="0.2">
      <c r="A252" s="29">
        <v>44136</v>
      </c>
      <c r="B252" s="31">
        <v>0.11633194391815101</v>
      </c>
      <c r="C252" s="31">
        <v>7.9674796747967194E-2</v>
      </c>
      <c r="D252" s="31">
        <v>0.123695198329854</v>
      </c>
      <c r="E252" s="31">
        <v>5.84070796460179E-2</v>
      </c>
      <c r="F252" s="31">
        <v>0.19500000000000001</v>
      </c>
      <c r="G252" s="31">
        <v>1.8928165901814301E-2</v>
      </c>
      <c r="H252" s="31">
        <v>0.20148560817084502</v>
      </c>
      <c r="I252" s="31">
        <v>0.21910112359550499</v>
      </c>
      <c r="J252" s="31">
        <v>0.31194539249146802</v>
      </c>
      <c r="K252" s="31">
        <v>-4.7148901873866798E-2</v>
      </c>
      <c r="L252" s="31">
        <v>0.41070226609827304</v>
      </c>
      <c r="M252" s="31">
        <v>0.30413085666759099</v>
      </c>
      <c r="N252" s="31">
        <v>9.4374709437470908E-2</v>
      </c>
      <c r="O252" s="31">
        <v>0.119491861849941</v>
      </c>
      <c r="P252" s="31">
        <v>8.1237911025145312E-2</v>
      </c>
      <c r="Q252" s="31">
        <v>0.25221409318444304</v>
      </c>
      <c r="R252" s="31">
        <v>0.242366412213741</v>
      </c>
      <c r="S252" s="31">
        <v>5.7426852323687994E-2</v>
      </c>
      <c r="T252" s="31">
        <v>3.4899953466728702E-2</v>
      </c>
      <c r="U252" s="31">
        <v>0.36800976800976798</v>
      </c>
      <c r="V252" s="31">
        <v>8.6178898349122304E-2</v>
      </c>
      <c r="W252" s="31">
        <v>0.19310122501611901</v>
      </c>
      <c r="X252" s="31">
        <v>-1.5741833923652301E-2</v>
      </c>
      <c r="Y252" s="31">
        <v>0.16030534351145101</v>
      </c>
      <c r="Z252" s="31">
        <v>0.13975844219866901</v>
      </c>
      <c r="AA252" s="31">
        <v>0.101996762007555</v>
      </c>
      <c r="AB252" s="31">
        <v>0.18665949435180199</v>
      </c>
      <c r="AC252" s="31">
        <v>0.35312679288582999</v>
      </c>
      <c r="AD252" s="31">
        <v>0.48336594911937397</v>
      </c>
      <c r="AE252" s="31">
        <v>0.32428278688524598</v>
      </c>
      <c r="AF252" s="31">
        <v>-4.7021943573667707E-2</v>
      </c>
      <c r="AG252" s="31">
        <v>0.34694577899794099</v>
      </c>
      <c r="AH252" s="31">
        <v>0.22311111111111101</v>
      </c>
      <c r="AI252" s="31">
        <v>9.7405039488529091E-2</v>
      </c>
      <c r="AJ252" s="31">
        <v>0.56927781698423996</v>
      </c>
      <c r="AK252" s="31">
        <v>0.70114942528735702</v>
      </c>
      <c r="AL252" s="31">
        <v>1.99039639481975E-2</v>
      </c>
      <c r="AM252" s="31">
        <v>0.102126471071398</v>
      </c>
      <c r="AN252" s="31">
        <v>0.15916575192096502</v>
      </c>
      <c r="AO252" s="31">
        <v>0.314053657324321</v>
      </c>
      <c r="AP252" s="31">
        <v>0.26862745098039198</v>
      </c>
      <c r="AQ252" s="31">
        <v>0.41173730787144797</v>
      </c>
      <c r="AR252" s="31">
        <v>0.43212586900841504</v>
      </c>
      <c r="AS252" s="31">
        <v>0.29852941176470604</v>
      </c>
      <c r="AT252" s="31">
        <v>0.31518755718206803</v>
      </c>
      <c r="AU252" s="31">
        <v>0.21817095038852302</v>
      </c>
      <c r="AV252" s="31">
        <v>0.25059856344772496</v>
      </c>
      <c r="AW252" s="31">
        <v>0.25277557051988003</v>
      </c>
      <c r="AX252" s="31">
        <v>0.22766097240473002</v>
      </c>
      <c r="AY252" s="31">
        <v>0.28800988875154498</v>
      </c>
      <c r="AZ252" s="31">
        <v>-5.4174067495559398E-2</v>
      </c>
      <c r="BA252" s="31">
        <v>0.166584308471347</v>
      </c>
      <c r="BB252" s="31">
        <v>5.0473186119874197E-2</v>
      </c>
      <c r="BC252" s="31">
        <v>0.19418386491557202</v>
      </c>
      <c r="BD252" s="31">
        <v>0.30846446011937001</v>
      </c>
      <c r="BE252" s="31">
        <v>0.59892160929075</v>
      </c>
      <c r="BF252" s="31">
        <v>-4.8143486469477699E-2</v>
      </c>
      <c r="BG252" s="31">
        <v>0.27688783665475003</v>
      </c>
      <c r="BH252" s="31">
        <v>-1.6872427983538999E-2</v>
      </c>
      <c r="BI252" s="31">
        <v>4.2853833680796899E-2</v>
      </c>
      <c r="BJ252" s="31">
        <v>0.21183873223024902</v>
      </c>
      <c r="BK252" s="31">
        <v>0.37503586800573901</v>
      </c>
      <c r="BL252" s="31">
        <v>0.48205272013460504</v>
      </c>
      <c r="BM252" s="31">
        <v>6.5340909090909199E-2</v>
      </c>
      <c r="BN252" s="31">
        <v>0.12191780821917901</v>
      </c>
      <c r="BO252" s="31">
        <v>0.70487106017192003</v>
      </c>
      <c r="BP252" s="31">
        <v>-8.97343862167976E-3</v>
      </c>
      <c r="BQ252" s="31">
        <v>0.231446059678654</v>
      </c>
      <c r="BR252" s="31">
        <v>-8.830022075055231E-3</v>
      </c>
      <c r="BS252" s="31">
        <v>4.5002368545712795E-2</v>
      </c>
      <c r="BT252" s="31">
        <v>0.25880217785843901</v>
      </c>
      <c r="BU252" s="31">
        <v>0.35464362850971903</v>
      </c>
      <c r="BV252" s="31">
        <v>3.0122278556517199E-2</v>
      </c>
      <c r="BW252" s="31">
        <v>-5.45627376425857E-2</v>
      </c>
      <c r="BX252" s="31">
        <v>0.18579040852575499</v>
      </c>
      <c r="BY252" s="31">
        <v>-1.7083333333332899E-2</v>
      </c>
      <c r="BZ252" s="31">
        <v>0.15869565217391299</v>
      </c>
      <c r="CA252" s="31">
        <v>8.5671530115974295E-2</v>
      </c>
      <c r="CB252" s="31">
        <v>0.15596803299819501</v>
      </c>
      <c r="CC252" s="31">
        <v>0.17677586766136902</v>
      </c>
      <c r="CD252" s="31">
        <v>0.21056967984934002</v>
      </c>
      <c r="CE252" s="31">
        <v>1.57321500605083E-2</v>
      </c>
      <c r="CF252" s="31">
        <v>0.370875995449374</v>
      </c>
      <c r="CG252" s="31">
        <v>0.189164086687307</v>
      </c>
      <c r="CH252" s="31">
        <v>7.6904474002418705E-2</v>
      </c>
      <c r="CI252" s="31">
        <v>0.27818791946308702</v>
      </c>
      <c r="CJ252" s="31">
        <v>-7.0814891955220394E-2</v>
      </c>
      <c r="CK252" s="31">
        <v>7.7155172413792703E-2</v>
      </c>
      <c r="CL252" s="31">
        <v>0.162208309618668</v>
      </c>
      <c r="CM252" s="31">
        <v>0.44162436548223399</v>
      </c>
      <c r="CN252" s="31">
        <v>0.13133732534930201</v>
      </c>
      <c r="CO252" s="31">
        <v>0.243004418262149</v>
      </c>
      <c r="CP252" s="31">
        <v>2.7694610778443499E-2</v>
      </c>
      <c r="CQ252" s="31">
        <v>6.5650644783118411E-2</v>
      </c>
      <c r="CR252" s="31">
        <v>0.138499587798845</v>
      </c>
      <c r="CS252" s="31">
        <v>0.29217758985200798</v>
      </c>
      <c r="CT252" s="31">
        <v>0.14758961681087698</v>
      </c>
      <c r="CU252" s="31">
        <v>0.11268817204301101</v>
      </c>
      <c r="CV252" s="31">
        <v>0.20770937326677699</v>
      </c>
      <c r="CW252" s="31">
        <v>0.122434367541765</v>
      </c>
      <c r="CX252" s="31">
        <v>0.14313534566699102</v>
      </c>
      <c r="CY252" s="31">
        <v>0.255878284923928</v>
      </c>
      <c r="CZ252" s="31">
        <v>0.28538942581012</v>
      </c>
      <c r="DA252" s="31">
        <v>7.5022872827082102E-2</v>
      </c>
      <c r="DB252" s="31">
        <v>5.5765595463138001E-2</v>
      </c>
      <c r="DC252" s="31">
        <v>0.331168831168831</v>
      </c>
      <c r="DD252" s="31">
        <v>0.16153553781832</v>
      </c>
      <c r="DE252" s="31">
        <v>0.265632891443426</v>
      </c>
      <c r="DF252" s="31">
        <v>0.130074203404627</v>
      </c>
      <c r="DG252" s="31">
        <v>0.14951440670164801</v>
      </c>
      <c r="DH252" s="31">
        <v>0.43350515463917505</v>
      </c>
      <c r="DI252" s="31">
        <v>0.24737864077669902</v>
      </c>
      <c r="DJ252" s="31">
        <v>2.8872282608695298E-2</v>
      </c>
      <c r="DK252" s="31">
        <v>0.31667748215444502</v>
      </c>
      <c r="DL252" s="31">
        <v>0.39825310974455203</v>
      </c>
      <c r="DM252" s="31">
        <v>0.20450281425891098</v>
      </c>
      <c r="DN252" s="31">
        <v>1.1086474501108601E-2</v>
      </c>
      <c r="DO252" s="31">
        <v>0.36742424242424299</v>
      </c>
      <c r="DP252" s="31">
        <v>4.7892720306513106E-2</v>
      </c>
      <c r="DQ252" s="31">
        <v>5.7569296375266803E-2</v>
      </c>
      <c r="DR252" s="31">
        <v>0.16729464958553203</v>
      </c>
      <c r="DS252" s="31">
        <v>0.35025777222309001</v>
      </c>
      <c r="DT252" s="31">
        <v>0.50898876404494309</v>
      </c>
      <c r="DU252" s="31">
        <v>0.12748272884283199</v>
      </c>
      <c r="DV252" s="31">
        <v>0.151873767258383</v>
      </c>
      <c r="DW252" s="31">
        <v>5.7378984651712102E-2</v>
      </c>
      <c r="DX252" s="31">
        <v>0.18820445609436401</v>
      </c>
      <c r="DY252" s="31">
        <v>0.182508543222377</v>
      </c>
      <c r="DZ252" s="31">
        <v>6.8525896414342008E-2</v>
      </c>
      <c r="EA252" s="31">
        <v>0.213564668769716</v>
      </c>
      <c r="EB252" s="31">
        <v>4.2714126807564104E-2</v>
      </c>
      <c r="EC252" s="31">
        <v>8.73981191222577E-2</v>
      </c>
      <c r="ED252" s="31">
        <v>5.2693668895005701E-2</v>
      </c>
      <c r="EE252" s="31">
        <v>0.104622871046228</v>
      </c>
      <c r="EF252" s="31">
        <v>0.11820987654321</v>
      </c>
      <c r="EG252" s="31">
        <v>7.80090986678912E-2</v>
      </c>
      <c r="EH252" s="31">
        <v>1.0347801092267701E-2</v>
      </c>
      <c r="EI252" s="31">
        <v>8.0459770114942611E-2</v>
      </c>
      <c r="EJ252" s="31">
        <v>0.111721851340155</v>
      </c>
      <c r="EK252" s="31">
        <v>0.37963619182612707</v>
      </c>
      <c r="EL252" s="31">
        <v>0.211181702668361</v>
      </c>
      <c r="EM252" s="31">
        <v>1.3851653261841099E-2</v>
      </c>
      <c r="EN252" s="31">
        <v>9.3740169864737113E-2</v>
      </c>
      <c r="EO252" s="31">
        <v>1.8915510718790201E-2</v>
      </c>
      <c r="EP252" s="31">
        <v>0.18865671641791001</v>
      </c>
      <c r="EQ252" s="31">
        <v>5.6103948428685796E-2</v>
      </c>
      <c r="ER252" s="31">
        <v>0.37902648532569799</v>
      </c>
      <c r="ES252" s="31">
        <v>-1.0913059294289701E-3</v>
      </c>
      <c r="ET252" s="31">
        <v>0.15431034482758599</v>
      </c>
      <c r="EU252" s="31">
        <v>8.4241823587710499E-2</v>
      </c>
      <c r="EV252" s="31">
        <v>0.24476650563607202</v>
      </c>
      <c r="EW252" s="31">
        <v>-1.28644939965683E-3</v>
      </c>
      <c r="EX252" s="31">
        <v>0.24551946268507699</v>
      </c>
      <c r="EY252" s="31">
        <v>0.30327868852459</v>
      </c>
      <c r="EZ252" s="31">
        <v>0.26952141057934603</v>
      </c>
      <c r="FA252" s="31">
        <v>0.262762762762762</v>
      </c>
      <c r="FB252" s="31">
        <v>2.9380227321466702E-2</v>
      </c>
      <c r="FC252" s="31">
        <v>1.6956337431115E-2</v>
      </c>
      <c r="FD252" s="31">
        <v>9.9688473520249912E-2</v>
      </c>
      <c r="FE252" s="31">
        <v>0.42642288410498402</v>
      </c>
      <c r="FF252" s="31">
        <v>0.125036095870632</v>
      </c>
      <c r="FG252" s="31">
        <v>0.24413553431798501</v>
      </c>
      <c r="FH252" s="31">
        <v>0.25213675213675202</v>
      </c>
      <c r="FI252" s="31">
        <v>0.17308856163001798</v>
      </c>
      <c r="FJ252" s="31">
        <v>0.59626320064987903</v>
      </c>
      <c r="FK252" s="31">
        <v>0.163346613545817</v>
      </c>
      <c r="FL252" s="31">
        <v>0.235146443514644</v>
      </c>
      <c r="FM252" s="31">
        <v>-8.5653104925057493E-3</v>
      </c>
      <c r="FN252" s="31">
        <v>0.24045396690708601</v>
      </c>
      <c r="FO252" s="31">
        <v>0.25497630331753601</v>
      </c>
      <c r="FP252" s="31">
        <v>0.13628691983122301</v>
      </c>
      <c r="FQ252" s="31">
        <v>9.8830233953209209E-2</v>
      </c>
      <c r="FR252" s="31">
        <v>0.39528929851510497</v>
      </c>
      <c r="FS252" s="31">
        <v>0.27100802854594103</v>
      </c>
      <c r="FT252" s="31">
        <v>0.35629754860524104</v>
      </c>
      <c r="FU252" s="31">
        <v>4.8235294117646703E-2</v>
      </c>
      <c r="FV252" s="31">
        <v>0.239423259343579</v>
      </c>
      <c r="FW252" s="31">
        <v>0.35108263367211601</v>
      </c>
      <c r="FX252" s="31">
        <v>0.20077669902912501</v>
      </c>
      <c r="FY252" s="31">
        <v>0.24730656219392699</v>
      </c>
      <c r="FZ252" s="31">
        <v>0.30295304865094602</v>
      </c>
      <c r="GA252" s="31">
        <v>2.5936599423631402E-2</v>
      </c>
      <c r="GB252" s="31">
        <v>0.24471710974778402</v>
      </c>
      <c r="GC252" s="31">
        <v>6.4668769716088398E-2</v>
      </c>
      <c r="GD252" s="31">
        <v>0.38130094826152006</v>
      </c>
      <c r="GE252" s="31">
        <v>0.15606936416184999</v>
      </c>
      <c r="GF252" s="31">
        <v>0.16167979002624702</v>
      </c>
      <c r="GG252" s="31">
        <v>-5.9016852455276506E-2</v>
      </c>
      <c r="GH252" s="31">
        <v>-3.1764705882353403E-2</v>
      </c>
      <c r="GI252" s="31">
        <v>0.108781624343815</v>
      </c>
      <c r="GJ252" s="31">
        <v>0.26069006192863503</v>
      </c>
      <c r="GK252" s="31">
        <v>5.8000682360969801E-2</v>
      </c>
      <c r="GL252" s="31">
        <v>-2.0777965692196001E-2</v>
      </c>
      <c r="GM252" s="31">
        <v>0.47452044253073999</v>
      </c>
      <c r="GN252" s="31">
        <v>0.14402618657937802</v>
      </c>
      <c r="GO252" s="31">
        <v>7.7303370786516695E-2</v>
      </c>
      <c r="GP252" s="31">
        <v>0.43912242505443105</v>
      </c>
      <c r="GQ252" s="31">
        <v>0.31269565217391299</v>
      </c>
      <c r="GR252" s="31">
        <v>0.22475856014047299</v>
      </c>
      <c r="GS252" s="31">
        <v>0.42840579710144999</v>
      </c>
      <c r="GT252" s="31">
        <v>0.110778443113773</v>
      </c>
      <c r="GU252" s="31">
        <v>0.31429919773478004</v>
      </c>
      <c r="GV252" s="31">
        <v>0.195986124876115</v>
      </c>
      <c r="GW252" s="31">
        <v>0.16682738669238201</v>
      </c>
      <c r="GX252" s="31">
        <v>0.22211793286219098</v>
      </c>
      <c r="GY252" s="31">
        <v>0.13037037037037</v>
      </c>
      <c r="GZ252" s="31">
        <v>0.27139639639639701</v>
      </c>
      <c r="HA252" s="31">
        <v>0.213486842105264</v>
      </c>
      <c r="HB252" s="31">
        <v>0.14265536723163799</v>
      </c>
      <c r="HC252" s="31">
        <v>9.6812749003983914E-2</v>
      </c>
      <c r="HD252" s="31">
        <v>0.119481765834933</v>
      </c>
      <c r="HE252" s="31">
        <v>0.40166160728550798</v>
      </c>
      <c r="HF252" s="31">
        <v>0.15646518745217999</v>
      </c>
      <c r="HG252" s="31">
        <v>7.8227124183006605E-2</v>
      </c>
      <c r="HH252" s="31">
        <v>0.30848669402886303</v>
      </c>
      <c r="HI252" s="31">
        <v>0.28425427089832001</v>
      </c>
      <c r="HJ252" s="31">
        <v>0.25403949730700098</v>
      </c>
      <c r="HK252" s="31">
        <v>0.11221449851042699</v>
      </c>
      <c r="HL252" s="31">
        <v>3.7920072661217004E-2</v>
      </c>
      <c r="HM252" s="31">
        <v>7.4466949115387301E-2</v>
      </c>
      <c r="HN252" s="31">
        <v>0.15246098439375799</v>
      </c>
      <c r="HO252" s="31">
        <v>0.16338852156897299</v>
      </c>
      <c r="HP252" s="31">
        <v>0.114657339599956</v>
      </c>
      <c r="HQ252" s="31">
        <v>0.38749031758326902</v>
      </c>
      <c r="HR252" s="31">
        <v>0.109478999311453</v>
      </c>
      <c r="HS252" s="31">
        <v>0.19627176089970799</v>
      </c>
      <c r="HT252" s="31">
        <v>9.4868812201111208E-2</v>
      </c>
      <c r="HU252" s="31">
        <v>2.3028785982478303E-2</v>
      </c>
      <c r="HV252" s="31">
        <v>2.2287175739861498E-2</v>
      </c>
      <c r="HW252" s="31">
        <v>0.104789341015485</v>
      </c>
      <c r="HX252" s="31">
        <v>5.0218902910115206E-3</v>
      </c>
      <c r="HY252" s="31">
        <v>0.150790320324521</v>
      </c>
      <c r="HZ252" s="31">
        <v>0.17064621003166899</v>
      </c>
      <c r="IA252" s="31">
        <v>1.45886344359627E-2</v>
      </c>
      <c r="IB252" s="31">
        <v>0.20034799900571698</v>
      </c>
      <c r="IC252" s="31">
        <v>-1.86226964112517E-2</v>
      </c>
      <c r="ID252" s="31">
        <v>5.7620354203043095E-2</v>
      </c>
      <c r="IE252" s="31">
        <v>0.13548438405218799</v>
      </c>
      <c r="IF252" s="31">
        <v>0.155379654060392</v>
      </c>
      <c r="IG252" s="31">
        <v>0.24936708860759399</v>
      </c>
      <c r="IH252" s="31">
        <v>0.21778755499685801</v>
      </c>
      <c r="II252" s="31">
        <v>0.40951784596117696</v>
      </c>
      <c r="IK252" s="31">
        <v>0.17745952677459501</v>
      </c>
      <c r="IL252" s="31">
        <v>0.16846878269968599</v>
      </c>
      <c r="IM252" s="31">
        <v>-1.1142061281337301E-2</v>
      </c>
      <c r="IN252" s="31">
        <v>7.2945521698984508E-2</v>
      </c>
      <c r="IO252" s="31">
        <v>9.4834885690093795E-2</v>
      </c>
      <c r="IP252" s="31">
        <v>0.16911090742438098</v>
      </c>
      <c r="IQ252" s="31">
        <v>0.51926605504587198</v>
      </c>
      <c r="IS252" s="31">
        <v>0.12981614708233399</v>
      </c>
      <c r="IU252" s="31">
        <v>0.12536687631027302</v>
      </c>
      <c r="IV252" s="31">
        <v>4.8522437066764297E-2</v>
      </c>
      <c r="IW252" s="31">
        <v>0.35787891799055405</v>
      </c>
      <c r="IX252" s="31">
        <v>-3.8745387453875201E-2</v>
      </c>
      <c r="IY252" s="31">
        <v>0.29229277750848204</v>
      </c>
      <c r="IZ252" s="31">
        <v>0.191778047792629</v>
      </c>
      <c r="JA252" s="31">
        <v>3.564453125E-2</v>
      </c>
      <c r="JB252" s="31">
        <v>0.110593713620489</v>
      </c>
      <c r="JC252" s="31">
        <v>0.18787515006002303</v>
      </c>
      <c r="JD252" s="31">
        <v>0.11063122923588001</v>
      </c>
      <c r="JE252" s="31">
        <v>0.106780982073267</v>
      </c>
      <c r="JF252" s="31">
        <v>0.137106537530266</v>
      </c>
      <c r="JH252" s="31">
        <v>0.12765957446808598</v>
      </c>
      <c r="JI252" s="31">
        <v>0.24103076183198699</v>
      </c>
      <c r="JJ252" s="31">
        <v>5.3340374966992697E-2</v>
      </c>
      <c r="JK252" s="31">
        <v>0.45510396975425305</v>
      </c>
      <c r="JL252" s="31">
        <v>0.65499008592200891</v>
      </c>
      <c r="JM252" s="31">
        <v>4.8721538921674599E-2</v>
      </c>
      <c r="JN252" s="31">
        <v>9.6401242072496007E-2</v>
      </c>
      <c r="JO252" s="31">
        <v>0.19574036511156098</v>
      </c>
      <c r="JP252" s="31">
        <v>0.20772491756947703</v>
      </c>
      <c r="JQ252" s="31">
        <v>-4.6789706264622798E-3</v>
      </c>
      <c r="JR252" s="31">
        <v>-6.78391959798995E-2</v>
      </c>
      <c r="JS252" s="31">
        <v>0.29277566539923899</v>
      </c>
      <c r="JT252" s="31">
        <v>-5.5096418732777401E-3</v>
      </c>
      <c r="JU252" s="31">
        <v>8.3430345362825092E-2</v>
      </c>
      <c r="JV252" s="31">
        <v>0.60746540327417098</v>
      </c>
      <c r="JW252" s="31">
        <v>0.16619260463226301</v>
      </c>
      <c r="JX252" s="31">
        <v>-9.4861660079049708E-3</v>
      </c>
      <c r="JY252" s="31">
        <v>-8.4597701149425317E-2</v>
      </c>
      <c r="JZ252" s="31">
        <v>-8.0302314596125707E-3</v>
      </c>
      <c r="KA252" s="31">
        <v>7.4717285945072195E-2</v>
      </c>
      <c r="KB252" s="31">
        <v>-1.1140769392326E-3</v>
      </c>
      <c r="KD252" s="31">
        <v>8.9958158995816009E-2</v>
      </c>
      <c r="KE252" s="31">
        <v>0.25448987390141403</v>
      </c>
      <c r="KF252" s="31">
        <v>-6.9410319410319304E-2</v>
      </c>
      <c r="KG252" s="31">
        <v>0.26107784431137698</v>
      </c>
      <c r="KH252" s="31">
        <v>-1.8287614297589599E-2</v>
      </c>
      <c r="KI252" s="31">
        <v>0.26285366595679899</v>
      </c>
      <c r="KJ252" s="31">
        <v>-1.2854609929078201E-2</v>
      </c>
      <c r="KK252" s="31">
        <v>6.0959792477302203E-2</v>
      </c>
      <c r="KL252" s="31">
        <v>0.26514032496307299</v>
      </c>
      <c r="KM252" s="31">
        <v>0.252941176470589</v>
      </c>
      <c r="KN252" s="31">
        <v>3.4942528735632902E-2</v>
      </c>
      <c r="KO252" s="31">
        <v>0.20443349753694601</v>
      </c>
      <c r="KP252" s="31">
        <v>0.19282511210762401</v>
      </c>
      <c r="KQ252" s="31">
        <v>3.77358490566038E-2</v>
      </c>
      <c r="KR252" s="31">
        <v>0.17273048392793999</v>
      </c>
      <c r="KS252" s="31">
        <v>0.111249924535136</v>
      </c>
      <c r="KT252" s="31">
        <v>0.134341637010676</v>
      </c>
      <c r="KU252" s="31">
        <v>0.32547169811320703</v>
      </c>
      <c r="KV252" s="31">
        <v>7.4803149606299496E-2</v>
      </c>
      <c r="KW252" s="31">
        <v>2.7470093043864E-2</v>
      </c>
      <c r="KX252" s="31">
        <v>0.10875331564986701</v>
      </c>
      <c r="KY252" s="31">
        <v>4.5991045991045802E-2</v>
      </c>
      <c r="KZ252" s="31">
        <v>0.33559113388674905</v>
      </c>
      <c r="LA252" s="31">
        <v>0.23016851623510101</v>
      </c>
      <c r="LB252" s="31">
        <v>9.9052540913005596E-2</v>
      </c>
      <c r="LC252" s="31">
        <v>0.112634957688941</v>
      </c>
      <c r="LD252" s="31">
        <v>0.25966850828729299</v>
      </c>
      <c r="LE252" s="31">
        <v>6.8767908309455394E-2</v>
      </c>
      <c r="LF252" s="31">
        <v>0.31328233657858101</v>
      </c>
      <c r="LG252" s="31">
        <v>2.9625699703726499E-2</v>
      </c>
      <c r="LH252" s="31">
        <v>0.37296260786193702</v>
      </c>
      <c r="LI252" s="31">
        <v>-6.5005138746145899E-2</v>
      </c>
      <c r="LJ252" s="31">
        <v>0.14824016563146999</v>
      </c>
      <c r="LK252" s="31">
        <v>0.188264058679707</v>
      </c>
      <c r="LL252" s="31">
        <v>5.1183269124931006E-2</v>
      </c>
      <c r="LM252" s="31">
        <v>1.03626943005188E-2</v>
      </c>
      <c r="LN252" s="31">
        <v>0.127441672648959</v>
      </c>
      <c r="LO252" s="31">
        <v>-4.2314872433104798E-2</v>
      </c>
      <c r="LP252" s="31">
        <v>0.25443066016836502</v>
      </c>
      <c r="LQ252" s="31">
        <v>0.273243435060327</v>
      </c>
      <c r="LR252" s="31">
        <v>6.1921708185053603E-2</v>
      </c>
      <c r="LS252" s="31">
        <v>-8.7269815852682009E-2</v>
      </c>
      <c r="LT252" s="31">
        <v>1.1326860841424299E-2</v>
      </c>
      <c r="LU252" s="31">
        <v>0.355506607929515</v>
      </c>
      <c r="LV252" s="31">
        <v>0.112024665981501</v>
      </c>
      <c r="LW252" s="31">
        <v>0.18915470494417799</v>
      </c>
      <c r="LX252" s="31">
        <v>1.5167930660888101E-2</v>
      </c>
      <c r="LY252" s="31">
        <v>0.13289256198347102</v>
      </c>
      <c r="LZ252" s="31">
        <v>1.4295327285086801E-2</v>
      </c>
      <c r="MA252" s="31">
        <v>2.7586206896552001E-2</v>
      </c>
      <c r="MB252" s="31">
        <v>4.5177827619352906E-2</v>
      </c>
      <c r="MC252" s="31">
        <v>0.30145867098865503</v>
      </c>
      <c r="MD252" s="31">
        <v>0.15442376754815501</v>
      </c>
      <c r="ME252" s="31">
        <v>0.15773115773115701</v>
      </c>
      <c r="MF252" s="31">
        <v>0.24337349397590302</v>
      </c>
      <c r="MG252" s="31">
        <v>0.14198036006546599</v>
      </c>
      <c r="MH252" s="31">
        <v>0.162962962962963</v>
      </c>
      <c r="MI252" s="31">
        <v>0.11087420042643902</v>
      </c>
      <c r="MJ252" s="31">
        <v>0.243558242269239</v>
      </c>
      <c r="MK252" s="31">
        <v>-1.8034265103695803E-3</v>
      </c>
      <c r="ML252" s="31">
        <v>0.26670146137787099</v>
      </c>
      <c r="MM252" s="31">
        <v>0.175235646958012</v>
      </c>
      <c r="MN252" s="31">
        <v>5.8988109116344702E-2</v>
      </c>
      <c r="MO252" s="31">
        <v>4.8817011081162098E-2</v>
      </c>
      <c r="MP252" s="31">
        <v>0.23468984591070702</v>
      </c>
      <c r="MQ252" s="31">
        <v>0.39277235557900197</v>
      </c>
      <c r="MR252" s="31">
        <v>0.452493438320209</v>
      </c>
      <c r="MS252" s="31">
        <v>-1.38888888888891E-2</v>
      </c>
      <c r="MT252" s="31">
        <v>8.2125603864734012E-2</v>
      </c>
      <c r="MU252" s="31">
        <v>0.17953060730704198</v>
      </c>
      <c r="MV252" s="31">
        <v>0.34232316063401902</v>
      </c>
      <c r="MW252" s="31">
        <v>0.26234567901234601</v>
      </c>
      <c r="MX252" s="31">
        <v>0.107934943321834</v>
      </c>
      <c r="MY252" s="31">
        <v>0.22229997667366402</v>
      </c>
      <c r="MZ252" s="31">
        <v>7.37414965986396E-2</v>
      </c>
      <c r="NB252" s="31">
        <v>-3.0316344463971898E-2</v>
      </c>
      <c r="NC252" s="31">
        <v>0.27091633466135501</v>
      </c>
      <c r="ND252" s="31">
        <v>0.137274549098196</v>
      </c>
      <c r="NE252" s="31">
        <v>0.12581547064305701</v>
      </c>
      <c r="NF252" s="31">
        <v>0.197877179681577</v>
      </c>
      <c r="NG252" s="31">
        <v>8.85122410546135E-2</v>
      </c>
      <c r="NH252" s="31">
        <v>0.25738585496866601</v>
      </c>
      <c r="NI252" s="31">
        <v>0.34172435494021403</v>
      </c>
      <c r="NJ252" s="31">
        <v>6.7632850241546402E-2</v>
      </c>
      <c r="NK252" s="31">
        <v>0.16235893702220602</v>
      </c>
      <c r="NL252" s="31">
        <v>0.27352150537634401</v>
      </c>
      <c r="NM252" s="31">
        <v>0.35073353804162405</v>
      </c>
      <c r="NN252" s="31">
        <v>0.31737040851356002</v>
      </c>
      <c r="NO252" s="31">
        <v>0.28290848307563699</v>
      </c>
      <c r="NP252" s="31">
        <v>0.334199134199134</v>
      </c>
      <c r="NQ252" s="31">
        <v>0.195154331231331</v>
      </c>
      <c r="NR252" s="31">
        <v>0.19790454016298001</v>
      </c>
      <c r="NS252" s="31">
        <v>0.24069478908188602</v>
      </c>
      <c r="NT252" s="31">
        <v>0.27855438117968001</v>
      </c>
      <c r="NU252" s="31">
        <v>0.13328776486671201</v>
      </c>
      <c r="NV252" s="31">
        <v>0.347886029411765</v>
      </c>
      <c r="NW252" s="31">
        <v>0.20871357079776201</v>
      </c>
      <c r="NX252" s="31">
        <v>9.6355466799800296E-2</v>
      </c>
      <c r="NY252" s="31">
        <v>0.30080116533139101</v>
      </c>
      <c r="NZ252" s="31">
        <v>0.31106870229007599</v>
      </c>
      <c r="OA252" s="31">
        <v>4.1191709844559103E-2</v>
      </c>
      <c r="OB252" s="31">
        <v>2.15276807497609E-2</v>
      </c>
      <c r="OC252" s="31">
        <v>0.13655685441020202</v>
      </c>
      <c r="OD252" s="31">
        <v>0.16050997057862101</v>
      </c>
      <c r="OE252" s="31">
        <v>7.68049155145933E-2</v>
      </c>
      <c r="OF252" s="31">
        <v>2.96500603344243E-2</v>
      </c>
      <c r="OG252" s="31">
        <v>0.118147448015123</v>
      </c>
      <c r="OH252" s="31">
        <v>8.6621751684311715E-2</v>
      </c>
      <c r="OI252" s="31">
        <v>-2.2712090848363599E-2</v>
      </c>
      <c r="OJ252" s="31">
        <v>-1.1299435028248702E-2</v>
      </c>
      <c r="OK252" s="31">
        <v>0.16611685705877299</v>
      </c>
      <c r="OL252" s="31">
        <v>0.12342981977061701</v>
      </c>
      <c r="OM252" s="31">
        <v>2.89727831431075E-2</v>
      </c>
      <c r="ON252" s="31">
        <v>0.16924551554155801</v>
      </c>
      <c r="OO252" s="31">
        <v>-2.90654378036691E-2</v>
      </c>
      <c r="OP252" s="31">
        <v>0.26110876005078298</v>
      </c>
      <c r="OQ252" s="31">
        <v>-2.7198549410700802E-3</v>
      </c>
      <c r="OR252" s="31">
        <v>7.8950015085989908E-2</v>
      </c>
      <c r="OS252" s="31">
        <v>5.2785923753665601E-2</v>
      </c>
      <c r="OT252" s="31">
        <v>5.7189542483660601E-2</v>
      </c>
      <c r="OU252" s="31">
        <v>4.7220723151645702E-2</v>
      </c>
      <c r="OV252" s="31">
        <v>0.27387529597474403</v>
      </c>
      <c r="OW252" s="31">
        <v>0.12283950617284001</v>
      </c>
      <c r="OX252" s="31">
        <v>0.375090426814565</v>
      </c>
      <c r="OY252" s="31">
        <v>3.45489443378117E-2</v>
      </c>
      <c r="OZ252" s="31">
        <v>0.162715517241379</v>
      </c>
      <c r="PA252" s="31">
        <v>0.29473317056156301</v>
      </c>
      <c r="PB252" s="31">
        <v>5.0813008130081702E-2</v>
      </c>
      <c r="PC252" s="31">
        <v>0.268421052631579</v>
      </c>
      <c r="PD252" s="31">
        <v>0.10693400167084401</v>
      </c>
      <c r="PE252" s="31">
        <v>8.3296411165262513E-2</v>
      </c>
      <c r="PF252" s="31">
        <v>0.20713997579669202</v>
      </c>
      <c r="PG252" s="31">
        <v>5.4695354916549602E-2</v>
      </c>
      <c r="PH252" s="31">
        <v>0.11394380853277801</v>
      </c>
      <c r="PI252" s="31">
        <v>0.18564862104187999</v>
      </c>
      <c r="PJ252" s="31">
        <v>5.9132720105124603E-2</v>
      </c>
      <c r="PK252" s="31">
        <v>8.4240225715437808E-2</v>
      </c>
      <c r="PL252" s="31">
        <v>0.356562137049943</v>
      </c>
      <c r="PM252" s="31">
        <v>0.39709649871904407</v>
      </c>
      <c r="PN252" s="31">
        <v>-9.4221105527634297E-3</v>
      </c>
      <c r="PO252" s="31">
        <v>-7.3913043478258701E-3</v>
      </c>
      <c r="PP252" s="31">
        <v>4.2938931297713499E-3</v>
      </c>
      <c r="PQ252" s="31">
        <v>0.31368267831149899</v>
      </c>
      <c r="PR252" s="31">
        <v>-5.4298642533936507E-2</v>
      </c>
      <c r="PS252" s="31">
        <v>5.7301293900184506E-2</v>
      </c>
      <c r="PT252" s="31">
        <v>0.133333333333334</v>
      </c>
      <c r="PU252" s="31">
        <v>0.16988435864259199</v>
      </c>
      <c r="PV252" s="31">
        <v>9.8399525785418704E-2</v>
      </c>
      <c r="PW252" s="31">
        <v>0.125100240577386</v>
      </c>
      <c r="PX252" s="31">
        <v>-6.4189189189188797E-2</v>
      </c>
      <c r="PY252" s="31">
        <v>3.90438247011951E-2</v>
      </c>
      <c r="PZ252" s="31">
        <v>7.3170731707317804E-2</v>
      </c>
      <c r="QA252" s="31">
        <v>9.4403444034439912E-2</v>
      </c>
      <c r="QB252" s="31">
        <v>0.24303621169916501</v>
      </c>
      <c r="QC252" s="31">
        <v>0.212133550488599</v>
      </c>
      <c r="QD252" s="31">
        <v>2.4148339801638899E-2</v>
      </c>
      <c r="QE252" s="31">
        <v>0.30924630924631002</v>
      </c>
      <c r="QF252" s="31">
        <v>0.10506852294975</v>
      </c>
      <c r="QG252" s="31">
        <v>0.12447158290277199</v>
      </c>
      <c r="QH252" s="31">
        <v>0.35888389993585601</v>
      </c>
      <c r="QI252" s="31">
        <v>0.249644962880257</v>
      </c>
      <c r="QJ252" s="31">
        <v>6.8394925537783105E-2</v>
      </c>
      <c r="QK252" s="31">
        <v>0.26617100371747199</v>
      </c>
      <c r="QL252" s="31">
        <v>0.20883882149046801</v>
      </c>
      <c r="QM252" s="31">
        <v>-5.11089681774353E-2</v>
      </c>
      <c r="QN252" s="31">
        <v>0.30054644808743197</v>
      </c>
      <c r="QO252" s="31">
        <v>6.0449050086359701E-3</v>
      </c>
      <c r="QP252" s="31">
        <v>-7.3029645697758702E-2</v>
      </c>
      <c r="QQ252" s="31">
        <v>-0.149193548387097</v>
      </c>
      <c r="QR252" s="31">
        <v>0.177763819095478</v>
      </c>
      <c r="QS252" s="31">
        <v>8.4653689452240694E-2</v>
      </c>
      <c r="QT252" s="31">
        <v>0.31803594351733</v>
      </c>
      <c r="QU252" s="31">
        <v>0.12660309108845799</v>
      </c>
      <c r="QV252" s="31">
        <v>0.19201030927835</v>
      </c>
      <c r="QW252" s="31">
        <v>4.4813369405393204E-2</v>
      </c>
      <c r="QX252" s="31">
        <v>0.14378378378378401</v>
      </c>
      <c r="QY252" s="31">
        <v>0.24433656957928901</v>
      </c>
      <c r="QZ252" s="31">
        <v>8.6389061528901107E-2</v>
      </c>
      <c r="RA252" s="31">
        <v>0.117872340425532</v>
      </c>
      <c r="RB252" s="31">
        <v>0.19697643397065398</v>
      </c>
      <c r="RC252" s="31">
        <v>0.59232898378805898</v>
      </c>
      <c r="RD252" s="31">
        <v>-6.0702875399361096E-2</v>
      </c>
      <c r="RE252" s="31">
        <v>0.30896860986547103</v>
      </c>
      <c r="RF252" s="31">
        <v>0.12742504409171201</v>
      </c>
      <c r="RG252" s="31">
        <v>0.10922844175491701</v>
      </c>
      <c r="RH252" s="31">
        <v>0.22447992259313101</v>
      </c>
      <c r="RI252" s="31">
        <v>0.33412197686645601</v>
      </c>
      <c r="RJ252" s="31">
        <v>-4.6797309154720202E-3</v>
      </c>
      <c r="RK252" s="31">
        <v>5.42846064366043E-2</v>
      </c>
      <c r="RL252" s="31">
        <v>0.13211442052491901</v>
      </c>
      <c r="RM252" s="31">
        <v>8.0451127819549204E-2</v>
      </c>
      <c r="RN252" s="31">
        <v>0.28149969268592501</v>
      </c>
      <c r="RO252" s="31">
        <v>-6.14182021217169E-3</v>
      </c>
      <c r="RP252" s="31">
        <v>7.1724280687228498E-2</v>
      </c>
      <c r="RQ252" s="31">
        <v>0.32446808510638298</v>
      </c>
      <c r="RR252" s="31">
        <v>0.19114106884930201</v>
      </c>
      <c r="RS252" s="31">
        <v>3.03970223325063E-2</v>
      </c>
      <c r="RT252" s="31">
        <v>0.45348219032429599</v>
      </c>
      <c r="RU252" s="31">
        <v>0.140794223826715</v>
      </c>
      <c r="RV252" s="31">
        <v>4.1720990873533398E-2</v>
      </c>
      <c r="RW252" s="31">
        <v>0.11361457334611701</v>
      </c>
      <c r="RX252" s="31">
        <v>8.8235294117646995E-2</v>
      </c>
      <c r="RY252" s="31">
        <v>0.27558186195826601</v>
      </c>
      <c r="RZ252" s="31">
        <v>0.19705294705294701</v>
      </c>
      <c r="SA252" s="31">
        <v>0.20537616716712598</v>
      </c>
      <c r="SB252" s="31">
        <v>0.46109510086455302</v>
      </c>
      <c r="SD252" s="31">
        <v>-4.8695652173913001E-2</v>
      </c>
      <c r="SE252" s="31">
        <v>0.11020960108181199</v>
      </c>
      <c r="SF252" s="31">
        <v>-3.3681765389082505E-2</v>
      </c>
      <c r="SG252" s="31">
        <v>-2.9576844131597002E-2</v>
      </c>
      <c r="SH252" s="31">
        <v>0.127399833055093</v>
      </c>
      <c r="SJ252" s="31">
        <v>0.16007359705611801</v>
      </c>
      <c r="SK252" s="31">
        <v>0.14446952595936799</v>
      </c>
      <c r="SL252" s="31">
        <v>0.12258064516129</v>
      </c>
      <c r="SM252" s="31">
        <v>5.3389830508474095E-2</v>
      </c>
      <c r="SN252" s="31">
        <v>0.171319102353585</v>
      </c>
      <c r="SO252" s="31">
        <v>-6.3129973474800802E-2</v>
      </c>
      <c r="SP252" s="31">
        <v>2.5005061753391501E-2</v>
      </c>
      <c r="SQ252" s="31">
        <v>0.16741182314952902</v>
      </c>
      <c r="SR252" s="31">
        <v>0.14162675306515701</v>
      </c>
      <c r="SS252" s="31">
        <v>0.106054610209735</v>
      </c>
      <c r="ST252" s="31">
        <v>0.34050880626223001</v>
      </c>
      <c r="SU252" s="31">
        <v>0.14443829551743301</v>
      </c>
      <c r="SV252" s="31">
        <v>-1.2926748425588599E-2</v>
      </c>
      <c r="SW252" s="31">
        <v>8.1436858545292506E-2</v>
      </c>
      <c r="SX252" s="31">
        <v>0.251095530236634</v>
      </c>
      <c r="SY252" s="31">
        <v>0.31040131040131003</v>
      </c>
      <c r="SZ252" s="31">
        <v>7.0325900514579306E-2</v>
      </c>
      <c r="TA252" s="31">
        <v>0.38055842812823304</v>
      </c>
      <c r="TB252" s="31">
        <v>0.376576576576577</v>
      </c>
      <c r="TC252" s="31">
        <v>-3.9965252214669005E-2</v>
      </c>
      <c r="TD252" s="31">
        <v>-6.0888474681577806E-2</v>
      </c>
      <c r="TE252" s="31">
        <v>0.16129994036970799</v>
      </c>
      <c r="TF252" s="31">
        <v>0.23190883190883199</v>
      </c>
      <c r="TG252" s="31">
        <v>0.144012944983819</v>
      </c>
      <c r="TH252" s="31">
        <v>0.37451984635083202</v>
      </c>
      <c r="TI252" s="31">
        <v>3.45454545454544E-2</v>
      </c>
      <c r="TJ252" s="31">
        <v>0.233505260217857</v>
      </c>
      <c r="TK252" s="31">
        <v>0.110433604336043</v>
      </c>
      <c r="TL252" s="31">
        <v>0.148010610079576</v>
      </c>
      <c r="TM252" s="31">
        <v>8.2719546742209701E-2</v>
      </c>
      <c r="TN252" s="31">
        <v>0.275073746312684</v>
      </c>
      <c r="TP252" s="31">
        <v>0.31248410882278199</v>
      </c>
      <c r="TQ252" s="31">
        <v>5.7867360208062206E-2</v>
      </c>
      <c r="TR252" s="31">
        <v>0.215049342105264</v>
      </c>
      <c r="TS252" s="31">
        <v>0.16727405247813401</v>
      </c>
      <c r="TT252" s="31">
        <v>4.5852023176177606E-2</v>
      </c>
      <c r="TU252" s="31">
        <v>0.28971091078644701</v>
      </c>
      <c r="TV252" s="31">
        <v>0.25142314990512399</v>
      </c>
      <c r="TW252" s="31">
        <v>-5.4773082942096901E-2</v>
      </c>
      <c r="TX252" s="31">
        <v>-8.2437275985664006E-3</v>
      </c>
      <c r="TY252" s="31">
        <v>0.24285714285714299</v>
      </c>
      <c r="TZ252" s="31">
        <v>0.26289997117324904</v>
      </c>
      <c r="UA252" s="31">
        <v>0.19609438567941301</v>
      </c>
      <c r="UB252" s="31">
        <v>0.12170087976539601</v>
      </c>
      <c r="UC252" s="31">
        <v>0.284974093264249</v>
      </c>
      <c r="UD252" s="31">
        <v>0.24032586558044802</v>
      </c>
      <c r="UE252" s="31">
        <v>5.6194125159642304E-2</v>
      </c>
      <c r="UF252" s="31">
        <v>0.20955414012738799</v>
      </c>
      <c r="UG252" s="31">
        <v>3.0639197041732298E-2</v>
      </c>
      <c r="UH252" s="31">
        <v>2.6990553306343E-3</v>
      </c>
      <c r="UI252" s="31">
        <v>2.24129709108245E-2</v>
      </c>
      <c r="UJ252" s="31">
        <v>2.38970588235294E-2</v>
      </c>
      <c r="UK252" s="31">
        <v>0.30273734326749396</v>
      </c>
      <c r="UL252" s="31">
        <v>-1.4353219716039201E-2</v>
      </c>
      <c r="UM252" s="31">
        <v>7.0826306913996509E-2</v>
      </c>
      <c r="UN252" s="31">
        <v>0.115976331360947</v>
      </c>
      <c r="UO252" s="31">
        <v>-3.1778929188255797E-2</v>
      </c>
      <c r="UQ252" s="31">
        <v>0.41316492591692899</v>
      </c>
      <c r="UR252" s="31">
        <v>0.19846743295019098</v>
      </c>
      <c r="US252" s="31">
        <v>0.206433224755701</v>
      </c>
      <c r="UT252" s="31">
        <v>0.115671641791045</v>
      </c>
      <c r="UU252" s="31">
        <v>0.28300000000000003</v>
      </c>
      <c r="UV252" s="31">
        <v>0.12037037037037002</v>
      </c>
      <c r="UW252" s="31">
        <v>0.21758135016998503</v>
      </c>
      <c r="UX252" s="31">
        <v>0.22199170124481402</v>
      </c>
      <c r="UY252" s="31">
        <v>0.23068050749711699</v>
      </c>
      <c r="UZ252" s="31">
        <v>0.18650088809946699</v>
      </c>
      <c r="VA252" s="31">
        <v>0.180661577608142</v>
      </c>
      <c r="VB252" s="31">
        <v>7.5616789490547495E-2</v>
      </c>
      <c r="VC252" s="31">
        <v>7.9225806451612493E-2</v>
      </c>
      <c r="VD252" s="31">
        <v>0.40180531837033501</v>
      </c>
      <c r="VE252" s="31">
        <v>0.208100558659218</v>
      </c>
      <c r="VF252" s="31">
        <v>-1.23583934088569E-2</v>
      </c>
      <c r="VH252" s="31">
        <v>3.5647279549718698E-2</v>
      </c>
      <c r="VI252" s="31">
        <v>-1.59769277666604E-2</v>
      </c>
      <c r="VJ252" s="31">
        <v>0.198337950138504</v>
      </c>
      <c r="VK252" s="31">
        <v>-4.2013673088875401E-2</v>
      </c>
      <c r="VL252" s="31">
        <v>0.112859884836852</v>
      </c>
      <c r="VM252" s="31">
        <v>0.37534499764134405</v>
      </c>
      <c r="VN252" s="31">
        <v>0.16222645099904898</v>
      </c>
      <c r="VO252" s="31">
        <v>0.13607142857142801</v>
      </c>
      <c r="VP252" s="31">
        <v>8.1154192966634807E-3</v>
      </c>
      <c r="VQ252" s="31">
        <v>0.18166089965397902</v>
      </c>
      <c r="VR252" s="31">
        <v>0.10673575129533701</v>
      </c>
      <c r="VS252" s="31">
        <v>0.262216924910608</v>
      </c>
      <c r="VT252" s="31">
        <v>3.8909090909090803E-2</v>
      </c>
      <c r="VU252" s="31">
        <v>-4.7457627118642201E-3</v>
      </c>
      <c r="VV252" s="31">
        <v>9.6446700507614197E-2</v>
      </c>
      <c r="VW252" s="31">
        <v>0.17788351076051201</v>
      </c>
      <c r="VX252" s="31">
        <v>0.22764689185353401</v>
      </c>
      <c r="VY252" s="31">
        <v>0.20668151447661401</v>
      </c>
      <c r="VZ252" s="31">
        <v>0.25866851595007001</v>
      </c>
      <c r="WA252" s="31">
        <v>-1.2024221453287201E-2</v>
      </c>
      <c r="WB252" s="31">
        <v>0.170865781035272</v>
      </c>
      <c r="WC252" s="31">
        <v>0.141078838174274</v>
      </c>
      <c r="WD252" s="31">
        <v>0.48756218905472704</v>
      </c>
      <c r="WE252" s="31">
        <v>-3.50030175015087E-2</v>
      </c>
      <c r="WF252" s="31">
        <v>5.9259259259259303E-2</v>
      </c>
      <c r="WG252" s="31">
        <v>-3.4810126582278098E-2</v>
      </c>
      <c r="WH252" s="31">
        <v>3.6381514257620505E-2</v>
      </c>
      <c r="WI252" s="31">
        <v>2.4390243902438602E-2</v>
      </c>
      <c r="WJ252" s="31">
        <v>0.132097334878331</v>
      </c>
      <c r="WK252" s="31">
        <v>8.5481682496607411E-2</v>
      </c>
      <c r="WL252" s="31">
        <v>0.19153225806451601</v>
      </c>
      <c r="WN252" s="31">
        <v>0.40744797371303398</v>
      </c>
      <c r="WO252" s="31">
        <v>0.21070559610705503</v>
      </c>
      <c r="WQ252" s="31">
        <v>0.32476190476190503</v>
      </c>
      <c r="WR252" s="31">
        <v>0.197853476434905</v>
      </c>
      <c r="WS252" s="31">
        <v>0.10275229357798199</v>
      </c>
      <c r="WT252" s="31">
        <v>-0.122102009273571</v>
      </c>
      <c r="WU252" s="31">
        <v>0.12150863755800301</v>
      </c>
      <c r="WV252" s="31">
        <v>0.48132992327365798</v>
      </c>
      <c r="WW252" s="31">
        <v>0.440511307767946</v>
      </c>
      <c r="WX252" s="31">
        <v>0.12874779541446199</v>
      </c>
      <c r="WY252" s="31">
        <v>0.17230169050715202</v>
      </c>
      <c r="WZ252" s="31">
        <v>0.38918345705196106</v>
      </c>
      <c r="XA252" s="31">
        <v>0.25</v>
      </c>
      <c r="XB252" s="31">
        <v>0.24111675126903601</v>
      </c>
      <c r="XC252" s="31">
        <v>0.34117647058823503</v>
      </c>
      <c r="XD252" s="31">
        <v>6.9608452454940711E-2</v>
      </c>
      <c r="XE252" s="31">
        <v>0.76754151044456298</v>
      </c>
      <c r="XF252" s="31">
        <v>0.17603210231255401</v>
      </c>
      <c r="XG252" s="31">
        <v>0.42126379137412201</v>
      </c>
      <c r="XI252" s="31">
        <v>9.1743119266055398E-2</v>
      </c>
      <c r="XJ252" s="31">
        <v>-1.8372703412073803E-2</v>
      </c>
      <c r="XK252" s="31">
        <v>0.234217749313816</v>
      </c>
      <c r="XL252" s="31">
        <v>0.34776119402985101</v>
      </c>
      <c r="XM252" s="31">
        <v>0.350110619469027</v>
      </c>
      <c r="XN252" s="31">
        <v>2.6747195858498198E-2</v>
      </c>
      <c r="XO252" s="31">
        <v>3.4339229968782796E-2</v>
      </c>
      <c r="XP252" s="31">
        <v>0.61380597014925298</v>
      </c>
      <c r="XQ252" s="31">
        <v>0.35399999999999998</v>
      </c>
      <c r="XR252" s="31">
        <v>0.66743648960738899</v>
      </c>
      <c r="XS252" s="31">
        <v>0.14342485549132902</v>
      </c>
      <c r="XT252" s="31">
        <v>0.257494314657846</v>
      </c>
      <c r="XU252" s="31">
        <v>0.34287531806615806</v>
      </c>
      <c r="XV252" s="31">
        <v>0.57161803713527903</v>
      </c>
      <c r="XW252" s="31">
        <v>0.170249355116078</v>
      </c>
      <c r="XX252" s="31">
        <v>7.6051779935274705E-2</v>
      </c>
      <c r="XY252" s="31">
        <v>5.6349206349206399E-2</v>
      </c>
      <c r="XZ252" s="31">
        <v>0.77935943060498203</v>
      </c>
      <c r="YA252" s="31">
        <v>0.50381491508737397</v>
      </c>
      <c r="YC252" s="31">
        <v>0.32804232804232797</v>
      </c>
      <c r="YD252" s="31">
        <v>1.00143061516449E-2</v>
      </c>
      <c r="YE252" s="31">
        <v>1.35240006690082</v>
      </c>
      <c r="YF252" s="31">
        <v>-8.3408884859473717E-2</v>
      </c>
      <c r="YG252" s="31">
        <v>0.16263736263736298</v>
      </c>
      <c r="YH252" s="31">
        <v>0.24205607476635499</v>
      </c>
      <c r="YI252" s="31">
        <v>-9.0261282660332592E-2</v>
      </c>
      <c r="YK252" s="31">
        <v>0.21904104863746099</v>
      </c>
      <c r="YL252" s="31">
        <v>2.71844660194176E-2</v>
      </c>
      <c r="YM252" s="31">
        <v>0.40706496457637698</v>
      </c>
      <c r="YN252" s="31">
        <v>0.14695752009184801</v>
      </c>
      <c r="YP252" s="31">
        <v>0.43374485596707901</v>
      </c>
      <c r="YQ252" s="31">
        <v>2.8440366972477503E-2</v>
      </c>
      <c r="YR252" s="31">
        <v>1.59055926115956E-2</v>
      </c>
      <c r="YS252" s="31">
        <v>0.43958333333333299</v>
      </c>
      <c r="YT252" s="31">
        <v>0.35826086956521702</v>
      </c>
      <c r="YU252" s="31">
        <v>0.341653666146646</v>
      </c>
      <c r="YV252" s="31">
        <v>0.23088923556942301</v>
      </c>
      <c r="YW252" s="31">
        <v>0.23311432325886902</v>
      </c>
      <c r="YX252" s="31">
        <v>9.8788694481830405E-2</v>
      </c>
      <c r="YY252" s="31">
        <v>0.12209302325581399</v>
      </c>
      <c r="YZ252" s="31">
        <v>0.124792013311149</v>
      </c>
      <c r="ZA252" s="31">
        <v>0.12595419847328201</v>
      </c>
      <c r="ZB252" s="31">
        <v>0.426966292134832</v>
      </c>
      <c r="ZC252" s="31">
        <v>4.6495489243580303E-2</v>
      </c>
      <c r="ZD252" s="31">
        <v>0.69194735668079399</v>
      </c>
      <c r="ZE252" s="31">
        <v>-1.34465675866953E-2</v>
      </c>
      <c r="ZF252" s="31">
        <v>8.4848484848484507E-2</v>
      </c>
      <c r="ZG252" s="31">
        <v>5.29739776951672E-2</v>
      </c>
      <c r="ZH252" s="31">
        <v>-1.34438718350885E-2</v>
      </c>
      <c r="ZI252" s="31">
        <v>0.12061403508771899</v>
      </c>
      <c r="ZJ252" s="31">
        <v>0.15384615384615399</v>
      </c>
      <c r="ZK252" s="31">
        <v>0.27161383285302598</v>
      </c>
      <c r="ZL252" s="31">
        <v>3.5798122065727703E-2</v>
      </c>
      <c r="ZM252" s="31">
        <v>4.7948854555141196E-2</v>
      </c>
      <c r="ZN252" s="31">
        <v>0.24729729729729702</v>
      </c>
      <c r="ZO252" s="31">
        <v>9.5632946379214906E-2</v>
      </c>
      <c r="ZP252" s="31">
        <v>6.8273092369477706E-2</v>
      </c>
      <c r="ZQ252" s="31">
        <v>0.28516624040920702</v>
      </c>
      <c r="ZR252" s="31">
        <v>0.72005619950825506</v>
      </c>
      <c r="ZS252" s="31">
        <v>1.7258382642997699E-2</v>
      </c>
      <c r="ZT252" s="31">
        <v>0.125400213447172</v>
      </c>
      <c r="ZU252" s="31">
        <v>0.128205128205129</v>
      </c>
      <c r="ZV252" s="31">
        <v>0.117205542725173</v>
      </c>
      <c r="ZW252" s="31">
        <v>0.28006329113924</v>
      </c>
      <c r="ZX252" s="31">
        <v>0.42188679245283001</v>
      </c>
      <c r="ZY252" s="31">
        <v>0.60359964881475003</v>
      </c>
      <c r="ZZ252" s="31">
        <v>6.0277777777777902E-2</v>
      </c>
      <c r="AAA252" s="31">
        <v>0.25698324022346297</v>
      </c>
      <c r="AAB252" s="31">
        <v>0.42741935483871002</v>
      </c>
      <c r="AAC252" s="31">
        <v>5.9200000000000398E-2</v>
      </c>
      <c r="AAD252" s="31">
        <v>6.4013840830449406E-2</v>
      </c>
      <c r="AAE252" s="31">
        <v>0.67122473246135594</v>
      </c>
      <c r="AAF252" s="31">
        <v>0.21900826446281102</v>
      </c>
      <c r="AAG252" s="31">
        <v>0.53384912959381003</v>
      </c>
      <c r="AAH252" s="31">
        <v>-5.4290718038529501E-2</v>
      </c>
      <c r="AAI252" s="31">
        <v>0.36462093862815997</v>
      </c>
      <c r="AAJ252" s="31">
        <v>9.9266503667482006E-2</v>
      </c>
      <c r="AAK252" s="31">
        <v>0.561430793157076</v>
      </c>
      <c r="AAL252" s="31">
        <v>0.29778156996587002</v>
      </c>
      <c r="AAM252" s="31">
        <v>0.80373001776198905</v>
      </c>
      <c r="AAN252" s="31">
        <v>0.241885625965997</v>
      </c>
      <c r="AAO252" s="31">
        <v>0.136080640379484</v>
      </c>
      <c r="AAP252" s="31">
        <v>4.6754250386398903E-2</v>
      </c>
      <c r="AAQ252" s="31">
        <v>0.41463414634146406</v>
      </c>
      <c r="AAR252" s="31">
        <v>0.283351120597652</v>
      </c>
      <c r="AAS252" s="31">
        <v>-5.7971014492753402E-2</v>
      </c>
      <c r="AAT252" s="31">
        <v>0.24261603375527499</v>
      </c>
      <c r="AAU252" s="31">
        <v>0.21530612244897898</v>
      </c>
      <c r="AAV252" s="31">
        <v>5.4054054054054203E-2</v>
      </c>
      <c r="AAW252" s="31">
        <v>-9.4623655913978505E-2</v>
      </c>
      <c r="AAX252" s="31">
        <v>0.117352056168505</v>
      </c>
      <c r="AAY252" s="31">
        <v>0.18148375229920302</v>
      </c>
      <c r="AAZ252" s="31">
        <v>0.22329246935201399</v>
      </c>
      <c r="ABA252" s="31">
        <v>0.417881438289602</v>
      </c>
      <c r="ABB252" s="31">
        <v>6.7835717581910204E-2</v>
      </c>
      <c r="ABC252" s="31">
        <v>0.14700239808153601</v>
      </c>
      <c r="ABD252" s="31">
        <v>0.26418739434919103</v>
      </c>
      <c r="ABE252" s="31">
        <v>-2.97715208862218E-2</v>
      </c>
      <c r="ABF252" s="31">
        <v>0.2</v>
      </c>
      <c r="ABG252" s="31">
        <v>0.56434126797077599</v>
      </c>
      <c r="ABH252" s="31">
        <v>5.5429864253393503E-2</v>
      </c>
      <c r="ABI252" s="31">
        <v>0.25506692160611905</v>
      </c>
      <c r="ABJ252" s="31">
        <v>0.16392215568862301</v>
      </c>
      <c r="ABK252" s="31">
        <v>0.330740434491615</v>
      </c>
    </row>
    <row r="253" spans="1:739" x14ac:dyDescent="0.2">
      <c r="A253" s="29">
        <v>44166</v>
      </c>
      <c r="B253" s="31">
        <v>-2.1724372029870601E-2</v>
      </c>
      <c r="C253" s="31">
        <v>0.17771084337349399</v>
      </c>
      <c r="D253" s="31">
        <v>0.19600557361820703</v>
      </c>
      <c r="E253" s="31">
        <v>0.12263099219621</v>
      </c>
      <c r="F253" s="31">
        <v>4.6025104602510199E-2</v>
      </c>
      <c r="G253" s="31">
        <v>8.6538461538463399E-3</v>
      </c>
      <c r="H253" s="31">
        <v>6.8006182380216509E-2</v>
      </c>
      <c r="I253" s="31">
        <v>9.8310291858678914E-2</v>
      </c>
      <c r="J253" s="31">
        <v>-2.73152965660775E-2</v>
      </c>
      <c r="K253" s="31">
        <v>4.4406851342775298E-3</v>
      </c>
      <c r="L253" s="31">
        <v>8.3896620278329989E-2</v>
      </c>
      <c r="M253" s="31">
        <v>0.13520408163265299</v>
      </c>
      <c r="N253" s="31">
        <v>0.17247238742565901</v>
      </c>
      <c r="O253" s="31">
        <v>-2.5342572711302198E-2</v>
      </c>
      <c r="P253" s="31">
        <v>4.2039355992844502E-2</v>
      </c>
      <c r="Q253" s="31">
        <v>-7.38007380073791E-3</v>
      </c>
      <c r="R253" s="31">
        <v>8.755760368663569E-2</v>
      </c>
      <c r="S253" s="31">
        <v>-6.9309338521400893E-2</v>
      </c>
      <c r="T253" s="31">
        <v>9.0377697841726598E-2</v>
      </c>
      <c r="U253" s="31">
        <v>0.45019635844341305</v>
      </c>
      <c r="V253" s="31">
        <v>5.7384760112887803E-2</v>
      </c>
      <c r="W253" s="31">
        <v>-2.2966765738990001E-2</v>
      </c>
      <c r="X253" s="31">
        <v>-3.0987604958017098E-2</v>
      </c>
      <c r="Y253" s="31">
        <v>3.1798245614034902E-2</v>
      </c>
      <c r="Z253" s="31">
        <v>2.5519031141868299E-2</v>
      </c>
      <c r="AA253" s="31">
        <v>-8.7279678984294409E-2</v>
      </c>
      <c r="AB253" s="31">
        <v>5.6210335448776599E-2</v>
      </c>
      <c r="AC253" s="31">
        <v>3.6675853296586701E-2</v>
      </c>
      <c r="AD253" s="31">
        <v>-2.5395778364115901E-2</v>
      </c>
      <c r="AE253" s="31">
        <v>7.3500967117988494E-2</v>
      </c>
      <c r="AF253" s="31">
        <v>-1.16959064327487E-2</v>
      </c>
      <c r="AG253" s="31">
        <v>-3.8471337579618299E-2</v>
      </c>
      <c r="AH253" s="31">
        <v>7.4854651162790997E-2</v>
      </c>
      <c r="AI253" s="31">
        <v>3.1185743660041298E-2</v>
      </c>
      <c r="AJ253" s="31">
        <v>7.2103132963573999E-2</v>
      </c>
      <c r="AK253" s="31">
        <v>-5.9459459459459997E-3</v>
      </c>
      <c r="AL253" s="31">
        <v>1.98537095088815E-2</v>
      </c>
      <c r="AM253" s="31">
        <v>6.8214116532449007E-2</v>
      </c>
      <c r="AN253" s="31">
        <v>1.0416666666666501E-2</v>
      </c>
      <c r="AO253" s="31">
        <v>2.4635036496350602E-2</v>
      </c>
      <c r="AP253" s="31">
        <v>5.1622874806800799E-2</v>
      </c>
      <c r="AQ253" s="31">
        <v>2.2764764104255399E-2</v>
      </c>
      <c r="AR253" s="31">
        <v>0.191875319366377</v>
      </c>
      <c r="AS253" s="31">
        <v>2.4915062287655099E-2</v>
      </c>
      <c r="AT253" s="31">
        <v>2.9565217391304601E-2</v>
      </c>
      <c r="AU253" s="31">
        <v>2.8949950932287201E-2</v>
      </c>
      <c r="AV253" s="31">
        <v>5.1052967453730806E-3</v>
      </c>
      <c r="AW253" s="31">
        <v>4.2729306487695004E-2</v>
      </c>
      <c r="AX253" s="31">
        <v>8.8306127910089405E-3</v>
      </c>
      <c r="AY253" s="31">
        <v>1.0748560460653001E-2</v>
      </c>
      <c r="AZ253" s="31">
        <v>2.1126760563379803E-2</v>
      </c>
      <c r="BA253" s="31">
        <v>4.1792168674699801E-2</v>
      </c>
      <c r="BB253" s="31">
        <v>4.8867048867049102E-2</v>
      </c>
      <c r="BC253" s="31">
        <v>-7.8554595443833791E-3</v>
      </c>
      <c r="BD253" s="31">
        <v>0.12119013062409301</v>
      </c>
      <c r="BE253" s="31">
        <v>3.6316472114137403E-2</v>
      </c>
      <c r="BF253" s="31">
        <v>-3.8016528925619499E-2</v>
      </c>
      <c r="BG253" s="31">
        <v>5.7253760310529395E-2</v>
      </c>
      <c r="BH253" s="31">
        <v>-2.53420615240301E-2</v>
      </c>
      <c r="BI253" s="31">
        <v>9.4708927061932808E-3</v>
      </c>
      <c r="BJ253" s="31">
        <v>2.38461538461536E-2</v>
      </c>
      <c r="BK253" s="31">
        <v>1.08514190317193E-2</v>
      </c>
      <c r="BL253" s="31">
        <v>5.2507095553453197E-2</v>
      </c>
      <c r="BM253" s="31">
        <v>-2.8888888888888298E-3</v>
      </c>
      <c r="BN253" s="31">
        <v>8.1501831501832295E-2</v>
      </c>
      <c r="BO253" s="31">
        <v>8.5378151260504506E-2</v>
      </c>
      <c r="BP253" s="31">
        <v>2.2817819630568201E-2</v>
      </c>
      <c r="BQ253" s="31">
        <v>3.6657347002174497E-2</v>
      </c>
      <c r="BR253" s="31">
        <v>5.0482553823310898E-2</v>
      </c>
      <c r="BS253" s="31">
        <v>-1.54125113327294E-2</v>
      </c>
      <c r="BT253" s="31">
        <v>-2.01845444060045E-3</v>
      </c>
      <c r="BU253" s="31">
        <v>3.1568877551020301E-2</v>
      </c>
      <c r="BV253" s="31">
        <v>-7.6722640416907892E-2</v>
      </c>
      <c r="BW253" s="31">
        <v>2.47335612306454E-2</v>
      </c>
      <c r="BX253" s="31">
        <v>8.0886758538047908E-3</v>
      </c>
      <c r="BY253" s="31">
        <v>4.2615850907680802E-2</v>
      </c>
      <c r="BZ253" s="31">
        <v>5.8161350844277301E-2</v>
      </c>
      <c r="CA253" s="31">
        <v>4.0661612680910099E-2</v>
      </c>
      <c r="CB253" s="31">
        <v>7.7163247100803301E-2</v>
      </c>
      <c r="CC253" s="31">
        <v>0.102535832414553</v>
      </c>
      <c r="CD253" s="31">
        <v>-2.13903743315507E-2</v>
      </c>
      <c r="CE253" s="31">
        <v>4.7656870532168702E-2</v>
      </c>
      <c r="CF253" s="31">
        <v>3.4854771784232498E-2</v>
      </c>
      <c r="CG253" s="31">
        <v>2.57745378807601E-2</v>
      </c>
      <c r="CH253" s="31">
        <v>-1.3474062429822201E-2</v>
      </c>
      <c r="CI253" s="31">
        <v>7.0097138356523897E-2</v>
      </c>
      <c r="CJ253" s="31">
        <v>-2.0734099187447202E-2</v>
      </c>
      <c r="CK253" s="31">
        <v>-4.8019207683069895E-3</v>
      </c>
      <c r="CL253" s="31">
        <v>1.02840352595495E-2</v>
      </c>
      <c r="CM253" s="31">
        <v>0.16197183098591603</v>
      </c>
      <c r="CN253" s="31">
        <v>0.115328837942832</v>
      </c>
      <c r="CO253" s="31">
        <v>7.2985781990521498E-2</v>
      </c>
      <c r="CP253" s="31">
        <v>2.1849963583394198E-2</v>
      </c>
      <c r="CQ253" s="31">
        <v>-4.8846846619936407E-2</v>
      </c>
      <c r="CR253" s="31">
        <v>0.103186097031137</v>
      </c>
      <c r="CS253" s="31">
        <v>6.3808900523559794E-2</v>
      </c>
      <c r="CT253" s="31">
        <v>5.0409306333477399E-2</v>
      </c>
      <c r="CU253" s="31">
        <v>-7.1511403169695106E-2</v>
      </c>
      <c r="CV253" s="31">
        <v>-5.1664753157290105E-2</v>
      </c>
      <c r="CW253" s="31">
        <v>-2.1688284073995E-2</v>
      </c>
      <c r="CX253" s="31">
        <v>9.3696763202726404E-3</v>
      </c>
      <c r="CY253" s="31">
        <v>-5.2863436123348005E-2</v>
      </c>
      <c r="CZ253" s="31">
        <v>3.02963290579388E-2</v>
      </c>
      <c r="DA253" s="31">
        <v>-3.2624113475177102E-2</v>
      </c>
      <c r="DB253" s="31">
        <v>0.15398388540734101</v>
      </c>
      <c r="DC253" s="31">
        <v>4.8523496751753398E-3</v>
      </c>
      <c r="DD253" s="31">
        <v>-3.6976439790575702E-2</v>
      </c>
      <c r="DE253" s="31">
        <v>-3.0874785591766898E-2</v>
      </c>
      <c r="DF253" s="31">
        <v>3.1286210892236703E-2</v>
      </c>
      <c r="DG253" s="31">
        <v>0.128214548126378</v>
      </c>
      <c r="DH253" s="31">
        <v>2.01366414958652E-2</v>
      </c>
      <c r="DI253" s="31">
        <v>3.4340801980221401E-2</v>
      </c>
      <c r="DJ253" s="31">
        <v>-3.6645757675800701E-2</v>
      </c>
      <c r="DK253" s="31">
        <v>1.6264169541646299E-2</v>
      </c>
      <c r="DL253" s="31">
        <v>0.107222222222223</v>
      </c>
      <c r="DM253" s="31">
        <v>3.8940809968847301E-2</v>
      </c>
      <c r="DN253" s="31">
        <v>3.9035087719297999E-2</v>
      </c>
      <c r="DO253" s="31">
        <v>5.3423031262366701E-2</v>
      </c>
      <c r="DP253" s="31">
        <v>1.3162705667276699E-2</v>
      </c>
      <c r="DQ253" s="31">
        <v>-3.7903225806451606E-2</v>
      </c>
      <c r="DR253" s="31">
        <v>-5.1646223369912203E-3</v>
      </c>
      <c r="DS253" s="31">
        <v>-0.115122064098115</v>
      </c>
      <c r="DT253" s="31">
        <v>5.0970671964789493E-2</v>
      </c>
      <c r="DU253" s="31">
        <v>4.7869794159884895E-3</v>
      </c>
      <c r="DV253" s="31">
        <v>0.13227739726027399</v>
      </c>
      <c r="DW253" s="31">
        <v>-5.6721750781599002E-2</v>
      </c>
      <c r="DX253" s="31">
        <v>-6.7946172512685102E-2</v>
      </c>
      <c r="DY253" s="31">
        <v>-4.2170609012094101E-2</v>
      </c>
      <c r="DZ253" s="31">
        <v>0.11856823266219299</v>
      </c>
      <c r="EA253" s="31">
        <v>4.6529763452040504E-2</v>
      </c>
      <c r="EB253" s="31">
        <v>7.4674631960740499E-3</v>
      </c>
      <c r="EC253" s="31">
        <v>9.6863468634686995E-3</v>
      </c>
      <c r="ED253" s="31">
        <v>4.8561822936122399E-2</v>
      </c>
      <c r="EE253" s="31">
        <v>1.93832599118944E-2</v>
      </c>
      <c r="EF253" s="31">
        <v>-4.58183825558931E-2</v>
      </c>
      <c r="EG253" s="31">
        <v>-7.8392944634982902E-3</v>
      </c>
      <c r="EH253" s="31">
        <v>-1.7638691322901603E-2</v>
      </c>
      <c r="EI253" s="31">
        <v>2.28280141843973E-2</v>
      </c>
      <c r="EJ253" s="31">
        <v>5.4605887939220797E-2</v>
      </c>
      <c r="EK253" s="31">
        <v>-1.9178082191780601E-2</v>
      </c>
      <c r="EL253" s="31">
        <v>2.0142677297524201E-2</v>
      </c>
      <c r="EM253" s="31">
        <v>-1.3221683561044401E-3</v>
      </c>
      <c r="EN253" s="31">
        <v>-5.7520851308597801E-3</v>
      </c>
      <c r="EO253" s="31">
        <v>9.4059405940593505E-2</v>
      </c>
      <c r="EP253" s="31">
        <v>-5.8262179809141605E-2</v>
      </c>
      <c r="EQ253" s="31">
        <v>-6.8764902241297304E-2</v>
      </c>
      <c r="ER253" s="31">
        <v>-2.3025112107862702E-2</v>
      </c>
      <c r="ES253" s="31">
        <v>2.5491624180626903E-2</v>
      </c>
      <c r="ET253" s="31">
        <v>-5.8700522778192495E-2</v>
      </c>
      <c r="EU253" s="31">
        <v>3.6563071297988699E-2</v>
      </c>
      <c r="EV253" s="31">
        <v>8.4411384217335114E-2</v>
      </c>
      <c r="EW253" s="31">
        <v>1.25108858339824E-2</v>
      </c>
      <c r="EX253" s="31">
        <v>-1.9394879751745898E-2</v>
      </c>
      <c r="EY253" s="31">
        <v>-7.9688656295781202E-2</v>
      </c>
      <c r="EZ253" s="31">
        <v>-3.0158730158729902E-2</v>
      </c>
      <c r="FA253" s="31">
        <v>9.0071343638525009E-2</v>
      </c>
      <c r="FB253" s="31">
        <v>-6.0416666666668296E-3</v>
      </c>
      <c r="FC253" s="31">
        <v>-3.6681950812838302E-2</v>
      </c>
      <c r="FD253" s="31">
        <v>-4.4785128404525497E-2</v>
      </c>
      <c r="FE253" s="31">
        <v>6.6776927847840103E-2</v>
      </c>
      <c r="FF253" s="31">
        <v>-5.1334702258721797E-3</v>
      </c>
      <c r="FG253" s="31">
        <v>-4.1899441340779199E-3</v>
      </c>
      <c r="FH253" s="31">
        <v>4.2506981073534303E-2</v>
      </c>
      <c r="FI253" s="31">
        <v>9.0283748925193502E-2</v>
      </c>
      <c r="FJ253" s="31">
        <v>2.67175572519085E-2</v>
      </c>
      <c r="FK253" s="31">
        <v>3.93835616438356E-2</v>
      </c>
      <c r="FL253" s="31">
        <v>6.3346883468834894E-2</v>
      </c>
      <c r="FM253" s="31">
        <v>7.0194384449240302E-3</v>
      </c>
      <c r="FN253" s="31">
        <v>0.15177426250534401</v>
      </c>
      <c r="FO253" s="31">
        <v>2.94561933534743E-2</v>
      </c>
      <c r="FP253" s="31">
        <v>-1.8566654288899602E-3</v>
      </c>
      <c r="FQ253" s="31">
        <v>-8.25713115872799E-2</v>
      </c>
      <c r="FR253" s="31">
        <v>-6.5321100917431305E-2</v>
      </c>
      <c r="FS253" s="31">
        <v>2.3020774845592201E-2</v>
      </c>
      <c r="FT253" s="31">
        <v>-6.647969253142481E-3</v>
      </c>
      <c r="FU253" s="31">
        <v>0.114478114478114</v>
      </c>
      <c r="FV253" s="31">
        <v>0.12199602020511201</v>
      </c>
      <c r="FW253" s="31">
        <v>-5.1921504497137894E-2</v>
      </c>
      <c r="FX253" s="31">
        <v>8.8693659555581002E-3</v>
      </c>
      <c r="FY253" s="31">
        <v>6.7530427954455699E-2</v>
      </c>
      <c r="FZ253" s="31">
        <v>5.5274743192564396E-2</v>
      </c>
      <c r="GA253" s="31">
        <v>-1.4044943820230599E-3</v>
      </c>
      <c r="GB253" s="31">
        <v>-1.10898138006571E-2</v>
      </c>
      <c r="GC253" s="31">
        <v>2.2000000000000002E-16</v>
      </c>
      <c r="GD253" s="31">
        <v>2.9507406961339501E-2</v>
      </c>
      <c r="GE253" s="31">
        <v>-1.07881867259444E-2</v>
      </c>
      <c r="GF253" s="31">
        <v>3.0501581563488599E-2</v>
      </c>
      <c r="GG253" s="31">
        <v>1.95662423385192E-2</v>
      </c>
      <c r="GH253" s="31">
        <v>-6.3791008505465997E-3</v>
      </c>
      <c r="GI253" s="31">
        <v>-2.5682554372975699E-2</v>
      </c>
      <c r="GJ253" s="31">
        <v>-4.8421052631578906E-2</v>
      </c>
      <c r="GK253" s="31">
        <v>7.1589809738794599E-2</v>
      </c>
      <c r="GL253" s="31">
        <v>0.11127559832223</v>
      </c>
      <c r="GM253" s="31">
        <v>4.9844881075491197E-2</v>
      </c>
      <c r="GN253" s="31">
        <v>2.5751072961373498E-2</v>
      </c>
      <c r="GO253" s="31">
        <v>3.0871923237380399E-2</v>
      </c>
      <c r="GP253" s="31">
        <v>3.2584661934129699E-3</v>
      </c>
      <c r="GQ253" s="31">
        <v>6.0943296237413201E-2</v>
      </c>
      <c r="GR253" s="31">
        <v>-1.1230585424134101E-2</v>
      </c>
      <c r="GS253" s="31">
        <v>-1.0146103896103899E-2</v>
      </c>
      <c r="GT253" s="31">
        <v>9.4339622641510506E-3</v>
      </c>
      <c r="GU253" s="31">
        <v>-6.4991023339317694E-2</v>
      </c>
      <c r="GV253" s="31">
        <v>-2.38243215247602E-3</v>
      </c>
      <c r="GW253" s="31">
        <v>-1.7520661157024102E-2</v>
      </c>
      <c r="GX253" s="31">
        <v>9.532414727806611E-2</v>
      </c>
      <c r="GY253" s="31">
        <v>2.2280471821755698E-2</v>
      </c>
      <c r="GZ253" s="31">
        <v>2.3737821080602101E-2</v>
      </c>
      <c r="HA253" s="31">
        <v>1.24695039306049E-2</v>
      </c>
      <c r="HB253" s="31">
        <v>6.0527914719489005E-2</v>
      </c>
      <c r="HC253" s="31">
        <v>-2.4700326916091399E-2</v>
      </c>
      <c r="HD253" s="31">
        <v>1.41448778396909E-2</v>
      </c>
      <c r="HE253" s="31">
        <v>2.33671492077967E-2</v>
      </c>
      <c r="HF253" s="31">
        <v>-1.05855110817071E-2</v>
      </c>
      <c r="HG253" s="31">
        <v>4.5259601872067699E-2</v>
      </c>
      <c r="HH253" s="31">
        <v>1.53799453607209E-2</v>
      </c>
      <c r="HI253" s="31">
        <v>2.88713910761156E-2</v>
      </c>
      <c r="HJ253" s="31">
        <v>2.02219040801714E-2</v>
      </c>
      <c r="HK253" s="31">
        <v>4.9285714285713704E-2</v>
      </c>
      <c r="HL253" s="31">
        <v>-3.9159921242616601E-2</v>
      </c>
      <c r="HM253" s="31">
        <v>-2.04379562043796E-2</v>
      </c>
      <c r="HN253" s="31">
        <v>-6.9444444444399995E-4</v>
      </c>
      <c r="HO253" s="31">
        <v>3.3880171184022201E-2</v>
      </c>
      <c r="HP253" s="31">
        <v>5.1382624043930306E-2</v>
      </c>
      <c r="HQ253" s="31">
        <v>-1.46545708304258E-2</v>
      </c>
      <c r="HR253" s="31">
        <v>0.131568059577989</v>
      </c>
      <c r="HS253" s="31">
        <v>-2.42112041210562E-2</v>
      </c>
      <c r="HT253" s="31">
        <v>-7.0947940030692699E-2</v>
      </c>
      <c r="HU253" s="31">
        <v>7.6094935160264207E-2</v>
      </c>
      <c r="HV253" s="31">
        <v>1.65594472242079E-2</v>
      </c>
      <c r="HW253" s="31">
        <v>1.30378096479793E-2</v>
      </c>
      <c r="HX253" s="31">
        <v>-6.1627162075592698E-2</v>
      </c>
      <c r="HY253" s="31">
        <v>1.67740367083993E-2</v>
      </c>
      <c r="HZ253" s="31">
        <v>9.2620585406073805E-2</v>
      </c>
      <c r="IA253" s="31">
        <v>3.3272028088948698E-2</v>
      </c>
      <c r="IB253" s="31">
        <v>6.2242638863108997E-2</v>
      </c>
      <c r="IC253" s="31">
        <v>3.0440798576793399E-2</v>
      </c>
      <c r="ID253" s="31">
        <v>7.3820754716982503E-2</v>
      </c>
      <c r="IE253" s="31">
        <v>-1.0561423012784801E-2</v>
      </c>
      <c r="IF253" s="31">
        <v>3.4001522456229602E-2</v>
      </c>
      <c r="IG253" s="31">
        <v>0.17325227963525902</v>
      </c>
      <c r="IH253" s="31">
        <v>2.0645161290321998E-2</v>
      </c>
      <c r="II253" s="31">
        <v>1.3771657041314901E-2</v>
      </c>
      <c r="IK253" s="31">
        <v>-1.9566367001586701E-2</v>
      </c>
      <c r="IL253" s="31">
        <v>0.18776119402985</v>
      </c>
      <c r="IM253" s="31">
        <v>-4.92957746478828E-3</v>
      </c>
      <c r="IN253" s="31">
        <v>0.122203098106712</v>
      </c>
      <c r="IO253" s="31">
        <v>1.00541376643464E-2</v>
      </c>
      <c r="IP253" s="31">
        <v>0.12857702861622902</v>
      </c>
      <c r="IQ253" s="31">
        <v>0.13466183574879201</v>
      </c>
      <c r="IS253" s="31">
        <v>7.839252865430861E-2</v>
      </c>
      <c r="IU253" s="31">
        <v>9.165424739195259E-2</v>
      </c>
      <c r="IV253" s="31">
        <v>3.9665970772442501E-2</v>
      </c>
      <c r="IW253" s="31">
        <v>6.3241106719367404E-2</v>
      </c>
      <c r="IX253" s="31">
        <v>3.5508637236084703E-2</v>
      </c>
      <c r="IY253" s="31">
        <v>4.2760690172542998E-2</v>
      </c>
      <c r="IZ253" s="31">
        <v>0.18691588785046701</v>
      </c>
      <c r="JA253" s="31">
        <v>0.101367279585101</v>
      </c>
      <c r="JB253" s="31">
        <v>0.15723270440251599</v>
      </c>
      <c r="JC253" s="31">
        <v>5.6088933804951502E-2</v>
      </c>
      <c r="JD253" s="31">
        <v>2.99132515704463E-2</v>
      </c>
      <c r="JE253" s="31">
        <v>-5.6338028169017297E-3</v>
      </c>
      <c r="JF253" s="31">
        <v>4.5781208410966105E-2</v>
      </c>
      <c r="JH253" s="31">
        <v>-2.2641509433961801E-2</v>
      </c>
      <c r="JI253" s="31">
        <v>-3.2583397982932402E-2</v>
      </c>
      <c r="JJ253" s="31">
        <v>-1.1782401604412501E-2</v>
      </c>
      <c r="JK253" s="31">
        <v>7.6973043195843499E-2</v>
      </c>
      <c r="JL253" s="31">
        <v>-8.4664536741213811E-2</v>
      </c>
      <c r="JM253" s="31">
        <v>6.1912658927584199E-2</v>
      </c>
      <c r="JN253" s="31">
        <v>-3.5076530612251399E-3</v>
      </c>
      <c r="JO253" s="31">
        <v>3.1947978512863601E-2</v>
      </c>
      <c r="JP253" s="31">
        <v>5.0702028081122806E-2</v>
      </c>
      <c r="JQ253" s="31">
        <v>0.10368242360929701</v>
      </c>
      <c r="JR253" s="31">
        <v>3.7735849056604202E-2</v>
      </c>
      <c r="JS253" s="31">
        <v>-4.7647058823529299E-2</v>
      </c>
      <c r="JT253" s="31">
        <v>6.5096952908587899E-2</v>
      </c>
      <c r="JU253" s="31">
        <v>-2.82951289398281E-2</v>
      </c>
      <c r="JV253" s="31">
        <v>2.1276595744680802E-2</v>
      </c>
      <c r="JW253" s="31">
        <v>7.7090592334494903E-2</v>
      </c>
      <c r="JX253" s="31">
        <v>3.3519553072625601E-2</v>
      </c>
      <c r="JY253" s="31">
        <v>8.9402310396785797E-2</v>
      </c>
      <c r="JZ253" s="31">
        <v>3.2380952380952198E-2</v>
      </c>
      <c r="KA253" s="31">
        <v>5.9000375798571501E-2</v>
      </c>
      <c r="KB253" s="31">
        <v>1.13864701942394E-2</v>
      </c>
      <c r="KD253" s="31">
        <v>-1.00767754318624E-2</v>
      </c>
      <c r="KE253" s="31">
        <v>-6.8334346207147498E-2</v>
      </c>
      <c r="KF253" s="31">
        <v>-3.8943894389439605E-2</v>
      </c>
      <c r="KG253" s="31">
        <v>1.6144349477683201E-2</v>
      </c>
      <c r="KH253" s="31">
        <v>0.108382726502964</v>
      </c>
      <c r="KI253" s="31">
        <v>3.8544928932791002E-3</v>
      </c>
      <c r="KJ253" s="31">
        <v>1.4369106421194201E-2</v>
      </c>
      <c r="KK253" s="31">
        <v>6.2347188264058502E-2</v>
      </c>
      <c r="KL253" s="31">
        <v>3.9696438995913297E-2</v>
      </c>
      <c r="KM253" s="31">
        <v>3.4428794992175098E-2</v>
      </c>
      <c r="KN253" s="31">
        <v>2.17681030653036E-2</v>
      </c>
      <c r="KO253" s="31">
        <v>8.5889570552146494E-2</v>
      </c>
      <c r="KP253" s="31">
        <v>4.1353383458646399E-2</v>
      </c>
      <c r="KQ253" s="31">
        <v>4.1379310344827197E-2</v>
      </c>
      <c r="KR253" s="31">
        <v>0.12831325301204799</v>
      </c>
      <c r="KS253" s="31">
        <v>6.7340067340067006E-2</v>
      </c>
      <c r="KT253" s="31">
        <v>0.11127450980392099</v>
      </c>
      <c r="KU253" s="31">
        <v>0.19217081850533799</v>
      </c>
      <c r="KV253" s="31">
        <v>0.10561660561660499</v>
      </c>
      <c r="KW253" s="31">
        <v>4.2690815006468402E-2</v>
      </c>
      <c r="KX253" s="31">
        <v>-1.7224880382775101E-2</v>
      </c>
      <c r="KY253" s="31">
        <v>8.8975356679637005E-2</v>
      </c>
      <c r="KZ253" s="31">
        <v>1.5848741832337001E-2</v>
      </c>
      <c r="LA253" s="31">
        <v>0.10557968593384499</v>
      </c>
      <c r="LB253" s="31">
        <v>2.1159874608150501E-2</v>
      </c>
      <c r="LC253" s="31">
        <v>1.18017309205347E-2</v>
      </c>
      <c r="LD253" s="31">
        <v>7.2368421052631401E-2</v>
      </c>
      <c r="LE253" s="31">
        <v>-1.3404825737273198E-3</v>
      </c>
      <c r="LF253" s="31">
        <v>3.09769658459094E-2</v>
      </c>
      <c r="LG253" s="31">
        <v>0.21164021164021202</v>
      </c>
      <c r="LH253" s="31">
        <v>-7.7513966480446797E-2</v>
      </c>
      <c r="LI253" s="31">
        <v>6.5952184666113805E-3</v>
      </c>
      <c r="LJ253" s="31">
        <v>3.3537684817886999E-2</v>
      </c>
      <c r="LK253" s="31">
        <v>-1.20770383200974E-2</v>
      </c>
      <c r="LL253" s="31">
        <v>-0.10052356020942399</v>
      </c>
      <c r="LM253" s="31">
        <v>6.1968169761274006E-2</v>
      </c>
      <c r="LN253" s="31">
        <v>7.8880407124682E-2</v>
      </c>
      <c r="LO253" s="31">
        <v>1.3645224171540401E-2</v>
      </c>
      <c r="LP253" s="31">
        <v>0.13863134657836701</v>
      </c>
      <c r="LQ253" s="31">
        <v>5.8528428093644898E-2</v>
      </c>
      <c r="LR253" s="31">
        <v>6.5683646112600205E-2</v>
      </c>
      <c r="LS253" s="31">
        <v>-8.7719298245658999E-4</v>
      </c>
      <c r="LT253" s="31">
        <v>4.1280000000000004E-2</v>
      </c>
      <c r="LU253" s="31">
        <v>9.749756256093671E-2</v>
      </c>
      <c r="LV253" s="31">
        <v>2.4029574861367902E-2</v>
      </c>
      <c r="LW253" s="31">
        <v>0.16121244635193102</v>
      </c>
      <c r="LX253" s="31">
        <v>1.7075773745997901E-2</v>
      </c>
      <c r="LY253" s="31">
        <v>-2.1009629413481102E-2</v>
      </c>
      <c r="LZ253" s="31">
        <v>1.5684517140936299E-2</v>
      </c>
      <c r="MA253" s="31">
        <v>2.2147651006711601E-2</v>
      </c>
      <c r="MB253" s="31">
        <v>8.3077866339669001E-2</v>
      </c>
      <c r="MC253" s="31">
        <v>3.8605230386052201E-2</v>
      </c>
      <c r="MD253" s="31">
        <v>6.7024886877828496E-2</v>
      </c>
      <c r="ME253" s="31">
        <v>2.2147651006711601E-2</v>
      </c>
      <c r="MF253" s="31">
        <v>0.116279069767441</v>
      </c>
      <c r="MG253" s="31">
        <v>0.10068075958437801</v>
      </c>
      <c r="MH253" s="31">
        <v>0.28821656050955302</v>
      </c>
      <c r="MI253" s="31">
        <v>0.107005758157389</v>
      </c>
      <c r="MJ253" s="31">
        <v>-2.6217228464419699E-2</v>
      </c>
      <c r="MK253" s="31">
        <v>6.8654019873531896E-2</v>
      </c>
      <c r="ML253" s="31">
        <v>0.13349814585908601</v>
      </c>
      <c r="MM253" s="31">
        <v>6.0153117025154801E-2</v>
      </c>
      <c r="MN253" s="31">
        <v>-2.73007485689124E-2</v>
      </c>
      <c r="MO253" s="31">
        <v>-4.8556366395355904E-2</v>
      </c>
      <c r="MP253" s="31">
        <v>8.9600000000000096E-2</v>
      </c>
      <c r="MQ253" s="31">
        <v>8.7878787878787695E-2</v>
      </c>
      <c r="MR253" s="31">
        <v>4.3006866642573395E-2</v>
      </c>
      <c r="MS253" s="31">
        <v>7.6056338028169801E-2</v>
      </c>
      <c r="MT253" s="31">
        <v>-2.2600446428571699E-2</v>
      </c>
      <c r="MU253" s="31">
        <v>6.6666666666666402E-2</v>
      </c>
      <c r="MV253" s="31">
        <v>7.6841734226295699E-2</v>
      </c>
      <c r="MW253" s="31">
        <v>9.0207180543044899E-2</v>
      </c>
      <c r="MX253" s="31">
        <v>0.106316725978648</v>
      </c>
      <c r="MY253" s="31">
        <v>2.62404580152669E-2</v>
      </c>
      <c r="MZ253" s="31">
        <v>-4.8910288900151998E-2</v>
      </c>
      <c r="NB253" s="31">
        <v>3.6248300860897101E-2</v>
      </c>
      <c r="NC253" s="31">
        <v>8.1504702194357612E-2</v>
      </c>
      <c r="ND253" s="31">
        <v>4.3465491923641499E-2</v>
      </c>
      <c r="NE253" s="31">
        <v>0.122304996620128</v>
      </c>
      <c r="NF253" s="31">
        <v>3.4177215189873204E-2</v>
      </c>
      <c r="NG253" s="31">
        <v>7.6989619377162408E-2</v>
      </c>
      <c r="NH253" s="31">
        <v>5.3043787824848899E-2</v>
      </c>
      <c r="NI253" s="31">
        <v>7.5515947467166902E-2</v>
      </c>
      <c r="NJ253" s="31">
        <v>-8.8989441930618196E-2</v>
      </c>
      <c r="NK253" s="31">
        <v>-3.1318509238955601E-3</v>
      </c>
      <c r="NL253" s="31">
        <v>3.377308707124E-2</v>
      </c>
      <c r="NM253" s="31">
        <v>7.8050012629452506E-2</v>
      </c>
      <c r="NN253" s="31">
        <v>0.22996742671009801</v>
      </c>
      <c r="NO253" s="31">
        <v>0.159934853420196</v>
      </c>
      <c r="NP253" s="31">
        <v>9.7339390006487801E-3</v>
      </c>
      <c r="NQ253" s="31">
        <v>6.0816439877811497E-2</v>
      </c>
      <c r="NR253" s="31">
        <v>0.21817298347910702</v>
      </c>
      <c r="NS253" s="31">
        <v>8.99999999999994E-2</v>
      </c>
      <c r="NT253" s="31">
        <v>5.5733333333333003E-2</v>
      </c>
      <c r="NU253" s="31">
        <v>3.7092882991556005E-2</v>
      </c>
      <c r="NV253" s="31">
        <v>6.9894306171155898E-2</v>
      </c>
      <c r="NW253" s="31">
        <v>9.2783365806137011E-2</v>
      </c>
      <c r="NX253" s="31">
        <v>3.1876138433515298E-3</v>
      </c>
      <c r="NY253" s="31">
        <v>3.7513997760359102E-2</v>
      </c>
      <c r="NZ253" s="31">
        <v>0.20596797671033501</v>
      </c>
      <c r="OA253" s="31">
        <v>6.8922617566558694E-2</v>
      </c>
      <c r="OB253" s="31">
        <v>4.8534798534798099E-2</v>
      </c>
      <c r="OC253" s="31">
        <v>-4.3656388435742003E-4</v>
      </c>
      <c r="OD253" s="31">
        <v>-2.7323943661971301E-2</v>
      </c>
      <c r="OE253" s="31">
        <v>0.12553495007132601</v>
      </c>
      <c r="OF253" s="31">
        <v>6.3619621630671697E-2</v>
      </c>
      <c r="OG253" s="31">
        <v>2.8458720766412902E-2</v>
      </c>
      <c r="OH253" s="31">
        <v>-0.115589016829052</v>
      </c>
      <c r="OI253" s="31">
        <v>-0.21531100478468901</v>
      </c>
      <c r="OJ253" s="31">
        <v>3.4285714285714503E-2</v>
      </c>
      <c r="OK253" s="31">
        <v>4.2603550295857905E-2</v>
      </c>
      <c r="OL253" s="31">
        <v>-2.3821098687408702E-2</v>
      </c>
      <c r="OM253" s="31">
        <v>-5.4891922639362496E-2</v>
      </c>
      <c r="ON253" s="31">
        <v>-2.6818128586485201E-2</v>
      </c>
      <c r="OO253" s="31">
        <v>0.10428305400372499</v>
      </c>
      <c r="OP253" s="31">
        <v>0.228187919463086</v>
      </c>
      <c r="OQ253" s="31">
        <v>-4.3636363636363598E-2</v>
      </c>
      <c r="OR253" s="31">
        <v>4.1014168530947304E-2</v>
      </c>
      <c r="OS253" s="31">
        <v>-2.8495363205979701E-2</v>
      </c>
      <c r="OT253" s="31">
        <v>0.142194744976817</v>
      </c>
      <c r="OU253" s="31">
        <v>0.107961865498582</v>
      </c>
      <c r="OV253" s="31">
        <v>6.3197026022304897E-2</v>
      </c>
      <c r="OW253" s="31">
        <v>0.10885101704233201</v>
      </c>
      <c r="OX253" s="31">
        <v>-7.5843928101709507E-2</v>
      </c>
      <c r="OY253" s="31">
        <v>-0.16017316017316</v>
      </c>
      <c r="OZ253" s="31">
        <v>-7.9703429101019796E-2</v>
      </c>
      <c r="PA253" s="31">
        <v>3.8840644016227201E-2</v>
      </c>
      <c r="PB253" s="31">
        <v>4.25531914893615E-2</v>
      </c>
      <c r="PC253" s="31">
        <v>3.5458317615993704E-2</v>
      </c>
      <c r="PD253" s="31">
        <v>3.4716981132075803E-2</v>
      </c>
      <c r="PE253" s="31">
        <v>8.0982676074700305E-2</v>
      </c>
      <c r="PF253" s="31">
        <v>7.5187969924811707E-2</v>
      </c>
      <c r="PG253" s="31">
        <v>-6.1963775023830001E-3</v>
      </c>
      <c r="PH253" s="31">
        <v>9.8534672078120014E-2</v>
      </c>
      <c r="PI253" s="31">
        <v>1.0122765453370399E-2</v>
      </c>
      <c r="PJ253" s="31">
        <v>6.9478908188584904E-2</v>
      </c>
      <c r="PK253" s="31">
        <v>-3.3457249070631703E-2</v>
      </c>
      <c r="PL253" s="31">
        <v>0.16095890410958799</v>
      </c>
      <c r="PM253" s="31">
        <v>6.6097025818950592E-2</v>
      </c>
      <c r="PN253" s="31">
        <v>9.321496512365339E-2</v>
      </c>
      <c r="PO253" s="31">
        <v>0.16622864651774003</v>
      </c>
      <c r="PP253" s="31">
        <v>3.8004750593818599E-3</v>
      </c>
      <c r="PQ253" s="31">
        <v>-8.2179132040627309E-2</v>
      </c>
      <c r="PR253" s="31">
        <v>-1.9138755980861E-2</v>
      </c>
      <c r="PS253" s="31">
        <v>6.6433566433565808E-2</v>
      </c>
      <c r="PT253" s="31">
        <v>-2.6143790849673301E-2</v>
      </c>
      <c r="PU253" s="31">
        <v>-1.51091214325688E-2</v>
      </c>
      <c r="PV253" s="31">
        <v>6.2061521856449094E-2</v>
      </c>
      <c r="PW253" s="31">
        <v>-7.1275837491090593E-2</v>
      </c>
      <c r="PX253" s="31">
        <v>0.10831051861810301</v>
      </c>
      <c r="PY253" s="31">
        <v>-3.4509202453987906E-2</v>
      </c>
      <c r="PZ253" s="31">
        <v>0.28246753246753303</v>
      </c>
      <c r="QA253" s="31">
        <v>6.2854612322259806E-2</v>
      </c>
      <c r="QB253" s="31">
        <v>4.6498599439776002E-2</v>
      </c>
      <c r="QC253" s="31">
        <v>2.8216325159556601E-2</v>
      </c>
      <c r="QD253" s="31">
        <v>5.4736842105262999E-3</v>
      </c>
      <c r="QE253" s="31">
        <v>6.23145400593463E-2</v>
      </c>
      <c r="QF253" s="31">
        <v>-4.0944881889764001E-2</v>
      </c>
      <c r="QG253" s="31">
        <v>2.8822055137844398E-2</v>
      </c>
      <c r="QH253" s="31">
        <v>9.9834788765635701E-2</v>
      </c>
      <c r="QI253" s="31">
        <v>7.76699029126227E-3</v>
      </c>
      <c r="QJ253" s="31">
        <v>-1.18740320082605E-2</v>
      </c>
      <c r="QK253" s="31">
        <v>8.3382266588373694E-2</v>
      </c>
      <c r="QL253" s="31">
        <v>1.6487455197133002E-2</v>
      </c>
      <c r="QM253" s="31">
        <v>0.14464195489412598</v>
      </c>
      <c r="QN253" s="31">
        <v>-3.2065457762052801E-2</v>
      </c>
      <c r="QO253" s="31">
        <v>1.28755364806867E-2</v>
      </c>
      <c r="QP253" s="31">
        <v>4.6021840873634805E-2</v>
      </c>
      <c r="QQ253" s="31">
        <v>2.9620853080568603E-2</v>
      </c>
      <c r="QR253" s="31">
        <v>9.0666666666665598E-3</v>
      </c>
      <c r="QS253" s="31">
        <v>-3.0884808013355702E-2</v>
      </c>
      <c r="QT253" s="31">
        <v>-3.7740443145848797E-2</v>
      </c>
      <c r="QU253" s="31">
        <v>3.7945125510800998E-3</v>
      </c>
      <c r="QV253" s="31">
        <v>0.132432432432432</v>
      </c>
      <c r="QW253" s="31">
        <v>7.3311897106110205E-2</v>
      </c>
      <c r="QX253" s="31">
        <v>7.7504725897920693E-2</v>
      </c>
      <c r="QY253" s="31">
        <v>1.4954486345904102E-2</v>
      </c>
      <c r="QZ253" s="31">
        <v>7.0080091533180705E-2</v>
      </c>
      <c r="RA253" s="31">
        <v>2.0175104682147001E-2</v>
      </c>
      <c r="RB253" s="31">
        <v>-3.9004457652303502E-2</v>
      </c>
      <c r="RC253" s="31">
        <v>3.05438291532154E-2</v>
      </c>
      <c r="RD253" s="31">
        <v>4.9508692365835202E-2</v>
      </c>
      <c r="RE253" s="31">
        <v>0.13429256594724301</v>
      </c>
      <c r="RF253" s="31">
        <v>0.184200234649981</v>
      </c>
      <c r="RG253" s="31">
        <v>0.13857064920894702</v>
      </c>
      <c r="RH253" s="31">
        <v>5.4128802844725994E-2</v>
      </c>
      <c r="RI253" s="31">
        <v>7.1921182266009701E-2</v>
      </c>
      <c r="RJ253" s="31">
        <v>8.374963267704821E-3</v>
      </c>
      <c r="RK253" s="31">
        <v>-2.7215888194189301E-2</v>
      </c>
      <c r="RL253" s="31">
        <v>0.10243646843070399</v>
      </c>
      <c r="RM253" s="31">
        <v>5.0175438596491401E-2</v>
      </c>
      <c r="RN253" s="31">
        <v>5.0359712230214609E-3</v>
      </c>
      <c r="RO253" s="31">
        <v>1.29213483146069E-2</v>
      </c>
      <c r="RP253" s="31">
        <v>9.4640270400772913E-2</v>
      </c>
      <c r="RQ253" s="31">
        <v>0.20481927710843301</v>
      </c>
      <c r="RR253" s="31">
        <v>1.2126111560226001E-2</v>
      </c>
      <c r="RS253" s="31">
        <v>2.70921131848278E-2</v>
      </c>
      <c r="RT253" s="31">
        <v>-2.9261155815661901E-3</v>
      </c>
      <c r="RU253" s="31">
        <v>2.8481012658227802E-2</v>
      </c>
      <c r="RV253" s="31">
        <v>-3.8691569419720601E-2</v>
      </c>
      <c r="RW253" s="31">
        <v>-4.9074472664657698E-2</v>
      </c>
      <c r="RX253" s="31">
        <v>0.28378378378378399</v>
      </c>
      <c r="RY253" s="31">
        <v>1.4156508061344599E-2</v>
      </c>
      <c r="RZ253" s="31">
        <v>-3.1712914667222696E-2</v>
      </c>
      <c r="SA253" s="31">
        <v>7.5355157504632703E-2</v>
      </c>
      <c r="SB253" s="31">
        <v>9.6252465483234406E-2</v>
      </c>
      <c r="SD253" s="31">
        <v>3.5953686776356603E-2</v>
      </c>
      <c r="SE253" s="31">
        <v>0.14190012180268002</v>
      </c>
      <c r="SF253" s="31">
        <v>3.3962264150943403E-2</v>
      </c>
      <c r="SG253" s="31">
        <v>2.4955436720142103E-2</v>
      </c>
      <c r="SH253" s="31">
        <v>8.3294770939381611E-3</v>
      </c>
      <c r="SJ253" s="31">
        <v>0.147501982553528</v>
      </c>
      <c r="SK253" s="31">
        <v>1.77514792899407E-2</v>
      </c>
      <c r="SL253" s="31">
        <v>7.8431372549019301E-2</v>
      </c>
      <c r="SM253" s="31">
        <v>7.0796460176991691E-2</v>
      </c>
      <c r="SN253" s="31">
        <v>6.7082879355474495E-2</v>
      </c>
      <c r="SO253" s="31">
        <v>-3.68063420158549E-2</v>
      </c>
      <c r="SP253" s="31">
        <v>0.25432098765432104</v>
      </c>
      <c r="SQ253" s="31">
        <v>2.3829787234042301E-2</v>
      </c>
      <c r="SR253" s="31">
        <v>-8.8701161562830116E-2</v>
      </c>
      <c r="SS253" s="31">
        <v>-3.5778175313061502E-3</v>
      </c>
      <c r="ST253" s="31">
        <v>0.1</v>
      </c>
      <c r="SU253" s="31">
        <v>-3.6750483558994601E-2</v>
      </c>
      <c r="SV253" s="31">
        <v>0.10745466756212201</v>
      </c>
      <c r="SW253" s="31">
        <v>-3.6517433463998099E-2</v>
      </c>
      <c r="SX253" s="31">
        <v>6.1733800350262297E-2</v>
      </c>
      <c r="SY253" s="31">
        <v>3.1249999999998202E-3</v>
      </c>
      <c r="SZ253" s="31">
        <v>-2.4038461538461703E-2</v>
      </c>
      <c r="TA253" s="31">
        <v>-1.27340823970038E-2</v>
      </c>
      <c r="TB253" s="31">
        <v>0.12619982547993</v>
      </c>
      <c r="TC253" s="31">
        <v>-7.1104387291981902E-2</v>
      </c>
      <c r="TD253" s="31">
        <v>3.6056897122064106E-2</v>
      </c>
      <c r="TE253" s="31">
        <v>-0.29473684210526302</v>
      </c>
      <c r="TF253" s="31">
        <v>9.9444958371877695E-2</v>
      </c>
      <c r="TG253" s="31">
        <v>-1.6030174446015601E-2</v>
      </c>
      <c r="TH253" s="31">
        <v>-2.1425244527246999E-2</v>
      </c>
      <c r="TI253" s="31">
        <v>-2.1474369980052501E-2</v>
      </c>
      <c r="TJ253" s="31">
        <v>4.3800777110561996E-2</v>
      </c>
      <c r="TK253" s="31">
        <v>1.7600976205003102E-2</v>
      </c>
      <c r="TL253" s="31">
        <v>5.5452865064695702E-3</v>
      </c>
      <c r="TM253" s="31">
        <v>6.12244897959189E-2</v>
      </c>
      <c r="TN253" s="31">
        <v>3.4991324465008605E-2</v>
      </c>
      <c r="TP253" s="31">
        <v>5.7342115459124897E-2</v>
      </c>
      <c r="TQ253" s="31">
        <v>3.9336201598033402E-2</v>
      </c>
      <c r="TR253" s="31">
        <v>-1.3874788494077299E-2</v>
      </c>
      <c r="TS253" s="31">
        <v>-1.1239463003433502E-2</v>
      </c>
      <c r="TT253" s="31">
        <v>8.0142289181836898E-2</v>
      </c>
      <c r="TU253" s="31">
        <v>6.6281031573873092E-2</v>
      </c>
      <c r="TV253" s="31">
        <v>0.25094768764215297</v>
      </c>
      <c r="TW253" s="31">
        <v>-4.4701986754966498E-2</v>
      </c>
      <c r="TX253" s="31">
        <v>5.2041922659920498E-2</v>
      </c>
      <c r="TY253" s="31">
        <v>-2.1893814997266899E-3</v>
      </c>
      <c r="TZ253" s="31">
        <v>0.131705090162063</v>
      </c>
      <c r="UA253" s="31">
        <v>0.28027210884353698</v>
      </c>
      <c r="UB253" s="31">
        <v>3.9215686274509699E-3</v>
      </c>
      <c r="UC253" s="31">
        <v>8.0645161290322495E-2</v>
      </c>
      <c r="UD253" s="31">
        <v>-2.3535851122057899E-2</v>
      </c>
      <c r="UE253" s="31">
        <v>1.5114873035066301E-2</v>
      </c>
      <c r="UF253" s="31">
        <v>5.2659294365486995E-4</v>
      </c>
      <c r="UG253" s="31">
        <v>7.8421322398769699E-2</v>
      </c>
      <c r="UH253" s="31">
        <v>6.4602960969044207E-2</v>
      </c>
      <c r="UI253" s="31">
        <v>2.3320895522394001E-4</v>
      </c>
      <c r="UJ253" s="31">
        <v>9.964093357271131E-2</v>
      </c>
      <c r="UK253" s="31">
        <v>-2.74599542334092E-2</v>
      </c>
      <c r="UL253" s="31">
        <v>-5.6014150943396603E-2</v>
      </c>
      <c r="UM253" s="31">
        <v>5.8070866141732007E-2</v>
      </c>
      <c r="UN253" s="31">
        <v>0.23541887592788902</v>
      </c>
      <c r="UO253" s="31">
        <v>6.31466286122013E-2</v>
      </c>
      <c r="UQ253" s="31">
        <v>7.6050020005747898E-2</v>
      </c>
      <c r="UR253" s="31">
        <v>5.0191815856777303E-2</v>
      </c>
      <c r="US253" s="31">
        <v>0.214647316908539</v>
      </c>
      <c r="UT253" s="31">
        <v>1.1705685618729001E-2</v>
      </c>
      <c r="UU253" s="31">
        <v>5.3780202650038696E-2</v>
      </c>
      <c r="UV253" s="31">
        <v>1.5495867768594801E-2</v>
      </c>
      <c r="UW253" s="31">
        <v>0.14918228958915</v>
      </c>
      <c r="UX253" s="31">
        <v>6.0554612337294603E-2</v>
      </c>
      <c r="UY253" s="31">
        <v>9.3720712277413104E-2</v>
      </c>
      <c r="UZ253" s="31">
        <v>-1.1000000000000001E-16</v>
      </c>
      <c r="VA253" s="31">
        <v>-0.16551724137931001</v>
      </c>
      <c r="VB253" s="31">
        <v>1.40005957700329E-2</v>
      </c>
      <c r="VC253" s="31">
        <v>0.26049815824226596</v>
      </c>
      <c r="VD253" s="31">
        <v>3.6547163243995498E-2</v>
      </c>
      <c r="VE253" s="31">
        <v>3.6994219653179797E-2</v>
      </c>
      <c r="VF253" s="31">
        <v>6.10010427528676E-2</v>
      </c>
      <c r="VH253" s="31">
        <v>0.13224637681159501</v>
      </c>
      <c r="VI253" s="31">
        <v>9.7895699908508299E-2</v>
      </c>
      <c r="VJ253" s="31">
        <v>4.6232085067036605E-2</v>
      </c>
      <c r="VK253" s="31">
        <v>9.9000908265213697E-2</v>
      </c>
      <c r="VL253" s="31">
        <v>1.48327009313554E-2</v>
      </c>
      <c r="VM253" s="31">
        <v>7.2952853598014608E-2</v>
      </c>
      <c r="VN253" s="31">
        <v>-4.3184609087187804E-2</v>
      </c>
      <c r="VO253" s="31">
        <v>8.0792203709525195E-2</v>
      </c>
      <c r="VP253" s="31">
        <v>-2.5939177101967598E-2</v>
      </c>
      <c r="VQ253" s="31">
        <v>4.0995607613469903E-2</v>
      </c>
      <c r="VR253" s="31">
        <v>0.18913857677902601</v>
      </c>
      <c r="VS253" s="31">
        <v>1.8885741265341999E-3</v>
      </c>
      <c r="VT253" s="31">
        <v>1.7150857542877401E-2</v>
      </c>
      <c r="VU253" s="31">
        <v>-1.9073569482288898E-2</v>
      </c>
      <c r="VV253" s="31">
        <v>9.2592592592590801E-3</v>
      </c>
      <c r="VW253" s="31">
        <v>8.19672131147553E-3</v>
      </c>
      <c r="VX253" s="31">
        <v>-7.2832369942196801E-2</v>
      </c>
      <c r="VY253" s="31">
        <v>3.8390550018456898E-2</v>
      </c>
      <c r="VZ253" s="31">
        <v>4.40771349862223E-3</v>
      </c>
      <c r="WA253" s="31">
        <v>-1.89125295508276E-2</v>
      </c>
      <c r="WB253" s="31">
        <v>2.0735524256650702E-2</v>
      </c>
      <c r="WC253" s="31">
        <v>7.9786096256684508E-2</v>
      </c>
      <c r="WD253" s="31">
        <v>7.413600891861831E-2</v>
      </c>
      <c r="WE253" s="31">
        <v>-1.18824265165725E-2</v>
      </c>
      <c r="WF253" s="31">
        <v>6.2937062937069603E-3</v>
      </c>
      <c r="WG253" s="31">
        <v>0.12622950819672102</v>
      </c>
      <c r="WH253" s="31">
        <v>1.7077798861480802E-2</v>
      </c>
      <c r="WI253" s="31">
        <v>0.13419913419913398</v>
      </c>
      <c r="WJ253" s="31">
        <v>-0.10184237461617199</v>
      </c>
      <c r="WK253" s="31">
        <v>-0.106875</v>
      </c>
      <c r="WL253" s="31">
        <v>6.9444444444448604E-3</v>
      </c>
      <c r="WN253" s="31">
        <v>5.6809338521400403E-2</v>
      </c>
      <c r="WO253" s="31">
        <v>-7.0337620578777904E-2</v>
      </c>
      <c r="WQ253" s="31">
        <v>0.22717469446441399</v>
      </c>
      <c r="WR253" s="31">
        <v>0.25438254772107499</v>
      </c>
      <c r="WS253" s="31">
        <v>-4.4925124792012897E-2</v>
      </c>
      <c r="WT253" s="31">
        <v>5.1936619718310401E-2</v>
      </c>
      <c r="WU253" s="31">
        <v>3.9526921879862606E-2</v>
      </c>
      <c r="WV253" s="31">
        <v>-2.55524861878451E-2</v>
      </c>
      <c r="WW253" s="31">
        <v>1.3651877133106701E-2</v>
      </c>
      <c r="WX253" s="31">
        <v>4.5052083333334103E-2</v>
      </c>
      <c r="WY253" s="31">
        <v>-7.5429839156960402E-2</v>
      </c>
      <c r="WZ253" s="31">
        <v>1.2213740458015201E-2</v>
      </c>
      <c r="XA253" s="31">
        <v>0.10009624639076099</v>
      </c>
      <c r="XB253" s="31">
        <v>8.9979550102249298E-2</v>
      </c>
      <c r="XC253" s="31">
        <v>7.01754385964906E-2</v>
      </c>
      <c r="XD253" s="31">
        <v>2.8081811845404897E-2</v>
      </c>
      <c r="XE253" s="31">
        <v>5.4545454545455998E-3</v>
      </c>
      <c r="XF253" s="31">
        <v>-3.2999999999999999E-16</v>
      </c>
      <c r="XG253" s="31">
        <v>6.5631616090331205E-2</v>
      </c>
      <c r="XI253" s="31">
        <v>-2.6632566069906601E-2</v>
      </c>
      <c r="XJ253" s="31">
        <v>3.68768268465565E-2</v>
      </c>
      <c r="XK253" s="31">
        <v>9.7108969607116291E-2</v>
      </c>
      <c r="XL253" s="31">
        <v>3.1007751937983899E-2</v>
      </c>
      <c r="XM253" s="31">
        <v>0.18639901679639501</v>
      </c>
      <c r="XN253" s="31">
        <v>-1.7182992600024399E-3</v>
      </c>
      <c r="XO253" s="31">
        <v>4.91813091492583E-2</v>
      </c>
      <c r="XP253" s="31">
        <v>5.3949903660885895E-2</v>
      </c>
      <c r="XQ253" s="31">
        <v>0.282127031019202</v>
      </c>
      <c r="XR253" s="31">
        <v>0.32160664819944601</v>
      </c>
      <c r="XS253" s="31">
        <v>-1.6429699842021903E-2</v>
      </c>
      <c r="XT253" s="31">
        <v>0.17262638717632497</v>
      </c>
      <c r="XU253" s="31">
        <v>4.0265277119849098E-2</v>
      </c>
      <c r="XV253" s="31">
        <v>3.9662447257383902E-2</v>
      </c>
      <c r="XW253" s="31">
        <v>7.3475385745779996E-4</v>
      </c>
      <c r="XX253" s="31">
        <v>-0.122556390977443</v>
      </c>
      <c r="XY253" s="31">
        <v>9.7670924117205293E-2</v>
      </c>
      <c r="XZ253" s="31">
        <v>2.4E-2</v>
      </c>
      <c r="YA253" s="31">
        <v>4.8281505728314404E-2</v>
      </c>
      <c r="YC253" s="31">
        <v>5.8340677702954001E-2</v>
      </c>
      <c r="YD253" s="31">
        <v>1.7030646407416999E-2</v>
      </c>
      <c r="YE253" s="31">
        <v>-4.9235691432634204E-2</v>
      </c>
      <c r="YF253" s="31">
        <v>7.6162215628091195E-2</v>
      </c>
      <c r="YG253" s="31">
        <v>7.5614366729679597E-2</v>
      </c>
      <c r="YH253" s="31">
        <v>1.0534236267870601E-2</v>
      </c>
      <c r="YI253" s="31">
        <v>0.20052219321148801</v>
      </c>
      <c r="YK253" s="31">
        <v>5.6593095642327694E-3</v>
      </c>
      <c r="YL253" s="31">
        <v>0.112224609039354</v>
      </c>
      <c r="YM253" s="31">
        <v>6.6875000000000004E-2</v>
      </c>
      <c r="YN253" s="31">
        <v>4.1041041041041101E-2</v>
      </c>
      <c r="YP253" s="31">
        <v>4.0183696900111298E-3</v>
      </c>
      <c r="YQ253" s="31">
        <v>-3.3006244424621099E-2</v>
      </c>
      <c r="YR253" s="31">
        <v>5.8585858585858297E-2</v>
      </c>
      <c r="YS253" s="31">
        <v>7.5253256150506403E-2</v>
      </c>
      <c r="YT253" s="31">
        <v>8.6427656850192297E-2</v>
      </c>
      <c r="YU253" s="31">
        <v>0.123837209302325</v>
      </c>
      <c r="YV253" s="31">
        <v>-1.26742712294043E-2</v>
      </c>
      <c r="YW253" s="31">
        <v>-6.3938618925832901E-3</v>
      </c>
      <c r="YX253" s="31">
        <v>-4.4585987261146494E-2</v>
      </c>
      <c r="YY253" s="31">
        <v>-2.8497409326424701E-2</v>
      </c>
      <c r="YZ253" s="31">
        <v>-5.6213017751478897E-2</v>
      </c>
      <c r="ZA253" s="31">
        <v>-2.8813559322033701E-2</v>
      </c>
      <c r="ZB253" s="31">
        <v>9.2238470191225802E-2</v>
      </c>
      <c r="ZC253" s="31">
        <v>0.14323607427055701</v>
      </c>
      <c r="ZD253" s="31">
        <v>0.49044166117336901</v>
      </c>
      <c r="ZE253" s="31">
        <v>1.14777618364423E-2</v>
      </c>
      <c r="ZF253" s="31">
        <v>1.7820316825205101E-2</v>
      </c>
      <c r="ZG253" s="31">
        <v>4.32480141218008E-2</v>
      </c>
      <c r="ZH253" s="31">
        <v>-2.3620258914375997E-2</v>
      </c>
      <c r="ZI253" s="31">
        <v>-1.1252446183952901E-2</v>
      </c>
      <c r="ZJ253" s="31">
        <v>7.4637681159420696E-2</v>
      </c>
      <c r="ZK253" s="31">
        <v>0.118980169971672</v>
      </c>
      <c r="ZL253" s="31">
        <v>-2.8328611898016498E-2</v>
      </c>
      <c r="ZM253" s="31">
        <v>4.11794611082867E-2</v>
      </c>
      <c r="ZN253" s="31">
        <v>7.7284218129288304E-2</v>
      </c>
      <c r="ZO253" s="31">
        <v>3.1281533804238003E-2</v>
      </c>
      <c r="ZP253" s="31">
        <v>6.954887218045111E-2</v>
      </c>
      <c r="ZQ253" s="31">
        <v>-2.7363184079602001E-2</v>
      </c>
      <c r="ZR253" s="31">
        <v>0.18153971819481299</v>
      </c>
      <c r="ZS253" s="31">
        <v>-0.21977702375181798</v>
      </c>
      <c r="ZT253" s="31">
        <v>7.0175438596491196E-2</v>
      </c>
      <c r="ZU253" s="31">
        <v>-1.2987012987012901E-2</v>
      </c>
      <c r="ZV253" s="31">
        <v>0.16485788113695102</v>
      </c>
      <c r="ZW253" s="31">
        <v>-1.6687268232386001E-2</v>
      </c>
      <c r="ZX253" s="31">
        <v>-1.1146496815286899E-2</v>
      </c>
      <c r="ZY253" s="31">
        <v>0.17492471940870502</v>
      </c>
      <c r="ZZ253" s="31">
        <v>9.4052921142258716E-2</v>
      </c>
      <c r="AAA253" s="31">
        <v>-1.4888888888888801E-2</v>
      </c>
      <c r="AAB253" s="31">
        <v>1.53349475383373E-2</v>
      </c>
      <c r="AAC253" s="31">
        <v>-2.26586102719029E-3</v>
      </c>
      <c r="AAD253" s="31">
        <v>2.9268292682927102E-2</v>
      </c>
      <c r="AAE253" s="31">
        <v>-7.7552472429740102E-2</v>
      </c>
      <c r="AAF253" s="31">
        <v>-5.6497175141240197E-3</v>
      </c>
      <c r="AAG253" s="31">
        <v>3.7410676754939601E-2</v>
      </c>
      <c r="AAH253" s="31">
        <v>-1.2962962962963301E-2</v>
      </c>
      <c r="AAI253" s="31">
        <v>0.158730158730158</v>
      </c>
      <c r="AAJ253" s="31">
        <v>6.5391459074733302E-2</v>
      </c>
      <c r="AAK253" s="31">
        <v>0.116201859229747</v>
      </c>
      <c r="AAL253" s="31">
        <v>-6.6403681788297503E-2</v>
      </c>
      <c r="AAM253" s="31">
        <v>-3.32348596750364E-2</v>
      </c>
      <c r="AAN253" s="31">
        <v>2.1849805452792501E-2</v>
      </c>
      <c r="AAO253" s="31">
        <v>-1.82672233820458E-3</v>
      </c>
      <c r="AAP253" s="31">
        <v>8.1579918789221009E-2</v>
      </c>
      <c r="AAQ253" s="31">
        <v>6.7241379310344809E-2</v>
      </c>
      <c r="AAR253" s="31">
        <v>9.9792099792100214E-2</v>
      </c>
      <c r="AAS253" s="31">
        <v>-1.6410256410256001E-2</v>
      </c>
      <c r="AAT253" s="31">
        <v>0.115449915110355</v>
      </c>
      <c r="AAU253" s="31">
        <v>0.109151973131822</v>
      </c>
      <c r="AAV253" s="31">
        <v>2.8846153846153501E-2</v>
      </c>
      <c r="AAW253" s="31">
        <v>7.3159144893112094E-2</v>
      </c>
      <c r="AAX253" s="31">
        <v>-2.60323159784559E-2</v>
      </c>
      <c r="AAY253" s="31">
        <v>3.11364815775819E-2</v>
      </c>
      <c r="AAZ253" s="31">
        <v>-5.6549749463135797E-2</v>
      </c>
      <c r="ABA253" s="31">
        <v>7.7450308430431894E-2</v>
      </c>
      <c r="ABB253" s="31">
        <v>-2.5496974935176601E-2</v>
      </c>
      <c r="ABC253" s="31">
        <v>0.15868701651683001</v>
      </c>
      <c r="ABD253" s="31">
        <v>0.115090735434575</v>
      </c>
      <c r="ABE253" s="31">
        <v>3.9248334919123704E-2</v>
      </c>
      <c r="ABF253" s="31">
        <v>5.4950045413260797E-2</v>
      </c>
      <c r="ABG253" s="31">
        <v>2.9755178907721704E-2</v>
      </c>
      <c r="ABH253" s="31">
        <v>0.103965702036441</v>
      </c>
      <c r="ABI253" s="31">
        <v>-7.6286635711196302E-2</v>
      </c>
      <c r="ABJ253" s="31">
        <v>9.3890675241158308E-2</v>
      </c>
      <c r="ABK253" s="31">
        <v>2.09251101321586E-2</v>
      </c>
    </row>
    <row r="254" spans="1:739" x14ac:dyDescent="0.2">
      <c r="A254" s="29">
        <v>44197</v>
      </c>
      <c r="B254" s="31">
        <v>4.99653018736987E-2</v>
      </c>
      <c r="C254" s="31">
        <v>1.8599242431503099E-2</v>
      </c>
      <c r="D254" s="31">
        <v>-3.8058252427184906E-2</v>
      </c>
      <c r="E254" s="31">
        <v>0.247517378351539</v>
      </c>
      <c r="F254" s="31">
        <v>-9.999999999999681E-3</v>
      </c>
      <c r="G254" s="31">
        <v>0.17397521448999001</v>
      </c>
      <c r="H254" s="31">
        <v>2.0260492040520699E-2</v>
      </c>
      <c r="I254" s="31">
        <v>-1.5384615384615302E-2</v>
      </c>
      <c r="J254" s="31">
        <v>-0.151109922439155</v>
      </c>
      <c r="K254" s="31">
        <v>-8.9476180242203905E-3</v>
      </c>
      <c r="L254" s="31">
        <v>3.8517975055026001E-2</v>
      </c>
      <c r="M254" s="31">
        <v>-8.4269662921352389E-3</v>
      </c>
      <c r="N254" s="31">
        <v>5.9782608695651905E-2</v>
      </c>
      <c r="O254" s="31">
        <v>-2.6365348399247101E-2</v>
      </c>
      <c r="P254" s="31">
        <v>6.95278969957078E-2</v>
      </c>
      <c r="Q254" s="31">
        <v>-4.4609665427509097E-2</v>
      </c>
      <c r="R254" s="31">
        <v>2.2033898305084502E-2</v>
      </c>
      <c r="S254" s="31">
        <v>6.9767441860465199E-2</v>
      </c>
      <c r="T254" s="31">
        <v>0.217319587628866</v>
      </c>
      <c r="U254" s="31">
        <v>0.18242245199409202</v>
      </c>
      <c r="V254" s="31">
        <v>2.1352313167259301E-2</v>
      </c>
      <c r="W254" s="31">
        <v>2.4889380530979102E-3</v>
      </c>
      <c r="X254" s="31">
        <v>4.9308850835568102E-2</v>
      </c>
      <c r="Y254" s="31">
        <v>7.4388947927737101E-3</v>
      </c>
      <c r="Z254" s="31">
        <v>-0.11661746098692601</v>
      </c>
      <c r="AA254" s="31">
        <v>1.1689396047870599E-2</v>
      </c>
      <c r="AB254" s="31">
        <v>0.11115879828326101</v>
      </c>
      <c r="AC254" s="31">
        <v>-6.5904777672513792E-2</v>
      </c>
      <c r="AD254" s="31">
        <v>-2.9441624365482099E-2</v>
      </c>
      <c r="AE254" s="31">
        <v>4.1441441441441004E-2</v>
      </c>
      <c r="AF254" s="31">
        <v>2.6997041420118603E-2</v>
      </c>
      <c r="AG254" s="31">
        <v>-6.3593004769475298E-2</v>
      </c>
      <c r="AH254" s="31">
        <v>-5.6118999323867505E-2</v>
      </c>
      <c r="AI254" s="31">
        <v>-5.7161847789963298E-2</v>
      </c>
      <c r="AJ254" s="31">
        <v>-1.4541387024608601E-2</v>
      </c>
      <c r="AK254" s="31">
        <v>8.0478520935291606E-2</v>
      </c>
      <c r="AL254" s="31">
        <v>-2.5273224043715802E-2</v>
      </c>
      <c r="AM254" s="31">
        <v>8.3813747228381988E-2</v>
      </c>
      <c r="AN254" s="31">
        <v>7.4976569821930211E-2</v>
      </c>
      <c r="AO254" s="31">
        <v>-8.7711487088156806E-2</v>
      </c>
      <c r="AP254" s="31">
        <v>0.19429747207525</v>
      </c>
      <c r="AQ254" s="31">
        <v>-0.10096774193548401</v>
      </c>
      <c r="AR254" s="31">
        <v>-0.14941050375133999</v>
      </c>
      <c r="AS254" s="31">
        <v>-3.7633371335028504E-2</v>
      </c>
      <c r="AT254" s="31">
        <v>-5.9797297297297394E-2</v>
      </c>
      <c r="AU254" s="31">
        <v>3.2904148783977002E-2</v>
      </c>
      <c r="AV254" s="31">
        <v>-5.2063492063492596E-2</v>
      </c>
      <c r="AW254" s="31">
        <v>-3.7545591074877302E-2</v>
      </c>
      <c r="AX254" s="31">
        <v>-2.3342175066313101E-2</v>
      </c>
      <c r="AY254" s="31">
        <v>4.0638055450056901E-2</v>
      </c>
      <c r="AZ254" s="31">
        <v>-4.1149425287356003E-2</v>
      </c>
      <c r="BA254" s="31">
        <v>-7.8062883989880691E-2</v>
      </c>
      <c r="BB254" s="31">
        <v>0.123373243102551</v>
      </c>
      <c r="BC254" s="31">
        <v>-6.8883610451306504E-2</v>
      </c>
      <c r="BD254" s="31">
        <v>-1.5718908922792801E-2</v>
      </c>
      <c r="BE254" s="31">
        <v>-0.10513141426783501</v>
      </c>
      <c r="BF254" s="31">
        <v>3.3705975732141E-2</v>
      </c>
      <c r="BG254" s="31">
        <v>-2.96007342817808E-2</v>
      </c>
      <c r="BH254" s="31">
        <v>1.00480559196157E-2</v>
      </c>
      <c r="BI254" s="31">
        <v>3.03910614525142E-2</v>
      </c>
      <c r="BJ254" s="31">
        <v>-3.3433508640120298E-2</v>
      </c>
      <c r="BK254" s="31">
        <v>-1.4833978765017001E-2</v>
      </c>
      <c r="BL254" s="31">
        <v>-0.17573033707865202</v>
      </c>
      <c r="BM254" s="31">
        <v>9.3826610207266001E-2</v>
      </c>
      <c r="BN254" s="31">
        <v>9.0883432119673008E-2</v>
      </c>
      <c r="BO254" s="31">
        <v>7.6184577268503903E-2</v>
      </c>
      <c r="BP254" s="31">
        <v>-2.3016997167138297E-2</v>
      </c>
      <c r="BQ254" s="31">
        <v>2.3973629008091201E-2</v>
      </c>
      <c r="BR254" s="31">
        <v>5.2296819787985602E-2</v>
      </c>
      <c r="BS254" s="31">
        <v>6.3535911602209602E-2</v>
      </c>
      <c r="BT254" s="31">
        <v>6.1253972840219502E-2</v>
      </c>
      <c r="BU254" s="31">
        <v>5.1622874806800605E-2</v>
      </c>
      <c r="BV254" s="31">
        <v>1.28566948886801E-2</v>
      </c>
      <c r="BW254" s="31">
        <v>-2.35478806907377E-2</v>
      </c>
      <c r="BX254" s="31">
        <v>-3.6552748885587003E-2</v>
      </c>
      <c r="BY254" s="31">
        <v>-3.8067949242734302E-2</v>
      </c>
      <c r="BZ254" s="31">
        <v>1.9503546099290701E-2</v>
      </c>
      <c r="CA254" s="31">
        <v>2.0860927152317701E-2</v>
      </c>
      <c r="CB254" s="31">
        <v>6.4182194616976912E-2</v>
      </c>
      <c r="CC254" s="31">
        <v>-4.2750000000000295E-2</v>
      </c>
      <c r="CD254" s="31">
        <v>4.5702930948832599E-2</v>
      </c>
      <c r="CE254" s="31">
        <v>-4.0181956027293401E-2</v>
      </c>
      <c r="CF254" s="31">
        <v>1.242983159583E-2</v>
      </c>
      <c r="CG254" s="31">
        <v>1.4467005076142202E-2</v>
      </c>
      <c r="CH254" s="31">
        <v>-4.57546096061913E-2</v>
      </c>
      <c r="CI254" s="31">
        <v>4.90677134445534E-2</v>
      </c>
      <c r="CJ254" s="31">
        <v>5.63662374821177E-2</v>
      </c>
      <c r="CK254" s="31">
        <v>3.5786087655810303E-2</v>
      </c>
      <c r="CL254" s="31">
        <v>-8.9675230247214799E-3</v>
      </c>
      <c r="CM254" s="31">
        <v>5.2727272727272699E-2</v>
      </c>
      <c r="CN254" s="31">
        <v>-4.1227229146692405E-2</v>
      </c>
      <c r="CO254" s="31">
        <v>-6.4929328621907798E-2</v>
      </c>
      <c r="CP254" s="31">
        <v>-2.8510334996432202E-3</v>
      </c>
      <c r="CQ254" s="31">
        <v>8.0683156654888691E-2</v>
      </c>
      <c r="CR254" s="31">
        <v>-3.2162783065310202E-2</v>
      </c>
      <c r="CS254" s="31">
        <v>-0.120270685942786</v>
      </c>
      <c r="CT254" s="31">
        <v>-7.69073010664479E-2</v>
      </c>
      <c r="CU254" s="31">
        <v>9.478212600610661E-2</v>
      </c>
      <c r="CV254" s="31">
        <v>1.4527845036319501E-2</v>
      </c>
      <c r="CW254" s="31">
        <v>-3.82244315148004E-2</v>
      </c>
      <c r="CX254" s="31">
        <v>-5.5696202531645395E-2</v>
      </c>
      <c r="CY254" s="31">
        <v>4.0697674418604501E-2</v>
      </c>
      <c r="CZ254" s="31">
        <v>-4.7005795235028805E-2</v>
      </c>
      <c r="DA254" s="31">
        <v>-2.0527859237536902E-2</v>
      </c>
      <c r="DB254" s="31">
        <v>3.1031807602794896E-3</v>
      </c>
      <c r="DC254" s="31">
        <v>3.1140350877193003E-2</v>
      </c>
      <c r="DD254" s="31">
        <v>-0.10941216445803599</v>
      </c>
      <c r="DE254" s="31">
        <v>-0.123672566371682</v>
      </c>
      <c r="DF254" s="31">
        <v>1.4606741573034E-2</v>
      </c>
      <c r="DG254" s="31">
        <v>-4.2657114946270995E-2</v>
      </c>
      <c r="DH254" s="31">
        <v>-9.3056045118082409E-2</v>
      </c>
      <c r="DI254" s="31">
        <v>3.07503075030751E-2</v>
      </c>
      <c r="DJ254" s="31">
        <v>-2.63879369431116E-2</v>
      </c>
      <c r="DK254" s="31">
        <v>-1.33365664403494E-2</v>
      </c>
      <c r="DL254" s="31">
        <v>-4.3652784746613202E-2</v>
      </c>
      <c r="DM254" s="31">
        <v>0.10244877561219401</v>
      </c>
      <c r="DN254" s="31">
        <v>6.9649641198819001E-3</v>
      </c>
      <c r="DO254" s="31">
        <v>-8.3395942900075098E-2</v>
      </c>
      <c r="DP254" s="31">
        <v>-1.5517863587152901E-2</v>
      </c>
      <c r="DQ254" s="31">
        <v>-1.2992455993294301E-2</v>
      </c>
      <c r="DR254" s="31">
        <v>-5.77547047371837E-2</v>
      </c>
      <c r="DS254" s="31">
        <v>-1.1898535564853402E-2</v>
      </c>
      <c r="DT254" s="31">
        <v>-1.55151515151516E-2</v>
      </c>
      <c r="DU254" s="31">
        <v>8.5278704144830894E-2</v>
      </c>
      <c r="DV254" s="31">
        <v>-5.02835538752366E-2</v>
      </c>
      <c r="DW254" s="31">
        <v>1.2310606060605701E-2</v>
      </c>
      <c r="DX254" s="31">
        <v>8.1183431952662505E-2</v>
      </c>
      <c r="DY254" s="31">
        <v>-6.4811710805676701E-2</v>
      </c>
      <c r="DZ254" s="31">
        <v>5.1212557226938404E-3</v>
      </c>
      <c r="EA254" s="31">
        <v>3.7257824143070301E-2</v>
      </c>
      <c r="EB254" s="31">
        <v>-4.3413807708598207E-2</v>
      </c>
      <c r="EC254" s="31">
        <v>2.6838739150297101E-2</v>
      </c>
      <c r="ED254" s="31">
        <v>-1.888136800855E-2</v>
      </c>
      <c r="EE254" s="31">
        <v>3.4572169403630303E-2</v>
      </c>
      <c r="EF254" s="31">
        <v>3.18194966734153E-3</v>
      </c>
      <c r="EG254" s="31">
        <v>2.27160493827161E-2</v>
      </c>
      <c r="EH254" s="31">
        <v>-8.9777005502461611E-3</v>
      </c>
      <c r="EI254" s="31">
        <v>-7.3672806067172497E-2</v>
      </c>
      <c r="EJ254" s="31">
        <v>-4.2998649257091397E-2</v>
      </c>
      <c r="EK254" s="31">
        <v>7.6815642458103496E-3</v>
      </c>
      <c r="EL254" s="31">
        <v>-7.6100370218021799E-3</v>
      </c>
      <c r="EM254" s="31">
        <v>-3.6849073256839698E-2</v>
      </c>
      <c r="EN254" s="31">
        <v>2.5744865490309899E-2</v>
      </c>
      <c r="EO254" s="31">
        <v>-5.9954751131221798E-2</v>
      </c>
      <c r="EP254" s="31">
        <v>9.5466666666666797E-2</v>
      </c>
      <c r="EQ254" s="31">
        <v>8.2036050798853608E-2</v>
      </c>
      <c r="ER254" s="31">
        <v>-9.6128170894525002E-3</v>
      </c>
      <c r="ES254" s="31">
        <v>2.2727272727272298E-2</v>
      </c>
      <c r="ET254" s="31">
        <v>0.25801332910187197</v>
      </c>
      <c r="EU254" s="31">
        <v>1.0582010582010699E-2</v>
      </c>
      <c r="EV254" s="31">
        <v>-0.11959439308082301</v>
      </c>
      <c r="EW254" s="31">
        <v>-1.3123924268502701E-2</v>
      </c>
      <c r="EX254" s="31">
        <v>0.12394514767932399</v>
      </c>
      <c r="EY254" s="31">
        <v>9.5223420647149615E-2</v>
      </c>
      <c r="EZ254" s="31">
        <v>-5.4623567921440096E-2</v>
      </c>
      <c r="FA254" s="31">
        <v>-8.9582765203163203E-2</v>
      </c>
      <c r="FB254" s="31">
        <v>1.73967721651642E-2</v>
      </c>
      <c r="FC254" s="31">
        <v>2.0770229337949E-2</v>
      </c>
      <c r="FD254" s="31">
        <v>-3.0819806862546501E-3</v>
      </c>
      <c r="FE254" s="31">
        <v>-9.1085271317829605E-2</v>
      </c>
      <c r="FF254" s="31">
        <v>6.707946336429331E-2</v>
      </c>
      <c r="FG254" s="31">
        <v>-1.19214586255257E-2</v>
      </c>
      <c r="FH254" s="31">
        <v>-2.9761904761860003E-4</v>
      </c>
      <c r="FI254" s="31">
        <v>-5.7570977917980604E-2</v>
      </c>
      <c r="FJ254" s="31">
        <v>-6.6418835192069606E-2</v>
      </c>
      <c r="FK254" s="31">
        <v>-9.88467874794072E-2</v>
      </c>
      <c r="FL254" s="31">
        <v>5.5272379738770604E-2</v>
      </c>
      <c r="FM254" s="31">
        <v>-3.59249329758713E-2</v>
      </c>
      <c r="FN254" s="31">
        <v>-0.129547141796585</v>
      </c>
      <c r="FO254" s="31">
        <v>-3.8517975055026001E-2</v>
      </c>
      <c r="FP254" s="31">
        <v>2.2321428571428797E-2</v>
      </c>
      <c r="FQ254" s="31">
        <v>9.6697411484680789E-3</v>
      </c>
      <c r="FR254" s="31">
        <v>-3.4812197356367099E-2</v>
      </c>
      <c r="FS254" s="31">
        <v>-9.44017563117453E-2</v>
      </c>
      <c r="FT254" s="31">
        <v>-5.6153926592073598E-2</v>
      </c>
      <c r="FU254" s="31">
        <v>-0.120510238335012</v>
      </c>
      <c r="FV254" s="31">
        <v>-2.2159760871190998E-2</v>
      </c>
      <c r="FW254" s="31">
        <v>-0.10219922380336299</v>
      </c>
      <c r="FX254" s="31">
        <v>3.2247395402679201E-2</v>
      </c>
      <c r="FY254" s="31">
        <v>-6.4361897756528008E-2</v>
      </c>
      <c r="FZ254" s="31">
        <v>-1.37515451174289E-2</v>
      </c>
      <c r="GA254" s="31">
        <v>2.1097046413503001E-3</v>
      </c>
      <c r="GB254" s="31">
        <v>-3.07351515990586E-2</v>
      </c>
      <c r="GC254" s="31">
        <v>7.6543209876545103E-3</v>
      </c>
      <c r="GD254" s="31">
        <v>-2.29293401965373E-2</v>
      </c>
      <c r="GE254" s="31">
        <v>-7.0153061224486101E-3</v>
      </c>
      <c r="GF254" s="31">
        <v>-5.7882043411532406E-2</v>
      </c>
      <c r="GG254" s="31">
        <v>-1.73410404624279E-2</v>
      </c>
      <c r="GH254" s="31">
        <v>-5.2583307856924798E-2</v>
      </c>
      <c r="GI254" s="31">
        <v>8.1453336499643689E-2</v>
      </c>
      <c r="GJ254" s="31">
        <v>-5.8751229105211203E-2</v>
      </c>
      <c r="GK254" s="31">
        <v>-8.4261209750228199E-3</v>
      </c>
      <c r="GL254" s="31">
        <v>-3.57460035523985E-2</v>
      </c>
      <c r="GM254" s="31">
        <v>-4.8463356973995397E-2</v>
      </c>
      <c r="GN254" s="31">
        <v>1.1157601115760101E-2</v>
      </c>
      <c r="GO254" s="31">
        <v>6.5965196276811508E-2</v>
      </c>
      <c r="GP254" s="31">
        <v>-7.7137223059969909E-2</v>
      </c>
      <c r="GQ254" s="31">
        <v>3.4965034965034301E-2</v>
      </c>
      <c r="GR254" s="31">
        <v>9.9043680275690011E-3</v>
      </c>
      <c r="GS254" s="31">
        <v>-6.2115621156211595E-2</v>
      </c>
      <c r="GT254" s="31">
        <v>2.5367156208277303E-2</v>
      </c>
      <c r="GU254" s="31">
        <v>-5.9523809523809403E-2</v>
      </c>
      <c r="GV254" s="31">
        <v>3.6548645000518999E-2</v>
      </c>
      <c r="GW254" s="31">
        <v>-8.4671510971660702E-2</v>
      </c>
      <c r="GX254" s="31">
        <v>-4.3307898535783805E-3</v>
      </c>
      <c r="GY254" s="31">
        <v>-3.3765344320332499E-2</v>
      </c>
      <c r="GZ254" s="31">
        <v>5.7103305070083099E-3</v>
      </c>
      <c r="HA254" s="31">
        <v>-4.6318607764391104E-2</v>
      </c>
      <c r="HB254" s="31">
        <v>-8.27126617012931E-2</v>
      </c>
      <c r="HC254" s="31">
        <v>5.5865921787716698E-3</v>
      </c>
      <c r="HD254" s="31">
        <v>2.2400676246830099E-2</v>
      </c>
      <c r="HE254" s="31">
        <v>-7.3290265092448403E-2</v>
      </c>
      <c r="HF254" s="31">
        <v>-1.7051153460381201E-2</v>
      </c>
      <c r="HG254" s="31">
        <v>-1.86484490398818E-2</v>
      </c>
      <c r="HH254" s="31">
        <v>-7.0652715495764601E-2</v>
      </c>
      <c r="HI254" s="31">
        <v>6.5541601255887094E-2</v>
      </c>
      <c r="HJ254" s="31">
        <v>-8.8230135064023787E-2</v>
      </c>
      <c r="HK254" s="31">
        <v>8.8665759019741497E-2</v>
      </c>
      <c r="HL254" s="31">
        <v>-3.4608378870673903E-2</v>
      </c>
      <c r="HM254" s="31">
        <v>1.11773472429213E-2</v>
      </c>
      <c r="HN254" s="31">
        <v>2.4669909659485598E-2</v>
      </c>
      <c r="HO254" s="31">
        <v>6.8299413590893407E-2</v>
      </c>
      <c r="HP254" s="31">
        <v>-2.2570415967170198E-2</v>
      </c>
      <c r="HQ254" s="31">
        <v>7.3913841211514794E-3</v>
      </c>
      <c r="HR254" s="31">
        <v>2.1755027422304E-2</v>
      </c>
      <c r="HS254" s="31">
        <v>1.02943117328755E-2</v>
      </c>
      <c r="HT254" s="31">
        <v>-1.9695044472681399E-2</v>
      </c>
      <c r="HU254" s="31">
        <v>-4.2064574806730003E-2</v>
      </c>
      <c r="HV254" s="31">
        <v>-2.9298019453883901E-3</v>
      </c>
      <c r="HW254" s="31">
        <v>-6.6602316602316303E-2</v>
      </c>
      <c r="HX254" s="31">
        <v>2.2801747678864399E-2</v>
      </c>
      <c r="HY254" s="31">
        <v>-3.7298266586969601E-2</v>
      </c>
      <c r="HZ254" s="31">
        <v>0.105395547729846</v>
      </c>
      <c r="IA254" s="31">
        <v>-5.9870550161808004E-3</v>
      </c>
      <c r="IB254" s="31">
        <v>-2.4662360540223E-2</v>
      </c>
      <c r="IC254" s="31">
        <v>-4.0475733742567195E-2</v>
      </c>
      <c r="ID254" s="31">
        <v>4.0193279156599808E-2</v>
      </c>
      <c r="IE254" s="31">
        <v>0.125000000000001</v>
      </c>
      <c r="IF254" s="31">
        <v>-5.3987730061348903E-3</v>
      </c>
      <c r="IG254" s="31">
        <v>0.105354058721934</v>
      </c>
      <c r="IH254" s="31">
        <v>-0.114285714285714</v>
      </c>
      <c r="II254" s="31">
        <v>-4.2944785276073899E-2</v>
      </c>
      <c r="IK254" s="31">
        <v>-7.1197411003235705E-2</v>
      </c>
      <c r="IL254" s="31">
        <v>-4.7499371701432098E-2</v>
      </c>
      <c r="IM254" s="31">
        <v>4.88322717622083E-2</v>
      </c>
      <c r="IN254" s="31">
        <v>7.5153374233128997E-2</v>
      </c>
      <c r="IO254" s="31">
        <v>-2.37366003062787E-2</v>
      </c>
      <c r="IP254" s="31">
        <v>-7.3289336575199898E-2</v>
      </c>
      <c r="IQ254" s="31">
        <v>-0.10271420968600299</v>
      </c>
      <c r="IS254" s="31">
        <v>2.6374491536544503E-2</v>
      </c>
      <c r="IU254" s="31">
        <v>2.7986348122866801E-2</v>
      </c>
      <c r="IV254" s="31">
        <v>-7.7309236947791501E-2</v>
      </c>
      <c r="IW254" s="31">
        <v>-3.6059479553902901E-2</v>
      </c>
      <c r="IX254" s="31">
        <v>2.5023169601483101E-2</v>
      </c>
      <c r="IY254" s="31">
        <v>-0.12805755395683399</v>
      </c>
      <c r="IZ254" s="31">
        <v>6.5139584824624799E-2</v>
      </c>
      <c r="JA254" s="31">
        <v>0.13227739726027399</v>
      </c>
      <c r="JB254" s="31">
        <v>0.12409420289855101</v>
      </c>
      <c r="JC254" s="31">
        <v>-8.1339712918660309E-2</v>
      </c>
      <c r="JD254" s="31">
        <v>4.1243101945977599E-2</v>
      </c>
      <c r="JE254" s="31">
        <v>2.3371104815864002E-2</v>
      </c>
      <c r="JF254" s="31">
        <v>0.19037923135658003</v>
      </c>
      <c r="JH254" s="31">
        <v>-3.6196911196911402E-2</v>
      </c>
      <c r="JI254" s="31">
        <v>3.24779470729748E-2</v>
      </c>
      <c r="JJ254" s="31">
        <v>4.5154743784880706E-2</v>
      </c>
      <c r="JK254" s="31">
        <v>-0.11670687575392</v>
      </c>
      <c r="JL254" s="31">
        <v>0.22610085600818403</v>
      </c>
      <c r="JM254" s="31">
        <v>5.36238261258526E-3</v>
      </c>
      <c r="JN254" s="31">
        <v>-4.0960000000000399E-2</v>
      </c>
      <c r="JO254" s="31">
        <v>3.9178082191781302E-2</v>
      </c>
      <c r="JP254" s="31">
        <v>1.85597624350486E-3</v>
      </c>
      <c r="JQ254" s="31">
        <v>-6.5309985802177103E-2</v>
      </c>
      <c r="JR254" s="31">
        <v>2.3593073593073201E-2</v>
      </c>
      <c r="JS254" s="31">
        <v>-3.4280420012353499E-2</v>
      </c>
      <c r="JT254" s="31">
        <v>9.752925877762891E-3</v>
      </c>
      <c r="JU254" s="31">
        <v>-4.0545521562845898E-3</v>
      </c>
      <c r="JV254" s="31">
        <v>-2.9287439613526599E-2</v>
      </c>
      <c r="JW254" s="31">
        <v>-8.7343307723413005E-2</v>
      </c>
      <c r="JX254" s="31">
        <v>-2.0077220077220001E-2</v>
      </c>
      <c r="JY254" s="31">
        <v>-4.1493775933608701E-3</v>
      </c>
      <c r="JZ254" s="31">
        <v>-5.2583025830258999E-2</v>
      </c>
      <c r="KA254" s="31">
        <v>7.7359829666430402E-2</v>
      </c>
      <c r="KB254" s="31">
        <v>-7.7483443708608601E-2</v>
      </c>
      <c r="KD254" s="31">
        <v>-4.0620455647115798E-2</v>
      </c>
      <c r="KE254" s="31">
        <v>8.9034369885433909E-2</v>
      </c>
      <c r="KF254" s="31">
        <v>0.18475274725274801</v>
      </c>
      <c r="KG254" s="31">
        <v>3.2087227414329803E-2</v>
      </c>
      <c r="KH254" s="31">
        <v>0.23185637891520303</v>
      </c>
      <c r="KI254" s="31">
        <v>-5.6155507559395301E-2</v>
      </c>
      <c r="KJ254" s="31">
        <v>-1.90349712262066E-2</v>
      </c>
      <c r="KK254" s="31">
        <v>-2.3014959723820501E-3</v>
      </c>
      <c r="KL254" s="31">
        <v>2.7512633352050102E-2</v>
      </c>
      <c r="KM254" s="31">
        <v>3.55521936459917E-2</v>
      </c>
      <c r="KN254" s="31">
        <v>-6.34782608695654E-2</v>
      </c>
      <c r="KO254" s="31">
        <v>4.2059008160703099E-2</v>
      </c>
      <c r="KP254" s="31">
        <v>-3.6101083032490801E-2</v>
      </c>
      <c r="KQ254" s="31">
        <v>-4.7862733293196298E-2</v>
      </c>
      <c r="KR254" s="31">
        <v>-2.8296849973304901E-2</v>
      </c>
      <c r="KS254" s="31">
        <v>4.3112513144058603E-2</v>
      </c>
      <c r="KT254" s="31">
        <v>3.5288928098809298E-2</v>
      </c>
      <c r="KU254" s="31">
        <v>-8.0597014925373092E-2</v>
      </c>
      <c r="KV254" s="31">
        <v>-0.11982330204307001</v>
      </c>
      <c r="KW254" s="31">
        <v>2.4813895781636802E-3</v>
      </c>
      <c r="KX254" s="31">
        <v>3.3106134371956697E-2</v>
      </c>
      <c r="KY254" s="31">
        <v>0.10242972844211601</v>
      </c>
      <c r="KZ254" s="31">
        <v>4.8172984809087299E-2</v>
      </c>
      <c r="LA254" s="31">
        <v>2.41764883650653E-2</v>
      </c>
      <c r="LB254" s="31">
        <v>-9.9769762087489298E-3</v>
      </c>
      <c r="LC254" s="31">
        <v>-8.76101607050285E-2</v>
      </c>
      <c r="LD254" s="31">
        <v>-2.86298568507154E-2</v>
      </c>
      <c r="LE254" s="31">
        <v>5.3020134228188E-2</v>
      </c>
      <c r="LF254" s="31">
        <v>0.19799691833590199</v>
      </c>
      <c r="LG254" s="31">
        <v>9.8981077147016094E-2</v>
      </c>
      <c r="LH254" s="31">
        <v>-4.9962149886449501E-2</v>
      </c>
      <c r="LI254" s="31">
        <v>-0.116025116025116</v>
      </c>
      <c r="LJ254" s="31">
        <v>2.89602233077462E-2</v>
      </c>
      <c r="LK254" s="31">
        <v>-4.1870202372644903E-2</v>
      </c>
      <c r="LL254" s="31">
        <v>0.19499417927823101</v>
      </c>
      <c r="LM254" s="31">
        <v>2.6608419380460303E-2</v>
      </c>
      <c r="LN254" s="31">
        <v>-2.2405660377358697E-2</v>
      </c>
      <c r="LO254" s="31">
        <v>3.91025641025637E-2</v>
      </c>
      <c r="LP254" s="31">
        <v>-2.559131446297E-2</v>
      </c>
      <c r="LQ254" s="31">
        <v>-1.6850974196945503E-2</v>
      </c>
      <c r="LR254" s="31">
        <v>2.38993710691826E-2</v>
      </c>
      <c r="LS254" s="31">
        <v>1.9315188762071302E-2</v>
      </c>
      <c r="LT254" s="31">
        <v>-7.9287031346035097E-2</v>
      </c>
      <c r="LU254" s="31">
        <v>0.19810482676932201</v>
      </c>
      <c r="LV254" s="31">
        <v>-2.7075812274368501E-2</v>
      </c>
      <c r="LW254" s="31">
        <v>8.7780087780087203E-3</v>
      </c>
      <c r="LX254" s="31">
        <v>5.9811122770199607E-2</v>
      </c>
      <c r="LY254" s="31">
        <v>-5.0935671036372296E-2</v>
      </c>
      <c r="LZ254" s="31">
        <v>-5.75777630708132E-2</v>
      </c>
      <c r="MA254" s="31">
        <v>5.252790544977291E-3</v>
      </c>
      <c r="MB254" s="31">
        <v>-0.140107557316728</v>
      </c>
      <c r="MC254" s="31">
        <v>-3.0575539568345002E-2</v>
      </c>
      <c r="MD254" s="31">
        <v>-8.6933474688577012E-2</v>
      </c>
      <c r="ME254" s="31">
        <v>4.2022324359816302E-2</v>
      </c>
      <c r="MF254" s="31">
        <v>0.18402777777777801</v>
      </c>
      <c r="MG254" s="31">
        <v>9.7656249999997797E-3</v>
      </c>
      <c r="MH254" s="31">
        <v>-7.8182941903584505E-2</v>
      </c>
      <c r="MI254" s="31">
        <v>-0.124620719549198</v>
      </c>
      <c r="MJ254" s="31">
        <v>-2.9326923076923198E-2</v>
      </c>
      <c r="MK254" s="31">
        <v>-3.5502958579881602E-2</v>
      </c>
      <c r="ML254" s="31">
        <v>8.76045074518359E-2</v>
      </c>
      <c r="MM254" s="31">
        <v>-8.3906464924346807E-2</v>
      </c>
      <c r="MN254" s="31">
        <v>8.4427342689000096E-2</v>
      </c>
      <c r="MO254" s="31">
        <v>7.2177668106107304E-2</v>
      </c>
      <c r="MP254" s="31">
        <v>-0.12892804698972099</v>
      </c>
      <c r="MQ254" s="31">
        <v>5.5710306406684396E-3</v>
      </c>
      <c r="MR254" s="31">
        <v>-2.9452529452529998E-2</v>
      </c>
      <c r="MS254" s="31">
        <v>-4.0035283405417704E-2</v>
      </c>
      <c r="MT254" s="31">
        <v>-3.6825578075934902E-2</v>
      </c>
      <c r="MU254" s="31">
        <v>1.3942307692307301E-2</v>
      </c>
      <c r="MV254" s="31">
        <v>4.2553191489361097E-2</v>
      </c>
      <c r="MW254" s="31">
        <v>-3.2105760151086002E-2</v>
      </c>
      <c r="MX254" s="31">
        <v>-6.1519903498190705E-2</v>
      </c>
      <c r="MY254" s="31">
        <v>6.09019060901905E-2</v>
      </c>
      <c r="MZ254" s="31">
        <v>8.2600586197709696E-3</v>
      </c>
      <c r="NB254" s="31">
        <v>0.21425448185395801</v>
      </c>
      <c r="NC254" s="31">
        <v>-3.9855072463768106E-2</v>
      </c>
      <c r="ND254" s="31">
        <v>-3.4618632141852304E-2</v>
      </c>
      <c r="NE254" s="31">
        <v>3.63366703744901E-2</v>
      </c>
      <c r="NF254" s="31">
        <v>-0.10342717258262001</v>
      </c>
      <c r="NG254" s="31">
        <v>-7.8714859437751E-2</v>
      </c>
      <c r="NH254" s="31">
        <v>-1.48749154834346E-2</v>
      </c>
      <c r="NI254" s="31">
        <v>-4.6227649367641198E-2</v>
      </c>
      <c r="NJ254" s="31">
        <v>-3.6423841059602398E-2</v>
      </c>
      <c r="NK254" s="31">
        <v>-9.4250706880317006E-4</v>
      </c>
      <c r="NL254" s="31">
        <v>-2.8075548749361801E-2</v>
      </c>
      <c r="NM254" s="31">
        <v>-0.100281162136832</v>
      </c>
      <c r="NN254" s="31">
        <v>-4.4385593220338401E-2</v>
      </c>
      <c r="NO254" s="31">
        <v>-5.36366189272676E-2</v>
      </c>
      <c r="NP254" s="31">
        <v>1.6709511568123902E-2</v>
      </c>
      <c r="NQ254" s="31">
        <v>-4.9738219895287799E-3</v>
      </c>
      <c r="NR254" s="31">
        <v>-7.0402871958516203E-2</v>
      </c>
      <c r="NS254" s="31">
        <v>9.1743119266054496E-3</v>
      </c>
      <c r="NT254" s="31">
        <v>-0.11139176559737299</v>
      </c>
      <c r="NU254" s="31">
        <v>4.6525152660661399E-3</v>
      </c>
      <c r="NV254" s="31">
        <v>-9.560229445506831E-3</v>
      </c>
      <c r="NW254" s="31">
        <v>2.7440395861448603E-2</v>
      </c>
      <c r="NX254" s="31">
        <v>-9.0785292782547E-4</v>
      </c>
      <c r="NY254" s="31">
        <v>-5.9902860226659603E-2</v>
      </c>
      <c r="NZ254" s="31">
        <v>-7.18165359082681E-2</v>
      </c>
      <c r="OA254" s="31">
        <v>8.07728119180635E-2</v>
      </c>
      <c r="OB254" s="31">
        <v>-3.4934497816594403E-3</v>
      </c>
      <c r="OC254" s="31">
        <v>-5.1643192488262997E-2</v>
      </c>
      <c r="OD254" s="31">
        <v>0.13814074717636801</v>
      </c>
      <c r="OE254" s="31">
        <v>-2.47148288973386E-2</v>
      </c>
      <c r="OF254" s="31">
        <v>-6.8156776326145196E-2</v>
      </c>
      <c r="OG254" s="31">
        <v>3.9726027397260402E-2</v>
      </c>
      <c r="OH254" s="31">
        <v>-6.1592388582874809E-2</v>
      </c>
      <c r="OI254" s="31">
        <v>-2.4390243902439601E-2</v>
      </c>
      <c r="OJ254" s="31">
        <v>-2.8729281767955701E-2</v>
      </c>
      <c r="OK254" s="31">
        <v>-5.6753688989784397E-2</v>
      </c>
      <c r="OL254" s="31">
        <v>1.1454183266932601E-2</v>
      </c>
      <c r="OM254" s="31">
        <v>-2.3171832681311701E-2</v>
      </c>
      <c r="ON254" s="31">
        <v>-1.1311672683513701E-2</v>
      </c>
      <c r="OO254" s="31">
        <v>2.8105677346828002E-3</v>
      </c>
      <c r="OP254" s="31">
        <v>2.9508196721311802E-2</v>
      </c>
      <c r="OQ254" s="31">
        <v>1.7110266159695402E-2</v>
      </c>
      <c r="OR254" s="31">
        <v>-2.23853868194838E-2</v>
      </c>
      <c r="OS254" s="31">
        <v>-2.4963820549927501E-2</v>
      </c>
      <c r="OT254" s="31">
        <v>-0.13964817320703701</v>
      </c>
      <c r="OU254" s="31">
        <v>-0.13139534883720999</v>
      </c>
      <c r="OV254" s="31">
        <v>-8.6829836829836693E-2</v>
      </c>
      <c r="OW254" s="31">
        <v>-8.1804660386712608E-2</v>
      </c>
      <c r="OX254" s="31">
        <v>5.6925996204930697E-3</v>
      </c>
      <c r="OY254" s="31">
        <v>6.1119293078055997E-2</v>
      </c>
      <c r="OZ254" s="31">
        <v>-0.107250755287009</v>
      </c>
      <c r="PA254" s="31">
        <v>1.6284036305392002E-2</v>
      </c>
      <c r="PB254" s="31">
        <v>8.9053803339518095E-2</v>
      </c>
      <c r="PC254" s="31">
        <v>-8.9981785063752595E-2</v>
      </c>
      <c r="PD254" s="31">
        <v>2.7716994894238203E-2</v>
      </c>
      <c r="PE254" s="31">
        <v>-2.4971623155505197E-2</v>
      </c>
      <c r="PF254" s="31">
        <v>3.3411033411033103E-2</v>
      </c>
      <c r="PG254" s="31">
        <v>-1.91846522781772E-2</v>
      </c>
      <c r="PH254" s="31">
        <v>-4.0155440414507901E-2</v>
      </c>
      <c r="PI254" s="31">
        <v>-3.6034115138592802E-2</v>
      </c>
      <c r="PJ254" s="31">
        <v>-0.11490560817150501</v>
      </c>
      <c r="PK254" s="31">
        <v>-4.7692307692307701E-2</v>
      </c>
      <c r="PL254" s="31">
        <v>-3.9823008849557702E-2</v>
      </c>
      <c r="PM254" s="31">
        <v>-1.5063731170336001E-2</v>
      </c>
      <c r="PN254" s="31">
        <v>-2.5522041763340799E-2</v>
      </c>
      <c r="PO254" s="31">
        <v>-2.67605633802818E-2</v>
      </c>
      <c r="PP254" s="31">
        <v>-4.1173686701371996E-2</v>
      </c>
      <c r="PQ254" s="31">
        <v>-5.9959758551307897E-2</v>
      </c>
      <c r="PR254" s="31">
        <v>1.8536585365853699E-2</v>
      </c>
      <c r="PS254" s="31">
        <v>0.120327868852459</v>
      </c>
      <c r="PT254" s="31">
        <v>-3.2214765100671602E-2</v>
      </c>
      <c r="PU254" s="31">
        <v>4.1477272727272502E-2</v>
      </c>
      <c r="PV254" s="31">
        <v>-2.6930894308943198E-2</v>
      </c>
      <c r="PW254" s="31">
        <v>-1.7651573292402502E-2</v>
      </c>
      <c r="PX254" s="31">
        <v>8.1665986116785712E-3</v>
      </c>
      <c r="PY254" s="31">
        <v>-4.7259729944400503E-2</v>
      </c>
      <c r="PZ254" s="31">
        <v>0.104430379746835</v>
      </c>
      <c r="QA254" s="31">
        <v>-2.3739663910375703E-2</v>
      </c>
      <c r="QB254" s="31">
        <v>-4.3897216274090198E-2</v>
      </c>
      <c r="QC254" s="31">
        <v>-3.2669062397910897E-3</v>
      </c>
      <c r="QD254" s="31">
        <v>1.7587939698492601E-2</v>
      </c>
      <c r="QE254" s="31">
        <v>0.158659217877095</v>
      </c>
      <c r="QF254" s="31">
        <v>-3.53037766830872E-2</v>
      </c>
      <c r="QG254" s="31">
        <v>-5.2781161185544399E-3</v>
      </c>
      <c r="QH254" s="31">
        <v>5.7510729613734497E-2</v>
      </c>
      <c r="QI254" s="31">
        <v>-1.9267822736030699E-2</v>
      </c>
      <c r="QJ254" s="31">
        <v>4.7060056597840703E-2</v>
      </c>
      <c r="QK254" s="31">
        <v>-4.71544715447152E-2</v>
      </c>
      <c r="QL254" s="31">
        <v>-0.10296191819464</v>
      </c>
      <c r="QM254" s="31">
        <v>-7.7678571428571902E-2</v>
      </c>
      <c r="QN254" s="31">
        <v>-5.3689741832304905E-2</v>
      </c>
      <c r="QO254" s="31">
        <v>-1.6949152542377101E-3</v>
      </c>
      <c r="QP254" s="31">
        <v>-4.8471290082028606E-2</v>
      </c>
      <c r="QQ254" s="31">
        <v>9.0395480226001992E-4</v>
      </c>
      <c r="QR254" s="31">
        <v>-2.8276955602536701E-2</v>
      </c>
      <c r="QS254" s="31">
        <v>1.0335917312661799E-2</v>
      </c>
      <c r="QT254" s="31">
        <v>-5.1872469635627604E-2</v>
      </c>
      <c r="QU254" s="31">
        <v>1.74469322477488E-3</v>
      </c>
      <c r="QV254" s="31">
        <v>-5.4892601431980895E-2</v>
      </c>
      <c r="QW254" s="31">
        <v>-7.8190533253445493E-2</v>
      </c>
      <c r="QX254" s="31">
        <v>-2.1052631578947701E-2</v>
      </c>
      <c r="QY254" s="31">
        <v>-5.7655349135169599E-2</v>
      </c>
      <c r="QZ254" s="31">
        <v>-5.2392408446939202E-2</v>
      </c>
      <c r="RA254" s="31">
        <v>-3.9179104477612005E-2</v>
      </c>
      <c r="RB254" s="31">
        <v>-3.4789331271743003E-2</v>
      </c>
      <c r="RC254" s="31">
        <v>-0.12240963855421701</v>
      </c>
      <c r="RD254" s="31">
        <v>-7.6101682524241501E-2</v>
      </c>
      <c r="RE254" s="31">
        <v>-7.3089700996677692E-2</v>
      </c>
      <c r="RF254" s="31">
        <v>7.3315719947160601E-2</v>
      </c>
      <c r="RG254" s="31">
        <v>-2.29995208433155E-2</v>
      </c>
      <c r="RH254" s="31">
        <v>1.87406296851578E-2</v>
      </c>
      <c r="RI254" s="31">
        <v>-0.105147058823529</v>
      </c>
      <c r="RJ254" s="31">
        <v>0.153722861722279</v>
      </c>
      <c r="RK254" s="31">
        <v>1.0586011342155399E-2</v>
      </c>
      <c r="RL254" s="31">
        <v>0.24096958174905003</v>
      </c>
      <c r="RM254" s="31">
        <v>7.2836618777147408E-2</v>
      </c>
      <c r="RN254" s="31">
        <v>3.4359341445955496E-2</v>
      </c>
      <c r="RO254" s="31">
        <v>-1.4420410427066E-2</v>
      </c>
      <c r="RP254" s="31">
        <v>9.4838994265548301E-2</v>
      </c>
      <c r="RQ254" s="31">
        <v>1.93333333333334E-2</v>
      </c>
      <c r="RR254" s="31">
        <v>2.3961661341853204E-2</v>
      </c>
      <c r="RS254" s="31">
        <v>-1.40679953106688E-2</v>
      </c>
      <c r="RT254" s="31">
        <v>-8.7307410124724608E-2</v>
      </c>
      <c r="RU254" s="31">
        <v>1.8461538461539001E-2</v>
      </c>
      <c r="RV254" s="31">
        <v>-5.5928411633109701E-2</v>
      </c>
      <c r="RW254" s="31">
        <v>9.0991398822996908E-2</v>
      </c>
      <c r="RX254" s="31">
        <v>-1.0964912280702E-2</v>
      </c>
      <c r="RY254" s="31">
        <v>-0.20279177975959597</v>
      </c>
      <c r="RZ254" s="31">
        <v>-3.5337211807800001E-2</v>
      </c>
      <c r="SA254" s="31">
        <v>1.4646137786412201E-2</v>
      </c>
      <c r="SB254" s="31">
        <v>-0.134940626124506</v>
      </c>
      <c r="SD254" s="31">
        <v>-5.9215686274509606E-2</v>
      </c>
      <c r="SE254" s="31">
        <v>-3.7333333333333702E-3</v>
      </c>
      <c r="SF254" s="31">
        <v>5.7481751824816997E-2</v>
      </c>
      <c r="SG254" s="31">
        <v>4.5217391304348306E-2</v>
      </c>
      <c r="SH254" s="31">
        <v>6.0578246902248195E-2</v>
      </c>
      <c r="SI254" s="31">
        <v>0</v>
      </c>
      <c r="SJ254" s="31">
        <v>-9.1914305459571508E-2</v>
      </c>
      <c r="SK254" s="31">
        <v>2.45478036175713E-2</v>
      </c>
      <c r="SL254" s="31">
        <v>-5.987460815047E-2</v>
      </c>
      <c r="SM254" s="31">
        <v>7.8888054094665497E-2</v>
      </c>
      <c r="SN254" s="31">
        <v>-5.1913770347558306E-2</v>
      </c>
      <c r="SO254" s="31">
        <v>6.1728395061727608E-2</v>
      </c>
      <c r="SP254" s="31">
        <v>-1.1811023622047601E-2</v>
      </c>
      <c r="SQ254" s="31">
        <v>-8.2294264339152004E-2</v>
      </c>
      <c r="SR254" s="31">
        <v>6.52761684047896E-2</v>
      </c>
      <c r="SS254" s="31">
        <v>-4.7755834829443206E-2</v>
      </c>
      <c r="ST254" s="31">
        <v>-9.9535500995354909E-2</v>
      </c>
      <c r="SU254" s="31">
        <v>5.0200803212851995E-3</v>
      </c>
      <c r="SV254" s="31">
        <v>-4.6998180715585307E-2</v>
      </c>
      <c r="SW254" s="31">
        <v>-4.9678800856530904E-2</v>
      </c>
      <c r="SX254" s="31">
        <v>-4.5360824742267901E-2</v>
      </c>
      <c r="SY254" s="31">
        <v>-9.3457943925229197E-3</v>
      </c>
      <c r="SZ254" s="31">
        <v>1.31362889983586E-2</v>
      </c>
      <c r="TA254" s="31">
        <v>-5.0075872534142495E-2</v>
      </c>
      <c r="TB254" s="31">
        <v>2.2276029055689799E-2</v>
      </c>
      <c r="TC254" s="31">
        <v>-1.6490228013029001E-2</v>
      </c>
      <c r="TD254" s="31">
        <v>-0.111430395913154</v>
      </c>
      <c r="TE254" s="31">
        <v>0.11103021477976001</v>
      </c>
      <c r="TF254" s="31">
        <v>-9.0029448885149202E-2</v>
      </c>
      <c r="TG254" s="31">
        <v>-3.6895064686151897E-2</v>
      </c>
      <c r="TH254" s="31">
        <v>-6.6634935744883704E-3</v>
      </c>
      <c r="TI254" s="31">
        <v>8.2041932543293096E-3</v>
      </c>
      <c r="TJ254" s="31">
        <v>-6.7681895093062605E-2</v>
      </c>
      <c r="TK254" s="31">
        <v>-8.2512315270936401E-2</v>
      </c>
      <c r="TL254" s="31">
        <v>-3.2169117647065097E-3</v>
      </c>
      <c r="TM254" s="31">
        <v>4.0927021696252501E-2</v>
      </c>
      <c r="TN254" s="31">
        <v>-3.96758871193073E-2</v>
      </c>
      <c r="TP254" s="31">
        <v>7.7317698790765305E-2</v>
      </c>
      <c r="TQ254" s="31">
        <v>-1.06445890005909E-2</v>
      </c>
      <c r="TR254" s="31">
        <v>-5.62800274536722E-2</v>
      </c>
      <c r="TS254" s="31">
        <v>2.2102936532996501E-2</v>
      </c>
      <c r="TT254" s="31">
        <v>7.5917022754256908E-2</v>
      </c>
      <c r="TU254" s="31">
        <v>5.0180831826402102E-2</v>
      </c>
      <c r="TV254" s="31">
        <v>-6.6666666666666499E-2</v>
      </c>
      <c r="TW254" s="31">
        <v>0.10485268630849101</v>
      </c>
      <c r="TX254" s="31">
        <v>2.6794915836482202E-2</v>
      </c>
      <c r="TY254" s="31">
        <v>-0.14591332967635801</v>
      </c>
      <c r="TZ254" s="31">
        <v>0.14279951593384399</v>
      </c>
      <c r="UA254" s="31">
        <v>-7.6514346439957498E-2</v>
      </c>
      <c r="UB254" s="31">
        <v>-0.10546875</v>
      </c>
      <c r="UC254" s="31">
        <v>-4.6567164179104802E-2</v>
      </c>
      <c r="UD254" s="31">
        <v>-1.84977578475337E-2</v>
      </c>
      <c r="UE254" s="31">
        <v>9.8272781417511001E-2</v>
      </c>
      <c r="UF254" s="31">
        <v>-5.1052631578947495E-2</v>
      </c>
      <c r="UG254" s="31">
        <v>-4.9471661863592503E-2</v>
      </c>
      <c r="UH254" s="31">
        <v>-9.8609355246523492E-2</v>
      </c>
      <c r="UI254" s="31">
        <v>-2.2149685241314901E-2</v>
      </c>
      <c r="UJ254" s="31">
        <v>-1.14285714285712E-2</v>
      </c>
      <c r="UK254" s="31">
        <v>5.8823529411764705E-2</v>
      </c>
      <c r="UL254" s="31">
        <v>0.139646644731557</v>
      </c>
      <c r="UM254" s="31">
        <v>-0.121488372093023</v>
      </c>
      <c r="UN254" s="31">
        <v>-2.1459227467810801E-2</v>
      </c>
      <c r="UO254" s="31">
        <v>-5.3691275167785303E-2</v>
      </c>
      <c r="UQ254" s="31">
        <v>-6.2745098039215894E-2</v>
      </c>
      <c r="UR254" s="31">
        <v>-2.8310502283105402E-2</v>
      </c>
      <c r="US254" s="31">
        <v>0.17365934981939402</v>
      </c>
      <c r="UT254" s="31">
        <v>-3.3057851239668402E-3</v>
      </c>
      <c r="UU254" s="31">
        <v>6.8786982248520992E-2</v>
      </c>
      <c r="UV254" s="31">
        <v>1.4242115971516001E-2</v>
      </c>
      <c r="UW254" s="31">
        <v>-7.2891357167651502E-3</v>
      </c>
      <c r="UX254" s="31">
        <v>4.5891141942369096E-2</v>
      </c>
      <c r="UY254" s="31">
        <v>5.9982862039417599E-2</v>
      </c>
      <c r="UZ254" s="31">
        <v>-8.0838323353293703E-2</v>
      </c>
      <c r="VA254" s="31">
        <v>0.15495867768595001</v>
      </c>
      <c r="VB254" s="31">
        <v>-3.8484136310223002E-2</v>
      </c>
      <c r="VC254" s="31">
        <v>0.10372340425531901</v>
      </c>
      <c r="VD254" s="31">
        <v>-0.117864338482203</v>
      </c>
      <c r="VE254" s="31">
        <v>-3.8461538461538096E-2</v>
      </c>
      <c r="VF254" s="31">
        <v>-4.5700245700246195E-2</v>
      </c>
      <c r="VH254" s="31">
        <v>-3.6799999999999805E-2</v>
      </c>
      <c r="VI254" s="31">
        <v>1.5277777777777699E-2</v>
      </c>
      <c r="VJ254" s="31">
        <v>-2.96067167476801E-2</v>
      </c>
      <c r="VK254" s="31">
        <v>-0.13223140495867799</v>
      </c>
      <c r="VL254" s="31">
        <v>8.76954452753234E-2</v>
      </c>
      <c r="VM254" s="31">
        <v>-8.7881591119335408E-3</v>
      </c>
      <c r="VN254" s="31">
        <v>-2.1390374331550999E-2</v>
      </c>
      <c r="VO254" s="31">
        <v>7.6263190622410007E-2</v>
      </c>
      <c r="VP254" s="31">
        <v>0.18457300275482103</v>
      </c>
      <c r="VQ254" s="31">
        <v>-0.10478199718706099</v>
      </c>
      <c r="VR254" s="31">
        <v>-9.7375328083989493E-2</v>
      </c>
      <c r="VS254" s="31">
        <v>-0.104618284637135</v>
      </c>
      <c r="VT254" s="31">
        <v>-8.2587749483830093E-3</v>
      </c>
      <c r="VU254" s="31">
        <v>-0.1125</v>
      </c>
      <c r="VV254" s="31">
        <v>1.8348623853210899E-2</v>
      </c>
      <c r="VW254" s="31">
        <v>2.6016260162602198E-2</v>
      </c>
      <c r="VX254" s="31">
        <v>7.35660847880302E-2</v>
      </c>
      <c r="VY254" s="31">
        <v>7.3942410238179795E-2</v>
      </c>
      <c r="VZ254" s="31">
        <v>2.0021941854086803E-2</v>
      </c>
      <c r="WA254" s="31">
        <v>-1.47590361445782E-2</v>
      </c>
      <c r="WB254" s="31">
        <v>2.7213491759294599E-2</v>
      </c>
      <c r="WC254" s="31">
        <v>0.112519809825673</v>
      </c>
      <c r="WD254" s="31">
        <v>-0.118837571354437</v>
      </c>
      <c r="WE254" s="31">
        <v>4.1772151898734004E-2</v>
      </c>
      <c r="WF254" s="31">
        <v>4.4475330090340402E-2</v>
      </c>
      <c r="WG254" s="31">
        <v>0.14992721979621601</v>
      </c>
      <c r="WH254" s="31">
        <v>-9.4216417910447894E-2</v>
      </c>
      <c r="WI254" s="31">
        <v>6.4885496183205701E-2</v>
      </c>
      <c r="WJ254" s="31">
        <v>0</v>
      </c>
      <c r="WK254" s="31">
        <v>-6.2981105668297203E-3</v>
      </c>
      <c r="WL254" s="31">
        <v>6.5517241379310601E-2</v>
      </c>
      <c r="WN254" s="31">
        <v>4.56553755522826E-2</v>
      </c>
      <c r="WO254" s="31">
        <v>1.7293558149589702E-2</v>
      </c>
      <c r="WQ254" s="31">
        <v>-4.5108377270064101E-2</v>
      </c>
      <c r="WR254" s="31">
        <v>0.19472049689441001</v>
      </c>
      <c r="WS254" s="31">
        <v>0.21428571428571502</v>
      </c>
      <c r="WT254" s="31">
        <v>-1.8410041841004098E-2</v>
      </c>
      <c r="WU254" s="31">
        <v>-2.3353293413173302E-2</v>
      </c>
      <c r="WV254" s="31">
        <v>0.148121899362154</v>
      </c>
      <c r="WW254" s="31">
        <v>2.3232323232323701E-2</v>
      </c>
      <c r="WX254" s="31">
        <v>0.15873411412908101</v>
      </c>
      <c r="WY254" s="31">
        <v>3.5992801439717098E-3</v>
      </c>
      <c r="WZ254" s="31">
        <v>5.7315233785822005E-2</v>
      </c>
      <c r="XA254" s="31">
        <v>-8.0489938757655005E-2</v>
      </c>
      <c r="XB254" s="31">
        <v>-5.1905176242397801E-2</v>
      </c>
      <c r="XC254" s="31">
        <v>3.82513661202188E-3</v>
      </c>
      <c r="XD254" s="31">
        <v>-3.01136363636361E-2</v>
      </c>
      <c r="XE254" s="31">
        <v>-0.126582278481012</v>
      </c>
      <c r="XF254" s="31">
        <v>6.3066954643628201E-2</v>
      </c>
      <c r="XG254" s="31">
        <v>1.3245033112582402E-2</v>
      </c>
      <c r="XI254" s="31">
        <v>-5.5555555555555407E-2</v>
      </c>
      <c r="XJ254" s="31">
        <v>-5.5989583333333003E-2</v>
      </c>
      <c r="XK254" s="31">
        <v>-4.0540540540540598E-2</v>
      </c>
      <c r="XL254" s="31">
        <v>3.54457572502693E-2</v>
      </c>
      <c r="XM254" s="31">
        <v>6.2154696132596901E-2</v>
      </c>
      <c r="XN254" s="31">
        <v>2.5839793281654498E-3</v>
      </c>
      <c r="XO254" s="31">
        <v>-5.1742344244984306E-2</v>
      </c>
      <c r="XP254" s="31">
        <v>-0.2</v>
      </c>
      <c r="XQ254" s="31">
        <v>-1.2903225806452E-2</v>
      </c>
      <c r="XR254" s="31">
        <v>-0.20876126598197398</v>
      </c>
      <c r="XS254" s="31">
        <v>-8.9945390298747305E-2</v>
      </c>
      <c r="XT254" s="31">
        <v>8.0967402733964203E-2</v>
      </c>
      <c r="XU254" s="31">
        <v>-8.4016393442623113E-2</v>
      </c>
      <c r="XV254" s="31">
        <v>-7.3051948051948104E-2</v>
      </c>
      <c r="XW254" s="31">
        <v>-6.0205580029368204E-2</v>
      </c>
      <c r="XX254" s="31">
        <v>3.0848329048843302E-2</v>
      </c>
      <c r="XY254" s="31">
        <v>-2.5553274013232898E-2</v>
      </c>
      <c r="XZ254" s="31">
        <v>-4.7070312500000204E-2</v>
      </c>
      <c r="YA254" s="31">
        <v>0.100702576112412</v>
      </c>
      <c r="YC254" s="31">
        <v>1.6161168917423002E-2</v>
      </c>
      <c r="YD254" s="31">
        <v>-5.9238363892806803E-2</v>
      </c>
      <c r="YE254" s="31">
        <v>-8.2258366049729109E-2</v>
      </c>
      <c r="YF254" s="31">
        <v>0.25919117647058804</v>
      </c>
      <c r="YG254" s="31">
        <v>-1.6695957820738301E-2</v>
      </c>
      <c r="YH254" s="31">
        <v>1.04244229337307E-2</v>
      </c>
      <c r="YI254" s="31">
        <v>4.7629404088734402E-2</v>
      </c>
      <c r="YJ254" s="31">
        <v>7.5152041702867101E-2</v>
      </c>
      <c r="YK254" s="31">
        <v>-2.3072594259989102E-2</v>
      </c>
      <c r="YL254" s="31">
        <v>2.4432809773123898E-2</v>
      </c>
      <c r="YM254" s="31">
        <v>4.4229642647920307E-2</v>
      </c>
      <c r="YN254" s="31">
        <v>1.44230769230773E-2</v>
      </c>
      <c r="YP254" s="31">
        <v>-7.7758719268153392E-2</v>
      </c>
      <c r="YQ254" s="31">
        <v>4.8892988929889206E-2</v>
      </c>
      <c r="YR254" s="31">
        <v>-2.0992366412214299E-2</v>
      </c>
      <c r="YS254" s="31">
        <v>-4.9125168236877299E-2</v>
      </c>
      <c r="YT254" s="31">
        <v>2.6517383618149801E-2</v>
      </c>
      <c r="YU254" s="31">
        <v>9.8292809105013906E-3</v>
      </c>
      <c r="YV254" s="31">
        <v>-2.8241335044929299E-2</v>
      </c>
      <c r="YW254" s="31">
        <v>-9.0090090090090297E-3</v>
      </c>
      <c r="YX254" s="31">
        <v>4.2564102564101897E-2</v>
      </c>
      <c r="YY254" s="31">
        <v>-3.2000000000000001E-2</v>
      </c>
      <c r="YZ254" s="31">
        <v>6.2695924764890207E-2</v>
      </c>
      <c r="ZA254" s="31">
        <v>-4.1129576591203899E-2</v>
      </c>
      <c r="ZB254" s="31">
        <v>-1.80226570545827E-2</v>
      </c>
      <c r="ZC254" s="31">
        <v>2.9582366589327804E-2</v>
      </c>
      <c r="ZD254" s="31">
        <v>-0.13710747456877501</v>
      </c>
      <c r="ZE254" s="31">
        <v>2.6241134751772602E-2</v>
      </c>
      <c r="ZF254" s="31">
        <v>1.1402508551883201E-3</v>
      </c>
      <c r="ZG254" s="31">
        <v>0.24534686971235101</v>
      </c>
      <c r="ZH254" s="31">
        <v>-3.0239590602466102E-2</v>
      </c>
      <c r="ZI254" s="31">
        <v>0.103414151410192</v>
      </c>
      <c r="ZJ254" s="31">
        <v>8.9008766014834401E-2</v>
      </c>
      <c r="ZK254" s="31">
        <v>3.7130801687763601E-2</v>
      </c>
      <c r="ZL254" s="31">
        <v>-4.66472303206995E-2</v>
      </c>
      <c r="ZM254" s="31">
        <v>-6.2500000000000097E-2</v>
      </c>
      <c r="ZN254" s="31">
        <v>5.5313442842775701E-2</v>
      </c>
      <c r="ZO254" s="31">
        <v>-1.90802348336594E-2</v>
      </c>
      <c r="ZP254" s="31">
        <v>-1.7574692442881E-3</v>
      </c>
      <c r="ZQ254" s="31">
        <v>-7.3145780051150799E-2</v>
      </c>
      <c r="ZR254" s="31">
        <v>-5.0466643622537298E-2</v>
      </c>
      <c r="ZS254" s="31">
        <v>6.9085487077534799E-2</v>
      </c>
      <c r="ZT254" s="31">
        <v>-5.3610988037217602E-2</v>
      </c>
      <c r="ZU254" s="31">
        <v>-8.5526315789472597E-3</v>
      </c>
      <c r="ZV254" s="31">
        <v>2.4844720496894502E-2</v>
      </c>
      <c r="ZW254" s="31">
        <v>-3.5197988686361099E-2</v>
      </c>
      <c r="ZX254" s="31">
        <v>-0.137949543746645</v>
      </c>
      <c r="ZY254" s="31">
        <v>3.5647716682199605E-2</v>
      </c>
      <c r="ZZ254" s="31">
        <v>4.98084291187737E-2</v>
      </c>
      <c r="AAA254" s="31">
        <v>-2.7746447101285703E-2</v>
      </c>
      <c r="AAB254" s="31">
        <v>-5.4848966613672598E-2</v>
      </c>
      <c r="AAC254" s="31">
        <v>7.1915215745648006E-2</v>
      </c>
      <c r="AAD254" s="31">
        <v>-9.4786729857822011E-3</v>
      </c>
      <c r="AAE254" s="31">
        <v>0.20473793440099003</v>
      </c>
      <c r="AAF254" s="31">
        <v>1.13636363636371E-3</v>
      </c>
      <c r="AAG254" s="31">
        <v>-9.2787682333873689E-2</v>
      </c>
      <c r="AAH254" s="31">
        <v>-0.13320825515947501</v>
      </c>
      <c r="AAI254" s="31">
        <v>-7.5799086757990908E-2</v>
      </c>
      <c r="AAJ254" s="31">
        <v>-2.0459290187891801E-2</v>
      </c>
      <c r="AAK254" s="31">
        <v>-0.12552052349791801</v>
      </c>
      <c r="AAL254" s="31">
        <v>-7.8169014084506591E-2</v>
      </c>
      <c r="AAM254" s="31">
        <v>-2.7247262541380702E-2</v>
      </c>
      <c r="AAN254" s="31">
        <v>-4.9591964846202402E-2</v>
      </c>
      <c r="AAO254" s="31">
        <v>-2.1437908496731998E-2</v>
      </c>
      <c r="AAP254" s="31">
        <v>0.221843003412969</v>
      </c>
      <c r="AAQ254" s="31">
        <v>-2.31556273559505E-2</v>
      </c>
      <c r="AAR254" s="31">
        <v>-4.7258979206049302E-2</v>
      </c>
      <c r="AAS254" s="31">
        <v>4.7966631908237904E-2</v>
      </c>
      <c r="AAT254" s="31">
        <v>-3.0441400304411798E-3</v>
      </c>
      <c r="AAU254" s="31">
        <v>-8.4784254352763003E-2</v>
      </c>
      <c r="AAV254" s="31">
        <v>-1.8691588785046301E-2</v>
      </c>
      <c r="AAW254" s="31">
        <v>-0.12563081009296201</v>
      </c>
      <c r="AAX254" s="31">
        <v>-3.6866359447004705E-2</v>
      </c>
      <c r="AAY254" s="31">
        <v>0.188223452440865</v>
      </c>
      <c r="AAZ254" s="31">
        <v>-8.9529590288315503E-2</v>
      </c>
      <c r="ABA254" s="31">
        <v>8.7150127226462801E-2</v>
      </c>
      <c r="ABB254" s="31">
        <v>2.6607538802661001E-3</v>
      </c>
      <c r="ABC254" s="31">
        <v>1.8044027426921599E-2</v>
      </c>
      <c r="ABD254" s="31">
        <v>2.4411134903640001E-2</v>
      </c>
      <c r="ABE254" s="31">
        <v>-6.4316777294575203E-2</v>
      </c>
      <c r="ABF254" s="31">
        <v>1.2196871861100101E-2</v>
      </c>
      <c r="ABG254" s="31">
        <v>-0.14776883686905601</v>
      </c>
      <c r="ABH254" s="31">
        <v>1.94174757281562E-3</v>
      </c>
      <c r="ABI254" s="31">
        <v>9.8745046235139106E-2</v>
      </c>
      <c r="ABJ254" s="31">
        <v>2.5867136978248204E-2</v>
      </c>
      <c r="ABK254" s="31">
        <v>3.09754969949145E-2</v>
      </c>
    </row>
    <row r="255" spans="1:739" x14ac:dyDescent="0.2">
      <c r="A255" s="29">
        <v>44228</v>
      </c>
      <c r="B255" s="31">
        <v>-2.3643023643024001E-2</v>
      </c>
      <c r="C255" s="31">
        <v>-0.107172995780591</v>
      </c>
      <c r="D255" s="31">
        <v>0.31082423038728901</v>
      </c>
      <c r="E255" s="31">
        <v>0.30780487804877998</v>
      </c>
      <c r="F255" s="31">
        <v>-9.2024539877300596E-2</v>
      </c>
      <c r="G255" s="31">
        <v>6.2684677078936005E-2</v>
      </c>
      <c r="H255" s="31">
        <v>7.8363384188627802E-2</v>
      </c>
      <c r="I255" s="31">
        <v>6.8070175438597294E-2</v>
      </c>
      <c r="J255" s="31">
        <v>7.1695760598506899E-3</v>
      </c>
      <c r="K255" s="31">
        <v>-7.474063095490141E-2</v>
      </c>
      <c r="L255" s="31">
        <v>-3.5350101971447598E-2</v>
      </c>
      <c r="M255" s="31">
        <v>3.1455399061032903E-2</v>
      </c>
      <c r="N255" s="31">
        <v>1.38654041258031E-2</v>
      </c>
      <c r="O255" s="31">
        <v>-1.3338414634146301E-2</v>
      </c>
      <c r="P255" s="31">
        <v>5.3945249597423299E-2</v>
      </c>
      <c r="Q255" s="31">
        <v>-4.9414824447334402E-2</v>
      </c>
      <c r="R255" s="31">
        <v>0.116890080428955</v>
      </c>
      <c r="S255" s="31">
        <v>-4.1105769230769001E-2</v>
      </c>
      <c r="T255" s="31">
        <v>3.2443393038188398E-2</v>
      </c>
      <c r="U255" s="31">
        <v>0.160528506034123</v>
      </c>
      <c r="V255" s="31">
        <v>5.6686046511627702E-2</v>
      </c>
      <c r="W255" s="31">
        <v>0.15215622457282402</v>
      </c>
      <c r="X255" s="31">
        <v>-3.6116504854369E-2</v>
      </c>
      <c r="Y255" s="31">
        <v>-1.2723967800571501E-2</v>
      </c>
      <c r="Z255" s="31">
        <v>-5.7222609909281401E-2</v>
      </c>
      <c r="AA255" s="31">
        <v>-6.2618083670715391E-2</v>
      </c>
      <c r="AB255" s="31">
        <v>-4.1525103812764001E-3</v>
      </c>
      <c r="AC255" s="31">
        <v>5.4263565891472999E-2</v>
      </c>
      <c r="AD255" s="31">
        <v>0.161527680448493</v>
      </c>
      <c r="AE255" s="31">
        <v>4.8717948717948295E-2</v>
      </c>
      <c r="AF255" s="31">
        <v>-6.1527581329561702E-2</v>
      </c>
      <c r="AG255" s="31">
        <v>8.5359116022099904E-2</v>
      </c>
      <c r="AH255" s="31">
        <v>2.1109123434704901E-2</v>
      </c>
      <c r="AI255" s="31">
        <v>3.8666193685704502E-2</v>
      </c>
      <c r="AJ255" s="31">
        <v>4.8728813559322202E-2</v>
      </c>
      <c r="AK255" s="31">
        <v>-5.5555555555555504E-2</v>
      </c>
      <c r="AL255" s="31">
        <v>-1.3956734124211901E-3</v>
      </c>
      <c r="AM255" s="31">
        <v>-9.8804780876493803E-2</v>
      </c>
      <c r="AN255" s="31">
        <v>-3.8961038961036198E-3</v>
      </c>
      <c r="AO255" s="31">
        <v>6.4734299516907998E-2</v>
      </c>
      <c r="AP255" s="31">
        <v>-6.1250000000000207E-2</v>
      </c>
      <c r="AQ255" s="31">
        <v>0.18457780879274199</v>
      </c>
      <c r="AR255" s="31">
        <v>4.4164816185542403E-2</v>
      </c>
      <c r="AS255" s="31">
        <v>-3.5034272658035596E-2</v>
      </c>
      <c r="AT255" s="31">
        <v>0.21093202522775101</v>
      </c>
      <c r="AU255" s="31">
        <v>-6.44129739607118E-2</v>
      </c>
      <c r="AV255" s="31">
        <v>4.1967213114753897E-2</v>
      </c>
      <c r="AW255" s="31">
        <v>-8.1741448245224307E-2</v>
      </c>
      <c r="AX255" s="31">
        <v>0.16490943498242799</v>
      </c>
      <c r="AY255" s="31">
        <v>-5.6308654848800897E-2</v>
      </c>
      <c r="AZ255" s="31">
        <v>-5.8920575064812804E-2</v>
      </c>
      <c r="BA255" s="31">
        <v>-8.8021431305014292E-3</v>
      </c>
      <c r="BB255" s="31">
        <v>-4.1704035874439799E-2</v>
      </c>
      <c r="BC255" s="31">
        <v>-2.71416454622561E-2</v>
      </c>
      <c r="BD255" s="31">
        <v>0.126031164069661</v>
      </c>
      <c r="BE255" s="31">
        <v>0.31833791208791201</v>
      </c>
      <c r="BF255" s="31">
        <v>-6.9310229923358599E-2</v>
      </c>
      <c r="BG255" s="31">
        <v>7.97118289565419E-2</v>
      </c>
      <c r="BH255" s="31">
        <v>-6.2500000000000305E-2</v>
      </c>
      <c r="BI255" s="31">
        <v>-8.1266039349872005E-2</v>
      </c>
      <c r="BJ255" s="31">
        <v>7.2896471500581303E-2</v>
      </c>
      <c r="BK255" s="31">
        <v>6.3538817588890892E-2</v>
      </c>
      <c r="BL255" s="31">
        <v>0.11099649267588201</v>
      </c>
      <c r="BM255" s="31">
        <v>-2.8288543140027001E-3</v>
      </c>
      <c r="BN255" s="31">
        <v>-4.1825095057034203E-2</v>
      </c>
      <c r="BO255" s="31">
        <v>-0.141445511010729</v>
      </c>
      <c r="BP255" s="31">
        <v>-5.2706048814998699E-2</v>
      </c>
      <c r="BQ255" s="31">
        <v>4.3004587155963704E-3</v>
      </c>
      <c r="BR255" s="31">
        <v>-5.6169429097606194E-2</v>
      </c>
      <c r="BS255" s="31">
        <v>-7.9879101899827096E-2</v>
      </c>
      <c r="BT255" s="31">
        <v>6.65051157781371E-2</v>
      </c>
      <c r="BU255" s="31">
        <v>0.14038627846641599</v>
      </c>
      <c r="BV255" s="31">
        <v>-5.9479553903345903E-2</v>
      </c>
      <c r="BW255" s="31">
        <v>-6.9948186528497311E-2</v>
      </c>
      <c r="BX255" s="31">
        <v>7.8078078078078804E-3</v>
      </c>
      <c r="BY255" s="31">
        <v>-7.1398920713989206E-2</v>
      </c>
      <c r="BZ255" s="31">
        <v>0.146459412780656</v>
      </c>
      <c r="CA255" s="31">
        <v>-0.11919898283534601</v>
      </c>
      <c r="CB255" s="31">
        <v>8.1339712918660101E-2</v>
      </c>
      <c r="CC255" s="31">
        <v>8.7366276107997895E-2</v>
      </c>
      <c r="CD255" s="31">
        <v>6.5604498594189306E-2</v>
      </c>
      <c r="CE255" s="31">
        <v>9.4216775181922702E-2</v>
      </c>
      <c r="CF255" s="31">
        <v>7.0196078431372599E-2</v>
      </c>
      <c r="CG255" s="31">
        <v>1.12414467253177E-2</v>
      </c>
      <c r="CH255" s="31">
        <v>1.7118402282453499E-2</v>
      </c>
      <c r="CI255" s="31">
        <v>0.14211764705882302</v>
      </c>
      <c r="CJ255" s="31">
        <v>1.8181818181818299E-2</v>
      </c>
      <c r="CK255" s="31">
        <v>3.7150517043278403E-2</v>
      </c>
      <c r="CL255" s="31">
        <v>-9.4043887147333711E-3</v>
      </c>
      <c r="CM255" s="31">
        <v>0.138206739006282</v>
      </c>
      <c r="CN255" s="31">
        <v>6.3517915309446907E-2</v>
      </c>
      <c r="CO255" s="31">
        <v>8.1772498857926007E-2</v>
      </c>
      <c r="CP255" s="31">
        <v>7.6735263341472003E-3</v>
      </c>
      <c r="CQ255" s="31">
        <v>-9.4504911069816996E-2</v>
      </c>
      <c r="CR255" s="31">
        <v>5.6856187290969404E-2</v>
      </c>
      <c r="CS255" s="31">
        <v>0.14448275862069002</v>
      </c>
      <c r="CT255" s="31">
        <v>5.8027923211169105E-2</v>
      </c>
      <c r="CU255" s="31">
        <v>-3.83489491331385E-2</v>
      </c>
      <c r="CV255" s="31">
        <v>5.1500118119536697E-2</v>
      </c>
      <c r="CW255" s="31">
        <v>-3.0029351998193298E-2</v>
      </c>
      <c r="CX255" s="31">
        <v>-0.12247585601404699</v>
      </c>
      <c r="CY255" s="31">
        <v>5.5702917771882902E-2</v>
      </c>
      <c r="CZ255" s="31">
        <v>1.6498020237571302E-2</v>
      </c>
      <c r="DA255" s="31">
        <v>-0.16700551844321801</v>
      </c>
      <c r="DB255" s="31">
        <v>-8.6956521739130099E-2</v>
      </c>
      <c r="DC255" s="31">
        <v>9.3750000000000194E-2</v>
      </c>
      <c r="DD255" s="31">
        <v>0.17081447963800903</v>
      </c>
      <c r="DE255" s="31">
        <v>-6.7372473532244506E-3</v>
      </c>
      <c r="DF255" s="31">
        <v>-5.0841258229700204E-2</v>
      </c>
      <c r="DG255" s="31">
        <v>-9.2799982765801009E-2</v>
      </c>
      <c r="DH255" s="31">
        <v>0.30215599239061602</v>
      </c>
      <c r="DI255" s="31">
        <v>6.0046865846514801E-2</v>
      </c>
      <c r="DJ255" s="31">
        <v>-1.5800561797753E-2</v>
      </c>
      <c r="DK255" s="31">
        <v>8.8306063522618494E-2</v>
      </c>
      <c r="DL255" s="31">
        <v>0.28205128205128299</v>
      </c>
      <c r="DM255" s="31">
        <v>-2.6773761713518901E-3</v>
      </c>
      <c r="DN255" s="31">
        <v>-4.7928003348681594E-2</v>
      </c>
      <c r="DO255" s="31">
        <v>3.2656312226204499E-2</v>
      </c>
      <c r="DP255" s="31">
        <v>-3.1780426146623103E-2</v>
      </c>
      <c r="DQ255" s="31">
        <v>2.77432712215324E-2</v>
      </c>
      <c r="DR255" s="31">
        <v>-3.7837837837837701E-2</v>
      </c>
      <c r="DS255" s="31">
        <v>0.10521547819334699</v>
      </c>
      <c r="DT255" s="31">
        <v>0.244027711419015</v>
      </c>
      <c r="DU255" s="31">
        <v>8.0288678394226501E-2</v>
      </c>
      <c r="DV255" s="31">
        <v>-4.2248062015504101E-2</v>
      </c>
      <c r="DW255" s="31">
        <v>-5.1323360184119204E-2</v>
      </c>
      <c r="DX255" s="31">
        <v>4.85541648683636E-2</v>
      </c>
      <c r="DY255" s="31">
        <v>0.17971817971817999</v>
      </c>
      <c r="DZ255" s="31">
        <v>-0.112562814070352</v>
      </c>
      <c r="EA255" s="31">
        <v>6.6321730950141405E-2</v>
      </c>
      <c r="EB255" s="31">
        <v>-0.109201653252121</v>
      </c>
      <c r="EC255" s="31">
        <v>-2.90496760259179E-2</v>
      </c>
      <c r="ED255" s="31">
        <v>-3.8241601143674503E-2</v>
      </c>
      <c r="EE255" s="31">
        <v>-7.5447048581289797E-2</v>
      </c>
      <c r="EF255" s="31">
        <v>4.5957446808510695E-2</v>
      </c>
      <c r="EG255" s="31">
        <v>-2.7560863573724999E-2</v>
      </c>
      <c r="EH255" s="31">
        <v>-5.8756090570363607E-2</v>
      </c>
      <c r="EI255" s="31">
        <v>-6.3375430539609492E-2</v>
      </c>
      <c r="EJ255" s="31">
        <v>-1.4953271028037202E-2</v>
      </c>
      <c r="EK255" s="31">
        <v>2.1240150736552898E-2</v>
      </c>
      <c r="EL255" s="31">
        <v>3.2098765432099004E-2</v>
      </c>
      <c r="EM255" s="31">
        <v>-4.8851868527690599E-2</v>
      </c>
      <c r="EN255" s="31">
        <v>-0.12089761570827501</v>
      </c>
      <c r="EO255" s="31">
        <v>-5.1825677267373402E-2</v>
      </c>
      <c r="EP255" s="31">
        <v>6.7531843306897404E-2</v>
      </c>
      <c r="EQ255" s="31">
        <v>7.3319755600814704E-2</v>
      </c>
      <c r="ER255" s="31">
        <v>6.0286563936199404E-2</v>
      </c>
      <c r="ES255" s="31">
        <v>-5.9573002754820699E-2</v>
      </c>
      <c r="ET255" s="31">
        <v>-0.135446685878963</v>
      </c>
      <c r="EU255" s="31">
        <v>2.2272986864648302E-2</v>
      </c>
      <c r="EV255" s="31">
        <v>0.229229229229229</v>
      </c>
      <c r="EW255" s="31">
        <v>-7.1912013536378208E-3</v>
      </c>
      <c r="EX255" s="31">
        <v>-5.6061987237922002E-2</v>
      </c>
      <c r="EY255" s="31">
        <v>-2.40797121505677E-2</v>
      </c>
      <c r="EZ255" s="31">
        <v>2.5429116338207401E-2</v>
      </c>
      <c r="FA255" s="31">
        <v>0.17573518922758002</v>
      </c>
      <c r="FB255" s="31">
        <v>-6.8937385274321791E-2</v>
      </c>
      <c r="FC255" s="31">
        <v>-9.4151804230609495E-2</v>
      </c>
      <c r="FD255" s="31">
        <v>-2.5913078963476499E-2</v>
      </c>
      <c r="FE255" s="31">
        <v>0.213688610240334</v>
      </c>
      <c r="FF255" s="31">
        <v>3.7410071942446201E-2</v>
      </c>
      <c r="FG255" s="31">
        <v>7.83633841886269E-2</v>
      </c>
      <c r="FH255" s="31">
        <v>5.3928412415722E-2</v>
      </c>
      <c r="FI255" s="31">
        <v>0.11422594142259501</v>
      </c>
      <c r="FJ255" s="31">
        <v>0.167977670641969</v>
      </c>
      <c r="FK255" s="31">
        <v>7.2847682119205004E-2</v>
      </c>
      <c r="FL255" s="31">
        <v>7.7976190476190199E-2</v>
      </c>
      <c r="FM255" s="31">
        <v>-8.0740343347639298E-2</v>
      </c>
      <c r="FN255" s="31">
        <v>0.139563106796117</v>
      </c>
      <c r="FO255" s="31">
        <v>8.4606783451360204E-2</v>
      </c>
      <c r="FP255" s="31">
        <v>2.1345875542692298E-2</v>
      </c>
      <c r="FQ255" s="31">
        <v>0.18742724263590901</v>
      </c>
      <c r="FR255" s="31">
        <v>0.228811810905857</v>
      </c>
      <c r="FS255" s="31">
        <v>0.16522258739169501</v>
      </c>
      <c r="FT255" s="31">
        <v>0.16383071553228601</v>
      </c>
      <c r="FU255" s="31">
        <v>8.7725903614458395E-2</v>
      </c>
      <c r="FV255" s="31">
        <v>5.6298160088064098E-2</v>
      </c>
      <c r="FW255" s="31">
        <v>6.5380997177798494E-2</v>
      </c>
      <c r="FX255" s="31">
        <v>-3.6024648443672098E-2</v>
      </c>
      <c r="FY255" s="31">
        <v>3.63992172211356E-2</v>
      </c>
      <c r="FZ255" s="31">
        <v>4.9589338292266999E-2</v>
      </c>
      <c r="GA255" s="31">
        <v>6.6666666666668198E-3</v>
      </c>
      <c r="GB255" s="31">
        <v>8.32040614863927E-3</v>
      </c>
      <c r="GC255" s="31">
        <v>-2.3311132254995603E-2</v>
      </c>
      <c r="GD255" s="31">
        <v>0.10926532522227402</v>
      </c>
      <c r="GE255" s="31">
        <v>-3.1675641431736503E-3</v>
      </c>
      <c r="GF255" s="31">
        <v>-7.0111541088094198E-2</v>
      </c>
      <c r="GG255" s="31">
        <v>-6.45011600928075E-2</v>
      </c>
      <c r="GH255" s="31">
        <v>-4.76190476190472E-2</v>
      </c>
      <c r="GI255" s="31">
        <v>4.1477640959170399E-2</v>
      </c>
      <c r="GJ255" s="31">
        <v>9.3543467208947503E-2</v>
      </c>
      <c r="GK255" s="31">
        <v>3.6478745854688202E-2</v>
      </c>
      <c r="GL255" s="31">
        <v>0.11577726218097499</v>
      </c>
      <c r="GM255" s="31">
        <v>0.16764053999597001</v>
      </c>
      <c r="GN255" s="31">
        <v>-8.8338270939941399E-2</v>
      </c>
      <c r="GO255" s="31">
        <v>-2.0989505247376198E-2</v>
      </c>
      <c r="GP255" s="31">
        <v>0.195850018201674</v>
      </c>
      <c r="GQ255" s="31">
        <v>4.0884240551461802E-2</v>
      </c>
      <c r="GR255" s="31">
        <v>-6.6301630758243107E-2</v>
      </c>
      <c r="GS255" s="31">
        <v>0.10661842945307599</v>
      </c>
      <c r="GT255" s="31">
        <v>4.1787206685952602E-3</v>
      </c>
      <c r="GU255" s="31">
        <v>8.8047808764939894E-2</v>
      </c>
      <c r="GV255" s="31">
        <v>-1.62904808635915E-2</v>
      </c>
      <c r="GW255" s="31">
        <v>-5.5765425436229504E-2</v>
      </c>
      <c r="GX255" s="31">
        <v>0.13348323793949202</v>
      </c>
      <c r="GY255" s="31">
        <v>-8.7527352297593106E-2</v>
      </c>
      <c r="GZ255" s="31">
        <v>0.15037332870289999</v>
      </c>
      <c r="HA255" s="31">
        <v>9.5108695652173E-3</v>
      </c>
      <c r="HB255" s="31">
        <v>0.14503816793893098</v>
      </c>
      <c r="HC255" s="31">
        <v>-8.5777126099706391E-2</v>
      </c>
      <c r="HD255" s="31">
        <v>-7.67366720516993E-3</v>
      </c>
      <c r="HE255" s="31">
        <v>0.12636523781561901</v>
      </c>
      <c r="HF255" s="31">
        <v>3.67278797996673E-3</v>
      </c>
      <c r="HG255" s="31">
        <v>-9.22205989773556E-2</v>
      </c>
      <c r="HH255" s="31">
        <v>4.6511627906976598E-2</v>
      </c>
      <c r="HI255" s="31">
        <v>6.9913325573808707E-2</v>
      </c>
      <c r="HJ255" s="31">
        <v>-0.115542303391726</v>
      </c>
      <c r="HK255" s="31">
        <v>1.1946751984659701E-2</v>
      </c>
      <c r="HL255" s="31">
        <v>-0.12798194571400501</v>
      </c>
      <c r="HM255" s="31">
        <v>-0.12564500708891099</v>
      </c>
      <c r="HN255" s="31">
        <v>-3.5128651270695199E-2</v>
      </c>
      <c r="HO255" s="31">
        <v>5.6907928547284707E-2</v>
      </c>
      <c r="HP255" s="31">
        <v>-5.7617728531855504E-2</v>
      </c>
      <c r="HQ255" s="31">
        <v>7.1478430825072894E-2</v>
      </c>
      <c r="HR255" s="31">
        <v>8.8302550571679905E-2</v>
      </c>
      <c r="HS255" s="31">
        <v>7.8032123434931003E-2</v>
      </c>
      <c r="HT255" s="31">
        <v>-4.1598179289417204E-2</v>
      </c>
      <c r="HU255" s="31">
        <v>7.1494893221913006E-2</v>
      </c>
      <c r="HV255" s="31">
        <v>3.20696369258977E-3</v>
      </c>
      <c r="HW255" s="31">
        <v>1.8157363819771601E-2</v>
      </c>
      <c r="HX255" s="31">
        <v>-7.4241605058160798E-2</v>
      </c>
      <c r="HY255" s="31">
        <v>-5.6018350839068004E-2</v>
      </c>
      <c r="HZ255" s="31">
        <v>3.6414253897550701E-2</v>
      </c>
      <c r="IA255" s="31">
        <v>-6.0242863901592503E-2</v>
      </c>
      <c r="IB255" s="31">
        <v>1.54738878143128E-2</v>
      </c>
      <c r="IC255" s="31">
        <v>-7.5335799104535403E-2</v>
      </c>
      <c r="ID255" s="31">
        <v>-0.11511240632806001</v>
      </c>
      <c r="IE255" s="31">
        <v>5.7092108601878105E-2</v>
      </c>
      <c r="IF255" s="31">
        <v>0.171639950678176</v>
      </c>
      <c r="IG255" s="31">
        <v>-3.1250000000003805E-3</v>
      </c>
      <c r="IH255" s="31">
        <v>3.5934868051656702E-2</v>
      </c>
      <c r="II255" s="31">
        <v>0.20626987732848701</v>
      </c>
      <c r="IK255" s="31">
        <v>-6.0919540229885001E-2</v>
      </c>
      <c r="IL255" s="31">
        <v>2.50840444789244E-2</v>
      </c>
      <c r="IM255" s="31">
        <v>-1.4094432699082199E-3</v>
      </c>
      <c r="IN255" s="31">
        <v>-1.4245014245014101E-2</v>
      </c>
      <c r="IO255" s="31">
        <v>-7.9315707620528711E-2</v>
      </c>
      <c r="IP255" s="31">
        <v>-0.15110294117647102</v>
      </c>
      <c r="IQ255" s="31">
        <v>-1.6355140186916198E-2</v>
      </c>
      <c r="IS255" s="31">
        <v>8.5581628811645091E-2</v>
      </c>
      <c r="IU255" s="31">
        <v>7.1801566579634504E-2</v>
      </c>
      <c r="IV255" s="31">
        <v>-4.5947901591895997E-2</v>
      </c>
      <c r="IW255" s="31">
        <v>0.38143555054490796</v>
      </c>
      <c r="IX255" s="31">
        <v>0.25735294117647101</v>
      </c>
      <c r="IY255" s="31">
        <v>-9.8445595854922602E-2</v>
      </c>
      <c r="IZ255" s="31">
        <v>-0.16457369464639801</v>
      </c>
      <c r="JA255" s="31">
        <v>2.96076980014803E-2</v>
      </c>
      <c r="JB255" s="31">
        <v>3.9714058776805202E-3</v>
      </c>
      <c r="JC255" s="31">
        <v>2.1030494216613498E-2</v>
      </c>
      <c r="JD255" s="31">
        <v>1.75732217573219E-2</v>
      </c>
      <c r="JE255" s="31">
        <v>-7.5290896646131901E-3</v>
      </c>
      <c r="JF255" s="31">
        <v>4.8255062473071798E-2</v>
      </c>
      <c r="JH255" s="31">
        <v>-3.0917384693360101E-2</v>
      </c>
      <c r="JI255" s="31">
        <v>6.1746987951807997E-2</v>
      </c>
      <c r="JJ255" s="31">
        <v>-0.175048828125</v>
      </c>
      <c r="JK255" s="31">
        <v>4.5092838196286504E-2</v>
      </c>
      <c r="JL255" s="31">
        <v>0.19844573966139301</v>
      </c>
      <c r="JM255" s="31">
        <v>-7.6726342710991E-3</v>
      </c>
      <c r="JN255" s="31">
        <v>-5.9667427453538001E-2</v>
      </c>
      <c r="JO255" s="31">
        <v>0.12749213011542601</v>
      </c>
      <c r="JP255" s="31">
        <v>4.8122493620124301E-2</v>
      </c>
      <c r="JQ255" s="31">
        <v>-6.4345193035579409E-2</v>
      </c>
      <c r="JR255" s="31">
        <v>-0.12623058411726101</v>
      </c>
      <c r="JS255" s="31">
        <v>2.9230269568041801E-2</v>
      </c>
      <c r="JT255" s="31">
        <v>0.11006289308176</v>
      </c>
      <c r="JU255" s="31">
        <v>7.1663619744058507E-2</v>
      </c>
      <c r="JV255" s="31">
        <v>0.31758610179823199</v>
      </c>
      <c r="JW255" s="31">
        <v>7.4868651488616808E-2</v>
      </c>
      <c r="JX255" s="31">
        <v>-6.87747035573123E-2</v>
      </c>
      <c r="JY255" s="31">
        <v>-0.127397260273973</v>
      </c>
      <c r="JZ255" s="31">
        <v>-6.2790697674418597E-2</v>
      </c>
      <c r="KA255" s="31">
        <v>-5.8977719528174903E-3</v>
      </c>
      <c r="KB255" s="31">
        <v>-0.142049469964664</v>
      </c>
      <c r="KD255" s="31">
        <v>8.2758620689654894E-2</v>
      </c>
      <c r="KE255" s="31">
        <v>-3.0899727355347299E-2</v>
      </c>
      <c r="KF255" s="31">
        <v>9.3655589123867303E-2</v>
      </c>
      <c r="KG255" s="31">
        <v>0.124772313296904</v>
      </c>
      <c r="KH255" s="31">
        <v>8.7811271297509902E-2</v>
      </c>
      <c r="KI255" s="31">
        <v>5.8998512642537401E-2</v>
      </c>
      <c r="KJ255" s="31">
        <v>-5.88752196836555E-2</v>
      </c>
      <c r="KK255" s="31">
        <v>-2.6872498570611799E-2</v>
      </c>
      <c r="KL255" s="31">
        <v>2.4202420242024299E-2</v>
      </c>
      <c r="KM255" s="31">
        <v>3.7257824143073198E-3</v>
      </c>
      <c r="KN255" s="31">
        <v>3.4666666666666603E-2</v>
      </c>
      <c r="KO255" s="31">
        <v>4.9101796407185601E-2</v>
      </c>
      <c r="KP255" s="31">
        <v>1.2915129151291701E-2</v>
      </c>
      <c r="KQ255" s="31">
        <v>-0.125158831003812</v>
      </c>
      <c r="KR255" s="31">
        <v>8.1949360196025292E-2</v>
      </c>
      <c r="KS255" s="31">
        <v>-1.1111111111111001E-2</v>
      </c>
      <c r="KT255" s="31">
        <v>-2.2481265611989598E-2</v>
      </c>
      <c r="KU255" s="31">
        <v>0.26602564102564097</v>
      </c>
      <c r="KV255" s="31">
        <v>-6.6084788029925498E-2</v>
      </c>
      <c r="KW255" s="31">
        <v>-2.71364925070877E-2</v>
      </c>
      <c r="KX255" s="31">
        <v>-6.6728452270620492E-2</v>
      </c>
      <c r="KY255" s="31">
        <v>8.9665701090544409E-3</v>
      </c>
      <c r="KZ255" s="31">
        <v>9.1513006188357796E-2</v>
      </c>
      <c r="LA255" s="31">
        <v>-8.6595492289442508E-2</v>
      </c>
      <c r="LB255" s="31">
        <v>0.10256410256410201</v>
      </c>
      <c r="LC255" s="31">
        <v>-6.6327970646345102E-2</v>
      </c>
      <c r="LD255" s="31">
        <v>-4.3909348441926302E-2</v>
      </c>
      <c r="LE255" s="31">
        <v>-4.1881443298968896E-2</v>
      </c>
      <c r="LF255" s="31">
        <v>-4.7628865979381894E-2</v>
      </c>
      <c r="LG255" s="31">
        <v>-2.7888446215139303E-2</v>
      </c>
      <c r="LH255" s="31">
        <v>7.5959279561472096E-2</v>
      </c>
      <c r="LI255" s="31">
        <v>8.57585139318882E-2</v>
      </c>
      <c r="LJ255" s="31">
        <v>3.8009675190049403E-3</v>
      </c>
      <c r="LK255" s="31">
        <v>-5.4441260744985905E-2</v>
      </c>
      <c r="LL255" s="31">
        <v>8.7979539641944091E-2</v>
      </c>
      <c r="LM255" s="31">
        <v>0.10499806276637001</v>
      </c>
      <c r="LN255" s="31">
        <v>2.6589595375722502E-2</v>
      </c>
      <c r="LO255" s="31">
        <v>-1.11386138613864E-2</v>
      </c>
      <c r="LP255" s="31">
        <v>0.22182960345504502</v>
      </c>
      <c r="LQ255" s="31">
        <v>6.8965517241379405E-3</v>
      </c>
      <c r="LR255" s="31">
        <v>7.5346594333935299E-2</v>
      </c>
      <c r="LS255" s="31">
        <v>-7.2259136212624697E-2</v>
      </c>
      <c r="LT255" s="31">
        <v>-7.9504724666015103E-2</v>
      </c>
      <c r="LU255" s="31">
        <v>0.114475627769572</v>
      </c>
      <c r="LV255" s="31">
        <v>0.120593692022263</v>
      </c>
      <c r="LW255" s="31">
        <v>-6.4538043478260795E-2</v>
      </c>
      <c r="LX255" s="31">
        <v>-3.1738035264483301E-2</v>
      </c>
      <c r="LY255" s="31">
        <v>-0.13935443823711899</v>
      </c>
      <c r="LZ255" s="31">
        <v>2.3736055067647002E-4</v>
      </c>
      <c r="MA255" s="31">
        <v>3.8107752956636001E-2</v>
      </c>
      <c r="MB255" s="31">
        <v>1.7639512508018002E-2</v>
      </c>
      <c r="MC255" s="31">
        <v>2.87461773700299E-2</v>
      </c>
      <c r="MD255" s="31">
        <v>-5.6107539450613308E-2</v>
      </c>
      <c r="ME255" s="31">
        <v>-0.153937947494033</v>
      </c>
      <c r="MF255" s="31">
        <v>0.397923875432527</v>
      </c>
      <c r="MG255" s="31">
        <v>-6.4102564102564E-2</v>
      </c>
      <c r="MH255" s="31">
        <v>-3.52669742913648E-2</v>
      </c>
      <c r="MI255" s="31">
        <v>7.5813157251161306E-2</v>
      </c>
      <c r="MJ255" s="31">
        <v>0.14209375759047901</v>
      </c>
      <c r="MK255" s="31">
        <v>-6.1471861471861101E-2</v>
      </c>
      <c r="ML255" s="31">
        <v>0.136926682289922</v>
      </c>
      <c r="MM255" s="31">
        <v>-2.3774689100219199E-2</v>
      </c>
      <c r="MN255" s="31">
        <v>6.7761806981516707E-3</v>
      </c>
      <c r="MO255" s="31">
        <v>-7.9022171688459403E-2</v>
      </c>
      <c r="MP255" s="31">
        <v>-1.51116951379763E-2</v>
      </c>
      <c r="MQ255" s="31">
        <v>3.4672159285959098E-2</v>
      </c>
      <c r="MR255" s="31">
        <v>1.4482758620689699E-2</v>
      </c>
      <c r="MS255" s="31">
        <v>2.2880215343202601E-2</v>
      </c>
      <c r="MT255" s="31">
        <v>3.7708272434960201E-2</v>
      </c>
      <c r="MU255" s="31">
        <v>1.6783216783216901E-2</v>
      </c>
      <c r="MV255" s="31">
        <v>6.3696266080953898E-2</v>
      </c>
      <c r="MW255" s="31">
        <v>0.10183805265772501</v>
      </c>
      <c r="MX255" s="31">
        <v>-0.16624895572263998</v>
      </c>
      <c r="MY255" s="31">
        <v>-0.14093264248704701</v>
      </c>
      <c r="MZ255" s="31">
        <v>-0.117662337662338</v>
      </c>
      <c r="NB255" s="31">
        <v>-0.20920201294033</v>
      </c>
      <c r="NC255" s="31">
        <v>0.25326170376055201</v>
      </c>
      <c r="ND255" s="31">
        <v>8.6152971282343199E-2</v>
      </c>
      <c r="NE255" s="31">
        <v>-7.2053165442462208E-2</v>
      </c>
      <c r="NF255" s="31">
        <v>-2.6800670016747801E-3</v>
      </c>
      <c r="NG255" s="31">
        <v>-3.7489102005231305E-2</v>
      </c>
      <c r="NH255" s="31">
        <v>-8.2856180532165813E-2</v>
      </c>
      <c r="NI255" s="31">
        <v>-0.12772727272727299</v>
      </c>
      <c r="NJ255" s="31">
        <v>-8.5087719298245906E-2</v>
      </c>
      <c r="NK255" s="31">
        <v>0.138453549981676</v>
      </c>
      <c r="NL255" s="31">
        <v>-8.3769633507853013E-3</v>
      </c>
      <c r="NM255" s="31">
        <v>2.6308934618390199E-2</v>
      </c>
      <c r="NN255" s="31">
        <v>4.7510822510822108E-2</v>
      </c>
      <c r="NO255" s="31">
        <v>-2.2392457277548301E-2</v>
      </c>
      <c r="NP255" s="31">
        <v>7.9874213836478303E-2</v>
      </c>
      <c r="NQ255" s="31">
        <v>0.100603516137497</v>
      </c>
      <c r="NR255" s="31">
        <v>6.6749844042420806E-2</v>
      </c>
      <c r="NS255" s="31">
        <v>0.13597560975609699</v>
      </c>
      <c r="NT255" s="31">
        <v>-1.0863661053772699E-3</v>
      </c>
      <c r="NU255" s="31">
        <v>-1.7938496583143001E-2</v>
      </c>
      <c r="NV255" s="31">
        <v>-2.2633088938475997E-2</v>
      </c>
      <c r="NW255" s="31">
        <v>0.21162377994676199</v>
      </c>
      <c r="NX255" s="31">
        <v>-6.6222222222222404E-2</v>
      </c>
      <c r="NY255" s="31">
        <v>4.5091324200913399E-2</v>
      </c>
      <c r="NZ255" s="31">
        <v>2.9605263157895401E-2</v>
      </c>
      <c r="OA255" s="31">
        <v>2.1048200378867499E-2</v>
      </c>
      <c r="OB255" s="31">
        <v>-4.4541484716157501E-2</v>
      </c>
      <c r="OC255" s="31">
        <v>-8.7378640776700801E-3</v>
      </c>
      <c r="OD255" s="31">
        <v>-0.11512027491408899</v>
      </c>
      <c r="OE255" s="31">
        <v>2.0330368487928799E-2</v>
      </c>
      <c r="OF255" s="31">
        <v>-4.32944359885001E-2</v>
      </c>
      <c r="OG255" s="31">
        <v>-7.5102880658435997E-2</v>
      </c>
      <c r="OH255" s="31">
        <v>-1.8376722817764399E-2</v>
      </c>
      <c r="OI255" s="31">
        <v>5.8875219683655104E-2</v>
      </c>
      <c r="OJ255" s="31">
        <v>-0.10079275198188001</v>
      </c>
      <c r="OK255" s="31">
        <v>6.8840579710144803E-2</v>
      </c>
      <c r="OL255" s="31">
        <v>3.70192307692307E-2</v>
      </c>
      <c r="OM255" s="31">
        <v>-1.4907573047107901E-2</v>
      </c>
      <c r="ON255" s="31">
        <v>-6.0794638583054297E-2</v>
      </c>
      <c r="OO255" s="31">
        <v>-2.2638345444382302E-2</v>
      </c>
      <c r="OP255" s="31">
        <v>2.2132253711201401E-2</v>
      </c>
      <c r="OQ255" s="31">
        <v>-2.3212627669452004E-2</v>
      </c>
      <c r="OR255" s="31">
        <v>-5.0215982721382606E-2</v>
      </c>
      <c r="OS255" s="31">
        <v>-6.1701350857977601E-2</v>
      </c>
      <c r="OT255" s="31">
        <v>5.5851898336993999E-2</v>
      </c>
      <c r="OU255" s="31">
        <v>6.6255778120184503E-2</v>
      </c>
      <c r="OV255" s="31">
        <v>0.129943502824858</v>
      </c>
      <c r="OW255" s="31">
        <v>-5.7501306847880197E-3</v>
      </c>
      <c r="OX255" s="31">
        <v>3.6898645492760701E-2</v>
      </c>
      <c r="OY255" s="31">
        <v>-2.0110957004160702E-2</v>
      </c>
      <c r="OZ255" s="31">
        <v>-4.3309272626318999E-2</v>
      </c>
      <c r="PA255" s="31">
        <v>1.18893771000264E-2</v>
      </c>
      <c r="PB255" s="31">
        <v>-1.7211703958690499E-3</v>
      </c>
      <c r="PC255" s="31">
        <v>8.5106382978723291E-2</v>
      </c>
      <c r="PD255" s="31">
        <v>4.74860335195533E-2</v>
      </c>
      <c r="PE255" s="31">
        <v>0.108045977011495</v>
      </c>
      <c r="PF255" s="31">
        <v>5.3491827637444804E-2</v>
      </c>
      <c r="PG255" s="31">
        <v>-2.2531160115052701E-2</v>
      </c>
      <c r="PH255" s="31">
        <v>-1.7746228926353202E-2</v>
      </c>
      <c r="PI255" s="31">
        <v>8.3856988082339892E-2</v>
      </c>
      <c r="PJ255" s="31">
        <v>3.7974683544303098E-2</v>
      </c>
      <c r="PK255" s="31">
        <v>-2.3209283713485501E-2</v>
      </c>
      <c r="PL255" s="31">
        <v>7.18654434250761E-2</v>
      </c>
      <c r="PM255" s="31">
        <v>4.6430644225186101E-3</v>
      </c>
      <c r="PN255" s="31">
        <v>3.0796564998519602E-2</v>
      </c>
      <c r="PO255" s="31">
        <v>-4.1299303944315698E-2</v>
      </c>
      <c r="PP255" s="31">
        <v>-8.895405669599199E-2</v>
      </c>
      <c r="PQ255" s="31">
        <v>-6.5249421174488099E-3</v>
      </c>
      <c r="PR255" s="31">
        <v>-2.3452157598499102E-2</v>
      </c>
      <c r="PS255" s="31">
        <v>-0.12562618387316199</v>
      </c>
      <c r="PT255" s="31">
        <v>2.4982650936849402E-2</v>
      </c>
      <c r="PU255" s="31">
        <v>3.6613272311212502E-2</v>
      </c>
      <c r="PV255" s="31">
        <v>-2.3145712782745499E-2</v>
      </c>
      <c r="PW255" s="31">
        <v>7.6745970836531494E-2</v>
      </c>
      <c r="PX255" s="31">
        <v>-0.10217821782178201</v>
      </c>
      <c r="PY255" s="31">
        <v>-8.7346938775510502E-2</v>
      </c>
      <c r="PZ255" s="31">
        <v>-9.1549295774648404E-2</v>
      </c>
      <c r="QA255" s="31">
        <v>-4.7902571041948699E-2</v>
      </c>
      <c r="QB255" s="31">
        <v>9.7413318657128004E-2</v>
      </c>
      <c r="QC255" s="31">
        <v>5.9204141054675301E-2</v>
      </c>
      <c r="QD255" s="31">
        <v>-0.161835748792271</v>
      </c>
      <c r="QE255" s="31">
        <v>9.6805421103587398E-3</v>
      </c>
      <c r="QF255" s="31">
        <v>7.0026853955794E-2</v>
      </c>
      <c r="QG255" s="31">
        <v>-0.16934189406099498</v>
      </c>
      <c r="QH255" s="31">
        <v>0.16887816646562201</v>
      </c>
      <c r="QI255" s="31">
        <v>5.7030481809242896E-2</v>
      </c>
      <c r="QJ255" s="31">
        <v>-6.9860279441116306E-3</v>
      </c>
      <c r="QK255" s="31">
        <v>0.14195037507212901</v>
      </c>
      <c r="QL255" s="31">
        <v>4.7067901234568499E-2</v>
      </c>
      <c r="QM255" s="31">
        <v>-8.9999999999999511E-2</v>
      </c>
      <c r="QN255" s="31">
        <v>9.2235294117646693E-2</v>
      </c>
      <c r="QO255" s="31">
        <v>-2.17573221757319E-2</v>
      </c>
      <c r="QP255" s="31">
        <v>-2.8015564202335301E-2</v>
      </c>
      <c r="QQ255" s="31">
        <v>0.10669693530079501</v>
      </c>
      <c r="QR255" s="31">
        <v>-6.1937533086288701E-2</v>
      </c>
      <c r="QS255" s="31">
        <v>-3.6549086272843305E-2</v>
      </c>
      <c r="QT255" s="31">
        <v>0.11729204933088401</v>
      </c>
      <c r="QU255" s="31">
        <v>1.0947853644482699E-2</v>
      </c>
      <c r="QV255" s="31">
        <v>0.115</v>
      </c>
      <c r="QW255" s="31">
        <v>1.6252390057360799E-2</v>
      </c>
      <c r="QX255" s="31">
        <v>4.5617173524150595E-2</v>
      </c>
      <c r="QY255" s="31">
        <v>6.1467283542630903E-2</v>
      </c>
      <c r="QZ255" s="31">
        <v>4.3830262423226997E-2</v>
      </c>
      <c r="RA255" s="31">
        <v>0.10925009516558801</v>
      </c>
      <c r="RB255" s="31">
        <v>-6.6003976143140797E-2</v>
      </c>
      <c r="RC255" s="31">
        <v>0.32011786766675598</v>
      </c>
      <c r="RD255" s="31">
        <v>-0.11384015594541901</v>
      </c>
      <c r="RE255" s="31">
        <v>5.7569974554707408E-2</v>
      </c>
      <c r="RF255" s="31">
        <v>-0.134879956838414</v>
      </c>
      <c r="RG255" s="31">
        <v>0.25</v>
      </c>
      <c r="RH255" s="31">
        <v>1.4919941775837201E-2</v>
      </c>
      <c r="RI255" s="31">
        <v>0.14308877178759699</v>
      </c>
      <c r="RJ255" s="31">
        <v>-0.10739393939394001</v>
      </c>
      <c r="RK255" s="31">
        <v>-7.2707343807087904E-2</v>
      </c>
      <c r="RL255" s="31">
        <v>-8.1871345029239401E-2</v>
      </c>
      <c r="RM255" s="31">
        <v>9.5019859456156708E-2</v>
      </c>
      <c r="RN255" s="31">
        <v>9.1937765205087896E-3</v>
      </c>
      <c r="RO255" s="31">
        <v>-1.5452538631346E-2</v>
      </c>
      <c r="RP255" s="31">
        <v>0.13768115942028999</v>
      </c>
      <c r="RQ255" s="31">
        <v>-9.8225602027881605E-3</v>
      </c>
      <c r="RR255" s="31">
        <v>-6.7515432098765607E-2</v>
      </c>
      <c r="RS255" s="31">
        <v>-5.4609512624779602E-2</v>
      </c>
      <c r="RT255" s="31">
        <v>0.162074554294976</v>
      </c>
      <c r="RU255" s="31">
        <v>-0.10040160642570299</v>
      </c>
      <c r="RV255" s="31">
        <v>-5.4737810487580404E-2</v>
      </c>
      <c r="RW255" s="31">
        <v>-7.7016619375760403E-2</v>
      </c>
      <c r="RX255" s="31">
        <v>-0.209606986899563</v>
      </c>
      <c r="RY255" s="31">
        <v>-4.1315916787614995E-2</v>
      </c>
      <c r="RZ255" s="31">
        <v>5.2573932092001598E-3</v>
      </c>
      <c r="SA255" s="31">
        <v>9.542631281761739E-2</v>
      </c>
      <c r="SB255" s="31">
        <v>0.234803337306317</v>
      </c>
      <c r="SD255" s="31">
        <v>0.17647058823529399</v>
      </c>
      <c r="SE255" s="31">
        <v>3.0188679245283501E-2</v>
      </c>
      <c r="SF255" s="31">
        <v>-9.4017094017096996E-3</v>
      </c>
      <c r="SG255" s="31">
        <v>-7.0460704607046204E-2</v>
      </c>
      <c r="SH255" s="31">
        <v>-1.3141161509114601E-2</v>
      </c>
      <c r="SI255" s="31">
        <v>9.6444444444444111E-2</v>
      </c>
      <c r="SJ255" s="31">
        <v>-6.81302043906135E-2</v>
      </c>
      <c r="SK255" s="31">
        <v>3.4374999999999802E-2</v>
      </c>
      <c r="SL255" s="31">
        <v>5.7736720554272501E-2</v>
      </c>
      <c r="SM255" s="31">
        <v>-5.8212058212058403E-2</v>
      </c>
      <c r="SN255" s="31">
        <v>3.6936936936936803E-2</v>
      </c>
      <c r="SO255" s="31">
        <v>-8.6100168823860207E-2</v>
      </c>
      <c r="SP255" s="31">
        <v>-0.158774373259053</v>
      </c>
      <c r="SQ255" s="31">
        <v>0.108733624454149</v>
      </c>
      <c r="SR255" s="31">
        <v>2.4502840909090801E-2</v>
      </c>
      <c r="SS255" s="31">
        <v>7.8066914498145E-3</v>
      </c>
      <c r="ST255" s="31">
        <v>1.5306122448979701E-2</v>
      </c>
      <c r="SU255" s="31">
        <v>-6.7326732673267206E-2</v>
      </c>
      <c r="SV255" s="31">
        <v>-3.1711145996860299E-2</v>
      </c>
      <c r="SW255" s="31">
        <v>4.6651785714286104E-2</v>
      </c>
      <c r="SX255" s="31">
        <v>2.6327147173069099E-2</v>
      </c>
      <c r="SY255" s="31">
        <v>-6.1500615006154806E-3</v>
      </c>
      <c r="SZ255" s="31">
        <v>2.8846153846154403E-2</v>
      </c>
      <c r="TA255" s="31">
        <v>0.16302652106084201</v>
      </c>
      <c r="TB255" s="31">
        <v>0.14446002805048999</v>
      </c>
      <c r="TC255" s="31">
        <v>-6.5352697095435702E-2</v>
      </c>
      <c r="TD255" s="31">
        <v>-4.9604601006470003E-2</v>
      </c>
      <c r="TE255" s="31">
        <v>-0.35178082191780802</v>
      </c>
      <c r="TF255" s="31">
        <v>1.9589977220956501E-2</v>
      </c>
      <c r="TG255" s="31">
        <v>-2.8599605522682602E-2</v>
      </c>
      <c r="TH255" s="31">
        <v>0.18981710331191301</v>
      </c>
      <c r="TI255" s="31">
        <v>3.2757051865332197E-2</v>
      </c>
      <c r="TJ255" s="31">
        <v>1.44508670520234E-2</v>
      </c>
      <c r="TK255" s="31">
        <v>5.6788511749348097E-2</v>
      </c>
      <c r="TL255" s="31">
        <v>2.1907804655408699E-2</v>
      </c>
      <c r="TM255" s="31">
        <v>3.6355051935789404E-2</v>
      </c>
      <c r="TN255" s="31">
        <v>3.9507586601775099E-2</v>
      </c>
      <c r="TP255" s="31">
        <v>1.9186991869919203E-2</v>
      </c>
      <c r="TQ255" s="31">
        <v>0.15897136177673801</v>
      </c>
      <c r="TR255" s="31">
        <v>0.19935460738616001</v>
      </c>
      <c r="TS255" s="31">
        <v>-1.3509364445808201E-2</v>
      </c>
      <c r="TT255" s="31">
        <v>-3.2834731849691302E-3</v>
      </c>
      <c r="TU255" s="31">
        <v>0.16750134809783798</v>
      </c>
      <c r="TV255" s="31">
        <v>7.8493937460114294E-2</v>
      </c>
      <c r="TW255" s="31">
        <v>-0.17554858934169301</v>
      </c>
      <c r="TX255" s="31">
        <v>-2.3982328810350499E-2</v>
      </c>
      <c r="TY255" s="31">
        <v>0.114764667956157</v>
      </c>
      <c r="TZ255" s="31">
        <v>7.7374784110535902E-2</v>
      </c>
      <c r="UA255" s="31">
        <v>2.8058361391696302E-3</v>
      </c>
      <c r="UB255" s="31">
        <v>-5.6899004267425106E-2</v>
      </c>
      <c r="UC255" s="31">
        <v>6.0240963855374009E-4</v>
      </c>
      <c r="UD255" s="31">
        <v>-0.111426947129051</v>
      </c>
      <c r="UE255" s="31">
        <v>-1.7457719585379099E-2</v>
      </c>
      <c r="UF255" s="31">
        <v>0.17467248908296898</v>
      </c>
      <c r="UG255" s="31">
        <v>-3.7181996086106402E-2</v>
      </c>
      <c r="UH255" s="31">
        <v>-4.7091412742382203E-2</v>
      </c>
      <c r="UI255" s="31">
        <v>-4.7080979284369502E-2</v>
      </c>
      <c r="UJ255" s="31">
        <v>2.1558872305140499E-2</v>
      </c>
      <c r="UK255" s="31">
        <v>9.7719869706838196E-3</v>
      </c>
      <c r="UL255" s="31">
        <v>-8.3917970858067806E-2</v>
      </c>
      <c r="UM255" s="31">
        <v>-4.1493775933609998E-2</v>
      </c>
      <c r="UN255" s="31">
        <v>0.15243902439024501</v>
      </c>
      <c r="UO255" s="31">
        <v>-5.6907781967775205E-2</v>
      </c>
      <c r="UQ255" s="31">
        <v>5.4717642932304598E-2</v>
      </c>
      <c r="UR255" s="31">
        <v>5.7780495261387801E-2</v>
      </c>
      <c r="US255" s="31">
        <v>5.2235294117647206E-2</v>
      </c>
      <c r="UT255" s="31">
        <v>0.144270403957131</v>
      </c>
      <c r="UU255" s="31">
        <v>-2.6206896551724101E-2</v>
      </c>
      <c r="UV255" s="31">
        <v>3.41365461847392E-2</v>
      </c>
      <c r="UW255" s="31">
        <v>0.22508591065292102</v>
      </c>
      <c r="UX255" s="31">
        <v>1.01729399796535E-2</v>
      </c>
      <c r="UY255" s="31">
        <v>5.3712480252764899E-2</v>
      </c>
      <c r="UZ255" s="31">
        <v>1.0425020048116001E-2</v>
      </c>
      <c r="VA255" s="31">
        <v>-5.39823008849558E-2</v>
      </c>
      <c r="VB255" s="31">
        <v>-2.5110782865583402E-2</v>
      </c>
      <c r="VC255" s="31">
        <v>-8.7595907928388395E-2</v>
      </c>
      <c r="VD255" s="31">
        <v>5.7763061074319201E-2</v>
      </c>
      <c r="VE255" s="31">
        <v>2.6436781609195301E-2</v>
      </c>
      <c r="VF255" s="31">
        <v>-4.4605809128631206E-2</v>
      </c>
      <c r="VH255" s="31">
        <v>6.3882063882063897E-2</v>
      </c>
      <c r="VI255" s="31">
        <v>0.19918699186991901</v>
      </c>
      <c r="VJ255" s="31">
        <v>0.17017465293327302</v>
      </c>
      <c r="VK255" s="31">
        <v>-0.102052212760016</v>
      </c>
      <c r="VL255" s="31">
        <v>-4.7517514468473701E-2</v>
      </c>
      <c r="VM255" s="31">
        <v>6.6737464490168194E-2</v>
      </c>
      <c r="VN255" s="31">
        <v>-1.1238383401772901E-2</v>
      </c>
      <c r="VO255" s="31">
        <v>4.5540285637294398E-2</v>
      </c>
      <c r="VP255" s="31">
        <v>-2.9664324746292298E-2</v>
      </c>
      <c r="VQ255" s="31">
        <v>7.0668693009118697E-2</v>
      </c>
      <c r="VR255" s="31">
        <v>8.8636363636364499E-2</v>
      </c>
      <c r="VS255" s="31">
        <v>6.4777327935222603E-2</v>
      </c>
      <c r="VT255" s="31">
        <v>4.78452663725824E-2</v>
      </c>
      <c r="VU255" s="31">
        <v>-4.9301561216108505E-3</v>
      </c>
      <c r="VV255" s="31">
        <v>7.8947368421052405E-2</v>
      </c>
      <c r="VW255" s="31">
        <v>4.4566067240031003E-2</v>
      </c>
      <c r="VX255" s="31">
        <v>0.11292962356792201</v>
      </c>
      <c r="VY255" s="31">
        <v>-9.6432015429115002E-4</v>
      </c>
      <c r="VZ255" s="31">
        <v>1.6307206733298302E-2</v>
      </c>
      <c r="WA255" s="31">
        <v>0.102681291895186</v>
      </c>
      <c r="WB255" s="31">
        <v>2.0863836017569502E-2</v>
      </c>
      <c r="WC255" s="31">
        <v>8.0360360360360192E-2</v>
      </c>
      <c r="WD255" s="31">
        <v>0.41135972461273701</v>
      </c>
      <c r="WE255" s="31">
        <v>-7.8820697954272198E-2</v>
      </c>
      <c r="WF255" s="31">
        <v>0.21707478491065502</v>
      </c>
      <c r="WG255" s="31">
        <v>-0.148194271481943</v>
      </c>
      <c r="WH255" s="31">
        <v>-4.9172102358253804E-2</v>
      </c>
      <c r="WI255" s="31">
        <v>-7.9646017699115099E-2</v>
      </c>
      <c r="WJ255" s="31">
        <v>-2.8376844494892001E-2</v>
      </c>
      <c r="WK255" s="31">
        <v>-1.3513513513513301E-2</v>
      </c>
      <c r="WL255" s="31">
        <v>5.65428109854604E-2</v>
      </c>
      <c r="WN255" s="31">
        <v>6.8675543097407296E-2</v>
      </c>
      <c r="WO255" s="31">
        <v>-1.0217113665388999E-2</v>
      </c>
      <c r="WP255" s="31">
        <v>-0.15866141732283501</v>
      </c>
      <c r="WQ255" s="31">
        <v>-0.23100490196078402</v>
      </c>
      <c r="WR255" s="31">
        <v>5.1208734078502099E-2</v>
      </c>
      <c r="WS255" s="31">
        <v>-5.91549295774653E-2</v>
      </c>
      <c r="WT255" s="31">
        <v>0.104502973661852</v>
      </c>
      <c r="WU255" s="31">
        <v>4.0171726464274901E-2</v>
      </c>
      <c r="WV255" s="31">
        <v>-7.1830106183635598E-2</v>
      </c>
      <c r="WW255" s="31">
        <v>0.164260506897659</v>
      </c>
      <c r="WX255" s="31">
        <v>1.1111111111111101E-2</v>
      </c>
      <c r="WY255" s="31">
        <v>6.4739884393063801E-2</v>
      </c>
      <c r="WZ255" s="31">
        <v>0.245112781954887</v>
      </c>
      <c r="XA255" s="31">
        <v>4.0532037327315001E-2</v>
      </c>
      <c r="XB255" s="31">
        <v>-1.9685039370078702E-2</v>
      </c>
      <c r="XC255" s="31">
        <v>6.1048082117774301E-2</v>
      </c>
      <c r="XD255" s="31">
        <v>-1.39130434782613E-2</v>
      </c>
      <c r="XE255" s="31">
        <v>0.12036434612882201</v>
      </c>
      <c r="XF255" s="31">
        <v>2.29414174518641E-2</v>
      </c>
      <c r="XG255" s="31">
        <v>0.18266253869969099</v>
      </c>
      <c r="XI255" s="31">
        <v>-1.84842883548964E-3</v>
      </c>
      <c r="XJ255" s="31">
        <v>1.0854816824965401E-2</v>
      </c>
      <c r="XK255" s="31">
        <v>-2.6836158192090502E-2</v>
      </c>
      <c r="XL255" s="31">
        <v>4.7325102880658304E-2</v>
      </c>
      <c r="XM255" s="31">
        <v>-0.19166666666666701</v>
      </c>
      <c r="XN255" s="31">
        <v>-9.3537414965985093E-3</v>
      </c>
      <c r="XO255" s="31">
        <v>-1.65380374862183E-2</v>
      </c>
      <c r="XP255" s="31">
        <v>0.23499538319482902</v>
      </c>
      <c r="XQ255" s="31">
        <v>0.129164764947512</v>
      </c>
      <c r="XR255" s="31">
        <v>4.4832826747720003E-2</v>
      </c>
      <c r="XS255" s="31">
        <v>2.33449477351917E-2</v>
      </c>
      <c r="XT255" s="31">
        <v>0.20216836734693899</v>
      </c>
      <c r="XU255" s="31">
        <v>0.14492019255130401</v>
      </c>
      <c r="XV255" s="31">
        <v>-5.0933786078096698E-3</v>
      </c>
      <c r="XW255" s="31">
        <v>-6.8269976726144807E-2</v>
      </c>
      <c r="XX255" s="31">
        <v>9.6801346801346694E-2</v>
      </c>
      <c r="XY255" s="31">
        <v>4.2154566744730906E-2</v>
      </c>
      <c r="XZ255" s="31">
        <v>0.110270700636943</v>
      </c>
      <c r="YA255" s="31">
        <v>-1.9489723600283698E-2</v>
      </c>
      <c r="YB255" s="31">
        <v>-0.13207547169811298</v>
      </c>
      <c r="YC255" s="31">
        <v>3.07889672867225E-2</v>
      </c>
      <c r="YD255" s="31">
        <v>5.9880239520955208E-3</v>
      </c>
      <c r="YE255" s="31">
        <v>0.54705096392441299</v>
      </c>
      <c r="YF255" s="31">
        <v>-4.4609665427509708E-2</v>
      </c>
      <c r="YG255" s="31">
        <v>0.11844484629294699</v>
      </c>
      <c r="YH255" s="31">
        <v>-4.6130952380952397E-2</v>
      </c>
      <c r="YI255" s="31">
        <v>-1.3469122027589899E-2</v>
      </c>
      <c r="YJ255" s="31">
        <v>-8.0708860759494003E-2</v>
      </c>
      <c r="YK255" s="31">
        <v>7.3707992092630001E-2</v>
      </c>
      <c r="YL255" s="31">
        <v>-6.3193851409052093E-2</v>
      </c>
      <c r="YM255" s="31">
        <v>-4.9315068493150503E-2</v>
      </c>
      <c r="YN255" s="31">
        <v>5.9523809523808903E-2</v>
      </c>
      <c r="YP255" s="31">
        <v>-2.4096385542166101E-3</v>
      </c>
      <c r="YQ255" s="31">
        <v>2.0851433536055702E-2</v>
      </c>
      <c r="YR255" s="31">
        <v>-6.8359374999994406E-3</v>
      </c>
      <c r="YS255" s="31">
        <v>0.308823529411764</v>
      </c>
      <c r="YT255" s="31">
        <v>-2.2941176470587799E-2</v>
      </c>
      <c r="YU255" s="31">
        <v>8.1477732793521898E-2</v>
      </c>
      <c r="YV255" s="31">
        <v>3.1372549019607995E-2</v>
      </c>
      <c r="YW255" s="31">
        <v>0.130785562632697</v>
      </c>
      <c r="YX255" s="31">
        <v>6.0061909599025402E-2</v>
      </c>
      <c r="YY255" s="31">
        <v>0</v>
      </c>
      <c r="YZ255" s="31">
        <v>-9.8550724637681109E-2</v>
      </c>
      <c r="ZA255" s="31">
        <v>-2.90909090909094E-2</v>
      </c>
      <c r="ZB255" s="31">
        <v>-5.5002619172341803E-2</v>
      </c>
      <c r="ZC255" s="31">
        <v>3.8245219347581502E-2</v>
      </c>
      <c r="ZD255" s="31">
        <v>4.4776119402985398E-2</v>
      </c>
      <c r="ZE255" s="31">
        <v>-1.24567474048439E-2</v>
      </c>
      <c r="ZF255" s="31">
        <v>-6.9295774647887498E-2</v>
      </c>
      <c r="ZG255" s="31">
        <v>-0.37065637065637097</v>
      </c>
      <c r="ZH255" s="31">
        <v>-4.9783549783549798E-2</v>
      </c>
      <c r="ZI255" s="31">
        <v>-1.7316017316016803E-2</v>
      </c>
      <c r="ZJ255" s="31">
        <v>6.498422712933731E-2</v>
      </c>
      <c r="ZK255" s="31">
        <v>3.2905296950240796E-2</v>
      </c>
      <c r="ZL255" s="31">
        <v>-1.38888888888894E-2</v>
      </c>
      <c r="ZM255" s="31">
        <v>0.16405433646813003</v>
      </c>
      <c r="ZN255" s="31">
        <v>1.2751036021671999E-3</v>
      </c>
      <c r="ZO255" s="31">
        <v>0.17091454272863502</v>
      </c>
      <c r="ZP255" s="31">
        <v>6.7375886524822196E-2</v>
      </c>
      <c r="ZQ255" s="31">
        <v>0.15698924731182801</v>
      </c>
      <c r="ZR255" s="31">
        <v>3.3451957295373501E-2</v>
      </c>
      <c r="ZS255" s="31">
        <v>-0.22957110609480802</v>
      </c>
      <c r="ZT255" s="31">
        <v>9.7287184284377395E-2</v>
      </c>
      <c r="ZU255" s="31">
        <v>5.9760956175298795E-3</v>
      </c>
      <c r="ZV255" s="31">
        <v>0.103030303030303</v>
      </c>
      <c r="ZW255" s="31">
        <v>-5.7434588385449799E-2</v>
      </c>
      <c r="ZX255" s="31">
        <v>0.21876942200124203</v>
      </c>
      <c r="ZY255" s="31">
        <v>0.33652798954476199</v>
      </c>
      <c r="ZZ255" s="31">
        <v>6.5365410803449805E-2</v>
      </c>
      <c r="AAA255" s="31">
        <v>0.11591493339565301</v>
      </c>
      <c r="AAB255" s="31">
        <v>2.9436501261564902E-2</v>
      </c>
      <c r="AAC255" s="31">
        <v>2.0746887966804901E-3</v>
      </c>
      <c r="AAD255" s="31">
        <v>0</v>
      </c>
      <c r="AAE255" s="31">
        <v>0.22949604743083002</v>
      </c>
      <c r="AAF255" s="31">
        <v>0.10847457627118599</v>
      </c>
      <c r="AAG255" s="31">
        <v>0.13943355119825601</v>
      </c>
      <c r="AAH255" s="31">
        <v>8.6068563092633193E-2</v>
      </c>
      <c r="AAI255" s="31">
        <v>0.117352056168505</v>
      </c>
      <c r="AAJ255" s="31">
        <v>-5.8178752107926196E-2</v>
      </c>
      <c r="AAK255" s="31">
        <v>0.25878378378378503</v>
      </c>
      <c r="AAL255" s="31">
        <v>9.4696969696969502E-2</v>
      </c>
      <c r="AAM255" s="31">
        <v>0.52215696743192896</v>
      </c>
      <c r="AAN255" s="31">
        <v>8.9858793324777402E-3</v>
      </c>
      <c r="AAO255" s="31">
        <v>-1.32837407013814E-2</v>
      </c>
      <c r="AAP255" s="31">
        <v>6.5401459854014701E-2</v>
      </c>
      <c r="AAQ255" s="31">
        <v>0.15604395604395702</v>
      </c>
      <c r="AAR255" s="31">
        <v>-1.0895883777239702E-2</v>
      </c>
      <c r="AAS255" s="31">
        <v>-1.08161258603742E-2</v>
      </c>
      <c r="AAT255" s="31">
        <v>1.49700598802394E-2</v>
      </c>
      <c r="AAU255" s="31">
        <v>5.0161812297734802E-2</v>
      </c>
      <c r="AAV255" s="31">
        <v>-3.1347962382444199E-3</v>
      </c>
      <c r="AAW255" s="31">
        <v>-7.4074074074074001E-2</v>
      </c>
      <c r="AAX255" s="31">
        <v>0.12969924812030101</v>
      </c>
      <c r="AAY255" s="31">
        <v>1.21475054229931E-2</v>
      </c>
      <c r="AAZ255" s="31">
        <v>5.2023121387283003E-2</v>
      </c>
      <c r="ABA255" s="31">
        <v>3.1884057971013798E-2</v>
      </c>
      <c r="ABB255" s="31">
        <v>-4.8234280792420405E-2</v>
      </c>
      <c r="ABC255" s="31">
        <v>-6.7399787158566307E-3</v>
      </c>
      <c r="ABD255" s="31">
        <v>-9.659806803863949E-2</v>
      </c>
      <c r="ABE255" s="31">
        <v>-4.8840048840049007E-2</v>
      </c>
      <c r="ABF255" s="31">
        <v>4.9335343291764505E-2</v>
      </c>
      <c r="ABG255" s="31">
        <v>0.28875255623721902</v>
      </c>
      <c r="ABH255" s="31">
        <v>1.3409961685824102E-2</v>
      </c>
      <c r="ABI255" s="31">
        <v>-3.2092037541628801E-2</v>
      </c>
      <c r="ABJ255" s="31">
        <v>9.9318955732122099E-2</v>
      </c>
      <c r="ABK255" s="31">
        <v>6.6249072167678696E-2</v>
      </c>
    </row>
    <row r="256" spans="1:739" x14ac:dyDescent="0.2">
      <c r="A256" s="29">
        <v>44256</v>
      </c>
      <c r="B256" s="31">
        <v>7.3669849931787795E-2</v>
      </c>
      <c r="C256" s="31">
        <v>4.4423440453685806E-2</v>
      </c>
      <c r="D256" s="31">
        <v>-5.3030303030302303E-2</v>
      </c>
      <c r="E256" s="31">
        <v>0.14658709436777301</v>
      </c>
      <c r="F256" s="31">
        <v>0.13963963963963902</v>
      </c>
      <c r="G256" s="31">
        <v>-3.3158357361920202E-2</v>
      </c>
      <c r="H256" s="31">
        <v>9.1544311453959411E-3</v>
      </c>
      <c r="I256" s="31">
        <v>-1.7739816031537098E-2</v>
      </c>
      <c r="J256" s="31">
        <v>2.9402661714639899E-2</v>
      </c>
      <c r="K256" s="31">
        <v>0.115560640732265</v>
      </c>
      <c r="L256" s="31">
        <v>6.3072586328400307E-2</v>
      </c>
      <c r="M256" s="31">
        <v>9.3764223941739305E-2</v>
      </c>
      <c r="N256" s="31">
        <v>7.4382921947965697E-2</v>
      </c>
      <c r="O256" s="31">
        <v>0.14716106604866702</v>
      </c>
      <c r="P256" s="31">
        <v>1.9098548510313E-2</v>
      </c>
      <c r="Q256" s="31">
        <v>-9.2339261285910908E-3</v>
      </c>
      <c r="R256" s="31">
        <v>9.4575132021123207E-2</v>
      </c>
      <c r="S256" s="31">
        <v>0.23398893883746599</v>
      </c>
      <c r="T256" s="31">
        <v>-1.3747954173486201E-2</v>
      </c>
      <c r="U256" s="31">
        <v>2.06185567010309E-2</v>
      </c>
      <c r="V256" s="31">
        <v>5.5295735900962505E-2</v>
      </c>
      <c r="W256" s="31">
        <v>0.146421845574388</v>
      </c>
      <c r="X256" s="31">
        <v>2.4576954069298801E-2</v>
      </c>
      <c r="Y256" s="31">
        <v>2.6301946344027302E-3</v>
      </c>
      <c r="Z256" s="31">
        <v>9.7554945058005813E-2</v>
      </c>
      <c r="AA256" s="31">
        <v>6.6513101065362096E-2</v>
      </c>
      <c r="AB256" s="31">
        <v>2.6156178923427E-2</v>
      </c>
      <c r="AC256" s="31">
        <v>3.1045751633986599E-2</v>
      </c>
      <c r="AD256" s="31">
        <v>4.1327300150829201E-2</v>
      </c>
      <c r="AE256" s="31">
        <v>5.7864710676446704E-2</v>
      </c>
      <c r="AF256" s="31">
        <v>0.199321778447626</v>
      </c>
      <c r="AG256" s="31">
        <v>0.17383558157291901</v>
      </c>
      <c r="AH256" s="31">
        <v>0.11492641906096801</v>
      </c>
      <c r="AI256" s="31">
        <v>5.0204918032786601E-2</v>
      </c>
      <c r="AJ256" s="31">
        <v>-5.2525252525257304E-3</v>
      </c>
      <c r="AK256" s="31">
        <v>1.7135549872123301E-2</v>
      </c>
      <c r="AL256" s="31">
        <v>0.221174004192872</v>
      </c>
      <c r="AM256" s="31">
        <v>7.2060123784262006E-2</v>
      </c>
      <c r="AN256" s="31">
        <v>0.107538302593171</v>
      </c>
      <c r="AO256" s="31">
        <v>3.77443609022554E-2</v>
      </c>
      <c r="AP256" s="31">
        <v>4.5368926962704698E-2</v>
      </c>
      <c r="AQ256" s="31">
        <v>9.1310751104565196E-3</v>
      </c>
      <c r="AR256" s="31">
        <v>0.128071833648393</v>
      </c>
      <c r="AS256" s="31">
        <v>0.115232833464878</v>
      </c>
      <c r="AT256" s="31">
        <v>-6.9444444444444711E-2</v>
      </c>
      <c r="AU256" s="31">
        <v>0.11572265625</v>
      </c>
      <c r="AV256" s="31">
        <v>1.1957205789805001E-2</v>
      </c>
      <c r="AW256" s="31">
        <v>2.8543783260764202E-2</v>
      </c>
      <c r="AX256" s="31">
        <v>9.7238338361568713E-2</v>
      </c>
      <c r="AY256" s="31">
        <v>-3.7200736648250098E-2</v>
      </c>
      <c r="AZ256" s="31">
        <v>4.98372151264714E-2</v>
      </c>
      <c r="BA256" s="31">
        <v>0.182654188012527</v>
      </c>
      <c r="BB256" s="31">
        <v>0.13476836686944299</v>
      </c>
      <c r="BC256" s="31">
        <v>4.7353365997337499E-2</v>
      </c>
      <c r="BD256" s="31">
        <v>-7.977207977207941E-2</v>
      </c>
      <c r="BE256" s="31">
        <v>3.3081531648867298E-2</v>
      </c>
      <c r="BF256" s="31">
        <v>9.7028284998209605E-2</v>
      </c>
      <c r="BG256" s="31">
        <v>0.109771846749892</v>
      </c>
      <c r="BH256" s="31">
        <v>5.2968036529680296E-2</v>
      </c>
      <c r="BI256" s="31">
        <v>7.75139664804472E-2</v>
      </c>
      <c r="BJ256" s="31">
        <v>0.11362533032508002</v>
      </c>
      <c r="BK256" s="31">
        <v>5.0445103857566606E-2</v>
      </c>
      <c r="BL256" s="31">
        <v>-2.2284122562673699E-2</v>
      </c>
      <c r="BM256" s="31">
        <v>3.6271529888550806E-2</v>
      </c>
      <c r="BN256" s="31">
        <v>4.0476190476190804E-2</v>
      </c>
      <c r="BO256" s="31">
        <v>0.12364353830976602</v>
      </c>
      <c r="BP256" s="31">
        <v>4.5929798356982597E-2</v>
      </c>
      <c r="BQ256" s="31">
        <v>2.2035802258985302E-2</v>
      </c>
      <c r="BR256" s="31">
        <v>6.5853658536585407E-3</v>
      </c>
      <c r="BS256" s="31">
        <v>0.105584232754575</v>
      </c>
      <c r="BT256" s="31">
        <v>3.2315071951527302E-2</v>
      </c>
      <c r="BU256" s="31">
        <v>2.37613751263905E-2</v>
      </c>
      <c r="BV256" s="31">
        <v>0.122859025032938</v>
      </c>
      <c r="BW256" s="31">
        <v>3.79258624383969E-2</v>
      </c>
      <c r="BX256" s="31">
        <v>1.8772348033372802E-2</v>
      </c>
      <c r="BY256" s="31">
        <v>3.8444345105051798E-2</v>
      </c>
      <c r="BZ256" s="31">
        <v>0.36215727628803895</v>
      </c>
      <c r="CA256" s="31">
        <v>-5.4132082280762299E-3</v>
      </c>
      <c r="CB256" s="31">
        <v>2.5811209439525803E-3</v>
      </c>
      <c r="CC256" s="31">
        <v>7.8238463340360997E-2</v>
      </c>
      <c r="CD256" s="31">
        <v>6.1309958660593196E-2</v>
      </c>
      <c r="CE256" s="31">
        <v>-1.99509975498777E-2</v>
      </c>
      <c r="CF256" s="31">
        <v>5.9728838402345802E-2</v>
      </c>
      <c r="CG256" s="31">
        <v>0.10004833252779101</v>
      </c>
      <c r="CH256" s="31">
        <v>0.113604488078541</v>
      </c>
      <c r="CI256" s="31">
        <v>7.210548001648151E-2</v>
      </c>
      <c r="CJ256" s="31">
        <v>8.1327266483516694E-2</v>
      </c>
      <c r="CK256" s="31">
        <v>6.8685376661743E-2</v>
      </c>
      <c r="CL256" s="31">
        <v>7.4245374878286099E-2</v>
      </c>
      <c r="CM256" s="31">
        <v>8.5298544907175006E-2</v>
      </c>
      <c r="CN256" s="31">
        <v>-7.7353050555779602E-3</v>
      </c>
      <c r="CO256" s="31">
        <v>1.9847972972972999E-2</v>
      </c>
      <c r="CP256" s="31">
        <v>6.9228106611283605E-2</v>
      </c>
      <c r="CQ256" s="31">
        <v>0.10905892700087901</v>
      </c>
      <c r="CR256" s="31">
        <v>1.04430379746834E-2</v>
      </c>
      <c r="CS256" s="31">
        <v>-3.0129557095509604E-3</v>
      </c>
      <c r="CT256" s="31">
        <v>2.7228870174408601E-2</v>
      </c>
      <c r="CU256" s="31">
        <v>5.9273120964364705E-2</v>
      </c>
      <c r="CV256" s="31">
        <v>0.111874929526559</v>
      </c>
      <c r="CW256" s="31">
        <v>0.100558659217878</v>
      </c>
      <c r="CX256" s="31">
        <v>6.7533766883442606E-2</v>
      </c>
      <c r="CY256" s="31">
        <v>-1.1306532663316399E-2</v>
      </c>
      <c r="CZ256" s="31">
        <v>9.5604731684976602E-2</v>
      </c>
      <c r="DA256" s="31">
        <v>9.3444909344490693E-2</v>
      </c>
      <c r="DB256" s="31">
        <v>2.6127265065318598E-2</v>
      </c>
      <c r="DC256" s="31">
        <v>-0.24556190476190501</v>
      </c>
      <c r="DD256" s="31">
        <v>2.7375201288244701E-2</v>
      </c>
      <c r="DE256" s="31">
        <v>7.70348837209303E-2</v>
      </c>
      <c r="DF256" s="31">
        <v>6.3831799706225004E-2</v>
      </c>
      <c r="DG256" s="31">
        <v>0.119279819954989</v>
      </c>
      <c r="DH256" s="31">
        <v>8.6681275870464508E-2</v>
      </c>
      <c r="DI256" s="31">
        <v>0.12793589389334001</v>
      </c>
      <c r="DJ256" s="31">
        <v>7.3849447021048495E-2</v>
      </c>
      <c r="DK256" s="31">
        <v>2.7194340039796899E-2</v>
      </c>
      <c r="DL256" s="31">
        <v>0.140833333333334</v>
      </c>
      <c r="DM256" s="31">
        <v>-2.1923937360179103E-2</v>
      </c>
      <c r="DN256" s="31">
        <v>4.7903291025469801E-2</v>
      </c>
      <c r="DO256" s="31">
        <v>7.6359429232549098E-2</v>
      </c>
      <c r="DP256" s="31">
        <v>0.12196941439761301</v>
      </c>
      <c r="DQ256" s="31">
        <v>0.13512752120898502</v>
      </c>
      <c r="DR256" s="31">
        <v>6.6011235955056605E-2</v>
      </c>
      <c r="DS256" s="31">
        <v>5.5386416861826299E-2</v>
      </c>
      <c r="DT256" s="31">
        <v>1.3922227556408999E-2</v>
      </c>
      <c r="DU256" s="31">
        <v>6.5970772442588407E-2</v>
      </c>
      <c r="DV256" s="31">
        <v>0.25293403480372301</v>
      </c>
      <c r="DW256" s="31">
        <v>-1.6011644832606201E-2</v>
      </c>
      <c r="DX256" s="31">
        <v>0.13757974891953001</v>
      </c>
      <c r="DY256" s="31">
        <v>-2.5455257489714902E-3</v>
      </c>
      <c r="DZ256" s="31">
        <v>9.8527746319365714E-2</v>
      </c>
      <c r="EA256" s="31">
        <v>5.2492280546978506E-2</v>
      </c>
      <c r="EB256" s="31">
        <v>0.100122100122099</v>
      </c>
      <c r="EC256" s="31">
        <v>8.2749416082748897E-2</v>
      </c>
      <c r="ED256" s="31">
        <v>8.3612040133779E-2</v>
      </c>
      <c r="EE256" s="31">
        <v>1.8016014234876001E-2</v>
      </c>
      <c r="EF256" s="31">
        <v>4.3395714673176496E-2</v>
      </c>
      <c r="EG256" s="31">
        <v>0.185640056683987</v>
      </c>
      <c r="EH256" s="31">
        <v>0.128501827040194</v>
      </c>
      <c r="EI256" s="31">
        <v>0.17504290267222403</v>
      </c>
      <c r="EJ256" s="31">
        <v>5.0231358351186001E-2</v>
      </c>
      <c r="EK256" s="31">
        <v>3.99194901039919E-2</v>
      </c>
      <c r="EL256" s="31">
        <v>0.10725677830941001</v>
      </c>
      <c r="EM256" s="31">
        <v>0.17443786982248502</v>
      </c>
      <c r="EN256" s="31">
        <v>6.6368857689853303E-2</v>
      </c>
      <c r="EO256" s="31">
        <v>7.4534161490683801E-2</v>
      </c>
      <c r="EP256" s="31">
        <v>0.13282305267897201</v>
      </c>
      <c r="EQ256" s="31">
        <v>0.105787476280835</v>
      </c>
      <c r="ER256" s="31">
        <v>8.0061193268739811E-2</v>
      </c>
      <c r="ES256" s="31">
        <v>5.6755767118271495E-2</v>
      </c>
      <c r="ET256" s="31">
        <v>3.1666666666666503E-2</v>
      </c>
      <c r="EU256" s="31">
        <v>0.13865207689864401</v>
      </c>
      <c r="EV256" s="31">
        <v>8.2275904011874804E-2</v>
      </c>
      <c r="EW256" s="31">
        <v>1.5977844056241301E-2</v>
      </c>
      <c r="EX256" s="31">
        <v>3.9784798999969104E-2</v>
      </c>
      <c r="EY256" s="31">
        <v>8.2529778786159899E-2</v>
      </c>
      <c r="EZ256" s="31">
        <v>4.3604050423640801E-2</v>
      </c>
      <c r="FA256" s="31">
        <v>0.16491228070175398</v>
      </c>
      <c r="FB256" s="31">
        <v>0.110624315443592</v>
      </c>
      <c r="FC256" s="31">
        <v>8.745421245421349E-2</v>
      </c>
      <c r="FD256" s="31">
        <v>0.10023041474654401</v>
      </c>
      <c r="FE256" s="31">
        <v>6.2849763237193199E-2</v>
      </c>
      <c r="FF256" s="31">
        <v>2.12667591308369E-2</v>
      </c>
      <c r="FG256" s="31">
        <v>9.7106109324758508E-2</v>
      </c>
      <c r="FH256" s="31">
        <v>7.9158019567150392E-2</v>
      </c>
      <c r="FI256" s="31">
        <v>8.9748404055576894E-2</v>
      </c>
      <c r="FJ256" s="31">
        <v>-3.8453182706929899E-2</v>
      </c>
      <c r="FK256" s="31">
        <v>8.0658436213992199E-2</v>
      </c>
      <c r="FL256" s="31">
        <v>4.3055555555555607E-3</v>
      </c>
      <c r="FM256" s="31">
        <v>8.1572638543980308E-2</v>
      </c>
      <c r="FN256" s="31">
        <v>9.9104934583037305E-2</v>
      </c>
      <c r="FO256" s="31">
        <v>4.4673539518902397E-3</v>
      </c>
      <c r="FP256" s="31">
        <v>3.6131774707757601E-2</v>
      </c>
      <c r="FQ256" s="31">
        <v>0.12683438155136301</v>
      </c>
      <c r="FR256" s="31">
        <v>0.15410996791680501</v>
      </c>
      <c r="FS256" s="31">
        <v>9.0641025641025691E-2</v>
      </c>
      <c r="FT256" s="31">
        <v>8.2708528584816796E-2</v>
      </c>
      <c r="FU256" s="31">
        <v>-7.8573901003807997E-2</v>
      </c>
      <c r="FV256" s="31">
        <v>0.19141608708187702</v>
      </c>
      <c r="FW256" s="31">
        <v>2.47240618101543E-2</v>
      </c>
      <c r="FX256" s="31">
        <v>8.0806425176200791E-2</v>
      </c>
      <c r="FY256" s="31">
        <v>0.139860535117798</v>
      </c>
      <c r="FZ256" s="31">
        <v>4.59176140558109E-2</v>
      </c>
      <c r="GA256" s="31">
        <v>-7.91216451725342E-2</v>
      </c>
      <c r="GB256" s="31">
        <v>0.23734265734265703</v>
      </c>
      <c r="GC256" s="31">
        <v>0.13784705309303502</v>
      </c>
      <c r="GD256" s="31">
        <v>0.106728538283062</v>
      </c>
      <c r="GE256" s="31">
        <v>1.7159199237369402E-2</v>
      </c>
      <c r="GF256" s="31">
        <v>7.2460220318237803E-2</v>
      </c>
      <c r="GG256" s="31">
        <v>7.1428571428571203E-2</v>
      </c>
      <c r="GH256" s="31">
        <v>8.2999999999999713E-2</v>
      </c>
      <c r="GI256" s="31">
        <v>0.10267579340385799</v>
      </c>
      <c r="GJ256" s="31">
        <v>1.5341701534169701E-2</v>
      </c>
      <c r="GK256" s="31">
        <v>6.1082024432810099E-2</v>
      </c>
      <c r="GL256" s="31">
        <v>-0.27843626533582899</v>
      </c>
      <c r="GM256" s="31">
        <v>-1.7256255392573001E-4</v>
      </c>
      <c r="GN256" s="31">
        <v>7.47415066469721E-2</v>
      </c>
      <c r="GO256" s="31">
        <v>0.124172110544646</v>
      </c>
      <c r="GP256" s="31">
        <v>5.2866565195332803E-2</v>
      </c>
      <c r="GQ256" s="31">
        <v>3.6081297099794102E-2</v>
      </c>
      <c r="GR256" s="31">
        <v>8.27383987761343E-2</v>
      </c>
      <c r="GS256" s="31">
        <v>0.100240384615384</v>
      </c>
      <c r="GT256" s="31">
        <v>0.114596670934699</v>
      </c>
      <c r="GU256" s="31">
        <v>2.8927132918346001E-2</v>
      </c>
      <c r="GV256" s="31">
        <v>7.6616121308859406E-2</v>
      </c>
      <c r="GW256" s="31">
        <v>0.1213564488474</v>
      </c>
      <c r="GX256" s="31">
        <v>4.3518430446559203E-2</v>
      </c>
      <c r="GY256" s="31">
        <v>5.3717026378896908E-2</v>
      </c>
      <c r="GZ256" s="31">
        <v>0.147320754716981</v>
      </c>
      <c r="HA256" s="31">
        <v>8.5868102288021206E-2</v>
      </c>
      <c r="HB256" s="31">
        <v>2.8518518518517499E-2</v>
      </c>
      <c r="HC256" s="31">
        <v>0.11708099438652701</v>
      </c>
      <c r="HD256" s="31">
        <v>6.0236060236060499E-2</v>
      </c>
      <c r="HE256" s="31">
        <v>6.5686581169848201E-3</v>
      </c>
      <c r="HF256" s="31">
        <v>0.14238190286094501</v>
      </c>
      <c r="HG256" s="31">
        <v>0.13791648788828501</v>
      </c>
      <c r="HH256" s="31">
        <v>8.6336336336336306E-2</v>
      </c>
      <c r="HI256" s="31">
        <v>9.9400171379604406E-3</v>
      </c>
      <c r="HJ256" s="31">
        <v>0.13253265908133199</v>
      </c>
      <c r="HK256" s="31">
        <v>9.3920925144553608E-2</v>
      </c>
      <c r="HL256" s="31">
        <v>8.65255826413069E-2</v>
      </c>
      <c r="HM256" s="31">
        <v>8.1625797783002801E-2</v>
      </c>
      <c r="HN256" s="31">
        <v>6.2933333333333299E-2</v>
      </c>
      <c r="HO256" s="31">
        <v>2.4808575803981298E-2</v>
      </c>
      <c r="HP256" s="31">
        <v>2.31236527532819E-2</v>
      </c>
      <c r="HQ256" s="31">
        <v>5.4137993217996602E-2</v>
      </c>
      <c r="HR256" s="31">
        <v>-5.9339443391334096E-2</v>
      </c>
      <c r="HS256" s="31">
        <v>1.8172987515588501E-2</v>
      </c>
      <c r="HT256" s="31">
        <v>0.11147757255936699</v>
      </c>
      <c r="HU256" s="31">
        <v>2.4187411715890499E-2</v>
      </c>
      <c r="HV256" s="31">
        <v>-5.1703771269129293E-3</v>
      </c>
      <c r="HW256" s="31">
        <v>7.9260237780713699E-2</v>
      </c>
      <c r="HX256" s="31">
        <v>4.3484521238300808E-2</v>
      </c>
      <c r="HY256" s="31">
        <v>7.2625570410328702E-2</v>
      </c>
      <c r="HZ256" s="31">
        <v>0.110991726657355</v>
      </c>
      <c r="IA256" s="31">
        <v>5.5614381966333698E-2</v>
      </c>
      <c r="IB256" s="31">
        <v>8.209523809523761E-2</v>
      </c>
      <c r="IC256" s="31">
        <v>0.108842105263159</v>
      </c>
      <c r="ID256" s="31">
        <v>-1.6231474947071702E-2</v>
      </c>
      <c r="IE256" s="31">
        <v>6.7690830532885396E-2</v>
      </c>
      <c r="IF256" s="31">
        <v>-4.94719448527925E-2</v>
      </c>
      <c r="IG256" s="31">
        <v>3.6050156739811899E-2</v>
      </c>
      <c r="IH256" s="31">
        <v>-3.1978319783198005E-2</v>
      </c>
      <c r="II256" s="31">
        <v>-9.1902071563088106E-2</v>
      </c>
      <c r="IK256" s="31">
        <v>1.40758873929003E-2</v>
      </c>
      <c r="IL256" s="31">
        <v>-0.10343087790111</v>
      </c>
      <c r="IM256" s="31">
        <v>-5.6457304163720599E-3</v>
      </c>
      <c r="IN256" s="31">
        <v>0.12716763005780299</v>
      </c>
      <c r="IO256" s="31">
        <v>7.6013513513510898E-3</v>
      </c>
      <c r="IP256" s="31">
        <v>0.127760935469901</v>
      </c>
      <c r="IQ256" s="31">
        <v>0.32104071148428504</v>
      </c>
      <c r="IR256" s="31">
        <v>-1.4373716632443601E-2</v>
      </c>
      <c r="IS256" s="31">
        <v>0.37903132585828303</v>
      </c>
      <c r="IU256" s="31">
        <v>7.58221680876974E-2</v>
      </c>
      <c r="IV256" s="31">
        <v>5.6124383769434703E-2</v>
      </c>
      <c r="IW256" s="31">
        <v>2.8563656147986699E-2</v>
      </c>
      <c r="IX256" s="31">
        <v>-6.2865497076023402E-2</v>
      </c>
      <c r="IY256" s="31">
        <v>0.13748894783377599</v>
      </c>
      <c r="IZ256" s="31">
        <v>-1.89873417721514E-2</v>
      </c>
      <c r="JA256" s="31">
        <v>0.14873019495935</v>
      </c>
      <c r="JB256" s="31">
        <v>4.746835443038E-2</v>
      </c>
      <c r="JC256" s="31">
        <v>9.8867147270854411E-2</v>
      </c>
      <c r="JD256" s="31">
        <v>-6.2499999999999702E-2</v>
      </c>
      <c r="JE256" s="31">
        <v>6.4827586206896298E-2</v>
      </c>
      <c r="JF256" s="31">
        <v>-7.0489108096999403E-2</v>
      </c>
      <c r="JH256" s="31">
        <v>6.0669456066945807E-2</v>
      </c>
      <c r="JI256" s="31">
        <v>3.7943262411348003E-2</v>
      </c>
      <c r="JJ256" s="31">
        <v>-3.9952648712637401E-2</v>
      </c>
      <c r="JK256" s="31">
        <v>0.14498730964467002</v>
      </c>
      <c r="JL256" s="31">
        <v>-0.14960629921259799</v>
      </c>
      <c r="JM256" s="31">
        <v>-9.1830320686789903E-3</v>
      </c>
      <c r="JN256" s="31">
        <v>0.11615811373093</v>
      </c>
      <c r="JO256" s="31">
        <v>3.3038622615169801E-2</v>
      </c>
      <c r="JP256" s="31">
        <v>7.2347826086956599E-2</v>
      </c>
      <c r="JQ256" s="31">
        <v>-1.3484358144553199E-3</v>
      </c>
      <c r="JR256" s="31">
        <v>-1.5773660490735801E-2</v>
      </c>
      <c r="JS256" s="31">
        <v>6.0271378983907102E-2</v>
      </c>
      <c r="JT256" s="31">
        <v>7.4220963172804105E-2</v>
      </c>
      <c r="JU256" s="31">
        <v>6.0388945752302997E-2</v>
      </c>
      <c r="JV256" s="31">
        <v>0.11172796668979901</v>
      </c>
      <c r="JW256" s="31">
        <v>0.108350305498982</v>
      </c>
      <c r="JX256" s="31">
        <v>3.3106960950763903E-2</v>
      </c>
      <c r="JY256" s="31">
        <v>9.7331240188383197E-2</v>
      </c>
      <c r="JZ256" s="31">
        <v>6.9065343258892395E-2</v>
      </c>
      <c r="KA256" s="31">
        <v>9.6572181938035601E-2</v>
      </c>
      <c r="KB256" s="31">
        <v>0.17462932454695199</v>
      </c>
      <c r="KD256" s="31">
        <v>7.2793448589627094E-2</v>
      </c>
      <c r="KE256" s="31">
        <v>1.7687903231784E-2</v>
      </c>
      <c r="KF256" s="31">
        <v>-2.7970658925617002E-2</v>
      </c>
      <c r="KG256" s="31">
        <v>0.16248313090418401</v>
      </c>
      <c r="KH256" s="31">
        <v>0.27198795180722901</v>
      </c>
      <c r="KI256" s="31">
        <v>8.8014981273407206E-2</v>
      </c>
      <c r="KJ256" s="31">
        <v>6.4425770308122798E-2</v>
      </c>
      <c r="KK256" s="31">
        <v>6.2593225636703706E-2</v>
      </c>
      <c r="KL256" s="31">
        <v>9.6670247046186708E-2</v>
      </c>
      <c r="KM256" s="31">
        <v>5.7906458797326803E-2</v>
      </c>
      <c r="KN256" s="31">
        <v>7.5601374570446203E-2</v>
      </c>
      <c r="KO256" s="31">
        <v>-5.1369863013696103E-3</v>
      </c>
      <c r="KP256" s="31">
        <v>5.1001821493624699E-2</v>
      </c>
      <c r="KQ256" s="31">
        <v>1.4161220043573E-2</v>
      </c>
      <c r="KR256" s="31">
        <v>2.5918470055360299E-2</v>
      </c>
      <c r="KS256" s="31">
        <v>2.5536261491317502E-2</v>
      </c>
      <c r="KT256" s="31">
        <v>9.5204159282042497E-2</v>
      </c>
      <c r="KU256" s="31">
        <v>-2.7848101265822201E-2</v>
      </c>
      <c r="KV256" s="31">
        <v>5.8959844161526699E-2</v>
      </c>
      <c r="KW256" s="31">
        <v>0.124063280599501</v>
      </c>
      <c r="KX256" s="31">
        <v>8.5402184707050494E-2</v>
      </c>
      <c r="KY256" s="31">
        <v>8.0733144228677407E-3</v>
      </c>
      <c r="KZ256" s="31">
        <v>-6.1523899668717297E-3</v>
      </c>
      <c r="LA256" s="31">
        <v>7.1428571428570994E-2</v>
      </c>
      <c r="LB256" s="31">
        <v>9.7251585623679304E-2</v>
      </c>
      <c r="LC256" s="31">
        <v>2.3881499395405702E-2</v>
      </c>
      <c r="LD256" s="31">
        <v>-0.18666666666666701</v>
      </c>
      <c r="LE256" s="31">
        <v>0.11257554442502901</v>
      </c>
      <c r="LF256" s="31">
        <v>-8.2918380601861991E-2</v>
      </c>
      <c r="LG256" s="31">
        <v>0.23838797814207599</v>
      </c>
      <c r="LH256" s="31">
        <v>5.8951965065501898E-2</v>
      </c>
      <c r="LI256" s="31">
        <v>2.3666951810664201E-2</v>
      </c>
      <c r="LJ256" s="31">
        <v>6.4027538726334002E-2</v>
      </c>
      <c r="LK256" s="31">
        <v>3.5227272727272697E-2</v>
      </c>
      <c r="LL256" s="31">
        <v>1.18950391927375E-3</v>
      </c>
      <c r="LM256" s="31">
        <v>3.4361851332398698E-2</v>
      </c>
      <c r="LN256" s="31">
        <v>6.3063063063062599E-2</v>
      </c>
      <c r="LO256" s="31">
        <v>1.20942709331287E-2</v>
      </c>
      <c r="LP256" s="31">
        <v>8.6118251928020403E-2</v>
      </c>
      <c r="LQ256" s="31">
        <v>6.4278187565858902E-2</v>
      </c>
      <c r="LR256" s="31">
        <v>-5.6053811659174003E-4</v>
      </c>
      <c r="LS256" s="31">
        <v>0.196956132497762</v>
      </c>
      <c r="LT256" s="31">
        <v>3.0442477876106499E-2</v>
      </c>
      <c r="LU256" s="31">
        <v>0.11464546056991401</v>
      </c>
      <c r="LV256" s="31">
        <v>3.86071496376044E-2</v>
      </c>
      <c r="LW256" s="31">
        <v>4.5751633986928407E-2</v>
      </c>
      <c r="LX256" s="31">
        <v>0.12278876170655501</v>
      </c>
      <c r="LY256" s="31">
        <v>8.907320591417231E-2</v>
      </c>
      <c r="LZ256" s="31">
        <v>8.8514475557665909E-2</v>
      </c>
      <c r="MA256" s="31">
        <v>-3.1645569620253299E-3</v>
      </c>
      <c r="MB256" s="31">
        <v>4.5382918373779106E-2</v>
      </c>
      <c r="MC256" s="31">
        <v>0.113555291319858</v>
      </c>
      <c r="MD256" s="31">
        <v>0.10433436532507701</v>
      </c>
      <c r="ME256" s="31">
        <v>-6.5585331452750209E-2</v>
      </c>
      <c r="MF256" s="31">
        <v>0.106435643564357</v>
      </c>
      <c r="MG256" s="31">
        <v>9.4863013698630108E-2</v>
      </c>
      <c r="MH256" s="31">
        <v>0.16501537410317699</v>
      </c>
      <c r="MI256" s="31">
        <v>-5.0466015003409706E-2</v>
      </c>
      <c r="MJ256" s="31">
        <v>0.152700978307104</v>
      </c>
      <c r="MK256" s="31">
        <v>6.2730627306272893E-2</v>
      </c>
      <c r="ML256" s="31">
        <v>2.6796230859835301E-2</v>
      </c>
      <c r="MM256" s="31">
        <v>3.8216560509554104E-2</v>
      </c>
      <c r="MN256" s="31">
        <v>-3.3244952070161302E-2</v>
      </c>
      <c r="MO256" s="31">
        <v>0.14567901234567901</v>
      </c>
      <c r="MP256" s="31">
        <v>0.13342228152101401</v>
      </c>
      <c r="MQ256" s="31">
        <v>8.5932315859323302E-2</v>
      </c>
      <c r="MR256" s="31">
        <v>7.8518014955812898E-2</v>
      </c>
      <c r="MS256" s="31">
        <v>-2.49999999999998E-2</v>
      </c>
      <c r="MT256" s="31">
        <v>3.4084507042253499E-2</v>
      </c>
      <c r="MU256" s="31">
        <v>0.10683172856487901</v>
      </c>
      <c r="MV256" s="31">
        <v>4.1592920353982203E-2</v>
      </c>
      <c r="MW256" s="31">
        <v>-3.9224526600541001E-2</v>
      </c>
      <c r="MX256" s="31">
        <v>3.8751247069464402E-2</v>
      </c>
      <c r="MY256" s="31">
        <v>-6.8355448331322002E-3</v>
      </c>
      <c r="MZ256" s="31">
        <v>5.0369603312579302E-2</v>
      </c>
      <c r="NB256" s="31">
        <v>-7.4999999999999706E-2</v>
      </c>
      <c r="NC256" s="31">
        <v>-6.1236987140233005E-2</v>
      </c>
      <c r="ND256" s="31">
        <v>9.1361256544501709E-2</v>
      </c>
      <c r="NE256" s="31">
        <v>2.07312476441757E-2</v>
      </c>
      <c r="NF256" s="31">
        <v>-3.3590863285216005E-4</v>
      </c>
      <c r="NG256" s="31">
        <v>9.6219862419020891E-2</v>
      </c>
      <c r="NH256" s="31">
        <v>-0.16158648549394003</v>
      </c>
      <c r="NI256" s="31">
        <v>1.3027618551328899E-2</v>
      </c>
      <c r="NJ256" s="31">
        <v>4.3144774688398606E-2</v>
      </c>
      <c r="NK256" s="31">
        <v>-2.2959889349930301E-2</v>
      </c>
      <c r="NL256" s="31">
        <v>0.11826821541710601</v>
      </c>
      <c r="NM256" s="31">
        <v>1.8781725888324902E-2</v>
      </c>
      <c r="NN256" s="31">
        <v>0.27234218410993</v>
      </c>
      <c r="NO256" s="31">
        <v>6.0277275467144299E-3</v>
      </c>
      <c r="NP256" s="31">
        <v>1.57251019219566E-2</v>
      </c>
      <c r="NQ256" s="31">
        <v>1.3371537726838601E-2</v>
      </c>
      <c r="NR256" s="31">
        <v>-4.7368421052631796E-2</v>
      </c>
      <c r="NS256" s="31">
        <v>2.0397208803005801E-2</v>
      </c>
      <c r="NT256" s="31">
        <v>0.19503614862867402</v>
      </c>
      <c r="NU256" s="31">
        <v>7.2774717309364897E-2</v>
      </c>
      <c r="NV256" s="31">
        <v>2.5114155251141603E-2</v>
      </c>
      <c r="NW256" s="31">
        <v>1.9153240571218901E-2</v>
      </c>
      <c r="NX256" s="31">
        <v>0.13469776297001501</v>
      </c>
      <c r="NY256" s="31">
        <v>9.3391589295467092E-2</v>
      </c>
      <c r="NZ256" s="31">
        <v>3.8338658146964202E-2</v>
      </c>
      <c r="OA256" s="31">
        <v>2.1851164708307499E-2</v>
      </c>
      <c r="OB256" s="31">
        <v>-1.4168190127971101E-2</v>
      </c>
      <c r="OC256" s="31">
        <v>0.174952633594705</v>
      </c>
      <c r="OD256" s="31">
        <v>0.21941747572815601</v>
      </c>
      <c r="OE256" s="31">
        <v>1.12079701120795E-2</v>
      </c>
      <c r="OF256" s="31">
        <v>-8.6618348948209797E-3</v>
      </c>
      <c r="OG256" s="31">
        <v>0.10289210233592901</v>
      </c>
      <c r="OH256" s="31">
        <v>0.176287051482059</v>
      </c>
      <c r="OI256" s="31">
        <v>0.203635294117646</v>
      </c>
      <c r="OJ256" s="31">
        <v>7.4913174566827501E-2</v>
      </c>
      <c r="OK256" s="31">
        <v>0.10734463276836101</v>
      </c>
      <c r="OL256" s="31">
        <v>0.25034770514603699</v>
      </c>
      <c r="OM256" s="31">
        <v>9.0566717088903098E-2</v>
      </c>
      <c r="ON256" s="31">
        <v>8.2059123343527107E-2</v>
      </c>
      <c r="OO256" s="31">
        <v>0.20388904775521902</v>
      </c>
      <c r="OP256" s="31">
        <v>4.4890414576186401E-3</v>
      </c>
      <c r="OQ256" s="31">
        <v>0.23954372623574099</v>
      </c>
      <c r="OR256" s="31">
        <v>8.338070873601831E-3</v>
      </c>
      <c r="OS256" s="31">
        <v>0.11673151750972799</v>
      </c>
      <c r="OT256" s="31">
        <v>-6.9836552748885103E-2</v>
      </c>
      <c r="OU256" s="31">
        <v>-6.9845857418108209E-3</v>
      </c>
      <c r="OV256" s="31">
        <v>-5.3888888888889097E-2</v>
      </c>
      <c r="OW256" s="31">
        <v>0.12986330178759201</v>
      </c>
      <c r="OX256" s="31">
        <v>6.5315315315315398E-2</v>
      </c>
      <c r="OY256" s="31">
        <v>3.5385704175512803E-2</v>
      </c>
      <c r="OZ256" s="31">
        <v>0.102727800348229</v>
      </c>
      <c r="PA256" s="31">
        <v>0.11979565772669201</v>
      </c>
      <c r="PB256" s="31">
        <v>0.15172413793103401</v>
      </c>
      <c r="PC256" s="31">
        <v>1.6339869281045499E-2</v>
      </c>
      <c r="PD256" s="31">
        <v>7.0666666666666697E-2</v>
      </c>
      <c r="PE256" s="31">
        <v>4.5643153526971E-2</v>
      </c>
      <c r="PF256" s="31">
        <v>6.2059238363892495E-2</v>
      </c>
      <c r="PG256" s="31">
        <v>0.16233447768513901</v>
      </c>
      <c r="PH256" s="31">
        <v>4.2005420054200403E-2</v>
      </c>
      <c r="PI256" s="31">
        <v>-5.3978408636543599E-3</v>
      </c>
      <c r="PJ256" s="31">
        <v>0.156611039794609</v>
      </c>
      <c r="PK256" s="31">
        <v>0.13375665710774301</v>
      </c>
      <c r="PL256" s="31">
        <v>0.19115549215406499</v>
      </c>
      <c r="PM256" s="31">
        <v>6.4124783362218093E-2</v>
      </c>
      <c r="PN256" s="31">
        <v>5.28583740304511E-2</v>
      </c>
      <c r="PO256" s="31">
        <v>0.21781219748305902</v>
      </c>
      <c r="PP256" s="31">
        <v>3.4334763948498097E-2</v>
      </c>
      <c r="PQ256" s="31">
        <v>-8.8559322033898699E-2</v>
      </c>
      <c r="PR256" s="31">
        <v>0.15369836695485201</v>
      </c>
      <c r="PS256" s="31">
        <v>2.0523005627275399E-2</v>
      </c>
      <c r="PT256" s="31">
        <v>0.106296547054841</v>
      </c>
      <c r="PU256" s="31">
        <v>8.8300220750551897E-2</v>
      </c>
      <c r="PV256" s="31">
        <v>3.2310177705976904E-2</v>
      </c>
      <c r="PW256" s="31">
        <v>0.11047754811119001</v>
      </c>
      <c r="PX256" s="31">
        <v>4.71989413321574E-2</v>
      </c>
      <c r="PY256" s="31">
        <v>2.9282767126553401E-2</v>
      </c>
      <c r="PZ256" s="31">
        <v>-1.39534883720929E-2</v>
      </c>
      <c r="QA256" s="31">
        <v>0.14496873223422399</v>
      </c>
      <c r="QB256" s="31">
        <v>0.11334002006018</v>
      </c>
      <c r="QC256" s="31">
        <v>0.18295662797800802</v>
      </c>
      <c r="QD256" s="31">
        <v>7.2526416906820004E-2</v>
      </c>
      <c r="QE256" s="31">
        <v>7.5743048897410903E-2</v>
      </c>
      <c r="QF256" s="31">
        <v>-3.2996791741326498E-2</v>
      </c>
      <c r="QG256" s="31">
        <v>8.2125603864728908E-3</v>
      </c>
      <c r="QH256" s="31">
        <v>-2.2187822497419799E-2</v>
      </c>
      <c r="QI256" s="31">
        <v>0.19764775193798401</v>
      </c>
      <c r="QJ256" s="31">
        <v>4.5487477548384406E-2</v>
      </c>
      <c r="QK256" s="31">
        <v>3.4866093986861697E-2</v>
      </c>
      <c r="QL256" s="31">
        <v>-3.6109064112011605E-2</v>
      </c>
      <c r="QM256" s="31">
        <v>4.7790483047892601E-2</v>
      </c>
      <c r="QN256" s="31">
        <v>6.8504954760878894E-2</v>
      </c>
      <c r="QO256" s="31">
        <v>9.4097519247218191E-3</v>
      </c>
      <c r="QP256" s="31">
        <v>3.60288230584467E-2</v>
      </c>
      <c r="QQ256" s="31">
        <v>-1.8461538461538501E-2</v>
      </c>
      <c r="QR256" s="31">
        <v>7.1670428893905402E-2</v>
      </c>
      <c r="QS256" s="31">
        <v>-9.9250110277900302E-2</v>
      </c>
      <c r="QT256" s="31">
        <v>2.3485204321278502E-3</v>
      </c>
      <c r="QU256" s="31">
        <v>0.16329438586491901</v>
      </c>
      <c r="QV256" s="31">
        <v>9.1928251121076401E-2</v>
      </c>
      <c r="QW256" s="31">
        <v>0.14957666980244599</v>
      </c>
      <c r="QX256" s="31">
        <v>8.0410607356714792E-2</v>
      </c>
      <c r="QY256" s="31">
        <v>-3.3001245330012301E-2</v>
      </c>
      <c r="QZ256" s="31">
        <v>3.6908264241775297E-2</v>
      </c>
      <c r="RA256" s="31">
        <v>-4.2210020590254096E-2</v>
      </c>
      <c r="RB256" s="31">
        <v>1.7912556724002202E-2</v>
      </c>
      <c r="RC256" s="31">
        <v>-7.5081168831171398E-3</v>
      </c>
      <c r="RD256" s="31">
        <v>9.8548174219093204E-2</v>
      </c>
      <c r="RE256" s="31">
        <v>8.180451127819531E-2</v>
      </c>
      <c r="RF256" s="31">
        <v>-4.1471780480200109E-2</v>
      </c>
      <c r="RG256" s="31">
        <v>0.22301474084640902</v>
      </c>
      <c r="RH256" s="31">
        <v>8.1391179634277208E-2</v>
      </c>
      <c r="RI256" s="31">
        <v>-0.123404255319149</v>
      </c>
      <c r="RJ256" s="31">
        <v>0.106871265616512</v>
      </c>
      <c r="RK256" s="31">
        <v>0.114303770078846</v>
      </c>
      <c r="RL256" s="31">
        <v>0.22080679405520201</v>
      </c>
      <c r="RM256" s="31">
        <v>0.10379464285714302</v>
      </c>
      <c r="RN256" s="31">
        <v>6.1200654052791008E-2</v>
      </c>
      <c r="RO256" s="31">
        <v>-3.6995515695067802E-2</v>
      </c>
      <c r="RP256" s="31">
        <v>7.4309978768577492E-2</v>
      </c>
      <c r="RQ256" s="31">
        <v>-2.0479999999999898E-2</v>
      </c>
      <c r="RR256" s="31">
        <v>1.6549441456348299E-3</v>
      </c>
      <c r="RS256" s="31">
        <v>4.84472049689448E-2</v>
      </c>
      <c r="RT256" s="31">
        <v>-2.9288702928870199E-2</v>
      </c>
      <c r="RU256" s="31">
        <v>4.7991071428571001E-2</v>
      </c>
      <c r="RV256" s="31">
        <v>9.7810218978101396E-2</v>
      </c>
      <c r="RW256" s="31">
        <v>-5.2700922266141204E-3</v>
      </c>
      <c r="RX256" s="31">
        <v>6.6298342541439804E-3</v>
      </c>
      <c r="RY256" s="31">
        <v>0.15462252725070599</v>
      </c>
      <c r="RZ256" s="31">
        <v>-2.9418173894095002E-2</v>
      </c>
      <c r="SA256" s="31">
        <v>2.3711340206185001E-2</v>
      </c>
      <c r="SB256" s="31">
        <v>3.5392535392535701E-2</v>
      </c>
      <c r="SD256" s="31">
        <v>0.103135382592159</v>
      </c>
      <c r="SE256" s="31">
        <v>9.89010989010988E-2</v>
      </c>
      <c r="SF256" s="31">
        <v>9.9223468507333698E-2</v>
      </c>
      <c r="SG256" s="31">
        <v>3.3443708609270902E-3</v>
      </c>
      <c r="SH256" s="31">
        <v>8.8058419243986802E-2</v>
      </c>
      <c r="SI256" s="31">
        <v>-8.1475476286988702E-2</v>
      </c>
      <c r="SJ256" s="31">
        <v>5.8489033306254899E-2</v>
      </c>
      <c r="SK256" s="31">
        <v>-2.4773413897281202E-2</v>
      </c>
      <c r="SL256" s="31">
        <v>-2.2769806612601199E-2</v>
      </c>
      <c r="SM256" s="31">
        <v>9.667399429458931E-2</v>
      </c>
      <c r="SN256" s="31">
        <v>0.122936576889661</v>
      </c>
      <c r="SO256" s="31">
        <v>-0.15763546798029501</v>
      </c>
      <c r="SP256" s="31">
        <v>4.5411542100283406E-2</v>
      </c>
      <c r="SQ256" s="31">
        <v>5.8290665616384206E-2</v>
      </c>
      <c r="SR256" s="31">
        <v>9.0121317157713113E-2</v>
      </c>
      <c r="SS256" s="31">
        <v>4.53707119144229E-2</v>
      </c>
      <c r="ST256" s="31">
        <v>4.8097631012203705E-2</v>
      </c>
      <c r="SU256" s="31">
        <v>4.08704883227171E-2</v>
      </c>
      <c r="SV256" s="31">
        <v>2.9182879377431997E-2</v>
      </c>
      <c r="SW256" s="31">
        <v>1.8554062699935901E-2</v>
      </c>
      <c r="SX256" s="31">
        <v>-5.2144659377628105E-2</v>
      </c>
      <c r="SY256" s="31">
        <v>2.1658415841584202E-2</v>
      </c>
      <c r="SZ256" s="31">
        <v>-3.2710280373831599E-2</v>
      </c>
      <c r="TA256" s="31">
        <v>8.7189805499665402E-2</v>
      </c>
      <c r="TB256" s="31">
        <v>7.8022875816993006E-2</v>
      </c>
      <c r="TC256" s="31">
        <v>8.9900110987791909E-2</v>
      </c>
      <c r="TD256" s="31">
        <v>9.0015128593041491E-2</v>
      </c>
      <c r="TE256" s="31">
        <v>-0.194843617920541</v>
      </c>
      <c r="TF256" s="31">
        <v>3.2171581769436804E-2</v>
      </c>
      <c r="TG256" s="31">
        <v>-5.2568270898927204E-3</v>
      </c>
      <c r="TH256" s="31">
        <v>9.6385542168674301E-2</v>
      </c>
      <c r="TI256" s="31">
        <v>-1.76211453744495E-2</v>
      </c>
      <c r="TJ256" s="31">
        <v>0.21189458689458601</v>
      </c>
      <c r="TK256" s="31">
        <v>3.4589252625076602E-2</v>
      </c>
      <c r="TL256" s="31">
        <v>8.3966056275123005E-2</v>
      </c>
      <c r="TM256" s="31">
        <v>9.7038724373576607E-2</v>
      </c>
      <c r="TN256" s="31">
        <v>4.5717433213990903E-2</v>
      </c>
      <c r="TP256" s="31">
        <v>6.7964262922782098E-2</v>
      </c>
      <c r="TQ256" s="31">
        <v>3.8325769036812798E-2</v>
      </c>
      <c r="TR256" s="31">
        <v>-3.1390134529147698E-2</v>
      </c>
      <c r="TS256" s="31">
        <v>0.13289760348583798</v>
      </c>
      <c r="TT256" s="31">
        <v>-3.40409956076132E-2</v>
      </c>
      <c r="TU256" s="31">
        <v>7.7931536780771804E-2</v>
      </c>
      <c r="TV256" s="31">
        <v>0.25147928994082802</v>
      </c>
      <c r="TW256" s="31">
        <v>3.13688212927756E-2</v>
      </c>
      <c r="TX256" s="31">
        <v>4.9789848043970901E-2</v>
      </c>
      <c r="TY256" s="31">
        <v>1.73510699826489E-2</v>
      </c>
      <c r="TZ256" s="31">
        <v>0.145238858608528</v>
      </c>
      <c r="UA256" s="31">
        <v>7.3866815892556809E-2</v>
      </c>
      <c r="UB256" s="31">
        <v>0.17496229260935101</v>
      </c>
      <c r="UC256" s="31">
        <v>0.12402167369054799</v>
      </c>
      <c r="UD256" s="31">
        <v>2.3032629558541504E-2</v>
      </c>
      <c r="UE256" s="31">
        <v>6.2464907574104602E-3</v>
      </c>
      <c r="UF256" s="31">
        <v>3.4104273565082104E-2</v>
      </c>
      <c r="UG256" s="31">
        <v>8.5365853658535815E-2</v>
      </c>
      <c r="UH256" s="31">
        <v>0.17732558139534799</v>
      </c>
      <c r="UI256" s="31">
        <v>6.8675889328063497E-2</v>
      </c>
      <c r="UJ256" s="31">
        <v>9.9837662337662003E-2</v>
      </c>
      <c r="UK256" s="31">
        <v>8.31541218637986E-2</v>
      </c>
      <c r="UL256" s="31">
        <v>7.9528718703969509E-3</v>
      </c>
      <c r="UM256" s="31">
        <v>-1.2987012987012301E-2</v>
      </c>
      <c r="UN256" s="31">
        <v>2.8911564625850001E-2</v>
      </c>
      <c r="UO256" s="31">
        <v>7.6335877862596701E-3</v>
      </c>
      <c r="UQ256" s="31">
        <v>9.3116062520781605E-3</v>
      </c>
      <c r="UR256" s="31">
        <v>0.104335260115607</v>
      </c>
      <c r="US256" s="31">
        <v>0.10912343470483001</v>
      </c>
      <c r="UT256" s="31">
        <v>-0.155619596541787</v>
      </c>
      <c r="UU256" s="31">
        <v>0.23087818696883802</v>
      </c>
      <c r="UV256" s="31">
        <v>-5.0485436893203797E-2</v>
      </c>
      <c r="UW256" s="31">
        <v>-5.1893408134642299E-2</v>
      </c>
      <c r="UX256" s="31">
        <v>-8.9892857258007091E-3</v>
      </c>
      <c r="UY256" s="31">
        <v>7.1214392803597995E-2</v>
      </c>
      <c r="UZ256" s="31">
        <v>8.2539682539682899E-2</v>
      </c>
      <c r="VA256" s="31">
        <v>-0.11880261927034599</v>
      </c>
      <c r="VB256" s="31">
        <v>-3.8181818181819101E-2</v>
      </c>
      <c r="VC256" s="31">
        <v>4.3798177995795204E-2</v>
      </c>
      <c r="VD256" s="31">
        <v>5.0086956521739702E-2</v>
      </c>
      <c r="VE256" s="31">
        <v>6.2709966405375794E-2</v>
      </c>
      <c r="VF256" s="31">
        <v>3.3659066232356399E-2</v>
      </c>
      <c r="VH256" s="31">
        <v>-7.2363356428021497E-2</v>
      </c>
      <c r="VI256" s="31">
        <v>-0.11299435028248601</v>
      </c>
      <c r="VJ256" s="31">
        <v>1.03329506314578E-2</v>
      </c>
      <c r="VK256" s="31">
        <v>-0.13603855721392999</v>
      </c>
      <c r="VL256" s="31">
        <v>5.8202750239846106E-2</v>
      </c>
      <c r="VM256" s="31">
        <v>7.7674212161562992E-2</v>
      </c>
      <c r="VN256" s="31">
        <v>0.129508196721312</v>
      </c>
      <c r="VO256" s="31">
        <v>0.11520618556701001</v>
      </c>
      <c r="VP256" s="31">
        <v>3.3789219629927904E-2</v>
      </c>
      <c r="VQ256" s="31">
        <v>-1.84528034066711E-2</v>
      </c>
      <c r="VR256" s="31">
        <v>-6.5240083507308597E-3</v>
      </c>
      <c r="VS256" s="31">
        <v>-3.1368821292775698E-2</v>
      </c>
      <c r="VT256" s="31">
        <v>4.2098445595855098E-3</v>
      </c>
      <c r="VU256" s="31">
        <v>3.96366639141204E-2</v>
      </c>
      <c r="VV256" s="31">
        <v>5.6910569105690804E-2</v>
      </c>
      <c r="VW256" s="31">
        <v>1.4970059880239802E-2</v>
      </c>
      <c r="VX256" s="31">
        <v>8.8235294117647203E-2</v>
      </c>
      <c r="VY256" s="31">
        <v>-6.7245817245817893E-2</v>
      </c>
      <c r="VZ256" s="31">
        <v>0.118012422360249</v>
      </c>
      <c r="WA256" s="31">
        <v>9.2567007460624601E-2</v>
      </c>
      <c r="WB256" s="31">
        <v>0.112943707422015</v>
      </c>
      <c r="WC256" s="31">
        <v>-4.3695797198131797E-2</v>
      </c>
      <c r="WD256" s="31">
        <v>2.3577235772358499E-2</v>
      </c>
      <c r="WE256" s="31">
        <v>0.13324624428478202</v>
      </c>
      <c r="WF256" s="31">
        <v>5.7096247960847404E-2</v>
      </c>
      <c r="WG256" s="31">
        <v>4.6783625730994399E-2</v>
      </c>
      <c r="WH256" s="31">
        <v>9.8680738786279115E-2</v>
      </c>
      <c r="WI256" s="31">
        <v>-6.1538461538461799E-2</v>
      </c>
      <c r="WJ256" s="31">
        <v>-1.0514018691588701E-2</v>
      </c>
      <c r="WK256" s="31">
        <v>0.118961788031723</v>
      </c>
      <c r="WL256" s="31">
        <v>0.107033639143731</v>
      </c>
      <c r="WN256" s="31">
        <v>0.16983606557377101</v>
      </c>
      <c r="WO256" s="31">
        <v>7.3548387096773707E-2</v>
      </c>
      <c r="WP256" s="31">
        <v>0.21197941038839599</v>
      </c>
      <c r="WQ256" s="31">
        <v>3.0278884462151302E-2</v>
      </c>
      <c r="WR256" s="31">
        <v>0.22156280909990103</v>
      </c>
      <c r="WS256" s="31">
        <v>0.116766467065868</v>
      </c>
      <c r="WT256" s="31">
        <v>5.8461538461538301E-2</v>
      </c>
      <c r="WU256" s="31">
        <v>2.0636792452819498E-3</v>
      </c>
      <c r="WV256" s="31">
        <v>5.1144010767160401E-2</v>
      </c>
      <c r="WW256" s="31">
        <v>3.4169192615045398E-2</v>
      </c>
      <c r="WX256" s="31">
        <v>-6.6145393068470199E-2</v>
      </c>
      <c r="WY256" s="31">
        <v>-2.4429967426710299E-2</v>
      </c>
      <c r="WZ256" s="31">
        <v>0.10024154589372</v>
      </c>
      <c r="XA256" s="31">
        <v>0.152293577981652</v>
      </c>
      <c r="XB256" s="31">
        <v>5.7563587684069904E-2</v>
      </c>
      <c r="XC256" s="31">
        <v>0.113034623217922</v>
      </c>
      <c r="XD256" s="31">
        <v>6.8783068783069293E-2</v>
      </c>
      <c r="XE256" s="31">
        <v>8.1300813008129608E-2</v>
      </c>
      <c r="XF256" s="31">
        <v>3.9247096515818695E-2</v>
      </c>
      <c r="XG256" s="31">
        <v>-5.9162303664921499E-2</v>
      </c>
      <c r="XH256" s="31">
        <v>0</v>
      </c>
      <c r="XI256" s="31">
        <v>-2.0370370370370101E-2</v>
      </c>
      <c r="XJ256" s="31">
        <v>-2.2631396665824803E-2</v>
      </c>
      <c r="XK256" s="31">
        <v>6.7000000000000004E-16</v>
      </c>
      <c r="XL256" s="31">
        <v>4.4204322200392498E-2</v>
      </c>
      <c r="XM256" s="31">
        <v>-1.1895321173676101E-3</v>
      </c>
      <c r="XN256" s="31">
        <v>1.11587982832615E-2</v>
      </c>
      <c r="XO256" s="31">
        <v>-3.9237668161436999E-3</v>
      </c>
      <c r="XP256" s="31">
        <v>0.31775700934579404</v>
      </c>
      <c r="XQ256" s="31">
        <v>7.6798706548100407E-2</v>
      </c>
      <c r="XR256" s="31">
        <v>0.11199999999999999</v>
      </c>
      <c r="XS256" s="31">
        <v>6.3670411985018702E-2</v>
      </c>
      <c r="XT256" s="31">
        <v>2.7851458885941802E-2</v>
      </c>
      <c r="XU256" s="31">
        <v>-4.9568488603673203E-2</v>
      </c>
      <c r="XV256" s="31">
        <v>-9.3856655290103196E-3</v>
      </c>
      <c r="XW256" s="31">
        <v>7.8433316151883994E-2</v>
      </c>
      <c r="XX256" s="31">
        <v>0.108979278587874</v>
      </c>
      <c r="XY256" s="31">
        <v>-0.181348314606741</v>
      </c>
      <c r="XZ256" s="31">
        <v>-8.6410899964144597E-2</v>
      </c>
      <c r="YA256" s="31">
        <v>-2.4213950126490399E-2</v>
      </c>
      <c r="YB256" s="31">
        <v>5.1086956521739106E-2</v>
      </c>
      <c r="YC256" s="31">
        <v>0.15380626426052701</v>
      </c>
      <c r="YD256" s="31">
        <v>-7.4404761904759403E-3</v>
      </c>
      <c r="YE256" s="31">
        <v>-0.28439235040098704</v>
      </c>
      <c r="YF256" s="31">
        <v>-1.1673151750972499E-2</v>
      </c>
      <c r="YG256" s="31">
        <v>3.7186742118027402E-2</v>
      </c>
      <c r="YH256" s="31">
        <v>5.5665389199086403E-2</v>
      </c>
      <c r="YI256" s="31">
        <v>-1.3143483023001098E-2</v>
      </c>
      <c r="YJ256" s="31">
        <v>-0.23077770434016301</v>
      </c>
      <c r="YK256" s="31">
        <v>2.23566543924247E-2</v>
      </c>
      <c r="YL256" s="31">
        <v>8.8422971741112702E-2</v>
      </c>
      <c r="YM256" s="31">
        <v>0.12053066369629301</v>
      </c>
      <c r="YN256" s="31">
        <v>-6.74157303370826E-3</v>
      </c>
      <c r="YP256" s="31">
        <v>0.10205314009661801</v>
      </c>
      <c r="YQ256" s="31">
        <v>0.19148936170212799</v>
      </c>
      <c r="YR256" s="31">
        <v>5.0147492625368204E-2</v>
      </c>
      <c r="YS256" s="31">
        <v>2.2471910112359401E-2</v>
      </c>
      <c r="YT256" s="31">
        <v>4.8163756773028199E-2</v>
      </c>
      <c r="YU256" s="31">
        <v>-2.8544688816097501E-2</v>
      </c>
      <c r="YV256" s="31">
        <v>7.3510773130545506E-2</v>
      </c>
      <c r="YW256" s="31">
        <v>0.13631242959068801</v>
      </c>
      <c r="YX256" s="31">
        <v>5.8233890214797197E-2</v>
      </c>
      <c r="YY256" s="31">
        <v>0.111413043478262</v>
      </c>
      <c r="YZ256" s="31">
        <v>1.8488745980706801E-2</v>
      </c>
      <c r="ZA256" s="31">
        <v>2.0599250936330402E-2</v>
      </c>
      <c r="ZB256" s="31">
        <v>5.2660753880265698E-2</v>
      </c>
      <c r="ZC256" s="31">
        <v>3.4437678852553999E-2</v>
      </c>
      <c r="ZD256" s="31">
        <v>0.18095238095238098</v>
      </c>
      <c r="ZE256" s="31">
        <v>2.1023125437982203E-3</v>
      </c>
      <c r="ZF256" s="31">
        <v>4.6610169491525105E-2</v>
      </c>
      <c r="ZG256" s="31">
        <v>9.9912357581069408E-2</v>
      </c>
      <c r="ZH256" s="31">
        <v>7.4411541381928403E-2</v>
      </c>
      <c r="ZI256" s="31">
        <v>-7.9295154185021807E-3</v>
      </c>
      <c r="ZJ256" s="31">
        <v>1.41188772253835E-2</v>
      </c>
      <c r="ZK256" s="31">
        <v>0.173271173271174</v>
      </c>
      <c r="ZL256" s="31">
        <v>0.141457440293937</v>
      </c>
      <c r="ZM256" s="31">
        <v>6.2836624775586304E-3</v>
      </c>
      <c r="ZN256" s="31">
        <v>-2.3877745940783204E-2</v>
      </c>
      <c r="ZO256" s="31">
        <v>2.30473751600506E-2</v>
      </c>
      <c r="ZP256" s="31">
        <v>1.6611295681063802E-3</v>
      </c>
      <c r="ZQ256" s="31">
        <v>0.10501858736059499</v>
      </c>
      <c r="ZR256" s="31">
        <v>0.24827823691460102</v>
      </c>
      <c r="ZS256" s="31">
        <v>-3.1350717843539003E-2</v>
      </c>
      <c r="ZT256" s="31">
        <v>-1.7902813299232802E-2</v>
      </c>
      <c r="ZU256" s="31">
        <v>0.12211221122112101</v>
      </c>
      <c r="ZV256" s="31">
        <v>7.4568288854003101E-2</v>
      </c>
      <c r="ZW256" s="31">
        <v>3.3175355450236997E-2</v>
      </c>
      <c r="ZX256" s="31">
        <v>9.6379398266190699E-2</v>
      </c>
      <c r="ZY256" s="31">
        <v>-1.3363754889179E-2</v>
      </c>
      <c r="ZZ256" s="31">
        <v>-6.6153624660257898E-2</v>
      </c>
      <c r="AAA256" s="31">
        <v>4.7539267015707307E-2</v>
      </c>
      <c r="AAB256" s="31">
        <v>5.2360843244401399E-2</v>
      </c>
      <c r="AAC256" s="31">
        <v>4.1035472359582499E-2</v>
      </c>
      <c r="AAD256" s="31">
        <v>6.8362480127186306E-2</v>
      </c>
      <c r="AAE256" s="31">
        <v>-0.13401647578862799</v>
      </c>
      <c r="AAF256" s="31">
        <v>2.5484199796125501E-2</v>
      </c>
      <c r="AAG256" s="31">
        <v>-8.6042065009555007E-3</v>
      </c>
      <c r="AAH256" s="31">
        <v>2.7535258562793499E-2</v>
      </c>
      <c r="AAI256" s="31">
        <v>3.5008976660681798E-2</v>
      </c>
      <c r="AAJ256" s="31">
        <v>6.9829901521933704E-2</v>
      </c>
      <c r="AAK256" s="31">
        <v>0.20343531937734799</v>
      </c>
      <c r="AAL256" s="31">
        <v>0.114186851211073</v>
      </c>
      <c r="AAM256" s="31">
        <v>-0.214310768151526</v>
      </c>
      <c r="AAN256" s="31">
        <v>0.12977099236641298</v>
      </c>
      <c r="AAO256" s="31">
        <v>8.5891222401723213E-2</v>
      </c>
      <c r="AAP256" s="31">
        <v>0.26527815839956104</v>
      </c>
      <c r="AAQ256" s="31">
        <v>3.8973384030418105E-2</v>
      </c>
      <c r="AAR256" s="31">
        <v>-2.4479804161566698E-2</v>
      </c>
      <c r="AAS256" s="31">
        <v>5.64832160880877E-2</v>
      </c>
      <c r="AAT256" s="31">
        <v>1.3274336283186201E-2</v>
      </c>
      <c r="AAU256" s="31">
        <v>4.5069337442218603E-2</v>
      </c>
      <c r="AAV256" s="31">
        <v>-3.3542976939203203E-2</v>
      </c>
      <c r="AAW256" s="31">
        <v>-5.0329670329670402E-2</v>
      </c>
      <c r="AAX256" s="31">
        <v>6.6555740432612295E-2</v>
      </c>
      <c r="AAY256" s="31">
        <v>7.0724389198456791E-2</v>
      </c>
      <c r="AAZ256" s="31">
        <v>7.3783359497644904E-2</v>
      </c>
      <c r="ABA256" s="31">
        <v>3.5393258426966105E-2</v>
      </c>
      <c r="ABB256" s="31">
        <v>0.131221719457014</v>
      </c>
      <c r="ABC256" s="31">
        <v>7.3928571428571302E-2</v>
      </c>
      <c r="ABD256" s="31">
        <v>0.12831241283124101</v>
      </c>
      <c r="ABE256" s="31">
        <v>2.1309370988446701E-2</v>
      </c>
      <c r="ABF256" s="31">
        <v>2.5723060594535101E-2</v>
      </c>
      <c r="ABG256" s="31">
        <v>6.3471913678196899E-3</v>
      </c>
      <c r="ABH256" s="31">
        <v>3.96975425330819E-2</v>
      </c>
      <c r="ABI256" s="31">
        <v>1.7384791597571302E-2</v>
      </c>
      <c r="ABJ256" s="31">
        <v>0.59628291171915404</v>
      </c>
      <c r="ABK256" s="31">
        <v>-2.1456256921373398E-2</v>
      </c>
    </row>
    <row r="257" spans="1:739" x14ac:dyDescent="0.2">
      <c r="A257" s="29">
        <v>44287</v>
      </c>
      <c r="B257" s="31">
        <v>-2.1018505729034999E-2</v>
      </c>
      <c r="C257" s="31">
        <v>4.8214285714285099E-2</v>
      </c>
      <c r="D257" s="31">
        <v>9.0836653386453997E-2</v>
      </c>
      <c r="E257" s="31">
        <v>5.1457975986277703E-3</v>
      </c>
      <c r="F257" s="31">
        <v>0.109126984126985</v>
      </c>
      <c r="G257" s="31">
        <v>3.1440162271805197E-2</v>
      </c>
      <c r="H257" s="31">
        <v>1.79487179487181E-2</v>
      </c>
      <c r="I257" s="31">
        <v>8.4273390842734205E-2</v>
      </c>
      <c r="J257" s="31">
        <v>-0.14212121212121201</v>
      </c>
      <c r="K257" s="31">
        <v>6.7740603056588605E-2</v>
      </c>
      <c r="L257" s="31">
        <v>2.1992238033635002E-2</v>
      </c>
      <c r="M257" s="31">
        <v>-3.7773359840954097E-2</v>
      </c>
      <c r="N257" s="31">
        <v>6.78841178161671E-2</v>
      </c>
      <c r="O257" s="31">
        <v>-3.2160804020100804E-2</v>
      </c>
      <c r="P257" s="31">
        <v>0.212976134701932</v>
      </c>
      <c r="Q257" s="31">
        <v>-8.2112436115842902E-2</v>
      </c>
      <c r="R257" s="31">
        <v>0.111720067453625</v>
      </c>
      <c r="S257" s="31">
        <v>-7.1040534893442898E-3</v>
      </c>
      <c r="T257" s="31">
        <v>5.1099611901681601E-2</v>
      </c>
      <c r="U257" s="31">
        <v>-3.5977459904638E-2</v>
      </c>
      <c r="V257" s="31">
        <v>3.3858878263117703E-2</v>
      </c>
      <c r="W257" s="31">
        <v>-2.7003329844158201E-2</v>
      </c>
      <c r="X257" s="31">
        <v>-2.7021696252466101E-2</v>
      </c>
      <c r="Y257" s="31">
        <v>-1.1378329454357902E-2</v>
      </c>
      <c r="Z257" s="31">
        <v>3.4660107334526104E-2</v>
      </c>
      <c r="AA257" s="31">
        <v>-1.94805194805194E-2</v>
      </c>
      <c r="AB257" s="31">
        <v>7.9238095238095302E-2</v>
      </c>
      <c r="AC257" s="31">
        <v>-6.8965517241381703E-3</v>
      </c>
      <c r="AD257" s="31">
        <v>-3.2193732193732297E-2</v>
      </c>
      <c r="AE257" s="31">
        <v>8.3397092578423801E-2</v>
      </c>
      <c r="AF257" s="31">
        <v>9.3329253365974002E-2</v>
      </c>
      <c r="AG257" s="31">
        <v>-9.1205211726386199E-3</v>
      </c>
      <c r="AH257" s="31">
        <v>-5.9580700338070008E-3</v>
      </c>
      <c r="AI257" s="31">
        <v>6.5679309728927202E-2</v>
      </c>
      <c r="AJ257" s="31">
        <v>-0.109443485190596</v>
      </c>
      <c r="AK257" s="31">
        <v>8.7235091177920304E-2</v>
      </c>
      <c r="AL257" s="31">
        <v>4.1654778887303401E-2</v>
      </c>
      <c r="AM257" s="31">
        <v>-2.74140752864157E-2</v>
      </c>
      <c r="AN257" s="31">
        <v>-0.11641067097817301</v>
      </c>
      <c r="AO257" s="31">
        <v>2.3863636363636399E-2</v>
      </c>
      <c r="AP257" s="31">
        <v>7.0967741935484205E-2</v>
      </c>
      <c r="AQ257" s="31">
        <v>-5.8891789962286202E-2</v>
      </c>
      <c r="AR257" s="31">
        <v>-4.4298605414274002E-2</v>
      </c>
      <c r="AS257" s="31">
        <v>-1.9869942196532001E-2</v>
      </c>
      <c r="AT257" s="31">
        <v>2.7948402948402999E-2</v>
      </c>
      <c r="AU257" s="31">
        <v>3.9305064432096505E-2</v>
      </c>
      <c r="AV257" s="31">
        <v>-5.5657492354739706E-2</v>
      </c>
      <c r="AW257" s="31">
        <v>6.3919456801685606E-2</v>
      </c>
      <c r="AX257" s="31">
        <v>-2.5497512437811502E-2</v>
      </c>
      <c r="AY257" s="31">
        <v>3.4086629001883501E-2</v>
      </c>
      <c r="AZ257" s="31">
        <v>3.5462087106075603E-2</v>
      </c>
      <c r="BA257" s="31">
        <v>5.2419354838709298E-2</v>
      </c>
      <c r="BB257" s="31">
        <v>0.20545812199695099</v>
      </c>
      <c r="BC257" s="31">
        <v>3.2682512733447598E-2</v>
      </c>
      <c r="BD257" s="31">
        <v>-6.1773700305810399E-2</v>
      </c>
      <c r="BE257" s="31">
        <v>3.9603960396035198E-3</v>
      </c>
      <c r="BF257" s="31">
        <v>5.2457934675024007E-2</v>
      </c>
      <c r="BG257" s="31">
        <v>-3.1165833012697201E-2</v>
      </c>
      <c r="BH257" s="31">
        <v>7.9773321708805897E-2</v>
      </c>
      <c r="BI257" s="31">
        <v>5.4913924602310503E-2</v>
      </c>
      <c r="BJ257" s="31">
        <v>-9.5614902736565997E-3</v>
      </c>
      <c r="BK257" s="31">
        <v>-2.66789328426861E-2</v>
      </c>
      <c r="BL257" s="31">
        <v>-3.6204514048824903E-2</v>
      </c>
      <c r="BM257" s="31">
        <v>-5.0454556359484801E-2</v>
      </c>
      <c r="BN257" s="31">
        <v>-2.8151469855505699E-2</v>
      </c>
      <c r="BO257" s="31">
        <v>-9.1014157757873804E-3</v>
      </c>
      <c r="BP257" s="31">
        <v>9.6071428571427905E-2</v>
      </c>
      <c r="BQ257" s="31">
        <v>4.73149492017415E-2</v>
      </c>
      <c r="BR257" s="31">
        <v>-8.0763582966227893E-3</v>
      </c>
      <c r="BS257" s="31">
        <v>-3.74907139359252E-2</v>
      </c>
      <c r="BT257" s="31">
        <v>6.5406976744182303E-3</v>
      </c>
      <c r="BU257" s="31">
        <v>-6.7084942084942298E-2</v>
      </c>
      <c r="BV257" s="31">
        <v>4.4672929807285398E-2</v>
      </c>
      <c r="BW257" s="31">
        <v>4.1190207718079498E-2</v>
      </c>
      <c r="BX257" s="31">
        <v>3.4843205574913702E-2</v>
      </c>
      <c r="BY257" s="31">
        <v>1.0860121633362101E-2</v>
      </c>
      <c r="BZ257" s="31">
        <v>-5.0314465408804895E-2</v>
      </c>
      <c r="CA257" s="31">
        <v>0.15488521065053701</v>
      </c>
      <c r="CB257" s="31">
        <v>5.7553956834537406E-3</v>
      </c>
      <c r="CC257" s="31">
        <v>2.97656744775181E-2</v>
      </c>
      <c r="CD257" s="31">
        <v>-2.03319502074687E-2</v>
      </c>
      <c r="CE257" s="31">
        <v>3.9054102472232399E-2</v>
      </c>
      <c r="CF257" s="31">
        <v>1.19658119658124E-2</v>
      </c>
      <c r="CG257" s="31">
        <v>3.2498820286457298E-3</v>
      </c>
      <c r="CH257" s="31">
        <v>6.0385837718438105E-2</v>
      </c>
      <c r="CI257" s="31">
        <v>1.27867619405788E-2</v>
      </c>
      <c r="CJ257" s="31">
        <v>9.663760896637591E-2</v>
      </c>
      <c r="CK257" s="31">
        <v>1.9586859883969E-2</v>
      </c>
      <c r="CL257" s="31">
        <v>2.3166891587944601E-2</v>
      </c>
      <c r="CM257" s="31">
        <v>-6.0696289509848497E-2</v>
      </c>
      <c r="CN257" s="31">
        <v>-5.1785714285714698E-2</v>
      </c>
      <c r="CO257" s="31">
        <v>-4.66749277158197E-2</v>
      </c>
      <c r="CP257" s="31">
        <v>4.9527533398500405E-2</v>
      </c>
      <c r="CQ257" s="31">
        <v>-4.7114875595553496E-2</v>
      </c>
      <c r="CR257" s="31">
        <v>3.3551286522473599E-2</v>
      </c>
      <c r="CS257" s="31">
        <v>1.0463378176382302E-2</v>
      </c>
      <c r="CT257" s="31">
        <v>0.100243259679708</v>
      </c>
      <c r="CU257" s="31">
        <v>-4.2857142857142698E-2</v>
      </c>
      <c r="CV257" s="31">
        <v>2.4629513671467401E-2</v>
      </c>
      <c r="CW257" s="31">
        <v>-9.1043828075377791E-3</v>
      </c>
      <c r="CX257" s="31">
        <v>-4.3977842967389999E-5</v>
      </c>
      <c r="CY257" s="31">
        <v>2.6548672566371702E-2</v>
      </c>
      <c r="CZ257" s="31">
        <v>1.1682242990654701E-2</v>
      </c>
      <c r="DA257" s="31">
        <v>4.94923857868017E-2</v>
      </c>
      <c r="DB257" s="31">
        <v>1.8453832744140799E-3</v>
      </c>
      <c r="DC257" s="31">
        <v>-8.3437349975996403E-2</v>
      </c>
      <c r="DD257" s="31">
        <v>1.5331664580726002E-2</v>
      </c>
      <c r="DE257" s="31">
        <v>6.4864864864864605E-2</v>
      </c>
      <c r="DF257" s="31">
        <v>-7.3529411764705604E-3</v>
      </c>
      <c r="DG257" s="31">
        <v>7.350484463747981E-3</v>
      </c>
      <c r="DH257" s="31">
        <v>4.8969643252825004E-2</v>
      </c>
      <c r="DI257" s="31">
        <v>4.5027019546446398E-3</v>
      </c>
      <c r="DJ257" s="31">
        <v>-1.42762284196549E-2</v>
      </c>
      <c r="DK257" s="31">
        <v>-9.0040602550086595E-3</v>
      </c>
      <c r="DL257" s="31">
        <v>-4.8670909771622002E-3</v>
      </c>
      <c r="DM257" s="31">
        <v>0.228664192949907</v>
      </c>
      <c r="DN257" s="31">
        <v>6.51483050847457E-2</v>
      </c>
      <c r="DO257" s="31">
        <v>-2.5538792119525998E-3</v>
      </c>
      <c r="DP257" s="31">
        <v>1.0834312066978E-2</v>
      </c>
      <c r="DQ257" s="31">
        <v>-7.4786324786325006E-2</v>
      </c>
      <c r="DR257" s="31">
        <v>8.4674202127660289E-2</v>
      </c>
      <c r="DS257" s="31">
        <v>-5.03092136242351E-2</v>
      </c>
      <c r="DT257" s="31">
        <v>-6.8603561387066594E-2</v>
      </c>
      <c r="DU257" s="31">
        <v>-6.8858800773694093E-2</v>
      </c>
      <c r="DV257" s="31">
        <v>7.3194534808067105E-2</v>
      </c>
      <c r="DW257" s="31">
        <v>-3.6531365313652898E-2</v>
      </c>
      <c r="DX257" s="31">
        <v>1.2424716170400502E-2</v>
      </c>
      <c r="DY257" s="31">
        <v>0.12679611650485501</v>
      </c>
      <c r="DZ257" s="31">
        <v>2.3353084698501298E-2</v>
      </c>
      <c r="EA257" s="31">
        <v>-0.100414873412874</v>
      </c>
      <c r="EB257" s="31">
        <v>5.1057463319726902E-2</v>
      </c>
      <c r="EC257" s="31">
        <v>-3.0603804797353404E-2</v>
      </c>
      <c r="ED257" s="31">
        <v>1.1156848642253102E-2</v>
      </c>
      <c r="EE257" s="31">
        <v>-3.8712483688560402E-2</v>
      </c>
      <c r="EF257" s="31">
        <v>1.85614849187936E-2</v>
      </c>
      <c r="EG257" s="31">
        <v>-2.7825927067242299E-2</v>
      </c>
      <c r="EH257" s="31">
        <v>3.3746443465308099E-2</v>
      </c>
      <c r="EI257" s="31">
        <v>1.2664529462999901E-2</v>
      </c>
      <c r="EJ257" s="31">
        <v>3.8435296793267702E-2</v>
      </c>
      <c r="EK257" s="31">
        <v>1.7958412098298501E-2</v>
      </c>
      <c r="EL257" s="31">
        <v>4.28112736353836E-3</v>
      </c>
      <c r="EM257" s="31">
        <v>2.74646443943432E-2</v>
      </c>
      <c r="EN257" s="31">
        <v>-4.2457756578151001E-4</v>
      </c>
      <c r="EO257" s="31">
        <v>2.6166097838452602E-2</v>
      </c>
      <c r="EP257" s="31">
        <v>2.2594468250876298E-2</v>
      </c>
      <c r="EQ257" s="31">
        <v>8.1325445023050502E-3</v>
      </c>
      <c r="ER257" s="31">
        <v>-4.9295774647889505E-3</v>
      </c>
      <c r="ES257" s="31">
        <v>9.4722598105552204E-3</v>
      </c>
      <c r="ET257" s="31">
        <v>0.154972901713784</v>
      </c>
      <c r="EU257" s="31">
        <v>-9.0932053548882195E-3</v>
      </c>
      <c r="EV257" s="31">
        <v>-3.54789660415633E-3</v>
      </c>
      <c r="EW257" s="31">
        <v>7.7141654388549905E-2</v>
      </c>
      <c r="EX257" s="31">
        <v>2.00860832137735E-2</v>
      </c>
      <c r="EY257" s="31">
        <v>4.0385617509117698E-3</v>
      </c>
      <c r="EZ257" s="31">
        <v>1.49711813707771E-2</v>
      </c>
      <c r="FA257" s="31">
        <v>-7.2115892989320002E-2</v>
      </c>
      <c r="FB257" s="31">
        <v>2.00573726235567E-2</v>
      </c>
      <c r="FC257" s="31">
        <v>-4.8582103966411799E-2</v>
      </c>
      <c r="FD257" s="31">
        <v>-1.9886363636363799E-2</v>
      </c>
      <c r="FE257" s="31">
        <v>3.14102564102565E-2</v>
      </c>
      <c r="FF257" s="31">
        <v>-3.5952519182657103E-3</v>
      </c>
      <c r="FG257" s="31">
        <v>-2.6546091015169502E-2</v>
      </c>
      <c r="FH257" s="31">
        <v>-1.8904109589040902E-2</v>
      </c>
      <c r="FI257" s="31">
        <v>5.1034482758621103E-2</v>
      </c>
      <c r="FJ257" s="31">
        <v>5.1978344844342106E-2</v>
      </c>
      <c r="FK257" s="31">
        <v>-5.4859501277617906E-2</v>
      </c>
      <c r="FL257" s="31">
        <v>-5.5438300267341999E-2</v>
      </c>
      <c r="FM257" s="31">
        <v>5.6937534549474908E-2</v>
      </c>
      <c r="FN257" s="31">
        <v>-2.7258320126783003E-2</v>
      </c>
      <c r="FO257" s="31">
        <v>6.5018625126989096E-2</v>
      </c>
      <c r="FP257" s="31">
        <v>-2.8911564625848604E-3</v>
      </c>
      <c r="FQ257" s="31">
        <v>1.2664057103384202E-2</v>
      </c>
      <c r="FR257" s="31">
        <v>1.4700267277586202E-2</v>
      </c>
      <c r="FS257" s="31">
        <v>6.8212318933657201E-2</v>
      </c>
      <c r="FT257" s="31">
        <v>-1.07596298687351E-3</v>
      </c>
      <c r="FU257" s="31">
        <v>-3.0754716981132104E-2</v>
      </c>
      <c r="FV257" s="31">
        <v>-6.4897006799851095E-2</v>
      </c>
      <c r="FW257" s="31">
        <v>6.5465465465465209E-2</v>
      </c>
      <c r="FX257" s="31">
        <v>2.0286396181383698E-2</v>
      </c>
      <c r="FY257" s="31">
        <v>4.7359454855195708E-2</v>
      </c>
      <c r="FZ257" s="31">
        <v>-2.0868113522537399E-2</v>
      </c>
      <c r="GA257" s="31">
        <v>9.8751418842224492E-2</v>
      </c>
      <c r="GB257" s="31">
        <v>-6.0810810810811002E-2</v>
      </c>
      <c r="GC257" s="31">
        <v>5.0536480686695702E-2</v>
      </c>
      <c r="GD257" s="31">
        <v>-4.6292739147137899E-2</v>
      </c>
      <c r="GE257" s="31">
        <v>5.8604651162790705E-2</v>
      </c>
      <c r="GF257" s="31">
        <v>9.644436523966031E-2</v>
      </c>
      <c r="GG257" s="31">
        <v>6.2543757292882404E-2</v>
      </c>
      <c r="GH257" s="31">
        <v>-6.3154651879234807E-3</v>
      </c>
      <c r="GI257" s="31">
        <v>-3.2329933498881101E-2</v>
      </c>
      <c r="GJ257" s="31">
        <v>5.7918809278205002E-2</v>
      </c>
      <c r="GK257" s="31">
        <v>6.6906275919270494E-2</v>
      </c>
      <c r="GL257" s="31">
        <v>7.7701655304848002E-2</v>
      </c>
      <c r="GM257" s="31">
        <v>0.102459824253813</v>
      </c>
      <c r="GN257" s="31">
        <v>5.0520607146436601E-2</v>
      </c>
      <c r="GO257" s="31">
        <v>3.9621318373071403E-2</v>
      </c>
      <c r="GP257" s="31">
        <v>1.4633219308247901E-2</v>
      </c>
      <c r="GQ257" s="31">
        <v>1.1449557139771001E-2</v>
      </c>
      <c r="GR257" s="31">
        <v>-1.9684572512747901E-2</v>
      </c>
      <c r="GS257" s="31">
        <v>1.61987041036715E-2</v>
      </c>
      <c r="GT257" s="31">
        <v>3.2012632787826699E-2</v>
      </c>
      <c r="GU257" s="31">
        <v>5.7060055808099801E-2</v>
      </c>
      <c r="GV257" s="31">
        <v>3.8769203994169603E-2</v>
      </c>
      <c r="GW257" s="31">
        <v>0.12889566395663901</v>
      </c>
      <c r="GX257" s="31">
        <v>6.9872800139396896E-2</v>
      </c>
      <c r="GY257" s="31">
        <v>3.1206975676915997E-2</v>
      </c>
      <c r="GZ257" s="31">
        <v>-7.4152640554049397E-3</v>
      </c>
      <c r="HA257" s="31">
        <v>-3.8918096279070398E-2</v>
      </c>
      <c r="HB257" s="31">
        <v>2.8985507246377402E-3</v>
      </c>
      <c r="HC257" s="31">
        <v>7.69507371449118E-3</v>
      </c>
      <c r="HD257" s="31">
        <v>3.7192982456140306E-2</v>
      </c>
      <c r="HE257" s="31">
        <v>2.2927328556806098E-2</v>
      </c>
      <c r="HF257" s="31">
        <v>-3.1296506591870103E-2</v>
      </c>
      <c r="HG257" s="31">
        <v>-3.1768953068592301E-2</v>
      </c>
      <c r="HH257" s="31">
        <v>-1.2097694590276001E-2</v>
      </c>
      <c r="HI257" s="31">
        <v>4.9751243781097597E-3</v>
      </c>
      <c r="HJ257" s="31">
        <v>7.2561531449406996E-2</v>
      </c>
      <c r="HK257" s="31">
        <v>-1.6019279841224601E-2</v>
      </c>
      <c r="HL257" s="31">
        <v>4.1728212703102001E-2</v>
      </c>
      <c r="HM257" s="31">
        <v>2.4942616679418401E-2</v>
      </c>
      <c r="HN257" s="31">
        <v>7.2937293729373104E-2</v>
      </c>
      <c r="HO257" s="31">
        <v>5.3380782918151003E-3</v>
      </c>
      <c r="HP257" s="31">
        <v>0.12746234067207499</v>
      </c>
      <c r="HQ257" s="31">
        <v>-8.5093167701863509E-2</v>
      </c>
      <c r="HR257" s="31">
        <v>8.9279311581211593E-2</v>
      </c>
      <c r="HS257" s="31">
        <v>5.1433879020085699E-2</v>
      </c>
      <c r="HT257" s="31">
        <v>4.0663009778201697E-2</v>
      </c>
      <c r="HU257" s="31">
        <v>0.10196326789106999</v>
      </c>
      <c r="HV257" s="31">
        <v>5.1892268400278704E-2</v>
      </c>
      <c r="HW257" s="31">
        <v>5.4651746051680002E-2</v>
      </c>
      <c r="HX257" s="31">
        <v>5.8444231033063294E-2</v>
      </c>
      <c r="HY257" s="31">
        <v>-4.7642316149523696E-2</v>
      </c>
      <c r="HZ257" s="31">
        <v>4.8227774549680906E-2</v>
      </c>
      <c r="IA257" s="31">
        <v>-2.0569359881520199E-2</v>
      </c>
      <c r="IB257" s="31">
        <v>9.9107433883577803E-2</v>
      </c>
      <c r="IC257" s="31">
        <v>5.4294727874970396E-2</v>
      </c>
      <c r="ID257" s="31">
        <v>4.6432889963724105E-2</v>
      </c>
      <c r="IE257" s="31">
        <v>-2.7951699463327203E-2</v>
      </c>
      <c r="IF257" s="31">
        <v>0.194902048085487</v>
      </c>
      <c r="IG257" s="31">
        <v>7.3206442166910302E-2</v>
      </c>
      <c r="IH257" s="31">
        <v>0.15361786319954801</v>
      </c>
      <c r="II257" s="31">
        <v>-1.3089005235602301E-2</v>
      </c>
      <c r="IK257" s="31">
        <v>6.4604110678633503E-2</v>
      </c>
      <c r="IL257" s="31">
        <v>7.1847917249091106E-2</v>
      </c>
      <c r="IM257" s="31">
        <v>7.6022662400276206E-2</v>
      </c>
      <c r="IN257" s="31">
        <v>4.75272960822095E-2</v>
      </c>
      <c r="IO257" s="31">
        <v>9.8557066469068491E-2</v>
      </c>
      <c r="IP257" s="31">
        <v>4.3930743695213902E-2</v>
      </c>
      <c r="IQ257" s="31">
        <v>0.12910583941605899</v>
      </c>
      <c r="IR257" s="31">
        <v>6.4462809917355202E-2</v>
      </c>
      <c r="IS257" s="31">
        <v>-9.9147786323009995E-2</v>
      </c>
      <c r="IU257" s="31">
        <v>1.57568936409682E-2</v>
      </c>
      <c r="IV257" s="31">
        <v>1.1558345720116901E-2</v>
      </c>
      <c r="IW257" s="31">
        <v>3.0911901081916101E-2</v>
      </c>
      <c r="IX257" s="31">
        <v>0.29617166128226402</v>
      </c>
      <c r="IY257" s="31">
        <v>1.7008117510630499E-2</v>
      </c>
      <c r="IZ257" s="31">
        <v>0.13905273506074001</v>
      </c>
      <c r="JA257" s="31">
        <v>0.124191461836999</v>
      </c>
      <c r="JB257" s="31">
        <v>-1.0622154779969799E-2</v>
      </c>
      <c r="JC257" s="31">
        <v>9.2991223158091801E-2</v>
      </c>
      <c r="JD257" s="31">
        <v>4.35171385991064E-2</v>
      </c>
      <c r="JE257" s="31">
        <v>-2.2551546391752501E-2</v>
      </c>
      <c r="JF257" s="31">
        <v>0.11858407079645999</v>
      </c>
      <c r="JH257" s="31">
        <v>7.0793711540782E-3</v>
      </c>
      <c r="JI257" s="31">
        <v>-2.9638166931003299E-2</v>
      </c>
      <c r="JJ257" s="31">
        <v>-2.3757424195060703E-2</v>
      </c>
      <c r="JK257" s="31">
        <v>3.3796242495396402E-3</v>
      </c>
      <c r="JL257" s="31">
        <v>0.163425175580767</v>
      </c>
      <c r="JM257" s="31">
        <v>-4.8253387878610096E-2</v>
      </c>
      <c r="JN257" s="31">
        <v>-5.1083591331269301E-2</v>
      </c>
      <c r="JO257" s="31">
        <v>-4.8925306712748204E-3</v>
      </c>
      <c r="JP257" s="31">
        <v>3.1072222686285001E-2</v>
      </c>
      <c r="JQ257" s="31">
        <v>0.118025751072961</v>
      </c>
      <c r="JR257" s="31">
        <v>0.109677419354838</v>
      </c>
      <c r="JS257" s="31">
        <v>1.2084592145015201E-2</v>
      </c>
      <c r="JT257" s="31">
        <v>3.54613692828833E-2</v>
      </c>
      <c r="JU257" s="31">
        <v>4.6830002020787007E-2</v>
      </c>
      <c r="JV257" s="31">
        <v>-7.2478774073307203E-2</v>
      </c>
      <c r="JW257" s="31">
        <v>-1.5779816513761698E-2</v>
      </c>
      <c r="JX257" s="31">
        <v>6.0643564356436003E-2</v>
      </c>
      <c r="JY257" s="31">
        <v>0.109820417913764</v>
      </c>
      <c r="JZ257" s="31">
        <v>4.5764362220058502E-2</v>
      </c>
      <c r="KA257" s="31">
        <v>-3.1259303364096803E-2</v>
      </c>
      <c r="KB257" s="31">
        <v>8.7379117883040092E-2</v>
      </c>
      <c r="KD257" s="31">
        <v>0.13666186040814199</v>
      </c>
      <c r="KE257" s="31">
        <v>-2.4585029752583601E-2</v>
      </c>
      <c r="KF257" s="31">
        <v>0.108531630876378</v>
      </c>
      <c r="KG257" s="31">
        <v>-2.9214163816222501E-2</v>
      </c>
      <c r="KH257" s="31">
        <v>4.2527040314650495E-2</v>
      </c>
      <c r="KI257" s="31">
        <v>-3.9320965272742099E-2</v>
      </c>
      <c r="KJ257" s="31">
        <v>3.4907977013239402E-2</v>
      </c>
      <c r="KK257" s="31">
        <v>6.2358276643985598E-3</v>
      </c>
      <c r="KL257" s="31">
        <v>1.5458937198067299E-2</v>
      </c>
      <c r="KM257" s="31">
        <v>7.3509015256588012E-2</v>
      </c>
      <c r="KN257" s="31">
        <v>7.2250893211591893E-2</v>
      </c>
      <c r="KO257" s="31">
        <v>-1.58079625292744E-2</v>
      </c>
      <c r="KP257" s="31">
        <v>9.4117647058822806E-2</v>
      </c>
      <c r="KQ257" s="31">
        <v>5.9191176470588601E-2</v>
      </c>
      <c r="KR257" s="31">
        <v>2.9970318682845498E-2</v>
      </c>
      <c r="KS257" s="31">
        <v>7.5174221334305805E-2</v>
      </c>
      <c r="KT257" s="31">
        <v>9.5600040630511501E-2</v>
      </c>
      <c r="KU257" s="31">
        <v>-0.10114247311827899</v>
      </c>
      <c r="KV257" s="31">
        <v>4.6862996158770799E-2</v>
      </c>
      <c r="KW257" s="31">
        <v>2.3437898613577902E-2</v>
      </c>
      <c r="KX257" s="31">
        <v>7.0896079514441102E-2</v>
      </c>
      <c r="KY257" s="31">
        <v>4.16849495392713E-2</v>
      </c>
      <c r="KZ257" s="31">
        <v>-7.4874430557177907E-2</v>
      </c>
      <c r="LA257" s="31">
        <v>-3.77237851662406E-2</v>
      </c>
      <c r="LB257" s="31">
        <v>9.5953002610966301E-2</v>
      </c>
      <c r="LC257" s="31">
        <v>-2.5163987878323E-2</v>
      </c>
      <c r="LD257" s="31">
        <v>9.5022624434388803E-2</v>
      </c>
      <c r="LE257" s="31">
        <v>3.9761431411531305E-3</v>
      </c>
      <c r="LF257" s="31">
        <v>6.5604065604065495E-2</v>
      </c>
      <c r="LG257" s="31">
        <v>7.1119156729099603E-2</v>
      </c>
      <c r="LH257" s="31">
        <v>-9.4549125168236409E-2</v>
      </c>
      <c r="LI257" s="31">
        <v>0.16177285318559498</v>
      </c>
      <c r="LJ257" s="31">
        <v>-7.0973725105024005E-2</v>
      </c>
      <c r="LK257" s="31">
        <v>0.187637969094923</v>
      </c>
      <c r="LL257" s="31">
        <v>0.11980906921241101</v>
      </c>
      <c r="LM257" s="31">
        <v>-1.63432073544434E-2</v>
      </c>
      <c r="LN257" s="31">
        <v>0.17894736842105399</v>
      </c>
      <c r="LO257" s="31">
        <v>7.5805432722678298E-2</v>
      </c>
      <c r="LP257" s="31">
        <v>1.23123860607279E-2</v>
      </c>
      <c r="LQ257" s="31">
        <v>-4.5232273838630904E-2</v>
      </c>
      <c r="LR257" s="31">
        <v>-2.6228655933650601E-2</v>
      </c>
      <c r="LS257" s="31">
        <v>6.7992567883826904E-2</v>
      </c>
      <c r="LT257" s="31">
        <v>5.3657700702725707E-2</v>
      </c>
      <c r="LU257" s="31">
        <v>-4.6887009992313801E-2</v>
      </c>
      <c r="LV257" s="31">
        <v>1.2861736334405001E-2</v>
      </c>
      <c r="LW257" s="31">
        <v>6.96864111498296E-3</v>
      </c>
      <c r="LX257" s="31">
        <v>5.4054054054053696E-2</v>
      </c>
      <c r="LY257" s="31">
        <v>2.31078365706632E-2</v>
      </c>
      <c r="LZ257" s="31">
        <v>7.9155672823221206E-3</v>
      </c>
      <c r="MA257" s="31">
        <v>4.2006269592475907E-2</v>
      </c>
      <c r="MB257" s="31">
        <v>0.14360119047619102</v>
      </c>
      <c r="MC257" s="31">
        <v>-7.2875941529871903E-3</v>
      </c>
      <c r="MD257" s="31">
        <v>2.1871290687564403E-2</v>
      </c>
      <c r="ME257" s="31">
        <v>1.32943754565378E-2</v>
      </c>
      <c r="MF257" s="31">
        <v>9.9330357142857401E-2</v>
      </c>
      <c r="MG257" s="31">
        <v>3.1413730803974797E-2</v>
      </c>
      <c r="MH257" s="31">
        <v>-4.7521865889213102E-2</v>
      </c>
      <c r="MI257" s="31">
        <v>6.5597667638483709E-2</v>
      </c>
      <c r="MJ257" s="31">
        <v>4.1455550437581304E-3</v>
      </c>
      <c r="MK257" s="31">
        <v>-1.50987593713825E-3</v>
      </c>
      <c r="ML257" s="31">
        <v>2.32492203005383E-2</v>
      </c>
      <c r="MM257" s="31">
        <v>-4.1221935958778398E-2</v>
      </c>
      <c r="MN257" s="31">
        <v>-4.9610280176953001E-2</v>
      </c>
      <c r="MO257" s="31">
        <v>-1.6783407102691199E-2</v>
      </c>
      <c r="MP257" s="31">
        <v>3.4787735849057103E-2</v>
      </c>
      <c r="MQ257" s="31">
        <v>8.2233814053391405E-2</v>
      </c>
      <c r="MR257" s="31">
        <v>3.3137194177763403E-2</v>
      </c>
      <c r="MS257" s="31">
        <v>3.7946034594340101E-2</v>
      </c>
      <c r="MT257" s="31">
        <v>-6.1450465617128901E-3</v>
      </c>
      <c r="MU257" s="31">
        <v>6.5137238836542807E-2</v>
      </c>
      <c r="MV257" s="31">
        <v>0.123210777434747</v>
      </c>
      <c r="MW257" s="31">
        <v>0.142821441174906</v>
      </c>
      <c r="MX257" s="31">
        <v>-9.6716059271125698E-2</v>
      </c>
      <c r="MY257" s="31">
        <v>7.5447056459714501E-2</v>
      </c>
      <c r="MZ257" s="31">
        <v>8.1644640234948704E-2</v>
      </c>
      <c r="NB257" s="31">
        <v>3.3004926108374501E-2</v>
      </c>
      <c r="NC257" s="31">
        <v>0.36695421366954201</v>
      </c>
      <c r="ND257" s="31">
        <v>-1.7489955093358499E-2</v>
      </c>
      <c r="NE257" s="31">
        <v>0.152529761904763</v>
      </c>
      <c r="NF257" s="31">
        <v>8.9169798428425706E-2</v>
      </c>
      <c r="NG257" s="31">
        <v>8.6993243243243187E-2</v>
      </c>
      <c r="NH257" s="31">
        <v>0.101504038671998</v>
      </c>
      <c r="NI257" s="31">
        <v>5.1150895140661401E-3</v>
      </c>
      <c r="NJ257" s="31">
        <v>0.148148148148148</v>
      </c>
      <c r="NK257" s="31">
        <v>-5.28364849833096E-3</v>
      </c>
      <c r="NL257" s="31">
        <v>4.4339622641508702E-2</v>
      </c>
      <c r="NM257" s="31">
        <v>4.9340242977638803E-2</v>
      </c>
      <c r="NN257" s="31">
        <v>-6.7581404874053098E-3</v>
      </c>
      <c r="NO257" s="31">
        <v>-4.7429543877966197E-2</v>
      </c>
      <c r="NP257" s="31">
        <v>4.5961319681456607E-2</v>
      </c>
      <c r="NQ257" s="31">
        <v>-2.46679316888045E-2</v>
      </c>
      <c r="NR257" s="31">
        <v>3.6781142044300302E-2</v>
      </c>
      <c r="NS257" s="31">
        <v>-2.1357368209806702E-3</v>
      </c>
      <c r="NT257" s="31">
        <v>3.7726838586437501E-2</v>
      </c>
      <c r="NU257" s="31">
        <v>4.6461040665306499E-2</v>
      </c>
      <c r="NV257" s="31">
        <v>-4.4034978138663597E-2</v>
      </c>
      <c r="NW257" s="31">
        <v>-2.5212932849559201E-2</v>
      </c>
      <c r="NX257" s="31">
        <v>2.27516180451681E-2</v>
      </c>
      <c r="NY257" s="31">
        <v>6.0621497707590295E-2</v>
      </c>
      <c r="NZ257" s="31">
        <v>0.20689655172413801</v>
      </c>
      <c r="OA257" s="31">
        <v>5.7414291615035105E-2</v>
      </c>
      <c r="OB257" s="31">
        <v>5.1305970149253304E-2</v>
      </c>
      <c r="OC257" s="31">
        <v>-3.3542976939207E-3</v>
      </c>
      <c r="OD257" s="31">
        <v>6.9152542372881806E-2</v>
      </c>
      <c r="OE257" s="31">
        <v>0.12923011504950199</v>
      </c>
      <c r="OF257" s="31">
        <v>2.6619343389530301E-2</v>
      </c>
      <c r="OG257" s="31">
        <v>2.5316455696202399E-2</v>
      </c>
      <c r="OH257" s="31">
        <v>0.146017699115044</v>
      </c>
      <c r="OI257" s="31">
        <v>6.1031518624641505E-2</v>
      </c>
      <c r="OJ257" s="31">
        <v>8.093525179856069E-2</v>
      </c>
      <c r="OK257" s="31">
        <v>8.5832471561530913E-2</v>
      </c>
      <c r="OL257" s="31">
        <v>4.0456050018391502E-3</v>
      </c>
      <c r="OM257" s="31">
        <v>-6.3896848137535406E-2</v>
      </c>
      <c r="ON257" s="31">
        <v>0.110188589728384</v>
      </c>
      <c r="OO257" s="31">
        <v>-6.7065868263475005E-3</v>
      </c>
      <c r="OP257" s="31">
        <v>7.5138121546961797E-2</v>
      </c>
      <c r="OQ257" s="31">
        <v>-2.0125021536839798E-3</v>
      </c>
      <c r="OR257" s="31">
        <v>-3.95480225988699E-2</v>
      </c>
      <c r="OS257" s="31">
        <v>0.102322206095791</v>
      </c>
      <c r="OT257" s="31">
        <v>2.4405705229793503E-2</v>
      </c>
      <c r="OU257" s="31">
        <v>9.9880239520957703E-2</v>
      </c>
      <c r="OV257" s="31">
        <v>8.8130563798219902E-2</v>
      </c>
      <c r="OW257" s="31">
        <v>3.7470725995316201E-2</v>
      </c>
      <c r="OX257" s="31">
        <v>-1.50943396226416E-2</v>
      </c>
      <c r="OY257" s="31">
        <v>0.14914285714285699</v>
      </c>
      <c r="OZ257" s="31">
        <v>3.35641981885988E-2</v>
      </c>
      <c r="PA257" s="31">
        <v>0.32439800090867799</v>
      </c>
      <c r="PB257" s="31">
        <v>-5.74018126888216E-2</v>
      </c>
      <c r="PC257" s="31">
        <v>-1.12557157931763E-2</v>
      </c>
      <c r="PD257" s="31">
        <v>2.52602571953469E-2</v>
      </c>
      <c r="PE257" s="31">
        <v>9.870212495228349E-2</v>
      </c>
      <c r="PF257" s="31">
        <v>3.8538205980066298E-2</v>
      </c>
      <c r="PG257" s="31">
        <v>1.3830678960604E-2</v>
      </c>
      <c r="PH257" s="31">
        <v>9.8072805139186398E-2</v>
      </c>
      <c r="PI257" s="31">
        <v>2.83433133732536E-2</v>
      </c>
      <c r="PJ257" s="31">
        <v>3.26944757609922E-2</v>
      </c>
      <c r="PK257" s="31">
        <v>-2.39423942394239E-2</v>
      </c>
      <c r="PL257" s="31">
        <v>8.3333333333332801E-2</v>
      </c>
      <c r="PM257" s="31">
        <v>0.159066808059385</v>
      </c>
      <c r="PN257" s="31">
        <v>0.105220005465974</v>
      </c>
      <c r="PO257" s="31">
        <v>-3.9158514400664202E-2</v>
      </c>
      <c r="PP257" s="31">
        <v>1.8258337731276199E-2</v>
      </c>
      <c r="PQ257" s="31">
        <v>-4.3580683156655101E-2</v>
      </c>
      <c r="PR257" s="31">
        <v>-8.8333333333333305E-2</v>
      </c>
      <c r="PS257" s="31">
        <v>0.105787781350482</v>
      </c>
      <c r="PT257" s="31">
        <v>1.9195612431444301E-2</v>
      </c>
      <c r="PU257" s="31">
        <v>7.3890585935072708E-2</v>
      </c>
      <c r="PV257" s="31">
        <v>4.7340899220453106E-2</v>
      </c>
      <c r="PW257" s="31">
        <v>-2.1628498727735403E-2</v>
      </c>
      <c r="PX257" s="31">
        <v>9.800593975392391E-2</v>
      </c>
      <c r="PY257" s="31">
        <v>0.109090909090909</v>
      </c>
      <c r="PZ257" s="31">
        <v>0.129296235679214</v>
      </c>
      <c r="QA257" s="31">
        <v>2.3402424030719099E-2</v>
      </c>
      <c r="QB257" s="31">
        <v>-2.8318584070796501E-2</v>
      </c>
      <c r="QC257" s="31">
        <v>-2.7309851965288501E-2</v>
      </c>
      <c r="QD257" s="31">
        <v>3.5603026257235997E-3</v>
      </c>
      <c r="QE257" s="31">
        <v>4.6099290780141598E-2</v>
      </c>
      <c r="QF257" s="31">
        <v>0.130364372469636</v>
      </c>
      <c r="QG257" s="31">
        <v>0.124318969787023</v>
      </c>
      <c r="QH257" s="31">
        <v>4.7287279451554198E-2</v>
      </c>
      <c r="QI257" s="31">
        <v>-4.2253521126760403E-2</v>
      </c>
      <c r="QJ257" s="31">
        <v>-5.4640718562874203E-2</v>
      </c>
      <c r="QK257" s="31">
        <v>0.16629068569396199</v>
      </c>
      <c r="QL257" s="31">
        <v>4.4000000000000005E-16</v>
      </c>
      <c r="QM257" s="31">
        <v>9.9290780141844601E-2</v>
      </c>
      <c r="QN257" s="31">
        <v>-3.3199195171026499E-2</v>
      </c>
      <c r="QO257" s="31">
        <v>2.2332506203473802E-2</v>
      </c>
      <c r="QP257" s="31">
        <v>7.1937984496123694E-2</v>
      </c>
      <c r="QQ257" s="31">
        <v>0.25398512221041503</v>
      </c>
      <c r="QR257" s="31">
        <v>7.3247571541086506E-2</v>
      </c>
      <c r="QS257" s="31">
        <v>6.38195777351247E-2</v>
      </c>
      <c r="QT257" s="31">
        <v>4.8079135035656403E-2</v>
      </c>
      <c r="QU257" s="31">
        <v>-1.02639296187679E-2</v>
      </c>
      <c r="QV257" s="31">
        <v>0.17241379310344801</v>
      </c>
      <c r="QW257" s="31">
        <v>-8.3872707659115614E-2</v>
      </c>
      <c r="QX257" s="31">
        <v>1.7181612018183801E-2</v>
      </c>
      <c r="QY257" s="31">
        <v>5.5269922879176897E-2</v>
      </c>
      <c r="QZ257" s="31">
        <v>9.3942505133470106E-2</v>
      </c>
      <c r="RA257" s="31">
        <v>2.2857142857143402E-2</v>
      </c>
      <c r="RB257" s="31">
        <v>6.9462092333756303E-2</v>
      </c>
      <c r="RC257" s="31">
        <v>4.64646464646465E-2</v>
      </c>
      <c r="RD257" s="31">
        <v>0.11235059760956201</v>
      </c>
      <c r="RE257" s="31">
        <v>-4.3137254901960902E-2</v>
      </c>
      <c r="RF257" s="31">
        <v>0.12071197411003301</v>
      </c>
      <c r="RG257" s="31">
        <v>0.32862941296602999</v>
      </c>
      <c r="RH257" s="31">
        <v>-4.4619422572178297E-2</v>
      </c>
      <c r="RI257" s="31">
        <v>0.143880597014925</v>
      </c>
      <c r="RJ257" s="31">
        <v>1.4787430683918901E-2</v>
      </c>
      <c r="RK257" s="31">
        <v>1.06071689831748E-2</v>
      </c>
      <c r="RL257" s="31">
        <v>9.1646105040534796E-3</v>
      </c>
      <c r="RM257" s="31">
        <v>-5.4312351705537706E-2</v>
      </c>
      <c r="RN257" s="31">
        <v>2.2276676319888002E-4</v>
      </c>
      <c r="RO257" s="31">
        <v>7.1072753710903006E-2</v>
      </c>
      <c r="RP257" s="31">
        <v>0.10411227154047101</v>
      </c>
      <c r="RQ257" s="31">
        <v>-8.3717864205669304E-2</v>
      </c>
      <c r="RR257" s="31">
        <v>2.7835479850436599E-2</v>
      </c>
      <c r="RS257" s="31">
        <v>1.0071090047392799E-2</v>
      </c>
      <c r="RT257" s="31">
        <v>4.6413502109705206E-2</v>
      </c>
      <c r="RU257" s="31">
        <v>-2.7027027027027303E-2</v>
      </c>
      <c r="RV257" s="31">
        <v>-4.3326039387308404E-2</v>
      </c>
      <c r="RW257" s="31">
        <v>1.6718955710898899E-2</v>
      </c>
      <c r="RX257" s="31">
        <v>0.13257142857142901</v>
      </c>
      <c r="RY257" s="31">
        <v>6.9254521393912208E-2</v>
      </c>
      <c r="RZ257" s="31">
        <v>5.6464261707371399E-2</v>
      </c>
      <c r="SA257" s="31">
        <v>7.78564206268961E-2</v>
      </c>
      <c r="SB257" s="31">
        <v>-4.81927710843374E-2</v>
      </c>
      <c r="SD257" s="31">
        <v>0.13679439637412499</v>
      </c>
      <c r="SE257" s="31">
        <v>-2.66474391531831E-2</v>
      </c>
      <c r="SF257" s="31">
        <v>0.13091482649842301</v>
      </c>
      <c r="SG257" s="31">
        <v>0.18368544600938902</v>
      </c>
      <c r="SH257" s="31">
        <v>7.1271856445089807E-2</v>
      </c>
      <c r="SI257" s="31">
        <v>6.5198237885462099E-2</v>
      </c>
      <c r="SJ257" s="31">
        <v>-2.8413575374900999E-2</v>
      </c>
      <c r="SK257" s="31">
        <v>3.4672149015857696E-2</v>
      </c>
      <c r="SL257" s="31">
        <v>-5.2043209415746104E-2</v>
      </c>
      <c r="SM257" s="31">
        <v>1.4502762430938801E-2</v>
      </c>
      <c r="SN257" s="31">
        <v>0.19361863364449899</v>
      </c>
      <c r="SO257" s="31">
        <v>2.5780682643427699E-2</v>
      </c>
      <c r="SP257" s="31">
        <v>0.20648698035632801</v>
      </c>
      <c r="SQ257" s="31">
        <v>0.16836158192090403</v>
      </c>
      <c r="SR257" s="31">
        <v>-4.1204437400950101E-3</v>
      </c>
      <c r="SS257" s="31">
        <v>1.27208480565371E-2</v>
      </c>
      <c r="ST257" s="31">
        <v>6.50365576829144E-2</v>
      </c>
      <c r="SU257" s="31">
        <v>0.13249715608413201</v>
      </c>
      <c r="SV257" s="31">
        <v>6.2519635563933709E-2</v>
      </c>
      <c r="SW257" s="31">
        <v>1.8967582647063001E-2</v>
      </c>
      <c r="SX257" s="31">
        <v>-7.1397091229614693E-3</v>
      </c>
      <c r="SY257" s="31">
        <v>2.97265160523241E-3</v>
      </c>
      <c r="SZ257" s="31">
        <v>2.32744783306587E-2</v>
      </c>
      <c r="TA257" s="31">
        <v>-2.1562748755566102E-2</v>
      </c>
      <c r="TB257" s="31">
        <v>-7.3386761223112607E-2</v>
      </c>
      <c r="TC257" s="31">
        <v>7.82514738521745E-2</v>
      </c>
      <c r="TD257" s="31">
        <v>2.1149101163200302E-3</v>
      </c>
      <c r="TE257" s="31">
        <v>-0.200917852225792</v>
      </c>
      <c r="TF257" s="31">
        <v>6.786171574904E-2</v>
      </c>
      <c r="TG257" s="31">
        <v>5.5840163934426805E-2</v>
      </c>
      <c r="TH257" s="31">
        <v>-7.0737155621740603E-3</v>
      </c>
      <c r="TI257" s="31">
        <v>6.5953654188948094E-2</v>
      </c>
      <c r="TJ257" s="31">
        <v>4.4534412955466104E-2</v>
      </c>
      <c r="TK257" s="31">
        <v>3.6406341749853501E-2</v>
      </c>
      <c r="TL257" s="31">
        <v>2.81107895824722E-2</v>
      </c>
      <c r="TM257" s="31">
        <v>7.1672582445962999E-3</v>
      </c>
      <c r="TN257" s="31">
        <v>6.4566115702478805E-2</v>
      </c>
      <c r="TP257" s="31">
        <v>0.12091121495327099</v>
      </c>
      <c r="TQ257" s="31">
        <v>2.9411764705881801E-2</v>
      </c>
      <c r="TR257" s="31">
        <v>2.9301385038763301E-2</v>
      </c>
      <c r="TS257" s="31">
        <v>1.4673913043478799E-2</v>
      </c>
      <c r="TT257" s="31">
        <v>5.9550561797753004E-2</v>
      </c>
      <c r="TU257" s="31">
        <v>4.3919102913770401E-2</v>
      </c>
      <c r="TV257" s="31">
        <v>0.13009259259259301</v>
      </c>
      <c r="TW257" s="31">
        <v>-7.2045028142589396E-2</v>
      </c>
      <c r="TX257" s="31">
        <v>4.2508290624058594E-2</v>
      </c>
      <c r="TY257" s="31">
        <v>-3.4757834757835102E-2</v>
      </c>
      <c r="TZ257" s="31">
        <v>-3.7735849056604098E-2</v>
      </c>
      <c r="UA257" s="31">
        <v>4.7615516700107101E-2</v>
      </c>
      <c r="UB257" s="31">
        <v>-2.2011602480530801E-2</v>
      </c>
      <c r="UC257" s="31">
        <v>2.9166470595585602E-2</v>
      </c>
      <c r="UD257" s="31">
        <v>6.9128787878787595E-2</v>
      </c>
      <c r="UE257" s="31">
        <v>5.3709856035436994E-2</v>
      </c>
      <c r="UF257" s="31">
        <v>-1.3333333333337399E-3</v>
      </c>
      <c r="UG257" s="31">
        <v>-5.7943925233644604E-2</v>
      </c>
      <c r="UH257" s="31">
        <v>0.16979949874686701</v>
      </c>
      <c r="UI257" s="31">
        <v>0.12089174902321301</v>
      </c>
      <c r="UJ257" s="31">
        <v>-9.4383160571824797E-3</v>
      </c>
      <c r="UK257" s="31">
        <v>-3.4665394151900203E-2</v>
      </c>
      <c r="UL257" s="31">
        <v>3.5714285714285601E-2</v>
      </c>
      <c r="UM257" s="31">
        <v>5.5923961096375305E-2</v>
      </c>
      <c r="UN257" s="31">
        <v>0.122534825004588</v>
      </c>
      <c r="UO257" s="31">
        <v>2.5539568345323702E-2</v>
      </c>
      <c r="UQ257" s="31">
        <v>4.7432122996401198E-2</v>
      </c>
      <c r="UR257" s="31">
        <v>-5.5022060731896999E-2</v>
      </c>
      <c r="US257" s="31">
        <v>5.6832427914751203E-2</v>
      </c>
      <c r="UT257" s="31">
        <v>2.64730999146028E-2</v>
      </c>
      <c r="UU257" s="31">
        <v>8.0645161290318103E-3</v>
      </c>
      <c r="UV257" s="31">
        <v>3.7793667007150103E-2</v>
      </c>
      <c r="UW257" s="31">
        <v>0.124483725376811</v>
      </c>
      <c r="UX257" s="31">
        <v>0.161953727506427</v>
      </c>
      <c r="UY257" s="31">
        <v>1.6151685393258199E-2</v>
      </c>
      <c r="UZ257" s="31">
        <v>5.48042704626341E-2</v>
      </c>
      <c r="VA257" s="31">
        <v>-0.14524838012958902</v>
      </c>
      <c r="VB257" s="31">
        <v>9.8499061913696298E-2</v>
      </c>
      <c r="VC257" s="31">
        <v>0.23389106443574201</v>
      </c>
      <c r="VD257" s="31">
        <v>-6.4047540442390596E-2</v>
      </c>
      <c r="VE257" s="31">
        <v>-3.8726790450928403E-2</v>
      </c>
      <c r="VF257" s="31">
        <v>1.6609496298971599E-3</v>
      </c>
      <c r="VG257" s="31">
        <v>9.5320623916812491E-3</v>
      </c>
      <c r="VH257" s="31">
        <v>0.13547840812870501</v>
      </c>
      <c r="VI257" s="31">
        <v>0.52535760728218395</v>
      </c>
      <c r="VJ257" s="31">
        <v>8.2757200875896095E-2</v>
      </c>
      <c r="VK257" s="31">
        <v>6.5420560747663697E-2</v>
      </c>
      <c r="VL257" s="31">
        <v>2.8528528528528198E-2</v>
      </c>
      <c r="VM257" s="31">
        <v>-2.4509803921568502E-2</v>
      </c>
      <c r="VN257" s="31">
        <v>4.8100048100075006E-4</v>
      </c>
      <c r="VO257" s="31">
        <v>7.6869645751330901E-2</v>
      </c>
      <c r="VP257" s="31">
        <v>0.14671361502347399</v>
      </c>
      <c r="VQ257" s="31">
        <v>5.1598837209302799E-2</v>
      </c>
      <c r="VR257" s="31">
        <v>8.7350199733688308E-2</v>
      </c>
      <c r="VS257" s="31">
        <v>4.6078431372548599E-2</v>
      </c>
      <c r="VT257" s="31">
        <v>2.9615004935833703E-2</v>
      </c>
      <c r="VU257" s="31">
        <v>0.20173364854215903</v>
      </c>
      <c r="VV257" s="31">
        <v>0.12977099236641201</v>
      </c>
      <c r="VW257" s="31">
        <v>-2.4211298606016198E-2</v>
      </c>
      <c r="VX257" s="31">
        <v>3.5951807228915798E-2</v>
      </c>
      <c r="VY257" s="31">
        <v>-2.0619770348100398E-2</v>
      </c>
      <c r="VZ257" s="31">
        <v>5.1587301587301203E-2</v>
      </c>
      <c r="WA257" s="31">
        <v>-2.60913196186656E-2</v>
      </c>
      <c r="WB257" s="31">
        <v>3.8621129907436803E-2</v>
      </c>
      <c r="WC257" s="31">
        <v>-4.3156287772656905E-2</v>
      </c>
      <c r="WD257" s="31">
        <v>3.4072900158478296E-2</v>
      </c>
      <c r="WE257" s="31">
        <v>0.11441426085171101</v>
      </c>
      <c r="WF257" s="31">
        <v>1.0500271296798799E-2</v>
      </c>
      <c r="WG257" s="31">
        <v>2.22531293463142E-2</v>
      </c>
      <c r="WH257" s="31">
        <v>-2.10447527979222E-2</v>
      </c>
      <c r="WI257" s="31">
        <v>-6.30252100840345E-3</v>
      </c>
      <c r="WJ257" s="31">
        <v>6.2982768865121705E-2</v>
      </c>
      <c r="WK257" s="31">
        <v>3.1806615776084303E-3</v>
      </c>
      <c r="WL257" s="31">
        <v>0.111420612813371</v>
      </c>
      <c r="WN257" s="31">
        <v>2.1240916713247501E-2</v>
      </c>
      <c r="WO257" s="31">
        <v>0.179245283018868</v>
      </c>
      <c r="WP257" s="31">
        <v>-8.1782945736434007E-2</v>
      </c>
      <c r="WQ257" s="31">
        <v>-8.4745311672091206E-2</v>
      </c>
      <c r="WR257" s="31">
        <v>0.12614487926727699</v>
      </c>
      <c r="WS257" s="31">
        <v>3.1810637223064403E-2</v>
      </c>
      <c r="WT257" s="31">
        <v>2.71260997067444E-2</v>
      </c>
      <c r="WU257" s="31">
        <v>1.1678832116788201E-2</v>
      </c>
      <c r="WV257" s="31">
        <v>-0.106722008452014</v>
      </c>
      <c r="WW257" s="31">
        <v>-7.8968149513026001E-4</v>
      </c>
      <c r="WX257" s="31">
        <v>4.9616599007668002E-2</v>
      </c>
      <c r="WY257" s="31">
        <v>2.0385050962627299E-2</v>
      </c>
      <c r="WZ257" s="31">
        <v>1.42700329308456E-2</v>
      </c>
      <c r="XA257" s="31">
        <v>8.9361702127660508E-2</v>
      </c>
      <c r="XB257" s="31">
        <v>3.8798498122653506E-2</v>
      </c>
      <c r="XC257" s="31">
        <v>8.1444365589005106E-3</v>
      </c>
      <c r="XD257" s="31">
        <v>3.49611542730301E-2</v>
      </c>
      <c r="XE257" s="31">
        <v>7.80487615496432E-2</v>
      </c>
      <c r="XF257" s="31">
        <v>1.4285714285711102E-3</v>
      </c>
      <c r="XG257" s="31">
        <v>-1.6041326808048199E-2</v>
      </c>
      <c r="XH257" s="31">
        <v>-6.76639415550533E-2</v>
      </c>
      <c r="XI257" s="31">
        <v>0.133079847908745</v>
      </c>
      <c r="XJ257" s="31">
        <v>3.2593619972260499E-2</v>
      </c>
      <c r="XK257" s="31">
        <v>6.7383512544803209E-2</v>
      </c>
      <c r="XL257" s="31">
        <v>5.0918907840660204E-3</v>
      </c>
      <c r="XM257" s="31">
        <v>2.4142312579414502E-2</v>
      </c>
      <c r="XN257" s="31">
        <v>-2.65183917878529E-2</v>
      </c>
      <c r="XO257" s="31">
        <v>-4.1028558093404305E-2</v>
      </c>
      <c r="XP257" s="31">
        <v>8.6446886446886993E-3</v>
      </c>
      <c r="XQ257" s="31">
        <v>2.6505111700119198E-3</v>
      </c>
      <c r="XR257" s="31">
        <v>0.40306122448979603</v>
      </c>
      <c r="XS257" s="31">
        <v>-1.8474847169119499E-2</v>
      </c>
      <c r="XT257" s="31">
        <v>-5.8558558558558807E-2</v>
      </c>
      <c r="XU257" s="31">
        <v>-9.127865540096371E-3</v>
      </c>
      <c r="XV257" s="31">
        <v>4.8862679022747296E-2</v>
      </c>
      <c r="XW257" s="31">
        <v>6.3041765169425099E-2</v>
      </c>
      <c r="XX257" s="31">
        <v>-5.8742225293710607E-2</v>
      </c>
      <c r="XY257" s="31">
        <v>0.109988776655444</v>
      </c>
      <c r="XZ257" s="31">
        <v>-0.108461538461539</v>
      </c>
      <c r="YA257" s="31">
        <v>5.5882352941176702E-2</v>
      </c>
      <c r="YB257" s="31">
        <v>-4.3354365967840695E-2</v>
      </c>
      <c r="YC257" s="31">
        <v>4.47963800904978E-2</v>
      </c>
      <c r="YD257" s="31">
        <v>5.7777777777777699E-2</v>
      </c>
      <c r="YE257" s="31">
        <v>-0.10441833526394201</v>
      </c>
      <c r="YF257" s="31">
        <v>0.24065040650406502</v>
      </c>
      <c r="YG257" s="31">
        <v>-2.7089783281733899E-2</v>
      </c>
      <c r="YH257" s="31">
        <v>8.2706766917294103E-2</v>
      </c>
      <c r="YI257" s="31">
        <v>-1.5151515151515801E-2</v>
      </c>
      <c r="YJ257" s="31">
        <v>0.11337454341107099</v>
      </c>
      <c r="YK257" s="31">
        <v>1.4518593988792601E-2</v>
      </c>
      <c r="YL257" s="31">
        <v>4.2662116040955496E-2</v>
      </c>
      <c r="YM257" s="31">
        <v>0.126535947712418</v>
      </c>
      <c r="YN257" s="31">
        <v>-4.4642857142853697E-3</v>
      </c>
      <c r="YO257" s="31">
        <v>0</v>
      </c>
      <c r="YP257" s="31">
        <v>-9.2744135297323504E-3</v>
      </c>
      <c r="YQ257" s="31">
        <v>7.4716713881019609E-2</v>
      </c>
      <c r="YR257" s="31">
        <v>4.58372310570625E-2</v>
      </c>
      <c r="YS257" s="31">
        <v>3.4615384615384305E-2</v>
      </c>
      <c r="YT257" s="31">
        <v>2.8968713789105901E-3</v>
      </c>
      <c r="YU257" s="31">
        <v>4.1927710843373801E-2</v>
      </c>
      <c r="YV257" s="31">
        <v>2.3255813953487699E-2</v>
      </c>
      <c r="YW257" s="31">
        <v>1.32582035134288E-3</v>
      </c>
      <c r="YX257" s="31">
        <v>2.0680147058823598E-2</v>
      </c>
      <c r="YY257" s="31">
        <v>0.36649214659685903</v>
      </c>
      <c r="YZ257" s="31">
        <v>-7.215686274509811E-2</v>
      </c>
      <c r="ZA257" s="31">
        <v>-2.3980872602254004E-2</v>
      </c>
      <c r="ZB257" s="31">
        <v>2.0815347069740302E-2</v>
      </c>
      <c r="ZC257" s="31">
        <v>0.114736842105262</v>
      </c>
      <c r="ZD257" s="31">
        <v>6.6199376947038207E-3</v>
      </c>
      <c r="ZE257" s="31">
        <v>4.9247606019151603E-2</v>
      </c>
      <c r="ZF257" s="31">
        <v>1.3659647125782199E-2</v>
      </c>
      <c r="ZG257" s="31">
        <v>-4.2981072555204697E-2</v>
      </c>
      <c r="ZH257" s="31">
        <v>-7.3581757629552907E-2</v>
      </c>
      <c r="ZI257" s="31">
        <v>1.6451756336149499E-2</v>
      </c>
      <c r="ZJ257" s="31">
        <v>5.6451612903225805E-2</v>
      </c>
      <c r="ZK257" s="31">
        <v>-6.8166325835037206E-2</v>
      </c>
      <c r="ZL257" s="31">
        <v>4.2530568846361801E-3</v>
      </c>
      <c r="ZM257" s="31">
        <v>-8.85739592559809E-3</v>
      </c>
      <c r="ZN257" s="31">
        <v>4.5171228633435201E-2</v>
      </c>
      <c r="ZO257" s="31">
        <v>3.4768211920529701E-2</v>
      </c>
      <c r="ZP257" s="31">
        <v>7.4918566775244305E-2</v>
      </c>
      <c r="ZQ257" s="31">
        <v>-5.0646102542726404E-2</v>
      </c>
      <c r="ZR257" s="31">
        <v>6.1604971629289705E-2</v>
      </c>
      <c r="ZS257" s="31">
        <v>4.17827298050155E-3</v>
      </c>
      <c r="ZT257" s="31">
        <v>0.106223175965665</v>
      </c>
      <c r="ZU257" s="31">
        <v>-2.4242424242424E-2</v>
      </c>
      <c r="ZV257" s="31">
        <v>-3.06793279766252E-2</v>
      </c>
      <c r="ZW257" s="31">
        <v>3.5590969455510803E-2</v>
      </c>
      <c r="ZX257" s="31">
        <v>2.2000000000000002E-16</v>
      </c>
      <c r="ZY257" s="31">
        <v>5.9936350777934903E-2</v>
      </c>
      <c r="ZZ257" s="31">
        <v>-0.122758620689655</v>
      </c>
      <c r="AAA257" s="31">
        <v>-9.8148862321635402E-2</v>
      </c>
      <c r="AAB257" s="31">
        <v>4.3862970421193206E-2</v>
      </c>
      <c r="AAC257" s="31">
        <v>3.2831737346101106E-2</v>
      </c>
      <c r="AAD257" s="31">
        <v>2.7190332326283699E-2</v>
      </c>
      <c r="AAE257" s="31">
        <v>0.13956170703575502</v>
      </c>
      <c r="AAF257" s="31">
        <v>7.9207920792078806E-2</v>
      </c>
      <c r="AAG257" s="31">
        <v>6.6023166023166005E-2</v>
      </c>
      <c r="AAH257" s="31">
        <v>0.16837387964148501</v>
      </c>
      <c r="AAI257" s="31">
        <v>0.112565445026178</v>
      </c>
      <c r="AAJ257" s="31">
        <v>7.1732810871463201E-2</v>
      </c>
      <c r="AAK257" s="31">
        <v>6.8481123792800497E-2</v>
      </c>
      <c r="AAL257" s="31">
        <v>-3.9307787391841001E-2</v>
      </c>
      <c r="AAM257" s="31">
        <v>-0.140395124001682</v>
      </c>
      <c r="AAN257" s="31">
        <v>-1.4041850220265099E-2</v>
      </c>
      <c r="AAO257" s="31">
        <v>5.1711401132725994E-2</v>
      </c>
      <c r="AAP257" s="31">
        <v>2.5350233488992801E-2</v>
      </c>
      <c r="AAQ257" s="31">
        <v>2.4657534246575602E-2</v>
      </c>
      <c r="AAR257" s="31">
        <v>2.93146160198186E-2</v>
      </c>
      <c r="AAS257" s="31">
        <v>1.24164278892069E-2</v>
      </c>
      <c r="AAT257" s="31">
        <v>-4.8833819241982698E-2</v>
      </c>
      <c r="AAU257" s="31">
        <v>4.9945711183496208E-2</v>
      </c>
      <c r="AAV257" s="31">
        <v>-6.4034151547492906E-3</v>
      </c>
      <c r="AAW257" s="31">
        <v>-2.1876412782379701E-2</v>
      </c>
      <c r="AAX257" s="31">
        <v>1.5491866769943299E-3</v>
      </c>
      <c r="AAY257" s="31">
        <v>-3.5108481262327601E-2</v>
      </c>
      <c r="AAZ257" s="31">
        <v>3.3699633699633802E-2</v>
      </c>
      <c r="ABA257" s="31">
        <v>4.5797413793103606E-2</v>
      </c>
      <c r="ABB257" s="31">
        <v>-3.0473135525260504E-2</v>
      </c>
      <c r="ABC257" s="31">
        <v>0.109612141652614</v>
      </c>
      <c r="ABD257" s="31">
        <v>3.3347056401811501E-2</v>
      </c>
      <c r="ABE257" s="31">
        <v>0.13521695257315899</v>
      </c>
      <c r="ABF257" s="31">
        <v>2.0642201834861804E-2</v>
      </c>
      <c r="ABG257" s="31">
        <v>3.6621454993834804E-2</v>
      </c>
      <c r="ABH257" s="31">
        <v>8.018018018018E-2</v>
      </c>
      <c r="ABI257" s="31">
        <v>-2.3503603885929102E-2</v>
      </c>
      <c r="ABJ257" s="31">
        <v>-0.162333544705136</v>
      </c>
      <c r="ABK257" s="31">
        <v>-5.6016597510373904E-2</v>
      </c>
    </row>
    <row r="258" spans="1:739" x14ac:dyDescent="0.2">
      <c r="A258" s="29">
        <v>44317</v>
      </c>
      <c r="B258" s="31">
        <v>4.5836023240801299E-2</v>
      </c>
      <c r="C258" s="31">
        <v>2.8960817717205999E-2</v>
      </c>
      <c r="D258" s="31">
        <v>8.7829791319830004E-5</v>
      </c>
      <c r="E258" s="31">
        <v>2.0824715646792199E-3</v>
      </c>
      <c r="F258" s="31">
        <v>-5.3667262969587801E-3</v>
      </c>
      <c r="G258" s="31">
        <v>-6.88298918387442E-3</v>
      </c>
      <c r="H258" s="31">
        <v>3.3375314861460802E-2</v>
      </c>
      <c r="I258" s="31">
        <v>6.1199510403917405E-2</v>
      </c>
      <c r="J258" s="31">
        <v>-1.5495699328445901E-2</v>
      </c>
      <c r="K258" s="31">
        <v>2.2243713733075099E-2</v>
      </c>
      <c r="L258" s="31">
        <v>4.6835443037974496E-2</v>
      </c>
      <c r="M258" s="31">
        <v>6.1157024793388998E-2</v>
      </c>
      <c r="N258" s="31">
        <v>5.97680642283673E-2</v>
      </c>
      <c r="O258" s="31">
        <v>-5.4739652870493698E-2</v>
      </c>
      <c r="P258" s="31">
        <v>4.1405269761605905E-2</v>
      </c>
      <c r="Q258" s="31">
        <v>3.9759532544105802E-3</v>
      </c>
      <c r="R258" s="31">
        <v>0.18847174819871101</v>
      </c>
      <c r="S258" s="31">
        <v>-1.0521885521885599E-2</v>
      </c>
      <c r="T258" s="31">
        <v>-6.2769230769230702E-2</v>
      </c>
      <c r="U258" s="31">
        <v>-0.13039568345323699</v>
      </c>
      <c r="V258" s="31">
        <v>-4.2500000000000003E-2</v>
      </c>
      <c r="W258" s="31">
        <v>0.23544303797468299</v>
      </c>
      <c r="X258" s="31">
        <v>9.1222379890534295E-3</v>
      </c>
      <c r="Y258" s="31">
        <v>1.77870782108294E-2</v>
      </c>
      <c r="Z258" s="31">
        <v>1.1238383401772202E-2</v>
      </c>
      <c r="AA258" s="31">
        <v>6.098233995585E-2</v>
      </c>
      <c r="AB258" s="31">
        <v>-3.52982703847513E-2</v>
      </c>
      <c r="AC258" s="31">
        <v>-1.6203703703703699E-2</v>
      </c>
      <c r="AD258" s="31">
        <v>4.6511627906976993E-2</v>
      </c>
      <c r="AE258" s="31">
        <v>5.4112554112553606E-2</v>
      </c>
      <c r="AF258" s="31">
        <v>8.3963056255254003E-3</v>
      </c>
      <c r="AG258" s="31">
        <v>-3.8790269559501003E-2</v>
      </c>
      <c r="AH258" s="31">
        <v>1.61707632600261E-3</v>
      </c>
      <c r="AI258" s="31">
        <v>-4.6754844663180702E-2</v>
      </c>
      <c r="AJ258" s="31">
        <v>9.2468307233413202E-3</v>
      </c>
      <c r="AK258" s="31">
        <v>7.1622846781505198E-2</v>
      </c>
      <c r="AL258" s="31">
        <v>5.7453601539199095E-3</v>
      </c>
      <c r="AM258" s="31">
        <v>0.11737484223811499</v>
      </c>
      <c r="AN258" s="31">
        <v>2.4245196706312901E-2</v>
      </c>
      <c r="AO258" s="31">
        <v>-2.4417314095449699E-2</v>
      </c>
      <c r="AP258" s="31">
        <v>-1.42168674698791E-2</v>
      </c>
      <c r="AQ258" s="31">
        <v>-1.9112207151664701E-2</v>
      </c>
      <c r="AR258" s="31">
        <v>9.2274678111587502E-2</v>
      </c>
      <c r="AS258" s="31">
        <v>-6.0081091043125805E-2</v>
      </c>
      <c r="AT258" s="31">
        <v>-1.8225276366895599E-2</v>
      </c>
      <c r="AU258" s="31">
        <v>1.5679442508710801E-2</v>
      </c>
      <c r="AV258" s="31">
        <v>1.88717921878578E-3</v>
      </c>
      <c r="AW258" s="31">
        <v>1.21038732394365E-2</v>
      </c>
      <c r="AX258" s="31">
        <v>3.8077004892576503E-2</v>
      </c>
      <c r="AY258" s="31">
        <v>0.20160262247313898</v>
      </c>
      <c r="AZ258" s="31">
        <v>2.1421845574388598E-2</v>
      </c>
      <c r="BA258" s="31">
        <v>8.9399744572162803E-3</v>
      </c>
      <c r="BB258" s="31">
        <v>2.2687609075043601E-2</v>
      </c>
      <c r="BC258" s="31">
        <v>7.2749691738594399E-2</v>
      </c>
      <c r="BD258" s="31">
        <v>-5.5876327062764899E-3</v>
      </c>
      <c r="BE258" s="31">
        <v>-9.8619329388550015E-4</v>
      </c>
      <c r="BF258" s="31">
        <v>3.8488506530433703E-2</v>
      </c>
      <c r="BG258" s="31">
        <v>6.2351072279586604E-2</v>
      </c>
      <c r="BH258" s="31">
        <v>1.49072115458968E-2</v>
      </c>
      <c r="BI258" s="31">
        <v>1.5905804585828902E-2</v>
      </c>
      <c r="BJ258" s="31">
        <v>6.0918774966710394E-2</v>
      </c>
      <c r="BK258" s="31">
        <v>6.4497294772488403E-2</v>
      </c>
      <c r="BL258" s="31">
        <v>2.29401644045115E-2</v>
      </c>
      <c r="BM258" s="31">
        <v>2.26742954015677E-2</v>
      </c>
      <c r="BN258" s="31">
        <v>4.56293258138942E-2</v>
      </c>
      <c r="BO258" s="31">
        <v>3.7760606502406098E-2</v>
      </c>
      <c r="BP258" s="31">
        <v>-0.10412272565007</v>
      </c>
      <c r="BQ258" s="31">
        <v>-1.4135254988913E-2</v>
      </c>
      <c r="BR258" s="31">
        <v>-5.9215396002961799E-3</v>
      </c>
      <c r="BS258" s="31">
        <v>2.0576131687242798E-2</v>
      </c>
      <c r="BT258" s="31">
        <v>-4.6931407942238004E-2</v>
      </c>
      <c r="BU258" s="31">
        <v>-2.5866528711848704E-3</v>
      </c>
      <c r="BV258" s="31">
        <v>0.10743087557603699</v>
      </c>
      <c r="BW258" s="31">
        <v>-5.3157474020783198E-2</v>
      </c>
      <c r="BX258" s="31">
        <v>-1.68835573082604E-2</v>
      </c>
      <c r="BY258" s="31">
        <v>-1.5828238819856101E-3</v>
      </c>
      <c r="BZ258" s="31">
        <v>5.6177209408541505E-2</v>
      </c>
      <c r="CA258" s="31">
        <v>-1.9102196752626598E-2</v>
      </c>
      <c r="CB258" s="31">
        <v>0.17928955315706599</v>
      </c>
      <c r="CC258" s="31">
        <v>-1.64001640016365E-3</v>
      </c>
      <c r="CD258" s="31">
        <v>-4.2778483693349995E-2</v>
      </c>
      <c r="CE258" s="31">
        <v>2.48275862068961E-2</v>
      </c>
      <c r="CF258" s="31">
        <v>0.15236299400537098</v>
      </c>
      <c r="CG258" s="31">
        <v>6.6819221967963499E-2</v>
      </c>
      <c r="CH258" s="31">
        <v>5.3843074459568201E-2</v>
      </c>
      <c r="CI258" s="31">
        <v>3.0449313033791101E-2</v>
      </c>
      <c r="CJ258" s="31">
        <v>7.9491255961847695E-3</v>
      </c>
      <c r="CK258" s="31">
        <v>-5.1639916259595409E-2</v>
      </c>
      <c r="CL258" s="31">
        <v>4.86638319709174E-2</v>
      </c>
      <c r="CM258" s="31">
        <v>0.14167276274079499</v>
      </c>
      <c r="CN258" s="31">
        <v>-0.10138104205900801</v>
      </c>
      <c r="CO258" s="31">
        <v>5.6325823223568605E-3</v>
      </c>
      <c r="CP258" s="31">
        <v>6.8628542417021904E-2</v>
      </c>
      <c r="CQ258" s="31">
        <v>3.3390410958904E-2</v>
      </c>
      <c r="CR258" s="31">
        <v>-4.2703533026113599E-2</v>
      </c>
      <c r="CS258" s="31">
        <v>-1.7751479289936901E-3</v>
      </c>
      <c r="CT258" s="31">
        <v>2.80976508521418E-2</v>
      </c>
      <c r="CU258" s="31">
        <v>2.2858679575099602E-3</v>
      </c>
      <c r="CV258" s="31">
        <v>-5.2963943776736799E-2</v>
      </c>
      <c r="CW258" s="31">
        <v>2.7136752136752502E-2</v>
      </c>
      <c r="CX258" s="31">
        <v>2.59740259740266E-2</v>
      </c>
      <c r="CY258" s="31">
        <v>1.4607279693486599E-2</v>
      </c>
      <c r="CZ258" s="31">
        <v>-2.27097767513477E-2</v>
      </c>
      <c r="DA258" s="31">
        <v>7.7135602210551806E-3</v>
      </c>
      <c r="DB258" s="31">
        <v>1.7957594115101602E-2</v>
      </c>
      <c r="DC258" s="31">
        <v>3.7637311510249301E-2</v>
      </c>
      <c r="DD258" s="31">
        <v>-8.0123266563941805E-3</v>
      </c>
      <c r="DE258" s="31">
        <v>2.42861336895084E-2</v>
      </c>
      <c r="DF258" s="31">
        <v>3.8148148148147799E-2</v>
      </c>
      <c r="DG258" s="31">
        <v>7.5174600831852609E-2</v>
      </c>
      <c r="DH258" s="31">
        <v>0.130562088055659</v>
      </c>
      <c r="DI258" s="31">
        <v>2.7229577816637401E-2</v>
      </c>
      <c r="DJ258" s="31">
        <v>6.1218673546052909E-3</v>
      </c>
      <c r="DK258" s="31">
        <v>4.8325466396943496E-2</v>
      </c>
      <c r="DL258" s="31">
        <v>5.3124358711266001E-2</v>
      </c>
      <c r="DM258" s="31">
        <v>-3.4077866213725301E-3</v>
      </c>
      <c r="DN258" s="31">
        <v>3.7792143212331805E-2</v>
      </c>
      <c r="DO258" s="31">
        <v>4.3685756240822798E-2</v>
      </c>
      <c r="DP258" s="31">
        <v>8.361092604930051E-2</v>
      </c>
      <c r="DQ258" s="31">
        <v>2.2709776751347301E-2</v>
      </c>
      <c r="DR258" s="31">
        <v>-1.2106537530262001E-3</v>
      </c>
      <c r="DS258" s="31">
        <v>0.22634898388227101</v>
      </c>
      <c r="DT258" s="31">
        <v>9.9215133829744714E-2</v>
      </c>
      <c r="DU258" s="31">
        <v>6.5137225344329197E-2</v>
      </c>
      <c r="DV258" s="31">
        <v>6.0018187329493204E-2</v>
      </c>
      <c r="DW258" s="31">
        <v>-7.0075266026474702E-3</v>
      </c>
      <c r="DX258" s="31">
        <v>-2.39300506212612E-2</v>
      </c>
      <c r="DY258" s="31">
        <v>5.0491125280027707E-2</v>
      </c>
      <c r="DZ258" s="31">
        <v>5.0408719346049007E-2</v>
      </c>
      <c r="EA258" s="31">
        <v>4.4433827042522904E-2</v>
      </c>
      <c r="EB258" s="31">
        <v>3.1309904153354703E-2</v>
      </c>
      <c r="EC258" s="31">
        <v>-3.4573784971215002E-4</v>
      </c>
      <c r="ED258" s="31">
        <v>9.579199452617539E-3</v>
      </c>
      <c r="EE258" s="31">
        <v>3.6723618231027801E-2</v>
      </c>
      <c r="EF258" s="31">
        <v>6.0367266899383799E-3</v>
      </c>
      <c r="EG258" s="31">
        <v>5.6361375880646498E-2</v>
      </c>
      <c r="EH258" s="31">
        <v>4.2253521126760098E-2</v>
      </c>
      <c r="EI258" s="31">
        <v>-1.82084554206783E-2</v>
      </c>
      <c r="EJ258" s="31">
        <v>4.9496276828733907E-2</v>
      </c>
      <c r="EK258" s="31">
        <v>4.1650941983407005E-2</v>
      </c>
      <c r="EL258" s="31">
        <v>-1.6213481951795401E-2</v>
      </c>
      <c r="EM258" s="31">
        <v>3.1781500460433799E-2</v>
      </c>
      <c r="EN258" s="31">
        <v>-2.1876981610652903E-2</v>
      </c>
      <c r="EO258" s="31">
        <v>2.4417016947337399E-2</v>
      </c>
      <c r="EP258" s="31">
        <v>4.41904761904761E-2</v>
      </c>
      <c r="EQ258" s="31">
        <v>-5.1578402622046604E-2</v>
      </c>
      <c r="ER258" s="31">
        <v>5.2397931714060998E-3</v>
      </c>
      <c r="ES258" s="31">
        <v>2.0781039089770501E-2</v>
      </c>
      <c r="ET258" s="31">
        <v>7.7488902980343208E-2</v>
      </c>
      <c r="EU258" s="31">
        <v>8.5138924292633006E-2</v>
      </c>
      <c r="EV258" s="31">
        <v>5.2899287894201397E-2</v>
      </c>
      <c r="EW258" s="31">
        <v>-5.6585800317689498E-2</v>
      </c>
      <c r="EX258" s="31">
        <v>4.6882325363342102E-3</v>
      </c>
      <c r="EY258" s="31">
        <v>4.3207473725184901E-2</v>
      </c>
      <c r="EZ258" s="31">
        <v>4.0300276570525602E-2</v>
      </c>
      <c r="FA258" s="31">
        <v>4.3304843304842904E-2</v>
      </c>
      <c r="FB258" s="31">
        <v>2.1603068847163599E-2</v>
      </c>
      <c r="FC258" s="31">
        <v>5.51585529254131E-2</v>
      </c>
      <c r="FD258" s="31">
        <v>5.7971014492759201E-3</v>
      </c>
      <c r="FE258" s="31">
        <v>8.8907940887790211E-3</v>
      </c>
      <c r="FF258" s="31">
        <v>4.9552816050278302E-2</v>
      </c>
      <c r="FG258" s="31">
        <v>6.8020384677446699E-2</v>
      </c>
      <c r="FH258" s="31">
        <v>3.0438425020944002E-2</v>
      </c>
      <c r="FI258" s="31">
        <v>1.6404199475064099E-3</v>
      </c>
      <c r="FJ258" s="31">
        <v>9.9668129750562606E-2</v>
      </c>
      <c r="FK258" s="31">
        <v>-1.8699355911074699E-2</v>
      </c>
      <c r="FL258" s="31">
        <v>-8.9378817220320296E-3</v>
      </c>
      <c r="FM258" s="31">
        <v>4.9424686192468502E-2</v>
      </c>
      <c r="FN258" s="31">
        <v>-2.18312153796025E-2</v>
      </c>
      <c r="FO258" s="31">
        <v>2.2893481717010999E-2</v>
      </c>
      <c r="FP258" s="31">
        <v>2.7874098977717102E-2</v>
      </c>
      <c r="FQ258" s="31">
        <v>1.0686675761710101E-2</v>
      </c>
      <c r="FR258" s="31">
        <v>6.6792097836312306E-2</v>
      </c>
      <c r="FS258" s="31">
        <v>9.8052162429844894E-2</v>
      </c>
      <c r="FT258" s="31">
        <v>5.6875602490864097E-2</v>
      </c>
      <c r="FU258" s="31">
        <v>0.17380642435190499</v>
      </c>
      <c r="FV258" s="31">
        <v>0.17607060185185203</v>
      </c>
      <c r="FW258" s="31">
        <v>-1.1193428893541699E-2</v>
      </c>
      <c r="FX258" s="31">
        <v>-6.2134502923976299E-2</v>
      </c>
      <c r="FY258" s="31">
        <v>9.4990240728692207E-2</v>
      </c>
      <c r="FZ258" s="31">
        <v>-6.2611806797856495E-3</v>
      </c>
      <c r="GA258" s="31">
        <v>2.2072538404240799E-3</v>
      </c>
      <c r="GB258" s="31">
        <v>6.3700047903033394E-2</v>
      </c>
      <c r="GC258" s="31">
        <v>0.16999405216074701</v>
      </c>
      <c r="GD258" s="31">
        <v>3.6728912476355E-2</v>
      </c>
      <c r="GE258" s="31">
        <v>5.5360281195079505E-2</v>
      </c>
      <c r="GF258" s="31">
        <v>1.22355868934054E-2</v>
      </c>
      <c r="GG258" s="31">
        <v>3.1407862947506103E-2</v>
      </c>
      <c r="GH258" s="31">
        <v>2.9254312776465503E-3</v>
      </c>
      <c r="GI258" s="31">
        <v>-1.9883040935672301E-2</v>
      </c>
      <c r="GJ258" s="31">
        <v>1.6630196936542302E-2</v>
      </c>
      <c r="GK258" s="31">
        <v>-2.14640240669021E-2</v>
      </c>
      <c r="GL258" s="31">
        <v>2.3513513513513402E-2</v>
      </c>
      <c r="GM258" s="31">
        <v>6.5007776049766305E-2</v>
      </c>
      <c r="GN258" s="31">
        <v>-2.1548284118116802E-2</v>
      </c>
      <c r="GO258" s="31">
        <v>3.4401349072512598E-2</v>
      </c>
      <c r="GP258" s="31">
        <v>6.69599364524118E-2</v>
      </c>
      <c r="GQ258" s="31">
        <v>0.17097394275950401</v>
      </c>
      <c r="GR258" s="31">
        <v>-2.55231643885327E-2</v>
      </c>
      <c r="GS258" s="31">
        <v>2.0215223482427099E-2</v>
      </c>
      <c r="GT258" s="31">
        <v>8.0769516488962398E-2</v>
      </c>
      <c r="GU258" s="31">
        <v>6.9885212694125606E-2</v>
      </c>
      <c r="GV258" s="31">
        <v>-4.3478260869565195E-2</v>
      </c>
      <c r="GW258" s="31">
        <v>0.13189787203332801</v>
      </c>
      <c r="GX258" s="31">
        <v>2.1172638436482098E-2</v>
      </c>
      <c r="GY258" s="31">
        <v>-2.1361815754339101E-2</v>
      </c>
      <c r="GZ258" s="31">
        <v>2.8629304523969799E-2</v>
      </c>
      <c r="HA258" s="31">
        <v>2.40192153722951E-3</v>
      </c>
      <c r="HB258" s="31">
        <v>3.2909665560436403E-2</v>
      </c>
      <c r="HC258" s="31">
        <v>1.2136323883054301E-2</v>
      </c>
      <c r="HD258" s="31">
        <v>-7.8949509348802405E-3</v>
      </c>
      <c r="HE258" s="31">
        <v>6.7240344206523708E-2</v>
      </c>
      <c r="HF258" s="31">
        <v>6.2125000000000007E-2</v>
      </c>
      <c r="HG258" s="31">
        <v>1.15585384041763E-2</v>
      </c>
      <c r="HH258" s="31">
        <v>4.0545833995968998E-2</v>
      </c>
      <c r="HI258" s="31">
        <v>2.2320961765492902E-2</v>
      </c>
      <c r="HJ258" s="31">
        <v>5.5318054707338402E-2</v>
      </c>
      <c r="HK258" s="31">
        <v>-4.4518080968160505E-2</v>
      </c>
      <c r="HL258" s="31">
        <v>7.4431181664007494E-3</v>
      </c>
      <c r="HM258" s="31">
        <v>1.7452422145328703E-2</v>
      </c>
      <c r="HN258" s="31">
        <v>4.7062442325438707E-2</v>
      </c>
      <c r="HO258" s="31">
        <v>6.5848493298141797E-2</v>
      </c>
      <c r="HP258" s="31">
        <v>-1.1712639262952301E-2</v>
      </c>
      <c r="HQ258" s="31">
        <v>2.9327902240325901E-2</v>
      </c>
      <c r="HR258" s="31">
        <v>-1.9749835418035899E-3</v>
      </c>
      <c r="HS258" s="31">
        <v>5.5212014134276002E-3</v>
      </c>
      <c r="HT258" s="31">
        <v>3.4261880176603303E-2</v>
      </c>
      <c r="HU258" s="31">
        <v>0.107078328913846</v>
      </c>
      <c r="HV258" s="31">
        <v>6.2355148438362901E-2</v>
      </c>
      <c r="HW258" s="31">
        <v>7.8003805063662002E-2</v>
      </c>
      <c r="HX258" s="31">
        <v>4.2903434867141502E-2</v>
      </c>
      <c r="HY258" s="31">
        <v>1.23140071831709E-2</v>
      </c>
      <c r="HZ258" s="31">
        <v>1.3995130840152501E-2</v>
      </c>
      <c r="IA258" s="31">
        <v>5.0739247311827301E-2</v>
      </c>
      <c r="IB258" s="31">
        <v>4.1200894282977102E-2</v>
      </c>
      <c r="IC258" s="31">
        <v>1.67156502571639E-2</v>
      </c>
      <c r="ID258" s="31">
        <v>1.0168708111856E-2</v>
      </c>
      <c r="IE258" s="31">
        <v>7.2309060358894492E-2</v>
      </c>
      <c r="IF258" s="31">
        <v>2.9343269678621803E-2</v>
      </c>
      <c r="IG258" s="31">
        <v>7.2305593451568811E-2</v>
      </c>
      <c r="IH258" s="31">
        <v>-4.1038833762097701E-2</v>
      </c>
      <c r="II258" s="31">
        <v>-1.59151193633945E-2</v>
      </c>
      <c r="IK258" s="31">
        <v>7.5722543352600993E-2</v>
      </c>
      <c r="IL258" s="31">
        <v>1.5649452269170801E-3</v>
      </c>
      <c r="IM258" s="31">
        <v>6.4120054570259405E-2</v>
      </c>
      <c r="IN258" s="31">
        <v>-1.5873380175324102E-2</v>
      </c>
      <c r="IO258" s="31">
        <v>8.0275229357798406E-2</v>
      </c>
      <c r="IP258" s="31">
        <v>-8.288148721920971E-2</v>
      </c>
      <c r="IQ258" s="31">
        <v>7.0707070707070496E-2</v>
      </c>
      <c r="IR258" s="31">
        <v>4.8913043478261004E-2</v>
      </c>
      <c r="IS258" s="31">
        <v>5.3991693585602206E-2</v>
      </c>
      <c r="IU258" s="31">
        <v>2.3822714681440302E-2</v>
      </c>
      <c r="IV258" s="31">
        <v>-6.4055636896046403E-2</v>
      </c>
      <c r="IW258" s="31">
        <v>5.4972513743128303E-2</v>
      </c>
      <c r="IX258" s="31">
        <v>7.2372561359345305E-2</v>
      </c>
      <c r="IY258" s="31">
        <v>1.3883443178884101E-2</v>
      </c>
      <c r="IZ258" s="31">
        <v>9.8096632503660505E-2</v>
      </c>
      <c r="JA258" s="31">
        <v>1.3233601841197101E-2</v>
      </c>
      <c r="JB258" s="31">
        <v>7.6826873459090908E-2</v>
      </c>
      <c r="JC258" s="31">
        <v>-2.5751072961373002E-2</v>
      </c>
      <c r="JD258" s="31">
        <v>-1.06059593340179E-2</v>
      </c>
      <c r="JE258" s="31">
        <v>2.23244558931339E-2</v>
      </c>
      <c r="JF258" s="31">
        <v>-1.9868333391774202E-2</v>
      </c>
      <c r="JH258" s="31">
        <v>1.8793273986152298E-2</v>
      </c>
      <c r="JI258" s="31">
        <v>4.73967684021546E-2</v>
      </c>
      <c r="JJ258" s="31">
        <v>-4.0025616394493001E-2</v>
      </c>
      <c r="JK258" s="31">
        <v>-4.5657015590200002E-2</v>
      </c>
      <c r="JL258" s="31">
        <v>3.2505224053864801E-3</v>
      </c>
      <c r="JM258" s="31">
        <v>1.23631225715293E-2</v>
      </c>
      <c r="JN258" s="31">
        <v>1.9249592169657801E-2</v>
      </c>
      <c r="JO258" s="31">
        <v>-3.2638259292837701E-2</v>
      </c>
      <c r="JP258" s="31">
        <v>6.8314899154196404E-2</v>
      </c>
      <c r="JQ258" s="31">
        <v>3.5095101225898699E-2</v>
      </c>
      <c r="JR258" s="31">
        <v>-0.13674418604651201</v>
      </c>
      <c r="JS258" s="31">
        <v>0.10925373134328399</v>
      </c>
      <c r="JT258" s="31">
        <v>1.4568158168574602E-2</v>
      </c>
      <c r="JU258" s="31">
        <v>-2.0242914979757401E-2</v>
      </c>
      <c r="JV258" s="31">
        <v>5.4288873627494898E-2</v>
      </c>
      <c r="JW258" s="31">
        <v>3.9245765420261598E-2</v>
      </c>
      <c r="JX258" s="31">
        <v>4.2374948098475605E-2</v>
      </c>
      <c r="JY258" s="31">
        <v>4.9460431654673202E-3</v>
      </c>
      <c r="JZ258" s="31">
        <v>1.9379007088504503E-2</v>
      </c>
      <c r="KA258" s="31">
        <v>1.9760175444052401E-3</v>
      </c>
      <c r="KB258" s="31">
        <v>-3.3774834437086003E-2</v>
      </c>
      <c r="KD258" s="31">
        <v>7.8957454963587401E-2</v>
      </c>
      <c r="KE258" s="31">
        <v>-1.5893401830149499E-2</v>
      </c>
      <c r="KF258" s="31">
        <v>-7.2251308900523906E-2</v>
      </c>
      <c r="KG258" s="31">
        <v>4.6639919759277303E-2</v>
      </c>
      <c r="KH258" s="31">
        <v>-5.30535251120023E-2</v>
      </c>
      <c r="KI258" s="31">
        <v>1.79076343072571E-2</v>
      </c>
      <c r="KJ258" s="31">
        <v>7.4904782056707295E-2</v>
      </c>
      <c r="KK258" s="31">
        <v>3.4366197183098399E-2</v>
      </c>
      <c r="KL258" s="31">
        <v>-4.4622950739886404E-2</v>
      </c>
      <c r="KM258" s="31">
        <v>-1.29198966408269E-2</v>
      </c>
      <c r="KN258" s="31">
        <v>0.18400592373195099</v>
      </c>
      <c r="KO258" s="31">
        <v>-7.7334919690655902E-3</v>
      </c>
      <c r="KP258" s="31">
        <v>8.5011902460391905E-2</v>
      </c>
      <c r="KQ258" s="31">
        <v>-2.8462339465463199E-2</v>
      </c>
      <c r="KR258" s="31">
        <v>-5.70342205323204E-3</v>
      </c>
      <c r="KS258" s="31">
        <v>2.1381578947368397E-2</v>
      </c>
      <c r="KT258" s="31">
        <v>2.6441424899008102E-2</v>
      </c>
      <c r="KU258" s="31">
        <v>0.14579439252336399</v>
      </c>
      <c r="KV258" s="31">
        <v>1.0763209393346301E-2</v>
      </c>
      <c r="KW258" s="31">
        <v>6.2041116005874003E-2</v>
      </c>
      <c r="KX258" s="31">
        <v>6.9767441860465199E-2</v>
      </c>
      <c r="KY258" s="31">
        <v>-3.1592249368155197E-2</v>
      </c>
      <c r="KZ258" s="31">
        <v>-1.14452688642075E-3</v>
      </c>
      <c r="LA258" s="31">
        <v>-0.107308970099668</v>
      </c>
      <c r="LB258" s="31">
        <v>-2.7992852888624201E-2</v>
      </c>
      <c r="LC258" s="31">
        <v>0.11992385786802</v>
      </c>
      <c r="LD258" s="31">
        <v>-6.7768595041322502E-2</v>
      </c>
      <c r="LE258" s="31">
        <v>1.9565390802027901E-2</v>
      </c>
      <c r="LF258" s="31">
        <v>0.23021894645566898</v>
      </c>
      <c r="LG258" s="31">
        <v>-4.5905059989567003E-2</v>
      </c>
      <c r="LH258" s="31">
        <v>-1.15198810850982E-2</v>
      </c>
      <c r="LI258" s="31">
        <v>-2.24877517597942E-2</v>
      </c>
      <c r="LJ258" s="31">
        <v>-7.2727272727273196E-2</v>
      </c>
      <c r="LK258" s="31">
        <v>0.122057001239157</v>
      </c>
      <c r="LL258" s="31">
        <v>-0.13682864450127899</v>
      </c>
      <c r="LM258" s="31">
        <v>6.2997577016268499E-2</v>
      </c>
      <c r="LN258" s="31">
        <v>7.0669268406337707E-2</v>
      </c>
      <c r="LO258" s="31">
        <v>0.108044627128597</v>
      </c>
      <c r="LP258" s="31">
        <v>1.92425167990222E-2</v>
      </c>
      <c r="LQ258" s="31">
        <v>1.2804097311139899E-2</v>
      </c>
      <c r="LR258" s="31">
        <v>-2.0313406848519899E-2</v>
      </c>
      <c r="LS258" s="31">
        <v>9.0025207057976606E-2</v>
      </c>
      <c r="LT258" s="31">
        <v>-1.7915309446254E-2</v>
      </c>
      <c r="LU258" s="31">
        <v>0.16653225806451602</v>
      </c>
      <c r="LV258" s="31">
        <v>-2.3809523809524401E-2</v>
      </c>
      <c r="LW258" s="31">
        <v>2.5262395648615299E-3</v>
      </c>
      <c r="LX258" s="31">
        <v>0.167561324851529</v>
      </c>
      <c r="LY258" s="31">
        <v>7.4959083469721799E-2</v>
      </c>
      <c r="LZ258" s="31">
        <v>4.2196689880413798E-3</v>
      </c>
      <c r="MA258" s="31">
        <v>2.8279181708784403E-2</v>
      </c>
      <c r="MB258" s="31">
        <v>4.3178807947020101E-2</v>
      </c>
      <c r="MC258" s="31">
        <v>7.0368334249587092E-2</v>
      </c>
      <c r="MD258" s="31">
        <v>-2.91888857704183E-2</v>
      </c>
      <c r="ME258" s="31">
        <v>6.6416762783544595E-2</v>
      </c>
      <c r="MF258" s="31">
        <v>9.6446700507614197E-2</v>
      </c>
      <c r="MG258" s="31">
        <v>-5.9938837920489603E-2</v>
      </c>
      <c r="MH258" s="31">
        <v>0.13437404346495302</v>
      </c>
      <c r="MI258" s="31">
        <v>7.1513674314232806E-2</v>
      </c>
      <c r="MJ258" s="31">
        <v>6.1009174311925901E-2</v>
      </c>
      <c r="MK258" s="31">
        <v>4.0852575488454106E-2</v>
      </c>
      <c r="ML258" s="31">
        <v>2.6323081185924701E-2</v>
      </c>
      <c r="MM258" s="31">
        <v>0.10294731139288199</v>
      </c>
      <c r="MN258" s="31">
        <v>-5.8960434445306603E-2</v>
      </c>
      <c r="MO258" s="31">
        <v>-6.3451776649746605E-2</v>
      </c>
      <c r="MP258" s="31">
        <v>0.18111027564888202</v>
      </c>
      <c r="MQ258" s="31">
        <v>0.15310462149135301</v>
      </c>
      <c r="MR258" s="31">
        <v>0.22601918465227899</v>
      </c>
      <c r="MS258" s="31">
        <v>1.7195767195767701E-2</v>
      </c>
      <c r="MT258" s="31">
        <v>3.4017430418892498E-2</v>
      </c>
      <c r="MU258" s="31">
        <v>7.4156613820281797E-2</v>
      </c>
      <c r="MV258" s="31">
        <v>0.19890054972513599</v>
      </c>
      <c r="MW258" s="31">
        <v>-2.33722871452418E-2</v>
      </c>
      <c r="MX258" s="31">
        <v>2.2833074706273902E-2</v>
      </c>
      <c r="MY258" s="31">
        <v>-4.25035030359645E-2</v>
      </c>
      <c r="MZ258" s="31">
        <v>-4.4257398859624902E-2</v>
      </c>
      <c r="NB258" s="31">
        <v>-9.9189318073438601E-2</v>
      </c>
      <c r="NC258" s="31">
        <v>0.12524271844660201</v>
      </c>
      <c r="ND258" s="31">
        <v>3.39127502473986E-2</v>
      </c>
      <c r="NE258" s="31">
        <v>0.17042081014763499</v>
      </c>
      <c r="NF258" s="31">
        <v>3.7641154328732503E-2</v>
      </c>
      <c r="NG258" s="31">
        <v>9.7902097902098098E-2</v>
      </c>
      <c r="NH258" s="31">
        <v>6.9444444444445294E-2</v>
      </c>
      <c r="NI258" s="31">
        <v>3.5114503816793902E-2</v>
      </c>
      <c r="NJ258" s="31">
        <v>-1.93457198221819E-2</v>
      </c>
      <c r="NK258" s="31">
        <v>9.3094772155437794E-2</v>
      </c>
      <c r="NL258" s="31">
        <v>3.1616982836494903E-2</v>
      </c>
      <c r="NM258" s="31">
        <v>5.2405907575039405E-3</v>
      </c>
      <c r="NN258" s="31">
        <v>0.10907216494845401</v>
      </c>
      <c r="NO258" s="31">
        <v>6.0159607120932899E-2</v>
      </c>
      <c r="NP258" s="31">
        <v>6.6090805334060296E-2</v>
      </c>
      <c r="NQ258" s="31">
        <v>6.0644869693594804E-2</v>
      </c>
      <c r="NR258" s="31">
        <v>0.14860515346908301</v>
      </c>
      <c r="NS258" s="31">
        <v>3.8313356164383798E-2</v>
      </c>
      <c r="NT258" s="31">
        <v>0.125172572480442</v>
      </c>
      <c r="NU258" s="31">
        <v>-2.97709923664119E-2</v>
      </c>
      <c r="NV258" s="31">
        <v>1.7791891941025199E-2</v>
      </c>
      <c r="NW258" s="31">
        <v>5.1253687315634205E-2</v>
      </c>
      <c r="NX258" s="31">
        <v>7.7718065316246601E-2</v>
      </c>
      <c r="NY258" s="31">
        <v>-2.49759846301634E-2</v>
      </c>
      <c r="NZ258" s="31">
        <v>0.14285714285714302</v>
      </c>
      <c r="OA258" s="31">
        <v>8.7890624999999098E-2</v>
      </c>
      <c r="OB258" s="31">
        <v>4.1703637976929997E-2</v>
      </c>
      <c r="OC258" s="31">
        <v>3.7862852334875401E-2</v>
      </c>
      <c r="OD258" s="31">
        <v>0.133509288423553</v>
      </c>
      <c r="OE258" s="31">
        <v>9.3304061470909101E-3</v>
      </c>
      <c r="OF258" s="31">
        <v>6.8754936451798504E-2</v>
      </c>
      <c r="OG258" s="31">
        <v>7.473331381901091E-2</v>
      </c>
      <c r="OH258" s="31">
        <v>0.10843799817546801</v>
      </c>
      <c r="OI258" s="31">
        <v>3.78071833648395E-2</v>
      </c>
      <c r="OJ258" s="31">
        <v>3.8824181919023405E-2</v>
      </c>
      <c r="OK258" s="31">
        <v>6.2848971809887008E-2</v>
      </c>
      <c r="OL258" s="31">
        <v>0.130044121647997</v>
      </c>
      <c r="OM258" s="31">
        <v>1.2243648607284802E-2</v>
      </c>
      <c r="ON258" s="31">
        <v>0.13771679989341101</v>
      </c>
      <c r="OO258" s="31">
        <v>5.9191593232370998E-2</v>
      </c>
      <c r="OP258" s="31">
        <v>3.8026721479958996E-2</v>
      </c>
      <c r="OQ258" s="31">
        <v>0.115627466456195</v>
      </c>
      <c r="OR258" s="31">
        <v>1.1772701313535101E-2</v>
      </c>
      <c r="OS258" s="31">
        <v>6.2022597790478501E-2</v>
      </c>
      <c r="OT258" s="31">
        <v>-1.8564356435645198E-3</v>
      </c>
      <c r="OU258" s="31">
        <v>2.91811846689893E-2</v>
      </c>
      <c r="OV258" s="31">
        <v>-1.82710662667031E-2</v>
      </c>
      <c r="OW258" s="31">
        <v>6.1525186212990003E-2</v>
      </c>
      <c r="OX258" s="31">
        <v>0.11068539804171901</v>
      </c>
      <c r="OY258" s="31">
        <v>4.1521631029338001E-2</v>
      </c>
      <c r="OZ258" s="31">
        <v>-2.5039363315604902E-2</v>
      </c>
      <c r="PA258" s="31">
        <v>6.4493996569468207E-2</v>
      </c>
      <c r="PB258" s="31">
        <v>0.16076066984047402</v>
      </c>
      <c r="PC258" s="31">
        <v>-3.2372821060121203E-2</v>
      </c>
      <c r="PD258" s="31">
        <v>3.8177339901478195E-2</v>
      </c>
      <c r="PE258" s="31">
        <v>-1.4014466546112601E-2</v>
      </c>
      <c r="PF258" s="31">
        <v>1.0120062923434401E-2</v>
      </c>
      <c r="PG258" s="31">
        <v>9.3840429929723093E-2</v>
      </c>
      <c r="PH258" s="31">
        <v>-3.0421216848674201E-2</v>
      </c>
      <c r="PI258" s="31">
        <v>-4.4836956521739503E-2</v>
      </c>
      <c r="PJ258" s="31">
        <v>-6.4410480349345101E-2</v>
      </c>
      <c r="PK258" s="31">
        <v>4.8559134383636002E-2</v>
      </c>
      <c r="PL258" s="31">
        <v>6.6961815163254293E-2</v>
      </c>
      <c r="PM258" s="31">
        <v>-3.7968892955168802E-2</v>
      </c>
      <c r="PN258" s="31">
        <v>8.5180081509539391E-3</v>
      </c>
      <c r="PO258" s="31">
        <v>3.1395842172253101E-2</v>
      </c>
      <c r="PP258" s="31">
        <v>-2.6862645717181999E-2</v>
      </c>
      <c r="PQ258" s="31">
        <v>-3.4236453201970302E-2</v>
      </c>
      <c r="PR258" s="31">
        <v>-0.145795246800731</v>
      </c>
      <c r="PS258" s="31">
        <v>-3.6347775516138901E-2</v>
      </c>
      <c r="PT258" s="31">
        <v>4.3647234678624705E-2</v>
      </c>
      <c r="PU258" s="31">
        <v>-2.8832292167226799E-3</v>
      </c>
      <c r="PV258" s="31">
        <v>-4.33583959899747E-2</v>
      </c>
      <c r="PW258" s="31">
        <v>-4.1916108518156303E-2</v>
      </c>
      <c r="PX258" s="31">
        <v>6.1823802163831799E-3</v>
      </c>
      <c r="PY258" s="31">
        <v>1.6393442622948402E-3</v>
      </c>
      <c r="PZ258" s="31">
        <v>8.3478260869565904E-2</v>
      </c>
      <c r="QA258" s="31">
        <v>2.47718942294122E-2</v>
      </c>
      <c r="QB258" s="31">
        <v>-4.1436780092042699E-2</v>
      </c>
      <c r="QC258" s="31">
        <v>8.4199611256539093E-3</v>
      </c>
      <c r="QD258" s="31">
        <v>1.2416851441241501E-2</v>
      </c>
      <c r="QE258" s="31">
        <v>5.5508474576270603E-2</v>
      </c>
      <c r="QF258" s="31">
        <v>-7.4140401146132004E-2</v>
      </c>
      <c r="QG258" s="31">
        <v>8.5022026431718287E-2</v>
      </c>
      <c r="QH258" s="31">
        <v>8.8922764227642406E-2</v>
      </c>
      <c r="QI258" s="31">
        <v>0.11928104575163401</v>
      </c>
      <c r="QJ258" s="31">
        <v>-1.4515703351807701E-2</v>
      </c>
      <c r="QK258" s="31">
        <v>-1.4249790444258299E-2</v>
      </c>
      <c r="QL258" s="31">
        <v>-6.4247921390778694E-3</v>
      </c>
      <c r="QM258" s="31">
        <v>0.10509239864078501</v>
      </c>
      <c r="QN258" s="31">
        <v>9.580530451383501E-2</v>
      </c>
      <c r="QO258" s="31">
        <v>5.0901854322918501E-2</v>
      </c>
      <c r="QP258" s="31">
        <v>-3.9340468614405301E-2</v>
      </c>
      <c r="QQ258" s="31">
        <v>0.20254237288135599</v>
      </c>
      <c r="QR258" s="31">
        <v>0.10118188514780901</v>
      </c>
      <c r="QS258" s="31">
        <v>-4.5672654791704306E-2</v>
      </c>
      <c r="QT258" s="31">
        <v>2.4334347234125499E-2</v>
      </c>
      <c r="QU258" s="31">
        <v>0.110123456790123</v>
      </c>
      <c r="QV258" s="31">
        <v>0.143598615916955</v>
      </c>
      <c r="QW258" s="31">
        <v>-0.10391521931115699</v>
      </c>
      <c r="QX258" s="31">
        <v>1.09374999999998E-2</v>
      </c>
      <c r="QY258" s="31">
        <v>-2.6187576126675102E-2</v>
      </c>
      <c r="QZ258" s="31">
        <v>9.2210229938996205E-2</v>
      </c>
      <c r="RA258" s="31">
        <v>-4.08519553072626E-2</v>
      </c>
      <c r="RB258" s="31">
        <v>6.9702970297029807E-2</v>
      </c>
      <c r="RC258" s="31">
        <v>-2.8474903474903203E-2</v>
      </c>
      <c r="RD258" s="31">
        <v>-3.18767908309463E-2</v>
      </c>
      <c r="RE258" s="31">
        <v>2.7517564402810304E-2</v>
      </c>
      <c r="RF258" s="31">
        <v>4.5625180479352601E-2</v>
      </c>
      <c r="RG258" s="31">
        <v>-5.0598086124402405E-2</v>
      </c>
      <c r="RH258" s="31">
        <v>4.4642857142860298E-3</v>
      </c>
      <c r="RI258" s="31">
        <v>-2.2616562282532698E-2</v>
      </c>
      <c r="RJ258" s="31">
        <v>7.1888281724347108E-2</v>
      </c>
      <c r="RK258" s="31">
        <v>3.6554469779225301E-2</v>
      </c>
      <c r="RL258" s="31">
        <v>4.8201187565490598E-2</v>
      </c>
      <c r="RM258" s="31">
        <v>3.8324008082907E-2</v>
      </c>
      <c r="RN258" s="31">
        <v>-1.4922048997772901E-2</v>
      </c>
      <c r="RO258" s="31">
        <v>6.6307201800450008E-2</v>
      </c>
      <c r="RP258" s="31">
        <v>-2.4830032515518501E-2</v>
      </c>
      <c r="RQ258" s="31">
        <v>-6.4748201438849004E-2</v>
      </c>
      <c r="RR258" s="31">
        <v>2.33931703192078E-2</v>
      </c>
      <c r="RS258" s="31">
        <v>-1.11436950146624E-2</v>
      </c>
      <c r="RT258" s="31">
        <v>3.3602150537634497E-2</v>
      </c>
      <c r="RU258" s="31">
        <v>-8.0283687943264511E-3</v>
      </c>
      <c r="RV258" s="31">
        <v>2.01280878316559E-2</v>
      </c>
      <c r="RW258" s="31">
        <v>7.6787290379523504E-2</v>
      </c>
      <c r="RX258" s="31">
        <v>-2.2565827027699503E-2</v>
      </c>
      <c r="RY258" s="31">
        <v>-3.9993723298710197E-2</v>
      </c>
      <c r="RZ258" s="31">
        <v>-4.1448878502861601E-2</v>
      </c>
      <c r="SA258" s="31">
        <v>-7.1294559099437202E-2</v>
      </c>
      <c r="SB258" s="31">
        <v>-6.5289806795469696E-2</v>
      </c>
      <c r="SD258" s="31">
        <v>6.74157303370779E-2</v>
      </c>
      <c r="SE258" s="31">
        <v>6.6568771414586198E-2</v>
      </c>
      <c r="SF258" s="31">
        <v>1.05838396285896E-2</v>
      </c>
      <c r="SG258" s="31">
        <v>1.98314328210214E-2</v>
      </c>
      <c r="SH258" s="31">
        <v>7.3810415886099504E-2</v>
      </c>
      <c r="SI258" s="31">
        <v>1.40612076095947E-2</v>
      </c>
      <c r="SJ258" s="31">
        <v>0.15597075548334702</v>
      </c>
      <c r="SK258" s="31">
        <v>3.8149594472814505E-2</v>
      </c>
      <c r="SL258" s="31">
        <v>4.2792002806032903E-2</v>
      </c>
      <c r="SM258" s="31">
        <v>-2.7229407760389602E-3</v>
      </c>
      <c r="SN258" s="31">
        <v>8.7561374795416688E-2</v>
      </c>
      <c r="SO258" s="31">
        <v>3.1227126274713499E-2</v>
      </c>
      <c r="SP258" s="31">
        <v>-0.148049981067777</v>
      </c>
      <c r="SQ258" s="31">
        <v>7.54352030947774E-2</v>
      </c>
      <c r="SR258" s="31">
        <v>-3.0049348008830103E-2</v>
      </c>
      <c r="SS258" s="31">
        <v>-4.6760859910352996E-2</v>
      </c>
      <c r="ST258" s="31">
        <v>3.9622641509433398E-2</v>
      </c>
      <c r="SU258" s="31">
        <v>8.8909257561869709E-2</v>
      </c>
      <c r="SV258" s="31">
        <v>4.1003469125449707E-2</v>
      </c>
      <c r="SW258" s="31">
        <v>7.8781084386465999E-2</v>
      </c>
      <c r="SX258" s="31">
        <v>7.3330965909091106E-2</v>
      </c>
      <c r="SY258" s="31">
        <v>8.1209247184350603E-2</v>
      </c>
      <c r="SZ258" s="31">
        <v>5.7443833317796199E-2</v>
      </c>
      <c r="TA258" s="31">
        <v>1.8194301407483699E-2</v>
      </c>
      <c r="TB258" s="31">
        <v>0.14187550525464801</v>
      </c>
      <c r="TC258" s="31">
        <v>4.33673469387756E-2</v>
      </c>
      <c r="TD258" s="31">
        <v>-2.73399921791635E-2</v>
      </c>
      <c r="TE258" s="31">
        <v>-2.1824029405007601E-3</v>
      </c>
      <c r="TF258" s="31">
        <v>2.6778577138289399E-2</v>
      </c>
      <c r="TG258" s="31">
        <v>4.0271712760795907E-2</v>
      </c>
      <c r="TH258" s="31">
        <v>6.22904820880077E-2</v>
      </c>
      <c r="TI258" s="31">
        <v>9.3645484949833407E-2</v>
      </c>
      <c r="TJ258" s="31">
        <v>4.7021141993441998E-4</v>
      </c>
      <c r="TK258" s="31">
        <v>4.1319634738442995E-2</v>
      </c>
      <c r="TL258" s="31">
        <v>1.20627261761155E-2</v>
      </c>
      <c r="TM258" s="31">
        <v>3.1302170283806802E-2</v>
      </c>
      <c r="TN258" s="31">
        <v>3.6390101892285601E-2</v>
      </c>
      <c r="TP258" s="31">
        <v>0.21273014418563602</v>
      </c>
      <c r="TQ258" s="31">
        <v>1.7142857142857799E-2</v>
      </c>
      <c r="TR258" s="31">
        <v>2.60889538443074E-2</v>
      </c>
      <c r="TS258" s="31">
        <v>3.2940546331012198E-2</v>
      </c>
      <c r="TT258" s="31">
        <v>1.8027571580063299E-2</v>
      </c>
      <c r="TU258" s="31">
        <v>2.9185867895545198E-2</v>
      </c>
      <c r="TV258" s="31">
        <v>7.4149938549775002E-2</v>
      </c>
      <c r="TW258" s="31">
        <v>-4.95349777598054E-2</v>
      </c>
      <c r="TX258" s="31">
        <v>-2.73335566109296E-2</v>
      </c>
      <c r="TY258" s="31">
        <v>-0.11275088547815801</v>
      </c>
      <c r="TZ258" s="31">
        <v>1.8543512582428302E-2</v>
      </c>
      <c r="UA258" s="31">
        <v>9.2775665399240204E-2</v>
      </c>
      <c r="UB258" s="31">
        <v>4.8076923076922899E-2</v>
      </c>
      <c r="UC258" s="31">
        <v>-2.0207253886010502E-2</v>
      </c>
      <c r="UD258" s="31">
        <v>-6.9382934750516601E-2</v>
      </c>
      <c r="UE258" s="31">
        <v>4.3349574796477407E-2</v>
      </c>
      <c r="UF258" s="31">
        <v>5.7854917668001002E-3</v>
      </c>
      <c r="UG258" s="31">
        <v>2.0833333333333301E-2</v>
      </c>
      <c r="UH258" s="31">
        <v>6.47249190938506E-2</v>
      </c>
      <c r="UI258" s="31">
        <v>8.0992413368874902E-2</v>
      </c>
      <c r="UJ258" s="31">
        <v>0.114138661822585</v>
      </c>
      <c r="UK258" s="31">
        <v>7.0931849791377302E-2</v>
      </c>
      <c r="UL258" s="31">
        <v>5.4597701149428106E-3</v>
      </c>
      <c r="UM258" s="31">
        <v>3.9012693398297001E-3</v>
      </c>
      <c r="UN258" s="31">
        <v>-7.4523965856862107E-2</v>
      </c>
      <c r="UO258" s="31">
        <v>-1.5082427218519401E-2</v>
      </c>
      <c r="UQ258" s="31">
        <v>7.2142410993128805E-2</v>
      </c>
      <c r="UR258" s="31">
        <v>1.5215141085089801E-3</v>
      </c>
      <c r="US258" s="31">
        <v>2.5732405385086699E-2</v>
      </c>
      <c r="UT258" s="31">
        <v>-6.1148086522462702E-2</v>
      </c>
      <c r="UU258" s="31">
        <v>3.7667436489607499E-2</v>
      </c>
      <c r="UV258" s="31">
        <v>5.0121368582599003E-2</v>
      </c>
      <c r="UW258" s="31">
        <v>-0.17207183060841602</v>
      </c>
      <c r="UX258" s="31">
        <v>4.3362831858407197E-2</v>
      </c>
      <c r="UY258" s="31">
        <v>-4.5611610228057604E-2</v>
      </c>
      <c r="UZ258" s="31">
        <v>2.0761095985743203E-2</v>
      </c>
      <c r="VA258" s="31">
        <v>0.11876184459886301</v>
      </c>
      <c r="VB258" s="31">
        <v>0.115269694395763</v>
      </c>
      <c r="VC258" s="31">
        <v>-0.34506635891517595</v>
      </c>
      <c r="VD258" s="31">
        <v>8.8888888888887893E-2</v>
      </c>
      <c r="VE258" s="31">
        <v>0.14793543017895702</v>
      </c>
      <c r="VF258" s="31">
        <v>2.1645021645015899E-3</v>
      </c>
      <c r="VG258" s="31">
        <v>-1.64520743919888E-2</v>
      </c>
      <c r="VH258" s="31">
        <v>1.4168530947054501E-2</v>
      </c>
      <c r="VI258" s="31">
        <v>7.2779655340397695E-2</v>
      </c>
      <c r="VJ258" s="31">
        <v>9.2527932960893511E-2</v>
      </c>
      <c r="VK258" s="31">
        <v>-8.2559339525283305E-3</v>
      </c>
      <c r="VL258" s="31">
        <v>-8.5366311227074998E-2</v>
      </c>
      <c r="VM258" s="31">
        <v>3.2954794596219E-2</v>
      </c>
      <c r="VN258" s="31">
        <v>5.9952011779733402E-2</v>
      </c>
      <c r="VO258" s="31">
        <v>0.10685874005590201</v>
      </c>
      <c r="VP258" s="31">
        <v>3.8550024507251E-2</v>
      </c>
      <c r="VQ258" s="31">
        <v>-8.2930200414651507E-3</v>
      </c>
      <c r="VR258" s="31">
        <v>-7.4014205241243997E-2</v>
      </c>
      <c r="VS258" s="31">
        <v>6.2324273664479603E-2</v>
      </c>
      <c r="VT258" s="31">
        <v>-3.36068030226786E-2</v>
      </c>
      <c r="VU258" s="31">
        <v>5.7377049180327808E-2</v>
      </c>
      <c r="VV258" s="31">
        <v>-6.7567567567566905E-2</v>
      </c>
      <c r="VW258" s="31">
        <v>1.0902255639097601E-2</v>
      </c>
      <c r="VX258" s="31">
        <v>1.6002977298102503E-2</v>
      </c>
      <c r="VY258" s="31">
        <v>-9.0090090090091408E-3</v>
      </c>
      <c r="VZ258" s="31">
        <v>3.9067702552719304E-2</v>
      </c>
      <c r="WA258" s="31">
        <v>3.8609114249383803E-3</v>
      </c>
      <c r="WB258" s="31">
        <v>9.9562704842558691E-2</v>
      </c>
      <c r="WC258" s="31">
        <v>5.2921719955898699E-2</v>
      </c>
      <c r="WD258" s="31">
        <v>-1.45593869731805E-2</v>
      </c>
      <c r="WE258" s="31">
        <v>-4.5478306325144303E-2</v>
      </c>
      <c r="WF258" s="31">
        <v>-2.9749478079332401E-2</v>
      </c>
      <c r="WG258" s="31">
        <v>-3.8781163434902503E-2</v>
      </c>
      <c r="WH258" s="31">
        <v>2.87153652392949E-2</v>
      </c>
      <c r="WI258" s="31">
        <v>-4.2022647629528898E-2</v>
      </c>
      <c r="WJ258" s="31">
        <v>1.1738401341531798E-2</v>
      </c>
      <c r="WK258" s="31">
        <v>1.41467720098032E-2</v>
      </c>
      <c r="WL258" s="31">
        <v>-6.9898105920539008E-2</v>
      </c>
      <c r="WN258" s="31">
        <v>9.7562775594545598E-2</v>
      </c>
      <c r="WO258" s="31">
        <v>5.8723404255319495E-2</v>
      </c>
      <c r="WP258" s="31">
        <v>5.6563951034191796E-2</v>
      </c>
      <c r="WQ258" s="31">
        <v>-3.1180400890871204E-3</v>
      </c>
      <c r="WR258" s="31">
        <v>-0.15471349353049901</v>
      </c>
      <c r="WS258" s="31">
        <v>0.15196743554952602</v>
      </c>
      <c r="WT258" s="31">
        <v>-2.6569942752261801E-2</v>
      </c>
      <c r="WU258" s="31">
        <v>5.1899413717595398E-2</v>
      </c>
      <c r="WV258" s="31">
        <v>2.86123032904184E-3</v>
      </c>
      <c r="WW258" s="31">
        <v>8.9041095890410898E-2</v>
      </c>
      <c r="WX258" s="31">
        <v>-1.16029222174476E-2</v>
      </c>
      <c r="WY258" s="31">
        <v>3.7360167597507002E-2</v>
      </c>
      <c r="WZ258" s="31">
        <v>2.3070785869420799E-2</v>
      </c>
      <c r="XA258" s="31">
        <v>-1.7071759259259502E-2</v>
      </c>
      <c r="XB258" s="31">
        <v>7.1084337349397203E-2</v>
      </c>
      <c r="XC258" s="31">
        <v>-3.4676663542642497E-2</v>
      </c>
      <c r="XD258" s="31">
        <v>6.0589812332440006E-2</v>
      </c>
      <c r="XE258" s="31">
        <v>-8.0937500000000204E-2</v>
      </c>
      <c r="XF258" s="31">
        <v>-1.0461245839276701E-2</v>
      </c>
      <c r="XG258" s="31">
        <v>-4.44874274661506E-2</v>
      </c>
      <c r="XH258" s="31">
        <v>-6.1940298507461904E-2</v>
      </c>
      <c r="XI258" s="31">
        <v>1.6778523489934E-2</v>
      </c>
      <c r="XJ258" s="31">
        <v>-6.7159167226315999E-4</v>
      </c>
      <c r="XK258" s="31">
        <v>3.7399842613142602E-2</v>
      </c>
      <c r="XL258" s="31">
        <v>0.10192307692307701</v>
      </c>
      <c r="XM258" s="31">
        <v>-0.25144747725392902</v>
      </c>
      <c r="XN258" s="31">
        <v>1.6695957820738003E-2</v>
      </c>
      <c r="XO258" s="31">
        <v>2.5851938895417897E-2</v>
      </c>
      <c r="XP258" s="31">
        <v>4.5031958163858105E-2</v>
      </c>
      <c r="XQ258" s="31">
        <v>9.0634441087607005E-3</v>
      </c>
      <c r="XR258" s="31">
        <v>-0.16666666666666699</v>
      </c>
      <c r="XS258" s="31">
        <v>-2.3488773747841002E-2</v>
      </c>
      <c r="XT258" s="31">
        <v>-4.3001160990712099E-2</v>
      </c>
      <c r="XU258" s="31">
        <v>-4.0246212121212203E-2</v>
      </c>
      <c r="XV258" s="31">
        <v>0.27791164658634498</v>
      </c>
      <c r="XW258" s="31">
        <v>4.5218680504076805E-2</v>
      </c>
      <c r="XX258" s="31">
        <v>6.6079295154182205E-3</v>
      </c>
      <c r="XY258" s="31">
        <v>-0.18174924165824</v>
      </c>
      <c r="XZ258" s="31">
        <v>-2.1570319240724603E-3</v>
      </c>
      <c r="YA258" s="31">
        <v>4.59039548022555E-3</v>
      </c>
      <c r="YB258" s="31">
        <v>-6.5744680851063803E-2</v>
      </c>
      <c r="YC258" s="31">
        <v>1.6457340840190501E-2</v>
      </c>
      <c r="YD258" s="31">
        <v>5.7753519254726306E-3</v>
      </c>
      <c r="YE258" s="31">
        <v>2.6607538802661004E-2</v>
      </c>
      <c r="YF258" s="31">
        <v>2.4901703800786601E-2</v>
      </c>
      <c r="YG258" s="31">
        <v>-1.1137629276054399E-2</v>
      </c>
      <c r="YH258" s="31">
        <v>-8.1944444444444611E-2</v>
      </c>
      <c r="YI258" s="31">
        <v>0.15604395604395602</v>
      </c>
      <c r="YJ258" s="31">
        <v>3.3817034700315503E-2</v>
      </c>
      <c r="YK258" s="31">
        <v>7.0684196899321691E-2</v>
      </c>
      <c r="YL258" s="31">
        <v>-2.2913256955810399E-2</v>
      </c>
      <c r="YM258" s="31">
        <v>6.8547145022656894E-2</v>
      </c>
      <c r="YN258" s="31">
        <v>7.1460807943076701E-2</v>
      </c>
      <c r="YO258" s="31">
        <v>4.3030303030303002E-2</v>
      </c>
      <c r="YP258" s="31">
        <v>4.9008810572687606E-2</v>
      </c>
      <c r="YQ258" s="31">
        <v>-8.5763293310461303E-3</v>
      </c>
      <c r="YR258" s="31">
        <v>4.4722719141323503E-2</v>
      </c>
      <c r="YS258" s="31">
        <v>-3.7705788635156105E-2</v>
      </c>
      <c r="YT258" s="31">
        <v>5.9503177354131499E-2</v>
      </c>
      <c r="YU258" s="31">
        <v>1.1207762625207401E-2</v>
      </c>
      <c r="YV258" s="31">
        <v>4.5454545454545199E-2</v>
      </c>
      <c r="YW258" s="31">
        <v>3.1115524660708702E-2</v>
      </c>
      <c r="YX258" s="31">
        <v>6.9053206045182502E-2</v>
      </c>
      <c r="YY258" s="31">
        <v>5.1962886715846104E-2</v>
      </c>
      <c r="YZ258" s="31">
        <v>3.6348267117497904E-2</v>
      </c>
      <c r="ZA258" s="31">
        <v>7.969639468690741E-2</v>
      </c>
      <c r="ZB258" s="31">
        <v>3.1914893617021302E-2</v>
      </c>
      <c r="ZC258" s="31">
        <v>-0.12275731822474001</v>
      </c>
      <c r="ZD258" s="31">
        <v>-3.8684719535764001E-4</v>
      </c>
      <c r="ZE258" s="31">
        <v>6.3885267275097593E-2</v>
      </c>
      <c r="ZF258" s="31">
        <v>-7.2932657823590694E-2</v>
      </c>
      <c r="ZG258" s="31">
        <v>3.6670786979810403E-2</v>
      </c>
      <c r="ZH258" s="31">
        <v>1.5223097112860899E-2</v>
      </c>
      <c r="ZI258" s="31">
        <v>-3.11594220102853E-2</v>
      </c>
      <c r="ZJ258" s="31">
        <v>-5.4022313564298305E-2</v>
      </c>
      <c r="ZK258" s="31">
        <v>7.4129635162842697E-2</v>
      </c>
      <c r="ZL258" s="31">
        <v>5.6114346214928106E-2</v>
      </c>
      <c r="ZM258" s="31">
        <v>-6.5236818588025006E-2</v>
      </c>
      <c r="ZN258" s="31">
        <v>0.151107594936708</v>
      </c>
      <c r="ZO258" s="31">
        <v>4.5993888464476801E-2</v>
      </c>
      <c r="ZP258" s="31">
        <v>0.103030303030303</v>
      </c>
      <c r="ZQ258" s="31">
        <v>6.4154190556988205E-2</v>
      </c>
      <c r="ZR258" s="31">
        <v>-2.3161109697124302E-2</v>
      </c>
      <c r="ZS258" s="31">
        <v>-5.84065341346897E-2</v>
      </c>
      <c r="ZT258" s="31">
        <v>0.123181377303588</v>
      </c>
      <c r="ZU258" s="31">
        <v>6.8322981366459909E-2</v>
      </c>
      <c r="ZV258" s="31">
        <v>7.5171684143750403E-2</v>
      </c>
      <c r="ZW258" s="31">
        <v>-7.158825828356491E-2</v>
      </c>
      <c r="ZX258" s="31">
        <v>0.13408876298394701</v>
      </c>
      <c r="ZY258" s="31">
        <v>-6.6722268557126698E-3</v>
      </c>
      <c r="ZZ258" s="31">
        <v>6.5513626834383699E-3</v>
      </c>
      <c r="AAA258" s="31">
        <v>3.8486209108403301E-2</v>
      </c>
      <c r="AAB258" s="31">
        <v>0.13214837712519301</v>
      </c>
      <c r="AAC258" s="31">
        <v>1.7880794701986301E-2</v>
      </c>
      <c r="AAD258" s="31">
        <v>9.2837849425484203E-2</v>
      </c>
      <c r="AAE258" s="31">
        <v>-1.41700404858314E-3</v>
      </c>
      <c r="AAF258" s="31">
        <v>-5.1376146788990704E-2</v>
      </c>
      <c r="AAG258" s="31">
        <v>5.2155016298442505E-2</v>
      </c>
      <c r="AAH258" s="31">
        <v>-4.0280538394962102E-2</v>
      </c>
      <c r="AAI258" s="31">
        <v>1.17647058823527E-2</v>
      </c>
      <c r="AAJ258" s="31">
        <v>-4.4223107569721302E-2</v>
      </c>
      <c r="AAK258" s="31">
        <v>0.12037797863598999</v>
      </c>
      <c r="AAL258" s="31">
        <v>4.6481606457253702E-2</v>
      </c>
      <c r="AAM258" s="31">
        <v>4.88997555012216E-3</v>
      </c>
      <c r="AAN258" s="31">
        <v>8.3163171664159E-2</v>
      </c>
      <c r="AAO258" s="31">
        <v>1.9741965004761903E-2</v>
      </c>
      <c r="AAP258" s="31">
        <v>-6.1591845586640596E-2</v>
      </c>
      <c r="AAQ258" s="31">
        <v>0.18983957219251402</v>
      </c>
      <c r="AAR258" s="31">
        <v>0.133172884075411</v>
      </c>
      <c r="AAS258" s="31">
        <v>7.8773584905660304E-2</v>
      </c>
      <c r="AAT258" s="31">
        <v>0.17777777777777801</v>
      </c>
      <c r="AAU258" s="31">
        <v>2.7231988969321101E-2</v>
      </c>
      <c r="AAV258" s="31">
        <v>-6.7079369341721512E-2</v>
      </c>
      <c r="AAW258" s="31">
        <v>8.9849441476444802E-2</v>
      </c>
      <c r="AAX258" s="31">
        <v>2.1713537550657601E-2</v>
      </c>
      <c r="AAY258" s="31">
        <v>5.8502741632168606E-2</v>
      </c>
      <c r="AAZ258" s="31">
        <v>4.9610205527994604E-2</v>
      </c>
      <c r="ABA258" s="31">
        <v>7.4703760947965298E-2</v>
      </c>
      <c r="ABB258" s="31">
        <v>-2.82841205377204E-3</v>
      </c>
      <c r="ABC258" s="31">
        <v>1.2158054711253199E-3</v>
      </c>
      <c r="ABD258" s="31">
        <v>0.10764953111624599</v>
      </c>
      <c r="ABE258" s="31">
        <v>0.16</v>
      </c>
      <c r="ABF258" s="31">
        <v>2.24719101123598E-2</v>
      </c>
      <c r="ABG258" s="31">
        <v>4.9958368026644405E-2</v>
      </c>
      <c r="ABH258" s="31">
        <v>4.4203502919099205E-2</v>
      </c>
      <c r="ABI258" s="31">
        <v>-1.60462130937098E-2</v>
      </c>
      <c r="ABJ258" s="31">
        <v>0.10370931112793401</v>
      </c>
      <c r="ABK258" s="31">
        <v>-5.4709455762287397E-3</v>
      </c>
    </row>
    <row r="259" spans="1:739" x14ac:dyDescent="0.2">
      <c r="A259" s="29">
        <v>44348</v>
      </c>
      <c r="B259" s="31">
        <v>3.5583941605838797E-2</v>
      </c>
      <c r="C259" s="31">
        <v>5.9428814518844207E-2</v>
      </c>
      <c r="D259" s="31">
        <v>0.107599699021821</v>
      </c>
      <c r="E259" s="31">
        <v>-5.8596491228070403E-2</v>
      </c>
      <c r="F259" s="31">
        <v>0.12949640287769701</v>
      </c>
      <c r="G259" s="31">
        <v>-1.7821782178217602E-2</v>
      </c>
      <c r="H259" s="31">
        <v>-7.6782449725776997E-2</v>
      </c>
      <c r="I259" s="31">
        <v>-8.5351787773932694E-2</v>
      </c>
      <c r="J259" s="31">
        <v>-6.6254095376774597E-2</v>
      </c>
      <c r="K259" s="31">
        <v>7.4266792809839097E-2</v>
      </c>
      <c r="L259" s="31">
        <v>-0.114570737605804</v>
      </c>
      <c r="M259" s="31">
        <v>-2.2196261682243201E-2</v>
      </c>
      <c r="N259" s="31">
        <v>9.8204264870933606E-3</v>
      </c>
      <c r="O259" s="31">
        <v>-7.3475385745776006E-3</v>
      </c>
      <c r="P259" s="31">
        <v>3.6144578313253198E-2</v>
      </c>
      <c r="Q259" s="31">
        <v>-6.0718252499074102E-2</v>
      </c>
      <c r="R259" s="31">
        <v>-9.0304182509505698E-2</v>
      </c>
      <c r="S259" s="31">
        <v>2.95857988165693E-3</v>
      </c>
      <c r="T259" s="31">
        <v>8.8640840446485604E-3</v>
      </c>
      <c r="U259" s="31">
        <v>-9.156676312525841E-2</v>
      </c>
      <c r="V259" s="31">
        <v>-7.4808325283907094E-3</v>
      </c>
      <c r="W259" s="31">
        <v>-6.6414315209910604E-2</v>
      </c>
      <c r="X259" s="31">
        <v>-5.6044835868694902E-2</v>
      </c>
      <c r="Y259" s="31">
        <v>-1.8718072933197001E-2</v>
      </c>
      <c r="Z259" s="31">
        <v>-1.7952553964522201E-2</v>
      </c>
      <c r="AA259" s="31">
        <v>1.1157239231966801E-2</v>
      </c>
      <c r="AB259" s="31">
        <v>-5.8543724844492905E-2</v>
      </c>
      <c r="AC259" s="31">
        <v>-1.70671581984294E-2</v>
      </c>
      <c r="AD259" s="31">
        <v>-4.9930264993026906E-2</v>
      </c>
      <c r="AE259" s="31">
        <v>1.2396694214877E-2</v>
      </c>
      <c r="AF259" s="31">
        <v>3.5716248758781405E-2</v>
      </c>
      <c r="AG259" s="31">
        <v>-2.54491646711302E-2</v>
      </c>
      <c r="AH259" s="31">
        <v>7.3717948717948404E-3</v>
      </c>
      <c r="AI259" s="31">
        <v>2.6137463697967198E-2</v>
      </c>
      <c r="AJ259" s="31">
        <v>-1.1721611721610102E-3</v>
      </c>
      <c r="AK259" s="31">
        <v>-4.8466807331122803E-2</v>
      </c>
      <c r="AL259" s="31">
        <v>-4.3405208625035198E-2</v>
      </c>
      <c r="AM259" s="31">
        <v>5.3122142522113606E-2</v>
      </c>
      <c r="AN259" s="31">
        <v>-3.1555555555555101E-2</v>
      </c>
      <c r="AO259" s="31">
        <v>-2.6936361866923601E-2</v>
      </c>
      <c r="AP259" s="31">
        <v>1.4421901735516501E-2</v>
      </c>
      <c r="AQ259" s="31">
        <v>-1.88560653676936E-2</v>
      </c>
      <c r="AR259" s="31">
        <v>-9.3909626719057213E-2</v>
      </c>
      <c r="AS259" s="31">
        <v>-8.3174476434588807E-2</v>
      </c>
      <c r="AT259" s="31">
        <v>-3.7591687041564605E-2</v>
      </c>
      <c r="AU259" s="31">
        <v>-3.3219761499148397E-2</v>
      </c>
      <c r="AV259" s="31">
        <v>-3.7358238825883801E-2</v>
      </c>
      <c r="AW259" s="31">
        <v>-8.1121898597626987E-2</v>
      </c>
      <c r="AX259" s="31">
        <v>7.56955810147275E-3</v>
      </c>
      <c r="AY259" s="31">
        <v>-9.6238102432391601E-2</v>
      </c>
      <c r="AZ259" s="31">
        <v>5.272810637322321E-3</v>
      </c>
      <c r="BA259" s="31">
        <v>-6.3924050632911497E-2</v>
      </c>
      <c r="BB259" s="31">
        <v>9.53512046148626E-2</v>
      </c>
      <c r="BC259" s="31">
        <v>-1.5243902439024499E-2</v>
      </c>
      <c r="BD259" s="31">
        <v>-0.111922141119222</v>
      </c>
      <c r="BE259" s="31">
        <v>-0.14007897334649502</v>
      </c>
      <c r="BF259" s="31">
        <v>4.2034724337496103E-2</v>
      </c>
      <c r="BG259" s="31">
        <v>-7.2817068987694203E-2</v>
      </c>
      <c r="BH259" s="31">
        <v>1.9567876070117899E-2</v>
      </c>
      <c r="BI259" s="31">
        <v>1.9489607342686201E-2</v>
      </c>
      <c r="BJ259" s="31">
        <v>9.3896713615029305E-3</v>
      </c>
      <c r="BK259" s="31">
        <v>-3.5103510351035497E-2</v>
      </c>
      <c r="BL259" s="31">
        <v>-7.5686787516352202E-2</v>
      </c>
      <c r="BM259" s="31">
        <v>3.4752210569607901E-2</v>
      </c>
      <c r="BN259" s="31">
        <v>-3.7018877175778106E-2</v>
      </c>
      <c r="BO259" s="31">
        <v>1.13620617985308E-2</v>
      </c>
      <c r="BP259" s="31">
        <v>1.87914517317616E-2</v>
      </c>
      <c r="BQ259" s="31">
        <v>-1.2369974697779E-2</v>
      </c>
      <c r="BR259" s="31">
        <v>1.22819945959218E-3</v>
      </c>
      <c r="BS259" s="31">
        <v>5.6894187680572E-2</v>
      </c>
      <c r="BT259" s="31">
        <v>-6.8147400302875907E-3</v>
      </c>
      <c r="BU259" s="31">
        <v>-8.4038825680946394E-2</v>
      </c>
      <c r="BV259" s="31">
        <v>-5.2207792207791801E-2</v>
      </c>
      <c r="BW259" s="31">
        <v>4.4744617982271001E-2</v>
      </c>
      <c r="BX259" s="31">
        <v>-6.5887990416292702E-2</v>
      </c>
      <c r="BY259" s="31">
        <v>4.5514223194749202E-2</v>
      </c>
      <c r="BZ259" s="31">
        <v>-1.0945709281961501E-2</v>
      </c>
      <c r="CA259" s="31">
        <v>1.42810775722169E-2</v>
      </c>
      <c r="CB259" s="31">
        <v>-2.6380368098159499E-2</v>
      </c>
      <c r="CC259" s="31">
        <v>1.44619817975573E-2</v>
      </c>
      <c r="CD259" s="31">
        <v>-4.0017398869073503E-2</v>
      </c>
      <c r="CE259" s="31">
        <v>-3.2197715141934501E-2</v>
      </c>
      <c r="CF259" s="31">
        <v>-8.99999999999999E-2</v>
      </c>
      <c r="CG259" s="31">
        <v>-1.85654008438817E-2</v>
      </c>
      <c r="CH259" s="31">
        <v>-3.8240917782026403E-3</v>
      </c>
      <c r="CI259" s="31">
        <v>7.44024199766735E-3</v>
      </c>
      <c r="CJ259" s="31">
        <v>6.0578864707202106E-2</v>
      </c>
      <c r="CK259" s="31">
        <v>-3.7983929875822102E-2</v>
      </c>
      <c r="CL259" s="31">
        <v>1.22317596566519E-2</v>
      </c>
      <c r="CM259" s="31">
        <v>4.4384774069224302E-2</v>
      </c>
      <c r="CN259" s="31">
        <v>5.2685596989394699E-2</v>
      </c>
      <c r="CO259" s="31">
        <v>-4.2715882599035096E-2</v>
      </c>
      <c r="CP259" s="31">
        <v>-6.8862275449099696E-3</v>
      </c>
      <c r="CQ259" s="31">
        <v>2.9268292682927501E-2</v>
      </c>
      <c r="CR259" s="31">
        <v>1.8193424832428501E-2</v>
      </c>
      <c r="CS259" s="31">
        <v>-5.28189910979227E-2</v>
      </c>
      <c r="CT259" s="31">
        <v>4.1889483065954199E-2</v>
      </c>
      <c r="CU259" s="31">
        <v>4.4059795436664197E-2</v>
      </c>
      <c r="CV259" s="31">
        <v>1.5993265993266E-2</v>
      </c>
      <c r="CW259" s="31">
        <v>4.0228128716796901E-2</v>
      </c>
      <c r="CX259" s="31">
        <v>6.0306030603059606E-2</v>
      </c>
      <c r="CY259" s="31">
        <v>-5.5154759134279398E-2</v>
      </c>
      <c r="CZ259" s="31">
        <v>-9.2162268609689096E-2</v>
      </c>
      <c r="DA259" s="31">
        <v>6.4761325630891403E-2</v>
      </c>
      <c r="DB259" s="31">
        <v>-6.4462118041021407E-2</v>
      </c>
      <c r="DC259" s="31">
        <v>-1.6440024355591699E-2</v>
      </c>
      <c r="DD259" s="31">
        <v>-2.4281150159744098E-2</v>
      </c>
      <c r="DE259" s="31">
        <v>3.2540675844806105E-2</v>
      </c>
      <c r="DF259" s="31">
        <v>1.38543516873888E-2</v>
      </c>
      <c r="DG259" s="31">
        <v>-2.6874999999999899E-2</v>
      </c>
      <c r="DH259" s="31">
        <v>-5.2952380952381008E-2</v>
      </c>
      <c r="DI259" s="31">
        <v>-1.28891050583658E-2</v>
      </c>
      <c r="DJ259" s="31">
        <v>-3.43406593406614E-3</v>
      </c>
      <c r="DK259" s="31">
        <v>-4.2385516506922204E-2</v>
      </c>
      <c r="DL259" s="31">
        <v>1.40273163528977E-2</v>
      </c>
      <c r="DM259" s="31">
        <v>-1.5842349304482001E-2</v>
      </c>
      <c r="DN259" s="31">
        <v>4.88739817920456E-2</v>
      </c>
      <c r="DO259" s="31">
        <v>-9.3914878649313902E-2</v>
      </c>
      <c r="DP259" s="31">
        <v>6.1486693178341996E-2</v>
      </c>
      <c r="DQ259" s="31">
        <v>5.6758775205377095E-2</v>
      </c>
      <c r="DR259" s="31">
        <v>2.3493975903614798E-2</v>
      </c>
      <c r="DS259" s="31">
        <v>-5.1839146178768898E-2</v>
      </c>
      <c r="DT259" s="31">
        <v>-3.7395111273257904E-2</v>
      </c>
      <c r="DU259" s="31">
        <v>7.0859872611465299E-2</v>
      </c>
      <c r="DV259" s="31">
        <v>0.10952244781241</v>
      </c>
      <c r="DW259" s="31">
        <v>0.14315352697095401</v>
      </c>
      <c r="DX259" s="31">
        <v>2.9809035863996601E-2</v>
      </c>
      <c r="DY259" s="31">
        <v>-0.11030126336248801</v>
      </c>
      <c r="DZ259" s="31">
        <v>-2.6913099870298E-2</v>
      </c>
      <c r="EA259" s="31">
        <v>-1.13071008593394E-2</v>
      </c>
      <c r="EB259" s="31">
        <v>4.5734840698868705E-2</v>
      </c>
      <c r="EC259" s="31">
        <v>-9.8284604595964803E-2</v>
      </c>
      <c r="ED259" s="31">
        <v>9.5528455284553199E-2</v>
      </c>
      <c r="EE259" s="31">
        <v>-1.3437849944010201E-3</v>
      </c>
      <c r="EF259" s="31">
        <v>-7.1721311475405605E-3</v>
      </c>
      <c r="EG259" s="31">
        <v>6.2451209992191404E-3</v>
      </c>
      <c r="EH259" s="31">
        <v>7.5946151892303707E-2</v>
      </c>
      <c r="EI259" s="31">
        <v>-5.83756345177667E-2</v>
      </c>
      <c r="EJ259" s="31">
        <v>4.86227045075125E-2</v>
      </c>
      <c r="EK259" s="31">
        <v>-4.2869901756475405E-2</v>
      </c>
      <c r="EL259" s="31">
        <v>2.9302670623145E-2</v>
      </c>
      <c r="EM259" s="31">
        <v>-2.2645290581162398E-2</v>
      </c>
      <c r="EN259" s="31">
        <v>-2.01987816607886E-2</v>
      </c>
      <c r="EO259" s="31">
        <v>7.5471698113207794E-2</v>
      </c>
      <c r="EP259" s="31">
        <v>3.0564652835854699E-2</v>
      </c>
      <c r="EQ259" s="31">
        <v>-3.3950062870486603E-2</v>
      </c>
      <c r="ER259" s="31">
        <v>2.16100688672527E-2</v>
      </c>
      <c r="ES259" s="31">
        <v>4.2384105960265199E-2</v>
      </c>
      <c r="ET259" s="31">
        <v>5.5023364485981399E-2</v>
      </c>
      <c r="EU259" s="31">
        <v>-1.0477299185098501E-2</v>
      </c>
      <c r="EV259" s="31">
        <v>-1.8357487922705199E-2</v>
      </c>
      <c r="EW259" s="31">
        <v>6.1262376237623706E-2</v>
      </c>
      <c r="EX259" s="31">
        <v>9.7810898928740696E-3</v>
      </c>
      <c r="EY259" s="31">
        <v>1.2232391165929399E-2</v>
      </c>
      <c r="EZ259" s="31">
        <v>-8.7352829472078196E-3</v>
      </c>
      <c r="FA259" s="31">
        <v>-6.54287274713274E-2</v>
      </c>
      <c r="FB259" s="31">
        <v>3.8128930817610499E-2</v>
      </c>
      <c r="FC259" s="31">
        <v>5.1814558422487396E-2</v>
      </c>
      <c r="FD259" s="31">
        <v>-3.6805532899793103E-2</v>
      </c>
      <c r="FE259" s="31">
        <v>-3.9668346610307499E-2</v>
      </c>
      <c r="FF259" s="31">
        <v>-1.70375210804159E-2</v>
      </c>
      <c r="FG259" s="31">
        <v>3.5618878005345702E-3</v>
      </c>
      <c r="FH259" s="31">
        <v>7.2483221476509199E-3</v>
      </c>
      <c r="FI259" s="31">
        <v>6.8637484300134097E-2</v>
      </c>
      <c r="FJ259" s="31">
        <v>1.98985563792431E-2</v>
      </c>
      <c r="FK259" s="31">
        <v>-2.1812791190173798E-2</v>
      </c>
      <c r="FL259" s="31">
        <v>1.8214662050277698E-2</v>
      </c>
      <c r="FM259" s="31">
        <v>6.9068322981365796E-2</v>
      </c>
      <c r="FN259" s="31">
        <v>-8.4943371085942507E-2</v>
      </c>
      <c r="FO259" s="31">
        <v>-5.3776810693192303E-2</v>
      </c>
      <c r="FP259" s="31">
        <v>1.5566199110503401E-2</v>
      </c>
      <c r="FQ259" s="31">
        <v>5.5629432624113802E-2</v>
      </c>
      <c r="FR259" s="31">
        <v>-2.4176594253679098E-2</v>
      </c>
      <c r="FS259" s="31">
        <v>-6.4141110442974797E-2</v>
      </c>
      <c r="FT259" s="31">
        <v>-3.3001245330012301E-2</v>
      </c>
      <c r="FU259" s="31">
        <v>4.8605311508267905E-2</v>
      </c>
      <c r="FV259" s="31">
        <v>2.78157208493728E-2</v>
      </c>
      <c r="FW259" s="31">
        <v>-5.4698012879583702E-2</v>
      </c>
      <c r="FX259" s="31">
        <v>-2.5306935249400499E-2</v>
      </c>
      <c r="FY259" s="31">
        <v>6.8781500148235503E-2</v>
      </c>
      <c r="FZ259" s="31">
        <v>-1.0573343261355801E-2</v>
      </c>
      <c r="GA259" s="31">
        <v>0.126030219780219</v>
      </c>
      <c r="GB259" s="31">
        <v>2.4079807361541403E-2</v>
      </c>
      <c r="GC259" s="31">
        <v>2.8878923766816802E-2</v>
      </c>
      <c r="GD259" s="31">
        <v>1.7436100653854401E-2</v>
      </c>
      <c r="GE259" s="31">
        <v>3.3112582781457303E-2</v>
      </c>
      <c r="GF259" s="31">
        <v>4.1369472182596602E-2</v>
      </c>
      <c r="GG259" s="31">
        <v>1.4632183136524399E-2</v>
      </c>
      <c r="GH259" s="31">
        <v>4.5540201005023198E-3</v>
      </c>
      <c r="GI259" s="31">
        <v>3.1496062992126199E-2</v>
      </c>
      <c r="GJ259" s="31">
        <v>-3.6509635974304101E-2</v>
      </c>
      <c r="GK259" s="31">
        <v>8.3443708609271611E-2</v>
      </c>
      <c r="GL259" s="31">
        <v>5.2284129918141603E-2</v>
      </c>
      <c r="GM259" s="31">
        <v>-6.6946819301549998E-2</v>
      </c>
      <c r="GN259" s="31">
        <v>4.3501903208265705E-2</v>
      </c>
      <c r="GO259" s="31">
        <v>2.3142112125162703E-2</v>
      </c>
      <c r="GP259" s="31">
        <v>-6.3916430594900903E-2</v>
      </c>
      <c r="GQ259" s="31">
        <v>2.4245196706313102E-2</v>
      </c>
      <c r="GR259" s="31">
        <v>-3.8192312415571902E-2</v>
      </c>
      <c r="GS259" s="31">
        <v>-6.2267046700284906E-2</v>
      </c>
      <c r="GT259" s="31">
        <v>3.2992930086410702E-2</v>
      </c>
      <c r="GU259" s="31">
        <v>-6.9235588972430998E-2</v>
      </c>
      <c r="GV259" s="31">
        <v>-1.9716692189892599E-2</v>
      </c>
      <c r="GW259" s="31">
        <v>-1.5758547008546699E-2</v>
      </c>
      <c r="GX259" s="31">
        <v>-8.0021785276287005E-2</v>
      </c>
      <c r="GY259" s="31">
        <v>-9.0667846085802709E-2</v>
      </c>
      <c r="GZ259" s="31">
        <v>-1.74843423799581E-2</v>
      </c>
      <c r="HA259" s="31">
        <v>-1.9804594665963002E-2</v>
      </c>
      <c r="HB259" s="31">
        <v>9.1597699537101993E-2</v>
      </c>
      <c r="HC259" s="31">
        <v>5.8039552880480703E-2</v>
      </c>
      <c r="HD259" s="31">
        <v>1.577093860052E-2</v>
      </c>
      <c r="HE259" s="31">
        <v>4.0740740740741197E-3</v>
      </c>
      <c r="HF259" s="31">
        <v>4.2612971201124096E-2</v>
      </c>
      <c r="HG259" s="31">
        <v>3.20678215997054E-2</v>
      </c>
      <c r="HH259" s="31">
        <v>-3.4213547646383603E-2</v>
      </c>
      <c r="HI259" s="31">
        <v>2.8907398334149698E-2</v>
      </c>
      <c r="HJ259" s="31">
        <v>-2.45428296438884E-2</v>
      </c>
      <c r="HK259" s="31">
        <v>-9.4885100074133498E-3</v>
      </c>
      <c r="HL259" s="31">
        <v>9.4640955873659003E-4</v>
      </c>
      <c r="HM259" s="31">
        <v>5.5944055944055798E-2</v>
      </c>
      <c r="HN259" s="31">
        <v>1.6745005875440099E-2</v>
      </c>
      <c r="HO259" s="31">
        <v>2.7520915896084301E-3</v>
      </c>
      <c r="HP259" s="31">
        <v>3.2314107018762701E-2</v>
      </c>
      <c r="HQ259" s="31">
        <v>1.6661934577866699E-2</v>
      </c>
      <c r="HR259" s="31">
        <v>-1.8964379947229899E-2</v>
      </c>
      <c r="HS259" s="31">
        <v>-8.34614539863828E-2</v>
      </c>
      <c r="HT259" s="31">
        <v>4.54752160072802E-3</v>
      </c>
      <c r="HU259" s="31">
        <v>7.3863636363635396E-2</v>
      </c>
      <c r="HV259" s="31">
        <v>8.8573500466176291E-2</v>
      </c>
      <c r="HW259" s="31">
        <v>1.1438568160408599E-2</v>
      </c>
      <c r="HX259" s="31">
        <v>7.9169773800646701E-2</v>
      </c>
      <c r="HY259" s="31">
        <v>5.9296482412060501E-2</v>
      </c>
      <c r="HZ259" s="31">
        <v>4.9067535759550904E-2</v>
      </c>
      <c r="IA259" s="31">
        <v>0.10440430925221801</v>
      </c>
      <c r="IB259" s="31">
        <v>8.38670326319013E-3</v>
      </c>
      <c r="IC259" s="31">
        <v>3.6897048236141504E-2</v>
      </c>
      <c r="ID259" s="31">
        <v>0.161955778436289</v>
      </c>
      <c r="IE259" s="31">
        <v>1.6143497757847802E-2</v>
      </c>
      <c r="IF259" s="31">
        <v>0.12900315741993601</v>
      </c>
      <c r="IG259" s="31">
        <v>6.3613231552162905E-2</v>
      </c>
      <c r="IH259" s="31">
        <v>1.2669453946579E-4</v>
      </c>
      <c r="II259" s="31">
        <v>-3.1930333817126302E-2</v>
      </c>
      <c r="IK259" s="31">
        <v>-1.2759170653907199E-2</v>
      </c>
      <c r="IL259" s="31">
        <v>-3.5937499999999602E-2</v>
      </c>
      <c r="IM259" s="31">
        <v>3.0729833546735402E-2</v>
      </c>
      <c r="IN259" s="31">
        <v>1.6260162601626101E-2</v>
      </c>
      <c r="IO259" s="31">
        <v>-4.10764872521244E-2</v>
      </c>
      <c r="IP259" s="31">
        <v>2.5125628140703703E-2</v>
      </c>
      <c r="IQ259" s="31">
        <v>-0.11207547169811299</v>
      </c>
      <c r="IR259" s="31">
        <v>1.3054830287206E-2</v>
      </c>
      <c r="IS259" s="31">
        <v>-6.6106566438204895E-2</v>
      </c>
      <c r="IU259" s="31">
        <v>-6.8872017353579604E-2</v>
      </c>
      <c r="IV259" s="31">
        <v>5.8640776699029298E-2</v>
      </c>
      <c r="IW259" s="31">
        <v>-5.9450497394599504E-2</v>
      </c>
      <c r="IX259" s="31">
        <v>6.4670658682634399E-2</v>
      </c>
      <c r="IY259" s="31">
        <v>-8.9007227082540399E-2</v>
      </c>
      <c r="IZ259" s="31">
        <v>2.2383146807110101E-2</v>
      </c>
      <c r="JA259" s="31">
        <v>3.4017430418891798E-2</v>
      </c>
      <c r="JB259" s="31">
        <v>0.12017479970866701</v>
      </c>
      <c r="JC259" s="31">
        <v>-5.3744493392070394E-2</v>
      </c>
      <c r="JD259" s="31">
        <v>7.3035349108967499E-3</v>
      </c>
      <c r="JE259" s="31">
        <v>3.0866246266179502E-2</v>
      </c>
      <c r="JF259" s="31">
        <v>4.2299129730823698E-2</v>
      </c>
      <c r="JH259" s="31">
        <v>0.111650485436893</v>
      </c>
      <c r="JI259" s="31">
        <v>-3.64069411364411E-2</v>
      </c>
      <c r="JJ259" s="31">
        <v>-1.4357262103506201E-2</v>
      </c>
      <c r="JK259" s="31">
        <v>-7.26371061843646E-2</v>
      </c>
      <c r="JL259" s="31">
        <v>-0.14487387178893799</v>
      </c>
      <c r="JM259" s="31">
        <v>6.2090375991721097E-2</v>
      </c>
      <c r="JN259" s="31">
        <v>3.0591344705813303E-2</v>
      </c>
      <c r="JO259" s="31">
        <v>-6.8884723523898905E-2</v>
      </c>
      <c r="JP259" s="31">
        <v>2.8623629719853702E-2</v>
      </c>
      <c r="JQ259" s="31">
        <v>9.4470046082949094E-2</v>
      </c>
      <c r="JR259" s="31">
        <v>5.0451908808850005E-2</v>
      </c>
      <c r="JS259" s="31">
        <v>-8.8021534320323003E-2</v>
      </c>
      <c r="JT259" s="31">
        <v>-2.5179856115108101E-2</v>
      </c>
      <c r="JU259" s="31">
        <v>8.8394276629570001E-2</v>
      </c>
      <c r="JV259" s="31">
        <v>-1.7528858486532298E-2</v>
      </c>
      <c r="JW259" s="31">
        <v>6.5997130559541012E-2</v>
      </c>
      <c r="JX259" s="31">
        <v>3.8013964313421002E-2</v>
      </c>
      <c r="JY259" s="31">
        <v>1.68589174800358E-2</v>
      </c>
      <c r="JZ259" s="31">
        <v>7.5514874141876506E-2</v>
      </c>
      <c r="KA259" s="31">
        <v>8.0946450809462594E-3</v>
      </c>
      <c r="KB259" s="31">
        <v>5.9904697072838298E-2</v>
      </c>
      <c r="KD259" s="31">
        <v>4.6099290780142105E-2</v>
      </c>
      <c r="KE259" s="31">
        <v>8.5872086125094002E-4</v>
      </c>
      <c r="KF259" s="31">
        <v>0.121135469364812</v>
      </c>
      <c r="KG259" s="31">
        <v>-6.3850216034565296E-2</v>
      </c>
      <c r="KH259" s="31">
        <v>-7.7624445539674805E-2</v>
      </c>
      <c r="KI259" s="31">
        <v>-4.1341295360588302E-2</v>
      </c>
      <c r="KJ259" s="31">
        <v>7.2047244094487692E-2</v>
      </c>
      <c r="KK259" s="31">
        <v>-7.5675675675671607E-3</v>
      </c>
      <c r="KL259" s="31">
        <v>-1.4728288471305001E-2</v>
      </c>
      <c r="KM259" s="31">
        <v>8.2007339655148392E-2</v>
      </c>
      <c r="KN259" s="31">
        <v>0.101842634100215</v>
      </c>
      <c r="KO259" s="31">
        <v>0.120554550934297</v>
      </c>
      <c r="KP259" s="31">
        <v>7.9525222551928995E-2</v>
      </c>
      <c r="KQ259" s="31">
        <v>9.9718111346018393E-2</v>
      </c>
      <c r="KR259" s="31">
        <v>-1.1950286806877699E-3</v>
      </c>
      <c r="KS259" s="31">
        <v>4.9793483249196906E-2</v>
      </c>
      <c r="KT259" s="31">
        <v>5.6887298747763798E-2</v>
      </c>
      <c r="KU259" s="31">
        <v>-3.3557046979865501E-2</v>
      </c>
      <c r="KV259" s="31">
        <v>-4.8125755743651799E-2</v>
      </c>
      <c r="KW259" s="31">
        <v>4.2743881420199699E-2</v>
      </c>
      <c r="KX259" s="31">
        <v>5.4530201342282106E-2</v>
      </c>
      <c r="KY259" s="31">
        <v>0.11619870410367102</v>
      </c>
      <c r="KZ259" s="31">
        <v>7.4298711144806406E-2</v>
      </c>
      <c r="LA259" s="31">
        <v>3.8731095536702197E-2</v>
      </c>
      <c r="LB259" s="31">
        <v>7.4969021065675101E-2</v>
      </c>
      <c r="LC259" s="31">
        <v>-5.7084309133488706E-2</v>
      </c>
      <c r="LD259" s="31">
        <v>0.10508757297748099</v>
      </c>
      <c r="LE259" s="31">
        <v>-1.0389610389610299E-2</v>
      </c>
      <c r="LF259" s="31">
        <v>1.14537444933918E-2</v>
      </c>
      <c r="LG259" s="31">
        <v>-2.8977583378895701E-2</v>
      </c>
      <c r="LH259" s="31">
        <v>4.8707381041592805E-3</v>
      </c>
      <c r="LI259" s="31">
        <v>1.86274509803925E-2</v>
      </c>
      <c r="LJ259" s="31">
        <v>8.9928057553956293E-3</v>
      </c>
      <c r="LK259" s="31">
        <v>-9.363994908763381E-3</v>
      </c>
      <c r="LL259" s="31">
        <v>7.9950799507994899E-2</v>
      </c>
      <c r="LM259" s="31">
        <v>-4.4187062406717506E-2</v>
      </c>
      <c r="LN259" s="31">
        <v>7.7118644067796699E-2</v>
      </c>
      <c r="LO259" s="31">
        <v>3.7095919448861805E-3</v>
      </c>
      <c r="LP259" s="31">
        <v>5.6920311563810798E-2</v>
      </c>
      <c r="LQ259" s="31">
        <v>-6.5854828322238204E-3</v>
      </c>
      <c r="LR259" s="31">
        <v>8.2938388625590793E-3</v>
      </c>
      <c r="LS259" s="31">
        <v>7.5907590759076706E-3</v>
      </c>
      <c r="LT259" s="31">
        <v>7.6948590381426402E-2</v>
      </c>
      <c r="LU259" s="31">
        <v>-2.0739716557208699E-3</v>
      </c>
      <c r="LV259" s="31">
        <v>1.7600000000000102E-2</v>
      </c>
      <c r="LW259" s="31">
        <v>-2.6869158878504402E-2</v>
      </c>
      <c r="LX259" s="31">
        <v>4.2889390519186707E-2</v>
      </c>
      <c r="LY259" s="31">
        <v>-2.2959805115703199E-3</v>
      </c>
      <c r="LZ259" s="31">
        <v>5.2631578947368397E-2</v>
      </c>
      <c r="MA259" s="31">
        <v>1.7533606078316399E-2</v>
      </c>
      <c r="MB259" s="31">
        <v>1.29343139741309E-2</v>
      </c>
      <c r="MC259" s="31">
        <v>-2.4016351558507801E-2</v>
      </c>
      <c r="MD259" s="31">
        <v>5.1993067590991905E-3</v>
      </c>
      <c r="ME259" s="31">
        <v>2.5778732545650201E-2</v>
      </c>
      <c r="MF259" s="31">
        <v>-0.102727272727273</v>
      </c>
      <c r="MG259" s="31">
        <v>-3.2205595315549999E-2</v>
      </c>
      <c r="MH259" s="31">
        <v>-5.4200542005414798E-3</v>
      </c>
      <c r="MI259" s="31">
        <v>7.1733105947559411E-2</v>
      </c>
      <c r="MJ259" s="31">
        <v>-3.5871431987036799E-3</v>
      </c>
      <c r="MK259" s="31">
        <v>-2.54668930390489E-3</v>
      </c>
      <c r="ML259" s="31">
        <v>-6.5952645796916703E-2</v>
      </c>
      <c r="MM259" s="31">
        <v>6.7066713731026809E-2</v>
      </c>
      <c r="MN259" s="31">
        <v>-2.80494991160871E-2</v>
      </c>
      <c r="MO259" s="31">
        <v>-2.6008968609865703E-2</v>
      </c>
      <c r="MP259" s="31">
        <v>2.0334059549746101E-2</v>
      </c>
      <c r="MQ259" s="31">
        <v>-4.9497487437186405E-2</v>
      </c>
      <c r="MR259" s="31">
        <v>-3.9529647235426402E-2</v>
      </c>
      <c r="MS259" s="31">
        <v>6.5019505851781993E-4</v>
      </c>
      <c r="MT259" s="31">
        <v>-8.0478520935290801E-2</v>
      </c>
      <c r="MU259" s="31">
        <v>3.0514705882352899E-2</v>
      </c>
      <c r="MV259" s="31">
        <v>-2.6178010471204001E-2</v>
      </c>
      <c r="MW259" s="31">
        <v>-8.5470085470082998E-3</v>
      </c>
      <c r="MX259" s="31">
        <v>-5.7412167952013496E-2</v>
      </c>
      <c r="MY259" s="31">
        <v>3.9747939893358904E-2</v>
      </c>
      <c r="MZ259" s="31">
        <v>5.5202870549297999E-4</v>
      </c>
      <c r="NB259" s="31">
        <v>6.0349391212281701E-2</v>
      </c>
      <c r="NC259" s="31">
        <v>-6.2714776632302502E-2</v>
      </c>
      <c r="ND259" s="31">
        <v>-4.6043165467626199E-2</v>
      </c>
      <c r="NE259" s="31">
        <v>2.9623698959166899E-2</v>
      </c>
      <c r="NF259" s="31">
        <v>0.11071107110711101</v>
      </c>
      <c r="NG259" s="31">
        <v>3.5211267605634901E-3</v>
      </c>
      <c r="NH259" s="31">
        <v>-4.5471349353050007E-2</v>
      </c>
      <c r="NI259" s="31">
        <v>-5.8441558441557698E-2</v>
      </c>
      <c r="NJ259" s="31">
        <v>5.4937867887508499E-2</v>
      </c>
      <c r="NK259" s="31">
        <v>1.7973430580880502E-2</v>
      </c>
      <c r="NL259" s="31">
        <v>-1.21951219512195E-2</v>
      </c>
      <c r="NM259" s="31">
        <v>-2.1087160262418001E-2</v>
      </c>
      <c r="NN259" s="31">
        <v>-1.5361040166866501E-2</v>
      </c>
      <c r="NO259" s="31">
        <v>-0.101910828025478</v>
      </c>
      <c r="NP259" s="31">
        <v>-7.6727964489537004E-2</v>
      </c>
      <c r="NQ259" s="31">
        <v>5.9715204409740395E-3</v>
      </c>
      <c r="NR259" s="31">
        <v>-1.6884906960716699E-2</v>
      </c>
      <c r="NS259" s="31">
        <v>6.3694267515921298E-3</v>
      </c>
      <c r="NT259" s="31">
        <v>-6.3803680981594696E-2</v>
      </c>
      <c r="NU259" s="31">
        <v>-2.8848675583530397E-3</v>
      </c>
      <c r="NV259" s="31">
        <v>-5.76923076923078E-2</v>
      </c>
      <c r="NW259" s="31">
        <v>6.2829062829062199E-2</v>
      </c>
      <c r="NX259" s="31">
        <v>8.1896551724138594E-2</v>
      </c>
      <c r="NY259" s="31">
        <v>0.123165272960175</v>
      </c>
      <c r="NZ259" s="31">
        <v>0.12205754141238</v>
      </c>
      <c r="OA259" s="31">
        <v>1.1732851985559701E-2</v>
      </c>
      <c r="OB259" s="31">
        <v>-4.6503110692044406E-3</v>
      </c>
      <c r="OC259" s="31">
        <v>-1.13058006866497E-2</v>
      </c>
      <c r="OD259" s="31">
        <v>5.2486187845304004E-2</v>
      </c>
      <c r="OE259" s="31">
        <v>8.0205238995408198E-2</v>
      </c>
      <c r="OF259" s="31">
        <v>6.2137531068764398E-3</v>
      </c>
      <c r="OG259" s="31">
        <v>3.7424453742445102E-2</v>
      </c>
      <c r="OH259" s="31">
        <v>-2.1321961620459602E-3</v>
      </c>
      <c r="OI259" s="31">
        <v>1.97183098591549E-2</v>
      </c>
      <c r="OJ259" s="31">
        <v>2.5545502927089E-2</v>
      </c>
      <c r="OK259" s="31">
        <v>2.4029574861367503E-2</v>
      </c>
      <c r="OL259" s="31">
        <v>4.1790062520565802E-2</v>
      </c>
      <c r="OM259" s="31">
        <v>3.0866047347917598E-2</v>
      </c>
      <c r="ON259" s="31">
        <v>0.13858424725822502</v>
      </c>
      <c r="OO259" s="31">
        <v>3.0261348005501797E-2</v>
      </c>
      <c r="OP259" s="31">
        <v>-6.74079576236776E-2</v>
      </c>
      <c r="OQ259" s="31">
        <v>9.2215988779804192E-2</v>
      </c>
      <c r="OR259" s="31">
        <v>-4.9019607843137303E-2</v>
      </c>
      <c r="OS259" s="31">
        <v>-3.05704380712262E-2</v>
      </c>
      <c r="OT259" s="31">
        <v>-5.4095826893354002E-2</v>
      </c>
      <c r="OU259" s="31">
        <v>-2.6184830068420099E-2</v>
      </c>
      <c r="OV259" s="31">
        <v>-0.16500000000000001</v>
      </c>
      <c r="OW259" s="31">
        <v>8.4708948740225498E-2</v>
      </c>
      <c r="OX259" s="31">
        <v>0.132743362831859</v>
      </c>
      <c r="OY259" s="31">
        <v>3.6419288469553605E-2</v>
      </c>
      <c r="OZ259" s="31">
        <v>3.50380848748644E-2</v>
      </c>
      <c r="PA259" s="31">
        <v>-7.0899129874315098E-2</v>
      </c>
      <c r="PB259" s="31">
        <v>2.9453015427769704E-2</v>
      </c>
      <c r="PC259" s="31">
        <v>-7.7941176470588E-2</v>
      </c>
      <c r="PD259" s="31">
        <v>-1.7709563164108301E-2</v>
      </c>
      <c r="PE259" s="31">
        <v>-3.1861629494763801E-3</v>
      </c>
      <c r="PF259" s="31">
        <v>-1.7891373801917201E-2</v>
      </c>
      <c r="PG259" s="31">
        <v>1.12872265785304E-2</v>
      </c>
      <c r="PH259" s="31">
        <v>-4.00649541491397E-2</v>
      </c>
      <c r="PI259" s="31">
        <v>-2.2556390977443802E-2</v>
      </c>
      <c r="PJ259" s="31">
        <v>-1.16686114352388E-2</v>
      </c>
      <c r="PK259" s="31">
        <v>1.5475313190862301E-2</v>
      </c>
      <c r="PL259" s="31">
        <v>6.7031575086426806E-2</v>
      </c>
      <c r="PM259" s="31">
        <v>2.7947177278501802E-2</v>
      </c>
      <c r="PN259" s="31">
        <v>2.45922208281057E-2</v>
      </c>
      <c r="PO259" s="31">
        <v>-7.1836734693877302E-2</v>
      </c>
      <c r="PP259" s="31">
        <v>3.2566554665288704E-2</v>
      </c>
      <c r="PQ259" s="31">
        <v>6.0443764345830701E-2</v>
      </c>
      <c r="PR259" s="31">
        <v>2.2471910112359203E-2</v>
      </c>
      <c r="PS259" s="31">
        <v>-4.1038020519010204E-2</v>
      </c>
      <c r="PT259" s="31">
        <v>-2.8694404591111998E-4</v>
      </c>
      <c r="PU259" s="31">
        <v>2.4721279689771797E-2</v>
      </c>
      <c r="PV259" s="31">
        <v>1.4709745206199701E-2</v>
      </c>
      <c r="PW259" s="31">
        <v>-1.7409470752088901E-2</v>
      </c>
      <c r="PX259" s="31">
        <v>3.37941628264209E-2</v>
      </c>
      <c r="PY259" s="31">
        <v>8.1833060556534996E-4</v>
      </c>
      <c r="PZ259" s="31">
        <v>0.10425646551724099</v>
      </c>
      <c r="QA259" s="31">
        <v>6.6891039124947302E-2</v>
      </c>
      <c r="QB259" s="31">
        <v>-1.5825914935706599E-2</v>
      </c>
      <c r="QC259" s="31">
        <v>-3.5980810234541701E-2</v>
      </c>
      <c r="QD259" s="31">
        <v>1.6314375558369201E-2</v>
      </c>
      <c r="QE259" s="31">
        <v>4.1750301083902201E-2</v>
      </c>
      <c r="QF259" s="31">
        <v>5.5491329479769202E-2</v>
      </c>
      <c r="QG259" s="31">
        <v>2.8456913827655403E-2</v>
      </c>
      <c r="QH259" s="31">
        <v>-3.7330844610359397E-2</v>
      </c>
      <c r="QI259" s="31">
        <v>0</v>
      </c>
      <c r="QJ259" s="31">
        <v>7.6984337669243601E-3</v>
      </c>
      <c r="QK259" s="31">
        <v>-2.4659863945579001E-2</v>
      </c>
      <c r="QL259" s="31">
        <v>1.9321235816081299E-2</v>
      </c>
      <c r="QM259" s="31">
        <v>-4.5226130653266097E-2</v>
      </c>
      <c r="QN259" s="31">
        <v>-0.110160427807487</v>
      </c>
      <c r="QO259" s="31">
        <v>2.8346456692913198E-2</v>
      </c>
      <c r="QP259" s="31">
        <v>6.4989517819707104E-2</v>
      </c>
      <c r="QQ259" s="31">
        <v>0.103594080338266</v>
      </c>
      <c r="QR259" s="31">
        <v>-1.4779979845481701E-2</v>
      </c>
      <c r="QS259" s="31">
        <v>-2.6578073089701202E-2</v>
      </c>
      <c r="QT259" s="31">
        <v>-5.2771031132700305E-2</v>
      </c>
      <c r="QU259" s="31">
        <v>-4.8871495704032902E-2</v>
      </c>
      <c r="QV259" s="31">
        <v>2.60736196319022E-2</v>
      </c>
      <c r="QW259" s="31">
        <v>-5.8593750000002203E-3</v>
      </c>
      <c r="QX259" s="31">
        <v>6.1051004636785103E-2</v>
      </c>
      <c r="QY259" s="31">
        <v>-2.91878172588831E-2</v>
      </c>
      <c r="QZ259" s="31">
        <v>9.0292546525642309E-2</v>
      </c>
      <c r="RA259" s="31">
        <v>7.5347476225311696E-2</v>
      </c>
      <c r="RB259" s="31">
        <v>1.7037037037037399E-2</v>
      </c>
      <c r="RC259" s="31">
        <v>-0.110978638847491</v>
      </c>
      <c r="RD259" s="31">
        <v>3.9317880256417997E-2</v>
      </c>
      <c r="RE259" s="31">
        <v>-3.8611927751614303E-2</v>
      </c>
      <c r="RF259" s="31">
        <v>5.6077348066298799E-2</v>
      </c>
      <c r="RG259" s="31">
        <v>-0.12714599199690199</v>
      </c>
      <c r="RH259" s="31">
        <v>-2.2867459744166899E-3</v>
      </c>
      <c r="RI259" s="31">
        <v>-6.72566371681418E-2</v>
      </c>
      <c r="RJ259" s="31">
        <v>9.6950386891215601E-2</v>
      </c>
      <c r="RK259" s="31">
        <v>-1.3212795549374502E-2</v>
      </c>
      <c r="RL259" s="31">
        <v>3.18018626639456E-2</v>
      </c>
      <c r="RM259" s="31">
        <v>2.9023746701847004E-2</v>
      </c>
      <c r="RN259" s="31">
        <v>-6.3433152880486399E-2</v>
      </c>
      <c r="RO259" s="31">
        <v>5.1605504587156403E-2</v>
      </c>
      <c r="RP259" s="31">
        <v>5.8199454380115395E-2</v>
      </c>
      <c r="RQ259" s="31">
        <v>-2.6799387442572702E-2</v>
      </c>
      <c r="RR259" s="31">
        <v>-5.8046632969183103E-2</v>
      </c>
      <c r="RS259" s="31">
        <v>7.5739644970414605E-2</v>
      </c>
      <c r="RT259" s="31">
        <v>1.5335463258787001E-2</v>
      </c>
      <c r="RU259" s="31">
        <v>-3.3594624860017203E-3</v>
      </c>
      <c r="RV259" s="31">
        <v>-8.0561696829560908E-2</v>
      </c>
      <c r="RW259" s="31">
        <v>7.6856274424663293E-2</v>
      </c>
      <c r="RX259" s="31">
        <v>2.0512820512819099E-3</v>
      </c>
      <c r="RY259" s="31">
        <v>-7.3244291253770103E-3</v>
      </c>
      <c r="RZ259" s="31">
        <v>6.2817960628179598E-2</v>
      </c>
      <c r="SA259" s="31">
        <v>4.9439364054748802E-2</v>
      </c>
      <c r="SB259" s="31">
        <v>-3.7245256500351001E-2</v>
      </c>
      <c r="SD259" s="31">
        <v>-1.74672489082973E-2</v>
      </c>
      <c r="SE259" s="31">
        <v>-2.66177145479581E-2</v>
      </c>
      <c r="SF259" s="31">
        <v>6.2370062370062894E-3</v>
      </c>
      <c r="SG259" s="31">
        <v>6.2226543509966308E-2</v>
      </c>
      <c r="SH259" s="31">
        <v>1.92307692307696E-2</v>
      </c>
      <c r="SI259" s="31">
        <v>-9.2577487765089894E-2</v>
      </c>
      <c r="SJ259" s="31">
        <v>-1.7894736842106001E-2</v>
      </c>
      <c r="SK259" s="31">
        <v>-3.93518518518517E-2</v>
      </c>
      <c r="SL259" s="31">
        <v>-4.1372351160444104E-2</v>
      </c>
      <c r="SM259" s="31">
        <v>-3.5422343324251197E-2</v>
      </c>
      <c r="SN259" s="31">
        <v>2.87878787878788E-2</v>
      </c>
      <c r="SO259" s="31">
        <v>0.10571923743500899</v>
      </c>
      <c r="SP259" s="31">
        <v>1.3483146067416699E-3</v>
      </c>
      <c r="SQ259" s="31">
        <v>8.2490033731983811E-2</v>
      </c>
      <c r="SR259" s="31">
        <v>-1.16900467601869E-2</v>
      </c>
      <c r="SS259" s="31">
        <v>9.7279165113677707E-2</v>
      </c>
      <c r="ST259" s="31">
        <v>-6.7735263702171505E-2</v>
      </c>
      <c r="SU259" s="31">
        <v>1.26262626262623E-2</v>
      </c>
      <c r="SV259" s="31">
        <v>5.4378935317687303E-2</v>
      </c>
      <c r="SW259" s="31">
        <v>7.2140484100616603E-2</v>
      </c>
      <c r="SX259" s="31">
        <v>1.9069538056879502E-2</v>
      </c>
      <c r="SY259" s="31">
        <v>-6.5825562260010906E-2</v>
      </c>
      <c r="SZ259" s="31">
        <v>7.794232268119E-4</v>
      </c>
      <c r="TA259" s="31">
        <v>-4.8723897911833403E-2</v>
      </c>
      <c r="TB259" s="31">
        <v>-1.2061014544164701E-2</v>
      </c>
      <c r="TC259" s="31">
        <v>7.8859731695389193E-2</v>
      </c>
      <c r="TD259" s="31">
        <v>3.3223804308141598E-2</v>
      </c>
      <c r="TE259" s="31">
        <v>6.6762229572042295E-2</v>
      </c>
      <c r="TF259" s="31">
        <v>1.7516543402101601E-2</v>
      </c>
      <c r="TG259" s="31">
        <v>1.16117045982347E-2</v>
      </c>
      <c r="TH259" s="31">
        <v>-8.6941217881027807E-2</v>
      </c>
      <c r="TI259" s="31">
        <v>-7.6452599388387998E-4</v>
      </c>
      <c r="TJ259" s="31">
        <v>-9.4466182224706402E-2</v>
      </c>
      <c r="TK259" s="31">
        <v>2.6849315068492498E-2</v>
      </c>
      <c r="TL259" s="31">
        <v>5.9992054032578006E-2</v>
      </c>
      <c r="TM259" s="31">
        <v>-1.7864393016646E-2</v>
      </c>
      <c r="TN259" s="31">
        <v>-3.27715355805243E-2</v>
      </c>
      <c r="TP259" s="31">
        <v>-1.6295025728987899E-2</v>
      </c>
      <c r="TQ259" s="31">
        <v>7.3193468209636903E-2</v>
      </c>
      <c r="TR259" s="31">
        <v>-1.378896882494E-2</v>
      </c>
      <c r="TS259" s="31">
        <v>3.5508963140371601E-2</v>
      </c>
      <c r="TT259" s="31">
        <v>-4.8611111111111997E-3</v>
      </c>
      <c r="TU259" s="31">
        <v>-9.4230769230769396E-2</v>
      </c>
      <c r="TV259" s="31">
        <v>-0.15093984962405999</v>
      </c>
      <c r="TW259" s="31">
        <v>4.1199279398975705E-2</v>
      </c>
      <c r="TX259" s="31">
        <v>3.2522796352583802E-2</v>
      </c>
      <c r="TY259" s="31">
        <v>0.10578842315369301</v>
      </c>
      <c r="TZ259" s="31">
        <v>8.756460930374009E-2</v>
      </c>
      <c r="UA259" s="31">
        <v>7.7738515901060193E-2</v>
      </c>
      <c r="UB259" s="31">
        <v>0.105882352941178</v>
      </c>
      <c r="UC259" s="31">
        <v>-8.0909571655208498E-2</v>
      </c>
      <c r="UD259" s="31">
        <v>-5.8529532579599799E-3</v>
      </c>
      <c r="UE259" s="31">
        <v>-3.0472320975117903E-3</v>
      </c>
      <c r="UF259" s="31">
        <v>-1.5789473684210499E-2</v>
      </c>
      <c r="UG259" s="31">
        <v>4.9804687499999299E-2</v>
      </c>
      <c r="UH259" s="31">
        <v>0.108190091001011</v>
      </c>
      <c r="UI259" s="31">
        <v>2.6768642447419201E-2</v>
      </c>
      <c r="UJ259" s="31">
        <v>-4.5893719806762795E-2</v>
      </c>
      <c r="UK259" s="31">
        <v>-1.50081566068513E-2</v>
      </c>
      <c r="UL259" s="31">
        <v>5.97313518148039E-2</v>
      </c>
      <c r="UM259" s="31">
        <v>3.9915074309979003E-2</v>
      </c>
      <c r="UN259" s="31">
        <v>-3.8890889449045604E-2</v>
      </c>
      <c r="UO259" s="31">
        <v>0.127849002849002</v>
      </c>
      <c r="UQ259" s="31">
        <v>-4.99566849552412E-2</v>
      </c>
      <c r="UR259" s="31">
        <v>-7.6247165532879302E-2</v>
      </c>
      <c r="US259" s="31">
        <v>8.0764728833398997E-2</v>
      </c>
      <c r="UT259" s="31">
        <v>0.10672451193058601</v>
      </c>
      <c r="UU259" s="31">
        <v>-3.4135422495803001E-2</v>
      </c>
      <c r="UV259" s="31">
        <v>6.2305145831585106E-2</v>
      </c>
      <c r="UW259" s="31">
        <v>-7.0573000971188404E-2</v>
      </c>
      <c r="UX259" s="31">
        <v>-1.2916666666666502E-2</v>
      </c>
      <c r="UY259" s="31">
        <v>-0.10288935870331199</v>
      </c>
      <c r="UZ259" s="31">
        <v>1.9191226867717501E-2</v>
      </c>
      <c r="VA259" s="31">
        <v>4.7404063205417797E-2</v>
      </c>
      <c r="VB259" s="31">
        <v>7.9036019694220999E-2</v>
      </c>
      <c r="VC259" s="31">
        <v>3.5208243881494704E-2</v>
      </c>
      <c r="VD259" s="31">
        <v>-4.3225806451612801E-2</v>
      </c>
      <c r="VE259" s="31">
        <v>-3.7827352085354302E-2</v>
      </c>
      <c r="VF259" s="31">
        <v>4.41014332965839E-3</v>
      </c>
      <c r="VG259" s="31">
        <v>6.78015422668405E-2</v>
      </c>
      <c r="VH259" s="31">
        <v>9.9999999999999895E-2</v>
      </c>
      <c r="VI259" s="31">
        <v>0.14248479582971402</v>
      </c>
      <c r="VJ259" s="31">
        <v>-2.4838709677419104E-2</v>
      </c>
      <c r="VK259" s="31">
        <v>0.121709401709402</v>
      </c>
      <c r="VL259" s="31">
        <v>3.0872056015276404E-2</v>
      </c>
      <c r="VM259" s="31">
        <v>0.11408850994721799</v>
      </c>
      <c r="VN259" s="31">
        <v>-2.7126436781609402E-2</v>
      </c>
      <c r="VO259" s="31">
        <v>4.1958041958041398E-2</v>
      </c>
      <c r="VP259" s="31">
        <v>7.30984524201512E-2</v>
      </c>
      <c r="VQ259" s="31">
        <v>-3.2867132867133102E-2</v>
      </c>
      <c r="VR259" s="31">
        <v>8.3219430133528893E-2</v>
      </c>
      <c r="VS259" s="31">
        <v>-1.5681003584229202E-2</v>
      </c>
      <c r="VT259" s="31">
        <v>6.9751616195985508E-2</v>
      </c>
      <c r="VU259" s="31">
        <v>1.72626387176327E-2</v>
      </c>
      <c r="VV259" s="31">
        <v>3.6496350364964202E-2</v>
      </c>
      <c r="VW259" s="31">
        <v>6.9872276483847098E-2</v>
      </c>
      <c r="VX259" s="31">
        <v>-7.0412258299890701E-2</v>
      </c>
      <c r="VY259" s="31">
        <v>-1.4545454545454299E-2</v>
      </c>
      <c r="VZ259" s="31">
        <v>-1.58961616349989E-2</v>
      </c>
      <c r="WA259" s="31">
        <v>1.5665796344650502E-3</v>
      </c>
      <c r="WB259" s="31">
        <v>6.1278085789318003E-3</v>
      </c>
      <c r="WC259" s="31">
        <v>-4.9563699825480305E-2</v>
      </c>
      <c r="WD259" s="31">
        <v>1.1583011583012E-2</v>
      </c>
      <c r="WE259" s="31">
        <v>6.4074479737130402E-2</v>
      </c>
      <c r="WF259" s="31">
        <v>-5.1028586695163698E-2</v>
      </c>
      <c r="WG259" s="31">
        <v>8.6580086580085903E-3</v>
      </c>
      <c r="WH259" s="31">
        <v>1.17073170731703E-2</v>
      </c>
      <c r="WI259" s="31">
        <v>-2.2371364653243502E-2</v>
      </c>
      <c r="WJ259" s="31">
        <v>4.2190713339476098E-2</v>
      </c>
      <c r="WK259" s="31">
        <v>-2.02565833896029E-3</v>
      </c>
      <c r="WL259" s="31">
        <v>6.0055865921787799E-2</v>
      </c>
      <c r="WM259" s="31">
        <v>0.77168949771689499</v>
      </c>
      <c r="WN259" s="31">
        <v>-4.8607594936709103E-2</v>
      </c>
      <c r="WO259" s="31">
        <v>-2.9020794595429899E-2</v>
      </c>
      <c r="WP259" s="31">
        <v>-7.1858691288638796E-2</v>
      </c>
      <c r="WQ259" s="31">
        <v>1.1086474501109E-2</v>
      </c>
      <c r="WR259" s="31">
        <v>0.103538663171691</v>
      </c>
      <c r="WS259" s="31">
        <v>5.5294117647058702E-2</v>
      </c>
      <c r="WT259" s="31">
        <v>5.1851851851854001E-3</v>
      </c>
      <c r="WU259" s="31">
        <v>-1.5950069348128201E-2</v>
      </c>
      <c r="WV259" s="31">
        <v>-6.6619418851878401E-2</v>
      </c>
      <c r="WW259" s="31">
        <v>-9.8919980363279689E-2</v>
      </c>
      <c r="WX259" s="31">
        <v>-7.5652173913043505E-2</v>
      </c>
      <c r="WY259" s="31">
        <v>4.8066298342541301E-2</v>
      </c>
      <c r="WZ259" s="31">
        <v>1.9540229885056899E-2</v>
      </c>
      <c r="XA259" s="31">
        <v>-9.9499558433912408E-2</v>
      </c>
      <c r="XB259" s="31">
        <v>-3.3745781777277099E-2</v>
      </c>
      <c r="XC259" s="31">
        <v>-6.7763794772508499E-3</v>
      </c>
      <c r="XD259" s="31">
        <v>3.5389282103133204E-3</v>
      </c>
      <c r="XE259" s="31">
        <v>-9.4185651139068502E-2</v>
      </c>
      <c r="XF259" s="31">
        <v>-4.6079380445305101E-2</v>
      </c>
      <c r="XG259" s="31">
        <v>-6.9693464430306898E-2</v>
      </c>
      <c r="XH259" s="31">
        <v>0.147175815433572</v>
      </c>
      <c r="XI259" s="31">
        <v>5.7755775577557698E-2</v>
      </c>
      <c r="XJ259" s="31">
        <v>5.1422071761255709E-3</v>
      </c>
      <c r="XK259" s="31">
        <v>3.7949400798934503E-2</v>
      </c>
      <c r="XL259" s="31">
        <v>0.10745233968804101</v>
      </c>
      <c r="XM259" s="31">
        <v>9.7867687260798211E-2</v>
      </c>
      <c r="XN259" s="31">
        <v>2.1543627840057804E-2</v>
      </c>
      <c r="XO259" s="31">
        <v>2.9285751268510501E-2</v>
      </c>
      <c r="XP259" s="31">
        <v>-8.4287175515674901E-3</v>
      </c>
      <c r="XQ259" s="31">
        <v>-5.7185854025583301E-2</v>
      </c>
      <c r="XR259" s="31">
        <v>4.6403712296983E-4</v>
      </c>
      <c r="XS259" s="31">
        <v>-9.3705799151343194E-2</v>
      </c>
      <c r="XT259" s="31">
        <v>0.36785393594732202</v>
      </c>
      <c r="XU259" s="31">
        <v>-4.09638554216862E-3</v>
      </c>
      <c r="XV259" s="31">
        <v>-0.155193992490613</v>
      </c>
      <c r="XW259" s="31">
        <v>3.7803138373752002E-2</v>
      </c>
      <c r="XX259" s="31">
        <v>-6.6225165562914202E-3</v>
      </c>
      <c r="XY259" s="31">
        <v>-1.3988187752564302E-2</v>
      </c>
      <c r="XZ259" s="31">
        <v>-0.12170910660336701</v>
      </c>
      <c r="YA259" s="31">
        <v>-3.5038542396634799E-3</v>
      </c>
      <c r="YB259" s="31">
        <v>-0.148471615720524</v>
      </c>
      <c r="YC259" s="31">
        <v>-9.1250441474431607E-2</v>
      </c>
      <c r="YD259" s="31">
        <v>-1.4015416958659298E-3</v>
      </c>
      <c r="YE259" s="31">
        <v>-0.20639570273660501</v>
      </c>
      <c r="YF259" s="31">
        <v>-1.1508951406649499E-2</v>
      </c>
      <c r="YG259" s="31">
        <v>-8.0104207549310108E-2</v>
      </c>
      <c r="YH259" s="31">
        <v>-5.2277819268109508E-3</v>
      </c>
      <c r="YI259" s="31">
        <v>-1.9718309859155202E-2</v>
      </c>
      <c r="YJ259" s="31">
        <v>6.1191222570532701E-2</v>
      </c>
      <c r="YK259" s="31">
        <v>1.28585558852621E-2</v>
      </c>
      <c r="YL259" s="31">
        <v>-7.78894472361812E-2</v>
      </c>
      <c r="YM259" s="31">
        <v>-4.4449358690844994E-2</v>
      </c>
      <c r="YN259" s="31">
        <v>-2.1551724137931498E-3</v>
      </c>
      <c r="YO259" s="31">
        <v>0.33294596165020401</v>
      </c>
      <c r="YP259" s="31">
        <v>-4.9315433209355899E-2</v>
      </c>
      <c r="YQ259" s="31">
        <v>-4.6305754170922801E-2</v>
      </c>
      <c r="YR259" s="31">
        <v>-2.81569965870309E-2</v>
      </c>
      <c r="YS259" s="31">
        <v>-4.9916805324461402E-3</v>
      </c>
      <c r="YT259" s="31">
        <v>2.98913043478264E-2</v>
      </c>
      <c r="YU259" s="31">
        <v>-8.1156716417910793E-2</v>
      </c>
      <c r="YV259" s="31">
        <v>1.78997378122101E-2</v>
      </c>
      <c r="YW259" s="31">
        <v>-3.6825396825396699E-2</v>
      </c>
      <c r="YX259" s="31">
        <v>-3.8676407391491599E-2</v>
      </c>
      <c r="YY259" s="31">
        <v>-3.7174721189590101E-3</v>
      </c>
      <c r="YZ259" s="31">
        <v>3.5830618892508596E-2</v>
      </c>
      <c r="ZA259" s="31">
        <v>1.57342657342661E-2</v>
      </c>
      <c r="ZB259" s="31">
        <v>-8.0645161290321399E-3</v>
      </c>
      <c r="ZC259" s="31">
        <v>-0.10613086038124701</v>
      </c>
      <c r="ZD259" s="31">
        <v>-3.2258064516129198E-2</v>
      </c>
      <c r="ZE259" s="31">
        <v>-8.94607843137257E-2</v>
      </c>
      <c r="ZF259" s="31">
        <v>-6.8836045056324107E-3</v>
      </c>
      <c r="ZG259" s="31">
        <v>5.9960231986997597E-2</v>
      </c>
      <c r="ZH259" s="31">
        <v>-1.4410705095213701E-2</v>
      </c>
      <c r="ZI259" s="31">
        <v>-6.8681318681318895E-2</v>
      </c>
      <c r="ZJ259" s="31">
        <v>7.6732673267326801E-2</v>
      </c>
      <c r="ZK259" s="31">
        <v>5.7811424638678902E-2</v>
      </c>
      <c r="ZL259" s="31">
        <v>3.3125714512963096E-2</v>
      </c>
      <c r="ZM259" s="31">
        <v>3.8535645472062004E-3</v>
      </c>
      <c r="ZN259" s="31">
        <v>-6.8041237113401695E-2</v>
      </c>
      <c r="ZO259" s="31">
        <v>-1.3006885998469799E-2</v>
      </c>
      <c r="ZP259" s="31">
        <v>0.184127702932187</v>
      </c>
      <c r="ZQ259" s="31">
        <v>1.2345679012345701E-2</v>
      </c>
      <c r="ZR259" s="31">
        <v>0.103896103896104</v>
      </c>
      <c r="ZS259" s="31">
        <v>-6.8789808917197506E-2</v>
      </c>
      <c r="ZT259" s="31">
        <v>4.0587219343696204E-2</v>
      </c>
      <c r="ZU259" s="31">
        <v>-5.6818181818182004E-2</v>
      </c>
      <c r="ZV259" s="31">
        <v>-3.2880629020729302E-2</v>
      </c>
      <c r="ZW259" s="31">
        <v>-6.4161849710982502E-2</v>
      </c>
      <c r="ZX259" s="31">
        <v>-2.7454242928452801E-2</v>
      </c>
      <c r="ZY259" s="31">
        <v>-7.0101351351351301E-2</v>
      </c>
      <c r="ZZ259" s="31">
        <v>2.2814662906946798E-2</v>
      </c>
      <c r="AAA259" s="31">
        <v>2.73760330578516E-2</v>
      </c>
      <c r="AAB259" s="31">
        <v>-1.35501355013552E-2</v>
      </c>
      <c r="AAC259" s="31">
        <v>3.8828771483131699E-2</v>
      </c>
      <c r="AAD259" s="31">
        <v>2.7855153203344401E-3</v>
      </c>
      <c r="AAE259" s="31">
        <v>-0.14254473161033801</v>
      </c>
      <c r="AAF259" s="31">
        <v>-5.9500959692898397E-2</v>
      </c>
      <c r="AAG259" s="31">
        <v>5.6002800140004805E-3</v>
      </c>
      <c r="AAH259" s="31">
        <v>3.5219399538106502E-2</v>
      </c>
      <c r="AAI259" s="31">
        <v>-1.47286821705422E-2</v>
      </c>
      <c r="AAJ259" s="31">
        <v>-7.1545380212591492E-2</v>
      </c>
      <c r="AAK259" s="31">
        <v>-0.206355003652301</v>
      </c>
      <c r="AAL259" s="31">
        <v>3.4291477559253498E-2</v>
      </c>
      <c r="AAM259" s="31">
        <v>-8.2725060827250493E-2</v>
      </c>
      <c r="AAN259" s="31">
        <v>-5.0851970181043406E-2</v>
      </c>
      <c r="AAO259" s="31">
        <v>-4.0774487471525706E-2</v>
      </c>
      <c r="AAP259" s="31">
        <v>-4.1647597254004499E-2</v>
      </c>
      <c r="AAQ259" s="31">
        <v>-6.2292664946553798E-2</v>
      </c>
      <c r="AAR259" s="31">
        <v>1.15586690017519E-2</v>
      </c>
      <c r="AAS259" s="31">
        <v>2.3346303501945397E-2</v>
      </c>
      <c r="AAT259" s="31">
        <v>-1.5604681404421299E-2</v>
      </c>
      <c r="AAU259" s="31">
        <v>2.5358692025358599E-2</v>
      </c>
      <c r="AAV259" s="31">
        <v>-2.1201413427562901E-2</v>
      </c>
      <c r="AAW259" s="31">
        <v>-0.14037433155080201</v>
      </c>
      <c r="AAX259" s="31">
        <v>-2.4449877750609699E-3</v>
      </c>
      <c r="AAY259" s="31">
        <v>2.97131147540988E-2</v>
      </c>
      <c r="AAZ259" s="31">
        <v>1.12443089177408E-2</v>
      </c>
      <c r="ABA259" s="31">
        <v>-3.0245746691871501E-2</v>
      </c>
      <c r="ABB259" s="31">
        <v>-1.5050907481186799E-2</v>
      </c>
      <c r="ABC259" s="31">
        <v>1.1828935395814101E-2</v>
      </c>
      <c r="ABD259" s="31">
        <v>-6.3040345821325797E-2</v>
      </c>
      <c r="ABE259" s="31">
        <v>7.2445602002904098E-3</v>
      </c>
      <c r="ABF259" s="31">
        <v>-2.8083028083028098E-2</v>
      </c>
      <c r="ABG259" s="31">
        <v>-5.9250028322193206E-2</v>
      </c>
      <c r="ABH259" s="31">
        <v>2.24358974358967E-2</v>
      </c>
      <c r="ABI259" s="31">
        <v>-1.1920572692336999E-4</v>
      </c>
      <c r="ABJ259" s="31">
        <v>-7.7333333333333504E-2</v>
      </c>
      <c r="ABK259" s="31">
        <v>7.5208085612366193E-2</v>
      </c>
    </row>
    <row r="260" spans="1:739" x14ac:dyDescent="0.2">
      <c r="A260" s="29">
        <v>44378</v>
      </c>
      <c r="B260" s="31">
        <v>4.4346549192365102E-2</v>
      </c>
      <c r="C260" s="31">
        <v>4.0848389630793597E-2</v>
      </c>
      <c r="D260" s="31">
        <v>0.235054347826087</v>
      </c>
      <c r="E260" s="31">
        <v>5.1434960864703595E-2</v>
      </c>
      <c r="F260" s="31">
        <v>0.10509554140127401</v>
      </c>
      <c r="G260" s="31">
        <v>0.11189516129032301</v>
      </c>
      <c r="H260" s="31">
        <v>1.8481848184817899E-2</v>
      </c>
      <c r="I260" s="31">
        <v>-6.6834804539722403E-2</v>
      </c>
      <c r="J260" s="31">
        <v>-0.21403508771929802</v>
      </c>
      <c r="K260" s="31">
        <v>0.11182559153985301</v>
      </c>
      <c r="L260" s="31">
        <v>-7.4769545920109093E-2</v>
      </c>
      <c r="M260" s="31">
        <v>-0.106332138590203</v>
      </c>
      <c r="N260" s="31">
        <v>0.10002778549597201</v>
      </c>
      <c r="O260" s="31">
        <v>0.12361213915618099</v>
      </c>
      <c r="P260" s="31">
        <v>2.0930232558139701E-2</v>
      </c>
      <c r="Q260" s="31">
        <v>-3.90224674812771E-2</v>
      </c>
      <c r="R260" s="31">
        <v>2.1246952281434899E-2</v>
      </c>
      <c r="S260" s="31">
        <v>-4.8461862621154803E-2</v>
      </c>
      <c r="T260" s="31">
        <v>-3.2866905304263103E-2</v>
      </c>
      <c r="U260" s="31">
        <v>-4.3458475540386898E-2</v>
      </c>
      <c r="V260" s="31">
        <v>1.0834236186352301E-3</v>
      </c>
      <c r="W260" s="31">
        <v>-6.5978621452267197E-2</v>
      </c>
      <c r="X260" s="31">
        <v>1.6539440203561899E-2</v>
      </c>
      <c r="Y260" s="31">
        <v>2.3913043478259999E-2</v>
      </c>
      <c r="Z260" s="31">
        <v>5.4406964091404206E-2</v>
      </c>
      <c r="AA260" s="31">
        <v>4.7343986889456506E-2</v>
      </c>
      <c r="AB260" s="31">
        <v>-0.116401088223863</v>
      </c>
      <c r="AC260" s="31">
        <v>3.1723580521316998E-2</v>
      </c>
      <c r="AD260" s="31">
        <v>-2.5836758661186301E-2</v>
      </c>
      <c r="AE260" s="31">
        <v>0.11156462585033999</v>
      </c>
      <c r="AF260" s="31">
        <v>1.06995884773662E-2</v>
      </c>
      <c r="AG260" s="31">
        <v>-0.11458582000477399</v>
      </c>
      <c r="AH260" s="31">
        <v>-0.13649379573655701</v>
      </c>
      <c r="AI260" s="31">
        <v>-2.1698113207546801E-2</v>
      </c>
      <c r="AJ260" s="31">
        <v>-6.0437142438022007E-2</v>
      </c>
      <c r="AK260" s="31">
        <v>-5.8904739990796297E-2</v>
      </c>
      <c r="AL260" s="31">
        <v>9.4555035128805809E-2</v>
      </c>
      <c r="AM260" s="31">
        <v>4.2310522442972696E-2</v>
      </c>
      <c r="AN260" s="31">
        <v>5.0022946305645195E-2</v>
      </c>
      <c r="AO260" s="31">
        <v>5.06366597571812E-2</v>
      </c>
      <c r="AP260" s="31">
        <v>4.7469879518072099E-2</v>
      </c>
      <c r="AQ260" s="31">
        <v>-2.43433696348496E-2</v>
      </c>
      <c r="AR260" s="31">
        <v>1.7129228100606599E-2</v>
      </c>
      <c r="AS260" s="31">
        <v>-1.9034971226205899E-2</v>
      </c>
      <c r="AT260" s="31">
        <v>-5.1762464274372803E-2</v>
      </c>
      <c r="AU260" s="31">
        <v>7.0484581497797211E-2</v>
      </c>
      <c r="AV260" s="31">
        <v>-8.3160083160079799E-3</v>
      </c>
      <c r="AW260" s="31">
        <v>-0.17915003521953501</v>
      </c>
      <c r="AX260" s="31">
        <v>3.6548223350252301E-3</v>
      </c>
      <c r="AY260" s="31">
        <v>-9.0605148779672198E-2</v>
      </c>
      <c r="AZ260" s="31">
        <v>-8.4378563283922597E-2</v>
      </c>
      <c r="BA260" s="31">
        <v>1.9228589351933899E-2</v>
      </c>
      <c r="BB260" s="31">
        <v>0.15892193308550201</v>
      </c>
      <c r="BC260" s="31">
        <v>5.7633403339553101E-2</v>
      </c>
      <c r="BD260" s="31">
        <v>6.1116965226557501E-3</v>
      </c>
      <c r="BE260" s="31">
        <v>-3.51279990816208E-2</v>
      </c>
      <c r="BF260" s="31">
        <v>2.5431160479392003E-2</v>
      </c>
      <c r="BG260" s="31">
        <v>-4.7863247863248103E-2</v>
      </c>
      <c r="BH260" s="31">
        <v>0.11955217912834901</v>
      </c>
      <c r="BI260" s="31">
        <v>0.10119047619047601</v>
      </c>
      <c r="BJ260" s="31">
        <v>-5.1782945736434396E-2</v>
      </c>
      <c r="BK260" s="31">
        <v>4.9440298507462704E-2</v>
      </c>
      <c r="BL260" s="31">
        <v>7.9862515163768803E-3</v>
      </c>
      <c r="BM260" s="31">
        <v>7.6709062003179201E-2</v>
      </c>
      <c r="BN260" s="31">
        <v>3.3095723014258099E-3</v>
      </c>
      <c r="BO260" s="31">
        <v>-3.8635429510892202E-2</v>
      </c>
      <c r="BP260" s="31">
        <v>-6.7631103074141205E-2</v>
      </c>
      <c r="BQ260" s="31">
        <v>4.0990606319385406E-2</v>
      </c>
      <c r="BR260" s="31">
        <v>0.10868498527968701</v>
      </c>
      <c r="BS260" s="31">
        <v>8.4476843910806412E-2</v>
      </c>
      <c r="BT260" s="31">
        <v>-8.6404066073697799E-2</v>
      </c>
      <c r="BU260" s="31">
        <v>2.7150614461274501E-2</v>
      </c>
      <c r="BV260" s="31">
        <v>5.6179775280898799E-2</v>
      </c>
      <c r="BW260" s="31">
        <v>0.14505050505050501</v>
      </c>
      <c r="BX260" s="31">
        <v>4.1680025649247103E-2</v>
      </c>
      <c r="BY260" s="31">
        <v>0.115948095437421</v>
      </c>
      <c r="BZ260" s="31">
        <v>3.47847705009319E-2</v>
      </c>
      <c r="CA260" s="31">
        <v>-6.4320000000000099E-2</v>
      </c>
      <c r="CB260" s="31">
        <v>-4.6313799621927797E-2</v>
      </c>
      <c r="CC260" s="31">
        <v>-4.5370560459864998E-2</v>
      </c>
      <c r="CD260" s="31">
        <v>-3.1717263253285798E-3</v>
      </c>
      <c r="CE260" s="31">
        <v>6.0007059654079197E-3</v>
      </c>
      <c r="CF260" s="31">
        <v>5.7207498383968998E-2</v>
      </c>
      <c r="CG260" s="31">
        <v>-8.5984522785931001E-4</v>
      </c>
      <c r="CH260" s="31">
        <v>-9.5969289827247013E-4</v>
      </c>
      <c r="CI260" s="31">
        <v>-1.3348164627363901E-2</v>
      </c>
      <c r="CJ260" s="31">
        <v>4.2310133276919598E-2</v>
      </c>
      <c r="CK260" s="31">
        <v>6.7938982963533706E-2</v>
      </c>
      <c r="CL260" s="31">
        <v>3.9855840576637595E-2</v>
      </c>
      <c r="CM260" s="31">
        <v>-5.1073587658953902E-2</v>
      </c>
      <c r="CN260" s="31">
        <v>8.4497887552810805E-2</v>
      </c>
      <c r="CO260" s="31">
        <v>-9.4314079422382999E-2</v>
      </c>
      <c r="CP260" s="31">
        <v>-5.5773289116671905E-2</v>
      </c>
      <c r="CQ260" s="31">
        <v>-5.0026329647182601E-3</v>
      </c>
      <c r="CR260" s="31">
        <v>7.9623824451410294E-2</v>
      </c>
      <c r="CS260" s="31">
        <v>3.85338345864659E-2</v>
      </c>
      <c r="CT260" s="31">
        <v>-8.1266039349867612E-3</v>
      </c>
      <c r="CU260" s="31">
        <v>5.3504144687264797E-2</v>
      </c>
      <c r="CV260" s="31">
        <v>5.5923777961883808E-3</v>
      </c>
      <c r="CW260" s="31">
        <v>4.6974358974359406E-2</v>
      </c>
      <c r="CX260" s="31">
        <v>6.1120543293717598E-2</v>
      </c>
      <c r="CY260" s="31">
        <v>-0.112709359605911</v>
      </c>
      <c r="CZ260" s="31">
        <v>-6.2906724511930801E-2</v>
      </c>
      <c r="DA260" s="31">
        <v>-4.9971444888635301E-2</v>
      </c>
      <c r="DB260" s="31">
        <v>-2.0805369127517001E-2</v>
      </c>
      <c r="DC260" s="31">
        <v>-6.0462236896409199E-2</v>
      </c>
      <c r="DD260" s="31">
        <v>1.9646365422405503E-3</v>
      </c>
      <c r="DE260" s="31">
        <v>1.0101010101009699E-2</v>
      </c>
      <c r="DF260" s="31">
        <v>2.7680448493342402E-2</v>
      </c>
      <c r="DG260" s="31">
        <v>-9.6339113680151706E-3</v>
      </c>
      <c r="DH260" s="31">
        <v>-5.4304102976664402E-3</v>
      </c>
      <c r="DI260" s="31">
        <v>-4.5824094604582102E-2</v>
      </c>
      <c r="DJ260" s="31">
        <v>5.72019297036526E-2</v>
      </c>
      <c r="DK260" s="31">
        <v>4.0925266903914806E-2</v>
      </c>
      <c r="DL260" s="31">
        <v>6.9894430287586407E-2</v>
      </c>
      <c r="DM260" s="31">
        <v>8.676874754613291E-2</v>
      </c>
      <c r="DN260" s="31">
        <v>0.11238008222932899</v>
      </c>
      <c r="DO260" s="31">
        <v>1.4751552795031301E-2</v>
      </c>
      <c r="DP260" s="31">
        <v>7.1757925072045897E-2</v>
      </c>
      <c r="DQ260" s="31">
        <v>3.6042402826854399E-2</v>
      </c>
      <c r="DR260" s="31">
        <v>-2.3543260741612601E-2</v>
      </c>
      <c r="DS260" s="31">
        <v>1.5879396984924903E-2</v>
      </c>
      <c r="DT260" s="31">
        <v>-0.10105146009348</v>
      </c>
      <c r="DU260" s="31">
        <v>2.37918215613389E-2</v>
      </c>
      <c r="DV260" s="31">
        <v>-0.105154639175258</v>
      </c>
      <c r="DW260" s="31">
        <v>3.4482758620689301E-2</v>
      </c>
      <c r="DX260" s="31">
        <v>5.4274084124830597E-2</v>
      </c>
      <c r="DY260" s="31">
        <v>-2.9856180593482801E-2</v>
      </c>
      <c r="DZ260" s="31">
        <v>3.7465723083807004E-4</v>
      </c>
      <c r="EA260" s="31">
        <v>2.60750228728273E-2</v>
      </c>
      <c r="EB260" s="31">
        <v>-1.5724815724815898E-2</v>
      </c>
      <c r="EC260" s="31">
        <v>-6.9394592007657102E-2</v>
      </c>
      <c r="ED260" s="31">
        <v>6.7717996289425195E-2</v>
      </c>
      <c r="EE260" s="31">
        <v>4.5077371607983301E-2</v>
      </c>
      <c r="EF260" s="31">
        <v>4.7987616099071304E-2</v>
      </c>
      <c r="EG260" s="31">
        <v>7.0985259891388305E-2</v>
      </c>
      <c r="EH260" s="31">
        <v>0.13408876298394701</v>
      </c>
      <c r="EI260" s="31">
        <v>-3.9982030548068898E-2</v>
      </c>
      <c r="EJ260" s="31">
        <v>3.9800995024872297E-3</v>
      </c>
      <c r="EK260" s="31">
        <v>5.5987558320373498E-2</v>
      </c>
      <c r="EL260" s="31">
        <v>-4.3243243243243502E-2</v>
      </c>
      <c r="EM260" s="31">
        <v>6.335862210375251E-2</v>
      </c>
      <c r="EN260" s="31">
        <v>-1.79973821989526E-2</v>
      </c>
      <c r="EO260" s="31">
        <v>8.3591331269350103E-2</v>
      </c>
      <c r="EP260" s="31">
        <v>8.4803745048613696E-2</v>
      </c>
      <c r="EQ260" s="31">
        <v>-8.0792116028263694E-2</v>
      </c>
      <c r="ER260" s="31">
        <v>2.85913528591351E-2</v>
      </c>
      <c r="ES260" s="31">
        <v>7.9733163913596097E-2</v>
      </c>
      <c r="ET260" s="31">
        <v>0.14516664821171399</v>
      </c>
      <c r="EU260" s="31">
        <v>-5.8823529411768903E-3</v>
      </c>
      <c r="EV260" s="31">
        <v>-3.93700787401563E-3</v>
      </c>
      <c r="EW260" s="31">
        <v>0.114674441205054</v>
      </c>
      <c r="EX260" s="31">
        <v>5.07380073800734E-3</v>
      </c>
      <c r="EY260" s="31">
        <v>-1.9030702867291999E-2</v>
      </c>
      <c r="EZ260" s="31">
        <v>0.10344827586206901</v>
      </c>
      <c r="FA260" s="31">
        <v>1.9752220663861599E-2</v>
      </c>
      <c r="FB260" s="31">
        <v>3.1806134040136498E-2</v>
      </c>
      <c r="FC260" s="31">
        <v>4.4874351814918605E-2</v>
      </c>
      <c r="FD260" s="31">
        <v>-2.2880915236609498E-2</v>
      </c>
      <c r="FE260" s="31">
        <v>-4.5708481462679602E-3</v>
      </c>
      <c r="FF260" s="31">
        <v>-1.52986886838273E-2</v>
      </c>
      <c r="FG260" s="31">
        <v>-3.2534753031654403E-3</v>
      </c>
      <c r="FH260" s="31">
        <v>-3.4914712153518206E-2</v>
      </c>
      <c r="FI260" s="31">
        <v>0.125</v>
      </c>
      <c r="FJ260" s="31">
        <v>3.5003825554705201E-2</v>
      </c>
      <c r="FK260" s="31">
        <v>-1.3206321714656201E-2</v>
      </c>
      <c r="FL260" s="31">
        <v>-4.9822590183323703E-2</v>
      </c>
      <c r="FM260" s="31">
        <v>5.0894724610736297E-2</v>
      </c>
      <c r="FN260" s="31">
        <v>-1.23771386967594E-2</v>
      </c>
      <c r="FO260" s="31">
        <v>-6.5703022339014001E-4</v>
      </c>
      <c r="FP260" s="31">
        <v>4.5309078659255403E-2</v>
      </c>
      <c r="FQ260" s="31">
        <v>5.9206382532017494E-2</v>
      </c>
      <c r="FR260" s="31">
        <v>-2.6391382405744901E-2</v>
      </c>
      <c r="FS260" s="31">
        <v>-2.25958449346754E-2</v>
      </c>
      <c r="FT260" s="31">
        <v>8.585533376273E-4</v>
      </c>
      <c r="FU260" s="31">
        <v>-2.4848677922905602E-2</v>
      </c>
      <c r="FV260" s="31">
        <v>-2.1988643228223199E-2</v>
      </c>
      <c r="FW260" s="31">
        <v>-5.6619911050291398E-2</v>
      </c>
      <c r="FX260" s="31">
        <v>-4.2525135981539404E-2</v>
      </c>
      <c r="FY260" s="31">
        <v>-3.3841886269070698E-2</v>
      </c>
      <c r="FZ260" s="31">
        <v>-3.3112582781458198E-3</v>
      </c>
      <c r="GA260" s="31">
        <v>7.5327843854833695E-2</v>
      </c>
      <c r="GB260" s="31">
        <v>-6.0799462546187399E-2</v>
      </c>
      <c r="GC260" s="31">
        <v>-4.3584379358439004E-3</v>
      </c>
      <c r="GD260" s="31">
        <v>-2.3953261927945203E-2</v>
      </c>
      <c r="GE260" s="31">
        <v>1.2786114348626301E-3</v>
      </c>
      <c r="GF260" s="31">
        <v>-3.9138943248532197E-2</v>
      </c>
      <c r="GG260" s="31">
        <v>3.5838401390095899E-3</v>
      </c>
      <c r="GH260" s="31">
        <v>-0.136626543692356</v>
      </c>
      <c r="GI260" s="31">
        <v>0.11068702290076302</v>
      </c>
      <c r="GJ260" s="31">
        <v>-8.6676297366377001E-3</v>
      </c>
      <c r="GK260" s="31">
        <v>0.137408312958435</v>
      </c>
      <c r="GL260" s="31">
        <v>-6.0225846925972104E-2</v>
      </c>
      <c r="GM260" s="31">
        <v>-4.1000155303619099E-2</v>
      </c>
      <c r="GN260" s="31">
        <v>0.101615424700365</v>
      </c>
      <c r="GO260" s="31">
        <v>5.5431666135712203E-2</v>
      </c>
      <c r="GP260" s="31">
        <v>-2.6858331757139801E-2</v>
      </c>
      <c r="GQ260" s="31">
        <v>3.6176864671728003E-2</v>
      </c>
      <c r="GR260" s="31">
        <v>1.7267066578044603E-2</v>
      </c>
      <c r="GS260" s="31">
        <v>2.3147065700257003E-2</v>
      </c>
      <c r="GT260" s="31">
        <v>8.13688212927757E-2</v>
      </c>
      <c r="GU260" s="31">
        <v>-3.7697744867048501E-2</v>
      </c>
      <c r="GV260" s="31">
        <v>-1.79652411638354E-2</v>
      </c>
      <c r="GW260" s="31">
        <v>2.6051560379918702E-2</v>
      </c>
      <c r="GX260" s="31">
        <v>0.110704960835509</v>
      </c>
      <c r="GY260" s="31">
        <v>8.2971822404826999E-3</v>
      </c>
      <c r="GZ260" s="31">
        <v>-2.6560424966804E-4</v>
      </c>
      <c r="HA260" s="31">
        <v>-1.4547413793103601E-2</v>
      </c>
      <c r="HB260" s="31">
        <v>2.2616294011822E-2</v>
      </c>
      <c r="HC260" s="31">
        <v>-7.3140999593661604E-3</v>
      </c>
      <c r="HD260" s="31">
        <v>6.4968344889960894E-2</v>
      </c>
      <c r="HE260" s="31">
        <v>6.6949465142013498E-2</v>
      </c>
      <c r="HF260" s="31">
        <v>-1.7179429598024001E-2</v>
      </c>
      <c r="HG260" s="31">
        <v>-2.3972888992464698E-2</v>
      </c>
      <c r="HH260" s="31">
        <v>-1.4265335235377199E-3</v>
      </c>
      <c r="HI260" s="31">
        <v>-8.1904761904761703E-2</v>
      </c>
      <c r="HJ260" s="31">
        <v>-0.12185495806610801</v>
      </c>
      <c r="HK260" s="31">
        <v>-1.5267175572519101E-2</v>
      </c>
      <c r="HL260" s="31">
        <v>-1.8792104952133598E-2</v>
      </c>
      <c r="HM260" s="31">
        <v>-1.1272368606448601E-3</v>
      </c>
      <c r="HN260" s="31">
        <v>3.1638254839642305E-2</v>
      </c>
      <c r="HO260" s="31">
        <v>-5.34636074212314E-2</v>
      </c>
      <c r="HP260" s="31">
        <v>1.6829350387075299E-2</v>
      </c>
      <c r="HQ260" s="31">
        <v>-3.8133927401389399E-2</v>
      </c>
      <c r="HR260" s="31">
        <v>2.5550512691208602E-2</v>
      </c>
      <c r="HS260" s="31">
        <v>-4.7567697100407501E-2</v>
      </c>
      <c r="HT260" s="31">
        <v>-1.6749660479855301E-2</v>
      </c>
      <c r="HU260" s="31">
        <v>4.9247049247049104E-2</v>
      </c>
      <c r="HV260" s="31">
        <v>0.10392082223068201</v>
      </c>
      <c r="HW260" s="31">
        <v>2.6875997871206998E-2</v>
      </c>
      <c r="HX260" s="31">
        <v>-4.7794541057238002E-2</v>
      </c>
      <c r="HY260" s="31">
        <v>-5.2182163187856102E-3</v>
      </c>
      <c r="HZ260" s="31">
        <v>0.10286503279254401</v>
      </c>
      <c r="IA260" s="31">
        <v>5.16425190073155E-3</v>
      </c>
      <c r="IB260" s="31">
        <v>1.9053379706638802E-2</v>
      </c>
      <c r="IC260" s="31">
        <v>-3.6452004860270098E-3</v>
      </c>
      <c r="ID260" s="31">
        <v>-8.0333496812163008E-2</v>
      </c>
      <c r="IE260" s="31">
        <v>2.6699029126213702E-2</v>
      </c>
      <c r="IF260" s="31">
        <v>1.39832201358372E-2</v>
      </c>
      <c r="IG260" s="31">
        <v>0.20334928229665</v>
      </c>
      <c r="IH260" s="31">
        <v>-3.8003546997789002E-4</v>
      </c>
      <c r="II260" s="31">
        <v>6.0184193617476699E-2</v>
      </c>
      <c r="IJ260" s="31">
        <v>0.114772727272728</v>
      </c>
      <c r="IK260" s="31">
        <v>8.0236941303177586E-2</v>
      </c>
      <c r="IL260" s="31">
        <v>-6.6450567260940008E-2</v>
      </c>
      <c r="IM260" s="31">
        <v>0.126708074534162</v>
      </c>
      <c r="IN260" s="31">
        <v>6.0307692307693304E-2</v>
      </c>
      <c r="IO260" s="31">
        <v>6.6469719350073606E-2</v>
      </c>
      <c r="IP260" s="31">
        <v>-5.5555555555555407E-2</v>
      </c>
      <c r="IQ260" s="31">
        <v>1.3599660008499801E-2</v>
      </c>
      <c r="IR260" s="31">
        <v>0.10567710192397801</v>
      </c>
      <c r="IS260" s="31">
        <v>-4.31924409483175E-3</v>
      </c>
      <c r="IU260" s="31">
        <v>9.8012093596902411E-2</v>
      </c>
      <c r="IV260" s="31">
        <v>3.0447542186353902E-2</v>
      </c>
      <c r="IW260" s="31">
        <v>7.3029463611180602E-3</v>
      </c>
      <c r="IX260" s="31">
        <v>0.37907761529808803</v>
      </c>
      <c r="IY260" s="31">
        <v>5.8455114822547401E-2</v>
      </c>
      <c r="IZ260" s="31">
        <v>2.5756600128783403E-3</v>
      </c>
      <c r="JA260" s="31">
        <v>-4.4861337683523399E-2</v>
      </c>
      <c r="JB260" s="31">
        <v>0.156046814044213</v>
      </c>
      <c r="JC260" s="31">
        <v>7.7746741154562898E-2</v>
      </c>
      <c r="JD260" s="31">
        <v>1.21809744779582E-2</v>
      </c>
      <c r="JE260" s="31">
        <v>6.0849967804250407E-2</v>
      </c>
      <c r="JF260" s="31">
        <v>1.51456310679614E-2</v>
      </c>
      <c r="JH260" s="31">
        <v>0.38427947598253298</v>
      </c>
      <c r="JI260" s="31">
        <v>5.5084745762711704E-2</v>
      </c>
      <c r="JJ260" s="31">
        <v>-9.3157181571815614E-2</v>
      </c>
      <c r="JK260" s="31">
        <v>3.5545769109782702E-2</v>
      </c>
      <c r="JL260" s="31">
        <v>-8.2273342354532902E-2</v>
      </c>
      <c r="JM260" s="31">
        <v>1.39334941040785E-2</v>
      </c>
      <c r="JN260" s="31">
        <v>6.6836409929980092E-2</v>
      </c>
      <c r="JO260" s="31">
        <v>7.0457976849522402E-2</v>
      </c>
      <c r="JP260" s="31">
        <v>7.9928952042625009E-3</v>
      </c>
      <c r="JQ260" s="31">
        <v>7.5368421052632001E-2</v>
      </c>
      <c r="JR260" s="31">
        <v>-3.8654167201746498E-2</v>
      </c>
      <c r="JS260" s="31">
        <v>1.50531286894933E-2</v>
      </c>
      <c r="JT260" s="31">
        <v>0.14496573537163901</v>
      </c>
      <c r="JU260" s="31">
        <v>3.8854805725970998E-2</v>
      </c>
      <c r="JV260" s="31">
        <v>-6.7014795474325803E-2</v>
      </c>
      <c r="JW260" s="31">
        <v>-3.09555854643342E-2</v>
      </c>
      <c r="JX260" s="31">
        <v>4.5590433482810298E-2</v>
      </c>
      <c r="JY260" s="31">
        <v>0.13983420593368298</v>
      </c>
      <c r="JZ260" s="31">
        <v>5.7872340425531903E-2</v>
      </c>
      <c r="KA260" s="31">
        <v>0.10253242742433599</v>
      </c>
      <c r="KB260" s="31">
        <v>-0.115606936416185</v>
      </c>
      <c r="KD260" s="31">
        <v>0.13898305084745802</v>
      </c>
      <c r="KE260" s="31">
        <v>0.128083646462996</v>
      </c>
      <c r="KF260" s="31">
        <v>0.20656806217097098</v>
      </c>
      <c r="KG260" s="31">
        <v>-2.5641025641026102E-2</v>
      </c>
      <c r="KH260" s="31">
        <v>0.175260486240983</v>
      </c>
      <c r="KI260" s="31">
        <v>-1.7489218974605102E-2</v>
      </c>
      <c r="KJ260" s="31">
        <v>0.10246052148365702</v>
      </c>
      <c r="KK260" s="31">
        <v>5.1742919389978298E-2</v>
      </c>
      <c r="KL260" s="31">
        <v>2.9381443298968701E-2</v>
      </c>
      <c r="KM260" s="31">
        <v>3.3292231812577497E-2</v>
      </c>
      <c r="KN260" s="31">
        <v>2.2701149425286903E-2</v>
      </c>
      <c r="KO260" s="31">
        <v>8.6605701990317488E-2</v>
      </c>
      <c r="KP260" s="31">
        <v>8.6311159978010199E-2</v>
      </c>
      <c r="KQ260" s="31">
        <v>7.7859660365267008E-2</v>
      </c>
      <c r="KR260" s="31">
        <v>1.22038765254848E-2</v>
      </c>
      <c r="KS260" s="31">
        <v>3.9781420765027303E-2</v>
      </c>
      <c r="KT260" s="31">
        <v>7.4475287745430399E-2</v>
      </c>
      <c r="KU260" s="31">
        <v>0.20763888888888901</v>
      </c>
      <c r="KV260" s="31">
        <v>0.107215447154472</v>
      </c>
      <c r="KW260" s="31">
        <v>5.4876033057850604E-2</v>
      </c>
      <c r="KX260" s="31">
        <v>6.36435958631658E-2</v>
      </c>
      <c r="KY260" s="31">
        <v>7.7399380804953802E-2</v>
      </c>
      <c r="KZ260" s="31">
        <v>5.1752528816748598E-3</v>
      </c>
      <c r="LA260" s="31">
        <v>-0.165482954545454</v>
      </c>
      <c r="LB260" s="31">
        <v>6.0647629013311104E-2</v>
      </c>
      <c r="LC260" s="31">
        <v>9.6243402669977697E-3</v>
      </c>
      <c r="LD260" s="31">
        <v>3.5471698113207099E-2</v>
      </c>
      <c r="LE260" s="31">
        <v>-8.0708661417322997E-2</v>
      </c>
      <c r="LF260" s="31">
        <v>5.3571428571429006E-2</v>
      </c>
      <c r="LG260" s="31">
        <v>8.8400900900901511E-2</v>
      </c>
      <c r="LH260" s="31">
        <v>-5.8296662323508407E-2</v>
      </c>
      <c r="LI260" s="31">
        <v>0.12704523580365701</v>
      </c>
      <c r="LJ260" s="31">
        <v>0.14081996434937602</v>
      </c>
      <c r="LK260" s="31">
        <v>0.20273284997211402</v>
      </c>
      <c r="LL260" s="31">
        <v>0.161275626423691</v>
      </c>
      <c r="LM260" s="31">
        <v>2.6260504201680402E-2</v>
      </c>
      <c r="LN260" s="31">
        <v>0.18961447678992802</v>
      </c>
      <c r="LO260" s="31">
        <v>0.123339974303088</v>
      </c>
      <c r="LP260" s="31">
        <v>7.9365079365076897E-3</v>
      </c>
      <c r="LQ260" s="31">
        <v>-9.7892771405708193E-2</v>
      </c>
      <c r="LR260" s="31">
        <v>5.9341950646298401E-2</v>
      </c>
      <c r="LS260" s="31">
        <v>8.9747789059941907E-2</v>
      </c>
      <c r="LT260" s="31">
        <v>8.1305820757622091E-2</v>
      </c>
      <c r="LU260" s="31">
        <v>-0.109585734585394</v>
      </c>
      <c r="LV260" s="31">
        <v>0.11949685534591201</v>
      </c>
      <c r="LW260" s="31">
        <v>-2.8091236494598004E-2</v>
      </c>
      <c r="LX260" s="31">
        <v>8.73015873015872E-2</v>
      </c>
      <c r="LY260" s="31">
        <v>6.8348770360907099E-2</v>
      </c>
      <c r="LZ260" s="31">
        <v>8.2572614107883288E-2</v>
      </c>
      <c r="MA260" s="31">
        <v>6.3756461803560593E-2</v>
      </c>
      <c r="MB260" s="31">
        <v>6.4096144216324799E-2</v>
      </c>
      <c r="MC260" s="31">
        <v>4.5026178010470805E-2</v>
      </c>
      <c r="MD260" s="31">
        <v>5.6609195402298702E-2</v>
      </c>
      <c r="ME260" s="31">
        <v>0.19869109947643901</v>
      </c>
      <c r="MF260" s="31">
        <v>0.15704154002026299</v>
      </c>
      <c r="MG260" s="31">
        <v>7.83193277310925E-2</v>
      </c>
      <c r="MH260" s="31">
        <v>2.45231607629426E-2</v>
      </c>
      <c r="MI260" s="31">
        <v>2.9338637493784101E-2</v>
      </c>
      <c r="MJ260" s="31">
        <v>1.79372197309391E-3</v>
      </c>
      <c r="MK260" s="31">
        <v>4.42553191489354E-2</v>
      </c>
      <c r="ML260" s="31">
        <v>-4.3517138599105804E-2</v>
      </c>
      <c r="MM260" s="31">
        <v>-3.3079722130335999E-4</v>
      </c>
      <c r="MN260" s="31">
        <v>-9.2397235358312207E-2</v>
      </c>
      <c r="MO260" s="31">
        <v>6.3535911602209602E-2</v>
      </c>
      <c r="MP260" s="31">
        <v>-3.6773428232503201E-2</v>
      </c>
      <c r="MQ260" s="31">
        <v>2.6434047052604001E-4</v>
      </c>
      <c r="MR260" s="31">
        <v>-2.8103777853614197E-3</v>
      </c>
      <c r="MS260" s="31">
        <v>7.4775285268268599E-2</v>
      </c>
      <c r="MT260" s="31">
        <v>4.4352454169127595E-3</v>
      </c>
      <c r="MU260" s="31">
        <v>0.104887620406707</v>
      </c>
      <c r="MV260" s="31">
        <v>1.2043010752688099E-2</v>
      </c>
      <c r="MW260" s="31">
        <v>4.3103448275861905E-2</v>
      </c>
      <c r="MX260" s="31">
        <v>5.8409090909090404E-2</v>
      </c>
      <c r="MY260" s="31">
        <v>6.5582799760015601E-3</v>
      </c>
      <c r="MZ260" s="31">
        <v>-9.9310344827588902E-3</v>
      </c>
      <c r="NB260" s="31">
        <v>-7.3889166250624097E-2</v>
      </c>
      <c r="NC260" s="31">
        <v>0.32722273143904701</v>
      </c>
      <c r="ND260" s="31">
        <v>5.4047259929613303E-2</v>
      </c>
      <c r="NE260" s="31">
        <v>0.14196845145523201</v>
      </c>
      <c r="NF260" s="31">
        <v>-2.3230686115613599E-2</v>
      </c>
      <c r="NG260" s="31">
        <v>8.7719298245613211E-2</v>
      </c>
      <c r="NH260" s="31">
        <v>3.4856700232377405E-3</v>
      </c>
      <c r="NI260" s="31">
        <v>0.22068965517241299</v>
      </c>
      <c r="NJ260" s="31">
        <v>0.15375077495350201</v>
      </c>
      <c r="NK260" s="31">
        <v>9.1351074718525493E-2</v>
      </c>
      <c r="NL260" s="31">
        <v>7.1198836641987312E-2</v>
      </c>
      <c r="NM260" s="31">
        <v>1.0531354715175101E-2</v>
      </c>
      <c r="NN260" s="31">
        <v>0.13636363636363599</v>
      </c>
      <c r="NO260" s="31">
        <v>3.22372662798198E-2</v>
      </c>
      <c r="NP260" s="31">
        <v>8.2875457875457789E-2</v>
      </c>
      <c r="NQ260" s="31">
        <v>2.83105022831052E-2</v>
      </c>
      <c r="NR260" s="31">
        <v>1.64738871363477E-2</v>
      </c>
      <c r="NS260" s="31">
        <v>-2.2458146182114801E-2</v>
      </c>
      <c r="NT260" s="31">
        <v>-1.52905198776754E-2</v>
      </c>
      <c r="NU260" s="31">
        <v>4.9973698053655403E-2</v>
      </c>
      <c r="NV260" s="31">
        <v>5.6035973711519194E-2</v>
      </c>
      <c r="NW260" s="31">
        <v>-0.102403460249494</v>
      </c>
      <c r="NX260" s="31">
        <v>0.112640347700108</v>
      </c>
      <c r="NY260" s="31">
        <v>0.19856887298747702</v>
      </c>
      <c r="NZ260" s="31">
        <v>0.112794913258951</v>
      </c>
      <c r="OA260" s="31">
        <v>-0.116324710080285</v>
      </c>
      <c r="OB260" s="31">
        <v>7.5194468452895805E-2</v>
      </c>
      <c r="OC260" s="31">
        <v>6.0817752208752296E-2</v>
      </c>
      <c r="OD260" s="31">
        <v>-0.115298087739033</v>
      </c>
      <c r="OE260" s="31">
        <v>0.26300000000000101</v>
      </c>
      <c r="OF260" s="31">
        <v>9.7982708933717508E-2</v>
      </c>
      <c r="OG260" s="31">
        <v>6.3410262155501496E-2</v>
      </c>
      <c r="OH260" s="31">
        <v>0.19800569800569801</v>
      </c>
      <c r="OI260" s="31">
        <v>0.15143144148668999</v>
      </c>
      <c r="OJ260" s="31">
        <v>7.7322262584328408E-2</v>
      </c>
      <c r="OK260" s="31">
        <v>0.14169675090252801</v>
      </c>
      <c r="OL260" s="31">
        <v>-3.4744156664561404E-2</v>
      </c>
      <c r="OM260" s="31">
        <v>1.4825581395349301E-2</v>
      </c>
      <c r="ON260" s="31">
        <v>9.6030356100408609E-2</v>
      </c>
      <c r="OO260" s="31">
        <v>-4.2278593680460403E-3</v>
      </c>
      <c r="OP260" s="31">
        <v>3.7037037037037E-2</v>
      </c>
      <c r="OQ260" s="31">
        <v>0.16051364365971099</v>
      </c>
      <c r="OR260" s="31">
        <v>-1.4432989690721001E-2</v>
      </c>
      <c r="OS260" s="31">
        <v>0.11671001300390101</v>
      </c>
      <c r="OT260" s="31">
        <v>-6.1978917258860601E-2</v>
      </c>
      <c r="OU260" s="31">
        <v>-2.3939064200217901E-2</v>
      </c>
      <c r="OV260" s="31">
        <v>4.3246839654025808E-2</v>
      </c>
      <c r="OW260" s="31">
        <v>5.4265118141769701E-2</v>
      </c>
      <c r="OX260" s="31">
        <v>5.4347826086957899E-3</v>
      </c>
      <c r="OY260" s="31">
        <v>2.7131782945736302E-2</v>
      </c>
      <c r="OZ260" s="31">
        <v>2.7333894028598298E-3</v>
      </c>
      <c r="PA260" s="31">
        <v>-2.4675851748698203E-2</v>
      </c>
      <c r="PB260" s="31">
        <v>0.12806539509536902</v>
      </c>
      <c r="PC260" s="31">
        <v>-1.3157894736842599E-2</v>
      </c>
      <c r="PD260" s="31">
        <v>3.2451923076922504E-2</v>
      </c>
      <c r="PE260" s="31">
        <v>0.28219178082191798</v>
      </c>
      <c r="PF260" s="31">
        <v>0.10670136629798201</v>
      </c>
      <c r="PG260" s="31">
        <v>8.8739746457867211E-2</v>
      </c>
      <c r="PH260" s="31">
        <v>9.0792838874680412E-2</v>
      </c>
      <c r="PI260" s="31">
        <v>-1.2266112266112399E-2</v>
      </c>
      <c r="PJ260" s="31">
        <v>5.3128689492325701E-2</v>
      </c>
      <c r="PK260" s="31">
        <v>3.6647314949201898E-2</v>
      </c>
      <c r="PL260" s="31">
        <v>0.32450980392156903</v>
      </c>
      <c r="PM260" s="31">
        <v>2.1657250470809901E-2</v>
      </c>
      <c r="PN260" s="31">
        <v>9.8701934851825407E-2</v>
      </c>
      <c r="PO260" s="31">
        <v>5.9806508355321003E-2</v>
      </c>
      <c r="PP260" s="31">
        <v>0.12415519399249099</v>
      </c>
      <c r="PQ260" s="31">
        <v>5.3872053872053793E-2</v>
      </c>
      <c r="PR260" s="31">
        <v>-1.1877940748233902E-3</v>
      </c>
      <c r="PS260" s="31">
        <v>2.7375707992448199E-2</v>
      </c>
      <c r="PT260" s="31">
        <v>6.28491680832646E-2</v>
      </c>
      <c r="PU260" s="31">
        <v>0.10879848628192801</v>
      </c>
      <c r="PV260" s="31">
        <v>0.17214600051773199</v>
      </c>
      <c r="PW260" s="31">
        <v>5.66973777462798E-3</v>
      </c>
      <c r="PX260" s="31">
        <v>7.7365348473151394E-2</v>
      </c>
      <c r="PY260" s="31">
        <v>8.1766148814390399E-2</v>
      </c>
      <c r="PZ260" s="31">
        <v>-3.5374481580873099E-2</v>
      </c>
      <c r="QA260" s="31">
        <v>0.12381703470031599</v>
      </c>
      <c r="QB260" s="31">
        <v>-8.0402010050257804E-3</v>
      </c>
      <c r="QC260" s="31">
        <v>3.37296101741777E-2</v>
      </c>
      <c r="QD260" s="31">
        <v>-6.1295971978984502E-2</v>
      </c>
      <c r="QE260" s="31">
        <v>6.16570327552994E-2</v>
      </c>
      <c r="QF260" s="31">
        <v>3.2858707557512599E-3</v>
      </c>
      <c r="QG260" s="31">
        <v>0.10483242400623499</v>
      </c>
      <c r="QH260" s="31">
        <v>4.5564711585070396E-2</v>
      </c>
      <c r="QI260" s="31">
        <v>5.8436815193571502E-2</v>
      </c>
      <c r="QJ260" s="31">
        <v>6.5858798735510399E-2</v>
      </c>
      <c r="QK260" s="31">
        <v>0.12031386224934601</v>
      </c>
      <c r="QL260" s="31">
        <v>2.6996197718631501E-2</v>
      </c>
      <c r="QM260" s="31">
        <v>-2.63157894736898E-3</v>
      </c>
      <c r="QN260" s="31">
        <v>-0.10139860139860099</v>
      </c>
      <c r="QO260" s="31">
        <v>5.3598774885144806E-2</v>
      </c>
      <c r="QP260" s="31">
        <v>2.7224551604870802E-2</v>
      </c>
      <c r="QQ260" s="31">
        <v>0.101532567049808</v>
      </c>
      <c r="QR260" s="31">
        <v>7.3872030912605106E-3</v>
      </c>
      <c r="QS260" s="31">
        <v>2.4378352023403101E-2</v>
      </c>
      <c r="QT260" s="31">
        <v>1.6317016317015701E-3</v>
      </c>
      <c r="QU260" s="31">
        <v>1.40562248995981E-2</v>
      </c>
      <c r="QV260" s="31">
        <v>2.6777339483726501E-2</v>
      </c>
      <c r="QW260" s="31">
        <v>-5.7629338572363902E-2</v>
      </c>
      <c r="QX260" s="31">
        <v>6.7734887108521505E-2</v>
      </c>
      <c r="QY260" s="31">
        <v>-4.8366013071895503E-2</v>
      </c>
      <c r="QZ260" s="31">
        <v>-9.0359015732149897E-2</v>
      </c>
      <c r="RA260" s="31">
        <v>2.82312925170074E-2</v>
      </c>
      <c r="RB260" s="31">
        <v>8.703568827385251E-2</v>
      </c>
      <c r="RC260" s="31">
        <v>-5.4313813142601801E-2</v>
      </c>
      <c r="RD260" s="31">
        <v>0.13711414213926701</v>
      </c>
      <c r="RE260" s="31">
        <v>2.6939017169922603E-2</v>
      </c>
      <c r="RF260" s="31">
        <v>-8.5011770860580801E-2</v>
      </c>
      <c r="RG260" s="31">
        <v>0.108843537414967</v>
      </c>
      <c r="RH260" s="31">
        <v>3.6067892503535599E-2</v>
      </c>
      <c r="RI260" s="31">
        <v>8.7286527514231993E-2</v>
      </c>
      <c r="RJ260" s="31">
        <v>5.3509584079882003E-2</v>
      </c>
      <c r="RK260" s="31">
        <v>-8.1042988019733898E-3</v>
      </c>
      <c r="RL260" s="31">
        <v>0.33612363168061798</v>
      </c>
      <c r="RM260" s="31">
        <v>3.07692307692304E-2</v>
      </c>
      <c r="RN260" s="31">
        <v>-9.040367416001921E-2</v>
      </c>
      <c r="RO260" s="31">
        <v>2.2900763358779403E-2</v>
      </c>
      <c r="RP260" s="31">
        <v>4.0676024061873303E-2</v>
      </c>
      <c r="RQ260" s="31">
        <v>-9.7560975609756698E-2</v>
      </c>
      <c r="RR260" s="31">
        <v>-2.6138133979573902E-2</v>
      </c>
      <c r="RS260" s="31">
        <v>0.10451045104510501</v>
      </c>
      <c r="RT260" s="31">
        <v>-4.8458149779735803E-2</v>
      </c>
      <c r="RU260" s="31">
        <v>0.120786516853933</v>
      </c>
      <c r="RV260" s="31">
        <v>2.4437927663736301E-3</v>
      </c>
      <c r="RW260" s="31">
        <v>1.2903225806451599E-2</v>
      </c>
      <c r="RX260" s="31">
        <v>1.3306038894575201E-2</v>
      </c>
      <c r="RY260" s="31">
        <v>-0.108940972222222</v>
      </c>
      <c r="RZ260" s="31">
        <v>1.9354838709677798E-2</v>
      </c>
      <c r="SA260" s="31">
        <v>-1.1661807580175002E-2</v>
      </c>
      <c r="SB260" s="31">
        <v>-0.123540145985401</v>
      </c>
      <c r="SD260" s="31">
        <v>4.4786324786324903E-2</v>
      </c>
      <c r="SE260" s="31">
        <v>-4.99764262140499E-2</v>
      </c>
      <c r="SF260" s="31">
        <v>1.8595041322313901E-2</v>
      </c>
      <c r="SG260" s="31">
        <v>0.137299771167048</v>
      </c>
      <c r="SH260" s="31">
        <v>2.40137221269321E-3</v>
      </c>
      <c r="SI260" s="31">
        <v>-2.6966292134831402E-2</v>
      </c>
      <c r="SJ260" s="31">
        <v>0.101464808860308</v>
      </c>
      <c r="SK260" s="31">
        <v>9.5180722891567093E-2</v>
      </c>
      <c r="SL260" s="31">
        <v>4.4561403508772204E-2</v>
      </c>
      <c r="SM260" s="31">
        <v>8.1920903954802796E-2</v>
      </c>
      <c r="SN260" s="31">
        <v>7.3637702503686099E-3</v>
      </c>
      <c r="SO260" s="31">
        <v>7.30407523510965E-2</v>
      </c>
      <c r="SP260" s="31">
        <v>0.13285457809694801</v>
      </c>
      <c r="SQ260" s="31">
        <v>8.5835694050991715E-2</v>
      </c>
      <c r="SR260" s="31">
        <v>1.8249408583980799E-2</v>
      </c>
      <c r="SS260" s="31">
        <v>-4.38179347826088E-2</v>
      </c>
      <c r="ST260" s="31">
        <v>9.8724348308375301E-2</v>
      </c>
      <c r="SU260" s="31">
        <v>-1.53782211138823E-2</v>
      </c>
      <c r="SV260" s="31">
        <v>0.142779587404994</v>
      </c>
      <c r="SW260" s="31">
        <v>5.0022133687472201E-2</v>
      </c>
      <c r="SX260" s="31">
        <v>-7.5657364090982213E-2</v>
      </c>
      <c r="SY260" s="31">
        <v>8.21183427345311E-2</v>
      </c>
      <c r="SZ260" s="31">
        <v>6.1526479750778906E-2</v>
      </c>
      <c r="TA260" s="31">
        <v>3.4843205574919001E-4</v>
      </c>
      <c r="TB260" s="31">
        <v>9.6947935368043598E-3</v>
      </c>
      <c r="TC260" s="31">
        <v>2.2710349962769702E-2</v>
      </c>
      <c r="TD260" s="31">
        <v>-3.5335689045936603E-3</v>
      </c>
      <c r="TE260" s="31">
        <v>-1.5133499081179101E-3</v>
      </c>
      <c r="TF260" s="31">
        <v>6.2385898005434398E-2</v>
      </c>
      <c r="TG260" s="31">
        <v>0.106978879706153</v>
      </c>
      <c r="TH260" s="31">
        <v>-3.4309946029298002E-2</v>
      </c>
      <c r="TI260" s="31">
        <v>0.12483806840733599</v>
      </c>
      <c r="TJ260" s="31">
        <v>1.2962962962963101E-2</v>
      </c>
      <c r="TK260" s="31">
        <v>4.0021344717182002E-2</v>
      </c>
      <c r="TL260" s="31">
        <v>5.7595215920788603E-2</v>
      </c>
      <c r="TM260" s="31">
        <v>4.1752790409260498E-2</v>
      </c>
      <c r="TN260" s="31">
        <v>1.9673101693694801E-2</v>
      </c>
      <c r="TO260" s="31">
        <v>7.3008849557522307E-2</v>
      </c>
      <c r="TP260" s="31">
        <v>0.10156931124673101</v>
      </c>
      <c r="TQ260" s="31">
        <v>4.2477876106194599E-2</v>
      </c>
      <c r="TR260" s="31">
        <v>1.9756838905775002E-2</v>
      </c>
      <c r="TS260" s="31">
        <v>7.3705687324661998E-2</v>
      </c>
      <c r="TT260" s="31">
        <v>-1.3128852742675601E-2</v>
      </c>
      <c r="TU260" s="31">
        <v>8.6812927577258489E-2</v>
      </c>
      <c r="TV260" s="31">
        <v>-9.0768208988265507E-3</v>
      </c>
      <c r="TW260" s="31">
        <v>2.6020408163265799E-2</v>
      </c>
      <c r="TX260" s="31">
        <v>9.6261407123932913E-2</v>
      </c>
      <c r="TY260" s="31">
        <v>0.180505415162455</v>
      </c>
      <c r="TZ260" s="31">
        <v>3.3547665641598702E-2</v>
      </c>
      <c r="UA260" s="31">
        <v>0.19213114754098398</v>
      </c>
      <c r="UB260" s="31">
        <v>0.10638297872340401</v>
      </c>
      <c r="UC260" s="31">
        <v>1.20828538550064E-2</v>
      </c>
      <c r="UD260" s="31">
        <v>0.11171401212895</v>
      </c>
      <c r="UE260" s="31">
        <v>7.2847682119205004E-2</v>
      </c>
      <c r="UF260" s="31">
        <v>6.8627450980391899E-2</v>
      </c>
      <c r="UG260" s="31">
        <v>6.7906976744185804E-2</v>
      </c>
      <c r="UH260" s="31">
        <v>9.4890510948904411E-2</v>
      </c>
      <c r="UI260" s="31">
        <v>0.10763500931098702</v>
      </c>
      <c r="UJ260" s="31">
        <v>5.5414908579465502E-2</v>
      </c>
      <c r="UK260" s="31">
        <v>-7.2871811858227203E-3</v>
      </c>
      <c r="UL260" s="31">
        <v>6.5738970593339593E-2</v>
      </c>
      <c r="UM260" s="31">
        <v>0.184156798693345</v>
      </c>
      <c r="UN260" s="31">
        <v>4.4585987261146702E-2</v>
      </c>
      <c r="UO260" s="31">
        <v>2.9365329965266498E-2</v>
      </c>
      <c r="UQ260" s="31">
        <v>3.7931260229132804E-2</v>
      </c>
      <c r="UR260" s="31">
        <v>6.3209573488800505E-2</v>
      </c>
      <c r="US260" s="31">
        <v>7.9061371841155206E-2</v>
      </c>
      <c r="UT260" s="31">
        <v>8.6240689925525214E-3</v>
      </c>
      <c r="UU260" s="31">
        <v>8.1112398609502409E-2</v>
      </c>
      <c r="UV260" s="31">
        <v>8.5354896675651201E-2</v>
      </c>
      <c r="UW260" s="31">
        <v>4.1100661790316705E-2</v>
      </c>
      <c r="UX260" s="31">
        <v>-1.8995356690587099E-2</v>
      </c>
      <c r="UY260" s="31">
        <v>4.6891572099277495E-2</v>
      </c>
      <c r="UZ260" s="31">
        <v>4.7747141896435502E-2</v>
      </c>
      <c r="VA260" s="31">
        <v>-6.6271551724138095E-2</v>
      </c>
      <c r="VB260" s="31">
        <v>9.6061479346710001E-4</v>
      </c>
      <c r="VC260" s="31">
        <v>-3.77436748237251E-2</v>
      </c>
      <c r="VD260" s="31">
        <v>-6.8779501011463198E-2</v>
      </c>
      <c r="VE260" s="31">
        <v>1.2096774193548701E-2</v>
      </c>
      <c r="VF260" s="31">
        <v>2.8540065861690098E-2</v>
      </c>
      <c r="VG260" s="31">
        <v>1.0491892628423202E-2</v>
      </c>
      <c r="VH260" s="31">
        <v>3.3422459893047901E-2</v>
      </c>
      <c r="VI260" s="31">
        <v>9.2015209125475797E-2</v>
      </c>
      <c r="VJ260" s="31">
        <v>0.18888521336420802</v>
      </c>
      <c r="VK260" s="31">
        <v>7.3148430356597708E-3</v>
      </c>
      <c r="VL260" s="31">
        <v>1.8832973139858201E-2</v>
      </c>
      <c r="VM260" s="31">
        <v>-0.119826212502036</v>
      </c>
      <c r="VN260" s="31">
        <v>1.3705103969753801E-2</v>
      </c>
      <c r="VO260" s="31">
        <v>4.10141685309506E-3</v>
      </c>
      <c r="VP260" s="31">
        <v>0.152500767106475</v>
      </c>
      <c r="VQ260" s="31">
        <v>-2.9645697758496202E-2</v>
      </c>
      <c r="VR260" s="31">
        <v>0.11113807328318399</v>
      </c>
      <c r="VS260" s="31">
        <v>-6.9640418752844699E-2</v>
      </c>
      <c r="VT260" s="31">
        <v>8.1424936386768496E-2</v>
      </c>
      <c r="VU260" s="31">
        <v>2.9393939393939302E-2</v>
      </c>
      <c r="VV260" s="31">
        <v>0.26056338028169002</v>
      </c>
      <c r="VW260" s="31">
        <v>2.0365168539326E-2</v>
      </c>
      <c r="VX260" s="31">
        <v>-3.6204866562009302E-2</v>
      </c>
      <c r="VY260" s="31">
        <v>4.7970479704796801E-2</v>
      </c>
      <c r="VZ260" s="31">
        <v>0.13239187996469501</v>
      </c>
      <c r="WA260" s="31">
        <v>7.0385818561001096E-2</v>
      </c>
      <c r="WB260" s="31">
        <v>3.8573085846867097E-2</v>
      </c>
      <c r="WC260" s="31">
        <v>-3.6724201248624598E-3</v>
      </c>
      <c r="WD260" s="31">
        <v>-7.7099236641220495E-2</v>
      </c>
      <c r="WE260" s="31">
        <v>7.7714873906330001E-2</v>
      </c>
      <c r="WF260" s="31">
        <v>2.02702702702704E-2</v>
      </c>
      <c r="WG260" s="31">
        <v>0.118741058655222</v>
      </c>
      <c r="WH260" s="31">
        <v>-9.2092574734811999E-2</v>
      </c>
      <c r="WI260" s="31">
        <v>6.4073226544621997E-2</v>
      </c>
      <c r="WJ260" s="31">
        <v>-5.5764075067024001E-2</v>
      </c>
      <c r="WK260" s="31">
        <v>5.68335588633282E-2</v>
      </c>
      <c r="WL260" s="31">
        <v>-2.89855072463766E-2</v>
      </c>
      <c r="WM260" s="31">
        <v>0.17345360824742301</v>
      </c>
      <c r="WN260" s="31">
        <v>6.49281532730175E-2</v>
      </c>
      <c r="WO260" s="31">
        <v>-2.4744027303754402E-2</v>
      </c>
      <c r="WP260" s="31">
        <v>-1.1678200692041701E-2</v>
      </c>
      <c r="WQ260" s="31">
        <v>-0.16688596491228</v>
      </c>
      <c r="WR260" s="31">
        <v>0.18883610451306498</v>
      </c>
      <c r="WS260" s="31">
        <v>-7.80379041248647E-3</v>
      </c>
      <c r="WT260" s="31">
        <v>4.20044215180553E-2</v>
      </c>
      <c r="WU260" s="31">
        <v>7.5405214940098594E-2</v>
      </c>
      <c r="WV260" s="31">
        <v>1.5945330296127699E-2</v>
      </c>
      <c r="WW260" s="31">
        <v>-0.10296921819667601</v>
      </c>
      <c r="WX260" s="31">
        <v>-0.12982126058325499</v>
      </c>
      <c r="WY260" s="31">
        <v>7.43278861360048E-2</v>
      </c>
      <c r="WZ260" s="31">
        <v>-4.8478015783540301E-2</v>
      </c>
      <c r="XA260" s="31">
        <v>5.26315789473688E-2</v>
      </c>
      <c r="XB260" s="31">
        <v>-2.8313101404284301E-2</v>
      </c>
      <c r="XC260" s="31">
        <v>-1.1000000000000001E-16</v>
      </c>
      <c r="XD260" s="31">
        <v>3.34203406890419E-2</v>
      </c>
      <c r="XE260" s="31">
        <v>-1.9519519519518701E-2</v>
      </c>
      <c r="XF260" s="31">
        <v>-6.8804546377106007E-2</v>
      </c>
      <c r="XG260" s="31">
        <v>1.0258004351880701E-2</v>
      </c>
      <c r="XH260" s="31">
        <v>0.144244105409154</v>
      </c>
      <c r="XI260" s="31">
        <v>3.36837191887676E-2</v>
      </c>
      <c r="XJ260" s="31">
        <v>5.7393652937204102E-2</v>
      </c>
      <c r="XK260" s="31">
        <v>0.14560615779345701</v>
      </c>
      <c r="XL260" s="31">
        <v>3.9123630672926603E-2</v>
      </c>
      <c r="XM260" s="31">
        <v>-0.15911354581673301</v>
      </c>
      <c r="XN260" s="31">
        <v>-4.25170068027247E-3</v>
      </c>
      <c r="XO260" s="31">
        <v>-3.4988713318284001E-2</v>
      </c>
      <c r="XP260" s="31">
        <v>-4.2071197411003299E-2</v>
      </c>
      <c r="XQ260" s="31">
        <v>0.30806065442936903</v>
      </c>
      <c r="XR260" s="31">
        <v>1.1595547309833001E-2</v>
      </c>
      <c r="XS260" s="31">
        <v>-4.5259461568474303E-2</v>
      </c>
      <c r="XT260" s="31">
        <v>-9.0590809628008404E-2</v>
      </c>
      <c r="XU260" s="31">
        <v>-0.142269537865957</v>
      </c>
      <c r="XV260" s="31">
        <v>-0.11111111111111101</v>
      </c>
      <c r="XW260" s="31">
        <v>8.1786941580756209E-2</v>
      </c>
      <c r="XX260" s="31">
        <v>-4.5220125786163606E-2</v>
      </c>
      <c r="XY260" s="31">
        <v>-0.1062421185372</v>
      </c>
      <c r="XZ260" s="31">
        <v>-3.7100737100737601E-2</v>
      </c>
      <c r="YA260" s="31">
        <v>-2.2503516174402497E-2</v>
      </c>
      <c r="YB260" s="31">
        <v>0.11363022941970301</v>
      </c>
      <c r="YC260" s="31">
        <v>0.10505645557192</v>
      </c>
      <c r="YD260" s="31">
        <v>6.4561403508771598E-2</v>
      </c>
      <c r="YE260" s="31">
        <v>7.0680628272251397E-2</v>
      </c>
      <c r="YF260" s="31">
        <v>6.7270375161707599E-2</v>
      </c>
      <c r="YG260" s="31">
        <v>3.7752414398595405E-2</v>
      </c>
      <c r="YH260" s="31">
        <v>6.4564564564564705E-2</v>
      </c>
      <c r="YI260" s="31">
        <v>4.6934865900383003E-2</v>
      </c>
      <c r="YJ260" s="31">
        <v>-2.3986765922249499E-2</v>
      </c>
      <c r="YK260" s="31">
        <v>6.0546875000000402E-2</v>
      </c>
      <c r="YL260" s="31">
        <v>6.4193970787880306E-2</v>
      </c>
      <c r="YM260" s="31">
        <v>0.221939365887526</v>
      </c>
      <c r="YN260" s="31">
        <v>4.3196544276460401E-3</v>
      </c>
      <c r="YO260" s="31">
        <v>0.66739319965126398</v>
      </c>
      <c r="YP260" s="31">
        <v>3.6131183991106298E-2</v>
      </c>
      <c r="YQ260" s="31">
        <v>-4.78400571224563E-2</v>
      </c>
      <c r="YR260" s="31">
        <v>1.97484015302316E-2</v>
      </c>
      <c r="YS260" s="31">
        <v>8.9186176142694897E-3</v>
      </c>
      <c r="YT260" s="31">
        <v>5.4881266490764705E-2</v>
      </c>
      <c r="YU260" s="31">
        <v>-9.1370558375629702E-3</v>
      </c>
      <c r="YV260" s="31">
        <v>2.82608695652171E-2</v>
      </c>
      <c r="YW260" s="31">
        <v>3.95517468688222E-3</v>
      </c>
      <c r="YX260" s="31">
        <v>-3.1291908806436704E-3</v>
      </c>
      <c r="YY260" s="31">
        <v>3.35820895522385E-2</v>
      </c>
      <c r="YZ260" s="31">
        <v>-0.120283018867924</v>
      </c>
      <c r="ZA260" s="31">
        <v>-4.8840458898812304E-3</v>
      </c>
      <c r="ZB260" s="31">
        <v>9.4512195121951595E-2</v>
      </c>
      <c r="ZC260" s="31">
        <v>7.4351585014409E-2</v>
      </c>
      <c r="ZD260" s="31">
        <v>-4.1666666666664298E-3</v>
      </c>
      <c r="ZE260" s="31">
        <v>-6.2584118438762507E-2</v>
      </c>
      <c r="ZF260" s="31">
        <v>-3.7807183364834103E-3</v>
      </c>
      <c r="ZG260" s="31">
        <v>0.12346153846153801</v>
      </c>
      <c r="ZH260" s="31">
        <v>-6.8146214099216701E-2</v>
      </c>
      <c r="ZI260" s="31">
        <v>-2.2615535889872002E-2</v>
      </c>
      <c r="ZJ260" s="31">
        <v>2.2988505747127998E-3</v>
      </c>
      <c r="ZK260" s="31">
        <v>4.8796356538712601E-2</v>
      </c>
      <c r="ZL260" s="31">
        <v>8.7224217547465805E-3</v>
      </c>
      <c r="ZM260" s="31">
        <v>0.129558541266795</v>
      </c>
      <c r="ZN260" s="31">
        <v>-6.7109144542772503E-2</v>
      </c>
      <c r="ZO260" s="31">
        <v>-2.9457364341085302E-2</v>
      </c>
      <c r="ZP260" s="31">
        <v>5.8091286307053701E-2</v>
      </c>
      <c r="ZQ260" s="31">
        <v>-2.2212543554006602E-2</v>
      </c>
      <c r="ZR260" s="31">
        <v>-6.4705882352940697E-2</v>
      </c>
      <c r="ZS260" s="31">
        <v>-0.12431600547195601</v>
      </c>
      <c r="ZT260" s="31">
        <v>1.65975103734484E-3</v>
      </c>
      <c r="ZU260" s="31">
        <v>-1.1000000000000001E-16</v>
      </c>
      <c r="ZV260" s="31">
        <v>-1.9955654101995599E-2</v>
      </c>
      <c r="ZW260" s="31">
        <v>3.2736256948733097E-2</v>
      </c>
      <c r="ZX260" s="31">
        <v>-1.62532078699743E-2</v>
      </c>
      <c r="ZY260" s="31">
        <v>0.22343324250681101</v>
      </c>
      <c r="ZZ260" s="31">
        <v>-5.1378446115288502E-2</v>
      </c>
      <c r="AAA260" s="31">
        <v>4.1258169934640598E-2</v>
      </c>
      <c r="AAB260" s="31">
        <v>5.9752747252747505E-2</v>
      </c>
      <c r="AAC260" s="31">
        <v>-2.0833333333333301E-2</v>
      </c>
      <c r="AAD260" s="31">
        <v>-1.3888888888888801E-3</v>
      </c>
      <c r="AAE260" s="31">
        <v>-8.0222582888939992E-2</v>
      </c>
      <c r="AAF260" s="31">
        <v>2.3365849643187202E-2</v>
      </c>
      <c r="AAG260" s="31">
        <v>-3.4110685694396098E-2</v>
      </c>
      <c r="AAH260" s="31">
        <v>0.13887339654210901</v>
      </c>
      <c r="AAI260" s="31">
        <v>2.5917526727450304E-3</v>
      </c>
      <c r="AAJ260" s="31">
        <v>0.15059445178335501</v>
      </c>
      <c r="AAK260" s="31">
        <v>-4.64795213989877E-2</v>
      </c>
      <c r="AAL260" s="31">
        <v>1.2189176011702302E-2</v>
      </c>
      <c r="AAM260" s="31">
        <v>-0.13209549071617999</v>
      </c>
      <c r="AAN260" s="31">
        <v>-2.5525946704067701E-2</v>
      </c>
      <c r="AAO260" s="31">
        <v>2.3272381857041304E-2</v>
      </c>
      <c r="AAP260" s="31">
        <v>0.17382999044890099</v>
      </c>
      <c r="AAQ260" s="31">
        <v>7.4685534591190095E-3</v>
      </c>
      <c r="AAR260" s="31">
        <v>2.25069252077565E-2</v>
      </c>
      <c r="AAS260" s="31">
        <v>-1.56316011829324E-2</v>
      </c>
      <c r="AAT260" s="31">
        <v>5.5482166446499108E-2</v>
      </c>
      <c r="AAU260" s="31">
        <v>6.31022230111071E-2</v>
      </c>
      <c r="AAV260" s="31">
        <v>-2.6474127557160401E-2</v>
      </c>
      <c r="AAW260" s="31">
        <v>6.0393986521513503E-2</v>
      </c>
      <c r="AAX260" s="31">
        <v>-4.24836601307189E-2</v>
      </c>
      <c r="AAY260" s="31">
        <v>-5.0746268656716699E-2</v>
      </c>
      <c r="AAZ260" s="31">
        <v>8.6925795053003602E-2</v>
      </c>
      <c r="ABA260" s="31">
        <v>-3.8986354775820699E-3</v>
      </c>
      <c r="ABB260" s="31">
        <v>2.2022471910113001E-2</v>
      </c>
      <c r="ABC260" s="31">
        <v>-2.6508546014898601E-2</v>
      </c>
      <c r="ABD260" s="31">
        <v>-4.4982698961938301E-2</v>
      </c>
      <c r="ABE260" s="31">
        <v>2.0550601008142901E-2</v>
      </c>
      <c r="ABF260" s="31">
        <v>-1.50753768844222E-2</v>
      </c>
      <c r="ABG260" s="31">
        <v>-0.130057803468208</v>
      </c>
      <c r="ABH260" s="31">
        <v>1.7653019220417201E-2</v>
      </c>
      <c r="ABI260" s="31">
        <v>0.12857376245711499</v>
      </c>
      <c r="ABJ260" s="31">
        <v>2.8951421899067402E-2</v>
      </c>
      <c r="ABK260" s="31">
        <v>-2.4882499308825903E-3</v>
      </c>
    </row>
    <row r="261" spans="1:739" x14ac:dyDescent="0.2">
      <c r="A261" s="29">
        <v>44409</v>
      </c>
      <c r="B261" s="31">
        <v>-9.4206974128234408E-2</v>
      </c>
      <c r="C261" s="31">
        <v>0</v>
      </c>
      <c r="D261" s="31">
        <v>5.5555555555555407E-2</v>
      </c>
      <c r="E261" s="31">
        <v>0.12619638426090002</v>
      </c>
      <c r="F261" s="31">
        <v>0.172910662824207</v>
      </c>
      <c r="G261" s="31">
        <v>7.6155938349954599E-2</v>
      </c>
      <c r="H261" s="31">
        <v>2.2000000000000002E-16</v>
      </c>
      <c r="I261" s="31">
        <v>7.5675675675675305E-2</v>
      </c>
      <c r="J261" s="31">
        <v>9.0277777777777499E-2</v>
      </c>
      <c r="K261" s="31">
        <v>-2.3474178403755503E-2</v>
      </c>
      <c r="L261" s="31">
        <v>0.32472324723247198</v>
      </c>
      <c r="M261" s="31">
        <v>3.2085561497326304E-2</v>
      </c>
      <c r="N261" s="31">
        <v>0.11543116369723799</v>
      </c>
      <c r="O261" s="31">
        <v>-5.6324110671936697E-2</v>
      </c>
      <c r="P261" s="31">
        <v>4.2754686440017203E-2</v>
      </c>
      <c r="Q261" s="31">
        <v>-1.2305168170632099E-2</v>
      </c>
      <c r="R261" s="31">
        <v>3.3424283765347805E-2</v>
      </c>
      <c r="S261" s="31">
        <v>-3.1886625332152502E-2</v>
      </c>
      <c r="T261" s="31">
        <v>-1.1103633916554601E-2</v>
      </c>
      <c r="U261" s="31">
        <v>0.12202664129400499</v>
      </c>
      <c r="V261" s="31">
        <v>-4.5454545454545296E-2</v>
      </c>
      <c r="W261" s="31">
        <v>0.108129439621153</v>
      </c>
      <c r="X261" s="31">
        <v>-1.1472674176053702E-2</v>
      </c>
      <c r="Y261" s="31">
        <v>2.3354564755838202E-2</v>
      </c>
      <c r="Z261" s="31">
        <v>-3.7151702786377698E-3</v>
      </c>
      <c r="AA261" s="31">
        <v>-4.9070247933883397E-3</v>
      </c>
      <c r="AB261" s="31">
        <v>0.14273147129975802</v>
      </c>
      <c r="AC261" s="31">
        <v>3.8386212299256005E-2</v>
      </c>
      <c r="AD261" s="31">
        <v>3.9481615430982504E-2</v>
      </c>
      <c r="AE261" s="31">
        <v>6.6095471236230302E-2</v>
      </c>
      <c r="AF261" s="31">
        <v>-4.9131378935938698E-2</v>
      </c>
      <c r="AG261" s="31">
        <v>3.3432191965489001E-2</v>
      </c>
      <c r="AH261" s="31">
        <v>-6.0795873249815904E-2</v>
      </c>
      <c r="AI261" s="31">
        <v>-7.2645451623272503E-2</v>
      </c>
      <c r="AJ261" s="31">
        <v>-1.7954722872755898E-2</v>
      </c>
      <c r="AK261" s="31">
        <v>1.2224938875304601E-2</v>
      </c>
      <c r="AL261" s="31">
        <v>4.6001604707140799E-2</v>
      </c>
      <c r="AM261" s="31">
        <v>7.3067419696434696E-2</v>
      </c>
      <c r="AN261" s="31">
        <v>-3.8461538461538297E-2</v>
      </c>
      <c r="AO261" s="31">
        <v>8.9473420012196013E-3</v>
      </c>
      <c r="AP261" s="31">
        <v>-0.11007089074770701</v>
      </c>
      <c r="AQ261" s="31">
        <v>5.3184504267892702E-2</v>
      </c>
      <c r="AR261" s="31">
        <v>0.76764016201236407</v>
      </c>
      <c r="AS261" s="31">
        <v>3.1588447653429601E-2</v>
      </c>
      <c r="AT261" s="31">
        <v>-2.3442732752846501E-2</v>
      </c>
      <c r="AU261" s="31">
        <v>2.26337448559677E-2</v>
      </c>
      <c r="AV261" s="31">
        <v>2.0964360587002202E-2</v>
      </c>
      <c r="AW261" s="31">
        <v>4.8593158962103401E-2</v>
      </c>
      <c r="AX261" s="31">
        <v>9.5083957111068394E-3</v>
      </c>
      <c r="AY261" s="31">
        <v>-2.3897058823529899E-2</v>
      </c>
      <c r="AZ261" s="31">
        <v>-3.26276463262768E-2</v>
      </c>
      <c r="BA261" s="31">
        <v>1.2396694214875902E-2</v>
      </c>
      <c r="BB261" s="31">
        <v>-5.3728949478749004E-2</v>
      </c>
      <c r="BC261" s="31">
        <v>-1.7183414269705301E-2</v>
      </c>
      <c r="BD261" s="31">
        <v>-0.11133221617092601</v>
      </c>
      <c r="BE261" s="31">
        <v>-5.1992861392028702E-2</v>
      </c>
      <c r="BF261" s="31">
        <v>5.7867730900799101E-2</v>
      </c>
      <c r="BG261" s="31">
        <v>-4.9596050269299703E-2</v>
      </c>
      <c r="BH261" s="31">
        <v>-1.3571428571429001E-2</v>
      </c>
      <c r="BI261" s="31">
        <v>-1.4445479962721499E-2</v>
      </c>
      <c r="BJ261" s="31">
        <v>1.8639633747547398E-2</v>
      </c>
      <c r="BK261" s="31">
        <v>-1.37777777777778E-2</v>
      </c>
      <c r="BL261" s="31">
        <v>0.15194062782068002</v>
      </c>
      <c r="BM261" s="31">
        <v>1.1074197120715099E-3</v>
      </c>
      <c r="BN261" s="31">
        <v>1.7396106692323603E-2</v>
      </c>
      <c r="BO261" s="31">
        <v>5.7431950976200706E-2</v>
      </c>
      <c r="BP261" s="31">
        <v>2.2110162916989303E-2</v>
      </c>
      <c r="BQ261" s="31">
        <v>4.4201814278438396E-2</v>
      </c>
      <c r="BR261" s="31">
        <v>3.71763664527551E-2</v>
      </c>
      <c r="BS261" s="31">
        <v>2.29339659944643E-2</v>
      </c>
      <c r="BT261" s="31">
        <v>-2.6147426981918902E-2</v>
      </c>
      <c r="BU261" s="31">
        <v>0.18963707946236799</v>
      </c>
      <c r="BV261" s="31">
        <v>3.3731188375714302E-2</v>
      </c>
      <c r="BW261" s="31">
        <v>2.77715307616835E-2</v>
      </c>
      <c r="BX261" s="31">
        <v>9.0489381348107592E-2</v>
      </c>
      <c r="BY261" s="31">
        <v>-1.1252813203300901E-2</v>
      </c>
      <c r="BZ261" s="31">
        <v>-6.0473269062226803E-2</v>
      </c>
      <c r="CA261" s="31">
        <v>-4.5827633378933398E-2</v>
      </c>
      <c r="CB261" s="31">
        <v>-0.14701024116286798</v>
      </c>
      <c r="CC261" s="31">
        <v>5.7634408602150702E-2</v>
      </c>
      <c r="CD261" s="31">
        <v>-3.7727272727273303E-2</v>
      </c>
      <c r="CE261" s="31">
        <v>0.13403508771929901</v>
      </c>
      <c r="CF261" s="31">
        <v>3.5157444206664897E-2</v>
      </c>
      <c r="CG261" s="31">
        <v>0.10671256454389001</v>
      </c>
      <c r="CH261" s="31">
        <v>2.8818443804035101E-3</v>
      </c>
      <c r="CI261" s="31">
        <v>4.32168357760239E-2</v>
      </c>
      <c r="CJ261" s="31">
        <v>3.2677085447533803E-2</v>
      </c>
      <c r="CK261" s="31">
        <v>-1.95086705202311E-2</v>
      </c>
      <c r="CL261" s="31">
        <v>-1.0193679918451101E-2</v>
      </c>
      <c r="CM261" s="31">
        <v>3.09753954305803E-2</v>
      </c>
      <c r="CN261" s="31">
        <v>-6.5927479772251996E-3</v>
      </c>
      <c r="CO261" s="31">
        <v>-1.3452914798206499E-2</v>
      </c>
      <c r="CP261" s="31">
        <v>7.5989782886334706E-2</v>
      </c>
      <c r="CQ261" s="31">
        <v>-1.98465202434507E-2</v>
      </c>
      <c r="CR261" s="31">
        <v>-2.9036004645721999E-4</v>
      </c>
      <c r="CS261" s="31">
        <v>-4.3438914027148903E-2</v>
      </c>
      <c r="CT261" s="31">
        <v>-5.1746442432082901E-2</v>
      </c>
      <c r="CU261" s="31">
        <v>-6.79542203147376E-3</v>
      </c>
      <c r="CV261" s="31">
        <v>-4.1194644696273999E-4</v>
      </c>
      <c r="CW261" s="31">
        <v>-1.95924764890281E-2</v>
      </c>
      <c r="CX261" s="31">
        <v>-6.3999999999997401E-3</v>
      </c>
      <c r="CY261" s="31">
        <v>-3.9751276926493301E-2</v>
      </c>
      <c r="CZ261" s="31">
        <v>5.7735505657878494E-2</v>
      </c>
      <c r="DA261" s="31">
        <v>-2.2542831379621101E-2</v>
      </c>
      <c r="DB261" s="31">
        <v>6.2828421293123604E-2</v>
      </c>
      <c r="DC261" s="31">
        <v>6.6769163189106806E-2</v>
      </c>
      <c r="DD261" s="31">
        <v>3.7581699346405303E-2</v>
      </c>
      <c r="DE261" s="31">
        <v>-1.9199999999999901E-2</v>
      </c>
      <c r="DF261" s="31">
        <v>-1.87521309239689E-2</v>
      </c>
      <c r="DG261" s="31">
        <v>1.3535634663053299E-2</v>
      </c>
      <c r="DH261" s="31">
        <v>7.7856420626895503E-2</v>
      </c>
      <c r="DI261" s="31">
        <v>6.1932326443207501E-2</v>
      </c>
      <c r="DJ261" s="31">
        <v>-6.8448500651891999E-3</v>
      </c>
      <c r="DK261" s="31">
        <v>2.0512820512820704E-2</v>
      </c>
      <c r="DL261" s="31">
        <v>2.1095610751956401E-2</v>
      </c>
      <c r="DM261" s="31">
        <v>4.9494219653178899E-2</v>
      </c>
      <c r="DN261" s="31">
        <v>6.0939304508308603E-2</v>
      </c>
      <c r="DO261" s="31">
        <v>5.3306789279016401E-2</v>
      </c>
      <c r="DP261" s="31">
        <v>2.8771175047055803E-2</v>
      </c>
      <c r="DQ261" s="31">
        <v>8.8676671214193998E-3</v>
      </c>
      <c r="DR261" s="31">
        <v>-5.0448478207964102E-2</v>
      </c>
      <c r="DS261" s="31">
        <v>4.5508508112386298E-2</v>
      </c>
      <c r="DT261" s="31">
        <v>5.2488884068973E-2</v>
      </c>
      <c r="DU261" s="31">
        <v>-4.7204066811908901E-3</v>
      </c>
      <c r="DV261" s="31">
        <v>-2.1889400921659398E-2</v>
      </c>
      <c r="DW261" s="31">
        <v>6.2280701754386499E-2</v>
      </c>
      <c r="DX261" s="31">
        <v>-5.5770055770058002E-3</v>
      </c>
      <c r="DY261" s="31">
        <v>-1.21974103959468E-2</v>
      </c>
      <c r="DZ261" s="31">
        <v>0.12936700103770302</v>
      </c>
      <c r="EA261" s="31">
        <v>-1.91707534551941E-2</v>
      </c>
      <c r="EB261" s="31">
        <v>2.59610584123811E-2</v>
      </c>
      <c r="EC261" s="31">
        <v>3.85703265620974E-3</v>
      </c>
      <c r="ED261" s="31">
        <v>0.165363452070664</v>
      </c>
      <c r="EE261" s="31">
        <v>9.5064377682403806E-2</v>
      </c>
      <c r="EF261" s="31">
        <v>7.6809453471196498E-2</v>
      </c>
      <c r="EG261" s="31">
        <v>-1.08656283955111E-3</v>
      </c>
      <c r="EH261" s="31">
        <v>1.9567027477102299E-2</v>
      </c>
      <c r="EI261" s="31">
        <v>-3.2054281703322501E-2</v>
      </c>
      <c r="EJ261" s="31">
        <v>4.1129831516353299E-2</v>
      </c>
      <c r="EK261" s="31">
        <v>5.0662739322533006E-2</v>
      </c>
      <c r="EL261" s="31">
        <v>-1.69491525423732E-2</v>
      </c>
      <c r="EM261" s="31">
        <v>7.7709217123023602E-2</v>
      </c>
      <c r="EN261" s="31">
        <v>0.102632455848052</v>
      </c>
      <c r="EO261" s="31">
        <v>6.5714285714285406E-2</v>
      </c>
      <c r="EP261" s="31">
        <v>1.8921161825726101E-2</v>
      </c>
      <c r="EQ261" s="31">
        <v>3.4692019824011502E-2</v>
      </c>
      <c r="ER261" s="31">
        <v>-2.8926553672315797E-2</v>
      </c>
      <c r="ES261" s="31">
        <v>6.5455931131839201E-2</v>
      </c>
      <c r="ET261" s="31">
        <v>-1.7598143492554702E-2</v>
      </c>
      <c r="EU261" s="31">
        <v>6.6035502958580197E-2</v>
      </c>
      <c r="EV261" s="31">
        <v>6.7262134243228897E-2</v>
      </c>
      <c r="EW261" s="31">
        <v>-4.8823016564951902E-2</v>
      </c>
      <c r="EX261" s="31">
        <v>1.4341334893371001E-2</v>
      </c>
      <c r="EY261" s="31">
        <v>8.1608898085877291E-2</v>
      </c>
      <c r="EZ261" s="31">
        <v>-1.3194444444444601E-2</v>
      </c>
      <c r="FA261" s="31">
        <v>7.1099981121730299E-2</v>
      </c>
      <c r="FB261" s="31">
        <v>-1.3944954128440702E-2</v>
      </c>
      <c r="FC261" s="31">
        <v>0.10753314014148099</v>
      </c>
      <c r="FD261" s="31">
        <v>2.3948908994146E-2</v>
      </c>
      <c r="FE261" s="31">
        <v>3.8265306122449202E-2</v>
      </c>
      <c r="FF261" s="31">
        <v>-3.7533908754624E-2</v>
      </c>
      <c r="FG261" s="31">
        <v>2.4925816023739097E-2</v>
      </c>
      <c r="FH261" s="31">
        <v>1.4084507042253301E-2</v>
      </c>
      <c r="FI261" s="31">
        <v>4.33470507544578E-2</v>
      </c>
      <c r="FJ261" s="31">
        <v>2.5133986324155103E-2</v>
      </c>
      <c r="FK261" s="31">
        <v>8.5783238262395103E-2</v>
      </c>
      <c r="FL261" s="31">
        <v>0.122296561381671</v>
      </c>
      <c r="FM261" s="31">
        <v>1.6143299425033002E-2</v>
      </c>
      <c r="FN261" s="31">
        <v>0.11984725820995401</v>
      </c>
      <c r="FO261" s="31">
        <v>-1.3477975016436201E-2</v>
      </c>
      <c r="FP261" s="31">
        <v>-3.06155333548219E-3</v>
      </c>
      <c r="FQ261" s="31">
        <v>5.1536174430126805E-3</v>
      </c>
      <c r="FR261" s="31">
        <v>7.8738705513552901E-2</v>
      </c>
      <c r="FS261" s="31">
        <v>-2.6757710458263802E-2</v>
      </c>
      <c r="FT261" s="31">
        <v>2.8307956251340197E-2</v>
      </c>
      <c r="FU261" s="31">
        <v>-1.8458020254818699E-2</v>
      </c>
      <c r="FV261" s="31">
        <v>4.5830759728226998E-2</v>
      </c>
      <c r="FW261" s="31">
        <v>-3.6627379873073199E-2</v>
      </c>
      <c r="FX261" s="31">
        <v>4.9750387330005606E-2</v>
      </c>
      <c r="FY261" s="31">
        <v>2.61269020958943E-2</v>
      </c>
      <c r="FZ261" s="31">
        <v>-1.0570824524313001E-2</v>
      </c>
      <c r="GA261" s="31">
        <v>9.8979013045944503E-2</v>
      </c>
      <c r="GB261" s="31">
        <v>-4.1845493562231301E-2</v>
      </c>
      <c r="GC261" s="31">
        <v>4.3249868674487997E-2</v>
      </c>
      <c r="GD261" s="31">
        <v>4.2897047086991602E-2</v>
      </c>
      <c r="GE261" s="31">
        <v>-4.3793659322944899E-2</v>
      </c>
      <c r="GF261" s="31">
        <v>-5.3263414355596998E-2</v>
      </c>
      <c r="GG261" s="31">
        <v>1.86127042527864E-2</v>
      </c>
      <c r="GH261" s="31">
        <v>1.59751254893865E-2</v>
      </c>
      <c r="GI261" s="31">
        <v>1.7869415807560299E-2</v>
      </c>
      <c r="GJ261" s="31">
        <v>1.8831969510144399E-2</v>
      </c>
      <c r="GK261" s="31">
        <v>3.8370593293207203E-2</v>
      </c>
      <c r="GL261" s="31">
        <v>6.5537374828936706E-2</v>
      </c>
      <c r="GM261" s="31">
        <v>1.2955465587044499E-2</v>
      </c>
      <c r="GN261" s="31">
        <v>3.9006166577378404E-2</v>
      </c>
      <c r="GO261" s="31">
        <v>2.3845457289466403E-2</v>
      </c>
      <c r="GP261" s="31">
        <v>4.43148688046648E-2</v>
      </c>
      <c r="GQ261" s="31">
        <v>-0.12931034482758599</v>
      </c>
      <c r="GR261" s="31">
        <v>-8.0976863753212704E-3</v>
      </c>
      <c r="GS261" s="31">
        <v>8.68372943327234E-2</v>
      </c>
      <c r="GT261" s="31">
        <v>-3.2348804500703002E-2</v>
      </c>
      <c r="GU261" s="31">
        <v>1.1192724728926301E-2</v>
      </c>
      <c r="GV261" s="31">
        <v>-6.2537283754225403E-2</v>
      </c>
      <c r="GW261" s="31">
        <v>-0.10870140174557</v>
      </c>
      <c r="GX261" s="31">
        <v>2.16976793619852E-2</v>
      </c>
      <c r="GY261" s="31">
        <v>3.2972440944882199E-2</v>
      </c>
      <c r="GZ261" s="31">
        <v>-5.1275239107332608E-2</v>
      </c>
      <c r="HA261" s="31">
        <v>9.8961180973209203E-2</v>
      </c>
      <c r="HB261" s="31">
        <v>4.4609198291028405E-2</v>
      </c>
      <c r="HC261" s="31">
        <v>3.5748396779915502E-2</v>
      </c>
      <c r="HD261" s="31">
        <v>7.0771408351026507E-2</v>
      </c>
      <c r="HE261" s="31">
        <v>4.4000000000000005E-16</v>
      </c>
      <c r="HF261" s="31">
        <v>2.8675882554552803E-2</v>
      </c>
      <c r="HG261" s="31">
        <v>1.80936392464091E-2</v>
      </c>
      <c r="HH261" s="31">
        <v>-5.2476190476190301E-2</v>
      </c>
      <c r="HI261" s="31">
        <v>4.0021162062292608E-2</v>
      </c>
      <c r="HJ261" s="31">
        <v>-2.6404494382022498E-2</v>
      </c>
      <c r="HK261" s="31">
        <v>7.0375436996503699E-2</v>
      </c>
      <c r="HL261" s="31">
        <v>-1.6515633611648001E-2</v>
      </c>
      <c r="HM261" s="31">
        <v>4.4119250054501305E-2</v>
      </c>
      <c r="HN261" s="31">
        <v>-8.8922850517037001E-3</v>
      </c>
      <c r="HO261" s="31">
        <v>7.9157242440489994E-2</v>
      </c>
      <c r="HP261" s="31">
        <v>5.4783184376034008E-2</v>
      </c>
      <c r="HQ261" s="31">
        <v>1.7574931880108599E-2</v>
      </c>
      <c r="HR261" s="31">
        <v>-5.48203831304317E-2</v>
      </c>
      <c r="HS261" s="31">
        <v>-1.56808148521295E-2</v>
      </c>
      <c r="HT261" s="31">
        <v>8.5174953959488205E-3</v>
      </c>
      <c r="HU261" s="31">
        <v>-3.4522885958107E-2</v>
      </c>
      <c r="HV261" s="31">
        <v>8.8078711453335207E-2</v>
      </c>
      <c r="HW261" s="31">
        <v>2.6949987043275701E-2</v>
      </c>
      <c r="HX261" s="31">
        <v>3.7793753807049003E-2</v>
      </c>
      <c r="HY261" s="31">
        <v>1.0848831664283002E-2</v>
      </c>
      <c r="HZ261" s="31">
        <v>0.102503912363066</v>
      </c>
      <c r="IA261" s="31">
        <v>4.9664621093191905E-2</v>
      </c>
      <c r="IB261" s="31">
        <v>-6.9891675322748509E-2</v>
      </c>
      <c r="IC261" s="31">
        <v>8.1881533101042497E-3</v>
      </c>
      <c r="ID261" s="31">
        <v>4.2662116040915001E-4</v>
      </c>
      <c r="IE261" s="31">
        <v>-6.1680636148721102E-2</v>
      </c>
      <c r="IF261" s="31">
        <v>-5.3979511426319703E-2</v>
      </c>
      <c r="IG261" s="31">
        <v>9.9403578528824994E-3</v>
      </c>
      <c r="IH261" s="31">
        <v>-4.6128500823723002E-2</v>
      </c>
      <c r="II261" s="31">
        <v>-1.8181818181818101E-2</v>
      </c>
      <c r="IJ261" s="31">
        <v>1.8348623853211302E-2</v>
      </c>
      <c r="IK261" s="31">
        <v>4.5862412761714905E-2</v>
      </c>
      <c r="IL261" s="31">
        <v>1.3599537037036799E-2</v>
      </c>
      <c r="IM261" s="31">
        <v>7.3318632855567695E-2</v>
      </c>
      <c r="IN261" s="31">
        <v>-3.5403366221705999E-2</v>
      </c>
      <c r="IO261" s="31">
        <v>2.2853185595567101E-2</v>
      </c>
      <c r="IP261" s="31">
        <v>9.9913494809688697E-2</v>
      </c>
      <c r="IQ261" s="31">
        <v>1.4675052410901801E-2</v>
      </c>
      <c r="IR261" s="31">
        <v>2.71462504241602E-2</v>
      </c>
      <c r="IS261" s="31">
        <v>-2.0437956204379302E-2</v>
      </c>
      <c r="IU261" s="31">
        <v>3.2813340505648297E-2</v>
      </c>
      <c r="IV261" s="31">
        <v>1.74439302242793E-2</v>
      </c>
      <c r="IW261" s="31">
        <v>6.2500000000000208E-2</v>
      </c>
      <c r="IX261" s="31">
        <v>8.3809135399673509E-2</v>
      </c>
      <c r="IY261" s="31">
        <v>2.87968441814597E-2</v>
      </c>
      <c r="IZ261" s="31">
        <v>0.19139370584457299</v>
      </c>
      <c r="JA261" s="31">
        <v>-3.3304867634500503E-2</v>
      </c>
      <c r="JB261" s="31">
        <v>7.8740157480315695E-2</v>
      </c>
      <c r="JC261" s="31">
        <v>5.61555075593951E-2</v>
      </c>
      <c r="JD261" s="31">
        <v>4.8997134670486706E-2</v>
      </c>
      <c r="JE261" s="31">
        <v>2.0637329286798699E-2</v>
      </c>
      <c r="JF261" s="31">
        <v>7.0928277388682806E-2</v>
      </c>
      <c r="JH261" s="31">
        <v>1.5205047318611799E-2</v>
      </c>
      <c r="JI261" s="31">
        <v>2.2757697456492698E-2</v>
      </c>
      <c r="JJ261" s="31">
        <v>7.09749719835684E-3</v>
      </c>
      <c r="JK261" s="31">
        <v>0.111178614823815</v>
      </c>
      <c r="JL261" s="31">
        <v>-6.7531701562960803E-2</v>
      </c>
      <c r="JM261" s="31">
        <v>5.8045791680103598E-3</v>
      </c>
      <c r="JN261" s="31">
        <v>-1.19331742243411E-3</v>
      </c>
      <c r="JO261" s="31">
        <v>-1.41043723554305E-2</v>
      </c>
      <c r="JP261" s="31">
        <v>5.8149779735682902E-2</v>
      </c>
      <c r="JQ261" s="31">
        <v>4.6202036021926206E-2</v>
      </c>
      <c r="JR261" s="31">
        <v>2.4846379909163198E-2</v>
      </c>
      <c r="JS261" s="31">
        <v>-5.2340796743239305E-2</v>
      </c>
      <c r="JT261" s="31">
        <v>8.4254143646409305E-2</v>
      </c>
      <c r="JU261" s="31">
        <v>5.28683914510681E-2</v>
      </c>
      <c r="JV261" s="31">
        <v>-4.6641791044771405E-3</v>
      </c>
      <c r="JW261" s="31">
        <v>9.7222222222210792E-3</v>
      </c>
      <c r="JX261" s="31">
        <v>2.4660471765547198E-2</v>
      </c>
      <c r="JY261" s="31">
        <v>6.889952153110121E-2</v>
      </c>
      <c r="JZ261" s="31">
        <v>-2.97666934835078E-2</v>
      </c>
      <c r="KA261" s="31">
        <v>0.103641456582633</v>
      </c>
      <c r="KB261" s="31">
        <v>9.876543209876569E-2</v>
      </c>
      <c r="KD261" s="31">
        <v>5.3571428571429006E-2</v>
      </c>
      <c r="KE261" s="31">
        <v>9.1383055756698403E-2</v>
      </c>
      <c r="KF261" s="31">
        <v>6.7109910658633504E-2</v>
      </c>
      <c r="KG261" s="31">
        <v>1.6052631578948002E-2</v>
      </c>
      <c r="KH261" s="31">
        <v>-6.7288020004546492E-2</v>
      </c>
      <c r="KI261" s="31">
        <v>2.7310412094610999E-2</v>
      </c>
      <c r="KJ261" s="31">
        <v>7.3284477015322494E-2</v>
      </c>
      <c r="KK261" s="31">
        <v>1.4500258933195101E-2</v>
      </c>
      <c r="KL261" s="31">
        <v>5.5082623935909202E-3</v>
      </c>
      <c r="KM261" s="31">
        <v>2.8639618138425197E-2</v>
      </c>
      <c r="KN261" s="31">
        <v>-8.14835627985455E-3</v>
      </c>
      <c r="KO261" s="31">
        <v>1.9801980198013202E-3</v>
      </c>
      <c r="KP261" s="31">
        <v>-5.2631578947368203E-2</v>
      </c>
      <c r="KQ261" s="31">
        <v>0.11741973840665799</v>
      </c>
      <c r="KR261" s="31">
        <v>4.5862884160756699E-2</v>
      </c>
      <c r="KS261" s="31">
        <v>2.1231868824889602E-2</v>
      </c>
      <c r="KT261" s="31">
        <v>2.1871463512576298E-2</v>
      </c>
      <c r="KU261" s="31">
        <v>0.11328349626222001</v>
      </c>
      <c r="KV261" s="31">
        <v>-1.46856356126671E-2</v>
      </c>
      <c r="KW261" s="31">
        <v>3.4471952366029297E-2</v>
      </c>
      <c r="KX261" s="31">
        <v>4.8616305160807907E-2</v>
      </c>
      <c r="KY261" s="31">
        <v>5.7830459770115604E-2</v>
      </c>
      <c r="KZ261" s="31">
        <v>-4.2563182088508605E-3</v>
      </c>
      <c r="LA261" s="31">
        <v>6.85106382978726E-2</v>
      </c>
      <c r="LB261" s="31">
        <v>-3.5441657579062501E-2</v>
      </c>
      <c r="LC261" s="31">
        <v>8.6715867158671397E-2</v>
      </c>
      <c r="LD261" s="31">
        <v>0.27113702623906699</v>
      </c>
      <c r="LE261" s="31">
        <v>-4.9250535331906403E-2</v>
      </c>
      <c r="LF261" s="31">
        <v>-2.0669698222404199E-3</v>
      </c>
      <c r="LG261" s="31">
        <v>9.3636833936885391E-2</v>
      </c>
      <c r="LH261" s="31">
        <v>0.10173802458669</v>
      </c>
      <c r="LI261" s="31">
        <v>-9.3936806148590107E-3</v>
      </c>
      <c r="LJ261" s="31">
        <v>-4.8437500000000203E-2</v>
      </c>
      <c r="LK261" s="31">
        <v>0.14282402040343101</v>
      </c>
      <c r="LL261" s="31">
        <v>9.4546881129854404E-2</v>
      </c>
      <c r="LM261" s="31">
        <v>-5.8000682360969105E-3</v>
      </c>
      <c r="LN261" s="31">
        <v>6.4153439153439296E-2</v>
      </c>
      <c r="LO261" s="31">
        <v>9.3750000000000416E-2</v>
      </c>
      <c r="LP261" s="31">
        <v>-3.6557930258719301E-3</v>
      </c>
      <c r="LQ261" s="31">
        <v>-2.9863985807214201E-2</v>
      </c>
      <c r="LR261" s="31">
        <v>-6.8214536230465792E-2</v>
      </c>
      <c r="LS261" s="31">
        <v>1.80342651037013E-3</v>
      </c>
      <c r="LT261" s="31">
        <v>-1.13927655938517E-3</v>
      </c>
      <c r="LU261" s="31">
        <v>-1.7453391511304699E-2</v>
      </c>
      <c r="LV261" s="31">
        <v>4.9157303370786394E-2</v>
      </c>
      <c r="LW261" s="31">
        <v>2.3221343873517802E-2</v>
      </c>
      <c r="LX261" s="31">
        <v>0.13404114134041201</v>
      </c>
      <c r="LY261" s="31">
        <v>9.8654708520176104E-3</v>
      </c>
      <c r="LZ261" s="31">
        <v>6.4775776159448309E-2</v>
      </c>
      <c r="MA261" s="31">
        <v>-9.93520518358528E-2</v>
      </c>
      <c r="MB261" s="31">
        <v>-4.3058823529412295E-2</v>
      </c>
      <c r="MC261" s="31">
        <v>1.9038076152304399E-2</v>
      </c>
      <c r="MD261" s="31">
        <v>-8.1588251291720001E-4</v>
      </c>
      <c r="ME261" s="31">
        <v>5.76545097182792E-2</v>
      </c>
      <c r="MF261" s="31">
        <v>0.36077057793344997</v>
      </c>
      <c r="MG261" s="31">
        <v>-5.8915211970074904E-2</v>
      </c>
      <c r="MH261" s="31">
        <v>7.9787234042552696E-2</v>
      </c>
      <c r="MI261" s="31">
        <v>-6.7632850241548005E-3</v>
      </c>
      <c r="MJ261" s="31">
        <v>2.8200537153088703E-2</v>
      </c>
      <c r="MK261" s="31">
        <v>8.1499592502077005E-4</v>
      </c>
      <c r="ML261" s="31">
        <v>7.4789654097848803E-3</v>
      </c>
      <c r="MM261" s="31">
        <v>5.4599602911979302E-2</v>
      </c>
      <c r="MN261" s="31">
        <v>6.6800267201073005E-4</v>
      </c>
      <c r="MO261" s="31">
        <v>-4.15584415584416E-2</v>
      </c>
      <c r="MP261" s="31">
        <v>-6.5329179491029107E-2</v>
      </c>
      <c r="MQ261" s="31">
        <v>0.11125792811839301</v>
      </c>
      <c r="MR261" s="31">
        <v>1.86454620235816E-2</v>
      </c>
      <c r="MS261" s="31">
        <v>2.86935286935288E-2</v>
      </c>
      <c r="MT261" s="31">
        <v>-4.74690757154849E-2</v>
      </c>
      <c r="MU261" s="31">
        <v>4.8756861478850305E-2</v>
      </c>
      <c r="MV261" s="31">
        <v>0.138971525711857</v>
      </c>
      <c r="MW261" s="31">
        <v>6.29102539950364E-2</v>
      </c>
      <c r="MX261" s="31">
        <v>7.4726218595662794E-2</v>
      </c>
      <c r="MY261" s="31">
        <v>-4.2036431574030706E-3</v>
      </c>
      <c r="MZ261" s="31">
        <v>-3.7893563666759701E-2</v>
      </c>
      <c r="NB261" s="31">
        <v>8.5175202156333701E-2</v>
      </c>
      <c r="NC261" s="31">
        <v>-2.2790055248618799E-2</v>
      </c>
      <c r="ND261" s="31">
        <v>7.0528847187791802E-2</v>
      </c>
      <c r="NE261" s="31">
        <v>0.17023346303501899</v>
      </c>
      <c r="NF261" s="31">
        <v>-2.40597345132741E-2</v>
      </c>
      <c r="NG261" s="31">
        <v>4.90322580645162E-2</v>
      </c>
      <c r="NH261" s="31">
        <v>-5.4033191817829396E-3</v>
      </c>
      <c r="NI261" s="31">
        <v>8.6484137331594491E-2</v>
      </c>
      <c r="NJ261" s="31">
        <v>0.11526061257388401</v>
      </c>
      <c r="NK261" s="31">
        <v>-0.157327080890973</v>
      </c>
      <c r="NL261" s="31">
        <v>3.8006756756757E-2</v>
      </c>
      <c r="NM261" s="31">
        <v>-7.9346281383230702E-2</v>
      </c>
      <c r="NN261" s="31">
        <v>-3.3361702127659695E-2</v>
      </c>
      <c r="NO261" s="31">
        <v>3.5394483555154503E-2</v>
      </c>
      <c r="NP261" s="31">
        <v>4.58773784355175E-2</v>
      </c>
      <c r="NQ261" s="31">
        <v>3.4191829484902597E-2</v>
      </c>
      <c r="NR261" s="31">
        <v>-6.5517241379310504E-2</v>
      </c>
      <c r="NS261" s="31">
        <v>-5.5555555555555698E-2</v>
      </c>
      <c r="NT261" s="31">
        <v>-5.9509049181741699E-2</v>
      </c>
      <c r="NU261" s="31">
        <v>1.30334652904225E-2</v>
      </c>
      <c r="NV261" s="31">
        <v>1.1136586963642801E-2</v>
      </c>
      <c r="NW261" s="31">
        <v>-1.7883755588673101E-2</v>
      </c>
      <c r="NX261" s="31">
        <v>-0.103515625000001</v>
      </c>
      <c r="NY261" s="31">
        <v>4.1044776119402798E-2</v>
      </c>
      <c r="NZ261" s="31">
        <v>8.6705202312131798E-3</v>
      </c>
      <c r="OA261" s="31">
        <v>-5.4714314556834502E-2</v>
      </c>
      <c r="OB261" s="31">
        <v>5.2250803858521905E-2</v>
      </c>
      <c r="OC261" s="31">
        <v>3.5057137323262204E-2</v>
      </c>
      <c r="OD261" s="31">
        <v>4.8739139648230605E-3</v>
      </c>
      <c r="OE261" s="31">
        <v>1.10847189231986E-2</v>
      </c>
      <c r="OF261" s="31">
        <v>1.2373453318335502E-2</v>
      </c>
      <c r="OG261" s="31">
        <v>2.1070375052675901E-2</v>
      </c>
      <c r="OH261" s="31">
        <v>-0.10731272294887001</v>
      </c>
      <c r="OI261" s="31">
        <v>5.5398037077426507E-2</v>
      </c>
      <c r="OJ261" s="31">
        <v>-7.7071290944120694E-3</v>
      </c>
      <c r="OK261" s="31">
        <v>-4.1897233201580807E-2</v>
      </c>
      <c r="OL261" s="31">
        <v>9.6531413612565203E-2</v>
      </c>
      <c r="OM261" s="31">
        <v>6.0154683471786994E-3</v>
      </c>
      <c r="ON261" s="31">
        <v>-9.9600532623168911E-2</v>
      </c>
      <c r="OO261" s="31">
        <v>1.2513966480446802E-2</v>
      </c>
      <c r="OP261" s="31">
        <v>-8.3761562178828408E-2</v>
      </c>
      <c r="OQ261" s="31">
        <v>-3.2918395573997401E-2</v>
      </c>
      <c r="OR261" s="31">
        <v>6.3284518828452097E-2</v>
      </c>
      <c r="OS261" s="31">
        <v>4.5123726346433503E-2</v>
      </c>
      <c r="OT261" s="31">
        <v>2.5369978858351201E-2</v>
      </c>
      <c r="OU261" s="31">
        <v>0.12541806020066798</v>
      </c>
      <c r="OV261" s="31">
        <v>-4.6237244897958905E-2</v>
      </c>
      <c r="OW261" s="31">
        <v>0.14339981006647701</v>
      </c>
      <c r="OX261" s="31">
        <v>-2.3310810810810798E-2</v>
      </c>
      <c r="OY261" s="31">
        <v>-6.0155382907879508E-2</v>
      </c>
      <c r="OZ261" s="31">
        <v>5.5776892430278398E-2</v>
      </c>
      <c r="PA261" s="31">
        <v>0.118055555555556</v>
      </c>
      <c r="PB261" s="31">
        <v>-1.6908212560386399E-2</v>
      </c>
      <c r="PC261" s="31">
        <v>7.2727272727272793E-2</v>
      </c>
      <c r="PD261" s="31">
        <v>-7.5669383003492199E-2</v>
      </c>
      <c r="PE261" s="31">
        <v>1.49572649572645E-2</v>
      </c>
      <c r="PF261" s="31">
        <v>8.8864045711446002E-2</v>
      </c>
      <c r="PG261" s="31">
        <v>0.14280821917808201</v>
      </c>
      <c r="PH261" s="31">
        <v>4.5330207112153298E-2</v>
      </c>
      <c r="PI261" s="31">
        <v>-2.4836876447063897E-2</v>
      </c>
      <c r="PJ261" s="31">
        <v>4.9887892376681703E-2</v>
      </c>
      <c r="PK261" s="31">
        <v>-1.75008750437524E-2</v>
      </c>
      <c r="PL261" s="31">
        <v>-1.9985196150999002E-2</v>
      </c>
      <c r="PM261" s="31">
        <v>1.2903225806452102E-2</v>
      </c>
      <c r="PN261" s="31">
        <v>5.3945608559964102E-2</v>
      </c>
      <c r="PO261" s="31">
        <v>-3.9419087136928897E-2</v>
      </c>
      <c r="PP261" s="31">
        <v>6.6800267201068096E-3</v>
      </c>
      <c r="PQ261" s="31">
        <v>5.7505130468664699E-2</v>
      </c>
      <c r="PR261" s="31">
        <v>2.13903743315536E-3</v>
      </c>
      <c r="PS261" s="31">
        <v>-7.5957120980091997E-2</v>
      </c>
      <c r="PT261" s="31">
        <v>2.0903010033444903E-2</v>
      </c>
      <c r="PU261" s="31">
        <v>-5.3754266211604201E-2</v>
      </c>
      <c r="PV261" s="31">
        <v>-3.1581272084805802E-2</v>
      </c>
      <c r="PW261" s="31">
        <v>9.9013389711064298E-2</v>
      </c>
      <c r="PX261" s="31">
        <v>3.9460020768431699E-2</v>
      </c>
      <c r="PY261" s="31">
        <v>-3.5943337306885696E-2</v>
      </c>
      <c r="PZ261" s="31">
        <v>0.154274152756702</v>
      </c>
      <c r="QA261" s="31">
        <v>4.9122807017544005E-2</v>
      </c>
      <c r="QB261" s="31">
        <v>6.2816616008105605E-2</v>
      </c>
      <c r="QC261" s="31">
        <v>-1.5779620219310599E-2</v>
      </c>
      <c r="QD261" s="31">
        <v>-3.4981343283582496E-2</v>
      </c>
      <c r="QE261" s="31">
        <v>0.10417422867513601</v>
      </c>
      <c r="QF261" s="31">
        <v>-0.13773653566229999</v>
      </c>
      <c r="QG261" s="31">
        <v>5.1851851851852003E-2</v>
      </c>
      <c r="QH261" s="31">
        <v>1.1899242775459401E-2</v>
      </c>
      <c r="QI261" s="31">
        <v>5.1197711436140797E-2</v>
      </c>
      <c r="QJ261" s="31">
        <v>4.9431537320816501E-3</v>
      </c>
      <c r="QK261" s="31">
        <v>8.7159533073929707E-2</v>
      </c>
      <c r="QL261" s="31">
        <v>8.1451314328022696E-3</v>
      </c>
      <c r="QM261" s="31">
        <v>2.10601926518767E-2</v>
      </c>
      <c r="QN261" s="31">
        <v>5.4717898832684207E-2</v>
      </c>
      <c r="QO261" s="31">
        <v>4.14244186046515E-2</v>
      </c>
      <c r="QP261" s="31">
        <v>-1.4123511492661001E-2</v>
      </c>
      <c r="QQ261" s="31">
        <v>0.115942028985507</v>
      </c>
      <c r="QR261" s="31">
        <v>-6.0920577617328301E-3</v>
      </c>
      <c r="QS261" s="31">
        <v>1.99904807234654E-2</v>
      </c>
      <c r="QT261" s="31">
        <v>2.4202932278333502E-2</v>
      </c>
      <c r="QU261" s="31">
        <v>3.4653465346534705E-2</v>
      </c>
      <c r="QV261" s="31">
        <v>1.3177159590044101E-2</v>
      </c>
      <c r="QW261" s="31">
        <v>0.144892286309937</v>
      </c>
      <c r="QX261" s="31">
        <v>2.52387448840381E-2</v>
      </c>
      <c r="QY261" s="31">
        <v>4.5329670329669905E-2</v>
      </c>
      <c r="QZ261" s="31">
        <v>-2.8603104212860501E-2</v>
      </c>
      <c r="RA261" s="31">
        <v>3.3079722130334298E-2</v>
      </c>
      <c r="RB261" s="31">
        <v>4.8241206030150696E-2</v>
      </c>
      <c r="RC261" s="31">
        <v>-5.93240368707161E-2</v>
      </c>
      <c r="RD261" s="31">
        <v>1.13636363636367E-2</v>
      </c>
      <c r="RE261" s="31">
        <v>1.7584318247333201E-2</v>
      </c>
      <c r="RF261" s="31">
        <v>0.203544882790166</v>
      </c>
      <c r="RG261" s="31">
        <v>-7.2819418511602896E-2</v>
      </c>
      <c r="RH261" s="31">
        <v>-2.38907849829357E-2</v>
      </c>
      <c r="RI261" s="31">
        <v>-4.67713787085519E-2</v>
      </c>
      <c r="RJ261" s="31">
        <v>0.190797302657675</v>
      </c>
      <c r="RK261" s="31">
        <v>-1.66962699822376E-2</v>
      </c>
      <c r="RL261" s="31">
        <v>5.9518072289156607E-2</v>
      </c>
      <c r="RM261" s="31">
        <v>-5.7960199004974899E-2</v>
      </c>
      <c r="RN261" s="31">
        <v>8.5304278501196207E-2</v>
      </c>
      <c r="RO261" s="31">
        <v>4.7441364605544302E-2</v>
      </c>
      <c r="RP261" s="31">
        <v>6.4134324249930999E-2</v>
      </c>
      <c r="RQ261" s="31">
        <v>7.1490845684394302E-2</v>
      </c>
      <c r="RR261" s="31">
        <v>7.8208318521152398E-2</v>
      </c>
      <c r="RS261" s="31">
        <v>5.0377489062403101E-3</v>
      </c>
      <c r="RT261" s="31">
        <v>-9.2592592592590801E-3</v>
      </c>
      <c r="RU261" s="31">
        <v>6.6666666666666402E-2</v>
      </c>
      <c r="RV261" s="31">
        <v>-7.3135056070208204E-3</v>
      </c>
      <c r="RW261" s="31">
        <v>-0.130369164718213</v>
      </c>
      <c r="RX261" s="31">
        <v>0.13737373737373701</v>
      </c>
      <c r="RY261" s="31">
        <v>0.117876278616659</v>
      </c>
      <c r="RZ261" s="31">
        <v>-2.00081665986118E-2</v>
      </c>
      <c r="SA261" s="31">
        <v>4.6214355948869502E-2</v>
      </c>
      <c r="SB261" s="31">
        <v>3.1438684155735502E-2</v>
      </c>
      <c r="SD261" s="31">
        <v>5.0392670157067602E-2</v>
      </c>
      <c r="SE261" s="31">
        <v>4.7999123932292297E-2</v>
      </c>
      <c r="SF261" s="31">
        <v>3.6511156186612499E-2</v>
      </c>
      <c r="SG261" s="31">
        <v>5.4325955734406496E-2</v>
      </c>
      <c r="SH261" s="31">
        <v>-6.43394934976044E-2</v>
      </c>
      <c r="SI261" s="31">
        <v>-2.4018475750577299E-2</v>
      </c>
      <c r="SJ261" s="31">
        <v>5.2870580603308501E-2</v>
      </c>
      <c r="SK261" s="31">
        <v>4.3179317931792499E-2</v>
      </c>
      <c r="SL261" s="31">
        <v>6.34867316090022E-2</v>
      </c>
      <c r="SM261" s="31">
        <v>-6.8537859007832699E-2</v>
      </c>
      <c r="SN261" s="31">
        <v>-6.7251461988304298E-2</v>
      </c>
      <c r="SO261" s="31">
        <v>0.12912649722465699</v>
      </c>
      <c r="SP261" s="31">
        <v>-2.85261489698889E-2</v>
      </c>
      <c r="SQ261" s="31">
        <v>-6.8614662144534599E-2</v>
      </c>
      <c r="SR261" s="31">
        <v>2.5555924327912399E-2</v>
      </c>
      <c r="SS261" s="31">
        <v>3.8010657193605905E-2</v>
      </c>
      <c r="ST261" s="31">
        <v>1.6153457849571E-2</v>
      </c>
      <c r="SU261" s="31">
        <v>-4.8543689320388099E-2</v>
      </c>
      <c r="SV261" s="31">
        <v>8.6460807600950304E-2</v>
      </c>
      <c r="SW261" s="31">
        <v>-1.2647554806070601E-2</v>
      </c>
      <c r="SX261" s="31">
        <v>-6.8062827225128198E-3</v>
      </c>
      <c r="SY261" s="31">
        <v>1.9466073414905499E-2</v>
      </c>
      <c r="SZ261" s="31">
        <v>2.7879677182685501E-2</v>
      </c>
      <c r="TA261" s="31">
        <v>9.7526994078727097E-3</v>
      </c>
      <c r="TB261" s="31">
        <v>-4.2674253200568604E-3</v>
      </c>
      <c r="TC261" s="31">
        <v>5.5697124135419801E-2</v>
      </c>
      <c r="TD261" s="31">
        <v>3.0496453900709999E-2</v>
      </c>
      <c r="TE261" s="31">
        <v>-8.346865865540791E-2</v>
      </c>
      <c r="TF261" s="31">
        <v>-3.3100404560500701E-2</v>
      </c>
      <c r="TG261" s="31">
        <v>4.2306097055164499E-2</v>
      </c>
      <c r="TH261" s="31">
        <v>5.0698602794411907E-2</v>
      </c>
      <c r="TI261" s="31">
        <v>5.0275482093663504E-2</v>
      </c>
      <c r="TJ261" s="31">
        <v>7.2212065813528306E-2</v>
      </c>
      <c r="TK261" s="31">
        <v>5.1308363263214004E-4</v>
      </c>
      <c r="TL261" s="31">
        <v>9.6982758620687299E-3</v>
      </c>
      <c r="TM261" s="31">
        <v>-8.1349206349206296E-2</v>
      </c>
      <c r="TN261" s="31">
        <v>-9.9079457364340998E-2</v>
      </c>
      <c r="TO261" s="31">
        <v>4.32989690721646E-2</v>
      </c>
      <c r="TP261" s="31">
        <v>-6.4899089829837803E-2</v>
      </c>
      <c r="TQ261" s="31">
        <v>6.3242784380305603E-2</v>
      </c>
      <c r="TR261" s="31">
        <v>-0.10312965722801801</v>
      </c>
      <c r="TS261" s="31">
        <v>1.47268408551067E-2</v>
      </c>
      <c r="TT261" s="31">
        <v>1.08499095840866E-2</v>
      </c>
      <c r="TU261" s="31">
        <v>7.7273713913610403E-2</v>
      </c>
      <c r="TV261" s="31">
        <v>0.18990169794459402</v>
      </c>
      <c r="TW261" s="31">
        <v>3.2819492789656603E-2</v>
      </c>
      <c r="TX261" s="31">
        <v>1.47690655209447E-2</v>
      </c>
      <c r="TY261" s="31">
        <v>-2.2935779816510801E-3</v>
      </c>
      <c r="TZ261" s="31">
        <v>4.2196375439546005E-2</v>
      </c>
      <c r="UA261" s="31">
        <v>9.0209020902090306E-2</v>
      </c>
      <c r="UB261" s="31">
        <v>2.0299145299145702E-2</v>
      </c>
      <c r="UC261" s="31">
        <v>5.0312677657760298E-2</v>
      </c>
      <c r="UD261" s="31">
        <v>5.4609151077711998E-2</v>
      </c>
      <c r="UE261" s="31">
        <v>0.13340156682426599</v>
      </c>
      <c r="UF261" s="31">
        <v>6.1301084236863999E-2</v>
      </c>
      <c r="UG261" s="31">
        <v>1.65505226480838E-2</v>
      </c>
      <c r="UH261" s="31">
        <v>0.116666666666666</v>
      </c>
      <c r="UI261" s="31">
        <v>3.6987222595830101E-2</v>
      </c>
      <c r="UJ261" s="31">
        <v>1.8390191897654801E-2</v>
      </c>
      <c r="UK261" s="31">
        <v>4.4377711044377703E-2</v>
      </c>
      <c r="UL261" s="31">
        <v>5.2953156822810307E-2</v>
      </c>
      <c r="UM261" s="31">
        <v>3.06896551724141E-2</v>
      </c>
      <c r="UN261" s="31">
        <v>0.18938307030129101</v>
      </c>
      <c r="UO261" s="31">
        <v>-2.7612235628049202E-2</v>
      </c>
      <c r="UQ261" s="31">
        <v>-1.8165304268846501E-2</v>
      </c>
      <c r="UR261" s="31">
        <v>0.14106457970445602</v>
      </c>
      <c r="US261" s="31">
        <v>9.936433589829409E-2</v>
      </c>
      <c r="UT261" s="31">
        <v>0.11076564321803301</v>
      </c>
      <c r="UU261" s="31">
        <v>0.12433011789925001</v>
      </c>
      <c r="UV261" s="31">
        <v>3.1456953642383899E-2</v>
      </c>
      <c r="UW261" s="31">
        <v>-2.5761124121779801E-2</v>
      </c>
      <c r="UX261" s="31">
        <v>4.6901893287435902E-2</v>
      </c>
      <c r="UY261" s="31">
        <v>6.5015479876160895E-2</v>
      </c>
      <c r="UZ261" s="31">
        <v>2.88831835686785E-2</v>
      </c>
      <c r="VA261" s="31">
        <v>7.5014425851125402E-2</v>
      </c>
      <c r="VB261" s="31">
        <v>6.2380038387716205E-2</v>
      </c>
      <c r="VC261" s="31">
        <v>-0.141810344827586</v>
      </c>
      <c r="VD261" s="31">
        <v>-6.3721940622737699E-2</v>
      </c>
      <c r="VE261" s="31">
        <v>-4.8804780876494099E-2</v>
      </c>
      <c r="VF261" s="31">
        <v>2.88153681963716E-2</v>
      </c>
      <c r="VG261" s="31">
        <v>2.8991370010787301E-2</v>
      </c>
      <c r="VH261" s="31">
        <v>-4.52781371280697E-3</v>
      </c>
      <c r="VI261" s="31">
        <v>0.21100278551532001</v>
      </c>
      <c r="VJ261" s="31">
        <v>-2.61547022815805E-2</v>
      </c>
      <c r="VK261" s="31">
        <v>7.4281391830559401E-2</v>
      </c>
      <c r="VL261" s="31">
        <v>0.14303030303030301</v>
      </c>
      <c r="VM261" s="31">
        <v>-4.9015500628404207E-2</v>
      </c>
      <c r="VN261" s="31">
        <v>4.8018648018647705E-2</v>
      </c>
      <c r="VO261" s="31">
        <v>6.3116905575492308E-2</v>
      </c>
      <c r="VP261" s="31">
        <v>-3.7273695420663201E-3</v>
      </c>
      <c r="VQ261" s="31">
        <v>7.451564828613531E-3</v>
      </c>
      <c r="VR261" s="31">
        <v>0.194365582004804</v>
      </c>
      <c r="VS261" s="31">
        <v>-2.7005870841487499E-2</v>
      </c>
      <c r="VT261" s="31">
        <v>6.2058823529411306E-2</v>
      </c>
      <c r="VU261" s="31">
        <v>3.0320871357079501E-2</v>
      </c>
      <c r="VV261" s="31">
        <v>1.7951999001279799E-2</v>
      </c>
      <c r="VW261" s="31">
        <v>7.3640743289745694E-2</v>
      </c>
      <c r="VX261" s="31">
        <v>0.203501985136923</v>
      </c>
      <c r="VY261" s="31">
        <v>-3.9202145598792398E-2</v>
      </c>
      <c r="VZ261" s="31">
        <v>3.0787217459080401E-2</v>
      </c>
      <c r="WA261" s="31">
        <v>5.3580126643935104E-3</v>
      </c>
      <c r="WB261" s="31">
        <v>3.88159731918458E-2</v>
      </c>
      <c r="WC261" s="31">
        <v>1.1795060818282599E-2</v>
      </c>
      <c r="WD261" s="31">
        <v>-4.3837882547560297E-2</v>
      </c>
      <c r="WE261" s="31">
        <v>-1.0499236609290401E-2</v>
      </c>
      <c r="WF261" s="31">
        <v>5.7671081677703996E-2</v>
      </c>
      <c r="WG261" s="31">
        <v>-5.1150895140661401E-3</v>
      </c>
      <c r="WH261" s="31">
        <v>-0.28890069038767902</v>
      </c>
      <c r="WI261" s="31">
        <v>0.11397849462365602</v>
      </c>
      <c r="WJ261" s="31">
        <v>2.1578648495173002E-2</v>
      </c>
      <c r="WK261" s="31">
        <v>0.142765685019206</v>
      </c>
      <c r="WL261" s="31">
        <v>-1.62822252374492E-2</v>
      </c>
      <c r="WM261" s="31">
        <v>0.35185591917417097</v>
      </c>
      <c r="WN261" s="31">
        <v>7.4962518740628904E-3</v>
      </c>
      <c r="WO261" s="31">
        <v>-1.39982502187224E-2</v>
      </c>
      <c r="WP261" s="31">
        <v>-3.1509846827133599E-2</v>
      </c>
      <c r="WQ261" s="31">
        <v>-5.3435114503816397E-2</v>
      </c>
      <c r="WR261" s="31">
        <v>-2.2644022644022498E-2</v>
      </c>
      <c r="WS261" s="31">
        <v>-0.12696629213483099</v>
      </c>
      <c r="WT261" s="31">
        <v>-5.7284299858557201E-2</v>
      </c>
      <c r="WU261" s="31">
        <v>2.2935779816514203E-2</v>
      </c>
      <c r="WV261" s="31">
        <v>-4.6337817638265798E-2</v>
      </c>
      <c r="WW261" s="31">
        <v>0.119040388703311</v>
      </c>
      <c r="WX261" s="31">
        <v>0.10486486486486402</v>
      </c>
      <c r="WY261" s="31">
        <v>5.29931305201179E-2</v>
      </c>
      <c r="WZ261" s="31">
        <v>6.7535545023696505E-2</v>
      </c>
      <c r="XA261" s="31">
        <v>0.10279503105590002</v>
      </c>
      <c r="XB261" s="31">
        <v>5.04252733900361E-2</v>
      </c>
      <c r="XC261" s="31">
        <v>-3.8986354775826198E-3</v>
      </c>
      <c r="XD261" s="31">
        <v>-2.0740740740740404E-2</v>
      </c>
      <c r="XE261" s="31">
        <v>4.4027565084226304E-2</v>
      </c>
      <c r="XF261" s="31">
        <v>6.6041848299912304E-2</v>
      </c>
      <c r="XG261" s="31">
        <v>4.3076923076927898E-3</v>
      </c>
      <c r="XH261" s="31">
        <v>5.5757575757575902E-2</v>
      </c>
      <c r="XI261" s="31">
        <v>4.1347626339969697E-2</v>
      </c>
      <c r="XJ261" s="31">
        <v>7.66283524904265E-3</v>
      </c>
      <c r="XK261" s="31">
        <v>-3.47144456886899E-2</v>
      </c>
      <c r="XL261" s="31">
        <v>3.9156626506024403E-2</v>
      </c>
      <c r="XM261" s="31">
        <v>-0.15398282499259699</v>
      </c>
      <c r="XN261" s="31">
        <v>2.1349274124679699E-2</v>
      </c>
      <c r="XO261" s="31">
        <v>-5.8479532163747709E-3</v>
      </c>
      <c r="XP261" s="31">
        <v>7.2635135135135101E-2</v>
      </c>
      <c r="XQ261" s="31">
        <v>-2.8676021964613198E-2</v>
      </c>
      <c r="XR261" s="31">
        <v>7.7945896377808604E-2</v>
      </c>
      <c r="XS261" s="31">
        <v>0.26113608500204399</v>
      </c>
      <c r="XT261" s="31">
        <v>0.175649663137632</v>
      </c>
      <c r="XU261" s="31">
        <v>-6.6008462623413103E-2</v>
      </c>
      <c r="XV261" s="31">
        <v>9.3333333333333698E-2</v>
      </c>
      <c r="XW261" s="31">
        <v>-4.4472681067343504E-3</v>
      </c>
      <c r="XX261" s="31">
        <v>0.138691883372735</v>
      </c>
      <c r="XY261" s="31">
        <v>-4.9382716049386497E-3</v>
      </c>
      <c r="XZ261" s="31">
        <v>6.6343454963002603E-3</v>
      </c>
      <c r="YA261" s="31">
        <v>-4.6762589928055496E-3</v>
      </c>
      <c r="YB261" s="31">
        <v>-0.10688317983519201</v>
      </c>
      <c r="YC261" s="31">
        <v>2.35450910706352E-2</v>
      </c>
      <c r="YD261" s="31">
        <v>5.2735662491759899E-2</v>
      </c>
      <c r="YE261" s="31">
        <v>-4.4621026894865502E-2</v>
      </c>
      <c r="YF261" s="31">
        <v>0.178181818181819</v>
      </c>
      <c r="YG261" s="31">
        <v>8.96785109983083E-2</v>
      </c>
      <c r="YH261" s="31">
        <v>6.3469675599435699E-2</v>
      </c>
      <c r="YI261" s="31">
        <v>3.2021957913998401E-2</v>
      </c>
      <c r="YJ261" s="31">
        <v>-1.2106537530273099E-3</v>
      </c>
      <c r="YK261" s="31">
        <v>9.4843462246777102E-2</v>
      </c>
      <c r="YL261" s="31">
        <v>0.12565905096660798</v>
      </c>
      <c r="YM261" s="31">
        <v>-7.75801607517801E-3</v>
      </c>
      <c r="YN261" s="31">
        <v>5.5913978494623401E-2</v>
      </c>
      <c r="YO261" s="31">
        <v>-0.18954248366013002</v>
      </c>
      <c r="YP261" s="31">
        <v>8.5300429184549803E-2</v>
      </c>
      <c r="YQ261" s="31">
        <v>-3.4120734908135802E-2</v>
      </c>
      <c r="YR261" s="31">
        <v>3.6607142857143699E-2</v>
      </c>
      <c r="YS261" s="31">
        <v>0.10828729281767902</v>
      </c>
      <c r="YT261" s="31">
        <v>7.8539269634816999E-2</v>
      </c>
      <c r="YU261" s="31">
        <v>4.0983606557374302E-3</v>
      </c>
      <c r="YV261" s="31">
        <v>4.7568710359408205E-2</v>
      </c>
      <c r="YW261" s="31">
        <v>-9.619172685489201E-2</v>
      </c>
      <c r="YX261" s="31">
        <v>8.0717488789236996E-3</v>
      </c>
      <c r="YY261" s="31">
        <v>0.173285198555956</v>
      </c>
      <c r="YZ261" s="31">
        <v>-3.4852546916890298E-2</v>
      </c>
      <c r="ZA261" s="31">
        <v>-2.1015761821365699E-2</v>
      </c>
      <c r="ZB261" s="31">
        <v>-8.5886722376973007E-2</v>
      </c>
      <c r="ZC261" s="31">
        <v>-5.0429184549356396E-2</v>
      </c>
      <c r="ZD261" s="31">
        <v>7.1966527196652502E-2</v>
      </c>
      <c r="ZE261" s="31">
        <v>0.124910265613783</v>
      </c>
      <c r="ZF261" s="31">
        <v>1.89753320683115E-2</v>
      </c>
      <c r="ZG261" s="31">
        <v>-7.5659020883259404E-2</v>
      </c>
      <c r="ZH261" s="31">
        <v>2.74586718968899E-2</v>
      </c>
      <c r="ZI261" s="31">
        <v>-2.0120724346077701E-3</v>
      </c>
      <c r="ZJ261" s="31">
        <v>1.7201834862384999E-2</v>
      </c>
      <c r="ZK261" s="31">
        <v>5.1488833746898603E-2</v>
      </c>
      <c r="ZL261" s="31">
        <v>2.8484231943031003E-2</v>
      </c>
      <c r="ZM261" s="31">
        <v>-5.9473237043330398E-3</v>
      </c>
      <c r="ZN261" s="31">
        <v>0.208695652173913</v>
      </c>
      <c r="ZO261" s="31">
        <v>6.7891373801917107E-2</v>
      </c>
      <c r="ZP261" s="31">
        <v>6.53594771241828E-3</v>
      </c>
      <c r="ZQ261" s="31">
        <v>0.11848552338530099</v>
      </c>
      <c r="ZR261" s="31">
        <v>1.5094339622641999E-2</v>
      </c>
      <c r="ZS261" s="31">
        <v>-1.7574692442881602E-2</v>
      </c>
      <c r="ZT261" s="31">
        <v>0.10853355426677701</v>
      </c>
      <c r="ZU261" s="31">
        <v>-6.0240963855421308E-3</v>
      </c>
      <c r="ZV261" s="31">
        <v>5.1282051282051502E-2</v>
      </c>
      <c r="ZW261" s="31">
        <v>1.37559808612442E-2</v>
      </c>
      <c r="ZX261" s="31">
        <v>2.6956521739130799E-2</v>
      </c>
      <c r="ZY261" s="31">
        <v>2.0786933927245701E-2</v>
      </c>
      <c r="ZZ261" s="31">
        <v>-1.6908850726552502E-2</v>
      </c>
      <c r="AAA261" s="31">
        <v>-4.7077285209890006E-3</v>
      </c>
      <c r="AAB261" s="31">
        <v>-5.6383668178872401E-2</v>
      </c>
      <c r="AAC261" s="31">
        <v>3.75469336670839E-2</v>
      </c>
      <c r="AAD261" s="31">
        <v>4.5897079276773403E-2</v>
      </c>
      <c r="AAE261" s="31">
        <v>-7.2598941265439892E-2</v>
      </c>
      <c r="AAF261" s="31">
        <v>0.121243523316062</v>
      </c>
      <c r="AAG261" s="31">
        <v>-1.51351351351351E-2</v>
      </c>
      <c r="AAH261" s="31">
        <v>-9.3046033300687708E-3</v>
      </c>
      <c r="AAI261" s="31">
        <v>9.03119868637106E-2</v>
      </c>
      <c r="AAJ261" s="31">
        <v>-1.5690776884806901E-2</v>
      </c>
      <c r="AAK261" s="31">
        <v>0.233108108108108</v>
      </c>
      <c r="AAL261" s="31">
        <v>5.8526011560692898E-2</v>
      </c>
      <c r="AAM261" s="31">
        <v>8.9853300733496302E-2</v>
      </c>
      <c r="AAN261" s="31">
        <v>5.12377662636734E-2</v>
      </c>
      <c r="AAO261" s="31">
        <v>-0.10837781387793</v>
      </c>
      <c r="AAP261" s="31">
        <v>-4.4344995931651802E-2</v>
      </c>
      <c r="AAQ261" s="31">
        <v>0.17830667186890301</v>
      </c>
      <c r="AAR261" s="31">
        <v>2.50592617676937E-2</v>
      </c>
      <c r="AAS261" s="31">
        <v>-2.0171673819742501E-2</v>
      </c>
      <c r="AAT261" s="31">
        <v>3.5669586983729802E-2</v>
      </c>
      <c r="AAU261" s="31">
        <v>-4.2526579111944803E-2</v>
      </c>
      <c r="AAV261" s="31">
        <v>-3.9555006180469497E-2</v>
      </c>
      <c r="AAW261" s="31">
        <v>5.3172102167480702E-2</v>
      </c>
      <c r="AAX261" s="31">
        <v>3.9249146757679404E-2</v>
      </c>
      <c r="AAY261" s="31">
        <v>0.10377358490565999</v>
      </c>
      <c r="AAZ261" s="31">
        <v>8.3550065019504891E-2</v>
      </c>
      <c r="ABA261" s="31">
        <v>1.07632093933465E-2</v>
      </c>
      <c r="ABB261" s="31">
        <v>4.5294635004397003E-2</v>
      </c>
      <c r="ABC261" s="31">
        <v>2.2271714922050801E-3</v>
      </c>
      <c r="ABD261" s="31">
        <v>0.20249597423510501</v>
      </c>
      <c r="ABE261" s="31">
        <v>-1.51975683890604E-3</v>
      </c>
      <c r="ABF261" s="31">
        <v>5.9948979591836399E-2</v>
      </c>
      <c r="ABG261" s="31">
        <v>8.6794019933555108E-2</v>
      </c>
      <c r="ABH261" s="31">
        <v>0.136515912897822</v>
      </c>
      <c r="ABI261" s="31">
        <v>9.1922408801390604E-2</v>
      </c>
      <c r="ABJ261" s="31">
        <v>1.1428571428571599E-2</v>
      </c>
      <c r="ABK261" s="31">
        <v>3.5653844126946098E-3</v>
      </c>
    </row>
    <row r="262" spans="1:739" x14ac:dyDescent="0.2">
      <c r="A262" s="29">
        <v>44440</v>
      </c>
      <c r="B262" s="31">
        <v>-5.16819571865441E-2</v>
      </c>
      <c r="C262" s="31">
        <v>-8.5955487336915215E-2</v>
      </c>
      <c r="D262" s="31">
        <v>-8.3766909469303097E-2</v>
      </c>
      <c r="E262" s="31">
        <v>-0.17322097378277099</v>
      </c>
      <c r="F262" s="31">
        <v>6.15577889447236E-2</v>
      </c>
      <c r="G262" s="31">
        <v>-8.6048454469507402E-2</v>
      </c>
      <c r="H262" s="31">
        <v>6.5061808718285298E-3</v>
      </c>
      <c r="I262" s="31">
        <v>6.5511871196593199E-2</v>
      </c>
      <c r="J262" s="31">
        <v>7.7264239028945303E-2</v>
      </c>
      <c r="K262" s="31">
        <v>-8.9228295819935813E-2</v>
      </c>
      <c r="L262" s="31">
        <v>2.8299243485570398E-2</v>
      </c>
      <c r="M262" s="31">
        <v>-9.353741496598611E-2</v>
      </c>
      <c r="N262" s="31">
        <v>-5.32900834105655E-2</v>
      </c>
      <c r="O262" s="31">
        <v>-2.9319371727748601E-2</v>
      </c>
      <c r="P262" s="31">
        <v>-7.7777777777778404E-2</v>
      </c>
      <c r="Q262" s="31">
        <v>1.6771488469601702E-2</v>
      </c>
      <c r="R262" s="31">
        <v>0.20132450331125898</v>
      </c>
      <c r="S262" s="31">
        <v>-7.2177084061633798E-2</v>
      </c>
      <c r="T262" s="31">
        <v>-0.102906782492482</v>
      </c>
      <c r="U262" s="31">
        <v>-1.88154800085522E-2</v>
      </c>
      <c r="V262" s="31">
        <v>-3.5415504740658403E-2</v>
      </c>
      <c r="W262" s="31">
        <v>-2.3715415019762598E-2</v>
      </c>
      <c r="X262" s="31">
        <v>-9.015715467328321E-2</v>
      </c>
      <c r="Y262" s="31">
        <v>-0.10305343511450402</v>
      </c>
      <c r="Z262" s="31">
        <v>-9.3836903975603292E-2</v>
      </c>
      <c r="AA262" s="31">
        <v>-5.9523809523806008E-3</v>
      </c>
      <c r="AB262" s="31">
        <v>0.10703125000000099</v>
      </c>
      <c r="AC262" s="31">
        <v>-6.6365007541477603E-2</v>
      </c>
      <c r="AD262" s="31">
        <v>3.4011627906977301E-2</v>
      </c>
      <c r="AE262" s="31">
        <v>-6.5017261219792802E-2</v>
      </c>
      <c r="AF262" s="31">
        <v>-5.1043429216018101E-2</v>
      </c>
      <c r="AG262" s="31">
        <v>-0.11337513061651</v>
      </c>
      <c r="AH262" s="31">
        <v>-9.3328191284226703E-2</v>
      </c>
      <c r="AI262" s="31">
        <v>1.1583011583012E-2</v>
      </c>
      <c r="AJ262" s="31">
        <v>-4.3506284241056096E-3</v>
      </c>
      <c r="AK262" s="31">
        <v>-7.0301291248206499E-2</v>
      </c>
      <c r="AL262" s="31">
        <v>1.26454223571115E-3</v>
      </c>
      <c r="AM262" s="31">
        <v>-8.0541237113402109E-2</v>
      </c>
      <c r="AN262" s="31">
        <v>-6.5706570657065408E-2</v>
      </c>
      <c r="AO262" s="31">
        <v>-2.5174825174824899E-2</v>
      </c>
      <c r="AP262" s="31">
        <v>-7.1968709256844898E-2</v>
      </c>
      <c r="AQ262" s="31">
        <v>3.3665835411471799E-2</v>
      </c>
      <c r="AR262" s="31">
        <v>-0.11695766563023201</v>
      </c>
      <c r="AS262" s="31">
        <v>2.62582056892782E-2</v>
      </c>
      <c r="AT262" s="31">
        <v>7.2790294627382901E-2</v>
      </c>
      <c r="AU262" s="31">
        <v>-0.118610223642173</v>
      </c>
      <c r="AV262" s="31">
        <v>-3.9162727886563303E-2</v>
      </c>
      <c r="AW262" s="31">
        <v>-0.100739118532713</v>
      </c>
      <c r="AX262" s="31">
        <v>4.8403293834103502E-2</v>
      </c>
      <c r="AY262" s="31">
        <v>9.55644393679798E-2</v>
      </c>
      <c r="AZ262" s="31">
        <v>2.7144686299615903E-2</v>
      </c>
      <c r="BA262" s="31">
        <v>-7.7135939121410799E-2</v>
      </c>
      <c r="BB262" s="31">
        <v>-2.2358859698155799E-2</v>
      </c>
      <c r="BC262" s="31">
        <v>-0.11737978038621699</v>
      </c>
      <c r="BD262" s="31">
        <v>-3.41623996127359E-2</v>
      </c>
      <c r="BE262" s="31">
        <v>9.1609589041096007E-2</v>
      </c>
      <c r="BF262" s="31">
        <v>-4.4181034482758605E-2</v>
      </c>
      <c r="BG262" s="31">
        <v>-3.7226617031174097E-3</v>
      </c>
      <c r="BH262" s="31">
        <v>-5.9248554913294997E-2</v>
      </c>
      <c r="BI262" s="31">
        <v>-7.6835081029551902E-2</v>
      </c>
      <c r="BJ262" s="31">
        <v>-4.92403745914591E-2</v>
      </c>
      <c r="BK262" s="31">
        <v>-5.1959489211800602E-2</v>
      </c>
      <c r="BL262" s="31">
        <v>0.200445434298441</v>
      </c>
      <c r="BM262" s="31">
        <v>-2.1167883211679301E-2</v>
      </c>
      <c r="BN262" s="31">
        <v>3.1399145943230303E-2</v>
      </c>
      <c r="BO262" s="31">
        <v>-0.14752780383223901</v>
      </c>
      <c r="BP262" s="31">
        <v>-4.2338859070303506E-2</v>
      </c>
      <c r="BQ262" s="31">
        <v>-4.1844349680170499E-2</v>
      </c>
      <c r="BR262" s="31">
        <v>-5.7052631578947202E-2</v>
      </c>
      <c r="BS262" s="31">
        <v>-4.5994633959368604E-3</v>
      </c>
      <c r="BT262" s="31">
        <v>0.10177377144518801</v>
      </c>
      <c r="BU262" s="31">
        <v>6.3571428571428598E-2</v>
      </c>
      <c r="BV262" s="31">
        <v>-3.35350479072112E-2</v>
      </c>
      <c r="BW262" s="31">
        <v>8.2930200414654803E-3</v>
      </c>
      <c r="BX262" s="31">
        <v>1.2408347433728E-2</v>
      </c>
      <c r="BY262" s="31">
        <v>-8.3955223880597188E-2</v>
      </c>
      <c r="BZ262" s="31">
        <v>-1.1047180667433501E-2</v>
      </c>
      <c r="CA262" s="31">
        <v>-7.3875802997858897E-2</v>
      </c>
      <c r="CB262" s="31">
        <v>-6.1544342507645303E-2</v>
      </c>
      <c r="CC262" s="31">
        <v>2.0293697736079901E-2</v>
      </c>
      <c r="CD262" s="31">
        <v>-1.22950819672135E-2</v>
      </c>
      <c r="CE262" s="31">
        <v>-0.19939509185743501</v>
      </c>
      <c r="CF262" s="31">
        <v>0.13747758517633002</v>
      </c>
      <c r="CG262" s="31">
        <v>2.0970873786407801E-2</v>
      </c>
      <c r="CH262" s="31">
        <v>-9.2500000000000498E-2</v>
      </c>
      <c r="CI262" s="31">
        <v>4.4835007173600998E-2</v>
      </c>
      <c r="CJ262" s="31">
        <v>-0.13351713272942101</v>
      </c>
      <c r="CK262" s="31">
        <v>-1.47112909157776E-3</v>
      </c>
      <c r="CL262" s="31">
        <v>-2.1609384647046398E-2</v>
      </c>
      <c r="CM262" s="31">
        <v>0.10293806806172001</v>
      </c>
      <c r="CN262" s="31">
        <v>-0.137961859356377</v>
      </c>
      <c r="CO262" s="31">
        <v>-5.7512034456549496E-2</v>
      </c>
      <c r="CP262" s="31">
        <v>-8.0721466587818202E-2</v>
      </c>
      <c r="CQ262" s="31">
        <v>-3.6281179138321899E-2</v>
      </c>
      <c r="CR262" s="31">
        <v>-0.11370851370851399</v>
      </c>
      <c r="CS262" s="31">
        <v>9.1939932577323E-4</v>
      </c>
      <c r="CT262" s="31">
        <v>-4.8504079782411003E-2</v>
      </c>
      <c r="CU262" s="31">
        <v>5.7749671876863806E-2</v>
      </c>
      <c r="CV262" s="31">
        <v>2.0345879959316E-4</v>
      </c>
      <c r="CW262" s="31">
        <v>-3.55921978684898E-2</v>
      </c>
      <c r="CX262" s="31">
        <v>-6.4893188230551999E-2</v>
      </c>
      <c r="CY262" s="31">
        <v>3.09826589595379E-2</v>
      </c>
      <c r="CZ262" s="31">
        <v>-4.76190476190477E-2</v>
      </c>
      <c r="DA262" s="31">
        <v>-7.08396946564889E-2</v>
      </c>
      <c r="DB262" s="31">
        <v>-1.7547660311958101E-2</v>
      </c>
      <c r="DC262" s="31">
        <v>-4.4023863402592102E-2</v>
      </c>
      <c r="DD262" s="31">
        <v>2.9550455831500302E-2</v>
      </c>
      <c r="DE262" s="31">
        <v>3.6139630390143999E-2</v>
      </c>
      <c r="DF262" s="31">
        <v>-5.1496172581767204E-2</v>
      </c>
      <c r="DG262" s="31">
        <v>1.8960444589735601E-2</v>
      </c>
      <c r="DH262" s="31">
        <v>3.5802704246810299E-2</v>
      </c>
      <c r="DI262" s="31">
        <v>-3.6973972269521101E-2</v>
      </c>
      <c r="DJ262" s="31">
        <v>-5.3949903660886499E-2</v>
      </c>
      <c r="DK262" s="31">
        <v>-2.0885028949545702E-2</v>
      </c>
      <c r="DL262" s="31">
        <v>8.2975206611570304E-2</v>
      </c>
      <c r="DM262" s="31">
        <v>-4.5451661492664303E-2</v>
      </c>
      <c r="DN262" s="31">
        <v>-6.7862714508580405E-2</v>
      </c>
      <c r="DO262" s="31">
        <v>4.1111111111110904E-2</v>
      </c>
      <c r="DP262" s="31">
        <v>-0.10519480519480499</v>
      </c>
      <c r="DQ262" s="31">
        <v>-0.16350316350316402</v>
      </c>
      <c r="DR262" s="31">
        <v>-4.01785714285713E-2</v>
      </c>
      <c r="DS262" s="31">
        <v>9.52380952380949E-2</v>
      </c>
      <c r="DT262" s="31">
        <v>0.14167340339531201</v>
      </c>
      <c r="DU262" s="31">
        <v>-4.7345767575322502E-2</v>
      </c>
      <c r="DV262" s="31">
        <v>-5.9723448072962704E-2</v>
      </c>
      <c r="DW262" s="31">
        <v>-2.8842192006595102E-3</v>
      </c>
      <c r="DX262" s="31">
        <v>5.5366269165246597E-2</v>
      </c>
      <c r="DY262" s="31">
        <v>5.6470137825421797E-2</v>
      </c>
      <c r="DZ262" s="31">
        <v>-3.0246913580247E-2</v>
      </c>
      <c r="EA262" s="31">
        <v>-0.11169977924944799</v>
      </c>
      <c r="EB262" s="31">
        <v>-9.7440849831000098E-2</v>
      </c>
      <c r="EC262" s="31">
        <v>3.9277297721917997E-3</v>
      </c>
      <c r="ED262" s="31">
        <v>-7.1958456973293811E-2</v>
      </c>
      <c r="EE262" s="31">
        <v>-6.0820090249171796E-3</v>
      </c>
      <c r="EF262" s="31">
        <v>-2.56584922797457E-2</v>
      </c>
      <c r="EG262" s="31">
        <v>-8.6459449803501412E-2</v>
      </c>
      <c r="EH262" s="31">
        <v>-6.4720406016146897E-2</v>
      </c>
      <c r="EI262" s="31">
        <v>-4.3654580152672103E-2</v>
      </c>
      <c r="EJ262" s="31">
        <v>1.0757946210268701E-2</v>
      </c>
      <c r="EK262" s="31">
        <v>0.10070521861777101</v>
      </c>
      <c r="EL262" s="31">
        <v>-0.14149866869532102</v>
      </c>
      <c r="EM262" s="31">
        <v>-4.9127226921000605E-2</v>
      </c>
      <c r="EN262" s="31">
        <v>-6.4891337618610698E-2</v>
      </c>
      <c r="EO262" s="31">
        <v>-7.2267389340561197E-3</v>
      </c>
      <c r="EP262" s="31">
        <v>-6.0645161290323206E-2</v>
      </c>
      <c r="EQ262" s="31">
        <v>-2.6832587983667201E-2</v>
      </c>
      <c r="ER262" s="31">
        <v>-1.7511090357226599E-2</v>
      </c>
      <c r="ES262" s="31">
        <v>-5.1605819379631906E-2</v>
      </c>
      <c r="ET262" s="31">
        <v>-7.9853054911059707E-2</v>
      </c>
      <c r="EU262" s="31">
        <v>-9.8419219968029603E-2</v>
      </c>
      <c r="EV262" s="31">
        <v>2.8349336991312601E-2</v>
      </c>
      <c r="EW262" s="31">
        <v>-8.3333333333333301E-2</v>
      </c>
      <c r="EX262" s="31">
        <v>-2.7510316368634102E-3</v>
      </c>
      <c r="EY262" s="31">
        <v>-4.9330514446793698E-2</v>
      </c>
      <c r="EZ262" s="31">
        <v>-1.01576182136606E-2</v>
      </c>
      <c r="FA262" s="31">
        <v>2.0452099031216503E-2</v>
      </c>
      <c r="FB262" s="31">
        <v>-4.44609114486905E-3</v>
      </c>
      <c r="FC262" s="31">
        <v>-2.25694444444424E-3</v>
      </c>
      <c r="FD262" s="31">
        <v>-3.36846455879318E-2</v>
      </c>
      <c r="FE262" s="31">
        <v>-1.1747187293183602E-2</v>
      </c>
      <c r="FF262" s="31">
        <v>-2.0257267294651001E-3</v>
      </c>
      <c r="FG262" s="31">
        <v>7.4496056091148108E-2</v>
      </c>
      <c r="FH262" s="31">
        <v>6.1024144335367202E-2</v>
      </c>
      <c r="FI262" s="31">
        <v>-5.6806282722513E-2</v>
      </c>
      <c r="FJ262" s="31">
        <v>3.2881662149954999E-2</v>
      </c>
      <c r="FK262" s="31">
        <v>-4.7255177960989395E-2</v>
      </c>
      <c r="FL262" s="31">
        <v>-2.4440477825072603E-2</v>
      </c>
      <c r="FM262" s="31">
        <v>-8.0672993960310607E-2</v>
      </c>
      <c r="FN262" s="31">
        <v>-1.45893680930181E-2</v>
      </c>
      <c r="FO262" s="31">
        <v>1.3634852011972001E-2</v>
      </c>
      <c r="FP262" s="31">
        <v>-4.7119573987412802E-2</v>
      </c>
      <c r="FQ262" s="31">
        <v>0.10148032723023001</v>
      </c>
      <c r="FR262" s="31">
        <v>8.0467675378267406E-2</v>
      </c>
      <c r="FS262" s="31">
        <v>5.6248582444998502E-2</v>
      </c>
      <c r="FT262" s="31">
        <v>3.5669058674545798E-2</v>
      </c>
      <c r="FU262" s="31">
        <v>-0.10014898195663</v>
      </c>
      <c r="FV262" s="31">
        <v>-2.9145610530027101E-2</v>
      </c>
      <c r="FW262" s="31">
        <v>3.1414597441685704E-2</v>
      </c>
      <c r="FX262" s="31">
        <v>-7.6910542610395802E-2</v>
      </c>
      <c r="FY262" s="31">
        <v>-5.0518842162752507E-2</v>
      </c>
      <c r="FZ262" s="31">
        <v>-1.3630916716597099E-2</v>
      </c>
      <c r="GA262" s="31">
        <v>-9.5643207012116704E-2</v>
      </c>
      <c r="GB262" s="31">
        <v>4.6932321315622999E-2</v>
      </c>
      <c r="GC262" s="31">
        <v>-8.6978381096028207E-2</v>
      </c>
      <c r="GD262" s="31">
        <v>0.15248666848897299</v>
      </c>
      <c r="GE262" s="31">
        <v>7.3459048691245601E-2</v>
      </c>
      <c r="GF262" s="31">
        <v>-2.6758739749676602E-2</v>
      </c>
      <c r="GG262" s="31">
        <v>-5.6829086256530603E-2</v>
      </c>
      <c r="GH262" s="31">
        <v>5.2156650424110398E-2</v>
      </c>
      <c r="GI262" s="31">
        <v>-0.113886113886114</v>
      </c>
      <c r="GJ262" s="31">
        <v>-3.4269290294049997E-3</v>
      </c>
      <c r="GK262" s="31">
        <v>-6.7193270414443604E-2</v>
      </c>
      <c r="GL262" s="31">
        <v>-7.1535393818544499E-2</v>
      </c>
      <c r="GM262" s="31">
        <v>4.3227665706053698E-3</v>
      </c>
      <c r="GN262" s="31">
        <v>-1.37804317868617E-2</v>
      </c>
      <c r="GO262" s="31">
        <v>-8.61717612809315E-2</v>
      </c>
      <c r="GP262" s="31">
        <v>7.5602989141653601E-2</v>
      </c>
      <c r="GQ262" s="31">
        <v>-2.6841516738383E-2</v>
      </c>
      <c r="GR262" s="31">
        <v>-0.14158492514197302</v>
      </c>
      <c r="GS262" s="31">
        <v>5.4268419954082202E-3</v>
      </c>
      <c r="GT262" s="31">
        <v>-8.4954039671020415E-2</v>
      </c>
      <c r="GU262" s="31">
        <v>0.100657212037357</v>
      </c>
      <c r="GV262" s="31">
        <v>-2.8638099278744901E-3</v>
      </c>
      <c r="GW262" s="31">
        <v>-8.2787373436569597E-2</v>
      </c>
      <c r="GX262" s="31">
        <v>-0.14964332036316502</v>
      </c>
      <c r="GY262" s="31">
        <v>-0.168995215311005</v>
      </c>
      <c r="GZ262" s="31">
        <v>7.1508379888268706E-2</v>
      </c>
      <c r="HA262" s="31">
        <v>-4.5058501369180902E-2</v>
      </c>
      <c r="HB262" s="31">
        <v>1.8712298411916798E-2</v>
      </c>
      <c r="HC262" s="31">
        <v>-8.9128434336795112E-2</v>
      </c>
      <c r="HD262" s="31">
        <v>-5.7876129370171794E-2</v>
      </c>
      <c r="HE262" s="31">
        <v>2.0895002611871498E-3</v>
      </c>
      <c r="HF262" s="31">
        <v>-5.4770702021299508E-2</v>
      </c>
      <c r="HG262" s="31">
        <v>-1.5227862171174601E-2</v>
      </c>
      <c r="HH262" s="31">
        <v>-1.7547398144413799E-2</v>
      </c>
      <c r="HI262" s="31">
        <v>0.12495867768595099</v>
      </c>
      <c r="HJ262" s="31">
        <v>-5.2352487466255301E-2</v>
      </c>
      <c r="HK262" s="31">
        <v>3.5355678121906597E-3</v>
      </c>
      <c r="HL262" s="31">
        <v>-9.8887515451174801E-3</v>
      </c>
      <c r="HM262" s="31">
        <v>-4.8793711032800204E-2</v>
      </c>
      <c r="HN262" s="31">
        <v>3.3978494623656305E-2</v>
      </c>
      <c r="HO262" s="31">
        <v>0.18166861267381401</v>
      </c>
      <c r="HP262" s="31">
        <v>-7.9104947998739197E-2</v>
      </c>
      <c r="HQ262" s="31">
        <v>0.11526676437696499</v>
      </c>
      <c r="HR262" s="31">
        <v>-9.0766099185787999E-2</v>
      </c>
      <c r="HS262" s="31">
        <v>-1.2406633751108101E-2</v>
      </c>
      <c r="HT262" s="31">
        <v>-5.6552350669997406E-2</v>
      </c>
      <c r="HU262" s="31">
        <v>-4.0112314480545905E-2</v>
      </c>
      <c r="HV262" s="31">
        <v>-3.5392735175411701E-2</v>
      </c>
      <c r="HW262" s="31">
        <v>-0.10158610271903401</v>
      </c>
      <c r="HX262" s="31">
        <v>4.5884413309981803E-2</v>
      </c>
      <c r="HY262" s="31">
        <v>-8.6118710598311096E-2</v>
      </c>
      <c r="HZ262" s="31">
        <v>-8.9768883878241307E-2</v>
      </c>
      <c r="IA262" s="31">
        <v>-6.5199562602514999E-2</v>
      </c>
      <c r="IB262" s="31">
        <v>-7.8400000000002894E-3</v>
      </c>
      <c r="IC262" s="31">
        <v>-3.65874508462984E-2</v>
      </c>
      <c r="ID262" s="31">
        <v>-0.16785564414603399</v>
      </c>
      <c r="IE262" s="31">
        <v>1.86044988473308E-2</v>
      </c>
      <c r="IF262" s="31">
        <v>-0.129586229365768</v>
      </c>
      <c r="IG262" s="31">
        <v>-7.4363992172211693E-2</v>
      </c>
      <c r="IH262" s="31">
        <v>-0.11963190184049101</v>
      </c>
      <c r="II262" s="31">
        <v>5.8174523570706507E-3</v>
      </c>
      <c r="IJ262" s="31">
        <v>9.2462311557788904E-2</v>
      </c>
      <c r="IK262" s="31">
        <v>-0.17345971563981</v>
      </c>
      <c r="IL262" s="31">
        <v>2.3703703703708001E-3</v>
      </c>
      <c r="IM262" s="31">
        <v>-9.138110072689519E-2</v>
      </c>
      <c r="IN262" s="31">
        <v>-0.15290697674418602</v>
      </c>
      <c r="IO262" s="31">
        <v>-0.12178619756427601</v>
      </c>
      <c r="IP262" s="31">
        <v>9.8039215686278602E-3</v>
      </c>
      <c r="IQ262" s="31">
        <v>1.15894039735098E-2</v>
      </c>
      <c r="IR262" s="31">
        <v>-3.0743801652893001E-2</v>
      </c>
      <c r="IS262" s="31">
        <v>-3.6616915422885601E-2</v>
      </c>
      <c r="IU262" s="31">
        <v>-0.16081718177056001</v>
      </c>
      <c r="IV262" s="31">
        <v>-0.107019958706125</v>
      </c>
      <c r="IW262" s="31">
        <v>-3.2654992901088503E-2</v>
      </c>
      <c r="IX262" s="31">
        <v>-0.12785646836638401</v>
      </c>
      <c r="IY262" s="31">
        <v>-7.2164948453608102E-2</v>
      </c>
      <c r="IZ262" s="31">
        <v>-4.2576419213973898E-2</v>
      </c>
      <c r="JA262" s="31">
        <v>-7.8506321670097107E-2</v>
      </c>
      <c r="JB262" s="31">
        <v>-5.5130168453292702E-2</v>
      </c>
      <c r="JC262" s="31">
        <v>-0.103233774983158</v>
      </c>
      <c r="JD262" s="31">
        <v>-8.4422657952069602E-2</v>
      </c>
      <c r="JE262" s="31">
        <v>5.40935672514615E-2</v>
      </c>
      <c r="JF262" s="31">
        <v>-9.9472759226713309E-2</v>
      </c>
      <c r="JG262" s="31">
        <v>-7.9083665338645595E-2</v>
      </c>
      <c r="JH262" s="31">
        <v>9.3574547723021002E-3</v>
      </c>
      <c r="JI262" s="31">
        <v>-2.2164276401564802E-2</v>
      </c>
      <c r="JJ262" s="31">
        <v>-2.2975517890772103E-2</v>
      </c>
      <c r="JK262" s="31">
        <v>-0.14017660044150101</v>
      </c>
      <c r="JL262" s="31">
        <v>1.7061611374407301E-2</v>
      </c>
      <c r="JM262" s="31">
        <v>-8.0655324511657106E-2</v>
      </c>
      <c r="JN262" s="31">
        <v>-8.0059970014992904E-2</v>
      </c>
      <c r="JO262" s="31">
        <v>-0.12400561534861999</v>
      </c>
      <c r="JP262" s="31">
        <v>-0.11650007610263802</v>
      </c>
      <c r="JQ262" s="31">
        <v>-0.124952162265595</v>
      </c>
      <c r="JR262" s="31">
        <v>-0.170089520800421</v>
      </c>
      <c r="JS262" s="31">
        <v>-2.5428921568627902E-2</v>
      </c>
      <c r="JT262" s="31">
        <v>-7.1098022717711498E-2</v>
      </c>
      <c r="JU262" s="31">
        <v>-9.4515441959531293E-2</v>
      </c>
      <c r="JV262" s="31">
        <v>6.5885111371630098E-2</v>
      </c>
      <c r="JW262" s="31">
        <v>-0.11858529819694899</v>
      </c>
      <c r="JX262" s="31">
        <v>-0.12659537771645402</v>
      </c>
      <c r="JY262" s="31">
        <v>-7.8057241977449898E-2</v>
      </c>
      <c r="JZ262" s="31">
        <v>-6.6912972085385894E-2</v>
      </c>
      <c r="KA262" s="31">
        <v>-2.1733636593378999E-2</v>
      </c>
      <c r="KB262" s="31">
        <v>-0.10608020698576899</v>
      </c>
      <c r="KD262" s="31">
        <v>-4.6715741789354802E-2</v>
      </c>
      <c r="KE262" s="31">
        <v>-1.70141568525561E-3</v>
      </c>
      <c r="KF262" s="31">
        <v>-8.1466008355488104E-2</v>
      </c>
      <c r="KG262" s="31">
        <v>6.7891781521184399E-2</v>
      </c>
      <c r="KH262" s="31">
        <v>-0.110297590930562</v>
      </c>
      <c r="KI262" s="31">
        <v>-5.5621022861183096E-2</v>
      </c>
      <c r="KJ262" s="31">
        <v>-7.0186335403726693E-2</v>
      </c>
      <c r="KK262" s="31">
        <v>-7.9556898288016001E-2</v>
      </c>
      <c r="KL262" s="31">
        <v>-2.6308697735158201E-2</v>
      </c>
      <c r="KM262" s="31">
        <v>-6.1403508771929599E-2</v>
      </c>
      <c r="KN262" s="31">
        <v>-1.16861435726209E-2</v>
      </c>
      <c r="KO262" s="31">
        <v>-0.10267430754536801</v>
      </c>
      <c r="KP262" s="31">
        <v>-8.5775173148641498E-2</v>
      </c>
      <c r="KQ262" s="31">
        <v>0.25703664365374401</v>
      </c>
      <c r="KR262" s="31">
        <v>-6.3081461311549708E-2</v>
      </c>
      <c r="KS262" s="31">
        <v>-6.7041618013167797E-2</v>
      </c>
      <c r="KT262" s="31">
        <v>-6.01808543810416E-2</v>
      </c>
      <c r="KU262" s="31">
        <v>-9.8287220026350014E-2</v>
      </c>
      <c r="KV262" s="31">
        <v>-0.114658587741785</v>
      </c>
      <c r="KW262" s="31">
        <v>-0.109778044391121</v>
      </c>
      <c r="KX262" s="31">
        <v>-0.11</v>
      </c>
      <c r="KY262" s="31">
        <v>-5.5798319327730703E-2</v>
      </c>
      <c r="KZ262" s="31">
        <v>0.142252527627557</v>
      </c>
      <c r="LA262" s="31">
        <v>-0.14017961733697801</v>
      </c>
      <c r="LB262" s="31">
        <v>-5.7094403617863103E-2</v>
      </c>
      <c r="LC262" s="31">
        <v>8.5674157303370801E-2</v>
      </c>
      <c r="LD262" s="31">
        <v>2.68378063010501E-2</v>
      </c>
      <c r="LE262" s="31">
        <v>-9.2330603127327007E-2</v>
      </c>
      <c r="LF262" s="31">
        <v>0.153305785123967</v>
      </c>
      <c r="LG262" s="31">
        <v>-4.8826291079812102E-2</v>
      </c>
      <c r="LH262" s="31">
        <v>-2.1849395239952898E-2</v>
      </c>
      <c r="LI262" s="31">
        <v>-0.137766728817071</v>
      </c>
      <c r="LJ262" s="31">
        <v>-0.114285714285714</v>
      </c>
      <c r="LK262" s="31">
        <v>-5.7330332697542695E-3</v>
      </c>
      <c r="LL262" s="31">
        <v>-3.0677009873061E-2</v>
      </c>
      <c r="LM262" s="31">
        <v>3.4399724802148E-4</v>
      </c>
      <c r="LN262" s="31">
        <v>-0.160122699386503</v>
      </c>
      <c r="LO262" s="31">
        <v>-8.9409722222222307E-2</v>
      </c>
      <c r="LP262" s="31">
        <v>-5.9730790802018804E-2</v>
      </c>
      <c r="LQ262" s="31">
        <v>-8.8719512195121697E-2</v>
      </c>
      <c r="LR262" s="31">
        <v>4.7447447447447805E-2</v>
      </c>
      <c r="LS262" s="31">
        <v>-0.19567757009345801</v>
      </c>
      <c r="LT262" s="31">
        <v>-1.9708654670094101E-2</v>
      </c>
      <c r="LU262" s="31">
        <v>-0.140408163265306</v>
      </c>
      <c r="LV262" s="31">
        <v>-2.3715415019762803E-2</v>
      </c>
      <c r="LW262" s="31">
        <v>1.8011527377520799E-2</v>
      </c>
      <c r="LX262" s="31">
        <v>-6.6198008201522898E-2</v>
      </c>
      <c r="LY262" s="31">
        <v>1.43568707881625E-2</v>
      </c>
      <c r="LZ262" s="31">
        <v>-9.9892588614393193E-2</v>
      </c>
      <c r="MA262" s="31">
        <v>2.3216319228655601E-2</v>
      </c>
      <c r="MB262" s="31">
        <v>-4.6563192904656603E-2</v>
      </c>
      <c r="MC262" s="31">
        <v>0.12388503468780901</v>
      </c>
      <c r="MD262" s="31">
        <v>-1.7377138202552302E-2</v>
      </c>
      <c r="ME262" s="31">
        <v>-0.152164862614488</v>
      </c>
      <c r="MF262" s="31">
        <v>-7.2796934865900997E-2</v>
      </c>
      <c r="MG262" s="31">
        <v>-3.60666765088185E-2</v>
      </c>
      <c r="MH262" s="31">
        <v>-1.6813730678803502E-2</v>
      </c>
      <c r="MI262" s="31">
        <v>-7.7761836441893398E-2</v>
      </c>
      <c r="MJ262" s="31">
        <v>2.9335634167385601E-2</v>
      </c>
      <c r="MK262" s="31">
        <v>-0.101356743814844</v>
      </c>
      <c r="ML262" s="31">
        <v>1.895135818067E-3</v>
      </c>
      <c r="MM262" s="31">
        <v>-5.1017214397496402E-2</v>
      </c>
      <c r="MN262" s="31">
        <v>-1.9889188805228501E-2</v>
      </c>
      <c r="MO262" s="31">
        <v>2.5119617224880202E-2</v>
      </c>
      <c r="MP262" s="31">
        <v>2.8481012658228E-2</v>
      </c>
      <c r="MQ262" s="31">
        <v>3.0746705710102702E-2</v>
      </c>
      <c r="MR262" s="31">
        <v>0.10897782585181201</v>
      </c>
      <c r="MS262" s="31">
        <v>-0.100715137067938</v>
      </c>
      <c r="MT262" s="31">
        <v>2.6391096979333104E-2</v>
      </c>
      <c r="MU262" s="31">
        <v>-9.6147919876733101E-2</v>
      </c>
      <c r="MV262" s="31">
        <v>4.9916979979767202E-3</v>
      </c>
      <c r="MW262" s="31">
        <v>-1.0869565217391099E-2</v>
      </c>
      <c r="MX262" s="31">
        <v>-0.15247129306040999</v>
      </c>
      <c r="MY262" s="31">
        <v>-7.3170731707317208E-2</v>
      </c>
      <c r="MZ262" s="31">
        <v>2.2000000000000002E-16</v>
      </c>
      <c r="NA262" s="31">
        <v>0</v>
      </c>
      <c r="NB262" s="31">
        <v>-0.184249263984299</v>
      </c>
      <c r="NC262" s="31">
        <v>-9.3232044198894998E-2</v>
      </c>
      <c r="ND262" s="31">
        <v>2.56003624830086E-2</v>
      </c>
      <c r="NE262" s="31">
        <v>-7.2894847088395609E-2</v>
      </c>
      <c r="NF262" s="31">
        <v>-8.0250426863973101E-2</v>
      </c>
      <c r="NG262" s="31">
        <v>-8.8615384615384499E-2</v>
      </c>
      <c r="NH262" s="31">
        <v>-3.6782061369001098E-2</v>
      </c>
      <c r="NI262" s="31">
        <v>-7.421875E-2</v>
      </c>
      <c r="NJ262" s="31">
        <v>9.0668590668590204E-2</v>
      </c>
      <c r="NK262" s="31">
        <v>-8.8907469342252202E-2</v>
      </c>
      <c r="NL262" s="31">
        <v>-2.8363047001621303E-2</v>
      </c>
      <c r="NM262" s="31">
        <v>-5.0916496945015996E-3</v>
      </c>
      <c r="NN262" s="31">
        <v>-9.6928327645050896E-2</v>
      </c>
      <c r="NO262" s="31">
        <v>2.5381587796840001E-2</v>
      </c>
      <c r="NP262" s="31">
        <v>-0.10020283975659201</v>
      </c>
      <c r="NQ262" s="31">
        <v>-5.1754641656765098E-2</v>
      </c>
      <c r="NR262" s="31">
        <v>-2.92932991578174E-2</v>
      </c>
      <c r="NS262" s="31">
        <v>-0.13052076466710599</v>
      </c>
      <c r="NT262" s="31">
        <v>-2.3969319271332501E-2</v>
      </c>
      <c r="NU262" s="31">
        <v>-9.8768472906404003E-2</v>
      </c>
      <c r="NV262" s="31">
        <v>-6.4516129032258202E-2</v>
      </c>
      <c r="NW262" s="31">
        <v>0.237878787878788</v>
      </c>
      <c r="NX262" s="31">
        <v>-0.109922537808927</v>
      </c>
      <c r="NY262" s="31">
        <v>-0.10176678445229699</v>
      </c>
      <c r="NZ262" s="31">
        <v>4.2253521126760701E-2</v>
      </c>
      <c r="OA262" s="31">
        <v>-0.129939674369245</v>
      </c>
      <c r="OB262" s="31">
        <v>-8.0771769036287702E-2</v>
      </c>
      <c r="OC262" s="31">
        <v>-4.0300439635503102E-2</v>
      </c>
      <c r="OD262" s="31">
        <v>-0.10495747770172199</v>
      </c>
      <c r="OE262" s="31">
        <v>-8.9506172839505793E-2</v>
      </c>
      <c r="OF262" s="31">
        <v>-0.10147058823529401</v>
      </c>
      <c r="OG262" s="31">
        <v>-4.7247329498767504E-2</v>
      </c>
      <c r="OH262" s="31">
        <v>-9.6217650962176701E-2</v>
      </c>
      <c r="OI262" s="31">
        <v>-0.108239536952418</v>
      </c>
      <c r="OJ262" s="31">
        <v>-0.14632983794089602</v>
      </c>
      <c r="OK262" s="31">
        <v>-9.7481722177094002E-3</v>
      </c>
      <c r="OL262" s="31">
        <v>-5.3909952606635302E-2</v>
      </c>
      <c r="OM262" s="31">
        <v>-0.150642817216322</v>
      </c>
      <c r="ON262" s="31">
        <v>-8.8859416445622993E-2</v>
      </c>
      <c r="OO262" s="31">
        <v>-0.105333038282806</v>
      </c>
      <c r="OP262" s="31">
        <v>-0.127559490868843</v>
      </c>
      <c r="OQ262" s="31">
        <v>-0.14709203839638599</v>
      </c>
      <c r="OR262" s="31">
        <v>-9.5312499999999897E-2</v>
      </c>
      <c r="OS262" s="31">
        <v>-4.4950055493895608E-2</v>
      </c>
      <c r="OT262" s="31">
        <v>-0.110957960027567</v>
      </c>
      <c r="OU262" s="31">
        <v>3.5555555555555798E-2</v>
      </c>
      <c r="OV262" s="31">
        <v>-9.9786047253419604E-3</v>
      </c>
      <c r="OW262" s="31">
        <v>-7.81893004115225E-2</v>
      </c>
      <c r="OX262" s="31">
        <v>-5.5671537926235408E-2</v>
      </c>
      <c r="OY262" s="31">
        <v>-1.2203876525484301E-2</v>
      </c>
      <c r="OZ262" s="31">
        <v>-5.2507374631268602E-2</v>
      </c>
      <c r="PA262" s="31">
        <v>7.0110701107010606E-2</v>
      </c>
      <c r="PB262" s="31">
        <v>-5.8402860548271804E-2</v>
      </c>
      <c r="PC262" s="31">
        <v>2.96101949025489E-2</v>
      </c>
      <c r="PD262" s="31">
        <v>-0.11349306431273699</v>
      </c>
      <c r="PE262" s="31">
        <v>-0.144856543037089</v>
      </c>
      <c r="PF262" s="31">
        <v>-8.8251826869027411E-2</v>
      </c>
      <c r="PG262" s="31">
        <v>-1.1958146487294501E-2</v>
      </c>
      <c r="PH262" s="31">
        <v>-3.7190082644628898E-2</v>
      </c>
      <c r="PI262" s="31">
        <v>3.3688328624211998E-2</v>
      </c>
      <c r="PJ262" s="31">
        <v>-0.103542604138429</v>
      </c>
      <c r="PK262" s="31">
        <v>-1.1420413990006499E-2</v>
      </c>
      <c r="PL262" s="31">
        <v>-5.2945563012676805E-2</v>
      </c>
      <c r="PM262" s="31">
        <v>-6.9185252617205303E-2</v>
      </c>
      <c r="PN262" s="31">
        <v>-5.9033613445378198E-2</v>
      </c>
      <c r="PO262" s="31">
        <v>-0.11012282930961501</v>
      </c>
      <c r="PP262" s="31">
        <v>-0.133889376646181</v>
      </c>
      <c r="PQ262" s="31">
        <v>-9.9334906672387813E-2</v>
      </c>
      <c r="PR262" s="31">
        <v>-2.5848142164782002E-2</v>
      </c>
      <c r="PS262" s="31">
        <v>-2.2026230099203899E-2</v>
      </c>
      <c r="PT262" s="31">
        <v>-3.6774720784527405E-2</v>
      </c>
      <c r="PU262" s="31">
        <v>-0.116453462726069</v>
      </c>
      <c r="PV262" s="31">
        <v>-0.12150170648464201</v>
      </c>
      <c r="PW262" s="31">
        <v>-2.4492426683854901E-2</v>
      </c>
      <c r="PX262" s="31">
        <v>-5.0768203072812705E-2</v>
      </c>
      <c r="PY262" s="31">
        <v>-2.93185419968299E-2</v>
      </c>
      <c r="PZ262" s="31">
        <v>-0.14572649572649601</v>
      </c>
      <c r="QA262" s="31">
        <v>-9.4270486342438606E-2</v>
      </c>
      <c r="QB262" s="31">
        <v>-3.4123222748814602E-2</v>
      </c>
      <c r="QC262" s="31">
        <v>-0.12317271250676801</v>
      </c>
      <c r="QD262" s="31">
        <v>1.9835510401547501E-2</v>
      </c>
      <c r="QE262" s="31">
        <v>-1.7956909949663501E-2</v>
      </c>
      <c r="QF262" s="31">
        <v>-7.2515107314023303E-2</v>
      </c>
      <c r="QG262" s="31">
        <v>-6.9251159708415805E-2</v>
      </c>
      <c r="QH262" s="31">
        <v>8.1523101502881196E-2</v>
      </c>
      <c r="QI262" s="31">
        <v>-5.6953642384105801E-2</v>
      </c>
      <c r="QJ262" s="31">
        <v>-6.1046511627906405E-2</v>
      </c>
      <c r="QK262" s="31">
        <v>-9.1390192310092308E-2</v>
      </c>
      <c r="QL262" s="31">
        <v>-1.81356546971345E-2</v>
      </c>
      <c r="QM262" s="31">
        <v>-0.12308347529812601</v>
      </c>
      <c r="QN262" s="31">
        <v>0.169839379979209</v>
      </c>
      <c r="QO262" s="31">
        <v>-8.85200553250345E-2</v>
      </c>
      <c r="QP262" s="31">
        <v>-0.169759069509831</v>
      </c>
      <c r="QQ262" s="31">
        <v>-5.6265984654731697E-2</v>
      </c>
      <c r="QR262" s="31">
        <v>-7.0389435989256996E-2</v>
      </c>
      <c r="QS262" s="31">
        <v>-7.2084481175390208E-2</v>
      </c>
      <c r="QT262" s="31">
        <v>-6.34632819582992E-3</v>
      </c>
      <c r="QU262" s="31">
        <v>7.5059382422803009E-2</v>
      </c>
      <c r="QV262" s="31">
        <v>-3.6363636363635703E-2</v>
      </c>
      <c r="QW262" s="31">
        <v>2.2713687985654398E-2</v>
      </c>
      <c r="QX262" s="31">
        <v>-8.0079417604235301E-2</v>
      </c>
      <c r="QY262" s="31">
        <v>9.7240473061760591E-2</v>
      </c>
      <c r="QZ262" s="31">
        <v>2.6297577854671701E-2</v>
      </c>
      <c r="RA262" s="31">
        <v>-2.0012507817386102E-2</v>
      </c>
      <c r="RB262" s="31">
        <v>-0.147361647361648</v>
      </c>
      <c r="RC262" s="31">
        <v>-2.6879184057047999E-2</v>
      </c>
      <c r="RD262" s="31">
        <v>-2.8741018431740002E-2</v>
      </c>
      <c r="RE262" s="31">
        <v>2.4732996065205199E-2</v>
      </c>
      <c r="RF262" s="31">
        <v>-3.5572197519307298E-2</v>
      </c>
      <c r="RG262" s="31">
        <v>-5.14570007107319E-2</v>
      </c>
      <c r="RH262" s="31">
        <v>-6.1273666092942901E-2</v>
      </c>
      <c r="RI262" s="31">
        <v>0.19422092172640798</v>
      </c>
      <c r="RJ262" s="31">
        <v>-7.7563249001331797E-2</v>
      </c>
      <c r="RK262" s="31">
        <v>-3.34044065387347E-2</v>
      </c>
      <c r="RL262" s="31">
        <v>-0.16818181818181799</v>
      </c>
      <c r="RM262" s="31">
        <v>-6.2097397577944198E-2</v>
      </c>
      <c r="RN262" s="31">
        <v>-1.1360889533478101E-2</v>
      </c>
      <c r="RO262" s="31">
        <v>-9.1277890466528993E-3</v>
      </c>
      <c r="RP262" s="31">
        <v>0.11547525530243601</v>
      </c>
      <c r="RQ262" s="31">
        <v>-6.0275080906148706E-2</v>
      </c>
      <c r="RR262" s="31">
        <v>-6.1092715231787803E-2</v>
      </c>
      <c r="RS262" s="31">
        <v>-0.12388503468780999</v>
      </c>
      <c r="RT262" s="31">
        <v>0.105403602401601</v>
      </c>
      <c r="RU262" s="31">
        <v>-2.6415094339623104E-2</v>
      </c>
      <c r="RV262" s="31">
        <v>-0.133333333333333</v>
      </c>
      <c r="RW262" s="31">
        <v>-8.9444444444444313E-2</v>
      </c>
      <c r="RX262" s="31">
        <v>-2.79329608938572E-3</v>
      </c>
      <c r="RY262" s="31">
        <v>-4.9738219895288295E-2</v>
      </c>
      <c r="RZ262" s="31">
        <v>-2.79341254951011E-2</v>
      </c>
      <c r="SA262" s="31">
        <v>1.5065913370997599E-2</v>
      </c>
      <c r="SB262" s="31">
        <v>6.3204508856681899E-2</v>
      </c>
      <c r="SD262" s="31">
        <v>-4.4354838709678206E-2</v>
      </c>
      <c r="SE262" s="31">
        <v>0.154288452323909</v>
      </c>
      <c r="SF262" s="31">
        <v>-7.2454308093994793E-2</v>
      </c>
      <c r="SG262" s="31">
        <v>-7.1770334928229304E-2</v>
      </c>
      <c r="SH262" s="31">
        <v>-4.6661880832734703E-2</v>
      </c>
      <c r="SI262" s="31">
        <v>-5.7867049258727703E-2</v>
      </c>
      <c r="SJ262" s="31">
        <v>2.8482972136223198E-2</v>
      </c>
      <c r="SK262" s="31">
        <v>-7.8794914378710695E-2</v>
      </c>
      <c r="SL262" s="31">
        <v>-6.7010309278350097E-2</v>
      </c>
      <c r="SM262" s="31">
        <v>3.4604519774011501E-2</v>
      </c>
      <c r="SN262" s="31">
        <v>-3.1055900621118002E-2</v>
      </c>
      <c r="SO262" s="31">
        <v>-5.0026191723416602E-2</v>
      </c>
      <c r="SP262" s="31">
        <v>-6.6356720202873906E-2</v>
      </c>
      <c r="SQ262" s="31">
        <v>-9.709821428571401E-2</v>
      </c>
      <c r="SR262" s="31">
        <v>6.4956154595645597E-3</v>
      </c>
      <c r="SS262" s="31">
        <v>-5.8310991957104E-2</v>
      </c>
      <c r="ST262" s="31">
        <v>-9.5178926441351897E-2</v>
      </c>
      <c r="SU262" s="31">
        <v>-2.92480549247244E-2</v>
      </c>
      <c r="SV262" s="31">
        <v>-5.1859970159448106E-2</v>
      </c>
      <c r="SW262" s="31">
        <v>4.0136635354398403E-2</v>
      </c>
      <c r="SX262" s="31">
        <v>-7.9370006448379798E-2</v>
      </c>
      <c r="SY262" s="31">
        <v>-8.8635127786840504E-2</v>
      </c>
      <c r="SZ262" s="31">
        <v>-6.2947067238912399E-2</v>
      </c>
      <c r="TA262" s="31">
        <v>-5.6701030927835502E-2</v>
      </c>
      <c r="TB262" s="31">
        <v>3.4118888498065901E-2</v>
      </c>
      <c r="TC262" s="31">
        <v>-0.102391377568204</v>
      </c>
      <c r="TD262" s="31">
        <v>-9.4925785295133014E-2</v>
      </c>
      <c r="TE262" s="31">
        <v>0.14425486218828301</v>
      </c>
      <c r="TF262" s="31">
        <v>-8.6443259710586903E-2</v>
      </c>
      <c r="TG262" s="31">
        <v>-0.14806623779276501</v>
      </c>
      <c r="TH262" s="31">
        <v>2.4427480916030499E-2</v>
      </c>
      <c r="TI262" s="31">
        <v>-0.10748560460652601</v>
      </c>
      <c r="TJ262" s="31">
        <v>-5.1764025448236002E-2</v>
      </c>
      <c r="TK262" s="31">
        <v>-7.4572760227861301E-2</v>
      </c>
      <c r="TL262" s="31">
        <v>-5.0817341862118302E-2</v>
      </c>
      <c r="TM262" s="31">
        <v>-5.5484963998305499E-2</v>
      </c>
      <c r="TN262" s="31">
        <v>-1.94489465153974E-2</v>
      </c>
      <c r="TO262" s="31">
        <v>-1.8500486854917501E-2</v>
      </c>
      <c r="TP262" s="31">
        <v>8.8401253918495709E-2</v>
      </c>
      <c r="TQ262" s="31">
        <v>-1.76108703792867E-2</v>
      </c>
      <c r="TR262" s="31">
        <v>-7.4729596853491204E-2</v>
      </c>
      <c r="TS262" s="31">
        <v>-7.1658986175115305E-2</v>
      </c>
      <c r="TT262" s="31">
        <v>2.7487821851078099E-2</v>
      </c>
      <c r="TU262" s="31">
        <v>5.8495031523637699E-2</v>
      </c>
      <c r="TV262" s="31">
        <v>-2.14559386973175E-2</v>
      </c>
      <c r="TW262" s="31">
        <v>-7.0627062706270699E-2</v>
      </c>
      <c r="TX262" s="31">
        <v>-0.121029141506958</v>
      </c>
      <c r="TY262" s="31">
        <v>-3.5605289928789405E-2</v>
      </c>
      <c r="TZ262" s="31">
        <v>-0.118839835728953</v>
      </c>
      <c r="UA262" s="31">
        <v>-0.128</v>
      </c>
      <c r="UB262" s="31">
        <v>2.5960539979231499E-2</v>
      </c>
      <c r="UC262" s="31">
        <v>-6.91678035470671E-2</v>
      </c>
      <c r="UD262" s="31">
        <v>-4.5703250724171404E-2</v>
      </c>
      <c r="UE262" s="31">
        <v>-9.9152542372881292E-2</v>
      </c>
      <c r="UF262" s="31">
        <v>9.22619047619051E-2</v>
      </c>
      <c r="UG262" s="31">
        <v>-0.107744107744107</v>
      </c>
      <c r="UH262" s="31">
        <v>6.7164179104477306E-2</v>
      </c>
      <c r="UI262" s="31">
        <v>-0.150900900900901</v>
      </c>
      <c r="UJ262" s="31">
        <v>-6.2904478384675097E-2</v>
      </c>
      <c r="UK262" s="31">
        <v>-1.3299556681444301E-2</v>
      </c>
      <c r="UL262" s="31">
        <v>-0.13916786226685798</v>
      </c>
      <c r="UM262" s="31">
        <v>-5.0233275588252697E-2</v>
      </c>
      <c r="UN262" s="31">
        <v>-7.0828331332533204E-2</v>
      </c>
      <c r="UO262" s="31">
        <v>-5.9725327371447E-2</v>
      </c>
      <c r="UQ262" s="31">
        <v>-7.5278810408922106E-2</v>
      </c>
      <c r="UR262" s="31">
        <v>1.8031942297784102E-2</v>
      </c>
      <c r="US262" s="31">
        <v>1.40929535232381E-2</v>
      </c>
      <c r="UT262" s="31">
        <v>-9.5503659811780897E-2</v>
      </c>
      <c r="UU262" s="31">
        <v>3.4003831417624503E-2</v>
      </c>
      <c r="UV262" s="31">
        <v>-0.12428919577579199</v>
      </c>
      <c r="UW262" s="31">
        <v>-5.72933737897501E-2</v>
      </c>
      <c r="UX262" s="31">
        <v>-1.90871369294612E-2</v>
      </c>
      <c r="UY262" s="31">
        <v>3.8433647570703403E-2</v>
      </c>
      <c r="UZ262" s="31">
        <v>-8.6466165413533705E-2</v>
      </c>
      <c r="VA262" s="31">
        <v>-9.4264471587891599E-2</v>
      </c>
      <c r="VB262" s="31">
        <v>-6.7873303167420601E-2</v>
      </c>
      <c r="VC262" s="31">
        <v>2.2072678331090102E-2</v>
      </c>
      <c r="VD262" s="31">
        <v>0.117485265225933</v>
      </c>
      <c r="VE262" s="31">
        <v>8.8037286380109308E-3</v>
      </c>
      <c r="VF262" s="31">
        <v>-4.3433298862461105E-2</v>
      </c>
      <c r="VG262" s="31">
        <v>0.111258278145696</v>
      </c>
      <c r="VH262" s="31">
        <v>-0.11772400261608899</v>
      </c>
      <c r="VI262" s="31">
        <v>-9.9775784753363211E-2</v>
      </c>
      <c r="VJ262" s="31">
        <v>-6.3817663817663503E-2</v>
      </c>
      <c r="VK262" s="31">
        <v>-0.16462093862815902</v>
      </c>
      <c r="VL262" s="31">
        <v>9.0233545647557794E-3</v>
      </c>
      <c r="VM262" s="31">
        <v>0.23419913419913499</v>
      </c>
      <c r="VN262" s="31">
        <v>6.1659712563745701E-2</v>
      </c>
      <c r="VO262" s="31">
        <v>5.7000356252225907E-3</v>
      </c>
      <c r="VP262" s="31">
        <v>-0.13017286537454201</v>
      </c>
      <c r="VQ262" s="31">
        <v>0.104698483166852</v>
      </c>
      <c r="VR262" s="31">
        <v>-0.121658483360611</v>
      </c>
      <c r="VS262" s="31">
        <v>0.11155778894472301</v>
      </c>
      <c r="VT262" s="31">
        <v>-0.111027402828796</v>
      </c>
      <c r="VU262" s="31">
        <v>-0.18918918918918903</v>
      </c>
      <c r="VV262" s="31">
        <v>-0.138121546961326</v>
      </c>
      <c r="VW262" s="31">
        <v>-1.34138162307218E-3</v>
      </c>
      <c r="VX262" s="31">
        <v>6.7546716955254604E-2</v>
      </c>
      <c r="VY262" s="31">
        <v>-4.3413173652695002E-2</v>
      </c>
      <c r="VZ262" s="31">
        <v>-6.1370481927710996E-2</v>
      </c>
      <c r="WA262" s="31">
        <v>-9.7753346080305795E-2</v>
      </c>
      <c r="WB262" s="31">
        <v>-5.0280823749666005E-2</v>
      </c>
      <c r="WC262" s="31">
        <v>4.6930134086097003E-2</v>
      </c>
      <c r="WD262" s="31">
        <v>2.2033898305084502E-2</v>
      </c>
      <c r="WE262" s="31">
        <v>-4.2069632495163899E-2</v>
      </c>
      <c r="WF262" s="31">
        <v>-7.9915321513627693E-2</v>
      </c>
      <c r="WG262" s="31">
        <v>-0.15056461731493101</v>
      </c>
      <c r="WH262" s="31">
        <v>-8.4425036390101904E-2</v>
      </c>
      <c r="WI262" s="31">
        <v>-0.179640718562874</v>
      </c>
      <c r="WJ262" s="31">
        <v>-6.2983425414364705E-2</v>
      </c>
      <c r="WK262" s="31">
        <v>-2.0281690140844702E-2</v>
      </c>
      <c r="WL262" s="31">
        <v>-6.8870523415977894E-2</v>
      </c>
      <c r="WM262" s="31">
        <v>0.49848605577689398</v>
      </c>
      <c r="WN262" s="31">
        <v>-0.12072336265884701</v>
      </c>
      <c r="WO262" s="31">
        <v>-0.10229276895943601</v>
      </c>
      <c r="WP262" s="31">
        <v>0.22192273135669299</v>
      </c>
      <c r="WQ262" s="31">
        <v>-9.5370113667867504E-2</v>
      </c>
      <c r="WR262" s="31">
        <v>-0.108974358974359</v>
      </c>
      <c r="WS262" s="31">
        <v>-6.9885641677255098E-2</v>
      </c>
      <c r="WT262" s="31">
        <v>1.88516558886931E-2</v>
      </c>
      <c r="WU262" s="31">
        <v>-4.60063897763573E-2</v>
      </c>
      <c r="WV262" s="31">
        <v>-0.14031007751938002</v>
      </c>
      <c r="WW262" s="31">
        <v>6.53072471755312E-2</v>
      </c>
      <c r="WX262" s="31">
        <v>0.116079923882017</v>
      </c>
      <c r="WY262" s="31">
        <v>-6.5801668211306993E-2</v>
      </c>
      <c r="WZ262" s="31">
        <v>-3.3296337402887199E-3</v>
      </c>
      <c r="XA262" s="31">
        <v>-2.1467550624633902E-2</v>
      </c>
      <c r="XB262" s="31">
        <v>-5.3154205607477197E-2</v>
      </c>
      <c r="XC262" s="31">
        <v>-9.7560975609733991E-4</v>
      </c>
      <c r="XD262" s="31">
        <v>-0.10251256281407101</v>
      </c>
      <c r="XE262" s="31">
        <v>6.9116042197165896E-3</v>
      </c>
      <c r="XF262" s="31">
        <v>0.20912045500710899</v>
      </c>
      <c r="XG262" s="31">
        <v>2.7594481103779201E-2</v>
      </c>
      <c r="XH262" s="31">
        <v>-0.20286659316427802</v>
      </c>
      <c r="XI262" s="31">
        <v>1.3293943870014799E-2</v>
      </c>
      <c r="XJ262" s="31">
        <v>-7.8686347529365805E-2</v>
      </c>
      <c r="XK262" s="31">
        <v>-0.10125858123569699</v>
      </c>
      <c r="XL262" s="31">
        <v>-4.1968638796133204E-2</v>
      </c>
      <c r="XM262" s="31">
        <v>-7.6025459688825792E-2</v>
      </c>
      <c r="XN262" s="31">
        <v>-5.9850374064838105E-2</v>
      </c>
      <c r="XO262" s="31">
        <v>-1.4751767931880599E-2</v>
      </c>
      <c r="XP262" s="31">
        <v>0.10549450549450499</v>
      </c>
      <c r="XQ262" s="31">
        <v>-9.1417910447761694E-2</v>
      </c>
      <c r="XR262" s="31">
        <v>-5.6847545219638404E-2</v>
      </c>
      <c r="XS262" s="31">
        <v>-8.0515297906598206E-3</v>
      </c>
      <c r="XT262" s="31">
        <v>-0.16845740598618603</v>
      </c>
      <c r="XU262" s="31">
        <v>0.10806874453830601</v>
      </c>
      <c r="XV262" s="31">
        <v>0.22517591868647402</v>
      </c>
      <c r="XW262" s="31">
        <v>-0.16603053435114501</v>
      </c>
      <c r="XX262" s="31">
        <v>-4.2788129744652202E-2</v>
      </c>
      <c r="XY262" s="31">
        <v>-0.13668820129207801</v>
      </c>
      <c r="XZ262" s="31">
        <v>6.4370128237364307E-2</v>
      </c>
      <c r="YA262" s="31">
        <v>-2.1078956770275201E-2</v>
      </c>
      <c r="YB262" s="31">
        <v>-0.192169907881269</v>
      </c>
      <c r="YC262" s="31">
        <v>-3.3972125435540006E-2</v>
      </c>
      <c r="YD262" s="31">
        <v>-4.6875000000000097E-2</v>
      </c>
      <c r="YE262" s="31">
        <v>-3.2051282051281903E-2</v>
      </c>
      <c r="YF262" s="31">
        <v>0.13043478260869601</v>
      </c>
      <c r="YG262" s="31">
        <v>-4.5490196078431105E-2</v>
      </c>
      <c r="YH262" s="31">
        <v>-0.10928839191310701</v>
      </c>
      <c r="YI262" s="31">
        <v>-9.2551784927282794E-3</v>
      </c>
      <c r="YJ262" s="31">
        <v>-0.111318407960199</v>
      </c>
      <c r="YK262" s="31">
        <v>4.4000000000000005E-16</v>
      </c>
      <c r="YL262" s="31">
        <v>3.79032258064513E-2</v>
      </c>
      <c r="YM262" s="31">
        <v>-8.7304613038505008E-2</v>
      </c>
      <c r="YN262" s="31">
        <v>4.0322580645157906E-3</v>
      </c>
      <c r="YO262" s="31">
        <v>0.35201978565540004</v>
      </c>
      <c r="YP262" s="31">
        <v>0.11027568922305701</v>
      </c>
      <c r="YQ262" s="31">
        <v>-9.9622641509434104E-2</v>
      </c>
      <c r="YR262" s="31">
        <v>-7.6329331046311802E-2</v>
      </c>
      <c r="YS262" s="31">
        <v>-0.19132149901380702</v>
      </c>
      <c r="YT262" s="31">
        <v>-1.9047619047619001E-2</v>
      </c>
      <c r="YU262" s="31">
        <v>-5.2099140111279703E-2</v>
      </c>
      <c r="YV262" s="31">
        <v>-6.1630218687872398E-2</v>
      </c>
      <c r="YW262" s="31">
        <v>-2.3264011279520602E-2</v>
      </c>
      <c r="YX262" s="31">
        <v>-0.12671384343211001</v>
      </c>
      <c r="YY262" s="31">
        <v>6.9696969696969799E-2</v>
      </c>
      <c r="YZ262" s="31">
        <v>6.0093896713614897E-2</v>
      </c>
      <c r="ZA262" s="31">
        <v>0.24689165186501</v>
      </c>
      <c r="ZB262" s="31">
        <v>-7.3616600790514006E-2</v>
      </c>
      <c r="ZC262" s="31">
        <v>-0.10453539823008899</v>
      </c>
      <c r="ZD262" s="31">
        <v>-5.6162246489859201E-2</v>
      </c>
      <c r="ZE262" s="31">
        <v>5.1480051480055104E-3</v>
      </c>
      <c r="ZF262" s="31">
        <v>1.8541409147095001E-2</v>
      </c>
      <c r="ZG262" s="31">
        <v>-0.10669216061185401</v>
      </c>
      <c r="ZH262" s="31">
        <v>-7.3064340239912304E-2</v>
      </c>
      <c r="ZI262" s="31">
        <v>-2.64735264735271E-2</v>
      </c>
      <c r="ZJ262" s="31">
        <v>-5.12965050732807E-2</v>
      </c>
      <c r="ZK262" s="31">
        <v>-5.7658707047175302E-2</v>
      </c>
      <c r="ZL262" s="31">
        <v>-7.8921078921078996E-2</v>
      </c>
      <c r="ZM262" s="31">
        <v>-3.9529015979815001E-2</v>
      </c>
      <c r="ZN262" s="31">
        <v>0.15737299798718199</v>
      </c>
      <c r="ZO262" s="31">
        <v>8.8560885608854906E-3</v>
      </c>
      <c r="ZP262" s="31">
        <v>5.0955414012736604E-3</v>
      </c>
      <c r="ZQ262" s="31">
        <v>7.9776625448741995E-3</v>
      </c>
      <c r="ZR262" s="31">
        <v>4.9627791563273699E-3</v>
      </c>
      <c r="ZS262" s="31">
        <v>-3.7510656436487801E-2</v>
      </c>
      <c r="ZT262" s="31">
        <v>3.1698113207546397E-2</v>
      </c>
      <c r="ZU262" s="31">
        <v>3.14346311164981E-3</v>
      </c>
      <c r="ZV262" s="31">
        <v>-5.6712132089016203E-2</v>
      </c>
      <c r="ZW262" s="31">
        <v>1.2262773722627501E-2</v>
      </c>
      <c r="ZX262" s="31">
        <v>-3.3698399326031699E-2</v>
      </c>
      <c r="ZY262" s="31">
        <v>-6.0714285714285998E-2</v>
      </c>
      <c r="ZZ262" s="31">
        <v>-6.4109442060085606E-2</v>
      </c>
      <c r="AAA262" s="31">
        <v>-1.3209013209013101E-2</v>
      </c>
      <c r="AAB262" s="31">
        <v>-8.0623306233062506E-2</v>
      </c>
      <c r="AAC262" s="31">
        <v>-9.5465393794756902E-3</v>
      </c>
      <c r="AAD262" s="31">
        <v>-2.6737967914433097E-3</v>
      </c>
      <c r="AAE262" s="31">
        <v>3.15500685871049E-2</v>
      </c>
      <c r="AAF262" s="31">
        <v>-2.0560747663551399E-2</v>
      </c>
      <c r="AAG262" s="31">
        <v>8.7160940325497802E-2</v>
      </c>
      <c r="AAH262" s="31">
        <v>-0.13494648673801701</v>
      </c>
      <c r="AAI262" s="31">
        <v>1.4404852160728301E-2</v>
      </c>
      <c r="AAJ262" s="31">
        <v>-3.2659409020217398E-2</v>
      </c>
      <c r="AAK262" s="31">
        <v>-0.10137719969395499</v>
      </c>
      <c r="AAL262" s="31">
        <v>6.6621035820214405E-2</v>
      </c>
      <c r="AAM262" s="31">
        <v>-1.6793066088840802E-2</v>
      </c>
      <c r="AAN262" s="31">
        <v>2.7808069792803099E-2</v>
      </c>
      <c r="AAO262" s="31">
        <v>-1.8181892512113801E-2</v>
      </c>
      <c r="AAP262" s="31">
        <v>-0.111088295687884</v>
      </c>
      <c r="AAQ262" s="31">
        <v>4.3085476025016799E-2</v>
      </c>
      <c r="AAR262" s="31">
        <v>-4.2833607907740703E-3</v>
      </c>
      <c r="AAS262" s="31">
        <v>-7.1341079281332001E-2</v>
      </c>
      <c r="AAT262" s="31">
        <v>6.7429259482239892E-2</v>
      </c>
      <c r="AAU262" s="31">
        <v>-0.10991105463786599</v>
      </c>
      <c r="AAV262" s="31">
        <v>-8.7291399229781894E-2</v>
      </c>
      <c r="AAW262" s="31">
        <v>-7.6140931662331504E-2</v>
      </c>
      <c r="AAX262" s="31">
        <v>-3.2786885245892402E-3</v>
      </c>
      <c r="AAY262" s="31">
        <v>-2.8222013170273001E-2</v>
      </c>
      <c r="AAZ262" s="31">
        <v>-3.1352642579874801E-2</v>
      </c>
      <c r="ABA262" s="31">
        <v>0.24731182795699</v>
      </c>
      <c r="ABB262" s="31">
        <v>1.6963177492759402E-2</v>
      </c>
      <c r="ABC262" s="31">
        <v>2.08464939987365E-2</v>
      </c>
      <c r="ABD262" s="31">
        <v>7.5999999999999596E-2</v>
      </c>
      <c r="ABE262" s="31">
        <v>7.6161462300074999E-3</v>
      </c>
      <c r="ABF262" s="31">
        <v>0.23906699129557701</v>
      </c>
      <c r="ABG262" s="31">
        <v>6.0930995332407999E-2</v>
      </c>
      <c r="ABH262" s="31">
        <v>5.0884955752212906E-2</v>
      </c>
      <c r="ABI262" s="31">
        <v>-2.2285711186673701E-3</v>
      </c>
      <c r="ABJ262" s="31">
        <v>-5.7002111189303303E-2</v>
      </c>
      <c r="ABK262" s="31">
        <v>0.13839592791305502</v>
      </c>
    </row>
    <row r="263" spans="1:739" x14ac:dyDescent="0.2">
      <c r="A263" s="29">
        <v>44470</v>
      </c>
      <c r="B263" s="31">
        <v>4.4824250241857204E-2</v>
      </c>
      <c r="C263" s="31">
        <v>-3.9462636439966496E-2</v>
      </c>
      <c r="D263" s="31">
        <v>0.17773992049971601</v>
      </c>
      <c r="E263" s="31">
        <v>-9.3997734994337598E-2</v>
      </c>
      <c r="F263" s="31">
        <v>-0.140828402366864</v>
      </c>
      <c r="G263" s="31">
        <v>1.09689213893967E-2</v>
      </c>
      <c r="H263" s="31">
        <v>-4.2927857771916197E-2</v>
      </c>
      <c r="I263" s="31">
        <v>2.6592455163884102E-2</v>
      </c>
      <c r="J263" s="31">
        <v>-2.5352112676056603E-2</v>
      </c>
      <c r="K263" s="31">
        <v>2.9126213592232802E-2</v>
      </c>
      <c r="L263" s="31">
        <v>5.4495912806528995E-4</v>
      </c>
      <c r="M263" s="31">
        <v>9.849906191369719E-3</v>
      </c>
      <c r="N263" s="31">
        <v>0.139011257953989</v>
      </c>
      <c r="O263" s="31">
        <v>2.1215390147429201E-2</v>
      </c>
      <c r="P263" s="31">
        <v>-1.56626506024093E-2</v>
      </c>
      <c r="Q263" s="31">
        <v>4.4536082474226905E-2</v>
      </c>
      <c r="R263" s="31">
        <v>-4.0242557883131504E-2</v>
      </c>
      <c r="S263" s="31">
        <v>5.2432222461747502E-2</v>
      </c>
      <c r="T263" s="31">
        <v>1.7877094972067499E-2</v>
      </c>
      <c r="U263" s="31">
        <v>-2.02658531270427E-2</v>
      </c>
      <c r="V263" s="31">
        <v>-6.3023995374385397E-2</v>
      </c>
      <c r="W263" s="31">
        <v>-1.1409642988590801E-2</v>
      </c>
      <c r="X263" s="31">
        <v>-1.95072177350131E-3</v>
      </c>
      <c r="Y263" s="31">
        <v>9.2765957446807795E-2</v>
      </c>
      <c r="Z263" s="31">
        <v>-1.6047684548370401E-3</v>
      </c>
      <c r="AA263" s="31">
        <v>1.0413954699296998E-2</v>
      </c>
      <c r="AB263" s="31">
        <v>6.4220183486239008E-2</v>
      </c>
      <c r="AC263" s="31">
        <v>-1.8174474959614701E-3</v>
      </c>
      <c r="AD263" s="31">
        <v>-0.109080685971324</v>
      </c>
      <c r="AE263" s="31">
        <v>-2.4615384615385202E-3</v>
      </c>
      <c r="AF263" s="31">
        <v>7.3533402702425903E-3</v>
      </c>
      <c r="AG263" s="31">
        <v>-9.2221567472009089E-2</v>
      </c>
      <c r="AH263" s="31">
        <v>-2.0204168438962E-2</v>
      </c>
      <c r="AI263" s="31">
        <v>-4.2104263530741801E-2</v>
      </c>
      <c r="AJ263" s="31">
        <v>5.3406700113283198E-3</v>
      </c>
      <c r="AK263" s="31">
        <v>5.76131687242789E-2</v>
      </c>
      <c r="AL263" s="31">
        <v>7.5776711290729507E-2</v>
      </c>
      <c r="AM263" s="31">
        <v>4.9053959355290604E-2</v>
      </c>
      <c r="AN263" s="31">
        <v>-4.1425818882466103E-2</v>
      </c>
      <c r="AO263" s="31">
        <v>-1.4347202295552199E-2</v>
      </c>
      <c r="AP263" s="31">
        <v>-0.15369485810621</v>
      </c>
      <c r="AQ263" s="31">
        <v>-1.3872135102533002E-2</v>
      </c>
      <c r="AR263" s="31">
        <v>1.5709642470205901E-2</v>
      </c>
      <c r="AS263" s="31">
        <v>-3.4968017057568801E-2</v>
      </c>
      <c r="AT263" s="31">
        <v>-1.2924071082391899E-3</v>
      </c>
      <c r="AU263" s="31">
        <v>-1.22338015405531E-2</v>
      </c>
      <c r="AV263" s="31">
        <v>2.6001405481377499E-2</v>
      </c>
      <c r="AW263" s="31">
        <v>-6.3013698630137199E-2</v>
      </c>
      <c r="AX263" s="31">
        <v>-1.19731800766282E-2</v>
      </c>
      <c r="AY263" s="31">
        <v>9.7480451781060101E-2</v>
      </c>
      <c r="AZ263" s="31">
        <v>2.4183495387683197E-2</v>
      </c>
      <c r="BA263" s="31">
        <v>1.98650674662668E-2</v>
      </c>
      <c r="BB263" s="31">
        <v>9.8627787307032297E-2</v>
      </c>
      <c r="BC263" s="31">
        <v>3.8610038610038505E-2</v>
      </c>
      <c r="BD263" s="31">
        <v>-3.8221922882640001E-2</v>
      </c>
      <c r="BE263" s="31">
        <v>-8.2352941176470601E-2</v>
      </c>
      <c r="BF263" s="31">
        <v>1.6910935738436699E-3</v>
      </c>
      <c r="BG263" s="31">
        <v>-1.6814572629612803E-2</v>
      </c>
      <c r="BH263" s="31">
        <v>5.1459293394778199E-2</v>
      </c>
      <c r="BI263" s="31">
        <v>7.2387443205287602E-2</v>
      </c>
      <c r="BJ263" s="31">
        <v>7.0567986230636509E-2</v>
      </c>
      <c r="BK263" s="31">
        <v>-4.5053413841151899E-2</v>
      </c>
      <c r="BL263" s="31">
        <v>-5.9226487797915804E-2</v>
      </c>
      <c r="BM263" s="31">
        <v>-2.7218493661446498E-2</v>
      </c>
      <c r="BN263" s="31">
        <v>-2.9956161714563598E-2</v>
      </c>
      <c r="BO263" s="31">
        <v>-2.8450172901603298E-2</v>
      </c>
      <c r="BP263" s="31">
        <v>-1.6475788627687699E-2</v>
      </c>
      <c r="BQ263" s="31">
        <v>6.9541029207231802E-3</v>
      </c>
      <c r="BR263" s="31">
        <v>6.2513954007591202E-2</v>
      </c>
      <c r="BS263" s="31">
        <v>-4.4599433920660701E-2</v>
      </c>
      <c r="BT263" s="31">
        <v>0.108471892319873</v>
      </c>
      <c r="BU263" s="31">
        <v>-1.8356839041862499E-2</v>
      </c>
      <c r="BV263" s="31">
        <v>-1.40881815810074E-2</v>
      </c>
      <c r="BW263" s="31">
        <v>8.2248115147356398E-3</v>
      </c>
      <c r="BX263" s="31">
        <v>-2.5069637883008099E-2</v>
      </c>
      <c r="BY263" s="31">
        <v>0.10061099796334</v>
      </c>
      <c r="BZ263" s="31">
        <v>4.5147777519199503E-2</v>
      </c>
      <c r="CA263" s="31">
        <v>-2.4864024864024802E-2</v>
      </c>
      <c r="CB263" s="31">
        <v>2.32179226069242E-2</v>
      </c>
      <c r="CC263" s="31">
        <v>6.8850283842057908E-2</v>
      </c>
      <c r="CD263" s="31">
        <v>4.1493775933607599E-3</v>
      </c>
      <c r="CE263" s="31">
        <v>2.1091242549288899E-2</v>
      </c>
      <c r="CF263" s="31">
        <v>-2.5223331581713498E-2</v>
      </c>
      <c r="CG263" s="31">
        <v>-2.24419931532901E-2</v>
      </c>
      <c r="CH263" s="31">
        <v>5.8207205109659807E-2</v>
      </c>
      <c r="CI263" s="31">
        <v>-5.4926192928255206E-3</v>
      </c>
      <c r="CJ263" s="31">
        <v>7.5454545454545205E-2</v>
      </c>
      <c r="CK263" s="31">
        <v>-4.7882136279926303E-2</v>
      </c>
      <c r="CL263" s="31">
        <v>5.4375262936474704E-2</v>
      </c>
      <c r="CM263" s="31">
        <v>4.2161747796085605E-3</v>
      </c>
      <c r="CN263" s="31">
        <v>-5.8762530245421996E-3</v>
      </c>
      <c r="CO263" s="31">
        <v>-3.8709677419355E-2</v>
      </c>
      <c r="CP263" s="31">
        <v>7.0762302991311801E-3</v>
      </c>
      <c r="CQ263" s="31">
        <v>-3.7160405194153902E-2</v>
      </c>
      <c r="CR263" s="31">
        <v>-6.1869098013678202E-3</v>
      </c>
      <c r="CS263" s="31">
        <v>3.8273116962645098E-2</v>
      </c>
      <c r="CT263" s="31">
        <v>1.1434016198189401E-2</v>
      </c>
      <c r="CU263" s="31">
        <v>9.1596164692611101E-2</v>
      </c>
      <c r="CV263" s="31">
        <v>4.4046042891680702E-2</v>
      </c>
      <c r="CW263" s="31">
        <v>2.1059216013344702E-2</v>
      </c>
      <c r="CX263" s="31">
        <v>3.3063336583636399E-3</v>
      </c>
      <c r="CY263" s="31">
        <v>-6.07759587351425E-2</v>
      </c>
      <c r="CZ263" s="31">
        <v>0.135091743119266</v>
      </c>
      <c r="DA263" s="31">
        <v>-5.5865921787709702E-2</v>
      </c>
      <c r="DB263" s="31">
        <v>7.6957001102535991E-2</v>
      </c>
      <c r="DC263" s="31">
        <v>2.56079190875831E-2</v>
      </c>
      <c r="DD263" s="31">
        <v>2.0152671755724997E-2</v>
      </c>
      <c r="DE263" s="31">
        <v>8.0459770114942611E-2</v>
      </c>
      <c r="DF263" s="31">
        <v>-6.6030814380042607E-3</v>
      </c>
      <c r="DG263" s="31">
        <v>-1.05871029836379E-2</v>
      </c>
      <c r="DH263" s="31">
        <v>6.0305203162346506E-2</v>
      </c>
      <c r="DI263" s="31">
        <v>-3.03106845162859E-3</v>
      </c>
      <c r="DJ263" s="31">
        <v>-6.8643646082892806E-2</v>
      </c>
      <c r="DK263" s="31">
        <v>6.1457233368533308E-2</v>
      </c>
      <c r="DL263" s="31">
        <v>-5.5555555555555601E-2</v>
      </c>
      <c r="DM263" s="31">
        <v>6.6893424036281499E-2</v>
      </c>
      <c r="DN263" s="31">
        <v>8.1589958158995807E-2</v>
      </c>
      <c r="DO263" s="31">
        <v>2.77481323372459E-2</v>
      </c>
      <c r="DP263" s="31">
        <v>3.7445573294629504E-2</v>
      </c>
      <c r="DQ263" s="31">
        <v>-5.1751592356687998E-2</v>
      </c>
      <c r="DR263" s="31">
        <v>6.57807308970106E-2</v>
      </c>
      <c r="DS263" s="31">
        <v>-6.6086956521737E-3</v>
      </c>
      <c r="DT263" s="31">
        <v>-2.1419720304479101E-2</v>
      </c>
      <c r="DU263" s="31">
        <v>2.1837349397589901E-2</v>
      </c>
      <c r="DV263" s="31">
        <v>-0.13078848560700901</v>
      </c>
      <c r="DW263" s="31">
        <v>6.5082644628099193E-2</v>
      </c>
      <c r="DX263" s="31">
        <v>8.3535108958837409E-2</v>
      </c>
      <c r="DY263" s="31">
        <v>9.7843812284834596E-3</v>
      </c>
      <c r="DZ263" s="31">
        <v>4.6148949713558304E-2</v>
      </c>
      <c r="EA263" s="31">
        <v>8.1013916500994196E-2</v>
      </c>
      <c r="EB263" s="31">
        <v>-1.66916327840788E-2</v>
      </c>
      <c r="EC263" s="31">
        <v>6.2206572769952596E-2</v>
      </c>
      <c r="ED263" s="31">
        <v>8.8196109778843901E-2</v>
      </c>
      <c r="EE263" s="31">
        <v>7.8353404237004001E-2</v>
      </c>
      <c r="EF263" s="31">
        <v>7.2011186203682104E-2</v>
      </c>
      <c r="EG263" s="31">
        <v>-1.6425498631208998E-2</v>
      </c>
      <c r="EH263" s="31">
        <v>-1.0264249836208399E-2</v>
      </c>
      <c r="EI263" s="31">
        <v>-3.4921426789723001E-2</v>
      </c>
      <c r="EJ263" s="31">
        <v>7.58320015833229E-2</v>
      </c>
      <c r="EK263" s="31">
        <v>3.2291132752433803E-2</v>
      </c>
      <c r="EL263" s="31">
        <v>1.2627381479840801E-2</v>
      </c>
      <c r="EM263" s="31">
        <v>3.7660862982589E-2</v>
      </c>
      <c r="EN263" s="31">
        <v>8.9034369885434103E-2</v>
      </c>
      <c r="EO263" s="31">
        <v>-1.1000000000000001E-16</v>
      </c>
      <c r="EP263" s="31">
        <v>2.2664835164835102E-2</v>
      </c>
      <c r="EQ263" s="31">
        <v>-5.1463168516649803E-2</v>
      </c>
      <c r="ER263" s="31">
        <v>-5.3469581749049803E-2</v>
      </c>
      <c r="ES263" s="31">
        <v>9.4356005788711408E-2</v>
      </c>
      <c r="ET263" s="31">
        <v>4.4337045597813804E-2</v>
      </c>
      <c r="EU263" s="31">
        <v>2.2682445759369098E-2</v>
      </c>
      <c r="EV263" s="31">
        <v>-1.6896398399289202E-2</v>
      </c>
      <c r="EW263" s="31">
        <v>4.22255340288131E-2</v>
      </c>
      <c r="EX263" s="31">
        <v>4.5057471264367904E-2</v>
      </c>
      <c r="EY263" s="31">
        <v>-6.9804793674326501E-2</v>
      </c>
      <c r="EZ263" s="31">
        <v>-7.1978535977239603E-3</v>
      </c>
      <c r="FA263" s="31">
        <v>6.6719409282700398E-2</v>
      </c>
      <c r="FB263" s="31">
        <v>-7.2571641235578493E-2</v>
      </c>
      <c r="FC263" s="31">
        <v>-2.10544631981903E-2</v>
      </c>
      <c r="FD263" s="31">
        <v>8.8751069289994006E-3</v>
      </c>
      <c r="FE263" s="31">
        <v>9.1578771136782089E-2</v>
      </c>
      <c r="FF263" s="31">
        <v>1.45133461889775E-2</v>
      </c>
      <c r="FG263" s="31">
        <v>5.0631972687517506E-2</v>
      </c>
      <c r="FH263" s="31">
        <v>4.8774508898160596E-2</v>
      </c>
      <c r="FI263" s="31">
        <v>0.11740216486261501</v>
      </c>
      <c r="FJ263" s="31">
        <v>7.4651176441611303E-2</v>
      </c>
      <c r="FK263" s="31">
        <v>8.1468974250739096E-2</v>
      </c>
      <c r="FL263" s="31">
        <v>0.13708655876143602</v>
      </c>
      <c r="FM263" s="31">
        <v>1.10276865321455E-2</v>
      </c>
      <c r="FN263" s="31">
        <v>2.7147766323024E-2</v>
      </c>
      <c r="FO263" s="31">
        <v>1.7060367454067901E-2</v>
      </c>
      <c r="FP263" s="31">
        <v>-4.5723962743437499E-2</v>
      </c>
      <c r="FQ263" s="31">
        <v>-3.6248474776989802E-2</v>
      </c>
      <c r="FR263" s="31">
        <v>8.5339660331775508E-2</v>
      </c>
      <c r="FS263" s="31">
        <v>7.8376637320162909E-2</v>
      </c>
      <c r="FT263" s="31">
        <v>4.1671415848325601E-2</v>
      </c>
      <c r="FU263" s="31">
        <v>4.2310522442973203E-2</v>
      </c>
      <c r="FV263" s="31">
        <v>4.4062462171650101E-2</v>
      </c>
      <c r="FW263" s="31">
        <v>5.8179828561006702E-2</v>
      </c>
      <c r="FX263" s="31">
        <v>-4.6425419240952705E-2</v>
      </c>
      <c r="FY263" s="31">
        <v>6.9600230083405296E-2</v>
      </c>
      <c r="FZ263" s="31">
        <v>-5.4214123006833904E-2</v>
      </c>
      <c r="GA263" s="31">
        <v>6.9840364880273204E-2</v>
      </c>
      <c r="GB263" s="31">
        <v>5.4132431126147504E-2</v>
      </c>
      <c r="GC263" s="31">
        <v>-1.7621145374449899E-2</v>
      </c>
      <c r="GD263" s="31">
        <v>7.4311449852763292E-2</v>
      </c>
      <c r="GE263" s="31">
        <v>4.1950707918196405E-2</v>
      </c>
      <c r="GF263" s="31">
        <v>6.2305986696230997E-2</v>
      </c>
      <c r="GG263" s="31">
        <v>5.7427085688446705E-2</v>
      </c>
      <c r="GH263" s="31">
        <v>1.6295025728987601E-2</v>
      </c>
      <c r="GI263" s="31">
        <v>4.36152456142909E-2</v>
      </c>
      <c r="GJ263" s="31">
        <v>2.4625623960065499E-2</v>
      </c>
      <c r="GK263" s="31">
        <v>0.10810513581876201</v>
      </c>
      <c r="GL263" s="31">
        <v>-4.6979865771812207E-2</v>
      </c>
      <c r="GM263" s="31">
        <v>6.0098836282480604E-2</v>
      </c>
      <c r="GN263" s="31">
        <v>5.4494643688868E-2</v>
      </c>
      <c r="GO263" s="31">
        <v>-3.5043007327174504E-2</v>
      </c>
      <c r="GP263" s="31">
        <v>4.4372294372295097E-2</v>
      </c>
      <c r="GQ263" s="31">
        <v>0.16095257647300401</v>
      </c>
      <c r="GR263" s="31">
        <v>8.7956698240865896E-2</v>
      </c>
      <c r="GS263" s="31">
        <v>4.4633589370977902E-2</v>
      </c>
      <c r="GT263" s="31">
        <v>4.63148990166014E-2</v>
      </c>
      <c r="GU263" s="31">
        <v>-7.2281583909489201E-3</v>
      </c>
      <c r="GV263" s="31">
        <v>3.5421763642165399E-2</v>
      </c>
      <c r="GW263" s="31">
        <v>5.2272727272727498E-2</v>
      </c>
      <c r="GX263" s="31">
        <v>6.1010486177312202E-2</v>
      </c>
      <c r="GY263" s="31">
        <v>0.17630124366651301</v>
      </c>
      <c r="GZ263" s="31">
        <v>0.11757038581856101</v>
      </c>
      <c r="HA263" s="31">
        <v>5.8133472367049202E-2</v>
      </c>
      <c r="HB263" s="31">
        <v>8.0966767371601009E-2</v>
      </c>
      <c r="HC263" s="31">
        <v>4.0842834463847399E-2</v>
      </c>
      <c r="HD263" s="31">
        <v>3.4746351633078203E-2</v>
      </c>
      <c r="HE263" s="31">
        <v>-3.9096437880104501E-2</v>
      </c>
      <c r="HF263" s="31">
        <v>-7.5764543573235796E-2</v>
      </c>
      <c r="HG263" s="31">
        <v>-2.2081413210444999E-2</v>
      </c>
      <c r="HH263" s="31">
        <v>3.2385547115581399E-2</v>
      </c>
      <c r="HI263" s="31">
        <v>2.9091977666764399E-2</v>
      </c>
      <c r="HJ263" s="31">
        <v>7.3761318547156202E-2</v>
      </c>
      <c r="HK263" s="31">
        <v>-1.1555806087936601E-2</v>
      </c>
      <c r="HL263" s="31">
        <v>-2.3220973782771499E-2</v>
      </c>
      <c r="HM263" s="31">
        <v>7.4807637503562494E-2</v>
      </c>
      <c r="HN263" s="31">
        <v>7.2102052135332197E-3</v>
      </c>
      <c r="HO263" s="31">
        <v>-3.9973051875140699E-2</v>
      </c>
      <c r="HP263" s="31">
        <v>7.2210814510608901E-2</v>
      </c>
      <c r="HQ263" s="31">
        <v>4.9231885811055601E-2</v>
      </c>
      <c r="HR263" s="31">
        <v>-7.1842881856111096E-2</v>
      </c>
      <c r="HS263" s="31">
        <v>0.13190616587617002</v>
      </c>
      <c r="HT263" s="31">
        <v>4.0322580645161303E-2</v>
      </c>
      <c r="HU263" s="31">
        <v>0.14542415378186399</v>
      </c>
      <c r="HV263" s="31">
        <v>0.133408432571613</v>
      </c>
      <c r="HW263" s="31">
        <v>0.1067675493905</v>
      </c>
      <c r="HX263" s="31">
        <v>1.5181960258986001E-2</v>
      </c>
      <c r="HY263" s="31">
        <v>-1.54887413770666E-2</v>
      </c>
      <c r="HZ263" s="31">
        <v>8.4533209475151014E-2</v>
      </c>
      <c r="IA263" s="31">
        <v>3.5385290247111699E-2</v>
      </c>
      <c r="IB263" s="31">
        <v>9.208192227060151E-2</v>
      </c>
      <c r="IC263" s="31">
        <v>7.20496894409937E-2</v>
      </c>
      <c r="ID263" s="31">
        <v>2.8492183560261803E-2</v>
      </c>
      <c r="IE263" s="31">
        <v>1.4966612940363199E-2</v>
      </c>
      <c r="IF263" s="31">
        <v>0.158377595364558</v>
      </c>
      <c r="IG263" s="31">
        <v>0.19661733615222102</v>
      </c>
      <c r="IH263" s="31">
        <v>-0.236782305711256</v>
      </c>
      <c r="II263" s="31">
        <v>-7.8380534503390303E-2</v>
      </c>
      <c r="IJ263" s="31">
        <v>-0.24544618215271399</v>
      </c>
      <c r="IK263" s="31">
        <v>0.16513761467889901</v>
      </c>
      <c r="IL263" s="31">
        <v>2.57168193910726E-2</v>
      </c>
      <c r="IM263" s="31">
        <v>0.125714285714286</v>
      </c>
      <c r="IN263" s="31">
        <v>5.0789293067947695E-2</v>
      </c>
      <c r="IO263" s="31">
        <v>0.16332819722650199</v>
      </c>
      <c r="IP263" s="31">
        <v>8.0776699029125404E-2</v>
      </c>
      <c r="IQ263" s="31">
        <v>1.5955644318189903E-2</v>
      </c>
      <c r="IR263" s="31">
        <v>1.4324693042291302E-2</v>
      </c>
      <c r="IS263" s="31">
        <v>9.2956000826304992E-4</v>
      </c>
      <c r="IU263" s="31">
        <v>2.4968789013733301E-2</v>
      </c>
      <c r="IV263" s="31">
        <v>1.0789980732177899E-2</v>
      </c>
      <c r="IW263" s="31">
        <v>-5.3816046966730403E-3</v>
      </c>
      <c r="IX263" s="31">
        <v>0.21048072758770001</v>
      </c>
      <c r="IY263" s="31">
        <v>-2.7983539094650598E-2</v>
      </c>
      <c r="IZ263" s="31">
        <v>2.7366020524514298E-2</v>
      </c>
      <c r="JA263" s="31">
        <v>0.11997447351627301</v>
      </c>
      <c r="JB263" s="31">
        <v>0.180983252296056</v>
      </c>
      <c r="JC263" s="31">
        <v>4.5955882352944E-4</v>
      </c>
      <c r="JD263" s="31">
        <v>-5.1754907792980101E-2</v>
      </c>
      <c r="JE263" s="31">
        <v>5.9916782246880004E-2</v>
      </c>
      <c r="JF263" s="31">
        <v>-3.239656518345E-2</v>
      </c>
      <c r="JG263" s="31">
        <v>9.5240499919350408E-2</v>
      </c>
      <c r="JH263" s="31">
        <v>1.8541409147090401E-3</v>
      </c>
      <c r="JI263" s="31">
        <v>0.10966666666666701</v>
      </c>
      <c r="JJ263" s="31">
        <v>-0.128180416345412</v>
      </c>
      <c r="JK263" s="31">
        <v>1.9622698494518E-2</v>
      </c>
      <c r="JL263" s="31">
        <v>-0.10162889455282401</v>
      </c>
      <c r="JM263" s="31">
        <v>5.3112966539971204E-2</v>
      </c>
      <c r="JN263" s="31">
        <v>4.9869621903520199E-2</v>
      </c>
      <c r="JO263" s="31">
        <v>4.7809829059829195E-2</v>
      </c>
      <c r="JP263" s="31">
        <v>5.2117263843642903E-3</v>
      </c>
      <c r="JQ263" s="31">
        <v>0.19221517603323901</v>
      </c>
      <c r="JR263" s="31">
        <v>-1.4593908629441802E-2</v>
      </c>
      <c r="JS263" s="31">
        <v>-5.5642879597611002E-2</v>
      </c>
      <c r="JT263" s="31">
        <v>0.13085536124430799</v>
      </c>
      <c r="JU263" s="31">
        <v>6.1746545133784199E-2</v>
      </c>
      <c r="JV263" s="31">
        <v>5.9172899252089205E-2</v>
      </c>
      <c r="JW263" s="31">
        <v>0.100314712824547</v>
      </c>
      <c r="JX263" s="31">
        <v>3.7914691943128596E-2</v>
      </c>
      <c r="JY263" s="31">
        <v>5.3621825023517901E-2</v>
      </c>
      <c r="JZ263" s="31">
        <v>5.1913770347558306E-2</v>
      </c>
      <c r="KA263" s="31">
        <v>-2.1601942137024401E-2</v>
      </c>
      <c r="KB263" s="31">
        <v>-1.08538350217076E-2</v>
      </c>
      <c r="KC263" s="31">
        <v>-0.20871287128712901</v>
      </c>
      <c r="KD263" s="31">
        <v>0.12978912978912999</v>
      </c>
      <c r="KE263" s="31">
        <v>8.28809744472392E-2</v>
      </c>
      <c r="KF263" s="31">
        <v>-1.55054786024399E-2</v>
      </c>
      <c r="KG263" s="31">
        <v>8.1978967495219809E-2</v>
      </c>
      <c r="KH263" s="31">
        <v>0.13671356517122299</v>
      </c>
      <c r="KI263" s="31">
        <v>0.10606438732218701</v>
      </c>
      <c r="KJ263" s="31">
        <v>4.5105354107388904E-2</v>
      </c>
      <c r="KK263" s="31">
        <v>1.7505470459518599E-2</v>
      </c>
      <c r="KL263" s="31">
        <v>6.8158697863682602E-2</v>
      </c>
      <c r="KM263" s="31">
        <v>5.9813084112150194E-2</v>
      </c>
      <c r="KN263" s="31">
        <v>6.5033783783784202E-2</v>
      </c>
      <c r="KO263" s="31">
        <v>0.22299095263438001</v>
      </c>
      <c r="KP263" s="31">
        <v>0.114219114219114</v>
      </c>
      <c r="KQ263" s="31">
        <v>-1.5631601182931901E-2</v>
      </c>
      <c r="KR263" s="31">
        <v>-5.20360940319846E-2</v>
      </c>
      <c r="KS263" s="31">
        <v>-1.9832525341558797E-3</v>
      </c>
      <c r="KT263" s="31">
        <v>4.8108825481087497E-2</v>
      </c>
      <c r="KU263" s="31">
        <v>-4.8217416715370699E-2</v>
      </c>
      <c r="KV263" s="31">
        <v>2.31639905238217E-2</v>
      </c>
      <c r="KW263" s="31">
        <v>4.4474393530997205E-2</v>
      </c>
      <c r="KX263" s="31">
        <v>-4.0128410914927602E-2</v>
      </c>
      <c r="KY263" s="31">
        <v>2.2783908864364402E-2</v>
      </c>
      <c r="KZ263" s="31">
        <v>2.7583367641004698E-2</v>
      </c>
      <c r="LA263" s="31">
        <v>6.4032697547683703E-2</v>
      </c>
      <c r="LB263" s="31">
        <v>5.45563549160668E-2</v>
      </c>
      <c r="LC263" s="31">
        <v>4.9159120310473502E-3</v>
      </c>
      <c r="LD263" s="31">
        <v>0.196603728050885</v>
      </c>
      <c r="LE263" s="31">
        <v>0.109926168990977</v>
      </c>
      <c r="LF263" s="31">
        <v>6.73593694016488E-2</v>
      </c>
      <c r="LG263" s="31">
        <v>-4.0967423494570707E-2</v>
      </c>
      <c r="LH263" s="31">
        <v>0.16074990027921898</v>
      </c>
      <c r="LI263" s="31">
        <v>4.6852474771744305E-2</v>
      </c>
      <c r="LJ263" s="31">
        <v>-1.83284457478004E-2</v>
      </c>
      <c r="LK263" s="31">
        <v>0.18811881188118801</v>
      </c>
      <c r="LL263" s="31">
        <v>1.9279738086577701E-2</v>
      </c>
      <c r="LM263" s="31">
        <v>0.10557083906464901</v>
      </c>
      <c r="LN263" s="31">
        <v>0.22717311906501203</v>
      </c>
      <c r="LO263" s="31">
        <v>0.14585319351763601</v>
      </c>
      <c r="LP263" s="31">
        <v>2.35609901580669E-2</v>
      </c>
      <c r="LQ263" s="31">
        <v>-7.3603211776514008E-2</v>
      </c>
      <c r="LR263" s="31">
        <v>1.54816513761462E-2</v>
      </c>
      <c r="LS263" s="31">
        <v>6.753812636165521E-2</v>
      </c>
      <c r="LT263" s="31">
        <v>1.17061750073164E-2</v>
      </c>
      <c r="LU263" s="31">
        <v>-1.6619183285844199E-3</v>
      </c>
      <c r="LV263" s="31">
        <v>0.10256410256410201</v>
      </c>
      <c r="LW263" s="31">
        <v>-1.1087520641660501E-2</v>
      </c>
      <c r="LX263" s="31">
        <v>5.2070263488079908E-2</v>
      </c>
      <c r="LY263" s="31">
        <v>4.0439052570768699E-2</v>
      </c>
      <c r="LZ263" s="31">
        <v>7.6372315035798902E-2</v>
      </c>
      <c r="MA263" s="31">
        <v>4.2388059701492502E-2</v>
      </c>
      <c r="MB263" s="31">
        <v>3.15245478036177E-2</v>
      </c>
      <c r="MC263" s="31">
        <v>0.11552028218694799</v>
      </c>
      <c r="MD263" s="31">
        <v>0.13290964354794199</v>
      </c>
      <c r="ME263" s="31">
        <v>5.5241836484163802E-2</v>
      </c>
      <c r="MF263" s="31">
        <v>-3.8567493112947999E-2</v>
      </c>
      <c r="MG263" s="31">
        <v>9.1929824561403098E-2</v>
      </c>
      <c r="MH263" s="31">
        <v>9.3150684931506703E-2</v>
      </c>
      <c r="MI263" s="31">
        <v>0.11283965982161301</v>
      </c>
      <c r="MJ263" s="31">
        <v>3.4367141659681799E-2</v>
      </c>
      <c r="MK263" s="31">
        <v>1.5985790408525699E-2</v>
      </c>
      <c r="ML263" s="31">
        <v>-8.6696090794451508E-2</v>
      </c>
      <c r="MM263" s="31">
        <v>7.8496042216359196E-2</v>
      </c>
      <c r="MN263" s="31">
        <v>0.106691373749322</v>
      </c>
      <c r="MO263" s="31">
        <v>-4.9883313885647304E-2</v>
      </c>
      <c r="MP263" s="31">
        <v>0.15205128205128202</v>
      </c>
      <c r="MQ263" s="31">
        <v>0.155303030303031</v>
      </c>
      <c r="MR263" s="31">
        <v>4.9256278956352005E-2</v>
      </c>
      <c r="MS263" s="31">
        <v>2.8084721644294101E-2</v>
      </c>
      <c r="MT263" s="31">
        <v>1.7038413878562201E-2</v>
      </c>
      <c r="MU263" s="31">
        <v>8.9328332765087101E-2</v>
      </c>
      <c r="MV263" s="31">
        <v>0.27850557981562402</v>
      </c>
      <c r="MW263" s="31">
        <v>8.9910089910094602E-3</v>
      </c>
      <c r="MX263" s="31">
        <v>6.9745523091422804E-2</v>
      </c>
      <c r="MY263" s="31">
        <v>-0.104270109235352</v>
      </c>
      <c r="MZ263" s="31">
        <v>9.2846715328468013E-2</v>
      </c>
      <c r="NA263" s="31">
        <v>-8.8312112308194204E-2</v>
      </c>
      <c r="NB263" s="31">
        <v>8.451127819548819E-2</v>
      </c>
      <c r="NC263" s="31">
        <v>-4.7981721249048502E-2</v>
      </c>
      <c r="ND263" s="31">
        <v>2.3194168323393202E-2</v>
      </c>
      <c r="NE263" s="31">
        <v>0.155445097153186</v>
      </c>
      <c r="NF263" s="31">
        <v>-7.0235148514851395E-2</v>
      </c>
      <c r="NG263" s="31">
        <v>-1.28291694800814E-2</v>
      </c>
      <c r="NH263" s="31">
        <v>-7.82542777259276E-3</v>
      </c>
      <c r="NI263" s="31">
        <v>4.8101265822784005E-2</v>
      </c>
      <c r="NJ263" s="31">
        <v>9.3715545755236607E-2</v>
      </c>
      <c r="NK263" s="31">
        <v>0.14163352707250002</v>
      </c>
      <c r="NL263" s="31">
        <v>-4.0033361134278599E-2</v>
      </c>
      <c r="NM263" s="31">
        <v>-1.56090071647905E-2</v>
      </c>
      <c r="NN263" s="31">
        <v>0.10827664399093001</v>
      </c>
      <c r="NO263" s="31">
        <v>-9.3363975869002802E-2</v>
      </c>
      <c r="NP263" s="31">
        <v>5.5906221821460801E-2</v>
      </c>
      <c r="NQ263" s="31">
        <v>0.101305718144979</v>
      </c>
      <c r="NR263" s="31">
        <v>0.171633345907205</v>
      </c>
      <c r="NS263" s="31">
        <v>9.6790497851907603E-2</v>
      </c>
      <c r="NT263" s="31">
        <v>-1.8664047151277001E-2</v>
      </c>
      <c r="NU263" s="31">
        <v>-2.45968843946442E-3</v>
      </c>
      <c r="NV263" s="31">
        <v>-5.46261522703972E-3</v>
      </c>
      <c r="NW263" s="31">
        <v>5.0644328053695897E-2</v>
      </c>
      <c r="NX263" s="31">
        <v>2.4865312888520303E-2</v>
      </c>
      <c r="NY263" s="31">
        <v>9.5200629425648706E-2</v>
      </c>
      <c r="NZ263" s="31">
        <v>-3.1756756756756703E-2</v>
      </c>
      <c r="OA263" s="31">
        <v>-8.4554407878933605E-2</v>
      </c>
      <c r="OB263" s="31">
        <v>9.2809364548495102E-2</v>
      </c>
      <c r="OC263" s="31">
        <v>8.7465833658726816E-2</v>
      </c>
      <c r="OD263" s="31">
        <v>-3.0127462340671901E-2</v>
      </c>
      <c r="OE263" s="31">
        <v>5.9745762711864298E-2</v>
      </c>
      <c r="OF263" s="31">
        <v>5.2782324058919999E-2</v>
      </c>
      <c r="OG263" s="31">
        <v>1.5955153083225398E-2</v>
      </c>
      <c r="OH263" s="31">
        <v>0.14243759177679902</v>
      </c>
      <c r="OI263" s="31">
        <v>0.15860465116279099</v>
      </c>
      <c r="OJ263" s="31">
        <v>7.9285315466220099E-2</v>
      </c>
      <c r="OK263" s="31">
        <v>0.13617719442165702</v>
      </c>
      <c r="OL263" s="31">
        <v>-9.7370068879148605E-2</v>
      </c>
      <c r="OM263" s="31">
        <v>-2.99440605462323E-2</v>
      </c>
      <c r="ON263" s="31">
        <v>8.8953582403363804E-2</v>
      </c>
      <c r="OO263" s="31">
        <v>0.16744991343062102</v>
      </c>
      <c r="OP263" s="31">
        <v>-2.69584522676816E-2</v>
      </c>
      <c r="OQ263" s="31">
        <v>-5.8646112600535795E-2</v>
      </c>
      <c r="OR263" s="31">
        <v>-1.6191709844559601E-2</v>
      </c>
      <c r="OS263" s="31">
        <v>0.13887274840209199</v>
      </c>
      <c r="OT263" s="31">
        <v>-2.3643410852713199E-2</v>
      </c>
      <c r="OU263" s="31">
        <v>3.76728659990457E-2</v>
      </c>
      <c r="OV263" s="31">
        <v>5.63139931740613E-2</v>
      </c>
      <c r="OW263" s="31">
        <v>0.13839285714285698</v>
      </c>
      <c r="OX263" s="31">
        <v>-5.6005895357406202E-2</v>
      </c>
      <c r="OY263" s="31">
        <v>8.2848837209302598E-2</v>
      </c>
      <c r="OZ263" s="31">
        <v>-8.3022000830217397E-3</v>
      </c>
      <c r="PA263" s="31">
        <v>4.01253918495297E-2</v>
      </c>
      <c r="PB263" s="31">
        <v>0.12531645569620201</v>
      </c>
      <c r="PC263" s="31">
        <v>-5.4605023662177204E-2</v>
      </c>
      <c r="PD263" s="31">
        <v>7.1123755334285797E-3</v>
      </c>
      <c r="PE263" s="31">
        <v>2.2504091653027899E-2</v>
      </c>
      <c r="PF263" s="31">
        <v>1.8495684340320999E-2</v>
      </c>
      <c r="PG263" s="31">
        <v>0.162178517397882</v>
      </c>
      <c r="PH263" s="31">
        <v>6.4377682403433403E-2</v>
      </c>
      <c r="PI263" s="31">
        <v>7.6114381833473105E-2</v>
      </c>
      <c r="PJ263" s="31">
        <v>-1.3673088875077699E-2</v>
      </c>
      <c r="PK263" s="31">
        <v>-9.0252707581226499E-3</v>
      </c>
      <c r="PL263" s="31">
        <v>0.17244094488188899</v>
      </c>
      <c r="PM263" s="31">
        <v>7.1393643031784096E-2</v>
      </c>
      <c r="PN263" s="31">
        <v>3.1829581711458901E-2</v>
      </c>
      <c r="PO263" s="31">
        <v>0.18015886654361102</v>
      </c>
      <c r="PP263" s="31">
        <v>-3.4358974358974302E-2</v>
      </c>
      <c r="PQ263" s="31">
        <v>-7.86088613625535E-3</v>
      </c>
      <c r="PR263" s="31">
        <v>-5.4726368159204002E-2</v>
      </c>
      <c r="PS263" s="31">
        <v>7.3698917219699608E-2</v>
      </c>
      <c r="PT263" s="31">
        <v>2.828054298647E-4</v>
      </c>
      <c r="PU263" s="31">
        <v>1.49775336994495E-3</v>
      </c>
      <c r="PV263" s="31">
        <v>-1.37270137270141E-2</v>
      </c>
      <c r="PW263" s="31">
        <v>4.3937892302609499E-2</v>
      </c>
      <c r="PX263" s="31">
        <v>4.2223786066150501E-2</v>
      </c>
      <c r="PY263" s="31">
        <v>-1.75510204081629E-2</v>
      </c>
      <c r="PZ263" s="31">
        <v>-0.124562281140571</v>
      </c>
      <c r="QA263" s="31">
        <v>1.50790731886723E-2</v>
      </c>
      <c r="QB263" s="31">
        <v>6.9676153091265708E-2</v>
      </c>
      <c r="QC263" s="31">
        <v>5.5572707625812798E-3</v>
      </c>
      <c r="QD263" s="31">
        <v>-6.095825426945E-2</v>
      </c>
      <c r="QE263" s="31">
        <v>3.62957937584805E-2</v>
      </c>
      <c r="QF263" s="31">
        <v>-0.122669063131881</v>
      </c>
      <c r="QG263" s="31">
        <v>2.6699893200427902E-2</v>
      </c>
      <c r="QH263" s="31">
        <v>3.80844109705838E-2</v>
      </c>
      <c r="QI263" s="31">
        <v>-7.7247191011234895E-3</v>
      </c>
      <c r="QJ263" s="31">
        <v>8.4107327141383192E-2</v>
      </c>
      <c r="QK263" s="31">
        <v>5.1764705882352706E-2</v>
      </c>
      <c r="QL263" s="31">
        <v>-1.84706316956041E-2</v>
      </c>
      <c r="QM263" s="31">
        <v>-6.0856864654333001E-2</v>
      </c>
      <c r="QN263" s="31">
        <v>-8.2448979591836696E-2</v>
      </c>
      <c r="QO263" s="31">
        <v>1.66919575113804E-2</v>
      </c>
      <c r="QP263" s="31">
        <v>4.0026684456306904E-3</v>
      </c>
      <c r="QQ263" s="31">
        <v>-4.3902439024390207E-2</v>
      </c>
      <c r="QR263" s="31">
        <v>-5.4652702540026604E-2</v>
      </c>
      <c r="QS263" s="31">
        <v>2.5235032162295598E-2</v>
      </c>
      <c r="QT263" s="31">
        <v>1.45985401459849E-2</v>
      </c>
      <c r="QU263" s="31">
        <v>-1.5466195315952301E-2</v>
      </c>
      <c r="QV263" s="31">
        <v>-4.0638606676342899E-2</v>
      </c>
      <c r="QW263" s="31">
        <v>-4.3834015195792199E-2</v>
      </c>
      <c r="QX263" s="31">
        <v>-3.5971223021591396E-3</v>
      </c>
      <c r="QY263" s="31">
        <v>-1.1976047904191501E-2</v>
      </c>
      <c r="QZ263" s="31">
        <v>9.2155540570908502E-3</v>
      </c>
      <c r="RA263" s="31">
        <v>5.3924696873005801E-2</v>
      </c>
      <c r="RB263" s="31">
        <v>9.5849056603774199E-2</v>
      </c>
      <c r="RC263" s="31">
        <v>-6.0048280024139603E-2</v>
      </c>
      <c r="RD263" s="31">
        <v>7.655194596333241E-2</v>
      </c>
      <c r="RE263" s="31">
        <v>0.11766319253977001</v>
      </c>
      <c r="RF263" s="31">
        <v>1.55302111138072E-2</v>
      </c>
      <c r="RG263" s="31">
        <v>4.0911134422298503E-2</v>
      </c>
      <c r="RH263" s="31">
        <v>2.75027502750274E-2</v>
      </c>
      <c r="RI263" s="31">
        <v>-3.7366003062787305E-2</v>
      </c>
      <c r="RJ263" s="31">
        <v>-8.029592204980171E-2</v>
      </c>
      <c r="RK263" s="31">
        <v>2.1323529411764599E-2</v>
      </c>
      <c r="RL263" s="31">
        <v>0.23661202185792299</v>
      </c>
      <c r="RM263" s="31">
        <v>0.18103753422827801</v>
      </c>
      <c r="RN263" s="31">
        <v>0.101466992665036</v>
      </c>
      <c r="RO263" s="31">
        <v>-3.0706243602867103E-3</v>
      </c>
      <c r="RP263" s="31">
        <v>-3.8497652582159904E-2</v>
      </c>
      <c r="RQ263" s="31">
        <v>6.8445975032286305E-2</v>
      </c>
      <c r="RR263" s="31">
        <v>8.4112149532710206E-2</v>
      </c>
      <c r="RS263" s="31">
        <v>2.65837104072402E-2</v>
      </c>
      <c r="RT263" s="31">
        <v>-1.0863005431502299E-2</v>
      </c>
      <c r="RU263" s="31">
        <v>-2.2286821705425803E-2</v>
      </c>
      <c r="RV263" s="31">
        <v>0.144948335246842</v>
      </c>
      <c r="RW263" s="31">
        <v>1.4032946918853401E-2</v>
      </c>
      <c r="RX263" s="31">
        <v>0.125116713352007</v>
      </c>
      <c r="RY263" s="31">
        <v>0.16896235078053301</v>
      </c>
      <c r="RZ263" s="31">
        <v>3.0023589963541503E-3</v>
      </c>
      <c r="SA263" s="31">
        <v>4.35992578849718E-2</v>
      </c>
      <c r="SB263" s="31">
        <v>-8.40590685346463E-2</v>
      </c>
      <c r="SD263" s="31">
        <v>-2.9211295034079997E-2</v>
      </c>
      <c r="SE263" s="31">
        <v>0.101079286010793</v>
      </c>
      <c r="SF263" s="31">
        <v>5.7002111189303505E-2</v>
      </c>
      <c r="SG263" s="31">
        <v>6.1688753787234804E-2</v>
      </c>
      <c r="SH263" s="31">
        <v>-5.9864457831325497E-2</v>
      </c>
      <c r="SI263" s="31">
        <v>-6.3959390862944193E-2</v>
      </c>
      <c r="SJ263" s="31">
        <v>7.2847682119205906E-2</v>
      </c>
      <c r="SK263" s="31">
        <v>-2.19780219780219E-2</v>
      </c>
      <c r="SL263" s="31">
        <v>9.6685082872924894E-3</v>
      </c>
      <c r="SM263" s="31">
        <v>6.8259385665526008E-4</v>
      </c>
      <c r="SN263" s="31">
        <v>8.5737179487180001E-2</v>
      </c>
      <c r="SO263" s="31">
        <v>7.7198786876206307E-2</v>
      </c>
      <c r="SP263" s="31">
        <v>-2.6256224535989098E-2</v>
      </c>
      <c r="SQ263" s="31">
        <v>-3.6773794808405598E-2</v>
      </c>
      <c r="SR263" s="31">
        <v>-1.4843497902549501E-2</v>
      </c>
      <c r="SS263" s="31">
        <v>2.2064056939501604E-2</v>
      </c>
      <c r="ST263" s="31">
        <v>2.71903323262839E-2</v>
      </c>
      <c r="SU263" s="31">
        <v>-1.01851851851849E-2</v>
      </c>
      <c r="SV263" s="31">
        <v>0.106975655430712</v>
      </c>
      <c r="SW263" s="31">
        <v>8.2101806239733809E-3</v>
      </c>
      <c r="SX263" s="31">
        <v>7.0999050532756208E-2</v>
      </c>
      <c r="SY263" s="31">
        <v>3.5799522673034502E-3</v>
      </c>
      <c r="SZ263" s="31">
        <v>6.4885496183206201E-2</v>
      </c>
      <c r="TA263" s="31">
        <v>0.57814207650273197</v>
      </c>
      <c r="TB263" s="31">
        <v>1.56462585034014E-2</v>
      </c>
      <c r="TC263" s="31">
        <v>-2.2514071294554802E-3</v>
      </c>
      <c r="TD263" s="31">
        <v>-2.36460717009918E-2</v>
      </c>
      <c r="TE263" s="31">
        <v>-9.3430656934306411E-2</v>
      </c>
      <c r="TF263" s="31">
        <v>5.5856606919550099E-2</v>
      </c>
      <c r="TG263" s="31">
        <v>6.4801864801865311E-2</v>
      </c>
      <c r="TH263" s="31">
        <v>-7.4143070044709408E-2</v>
      </c>
      <c r="TI263" s="31">
        <v>6.0215053763440704E-2</v>
      </c>
      <c r="TJ263" s="31">
        <v>1.0369014943580199E-2</v>
      </c>
      <c r="TK263" s="31">
        <v>-6.1555679910463299E-3</v>
      </c>
      <c r="TL263" s="31">
        <v>2.8079371022088798E-2</v>
      </c>
      <c r="TM263" s="31">
        <v>3.4977578475336099E-2</v>
      </c>
      <c r="TN263" s="31">
        <v>6.28099173553716E-2</v>
      </c>
      <c r="TO263" s="31">
        <v>-1.58730158730159E-2</v>
      </c>
      <c r="TP263" s="31">
        <v>3.8018433179723303E-2</v>
      </c>
      <c r="TQ263" s="31">
        <v>9.9900099900085003E-4</v>
      </c>
      <c r="TR263" s="31">
        <v>7.2972015586254504E-2</v>
      </c>
      <c r="TS263" s="31">
        <v>2.0600645321419399E-2</v>
      </c>
      <c r="TT263" s="31">
        <v>7.2130037250254506E-2</v>
      </c>
      <c r="TU263" s="31">
        <v>-6.0378847671665306E-2</v>
      </c>
      <c r="TV263" s="31">
        <v>1.05716523101014E-2</v>
      </c>
      <c r="TW263" s="31">
        <v>0.116578733766234</v>
      </c>
      <c r="TX263" s="31">
        <v>7.2281959378733593E-2</v>
      </c>
      <c r="TY263" s="31">
        <v>2.8481012658228E-2</v>
      </c>
      <c r="TZ263" s="31">
        <v>0.15001456452082801</v>
      </c>
      <c r="UA263" s="31">
        <v>1.3753693049292099E-2</v>
      </c>
      <c r="UB263" s="31">
        <v>7.6923076923077108E-2</v>
      </c>
      <c r="UC263" s="31">
        <v>3.9370078740159596E-3</v>
      </c>
      <c r="UD263" s="31">
        <v>9.274873524451889E-2</v>
      </c>
      <c r="UE263" s="31">
        <v>6.5791634935567209E-2</v>
      </c>
      <c r="UF263" s="31">
        <v>7.6677788777884698E-2</v>
      </c>
      <c r="UG263" s="31">
        <v>-9.4339622641515007E-4</v>
      </c>
      <c r="UH263" s="31">
        <v>2.9370629370629502E-2</v>
      </c>
      <c r="UI263" s="31">
        <v>0.178855627131489</v>
      </c>
      <c r="UJ263" s="31">
        <v>7.7624309392265098E-2</v>
      </c>
      <c r="UK263" s="31">
        <v>6.1938382541720099E-2</v>
      </c>
      <c r="UL263" s="31">
        <v>-1.16666666666673E-2</v>
      </c>
      <c r="UM263" s="31">
        <v>-1.4441704825642701E-2</v>
      </c>
      <c r="UN263" s="31">
        <v>0.10109819121447</v>
      </c>
      <c r="UO263" s="31">
        <v>2.8532608695652103E-2</v>
      </c>
      <c r="UP263" s="31">
        <v>4.0468750000000303E-2</v>
      </c>
      <c r="UQ263" s="31">
        <v>6.70016750418778E-3</v>
      </c>
      <c r="UR263" s="31">
        <v>2.3785425101214203E-2</v>
      </c>
      <c r="US263" s="31">
        <v>0.15730337078651599</v>
      </c>
      <c r="UT263" s="31">
        <v>-2.3121387283243601E-3</v>
      </c>
      <c r="UU263" s="31">
        <v>-2.26956924502081E-2</v>
      </c>
      <c r="UV263" s="31">
        <v>6.9573283858998608E-2</v>
      </c>
      <c r="UW263" s="31">
        <v>4.66226138032306E-2</v>
      </c>
      <c r="UX263" s="31">
        <v>3.5956006768189899E-2</v>
      </c>
      <c r="UY263" s="31">
        <v>0.15782122905028001</v>
      </c>
      <c r="UZ263" s="31">
        <v>5.6927297668038397E-2</v>
      </c>
      <c r="VA263" s="31">
        <v>6.0686015831134602E-2</v>
      </c>
      <c r="VB263" s="31">
        <v>6.6747572815533993E-2</v>
      </c>
      <c r="VC263" s="31">
        <v>-3.4500921780353001E-2</v>
      </c>
      <c r="VD263" s="31">
        <v>1.6877637130802602E-2</v>
      </c>
      <c r="VE263" s="31">
        <v>-7.3408624229979708E-2</v>
      </c>
      <c r="VF263" s="31">
        <v>4.64864864864869E-2</v>
      </c>
      <c r="VG263" s="31">
        <v>4.2073897497019397E-2</v>
      </c>
      <c r="VH263" s="31">
        <v>3.3358042994811703E-2</v>
      </c>
      <c r="VI263" s="31">
        <v>9.3399750933997897E-2</v>
      </c>
      <c r="VJ263" s="31">
        <v>0.11898965307364501</v>
      </c>
      <c r="VK263" s="31">
        <v>-0.220051858254105</v>
      </c>
      <c r="VL263" s="31">
        <v>-4.9973698053653601E-3</v>
      </c>
      <c r="VM263" s="31">
        <v>0.136092599088039</v>
      </c>
      <c r="VN263" s="31">
        <v>3.2314410480349401E-2</v>
      </c>
      <c r="VO263" s="31">
        <v>8.4661707403471897E-2</v>
      </c>
      <c r="VP263" s="31">
        <v>4.7576031315869301E-2</v>
      </c>
      <c r="VQ263" s="31">
        <v>-5.1239115874079304E-2</v>
      </c>
      <c r="VR263" s="31">
        <v>8.0952380952380706E-2</v>
      </c>
      <c r="VS263" s="31">
        <v>3.8878842676310699E-2</v>
      </c>
      <c r="VT263" s="31">
        <v>-7.6576576576576794E-2</v>
      </c>
      <c r="VU263" s="31">
        <v>-7.2999999999999607E-2</v>
      </c>
      <c r="VV263" s="31">
        <v>0.23076923076922998</v>
      </c>
      <c r="VW263" s="31">
        <v>-1.34318334452621E-3</v>
      </c>
      <c r="VX263" s="31">
        <v>8.1607399351409302E-2</v>
      </c>
      <c r="VY263" s="31">
        <v>-6.2597809076684295E-3</v>
      </c>
      <c r="VZ263" s="31">
        <v>-4.0312876052948303E-2</v>
      </c>
      <c r="WA263" s="31">
        <v>-5.56291390728492E-3</v>
      </c>
      <c r="WB263" s="31">
        <v>2.3936919177696799E-2</v>
      </c>
      <c r="WC263" s="31">
        <v>-6.6397034041119102E-2</v>
      </c>
      <c r="WD263" s="31">
        <v>-4.3946932006633202E-2</v>
      </c>
      <c r="WE263" s="31">
        <v>-2.32205956587587E-2</v>
      </c>
      <c r="WF263" s="31">
        <v>3.4800115041702301E-2</v>
      </c>
      <c r="WG263" s="31">
        <v>1.2115556159857399E-2</v>
      </c>
      <c r="WH263" s="31">
        <v>-2.9411764705882401E-2</v>
      </c>
      <c r="WI263" s="31">
        <v>3.1630170316301803E-2</v>
      </c>
      <c r="WJ263" s="31">
        <v>-6.4858490566037999E-2</v>
      </c>
      <c r="WK263" s="31">
        <v>-2.9902242668199901E-2</v>
      </c>
      <c r="WL263" s="31">
        <v>-4.8816568047337298E-2</v>
      </c>
      <c r="WM263" s="31">
        <v>-0.22673614803786102</v>
      </c>
      <c r="WN263" s="31">
        <v>5.2807115063924201E-2</v>
      </c>
      <c r="WO263" s="31">
        <v>-1.2770137524558202E-2</v>
      </c>
      <c r="WP263" s="31">
        <v>-2.0220588235294202E-2</v>
      </c>
      <c r="WQ263" s="31">
        <v>1.8081520073552002E-2</v>
      </c>
      <c r="WR263" s="31">
        <v>2.2340022718667602E-2</v>
      </c>
      <c r="WS263" s="31">
        <v>-2.7322404371585801E-3</v>
      </c>
      <c r="WT263" s="31">
        <v>-5.7462686567164099E-2</v>
      </c>
      <c r="WU263" s="31">
        <v>-1.94239785666445E-2</v>
      </c>
      <c r="WV263" s="31">
        <v>8.0252479711451399E-2</v>
      </c>
      <c r="WW263" s="31">
        <v>-1.9917227108121799E-2</v>
      </c>
      <c r="WX263" s="31">
        <v>0.48337595907928405</v>
      </c>
      <c r="WY263" s="31">
        <v>-0.118055555555556</v>
      </c>
      <c r="WZ263" s="31">
        <v>6.1247216035634502E-2</v>
      </c>
      <c r="XA263" s="31">
        <v>-3.3553025763930801E-2</v>
      </c>
      <c r="XB263" s="31">
        <v>-0.16903146206045602</v>
      </c>
      <c r="XC263" s="31">
        <v>-9.2285156250000111E-2</v>
      </c>
      <c r="XD263" s="31">
        <v>-3.1354983202687502E-2</v>
      </c>
      <c r="XE263" s="31">
        <v>-6.9725433526011293E-2</v>
      </c>
      <c r="XF263" s="31">
        <v>3.14993700126001E-2</v>
      </c>
      <c r="XG263" s="31">
        <v>-8.8149445417396707E-2</v>
      </c>
      <c r="XH263" s="31">
        <v>-6.5352697095435203E-2</v>
      </c>
      <c r="XI263" s="31">
        <v>6.2682215743439892E-2</v>
      </c>
      <c r="XJ263" s="31">
        <v>1.88679245283019E-2</v>
      </c>
      <c r="XK263" s="31">
        <v>2.8644175684277202E-2</v>
      </c>
      <c r="XL263" s="31">
        <v>9.529147982062721E-3</v>
      </c>
      <c r="XM263" s="31">
        <v>0.36471488710294703</v>
      </c>
      <c r="XN263" s="31">
        <v>4.5977011494252602E-2</v>
      </c>
      <c r="XO263" s="31">
        <v>4.2527339003645102E-2</v>
      </c>
      <c r="XP263" s="31">
        <v>-3.7773359840954202E-2</v>
      </c>
      <c r="XQ263" s="31">
        <v>8.8980150581792899E-2</v>
      </c>
      <c r="XR263" s="31">
        <v>3.1963470319635902E-3</v>
      </c>
      <c r="XS263" s="31">
        <v>-0.112987012987013</v>
      </c>
      <c r="XT263" s="31">
        <v>-5.1684356252884499E-2</v>
      </c>
      <c r="XU263" s="31">
        <v>-4.2060988433229004E-3</v>
      </c>
      <c r="XV263" s="31">
        <v>-3.8289725590295899E-3</v>
      </c>
      <c r="XW263" s="31">
        <v>4.6529366895499101E-2</v>
      </c>
      <c r="XX263" s="31">
        <v>-1.0814708002884E-2</v>
      </c>
      <c r="XY263" s="31">
        <v>-0.49192595510043297</v>
      </c>
      <c r="XZ263" s="31">
        <v>-3.8506969052681299E-2</v>
      </c>
      <c r="YA263" s="31">
        <v>-2.1897810218977102E-3</v>
      </c>
      <c r="YB263" s="31">
        <v>7.69718086791258E-2</v>
      </c>
      <c r="YC263" s="31">
        <v>8.5211902614968499E-2</v>
      </c>
      <c r="YD263" s="31">
        <v>1.2459016393442801E-2</v>
      </c>
      <c r="YE263" s="31">
        <v>-8.6092715231788214E-2</v>
      </c>
      <c r="YF263" s="31">
        <v>0.12696941612604198</v>
      </c>
      <c r="YG263" s="31">
        <v>2.6294165981922701E-2</v>
      </c>
      <c r="YH263" s="31">
        <v>1.9230769230768902E-2</v>
      </c>
      <c r="YI263" s="31">
        <v>-2.7580071174376899E-2</v>
      </c>
      <c r="YJ263" s="31">
        <v>-0.136738978306508</v>
      </c>
      <c r="YK263" s="31">
        <v>4.75589225589221E-2</v>
      </c>
      <c r="YL263" s="31">
        <v>1.3209013209013201E-2</v>
      </c>
      <c r="YM263" s="31">
        <v>7.7276524644946096E-2</v>
      </c>
      <c r="YN263" s="31">
        <v>1.40562248995984E-2</v>
      </c>
      <c r="YO263" s="31">
        <v>-2.1341463414633898E-2</v>
      </c>
      <c r="YP263" s="31">
        <v>1.7155756207675201E-2</v>
      </c>
      <c r="YQ263" s="31">
        <v>1.9279128248114199E-2</v>
      </c>
      <c r="YR263" s="31">
        <v>2.8783658310120402E-2</v>
      </c>
      <c r="YS263" s="31">
        <v>0.14329268292682901</v>
      </c>
      <c r="YT263" s="31">
        <v>4.2445093788293004E-2</v>
      </c>
      <c r="YU263" s="31">
        <v>-2.2000000000000002E-16</v>
      </c>
      <c r="YV263" s="31">
        <v>5.4335361209995499E-2</v>
      </c>
      <c r="YW263" s="31">
        <v>0.13316492241068201</v>
      </c>
      <c r="YX263" s="31">
        <v>2.1524436566219302E-2</v>
      </c>
      <c r="YY263" s="31">
        <v>1.6997167138809801E-2</v>
      </c>
      <c r="YZ263" s="31">
        <v>-0.16563330380867999</v>
      </c>
      <c r="ZA263" s="31">
        <v>-8.5470085470096008E-4</v>
      </c>
      <c r="ZB263" s="31">
        <v>0.139608733624454</v>
      </c>
      <c r="ZC263" s="31">
        <v>-1.1735639283507999E-2</v>
      </c>
      <c r="ZD263" s="31">
        <v>0.12396694214876</v>
      </c>
      <c r="ZE263" s="31">
        <v>6.9142125480153901E-2</v>
      </c>
      <c r="ZF263" s="31">
        <v>-5.76456310679615E-2</v>
      </c>
      <c r="ZG263" s="31">
        <v>0.138698630136986</v>
      </c>
      <c r="ZH263" s="31">
        <v>1.1764705882353099E-2</v>
      </c>
      <c r="ZI263" s="31">
        <v>3.1298101590559797E-2</v>
      </c>
      <c r="ZJ263" s="31">
        <v>-3.98098633392754E-2</v>
      </c>
      <c r="ZK263" s="31">
        <v>7.1075401730531701E-2</v>
      </c>
      <c r="ZL263" s="31">
        <v>1.7353579175705101E-2</v>
      </c>
      <c r="ZM263" s="31">
        <v>0</v>
      </c>
      <c r="ZN263" s="31">
        <v>-0.107142857142857</v>
      </c>
      <c r="ZO263" s="31">
        <v>-7.9005120702267603E-2</v>
      </c>
      <c r="ZP263" s="31">
        <v>-5.95690747781999E-2</v>
      </c>
      <c r="ZQ263" s="31">
        <v>3.8758877971487797E-2</v>
      </c>
      <c r="ZR263" s="31">
        <v>0.115308641975308</v>
      </c>
      <c r="ZS263" s="31">
        <v>1.42825509300271E-2</v>
      </c>
      <c r="ZT263" s="31">
        <v>-5.8522311631308596E-2</v>
      </c>
      <c r="ZU263" s="31">
        <v>-2.4691358024691201E-2</v>
      </c>
      <c r="ZV263" s="31">
        <v>-1.8264840182648501E-2</v>
      </c>
      <c r="ZW263" s="31">
        <v>-3.8073262186328199E-2</v>
      </c>
      <c r="ZX263" s="31">
        <v>-1.6564952048823401E-2</v>
      </c>
      <c r="ZY263" s="31">
        <v>9.9619771863118406E-2</v>
      </c>
      <c r="ZZ263" s="31">
        <v>2.5508741759816801E-2</v>
      </c>
      <c r="AAA263" s="31">
        <v>4.5669291338582801E-2</v>
      </c>
      <c r="AAB263" s="31">
        <v>-7.3691967575573007E-4</v>
      </c>
      <c r="AAC263" s="31">
        <v>2.95180722891559E-2</v>
      </c>
      <c r="AAD263" s="31">
        <v>2.6809651474530801E-3</v>
      </c>
      <c r="AAE263" s="31">
        <v>-9.6067500449239202E-2</v>
      </c>
      <c r="AAF263" s="31">
        <v>4.9618320610687501E-2</v>
      </c>
      <c r="AAG263" s="31">
        <v>2.6280771789753698E-2</v>
      </c>
      <c r="AAH263" s="31">
        <v>2.5820333512641E-2</v>
      </c>
      <c r="AAI263" s="31">
        <v>1.25584506704659E-2</v>
      </c>
      <c r="AAJ263" s="31">
        <v>-4.0192926045016002E-2</v>
      </c>
      <c r="AAK263" s="31">
        <v>-2.1285653469561602E-3</v>
      </c>
      <c r="AAL263" s="31">
        <v>7.9008936849698196E-3</v>
      </c>
      <c r="AAM263" s="31">
        <v>-3.1955922865013704E-2</v>
      </c>
      <c r="AAN263" s="31">
        <v>-2.8912466843501503E-2</v>
      </c>
      <c r="AAO263" s="31">
        <v>9.672304439746339E-2</v>
      </c>
      <c r="AAP263" s="31">
        <v>0.12959112959113001</v>
      </c>
      <c r="AAQ263" s="31">
        <v>0.24206659898629301</v>
      </c>
      <c r="AAR263" s="31">
        <v>8.6887401238107103E-3</v>
      </c>
      <c r="AAS263" s="31">
        <v>3.8149737720554202E-3</v>
      </c>
      <c r="AAT263" s="31">
        <v>-2.8200789622109302E-2</v>
      </c>
      <c r="AAU263" s="31">
        <v>5.9957173447536802E-2</v>
      </c>
      <c r="AAV263" s="31">
        <v>3.6568213783403601E-2</v>
      </c>
      <c r="AAW263" s="31">
        <v>0.104683900691068</v>
      </c>
      <c r="AAX263" s="31">
        <v>2.9605263157894499E-2</v>
      </c>
      <c r="AAY263" s="31">
        <v>-3.4269119070668104E-2</v>
      </c>
      <c r="AAZ263" s="31">
        <v>-5.6720098643650005E-2</v>
      </c>
      <c r="ABA263" s="31">
        <v>-3.9968652037617201E-2</v>
      </c>
      <c r="ABB263" s="31">
        <v>-8.3401139137509794E-2</v>
      </c>
      <c r="ABC263" s="31">
        <v>-6.9306930693069799E-2</v>
      </c>
      <c r="ABD263" s="31">
        <v>-3.3767038413878597E-2</v>
      </c>
      <c r="ABE263" s="31">
        <v>-0.16307634164776999</v>
      </c>
      <c r="ABF263" s="31">
        <v>5.2350427350427199E-2</v>
      </c>
      <c r="ABG263" s="31">
        <v>-0.12604042806183099</v>
      </c>
      <c r="ABH263" s="31">
        <v>2.8771929824561199E-2</v>
      </c>
      <c r="ABI263" s="31">
        <v>8.3410565338276205E-2</v>
      </c>
      <c r="ABJ263" s="31">
        <v>4.77611940298504E-2</v>
      </c>
      <c r="ABK263" s="31">
        <v>1.57099697885195E-2</v>
      </c>
    </row>
    <row r="264" spans="1:739" x14ac:dyDescent="0.2">
      <c r="A264" s="29">
        <v>44501</v>
      </c>
      <c r="B264" s="31">
        <v>3.2435636856368501E-2</v>
      </c>
      <c r="C264" s="31">
        <v>5.2447552447552103E-3</v>
      </c>
      <c r="D264" s="31">
        <v>0.16007714561234301</v>
      </c>
      <c r="E264" s="31">
        <v>-0.14326183498647399</v>
      </c>
      <c r="F264" s="31">
        <v>-0.202479338842975</v>
      </c>
      <c r="G264" s="31">
        <v>-0.12203754114871901</v>
      </c>
      <c r="H264" s="31">
        <v>-0.102083333333333</v>
      </c>
      <c r="I264" s="31">
        <v>-0.118072289156626</v>
      </c>
      <c r="J264" s="31">
        <v>-0.15962650066696302</v>
      </c>
      <c r="K264" s="31">
        <v>5.0600343053173007E-2</v>
      </c>
      <c r="L264" s="31">
        <v>0.28649237472766897</v>
      </c>
      <c r="M264" s="31">
        <v>2.1365536460752801E-2</v>
      </c>
      <c r="N264" s="31">
        <v>-7.8642028362698305E-2</v>
      </c>
      <c r="O264" s="31">
        <v>-8.0281690140844714E-2</v>
      </c>
      <c r="P264" s="31">
        <v>4.1003671970624204E-2</v>
      </c>
      <c r="Q264" s="31">
        <v>8.290564547966511E-3</v>
      </c>
      <c r="R264" s="31">
        <v>-0.143595634692705</v>
      </c>
      <c r="S264" s="31">
        <v>3.8994356080041703E-2</v>
      </c>
      <c r="T264" s="31">
        <v>-0.23307720453713901</v>
      </c>
      <c r="U264" s="31">
        <v>8.2517793594306194E-2</v>
      </c>
      <c r="V264" s="31">
        <v>-1.5600066630953801E-2</v>
      </c>
      <c r="W264" s="31">
        <v>-8.1906180193596009E-2</v>
      </c>
      <c r="X264" s="31">
        <v>-2.5918944392083001E-2</v>
      </c>
      <c r="Y264" s="31">
        <v>-6.2824506749740591E-2</v>
      </c>
      <c r="Z264" s="31">
        <v>-1.6303099885189999E-2</v>
      </c>
      <c r="AA264" s="31">
        <v>3.5300180365884996E-2</v>
      </c>
      <c r="AB264" s="31">
        <v>7.3938992042440504E-2</v>
      </c>
      <c r="AC264" s="31">
        <v>4.9093956822057604E-2</v>
      </c>
      <c r="AD264" s="31">
        <v>-5.6169138529504899E-2</v>
      </c>
      <c r="AE264" s="31">
        <v>-0.10734114743985201</v>
      </c>
      <c r="AF264" s="31">
        <v>-5.4328358208954902E-2</v>
      </c>
      <c r="AG264" s="31">
        <v>0.49302174618630407</v>
      </c>
      <c r="AH264" s="31">
        <v>-7.0978945083568196E-2</v>
      </c>
      <c r="AI264" s="31">
        <v>6.3814090741424204E-2</v>
      </c>
      <c r="AJ264" s="31">
        <v>-8.3708950418544412E-2</v>
      </c>
      <c r="AK264" s="31">
        <v>-9.11964980544753E-2</v>
      </c>
      <c r="AL264" s="31">
        <v>5.0246536745714603E-2</v>
      </c>
      <c r="AM264" s="31">
        <v>-6.6103655305171496E-2</v>
      </c>
      <c r="AN264" s="31">
        <v>4.1708542713568199E-2</v>
      </c>
      <c r="AO264" s="31">
        <v>6.9963794175835994E-2</v>
      </c>
      <c r="AP264" s="31">
        <v>-1.5272244355909901E-2</v>
      </c>
      <c r="AQ264" s="31">
        <v>-0.14281345565749201</v>
      </c>
      <c r="AR264" s="31">
        <v>-1.6533333333333199E-2</v>
      </c>
      <c r="AS264" s="31">
        <v>-6.2748563853292291E-2</v>
      </c>
      <c r="AT264" s="31">
        <v>-0.15334843092850201</v>
      </c>
      <c r="AU264" s="31">
        <v>-4.3577981651376295E-2</v>
      </c>
      <c r="AV264" s="31">
        <v>-5.7534246575342597E-2</v>
      </c>
      <c r="AW264" s="31">
        <v>2.27420402859E-2</v>
      </c>
      <c r="AX264" s="31">
        <v>8.6927149133018099E-3</v>
      </c>
      <c r="AY264" s="31">
        <v>-1.28245725142495E-2</v>
      </c>
      <c r="AZ264" s="31">
        <v>8.0331061343721401E-3</v>
      </c>
      <c r="BA264" s="31">
        <v>5.8801911062111804E-3</v>
      </c>
      <c r="BB264" s="31">
        <v>-1.4051522248243799E-2</v>
      </c>
      <c r="BC264" s="31">
        <v>-1.36307311028501E-2</v>
      </c>
      <c r="BD264" s="31">
        <v>-6.1449579831932902E-2</v>
      </c>
      <c r="BE264" s="31">
        <v>-0.22185592185592101</v>
      </c>
      <c r="BF264" s="31">
        <v>8.5818795723129102E-2</v>
      </c>
      <c r="BG264" s="31">
        <v>8.3847980997624708E-2</v>
      </c>
      <c r="BH264" s="31">
        <v>5.4054054054053696E-2</v>
      </c>
      <c r="BI264" s="31">
        <v>4.4294655753490002E-2</v>
      </c>
      <c r="BJ264" s="31">
        <v>-0.104180064308682</v>
      </c>
      <c r="BK264" s="31">
        <v>-3.7743190661478902E-2</v>
      </c>
      <c r="BL264" s="31">
        <v>-7.0843446601941709E-2</v>
      </c>
      <c r="BM264" s="31">
        <v>1.49482560367957E-2</v>
      </c>
      <c r="BN264" s="31">
        <v>-1.30554858147126E-2</v>
      </c>
      <c r="BO264" s="31">
        <v>-5.8404788869115397E-2</v>
      </c>
      <c r="BP264" s="31">
        <v>9.0909090909091009E-2</v>
      </c>
      <c r="BQ264" s="31">
        <v>-5.0828729281767897E-2</v>
      </c>
      <c r="BR264" s="31">
        <v>2.9628073124605303E-2</v>
      </c>
      <c r="BS264" s="31">
        <v>6.5621130829550692E-2</v>
      </c>
      <c r="BT264" s="31">
        <v>-0.11857142857142801</v>
      </c>
      <c r="BU264" s="31">
        <v>-0.10809578107183601</v>
      </c>
      <c r="BV264" s="31">
        <v>-0.12860545117756</v>
      </c>
      <c r="BW264" s="31">
        <v>4.2828008157716403E-2</v>
      </c>
      <c r="BX264" s="31">
        <v>-0.14428571428571499</v>
      </c>
      <c r="BY264" s="31">
        <v>6.7561824000852005E-2</v>
      </c>
      <c r="BZ264" s="31">
        <v>-0.17412602983745298</v>
      </c>
      <c r="CA264" s="31">
        <v>-2.9880478087649598E-2</v>
      </c>
      <c r="CB264" s="31">
        <v>8.0414012738853097E-2</v>
      </c>
      <c r="CC264" s="31">
        <v>-1.32575757575758E-2</v>
      </c>
      <c r="CD264" s="31">
        <v>-5.5096418732784001E-3</v>
      </c>
      <c r="CE264" s="31">
        <v>1.03277952402334E-2</v>
      </c>
      <c r="CF264" s="31">
        <v>6.7155246878909405E-2</v>
      </c>
      <c r="CG264" s="31">
        <v>-1.12840466926066E-2</v>
      </c>
      <c r="CH264" s="31">
        <v>-6.5379199356265905E-2</v>
      </c>
      <c r="CI264" s="31">
        <v>-1.3807386952019201E-2</v>
      </c>
      <c r="CJ264" s="31">
        <v>5.0507185122569603E-2</v>
      </c>
      <c r="CK264" s="31">
        <v>6.1895551257253904E-3</v>
      </c>
      <c r="CL264" s="31">
        <v>-4.7182044887780106E-2</v>
      </c>
      <c r="CM264" s="31">
        <v>-0.10362595419847301</v>
      </c>
      <c r="CN264" s="31">
        <v>4.1376912378302995E-2</v>
      </c>
      <c r="CO264" s="31">
        <v>7.5503355704698211E-2</v>
      </c>
      <c r="CP264" s="31">
        <v>-6.6113062919194901E-2</v>
      </c>
      <c r="CQ264" s="31">
        <v>3.2993046308624999E-2</v>
      </c>
      <c r="CR264" s="31">
        <v>5.01310615989519E-2</v>
      </c>
      <c r="CS264" s="31">
        <v>-0.16042465349454399</v>
      </c>
      <c r="CT264" s="31">
        <v>-3.9095619406500401E-2</v>
      </c>
      <c r="CU264" s="31">
        <v>-2.0940721649484902E-2</v>
      </c>
      <c r="CV264" s="31">
        <v>-2.5422005287777601E-2</v>
      </c>
      <c r="CW264" s="31">
        <v>1.5723912599550999E-2</v>
      </c>
      <c r="CX264" s="31">
        <v>-6.4599483204134098E-2</v>
      </c>
      <c r="CY264" s="31">
        <v>-6.3346168177868005E-3</v>
      </c>
      <c r="CZ264" s="31">
        <v>-0.15902202465144499</v>
      </c>
      <c r="DA264" s="31">
        <v>-8.1447963800905201E-2</v>
      </c>
      <c r="DB264" s="31">
        <v>-1.0237510237510601E-2</v>
      </c>
      <c r="DC264" s="31">
        <v>-6.5044062106588196E-2</v>
      </c>
      <c r="DD264" s="31">
        <v>-3.44208320862016E-2</v>
      </c>
      <c r="DE264" s="31">
        <v>-8.9599910238702896E-2</v>
      </c>
      <c r="DF264" s="31">
        <v>2.5480059084195001E-2</v>
      </c>
      <c r="DG264" s="31">
        <v>3.0414052697616198E-2</v>
      </c>
      <c r="DH264" s="31">
        <v>-4.4737298422056496E-2</v>
      </c>
      <c r="DI264" s="31">
        <v>-2.4575627058525801E-2</v>
      </c>
      <c r="DJ264" s="31">
        <v>3.74953130858602E-3</v>
      </c>
      <c r="DK264" s="31">
        <v>5.4118583366494298E-2</v>
      </c>
      <c r="DL264" s="31">
        <v>-4.8157724628312804E-2</v>
      </c>
      <c r="DM264" s="31">
        <v>6.0219624512929401E-3</v>
      </c>
      <c r="DN264" s="31">
        <v>9.0135396518375099E-2</v>
      </c>
      <c r="DO264" s="31">
        <v>-2.42298373139497E-2</v>
      </c>
      <c r="DP264" s="31">
        <v>-1.53889199776158E-2</v>
      </c>
      <c r="DQ264" s="31">
        <v>-5.0377833753148006E-3</v>
      </c>
      <c r="DR264" s="31">
        <v>-8.2917705735660902E-2</v>
      </c>
      <c r="DS264" s="31">
        <v>-6.42507002801119E-2</v>
      </c>
      <c r="DT264" s="31">
        <v>-0.114417510853835</v>
      </c>
      <c r="DU264" s="31">
        <v>-3.8319823139277599E-2</v>
      </c>
      <c r="DV264" s="31">
        <v>0.14182865370770301</v>
      </c>
      <c r="DW264" s="31">
        <v>-6.750727449078571E-2</v>
      </c>
      <c r="DX264" s="31">
        <v>9.9209202012939795E-3</v>
      </c>
      <c r="DY264" s="31">
        <v>-4.3603086308989798E-2</v>
      </c>
      <c r="DZ264" s="31">
        <v>-5.5673866747794599E-2</v>
      </c>
      <c r="EA264" s="31">
        <v>3.17241379310347E-2</v>
      </c>
      <c r="EB264" s="31">
        <v>-4.0043525571273303E-2</v>
      </c>
      <c r="EC264" s="31">
        <v>-0.234008594229589</v>
      </c>
      <c r="ED264" s="31">
        <v>7.1988246816845999E-2</v>
      </c>
      <c r="EE264" s="31">
        <v>2.5379770285291401E-2</v>
      </c>
      <c r="EF264" s="31">
        <v>-5.6739130434782403E-2</v>
      </c>
      <c r="EG264" s="31">
        <v>1.6444213059919801E-2</v>
      </c>
      <c r="EH264" s="31">
        <v>9.5101500441306289E-2</v>
      </c>
      <c r="EI264" s="31">
        <v>-9.9250452313259602E-2</v>
      </c>
      <c r="EJ264" s="31">
        <v>4.2746703046839606E-2</v>
      </c>
      <c r="EK264" s="31">
        <v>-4.64394186497393E-2</v>
      </c>
      <c r="EL264" s="31">
        <v>-2.7565084226646303E-2</v>
      </c>
      <c r="EM264" s="31">
        <v>-6.5657486777314098E-3</v>
      </c>
      <c r="EN264" s="31">
        <v>2.6450255485421601E-2</v>
      </c>
      <c r="EO264" s="31">
        <v>3.1847133757961797E-2</v>
      </c>
      <c r="EP264" s="31">
        <v>-5.6749496306245706E-2</v>
      </c>
      <c r="EQ264" s="31">
        <v>-3.0212765957446402E-2</v>
      </c>
      <c r="ER264" s="31">
        <v>-9.0133065528495496E-2</v>
      </c>
      <c r="ES264" s="31">
        <v>5.8185665167938003E-3</v>
      </c>
      <c r="ET264" s="31">
        <v>-1.11670020120722E-2</v>
      </c>
      <c r="EU264" s="31">
        <v>3.4715525554484601E-2</v>
      </c>
      <c r="EV264" s="31">
        <v>-3.8444142921754798E-2</v>
      </c>
      <c r="EW264" s="31">
        <v>2.2878932316492004E-2</v>
      </c>
      <c r="EX264" s="31">
        <v>8.7959904175456405E-2</v>
      </c>
      <c r="EY264" s="31">
        <v>6.1628370301501E-2</v>
      </c>
      <c r="EZ264" s="31">
        <v>-6.5241029358459306E-3</v>
      </c>
      <c r="FA264" s="31">
        <v>-8.9147095179233707E-2</v>
      </c>
      <c r="FB264" s="31">
        <v>2.4077046548956801E-2</v>
      </c>
      <c r="FC264" s="31">
        <v>5.4034838250978101E-2</v>
      </c>
      <c r="FD264" s="31">
        <v>7.9491255961843203E-3</v>
      </c>
      <c r="FE264" s="31">
        <v>-7.4693251533741997E-2</v>
      </c>
      <c r="FF264" s="31">
        <v>-2.25090036014408E-2</v>
      </c>
      <c r="FG264" s="31">
        <v>-5.9416445623341904E-2</v>
      </c>
      <c r="FH264" s="31">
        <v>-1.2948207171314801E-2</v>
      </c>
      <c r="FI264" s="31">
        <v>1.39095876800797E-2</v>
      </c>
      <c r="FJ264" s="31">
        <v>-0.22426591883866701</v>
      </c>
      <c r="FK264" s="31">
        <v>-6.9672131147540894E-2</v>
      </c>
      <c r="FL264" s="31">
        <v>-1.1511325659116301E-2</v>
      </c>
      <c r="FM264" s="31">
        <v>4.4325829658853108E-2</v>
      </c>
      <c r="FN264" s="31">
        <v>-0.14620274339243902</v>
      </c>
      <c r="FO264" s="31">
        <v>-5.6451612903225999E-2</v>
      </c>
      <c r="FP264" s="31">
        <v>-7.7373558118899594E-2</v>
      </c>
      <c r="FQ264" s="31">
        <v>1.9607843137255301E-2</v>
      </c>
      <c r="FR264" s="31">
        <v>-6.9512195121951101E-2</v>
      </c>
      <c r="FS264" s="31">
        <v>-6.8100358422938809E-2</v>
      </c>
      <c r="FT264" s="31">
        <v>-0.11249364683067199</v>
      </c>
      <c r="FU264" s="31">
        <v>-9.7952700317684202E-2</v>
      </c>
      <c r="FV264" s="31">
        <v>-0.12231884057971</v>
      </c>
      <c r="FW264" s="31">
        <v>-0.14874181316787302</v>
      </c>
      <c r="FX264" s="31">
        <v>4.5367213006770796E-2</v>
      </c>
      <c r="FY264" s="31">
        <v>6.345791879537481E-2</v>
      </c>
      <c r="FZ264" s="31">
        <v>-7.0648683365446704E-2</v>
      </c>
      <c r="GA264" s="31">
        <v>-1.01252331468156E-2</v>
      </c>
      <c r="GB264" s="31">
        <v>-2.5905547913800803E-2</v>
      </c>
      <c r="GC264" s="31">
        <v>-2.5224215246636601E-2</v>
      </c>
      <c r="GD264" s="31">
        <v>-6.1431796194775998E-2</v>
      </c>
      <c r="GE264" s="31">
        <v>2.7769959714447602E-2</v>
      </c>
      <c r="GF264" s="31">
        <v>-8.2237528699645498E-2</v>
      </c>
      <c r="GG264" s="31">
        <v>7.6117169125507603E-2</v>
      </c>
      <c r="GH264" s="31">
        <v>3.1223628691983599E-2</v>
      </c>
      <c r="GI264" s="31">
        <v>5.7992026096407301E-3</v>
      </c>
      <c r="GJ264" s="31">
        <v>-8.8016466919736608E-2</v>
      </c>
      <c r="GK264" s="31">
        <v>5.5776101627630602E-2</v>
      </c>
      <c r="GL264" s="31">
        <v>-8.4225352112675789E-2</v>
      </c>
      <c r="GM264" s="31">
        <v>-0.16068976041507699</v>
      </c>
      <c r="GN264" s="31">
        <v>3.2243816254417398E-2</v>
      </c>
      <c r="GO264" s="31">
        <v>5.28227137669195E-2</v>
      </c>
      <c r="GP264" s="31">
        <v>-4.8704663212434801E-2</v>
      </c>
      <c r="GQ264" s="31">
        <v>0.20866489832007101</v>
      </c>
      <c r="GR264" s="31">
        <v>-7.3106688778330806E-2</v>
      </c>
      <c r="GS264" s="31">
        <v>-3.2193958664546801E-2</v>
      </c>
      <c r="GT264" s="31">
        <v>6.5961723122670304E-2</v>
      </c>
      <c r="GU264" s="31">
        <v>-0.10819462227912902</v>
      </c>
      <c r="GV264" s="31">
        <v>-8.5268132319704204E-2</v>
      </c>
      <c r="GW264" s="31">
        <v>5.1218759642084999E-2</v>
      </c>
      <c r="GX264" s="31">
        <v>-3.77358490566038E-3</v>
      </c>
      <c r="GY264" s="31">
        <v>-3.0445423396964901E-2</v>
      </c>
      <c r="GZ264" s="31">
        <v>-3.1957079542803697E-2</v>
      </c>
      <c r="HA264" s="31">
        <v>-6.6026114806602504E-2</v>
      </c>
      <c r="HB264" s="31">
        <v>-1.0508664058132699E-2</v>
      </c>
      <c r="HC264" s="31">
        <v>1.09539656128668E-2</v>
      </c>
      <c r="HD264" s="31">
        <v>4.9160510409671294E-2</v>
      </c>
      <c r="HE264" s="31">
        <v>-0.10741410488246</v>
      </c>
      <c r="HF264" s="31">
        <v>-3.0476427416345601E-2</v>
      </c>
      <c r="HG264" s="31">
        <v>-6.4794816414688308E-3</v>
      </c>
      <c r="HH264" s="31">
        <v>-4.33010191399451E-2</v>
      </c>
      <c r="HI264" s="31">
        <v>-5.9622418736653797E-2</v>
      </c>
      <c r="HJ264" s="31">
        <v>-6.6609816183437906E-2</v>
      </c>
      <c r="HK264" s="31">
        <v>7.1285999429717695E-3</v>
      </c>
      <c r="HL264" s="31">
        <v>-4.44740574694569E-3</v>
      </c>
      <c r="HM264" s="31">
        <v>2.3573750356860698E-2</v>
      </c>
      <c r="HN264" s="31">
        <v>4.6117841409691204E-2</v>
      </c>
      <c r="HO264" s="31">
        <v>7.7412246731678902E-2</v>
      </c>
      <c r="HP264" s="31">
        <v>-9.6872007660389198E-2</v>
      </c>
      <c r="HQ264" s="31">
        <v>-6.3638459764814401E-2</v>
      </c>
      <c r="HR264" s="31">
        <v>1.1292621423089301E-2</v>
      </c>
      <c r="HS264" s="31">
        <v>-5.01698754246881E-2</v>
      </c>
      <c r="HT264" s="31">
        <v>-2.9735045701723601E-2</v>
      </c>
      <c r="HU264" s="31">
        <v>0.20612914994527501</v>
      </c>
      <c r="HV264" s="31">
        <v>5.6793979838199002E-4</v>
      </c>
      <c r="HW264" s="31">
        <v>6.4565134827190293E-3</v>
      </c>
      <c r="HX264" s="31">
        <v>-8.9949417198152609E-2</v>
      </c>
      <c r="HY264" s="31">
        <v>-2.9085140137493498E-2</v>
      </c>
      <c r="HZ264" s="31">
        <v>1.26583816813186E-3</v>
      </c>
      <c r="IA264" s="31">
        <v>1.5816975003530402E-2</v>
      </c>
      <c r="IB264" s="31">
        <v>1.8310691080921201E-2</v>
      </c>
      <c r="IC264" s="31">
        <v>-2.3340506538652203E-2</v>
      </c>
      <c r="ID264" s="31">
        <v>-1.6180436381465799E-2</v>
      </c>
      <c r="IE264" s="31">
        <v>1.0889292196007301E-2</v>
      </c>
      <c r="IF264" s="31">
        <v>2.4176740308462098E-2</v>
      </c>
      <c r="IG264" s="31">
        <v>0.19434628975265</v>
      </c>
      <c r="IH264" s="31">
        <v>-7.9297340214371306E-2</v>
      </c>
      <c r="II264" s="31">
        <v>-0.14607227872754799</v>
      </c>
      <c r="IJ264" s="31">
        <v>-9.5098756400878708E-3</v>
      </c>
      <c r="IK264" s="31">
        <v>5.3149606299213198E-2</v>
      </c>
      <c r="IL264" s="31">
        <v>-3.8904899135447001E-2</v>
      </c>
      <c r="IM264" s="31">
        <v>3.9593908629441898E-2</v>
      </c>
      <c r="IN264" s="31">
        <v>6.1397779229261699E-2</v>
      </c>
      <c r="IO264" s="31">
        <v>7.9122340425531693E-2</v>
      </c>
      <c r="IP264" s="31">
        <v>-0.20948616600790601</v>
      </c>
      <c r="IQ264" s="31">
        <v>-0.11516393442622901</v>
      </c>
      <c r="IR264" s="31">
        <v>-1.4794889038332299E-2</v>
      </c>
      <c r="IS264" s="31">
        <v>-0.16592714890104202</v>
      </c>
      <c r="IT264" s="31">
        <v>0.19355828220858901</v>
      </c>
      <c r="IU264" s="31">
        <v>-9.013398294762491E-2</v>
      </c>
      <c r="IV264" s="31">
        <v>-3.6290193936290298E-3</v>
      </c>
      <c r="IW264" s="31">
        <v>-0.170437776684702</v>
      </c>
      <c r="IX264" s="31">
        <v>-1.25223613595706E-2</v>
      </c>
      <c r="IY264" s="31">
        <v>-0.12616426756985599</v>
      </c>
      <c r="IZ264" s="31">
        <v>2.6637069922309301E-2</v>
      </c>
      <c r="JA264" s="31">
        <v>3.1339031339031605E-2</v>
      </c>
      <c r="JB264" s="31">
        <v>1.32662397072276E-2</v>
      </c>
      <c r="JC264" s="31">
        <v>-2.5264124942581997E-2</v>
      </c>
      <c r="JD264" s="31">
        <v>3.9836888331241702E-2</v>
      </c>
      <c r="JE264" s="31">
        <v>5.4959434702954706E-3</v>
      </c>
      <c r="JF264" s="31">
        <v>-0.13251311012505101</v>
      </c>
      <c r="JG264" s="31">
        <v>7.7642842922551808E-3</v>
      </c>
      <c r="JH264" s="31">
        <v>-4.8118445404071598E-2</v>
      </c>
      <c r="JI264" s="31">
        <v>-4.2355061580053505E-2</v>
      </c>
      <c r="JJ264" s="31">
        <v>1.7687375635644402E-3</v>
      </c>
      <c r="JK264" s="31">
        <v>2.1675833063733201E-2</v>
      </c>
      <c r="JL264" s="31">
        <v>-0.19384427231960899</v>
      </c>
      <c r="JM264" s="31">
        <v>4.1953457882661499E-2</v>
      </c>
      <c r="JN264" s="31">
        <v>3.5961709989627E-2</v>
      </c>
      <c r="JO264" s="31">
        <v>4.9706856997195702E-2</v>
      </c>
      <c r="JP264" s="31">
        <v>-6.0272197018794806E-2</v>
      </c>
      <c r="JQ264" s="31">
        <v>0.141232575201761</v>
      </c>
      <c r="JR264" s="31">
        <v>-0.111558274307792</v>
      </c>
      <c r="JS264" s="31">
        <v>-5.5925432756325208E-2</v>
      </c>
      <c r="JT264" s="31">
        <v>3.6782538399353602E-2</v>
      </c>
      <c r="JU264" s="31">
        <v>4.4309055663254203E-3</v>
      </c>
      <c r="JV264" s="31">
        <v>-8.9712773907258209E-2</v>
      </c>
      <c r="JW264" s="31">
        <v>-0.157311405076868</v>
      </c>
      <c r="JX264" s="31">
        <v>-6.77321156773215E-2</v>
      </c>
      <c r="JY264" s="31">
        <v>-2.0535714285714001E-2</v>
      </c>
      <c r="JZ264" s="31">
        <v>4.1405269761606099E-2</v>
      </c>
      <c r="KA264" s="31">
        <v>-6.9341126461211294E-2</v>
      </c>
      <c r="KB264" s="31">
        <v>0.13899049012436002</v>
      </c>
      <c r="KC264" s="31">
        <v>0.204704704704705</v>
      </c>
      <c r="KD264" s="31">
        <v>2.8916929547844198E-2</v>
      </c>
      <c r="KE264" s="31">
        <v>5.3918571952561195E-2</v>
      </c>
      <c r="KF264" s="31">
        <v>9.4918101637967198E-2</v>
      </c>
      <c r="KG264" s="31">
        <v>-7.7755688093660499E-2</v>
      </c>
      <c r="KH264" s="31">
        <v>-8.0569827183559095E-2</v>
      </c>
      <c r="KI264" s="31">
        <v>-2.48194945848377E-2</v>
      </c>
      <c r="KJ264" s="31">
        <v>1.6020506247997901E-3</v>
      </c>
      <c r="KK264" s="31">
        <v>-6.2365591397849605E-2</v>
      </c>
      <c r="KL264" s="31">
        <v>5.1428571428571601E-2</v>
      </c>
      <c r="KM264" s="31">
        <v>-7.9365079365079694E-2</v>
      </c>
      <c r="KN264" s="31">
        <v>-8.4060269627280401E-2</v>
      </c>
      <c r="KO264" s="31">
        <v>1.2184508268058501E-2</v>
      </c>
      <c r="KP264" s="31">
        <v>6.9037656903766106E-2</v>
      </c>
      <c r="KQ264" s="31">
        <v>-5.4506437768240004E-2</v>
      </c>
      <c r="KR264" s="31">
        <v>-6.5466875326030904E-2</v>
      </c>
      <c r="KS264" s="31">
        <v>-5.9615809229410796E-3</v>
      </c>
      <c r="KT264" s="31">
        <v>-1.9626464070908602E-2</v>
      </c>
      <c r="KU264" s="31">
        <v>-0.25606386245010698</v>
      </c>
      <c r="KV264" s="31">
        <v>-0.14406997684589701</v>
      </c>
      <c r="KW264" s="31">
        <v>0.16354838709677399</v>
      </c>
      <c r="KX264" s="31">
        <v>1.3377926421404E-2</v>
      </c>
      <c r="KY264" s="31">
        <v>0.11938739993038601</v>
      </c>
      <c r="KZ264" s="31">
        <v>-5.9393476193715405E-2</v>
      </c>
      <c r="LA264" s="31">
        <v>4.2680324370463199E-3</v>
      </c>
      <c r="LB264" s="31">
        <v>-5.7418988061398099E-2</v>
      </c>
      <c r="LC264" s="31">
        <v>-0.112770339855819</v>
      </c>
      <c r="LD264" s="31">
        <v>6.8702290076335701E-2</v>
      </c>
      <c r="LE264" s="31">
        <v>-3.2520325203252404E-2</v>
      </c>
      <c r="LF264" s="31">
        <v>8.7277609936218213E-3</v>
      </c>
      <c r="LG264" s="31">
        <v>-3.1523140548070996E-2</v>
      </c>
      <c r="LH264" s="31">
        <v>-4.50171821305844E-2</v>
      </c>
      <c r="LI264" s="31">
        <v>-7.2067936653660902E-2</v>
      </c>
      <c r="LJ264" s="31">
        <v>0.10119492158327101</v>
      </c>
      <c r="LK264" s="31">
        <v>0.14305555555555699</v>
      </c>
      <c r="LL264" s="31">
        <v>8.3154889364738901E-2</v>
      </c>
      <c r="LM264" s="31">
        <v>-0.10762052877138401</v>
      </c>
      <c r="LN264" s="31">
        <v>5.1190476190476002E-2</v>
      </c>
      <c r="LO264" s="31">
        <v>0.10732113144758801</v>
      </c>
      <c r="LP264" s="31">
        <v>-5.4487179487179599E-2</v>
      </c>
      <c r="LQ264" s="31">
        <v>-0.12314915131816501</v>
      </c>
      <c r="LR264" s="31">
        <v>-3.9525691699605202E-2</v>
      </c>
      <c r="LS264" s="31">
        <v>-7.0748299319727995E-2</v>
      </c>
      <c r="LT264" s="31">
        <v>8.0127277986693099E-2</v>
      </c>
      <c r="LU264" s="31">
        <v>0.192390011890607</v>
      </c>
      <c r="LV264" s="31">
        <v>6.1199510403916697E-2</v>
      </c>
      <c r="LW264" s="31">
        <v>-6.2261450381679205E-2</v>
      </c>
      <c r="LX264" s="31">
        <v>2.14669051878358E-2</v>
      </c>
      <c r="LY264" s="31">
        <v>4.0255413659077997E-2</v>
      </c>
      <c r="LZ264" s="31">
        <v>3.4037131416090799E-2</v>
      </c>
      <c r="MA264" s="31">
        <v>0.18556701030927802</v>
      </c>
      <c r="MB264" s="31">
        <v>-0.12374749498998</v>
      </c>
      <c r="MC264" s="31">
        <v>6.3985268462880593E-2</v>
      </c>
      <c r="MD264" s="31">
        <v>0.13024390243902401</v>
      </c>
      <c r="ME264" s="31">
        <v>-5.2815262912982601E-2</v>
      </c>
      <c r="MF264" s="31">
        <v>-3.8681948424069003E-2</v>
      </c>
      <c r="MG264" s="31">
        <v>-9.89717223650389E-2</v>
      </c>
      <c r="MH264" s="31">
        <v>-9.9248120300751502E-2</v>
      </c>
      <c r="MI264" s="31">
        <v>-5.1258154706432801E-3</v>
      </c>
      <c r="MJ264" s="31">
        <v>-8.3157029120784806E-2</v>
      </c>
      <c r="MK264" s="31">
        <v>-5.5944055944055798E-2</v>
      </c>
      <c r="ML264" s="31">
        <v>-0.10286503279254401</v>
      </c>
      <c r="MM264" s="31">
        <v>2.7522935779813501E-3</v>
      </c>
      <c r="MN264" s="31">
        <v>-6.9413462800157005E-2</v>
      </c>
      <c r="MO264" s="31">
        <v>-1.6272643536997498E-2</v>
      </c>
      <c r="MP264" s="31">
        <v>-8.9347480177660699E-2</v>
      </c>
      <c r="MQ264" s="31">
        <v>-0.10778688524590199</v>
      </c>
      <c r="MR264" s="31">
        <v>-0.16476876597722601</v>
      </c>
      <c r="MS264" s="31">
        <v>-2.3437499999999802E-2</v>
      </c>
      <c r="MT264" s="31">
        <v>-2.4977155041121E-2</v>
      </c>
      <c r="MU264" s="31">
        <v>-4.69483568075146E-3</v>
      </c>
      <c r="MV264" s="31">
        <v>-9.8671726755218098E-2</v>
      </c>
      <c r="MW264" s="31">
        <v>-5.9405940594061705E-3</v>
      </c>
      <c r="MX264" s="31">
        <v>-6.9603524229074995E-2</v>
      </c>
      <c r="MY264" s="31">
        <v>-7.5388026607538697E-2</v>
      </c>
      <c r="MZ264" s="31">
        <v>-3.0456852791878004E-2</v>
      </c>
      <c r="NA264" s="31">
        <v>0.235452103849597</v>
      </c>
      <c r="NB264" s="31">
        <v>-4.1597337770387099E-3</v>
      </c>
      <c r="NC264" s="31">
        <v>0.2208</v>
      </c>
      <c r="ND264" s="31">
        <v>-5.13816925734022E-2</v>
      </c>
      <c r="NE264" s="31">
        <v>8.9949159170898997E-3</v>
      </c>
      <c r="NF264" s="31">
        <v>-9.7836938435939699E-2</v>
      </c>
      <c r="NG264" s="31">
        <v>-4.4459644322845701E-2</v>
      </c>
      <c r="NH264" s="31">
        <v>-0.13322266030296701</v>
      </c>
      <c r="NI264" s="31">
        <v>-9.7020933977455495E-2</v>
      </c>
      <c r="NJ264" s="31">
        <v>0.12701612903225801</v>
      </c>
      <c r="NK264" s="31">
        <v>1.5273311897106201E-2</v>
      </c>
      <c r="NL264" s="31">
        <v>-0.12163336229365801</v>
      </c>
      <c r="NM264" s="31">
        <v>-0.142448661294515</v>
      </c>
      <c r="NN264" s="31">
        <v>-0.183972719522592</v>
      </c>
      <c r="NO264" s="31">
        <v>-8.111533586818799E-2</v>
      </c>
      <c r="NP264" s="31">
        <v>6.6370249093348904E-2</v>
      </c>
      <c r="NQ264" s="31">
        <v>-0.151968824481133</v>
      </c>
      <c r="NR264" s="31">
        <v>3.1551835157759098E-2</v>
      </c>
      <c r="NS264" s="31">
        <v>4.0045579310518102E-2</v>
      </c>
      <c r="NT264" s="31">
        <v>-6.4564564564564303E-2</v>
      </c>
      <c r="NU264" s="31">
        <v>-5.78082191780818E-2</v>
      </c>
      <c r="NV264" s="31">
        <v>-0.119807758324751</v>
      </c>
      <c r="NW264" s="31">
        <v>-5.80778301886795E-2</v>
      </c>
      <c r="NX264" s="31">
        <v>3.0327537403964698E-3</v>
      </c>
      <c r="NY264" s="31">
        <v>4.8850574712644E-2</v>
      </c>
      <c r="NZ264" s="31">
        <v>-6.6294487090020601E-2</v>
      </c>
      <c r="OA264" s="31">
        <v>-4.4082917869325396E-2</v>
      </c>
      <c r="OB264" s="31">
        <v>4.5037262910410797E-2</v>
      </c>
      <c r="OC264" s="31">
        <v>1.1669658886894101E-2</v>
      </c>
      <c r="OD264" s="31">
        <v>-4.1099163679808398E-2</v>
      </c>
      <c r="OE264" s="31">
        <v>-1.9192323070771001E-2</v>
      </c>
      <c r="OF264" s="31">
        <v>-4.0031092110377101E-2</v>
      </c>
      <c r="OG264" s="31">
        <v>2.6952461799660998E-2</v>
      </c>
      <c r="OH264" s="31">
        <v>9.6401028277634609E-2</v>
      </c>
      <c r="OI264" s="31">
        <v>2.56924929747087E-2</v>
      </c>
      <c r="OJ264" s="31">
        <v>4.9146404552509404E-2</v>
      </c>
      <c r="OK264" s="31">
        <v>-3.8267148014440304E-2</v>
      </c>
      <c r="OL264" s="31">
        <v>-8.5327783558793002E-2</v>
      </c>
      <c r="OM264" s="31">
        <v>-1.22116689280873E-2</v>
      </c>
      <c r="ON264" s="31">
        <v>-4.1586217139462194E-2</v>
      </c>
      <c r="OO264" s="31">
        <v>1.0593220338983101E-2</v>
      </c>
      <c r="OP264" s="31">
        <v>-8.0508474576270889E-2</v>
      </c>
      <c r="OQ264" s="31">
        <v>-1.2459950160199601E-2</v>
      </c>
      <c r="OR264" s="31">
        <v>-3.7085802062760499E-2</v>
      </c>
      <c r="OS264" s="31">
        <v>-1.9642857142857399E-2</v>
      </c>
      <c r="OT264" s="31">
        <v>-4.3271139341008E-2</v>
      </c>
      <c r="OU264" s="31">
        <v>2.43566176470589E-2</v>
      </c>
      <c r="OV264" s="31">
        <v>-9.6930533117932302E-2</v>
      </c>
      <c r="OW264" s="31">
        <v>-6.5098039215685993E-2</v>
      </c>
      <c r="OX264" s="31">
        <v>-8.0405932864949389E-2</v>
      </c>
      <c r="OY264" s="31">
        <v>-3.6465324384787404E-2</v>
      </c>
      <c r="OZ264" s="31">
        <v>6.0590205106739299E-2</v>
      </c>
      <c r="PA264" s="31">
        <v>0.13321277878239901</v>
      </c>
      <c r="PB264" s="31">
        <v>-5.1743532058492601E-2</v>
      </c>
      <c r="PC264" s="31">
        <v>-0.100885637273778</v>
      </c>
      <c r="PD264" s="31">
        <v>-5.0847457627118502E-2</v>
      </c>
      <c r="PE264" s="31">
        <v>1.2404961984794601E-2</v>
      </c>
      <c r="PF264" s="31">
        <v>3.63196125907983E-3</v>
      </c>
      <c r="PG264" s="31">
        <v>2.1088258266076298E-2</v>
      </c>
      <c r="PH264" s="31">
        <v>1.68621700879765E-2</v>
      </c>
      <c r="PI264" s="31">
        <v>-0.130715123094959</v>
      </c>
      <c r="PJ264" s="31">
        <v>-2.7725267800881997E-2</v>
      </c>
      <c r="PK264" s="31">
        <v>1.42076502732236E-2</v>
      </c>
      <c r="PL264" s="31">
        <v>7.9247817327064998E-2</v>
      </c>
      <c r="PM264" s="31">
        <v>-4.60976722957556E-2</v>
      </c>
      <c r="PN264" s="31">
        <v>-5.8925853446401208E-2</v>
      </c>
      <c r="PO264" s="31">
        <v>4.2570609905853596E-2</v>
      </c>
      <c r="PP264" s="31">
        <v>6.9038767923526E-3</v>
      </c>
      <c r="PQ264" s="31">
        <v>-5.5222088835535903E-3</v>
      </c>
      <c r="PR264" s="31">
        <v>5.1461988304093396E-2</v>
      </c>
      <c r="PS264" s="31">
        <v>-0.130123617436565</v>
      </c>
      <c r="PT264" s="31">
        <v>-3.7319762510602102E-2</v>
      </c>
      <c r="PU264" s="31">
        <v>7.0787637088733896E-2</v>
      </c>
      <c r="PV264" s="31">
        <v>6.3287815126050292E-2</v>
      </c>
      <c r="PW264" s="31">
        <v>-2.1202531645570399E-2</v>
      </c>
      <c r="PX264" s="31">
        <v>1.31667792032406E-2</v>
      </c>
      <c r="PY264" s="31">
        <v>-7.9767345243041507E-2</v>
      </c>
      <c r="PZ264" s="31">
        <v>0.27714285714285702</v>
      </c>
      <c r="QA264" s="31">
        <v>-4.3478260869565501E-2</v>
      </c>
      <c r="QB264" s="31">
        <v>-6.6972477064220493E-2</v>
      </c>
      <c r="QC264" s="31">
        <v>-9.2109303039607002E-2</v>
      </c>
      <c r="QD264" s="31">
        <v>-0.20030310684516303</v>
      </c>
      <c r="QE264" s="31">
        <v>-1.83306055646482E-2</v>
      </c>
      <c r="QF264" s="31">
        <v>-3.4571062740076805E-2</v>
      </c>
      <c r="QG264" s="31">
        <v>-0.11997226074896</v>
      </c>
      <c r="QH264" s="31">
        <v>-2.23134839151263E-2</v>
      </c>
      <c r="QI264" s="31">
        <v>-0.192498230714791</v>
      </c>
      <c r="QJ264" s="31">
        <v>-4.0797535495810102E-3</v>
      </c>
      <c r="QK264" s="31">
        <v>-0.13049962714392199</v>
      </c>
      <c r="QL264" s="31">
        <v>-1.7689123071132101E-2</v>
      </c>
      <c r="QM264" s="31">
        <v>-2.5764500491689102E-2</v>
      </c>
      <c r="QN264" s="31">
        <v>-8.0516014234875602E-2</v>
      </c>
      <c r="QO264" s="31">
        <v>-5.8208955223880303E-2</v>
      </c>
      <c r="QP264" s="31">
        <v>-2.6578073089701101E-2</v>
      </c>
      <c r="QQ264" s="31">
        <v>1.5873015873015598E-2</v>
      </c>
      <c r="QR264" s="31">
        <v>-0.14695021011078599</v>
      </c>
      <c r="QS264" s="31">
        <v>-4.4401544401544507E-2</v>
      </c>
      <c r="QT264" s="31">
        <v>-7.5764388489208495E-2</v>
      </c>
      <c r="QU264" s="31">
        <v>4.4883303411129604E-3</v>
      </c>
      <c r="QV264" s="31">
        <v>2.7369000137532899E-2</v>
      </c>
      <c r="QW264" s="31">
        <v>-0.26803178484107604</v>
      </c>
      <c r="QX264" s="31">
        <v>-3.1046931407941899E-2</v>
      </c>
      <c r="QY264" s="31">
        <v>-7.2121212121212405E-2</v>
      </c>
      <c r="QZ264" s="31">
        <v>-8.9086859688196102E-2</v>
      </c>
      <c r="RA264" s="31">
        <v>-3.23068930560527E-2</v>
      </c>
      <c r="RB264" s="31">
        <v>4.0289256198347702E-2</v>
      </c>
      <c r="RC264" s="31">
        <v>-0.203049759229534</v>
      </c>
      <c r="RD264" s="31">
        <v>9.8595757394686102E-3</v>
      </c>
      <c r="RE264" s="31">
        <v>-4.6625766871165708E-2</v>
      </c>
      <c r="RF264" s="31">
        <v>-1.19474313022727E-3</v>
      </c>
      <c r="RG264" s="31">
        <v>-0.31557731068240702</v>
      </c>
      <c r="RH264" s="31">
        <v>-5.0321199143468907E-2</v>
      </c>
      <c r="RI264" s="31">
        <v>-8.7496022908049489E-2</v>
      </c>
      <c r="RJ264" s="31">
        <v>0.10790661173239201</v>
      </c>
      <c r="RK264" s="31">
        <v>3.8156947444204496E-2</v>
      </c>
      <c r="RL264" s="31">
        <v>0.182501104728237</v>
      </c>
      <c r="RM264" s="31">
        <v>2.6672905942910701E-2</v>
      </c>
      <c r="RN264" s="31">
        <v>-0.158712541620422</v>
      </c>
      <c r="RO264" s="31">
        <v>-0.108316221765914</v>
      </c>
      <c r="RP264" s="31">
        <v>-0.18505859375</v>
      </c>
      <c r="RQ264" s="31">
        <v>-5.5600322320709397E-2</v>
      </c>
      <c r="RR264" s="31">
        <v>4.1802212101496698E-2</v>
      </c>
      <c r="RS264" s="31">
        <v>-3.3608815426997202E-2</v>
      </c>
      <c r="RT264" s="31">
        <v>-0.15497254423428902</v>
      </c>
      <c r="RU264" s="31">
        <v>8.9197224975222908E-2</v>
      </c>
      <c r="RV264" s="31">
        <v>-5.5151667084477598E-3</v>
      </c>
      <c r="RW264" s="31">
        <v>7.2503008423585799E-2</v>
      </c>
      <c r="RX264" s="31">
        <v>-6.1410788381742701E-2</v>
      </c>
      <c r="RY264" s="31">
        <v>-3.0945364691213899E-3</v>
      </c>
      <c r="RZ264" s="31">
        <v>-0.155013897797734</v>
      </c>
      <c r="SA264" s="31">
        <v>7.9406097006096799E-2</v>
      </c>
      <c r="SB264" s="31">
        <v>-0.14138073584125699</v>
      </c>
      <c r="SD264" s="31">
        <v>-4.5135406218655902E-2</v>
      </c>
      <c r="SE264" s="31">
        <v>3.6757775683317499E-2</v>
      </c>
      <c r="SF264" s="31">
        <v>6.7243675099866604E-2</v>
      </c>
      <c r="SG264" s="31">
        <v>-1.4648437499999901E-2</v>
      </c>
      <c r="SH264" s="31">
        <v>-5.6067280736878901E-3</v>
      </c>
      <c r="SI264" s="31">
        <v>8.4056399132321311E-2</v>
      </c>
      <c r="SJ264" s="31">
        <v>-4.5454545454545796E-2</v>
      </c>
      <c r="SK264" s="31">
        <v>2.3654642223536202E-3</v>
      </c>
      <c r="SL264" s="31">
        <v>-7.4555403556771302E-2</v>
      </c>
      <c r="SM264" s="31">
        <v>1.36425648021854E-3</v>
      </c>
      <c r="SN264" s="31">
        <v>-1.2546125461255201E-2</v>
      </c>
      <c r="SO264" s="31">
        <v>-3.3785513181469704E-2</v>
      </c>
      <c r="SP264" s="31">
        <v>9.4374709437470297E-2</v>
      </c>
      <c r="SQ264" s="31">
        <v>6.4164260506895899E-3</v>
      </c>
      <c r="SR264" s="31">
        <v>-8.4337616039812408E-2</v>
      </c>
      <c r="SS264" s="31">
        <v>-3.48189415041784E-2</v>
      </c>
      <c r="ST264" s="31">
        <v>-2.1122994652406201E-2</v>
      </c>
      <c r="SU264" s="31">
        <v>-9.7287184284377992E-2</v>
      </c>
      <c r="SV264" s="31">
        <v>6.9465003171918199E-2</v>
      </c>
      <c r="SW264" s="31">
        <v>4.8045602605863102E-2</v>
      </c>
      <c r="SX264" s="31">
        <v>-6.7178881008668201E-2</v>
      </c>
      <c r="SY264" s="31">
        <v>-4.87514863258025E-2</v>
      </c>
      <c r="SZ264" s="31">
        <v>-6.4516129032256E-3</v>
      </c>
      <c r="TA264" s="31">
        <v>-4.1551246537396801E-3</v>
      </c>
      <c r="TB264" s="31">
        <v>-1.8419290020093401E-2</v>
      </c>
      <c r="TC264" s="31">
        <v>-2.0877982580763899E-2</v>
      </c>
      <c r="TD264" s="31">
        <v>-3.4773232475828406E-2</v>
      </c>
      <c r="TE264" s="31">
        <v>5.1069703243616295E-2</v>
      </c>
      <c r="TF264" s="31">
        <v>-8.3300434267666507E-2</v>
      </c>
      <c r="TG264" s="31">
        <v>0.115148861646234</v>
      </c>
      <c r="TH264" s="31">
        <v>-8.4909456740442688E-2</v>
      </c>
      <c r="TI264" s="31">
        <v>0.10344827586206901</v>
      </c>
      <c r="TJ264" s="31">
        <v>-5.8859040144884398E-2</v>
      </c>
      <c r="TK264" s="31">
        <v>2.25225225225278E-3</v>
      </c>
      <c r="TL264" s="31">
        <v>1.8208302986161301E-2</v>
      </c>
      <c r="TM264" s="31">
        <v>-9.2287694974003701E-2</v>
      </c>
      <c r="TN264" s="31">
        <v>-8.8906168999481602E-2</v>
      </c>
      <c r="TO264" s="31">
        <v>-1.61290322580642E-2</v>
      </c>
      <c r="TP264" s="31">
        <v>-4.5135035146133602E-2</v>
      </c>
      <c r="TQ264" s="31">
        <v>-5.4690618762475197E-2</v>
      </c>
      <c r="TR264" s="31">
        <v>2.8722350610763E-2</v>
      </c>
      <c r="TS264" s="31">
        <v>-7.9523346303501705E-2</v>
      </c>
      <c r="TT264" s="31">
        <v>-1.2258092742142599E-2</v>
      </c>
      <c r="TU264" s="31">
        <v>-8.77782444351108E-2</v>
      </c>
      <c r="TV264" s="31">
        <v>-6.7609453700116506E-2</v>
      </c>
      <c r="TW264" s="31">
        <v>0.137664697864607</v>
      </c>
      <c r="TX264" s="31">
        <v>4.9582172701949201E-2</v>
      </c>
      <c r="TY264" s="31">
        <v>2.6666666666666599E-2</v>
      </c>
      <c r="TZ264" s="31">
        <v>6.0536980749746699E-2</v>
      </c>
      <c r="UA264" s="31">
        <v>1.4739229024943502E-2</v>
      </c>
      <c r="UB264" s="31">
        <v>1.8796992481198199E-3</v>
      </c>
      <c r="UC264" s="31">
        <v>5.1885369532428199E-2</v>
      </c>
      <c r="UD264" s="31">
        <v>-1.5740740740740798E-2</v>
      </c>
      <c r="UE264" s="31">
        <v>5.7777777777777699E-2</v>
      </c>
      <c r="UF264" s="31">
        <v>-5.5096418732782003E-2</v>
      </c>
      <c r="UG264" s="31">
        <v>2.9272898961283801E-2</v>
      </c>
      <c r="UH264" s="31">
        <v>-9.7826086956522201E-2</v>
      </c>
      <c r="UI264" s="31">
        <v>8.8074574091932187E-2</v>
      </c>
      <c r="UJ264" s="31">
        <v>-0.23558062035375499</v>
      </c>
      <c r="UK264" s="31">
        <v>-0.135086128739801</v>
      </c>
      <c r="UL264" s="31">
        <v>-9.8650927487352102E-2</v>
      </c>
      <c r="UM264" s="31">
        <v>8.2558970693351802E-2</v>
      </c>
      <c r="UN264" s="31">
        <v>1.71981934401635E-2</v>
      </c>
      <c r="UO264" s="31">
        <v>0.209709379128138</v>
      </c>
      <c r="UP264" s="31">
        <v>0.35756119537468001</v>
      </c>
      <c r="UQ264" s="31">
        <v>-0.118136439267887</v>
      </c>
      <c r="UR264" s="31">
        <v>-6.7474048442906304E-2</v>
      </c>
      <c r="US264" s="31">
        <v>1.3796627491058399E-2</v>
      </c>
      <c r="UT264" s="31">
        <v>-4.5963692545384197E-2</v>
      </c>
      <c r="UU264" s="31">
        <v>-6.87203791469196E-2</v>
      </c>
      <c r="UV264" s="31">
        <v>2.5151777970511699E-2</v>
      </c>
      <c r="UW264" s="31">
        <v>-3.1918625043844399E-2</v>
      </c>
      <c r="UX264" s="31">
        <v>-0.14250714577378498</v>
      </c>
      <c r="UY264" s="31">
        <v>-5.0060313630880801E-2</v>
      </c>
      <c r="UZ264" s="31">
        <v>-4.6722907203115102E-2</v>
      </c>
      <c r="VA264" s="31">
        <v>-9.50801547816469E-2</v>
      </c>
      <c r="VB264" s="31">
        <v>-1.8885096700796602E-2</v>
      </c>
      <c r="VC264" s="31">
        <v>1.3638843426077201E-2</v>
      </c>
      <c r="VD264" s="31">
        <v>-2.35131396957124E-2</v>
      </c>
      <c r="VE264" s="31">
        <v>-7.3684210526315602E-2</v>
      </c>
      <c r="VF264" s="31">
        <v>-1.6528925619834701E-2</v>
      </c>
      <c r="VG264" s="31">
        <v>-0.16767699874185102</v>
      </c>
      <c r="VH264" s="31">
        <v>0.18220946915351502</v>
      </c>
      <c r="VI264" s="31">
        <v>-1.1958997722095901E-2</v>
      </c>
      <c r="VJ264" s="31">
        <v>-4.7865107424531102E-2</v>
      </c>
      <c r="VK264" s="31">
        <v>-0.127548758865248</v>
      </c>
      <c r="VL264" s="31">
        <v>-3.8858049167327498E-2</v>
      </c>
      <c r="VM264" s="31">
        <v>-0.10637993640893101</v>
      </c>
      <c r="VN264" s="31">
        <v>-2.19966159052454E-2</v>
      </c>
      <c r="VO264" s="31">
        <v>-1.30633572828215E-2</v>
      </c>
      <c r="VP264" s="31">
        <v>1.7246335153779699E-2</v>
      </c>
      <c r="VQ264" s="31">
        <v>-8.5774797034945088E-2</v>
      </c>
      <c r="VR264" s="31">
        <v>-6.24401455659837E-2</v>
      </c>
      <c r="VS264" s="31">
        <v>-0.10269799825935599</v>
      </c>
      <c r="VT264" s="31">
        <v>3.0313588850174402E-2</v>
      </c>
      <c r="VU264" s="31">
        <v>-6.7961165048543992E-2</v>
      </c>
      <c r="VV264" s="31">
        <v>7.2916666666666297E-2</v>
      </c>
      <c r="VW264" s="31">
        <v>-1.6812373907195501E-2</v>
      </c>
      <c r="VX264" s="31">
        <v>-9.9009900990100191E-3</v>
      </c>
      <c r="VY264" s="31">
        <v>-8.1496062992125889E-2</v>
      </c>
      <c r="VZ264" s="31">
        <v>0.132706374085685</v>
      </c>
      <c r="WA264" s="31">
        <v>-3.4896110815130305E-2</v>
      </c>
      <c r="WB264" s="31">
        <v>-5.0055005500550198E-2</v>
      </c>
      <c r="WC264" s="31">
        <v>-0.10036101083032399</v>
      </c>
      <c r="WD264" s="31">
        <v>2.7753686036426698E-2</v>
      </c>
      <c r="WE264" s="31">
        <v>-7.2351421188630596E-2</v>
      </c>
      <c r="WF264" s="31">
        <v>-4.8082267926625802E-2</v>
      </c>
      <c r="WG264" s="31">
        <v>-4.4576523031206704E-3</v>
      </c>
      <c r="WH264" s="31">
        <v>4.4226044226044002E-2</v>
      </c>
      <c r="WI264" s="31">
        <v>-9.2452830188678892E-2</v>
      </c>
      <c r="WJ264" s="31">
        <v>2.20680958385879E-2</v>
      </c>
      <c r="WK264" s="31">
        <v>-3.5566093657383203E-3</v>
      </c>
      <c r="WL264" s="31">
        <v>2.9548989113530301E-2</v>
      </c>
      <c r="WM264" s="31">
        <v>2.5030944849400799E-2</v>
      </c>
      <c r="WN264" s="31">
        <v>-5.8606124604012697E-2</v>
      </c>
      <c r="WO264" s="31">
        <v>-9.5323383084577301E-2</v>
      </c>
      <c r="WP264" s="31">
        <v>-9.9437148217635912E-2</v>
      </c>
      <c r="WQ264" s="31">
        <v>-3.5520770620108402E-2</v>
      </c>
      <c r="WR264" s="31">
        <v>-4.8518518518518697E-2</v>
      </c>
      <c r="WS264" s="31">
        <v>2.7397260273971402E-3</v>
      </c>
      <c r="WT264" s="31">
        <v>4.1963578780681098E-2</v>
      </c>
      <c r="WU264" s="31">
        <v>-2.11748633879782E-2</v>
      </c>
      <c r="WV264" s="31">
        <v>-7.6794657762938007E-2</v>
      </c>
      <c r="WW264" s="31">
        <v>-0.11216679862760601</v>
      </c>
      <c r="WX264" s="31">
        <v>7.1839080459770208E-2</v>
      </c>
      <c r="WY264" s="31">
        <v>5.4555680539933198E-2</v>
      </c>
      <c r="WZ264" s="31">
        <v>-0.10912906610703001</v>
      </c>
      <c r="XA264" s="31">
        <v>4.3397396156230599E-3</v>
      </c>
      <c r="XB264" s="31">
        <v>-3.1180400890868702E-2</v>
      </c>
      <c r="XC264" s="31">
        <v>-3.4427111350187702E-2</v>
      </c>
      <c r="XD264" s="31">
        <v>2.8323699421964901E-2</v>
      </c>
      <c r="XE264" s="31">
        <v>-0.16349514563106801</v>
      </c>
      <c r="XF264" s="31">
        <v>-1.8564713643672803E-2</v>
      </c>
      <c r="XG264" s="31">
        <v>-0.15108834827144699</v>
      </c>
      <c r="XH264" s="31">
        <v>0.106548279689233</v>
      </c>
      <c r="XI264" s="31">
        <v>-3.5665294924554301E-2</v>
      </c>
      <c r="XJ264" s="31">
        <v>-7.2016460905349508E-2</v>
      </c>
      <c r="XK264" s="31">
        <v>0.20668316831683201</v>
      </c>
      <c r="XL264" s="31">
        <v>-2.99833425874515E-2</v>
      </c>
      <c r="XM264" s="31">
        <v>6.3937184520471299E-2</v>
      </c>
      <c r="XN264" s="31">
        <v>-5.1563820794590196E-2</v>
      </c>
      <c r="XO264" s="31">
        <v>-9.324009324009121E-3</v>
      </c>
      <c r="XP264" s="31">
        <v>-0.15230224321133401</v>
      </c>
      <c r="XQ264" s="31">
        <v>-0.17661847894406102</v>
      </c>
      <c r="XR264" s="31">
        <v>-5.5075102412380804E-2</v>
      </c>
      <c r="XS264" s="31">
        <v>-8.8945827232796495E-2</v>
      </c>
      <c r="XT264" s="31">
        <v>-0.13844282238442801</v>
      </c>
      <c r="XU264" s="31">
        <v>-0.16182682154171102</v>
      </c>
      <c r="XV264" s="31">
        <v>-8.0717488789237901E-2</v>
      </c>
      <c r="XW264" s="31">
        <v>-5.8309037900875502E-3</v>
      </c>
      <c r="XX264" s="31">
        <v>-6.9970845481049398E-2</v>
      </c>
      <c r="XY264" s="31">
        <v>-7.0542635658914499E-2</v>
      </c>
      <c r="XZ264" s="31">
        <v>-9.7051597051597299E-2</v>
      </c>
      <c r="YA264" s="31">
        <v>-2.7066569129480602E-2</v>
      </c>
      <c r="YB264" s="31">
        <v>-0.27058823529411802</v>
      </c>
      <c r="YC264" s="31">
        <v>-0.18171998338180298</v>
      </c>
      <c r="YD264" s="31">
        <v>-3.43264248704662E-2</v>
      </c>
      <c r="YE264" s="31">
        <v>0.123188405797102</v>
      </c>
      <c r="YF264" s="31">
        <v>-5.50986842105263E-2</v>
      </c>
      <c r="YG264" s="31">
        <v>-1.5212169735788601E-2</v>
      </c>
      <c r="YH264" s="31">
        <v>-2.86792452830191E-2</v>
      </c>
      <c r="YI264" s="31">
        <v>-8.69167429094235E-2</v>
      </c>
      <c r="YJ264" s="31">
        <v>-0.202739948119325</v>
      </c>
      <c r="YK264" s="31">
        <v>-1.5668943350743401E-2</v>
      </c>
      <c r="YL264" s="31">
        <v>-3.6042944785276303E-2</v>
      </c>
      <c r="YM264" s="31">
        <v>-0.17197264474583498</v>
      </c>
      <c r="YN264" s="31">
        <v>-2.9702970297029698E-2</v>
      </c>
      <c r="YO264" s="31">
        <v>-0.42679127725856703</v>
      </c>
      <c r="YP264" s="31">
        <v>-7.05725699067907E-2</v>
      </c>
      <c r="YQ264" s="31">
        <v>-6.7845394736841799E-2</v>
      </c>
      <c r="YR264" s="31">
        <v>-5.6859205776172698E-2</v>
      </c>
      <c r="YS264" s="31">
        <v>3.7333333333331399E-3</v>
      </c>
      <c r="YT264" s="31">
        <v>-1.0617760617760399E-2</v>
      </c>
      <c r="YU264" s="31">
        <v>-7.8975453575239704E-2</v>
      </c>
      <c r="YV264" s="31">
        <v>-2.2335025380711002E-2</v>
      </c>
      <c r="YW264" s="31">
        <v>4.3312101910827294E-2</v>
      </c>
      <c r="YX264" s="31">
        <v>-8.1556767476450492E-2</v>
      </c>
      <c r="YY264" s="31">
        <v>1.1142061281337301E-2</v>
      </c>
      <c r="YZ264" s="31">
        <v>-0.14065817409766501</v>
      </c>
      <c r="ZA264" s="31">
        <v>1.0086455331412201E-2</v>
      </c>
      <c r="ZB264" s="31">
        <v>-3.6053130929791802E-2</v>
      </c>
      <c r="ZC264" s="31">
        <v>6.0000000000000303E-2</v>
      </c>
      <c r="ZD264" s="31">
        <v>-3.0514705882352604E-2</v>
      </c>
      <c r="ZE264" s="31">
        <v>-0.131137724550898</v>
      </c>
      <c r="ZF264" s="31">
        <v>1.67417900837088E-2</v>
      </c>
      <c r="ZG264" s="31">
        <v>-0.15338345864661601</v>
      </c>
      <c r="ZH264" s="31">
        <v>-2.4418604651163103E-2</v>
      </c>
      <c r="ZI264" s="31">
        <v>-7.4626865671641998E-3</v>
      </c>
      <c r="ZJ264" s="31">
        <v>-2.6608910891089403E-2</v>
      </c>
      <c r="ZK264" s="31">
        <v>-5.5972302365839902E-2</v>
      </c>
      <c r="ZL264" s="31">
        <v>-4.6908315565032201E-2</v>
      </c>
      <c r="ZM264" s="31">
        <v>8.7565674255696009E-4</v>
      </c>
      <c r="ZN264" s="31">
        <v>-8.0004648739760903E-2</v>
      </c>
      <c r="ZO264" s="31">
        <v>-5.559968228753041E-3</v>
      </c>
      <c r="ZP264" s="31">
        <v>-6.1994609164420907E-2</v>
      </c>
      <c r="ZQ264" s="31">
        <v>-7.3843058350100993E-2</v>
      </c>
      <c r="ZR264" s="31">
        <v>-2.7009076820899001E-2</v>
      </c>
      <c r="ZS264" s="31">
        <v>-7.3900229232615994E-2</v>
      </c>
      <c r="ZT264" s="31">
        <v>5.6721056721056796E-2</v>
      </c>
      <c r="ZU264" s="31">
        <v>-8.2278481012658097E-2</v>
      </c>
      <c r="ZV264" s="31">
        <v>-7.3643410852713004E-2</v>
      </c>
      <c r="ZW264" s="31">
        <v>-8.9955022488764002E-4</v>
      </c>
      <c r="ZX264" s="31">
        <v>1.7730496453898202E-3</v>
      </c>
      <c r="ZY264" s="31">
        <v>-4.6334716459197803E-2</v>
      </c>
      <c r="ZZ264" s="31">
        <v>-7.8535494689770696E-2</v>
      </c>
      <c r="AAA264" s="31">
        <v>2.1837349397590102E-2</v>
      </c>
      <c r="AAB264" s="31">
        <v>-7.59587020648963E-2</v>
      </c>
      <c r="AAC264" s="31">
        <v>3.5693387946167401E-2</v>
      </c>
      <c r="AAD264" s="31">
        <v>-5.34759358288761E-3</v>
      </c>
      <c r="AAE264" s="31">
        <v>-0.191814082552896</v>
      </c>
      <c r="AAF264" s="31">
        <v>-0.10363636363636401</v>
      </c>
      <c r="AAG264" s="31">
        <v>-0.10664505672609399</v>
      </c>
      <c r="AAH264" s="31">
        <v>-8.3901415836392296E-2</v>
      </c>
      <c r="AAI264" s="31">
        <v>-8.773234200743471E-2</v>
      </c>
      <c r="AAJ264" s="31">
        <v>-1.1725293132328301E-2</v>
      </c>
      <c r="AAK264" s="31">
        <v>-0.17512798634812299</v>
      </c>
      <c r="AAL264" s="31">
        <v>-2.7681716730095101E-2</v>
      </c>
      <c r="AAM264" s="31">
        <v>0.11895276038702302</v>
      </c>
      <c r="AAN264" s="31">
        <v>2.1061054168199502E-2</v>
      </c>
      <c r="AAO264" s="31">
        <v>5.9084190405237297E-2</v>
      </c>
      <c r="AAP264" s="31">
        <v>-9.0797546012270497E-2</v>
      </c>
      <c r="AAQ264" s="31">
        <v>-1.5654520917679202E-2</v>
      </c>
      <c r="AAR264" s="31">
        <v>2.66666666666673E-2</v>
      </c>
      <c r="AAS264" s="31">
        <v>0.16437054631829001</v>
      </c>
      <c r="AAT264" s="31">
        <v>2.4260358289804402E-2</v>
      </c>
      <c r="AAU264" s="31">
        <v>-7.9797979797979701E-2</v>
      </c>
      <c r="AAV264" s="31">
        <v>1.3568521031207099E-2</v>
      </c>
      <c r="AAW264" s="31">
        <v>5.1899907321593802E-2</v>
      </c>
      <c r="AAX264" s="31">
        <v>-4.3130990415335503E-2</v>
      </c>
      <c r="AAY264" s="31">
        <v>-8.6607858861267109E-2</v>
      </c>
      <c r="AAZ264" s="31">
        <v>1.3582598909386302E-2</v>
      </c>
      <c r="ABA264" s="31">
        <v>-1.3877551020408002E-2</v>
      </c>
      <c r="ABB264" s="31">
        <v>4.6604527296937807E-2</v>
      </c>
      <c r="ABC264" s="31">
        <v>-7.9787234042553501E-2</v>
      </c>
      <c r="ABD264" s="31">
        <v>-2.5008015389547601E-2</v>
      </c>
      <c r="ABE264" s="31">
        <v>-0.105667193497404</v>
      </c>
      <c r="ABF264" s="31">
        <v>-5.2791878172588805E-2</v>
      </c>
      <c r="ABG264" s="31">
        <v>-0.19306122448979601</v>
      </c>
      <c r="ABH264" s="31">
        <v>2.7285129604368605E-3</v>
      </c>
      <c r="ABI264" s="31">
        <v>5.4014420139313096E-2</v>
      </c>
      <c r="ABJ264" s="31">
        <v>-0.12250712250712301</v>
      </c>
      <c r="ABK264" s="31">
        <v>-5.16329554724353E-2</v>
      </c>
    </row>
    <row r="265" spans="1:739" x14ac:dyDescent="0.2">
      <c r="A265" s="29">
        <v>44531</v>
      </c>
      <c r="B265" s="31">
        <v>1.3698630136986601E-2</v>
      </c>
      <c r="C265" s="31">
        <v>6.2608695652174293E-2</v>
      </c>
      <c r="D265" s="31">
        <v>-1.3300083125519099E-2</v>
      </c>
      <c r="E265" s="31">
        <v>6.5809005442850205E-2</v>
      </c>
      <c r="F265" s="31">
        <v>9.4991364421416716E-2</v>
      </c>
      <c r="G265" s="31">
        <v>2.1091811414392102E-2</v>
      </c>
      <c r="H265" s="31">
        <v>8.5846867749419811E-2</v>
      </c>
      <c r="I265" s="31">
        <v>-1.36612021857974E-3</v>
      </c>
      <c r="J265" s="31">
        <v>-1.0846560846561199E-2</v>
      </c>
      <c r="K265" s="31">
        <v>-4.7346938775510494E-2</v>
      </c>
      <c r="L265" s="31">
        <v>-2.0321761219305699E-2</v>
      </c>
      <c r="M265" s="31">
        <v>5.4570259208730496E-3</v>
      </c>
      <c r="N265" s="31">
        <v>6.0634328358208499E-2</v>
      </c>
      <c r="O265" s="31">
        <v>-4.5558958652373596E-2</v>
      </c>
      <c r="P265" s="31">
        <v>2.0576131687242597E-2</v>
      </c>
      <c r="Q265" s="31">
        <v>4.0720438527799496E-2</v>
      </c>
      <c r="R265" s="31">
        <v>-7.7129443326621203E-3</v>
      </c>
      <c r="S265" s="31">
        <v>8.3950617283950604E-2</v>
      </c>
      <c r="T265" s="31">
        <v>-1.33227446473162E-2</v>
      </c>
      <c r="U265" s="31">
        <v>-5.1366344770911202E-3</v>
      </c>
      <c r="V265" s="31">
        <v>5.0842071814427306E-2</v>
      </c>
      <c r="W265" s="31">
        <v>7.0559610705596104E-2</v>
      </c>
      <c r="X265" s="31">
        <v>-9.8693759071118006E-2</v>
      </c>
      <c r="Y265" s="31">
        <v>5.2631578947368099E-2</v>
      </c>
      <c r="Z265" s="31">
        <v>0.114612511671336</v>
      </c>
      <c r="AA265" s="31">
        <v>5.0163599816920805E-2</v>
      </c>
      <c r="AB265" s="31">
        <v>0.10373572090151401</v>
      </c>
      <c r="AC265" s="31">
        <v>4.3632075471698104E-2</v>
      </c>
      <c r="AD265" s="31">
        <v>5.3159478435305996E-2</v>
      </c>
      <c r="AE265" s="31">
        <v>6.1506565307532401E-2</v>
      </c>
      <c r="AF265" s="31">
        <v>6.7866161616162005E-2</v>
      </c>
      <c r="AG265" s="31">
        <v>-5.6086956521739E-2</v>
      </c>
      <c r="AH265" s="31">
        <v>8.8785046728971903E-2</v>
      </c>
      <c r="AI265" s="31">
        <v>9.5353675450762912E-2</v>
      </c>
      <c r="AJ265" s="31">
        <v>7.3260716795503292E-2</v>
      </c>
      <c r="AK265" s="31">
        <v>0.115868343591116</v>
      </c>
      <c r="AL265" s="31">
        <v>7.5117370892019197E-2</v>
      </c>
      <c r="AM265" s="31">
        <v>-2.8922631959510396E-3</v>
      </c>
      <c r="AN265" s="31">
        <v>3.4732272069464901E-2</v>
      </c>
      <c r="AO265" s="31">
        <v>6.795048143053721E-2</v>
      </c>
      <c r="AP265" s="31">
        <v>3.3715441672285101E-2</v>
      </c>
      <c r="AQ265" s="31">
        <v>6.849803781662471E-2</v>
      </c>
      <c r="AR265" s="31">
        <v>5.4229934924144001E-4</v>
      </c>
      <c r="AS265" s="31">
        <v>0.11126826968411101</v>
      </c>
      <c r="AT265" s="31">
        <v>8.7122659533817301E-2</v>
      </c>
      <c r="AU265" s="31">
        <v>0.12326139088729</v>
      </c>
      <c r="AV265" s="31">
        <v>8.3575581395348902E-2</v>
      </c>
      <c r="AW265" s="31">
        <v>-8.2592121982206796E-3</v>
      </c>
      <c r="AX265" s="31">
        <v>3.4800409416580802E-2</v>
      </c>
      <c r="AY265" s="31">
        <v>7.2814755412990997E-2</v>
      </c>
      <c r="AZ265" s="31">
        <v>6.6892055059164707E-2</v>
      </c>
      <c r="BA265" s="31">
        <v>4.3478260869565404E-2</v>
      </c>
      <c r="BB265" s="31">
        <v>4.2755344418052607E-2</v>
      </c>
      <c r="BC265" s="31">
        <v>2.9313232830820303E-2</v>
      </c>
      <c r="BD265" s="31">
        <v>0.15277000559597001</v>
      </c>
      <c r="BE265" s="31">
        <v>0.11784089126000299</v>
      </c>
      <c r="BF265" s="31">
        <v>0.104690334283493</v>
      </c>
      <c r="BG265" s="31">
        <v>-1.75323252246373E-3</v>
      </c>
      <c r="BH265" s="31">
        <v>3.5921651630368E-2</v>
      </c>
      <c r="BI265" s="31">
        <v>1.7507328029235901E-2</v>
      </c>
      <c r="BJ265" s="31">
        <v>7.7530509691313698E-2</v>
      </c>
      <c r="BK265" s="31">
        <v>3.3158107561666698E-2</v>
      </c>
      <c r="BL265" s="31">
        <v>3.1020408163269196E-3</v>
      </c>
      <c r="BM265" s="31">
        <v>2.1903323262839402E-2</v>
      </c>
      <c r="BN265" s="31">
        <v>3.6631900279826803E-2</v>
      </c>
      <c r="BO265" s="31">
        <v>5.8762886597938796E-2</v>
      </c>
      <c r="BP265" s="31">
        <v>5.4307116104869206E-2</v>
      </c>
      <c r="BQ265" s="31">
        <v>3.6088474970896102E-2</v>
      </c>
      <c r="BR265" s="31">
        <v>-2.0408163265305999E-4</v>
      </c>
      <c r="BS265" s="31">
        <v>-4.4000000000000005E-16</v>
      </c>
      <c r="BT265" s="31">
        <v>6.9070719378399703E-2</v>
      </c>
      <c r="BU265" s="31">
        <v>0.12324213756072601</v>
      </c>
      <c r="BV265" s="31">
        <v>9.3531733981172108E-2</v>
      </c>
      <c r="BW265" s="31">
        <v>-4.8239895697522996E-2</v>
      </c>
      <c r="BX265" s="31">
        <v>5.1419031719532708E-2</v>
      </c>
      <c r="BY265" s="31">
        <v>5.9274755927472E-3</v>
      </c>
      <c r="BZ265" s="31">
        <v>0.124831490967916</v>
      </c>
      <c r="CA265" s="31">
        <v>6.2422997946611998E-2</v>
      </c>
      <c r="CB265" s="31">
        <v>2.8002947678703101E-2</v>
      </c>
      <c r="CC265" s="31">
        <v>7.4376199616123392E-2</v>
      </c>
      <c r="CD265" s="31">
        <v>4.2936288088643207E-2</v>
      </c>
      <c r="CE265" s="31">
        <v>5.6888888888889204E-2</v>
      </c>
      <c r="CF265" s="31">
        <v>7.2076743583096001E-2</v>
      </c>
      <c r="CG265" s="31">
        <v>6.2180243998425803E-2</v>
      </c>
      <c r="CH265" s="31">
        <v>3.8527765820059796E-2</v>
      </c>
      <c r="CI265" s="31">
        <v>3.6051802590129502E-2</v>
      </c>
      <c r="CJ265" s="31">
        <v>8.0667873667269699E-2</v>
      </c>
      <c r="CK265" s="31">
        <v>4.9596309111879802E-2</v>
      </c>
      <c r="CL265" s="31">
        <v>2.7638190954773999E-2</v>
      </c>
      <c r="CM265" s="31">
        <v>6.3444751969342003E-2</v>
      </c>
      <c r="CN265" s="31">
        <v>7.7796327212020108E-2</v>
      </c>
      <c r="CO265" s="31">
        <v>6.3327012892976806E-2</v>
      </c>
      <c r="CP265" s="31">
        <v>0.101573187414501</v>
      </c>
      <c r="CQ265" s="31">
        <v>1.4179318246921001E-2</v>
      </c>
      <c r="CR265" s="31">
        <v>4.3993759750390507E-2</v>
      </c>
      <c r="CS265" s="31">
        <v>7.1303126097647093E-2</v>
      </c>
      <c r="CT265" s="31">
        <v>0.10735294117647</v>
      </c>
      <c r="CU265" s="31">
        <v>-1.31622244159313E-3</v>
      </c>
      <c r="CV265" s="31">
        <v>2.1076794657763E-2</v>
      </c>
      <c r="CW265" s="31">
        <v>6.5540812223562103E-2</v>
      </c>
      <c r="CX265" s="31">
        <v>4.2817679558011301E-2</v>
      </c>
      <c r="CY265" s="31">
        <v>0.113</v>
      </c>
      <c r="CZ265" s="31">
        <v>7.7366650648727206E-2</v>
      </c>
      <c r="DA265" s="31">
        <v>8.26070481242904E-2</v>
      </c>
      <c r="DB265" s="31">
        <v>-4.1373603640793E-4</v>
      </c>
      <c r="DC265" s="31">
        <v>-4.4883303411128398E-3</v>
      </c>
      <c r="DD265" s="31">
        <v>8.21450712957221E-2</v>
      </c>
      <c r="DE265" s="31">
        <v>0.122149837133551</v>
      </c>
      <c r="DF265" s="31">
        <v>9.7227223622615003E-2</v>
      </c>
      <c r="DG265" s="31">
        <v>4.8313878080415304E-2</v>
      </c>
      <c r="DH265" s="31">
        <v>9.6569250317661809E-2</v>
      </c>
      <c r="DI265" s="31">
        <v>6.5974025974026004E-2</v>
      </c>
      <c r="DJ265" s="31">
        <v>3.5487485991782204E-2</v>
      </c>
      <c r="DK265" s="31">
        <v>5.5115137787844007E-2</v>
      </c>
      <c r="DL265" s="31">
        <v>0.18030560271646798</v>
      </c>
      <c r="DM265" s="31">
        <v>0.13591549295774599</v>
      </c>
      <c r="DN265" s="31">
        <v>1.95173882185939E-2</v>
      </c>
      <c r="DO265" s="31">
        <v>5.5338772614402107E-2</v>
      </c>
      <c r="DP265" s="31">
        <v>5.8823529411764705E-2</v>
      </c>
      <c r="DQ265" s="31">
        <v>3.5864978902953502E-2</v>
      </c>
      <c r="DR265" s="31">
        <v>0.103331067301155</v>
      </c>
      <c r="DS265" s="31">
        <v>0.266978484565014</v>
      </c>
      <c r="DT265" s="31">
        <v>6.5876825656215707E-2</v>
      </c>
      <c r="DU265" s="31">
        <v>0.10459770114942502</v>
      </c>
      <c r="DV265" s="31">
        <v>8.3740936317780804E-2</v>
      </c>
      <c r="DW265" s="31">
        <v>4.3790305804035201E-2</v>
      </c>
      <c r="DX265" s="31">
        <v>-4.4419134396354698E-2</v>
      </c>
      <c r="DY265" s="31">
        <v>3.3583489681051203E-2</v>
      </c>
      <c r="DZ265" s="31">
        <v>6.2499999999999799E-2</v>
      </c>
      <c r="EA265" s="31">
        <v>0.12566844919785999</v>
      </c>
      <c r="EB265" s="31">
        <v>2.44842439356154E-2</v>
      </c>
      <c r="EC265" s="31">
        <v>5.0328578297804002E-2</v>
      </c>
      <c r="ED265" s="31">
        <v>3.7003197807218502E-2</v>
      </c>
      <c r="EE265" s="31">
        <v>4.7515808491418003E-2</v>
      </c>
      <c r="EF265" s="31">
        <v>1.5441345932242901E-2</v>
      </c>
      <c r="EG265" s="31">
        <v>8.8258471237194089E-2</v>
      </c>
      <c r="EH265" s="31">
        <v>4.37235543018335E-2</v>
      </c>
      <c r="EI265" s="31">
        <v>2.0659971305595701E-2</v>
      </c>
      <c r="EJ265" s="31">
        <v>0.14304404709986801</v>
      </c>
      <c r="EK265" s="31">
        <v>1.94542015671442E-2</v>
      </c>
      <c r="EL265" s="31">
        <v>4.6344206974127999E-2</v>
      </c>
      <c r="EM265" s="31">
        <v>0.11914815494767801</v>
      </c>
      <c r="EN265" s="31">
        <v>4.5973645680819505E-2</v>
      </c>
      <c r="EO265" s="31">
        <v>7.7601410934743403E-2</v>
      </c>
      <c r="EP265" s="31">
        <v>0.10128159487362</v>
      </c>
      <c r="EQ265" s="31">
        <v>9.4668714348398603E-2</v>
      </c>
      <c r="ER265" s="31">
        <v>4.0300277504844904E-2</v>
      </c>
      <c r="ES265" s="31">
        <v>4.1283197475677297E-2</v>
      </c>
      <c r="ET265" s="31">
        <v>0.13419472988096501</v>
      </c>
      <c r="EU265" s="31">
        <v>8.38769804287047E-2</v>
      </c>
      <c r="EV265" s="31">
        <v>6.16180620884288E-2</v>
      </c>
      <c r="EW265" s="31">
        <v>8.6948444606824701E-2</v>
      </c>
      <c r="EX265" s="31">
        <v>0.17818930041152201</v>
      </c>
      <c r="EY265" s="31">
        <v>-1.20526988028166E-2</v>
      </c>
      <c r="EZ265" s="31">
        <v>2.9186428310836697E-3</v>
      </c>
      <c r="FA265" s="31">
        <v>1.5090652480729501E-2</v>
      </c>
      <c r="FB265" s="31">
        <v>8.2288401253922706E-3</v>
      </c>
      <c r="FC265" s="31">
        <v>1.6357504215851301E-2</v>
      </c>
      <c r="FD265" s="31">
        <v>2.28082208753611E-2</v>
      </c>
      <c r="FE265" s="31">
        <v>4.0112713409581106E-2</v>
      </c>
      <c r="FF265" s="31">
        <v>7.2817521236311605E-2</v>
      </c>
      <c r="FG265" s="31">
        <v>5.0761421319796905E-2</v>
      </c>
      <c r="FH265" s="31">
        <v>1.9172552976791001E-2</v>
      </c>
      <c r="FI265" s="31">
        <v>5.5854973052425094E-2</v>
      </c>
      <c r="FJ265" s="31">
        <v>0.11642743221690599</v>
      </c>
      <c r="FK265" s="31">
        <v>9.2930564296203111E-2</v>
      </c>
      <c r="FL265" s="31">
        <v>2.07863761582774E-2</v>
      </c>
      <c r="FM265" s="31">
        <v>6.4888888888888996E-2</v>
      </c>
      <c r="FN265" s="31">
        <v>-1.1755485893419899E-3</v>
      </c>
      <c r="FO265" s="31">
        <v>0.128888888888889</v>
      </c>
      <c r="FP265" s="31">
        <v>5.00096172340838E-2</v>
      </c>
      <c r="FQ265" s="31">
        <v>3.1553398058252705E-2</v>
      </c>
      <c r="FR265" s="31">
        <v>2.7850589777194102E-3</v>
      </c>
      <c r="FS265" s="31">
        <v>2.1367521367521302E-2</v>
      </c>
      <c r="FT265" s="31">
        <v>7.4923186008035908E-2</v>
      </c>
      <c r="FU265" s="31">
        <v>-9.1958520837405206E-3</v>
      </c>
      <c r="FV265" s="31">
        <v>0.10211360634081799</v>
      </c>
      <c r="FW265" s="31">
        <v>8.9896740230815494E-2</v>
      </c>
      <c r="FX265" s="31">
        <v>2.67056886775194E-2</v>
      </c>
      <c r="FY265" s="31">
        <v>0.185840707964602</v>
      </c>
      <c r="FZ265" s="31">
        <v>6.7380787836903697E-2</v>
      </c>
      <c r="GA265" s="31">
        <v>2.5033647375505098E-2</v>
      </c>
      <c r="GB265" s="31">
        <v>4.1303836196752201E-2</v>
      </c>
      <c r="GC265" s="31">
        <v>8.3764615679509297E-2</v>
      </c>
      <c r="GD265" s="31">
        <v>4.9647826833877397E-2</v>
      </c>
      <c r="GE265" s="31">
        <v>4.4444444444444703E-2</v>
      </c>
      <c r="GF265" s="31">
        <v>0.12417557425517502</v>
      </c>
      <c r="GG265" s="31">
        <v>7.1231755179459205E-2</v>
      </c>
      <c r="GH265" s="31">
        <v>3.7970540098198897E-2</v>
      </c>
      <c r="GI265" s="31">
        <v>0.12756756756756699</v>
      </c>
      <c r="GJ265" s="31">
        <v>0.11056657901027901</v>
      </c>
      <c r="GK265" s="31">
        <v>-1.6544463244971198E-2</v>
      </c>
      <c r="GL265" s="31">
        <v>6.5825899723161801E-2</v>
      </c>
      <c r="GM265" s="31">
        <v>6.9272727272727194E-2</v>
      </c>
      <c r="GN265" s="31">
        <v>2.78134360290976E-2</v>
      </c>
      <c r="GO265" s="31">
        <v>9.4386955158356295E-2</v>
      </c>
      <c r="GP265" s="31">
        <v>0.10330428467683402</v>
      </c>
      <c r="GQ265" s="31">
        <v>1.8288222384785799E-3</v>
      </c>
      <c r="GR265" s="31">
        <v>5.0544207544356297E-2</v>
      </c>
      <c r="GS265" s="31">
        <v>7.5359342915810604E-2</v>
      </c>
      <c r="GT265" s="31">
        <v>8.478209097404181E-2</v>
      </c>
      <c r="GU265" s="31">
        <v>2.4048815506101603E-2</v>
      </c>
      <c r="GV265" s="31">
        <v>5.5705300988319904E-2</v>
      </c>
      <c r="GW265" s="31">
        <v>3.7422952744349001E-2</v>
      </c>
      <c r="GX265" s="31">
        <v>8.8023088023087712E-2</v>
      </c>
      <c r="GY265" s="31">
        <v>5.1090468497576397E-2</v>
      </c>
      <c r="GZ265" s="31">
        <v>-2.7713782241289699E-2</v>
      </c>
      <c r="HA265" s="31">
        <v>5.6185702980743504E-2</v>
      </c>
      <c r="HB265" s="31">
        <v>5.7733589424923099E-2</v>
      </c>
      <c r="HC265" s="31">
        <v>5.1433273899327697E-2</v>
      </c>
      <c r="HD265" s="31">
        <v>0.10395595954423299</v>
      </c>
      <c r="HE265" s="31">
        <v>0.13816855753646601</v>
      </c>
      <c r="HF265" s="31">
        <v>4.56761611496024E-2</v>
      </c>
      <c r="HG265" s="31">
        <v>0.10164601363496001</v>
      </c>
      <c r="HH265" s="31">
        <v>7.9037622115984293E-2</v>
      </c>
      <c r="HI265" s="31">
        <v>1.5516976494085E-2</v>
      </c>
      <c r="HJ265" s="31">
        <v>7.9484316313065004E-2</v>
      </c>
      <c r="HK265" s="31">
        <v>8.0690826727066303E-2</v>
      </c>
      <c r="HL265" s="31">
        <v>2.2415133454262798E-2</v>
      </c>
      <c r="HM265" s="31">
        <v>5.3508196721310901E-2</v>
      </c>
      <c r="HN265" s="31">
        <v>6.2245032241084103E-2</v>
      </c>
      <c r="HO265" s="31">
        <v>3.14822912111936E-2</v>
      </c>
      <c r="HP265" s="31">
        <v>0.10355186428697601</v>
      </c>
      <c r="HQ265" s="31">
        <v>9.89903964540753E-2</v>
      </c>
      <c r="HR265" s="31">
        <v>6.0711188204683603E-2</v>
      </c>
      <c r="HS265" s="31">
        <v>6.9870036961964505E-2</v>
      </c>
      <c r="HT265" s="31">
        <v>5.6284283329357802E-2</v>
      </c>
      <c r="HU265" s="31">
        <v>-7.0780399274047306E-2</v>
      </c>
      <c r="HV265" s="31">
        <v>4.2997020008514401E-2</v>
      </c>
      <c r="HW265" s="31">
        <v>4.8930817610062703E-2</v>
      </c>
      <c r="HX265" s="31">
        <v>4.8574190430159807E-2</v>
      </c>
      <c r="HY265" s="31">
        <v>9.3137254901960703E-2</v>
      </c>
      <c r="HZ265" s="31">
        <v>1.0148656375071402E-2</v>
      </c>
      <c r="IA265" s="31">
        <v>5.4080355901571002E-2</v>
      </c>
      <c r="IB265" s="31">
        <v>5.8840664142150396E-2</v>
      </c>
      <c r="IC265" s="31">
        <v>8.0000000000000113E-2</v>
      </c>
      <c r="ID265" s="31">
        <v>-0.11363070022427101</v>
      </c>
      <c r="IE265" s="31">
        <v>-1.3464991023337499E-3</v>
      </c>
      <c r="IF265" s="31">
        <v>6.1050061050060798E-3</v>
      </c>
      <c r="IG265" s="31">
        <v>5.0295857988166298E-2</v>
      </c>
      <c r="IH265" s="31">
        <v>5.65915705508249E-2</v>
      </c>
      <c r="II265" s="31">
        <v>6.1327927014698906E-2</v>
      </c>
      <c r="IJ265" s="31">
        <v>-6.8685376661743111E-2</v>
      </c>
      <c r="IK265" s="31">
        <v>-4.0186915887850207E-2</v>
      </c>
      <c r="IL265" s="31">
        <v>2.6386806596701701E-2</v>
      </c>
      <c r="IM265" s="31">
        <v>2.9785156250000399E-2</v>
      </c>
      <c r="IN265" s="31">
        <v>-4.9230769230773604E-3</v>
      </c>
      <c r="IO265" s="31">
        <v>3.5120147874306604E-2</v>
      </c>
      <c r="IP265" s="31">
        <v>-9.0909090909090509E-2</v>
      </c>
      <c r="IQ265" s="31">
        <v>9.6804075961092001E-2</v>
      </c>
      <c r="IR265" s="31">
        <v>9.8976109215017205E-2</v>
      </c>
      <c r="IS265" s="31">
        <v>9.785970555486781E-2</v>
      </c>
      <c r="IT265" s="31">
        <v>-1.0280133641737299E-2</v>
      </c>
      <c r="IU265" s="31">
        <v>7.0950468540830397E-2</v>
      </c>
      <c r="IV265" s="31">
        <v>-1.0204081632653399E-2</v>
      </c>
      <c r="IW265" s="31">
        <v>5.4254372961754803E-2</v>
      </c>
      <c r="IX265" s="31">
        <v>1.44927536231889E-2</v>
      </c>
      <c r="IY265" s="31">
        <v>0.57218992248062006</v>
      </c>
      <c r="IZ265" s="31">
        <v>6.9189189189189607E-2</v>
      </c>
      <c r="JA265" s="31">
        <v>4.1988950276243199E-2</v>
      </c>
      <c r="JB265" s="31">
        <v>2.5733634311512699E-2</v>
      </c>
      <c r="JC265" s="31">
        <v>4.6654099905748501E-2</v>
      </c>
      <c r="JD265" s="31">
        <v>5.3996983408748103E-2</v>
      </c>
      <c r="JE265" s="31">
        <v>8.7975013014055498E-2</v>
      </c>
      <c r="JF265" s="31">
        <v>-0.168797953964194</v>
      </c>
      <c r="JG265" s="31">
        <v>-2.0940339786645001E-2</v>
      </c>
      <c r="JH265" s="31">
        <v>3.0460142579390701E-2</v>
      </c>
      <c r="JI265" s="31">
        <v>3.0112923462986697E-2</v>
      </c>
      <c r="JJ265" s="31">
        <v>-4.9437210328846203E-2</v>
      </c>
      <c r="JK265" s="31">
        <v>0.111462951234959</v>
      </c>
      <c r="JL265" s="31">
        <v>0.17016434892541099</v>
      </c>
      <c r="JM265" s="31">
        <v>1.6042780748662899E-2</v>
      </c>
      <c r="JN265" s="31">
        <v>8.1812652068126102E-2</v>
      </c>
      <c r="JO265" s="31">
        <v>0.15492957746479</v>
      </c>
      <c r="JP265" s="31">
        <v>7.2068965517241998E-2</v>
      </c>
      <c r="JQ265" s="31">
        <v>1.41433622629379E-2</v>
      </c>
      <c r="JR265" s="31">
        <v>-0.121761188621127</v>
      </c>
      <c r="JS265" s="31">
        <v>-9.27362482369537E-2</v>
      </c>
      <c r="JT265" s="31">
        <v>6.8226120857700009E-2</v>
      </c>
      <c r="JU265" s="31">
        <v>8.07830162668879E-2</v>
      </c>
      <c r="JV265" s="31">
        <v>6.3264834911106904E-2</v>
      </c>
      <c r="JW265" s="31">
        <v>6.9579974543912307E-2</v>
      </c>
      <c r="JX265" s="31">
        <v>4.4897959183676202E-3</v>
      </c>
      <c r="JY265" s="31">
        <v>1.2762078395624401E-2</v>
      </c>
      <c r="JZ265" s="31">
        <v>4.6586345381525805E-2</v>
      </c>
      <c r="KA265" s="31">
        <v>4.4247787610619101E-2</v>
      </c>
      <c r="KB265" s="31">
        <v>9.3127809890816093E-2</v>
      </c>
      <c r="KC265" s="31">
        <v>0.26609887827170697</v>
      </c>
      <c r="KD265" s="31">
        <v>-1.02197240674503E-2</v>
      </c>
      <c r="KE265" s="31">
        <v>1.6581673134698601E-2</v>
      </c>
      <c r="KF265" s="31">
        <v>-7.4798619102416503E-2</v>
      </c>
      <c r="KG265" s="31">
        <v>6.0119760479040905E-2</v>
      </c>
      <c r="KH265" s="31">
        <v>0.158496316992635</v>
      </c>
      <c r="KI265" s="31">
        <v>4.4192503470615901E-2</v>
      </c>
      <c r="KJ265" s="31">
        <v>2.6871401151631804E-2</v>
      </c>
      <c r="KK265" s="31">
        <v>2.80963302752293E-2</v>
      </c>
      <c r="KL265" s="31">
        <v>2.8985507246376101E-2</v>
      </c>
      <c r="KM265" s="31">
        <v>5.7471264367823204E-3</v>
      </c>
      <c r="KN265" s="31">
        <v>3.2611832611831905E-2</v>
      </c>
      <c r="KO265" s="31">
        <v>-7.4806534823731299E-2</v>
      </c>
      <c r="KP265" s="31">
        <v>5.6751467710372198E-2</v>
      </c>
      <c r="KQ265" s="31">
        <v>-0.159782115297322</v>
      </c>
      <c r="KR265" s="31">
        <v>7.1169411108009908E-2</v>
      </c>
      <c r="KS265" s="31">
        <v>7.59662372278984E-2</v>
      </c>
      <c r="KT265" s="31">
        <v>8.7181143041652906E-2</v>
      </c>
      <c r="KU265" s="31">
        <v>-4.9938093272802304E-2</v>
      </c>
      <c r="KV265" s="31">
        <v>7.4241058010219504E-2</v>
      </c>
      <c r="KW265" s="31">
        <v>5.4061546991960106E-2</v>
      </c>
      <c r="KX265" s="31">
        <v>5.0330033003300301E-2</v>
      </c>
      <c r="KY265" s="31">
        <v>2.3320895522388901E-2</v>
      </c>
      <c r="KZ265" s="31">
        <v>3.9289558665231802E-2</v>
      </c>
      <c r="LA265" s="31">
        <v>-0.10454738631534199</v>
      </c>
      <c r="LB265" s="31">
        <v>7.2979493365500595E-2</v>
      </c>
      <c r="LC265" s="31">
        <v>1.1607661056296702E-2</v>
      </c>
      <c r="LD265" s="31">
        <v>-0.10625</v>
      </c>
      <c r="LE265" s="31">
        <v>4.5836516424752304E-2</v>
      </c>
      <c r="LF265" s="31">
        <v>1.0648918469218201E-2</v>
      </c>
      <c r="LG265" s="31">
        <v>-2.38095238095241E-2</v>
      </c>
      <c r="LH265" s="31">
        <v>-1.2594458438287399E-2</v>
      </c>
      <c r="LI265" s="31">
        <v>-0.15879297551323299</v>
      </c>
      <c r="LJ265" s="31">
        <v>9.02000678195998E-2</v>
      </c>
      <c r="LK265" s="31">
        <v>1.2652610134642001E-2</v>
      </c>
      <c r="LL265" s="31">
        <v>-1.94398682042831E-2</v>
      </c>
      <c r="LM265" s="31">
        <v>5.9602649006621898E-2</v>
      </c>
      <c r="LN265" s="31">
        <v>-0.136466591166478</v>
      </c>
      <c r="LO265" s="31">
        <v>5.8602554470322997E-2</v>
      </c>
      <c r="LP265" s="31">
        <v>9.8921417565486197E-2</v>
      </c>
      <c r="LQ265" s="31">
        <v>8.1548599670510299E-2</v>
      </c>
      <c r="LR265" s="31">
        <v>4.9970605526160804E-2</v>
      </c>
      <c r="LS265" s="31">
        <v>4.6852122986822606E-2</v>
      </c>
      <c r="LT265" s="31">
        <v>6.4542046063203601E-2</v>
      </c>
      <c r="LU265" s="31">
        <v>6.5140823849907395E-2</v>
      </c>
      <c r="LV265" s="31">
        <v>1.26874279123412E-2</v>
      </c>
      <c r="LW265" s="31">
        <v>5.6474179598066297E-2</v>
      </c>
      <c r="LX265" s="31">
        <v>4.3199065966140808E-2</v>
      </c>
      <c r="LY265" s="31">
        <v>1.54790499065913E-2</v>
      </c>
      <c r="LZ265" s="31">
        <v>1.9119769119769502E-2</v>
      </c>
      <c r="MA265" s="31">
        <v>3.3816425120772403E-2</v>
      </c>
      <c r="MB265" s="31">
        <v>5.3744997141223598E-2</v>
      </c>
      <c r="MC265" s="31">
        <v>-1.29672006102207E-2</v>
      </c>
      <c r="MD265" s="31">
        <v>-1.8126888217522501E-2</v>
      </c>
      <c r="ME265" s="31">
        <v>0.10587079341685102</v>
      </c>
      <c r="MF265" s="31">
        <v>-4.4709388971681E-3</v>
      </c>
      <c r="MG265" s="31">
        <v>5.9201141226818507E-2</v>
      </c>
      <c r="MH265" s="31">
        <v>-1.6416249304395902E-2</v>
      </c>
      <c r="MI265" s="31">
        <v>7.0257611241215604E-3</v>
      </c>
      <c r="MJ265" s="31">
        <v>3.5906642728904502E-2</v>
      </c>
      <c r="MK265" s="31">
        <v>5.2777777777778305E-2</v>
      </c>
      <c r="ML265" s="31">
        <v>7.81069642170069E-2</v>
      </c>
      <c r="MM265" s="31">
        <v>9.7590728880749805E-3</v>
      </c>
      <c r="MN265" s="31">
        <v>3.6802030456852604E-2</v>
      </c>
      <c r="MO265" s="31">
        <v>0.103222466313123</v>
      </c>
      <c r="MP265" s="31">
        <v>1.7199017199018801E-3</v>
      </c>
      <c r="MQ265" s="31">
        <v>3.1924666972899599E-2</v>
      </c>
      <c r="MR265" s="31">
        <v>3.4223706176961501E-2</v>
      </c>
      <c r="MS265" s="31">
        <v>9.3333333333334208E-3</v>
      </c>
      <c r="MT265" s="31">
        <v>2.03061543267735E-2</v>
      </c>
      <c r="MU265" s="31">
        <v>-4.8742138364779301E-2</v>
      </c>
      <c r="MV265" s="31">
        <v>2.7368421052631299E-2</v>
      </c>
      <c r="MW265" s="31">
        <v>0.104581673306774</v>
      </c>
      <c r="MX265" s="31">
        <v>-1.13636363636361E-2</v>
      </c>
      <c r="MY265" s="31">
        <v>5.6354916067146099E-2</v>
      </c>
      <c r="MZ265" s="31">
        <v>6.3378341140816197E-3</v>
      </c>
      <c r="NA265" s="31">
        <v>1.1594202898551001E-2</v>
      </c>
      <c r="NB265" s="31">
        <v>-6.5441381230854398E-2</v>
      </c>
      <c r="NC265" s="31">
        <v>-2.4901703800786299E-2</v>
      </c>
      <c r="ND265" s="31">
        <v>8.3522985889849605E-2</v>
      </c>
      <c r="NE265" s="31">
        <v>6.0077519379845103E-2</v>
      </c>
      <c r="NF265" s="31">
        <v>3.2091479158981702E-2</v>
      </c>
      <c r="NG265" s="31">
        <v>8.5898353614892696E-3</v>
      </c>
      <c r="NH265" s="31">
        <v>3.8065597318650099E-2</v>
      </c>
      <c r="NI265" s="31">
        <v>4.5920641997325297E-2</v>
      </c>
      <c r="NJ265" s="31">
        <v>8.9445438282649298E-3</v>
      </c>
      <c r="NK265" s="31">
        <v>0.162048033782001</v>
      </c>
      <c r="NL265" s="31">
        <v>4.2532146389713303E-2</v>
      </c>
      <c r="NM265" s="31">
        <v>8.7602303728402595E-2</v>
      </c>
      <c r="NN265" s="31">
        <v>0.17613873798579199</v>
      </c>
      <c r="NO265" s="31">
        <v>0.10275862068965501</v>
      </c>
      <c r="NP265" s="31">
        <v>-2.7439024390243597E-2</v>
      </c>
      <c r="NQ265" s="31">
        <v>1.21241513094081E-2</v>
      </c>
      <c r="NR265" s="31">
        <v>-9.3632958801471002E-4</v>
      </c>
      <c r="NS265" s="31">
        <v>4.6808510638298301E-2</v>
      </c>
      <c r="NT265" s="31">
        <v>6.74157303370784E-2</v>
      </c>
      <c r="NU265" s="31">
        <v>6.19366094795002E-2</v>
      </c>
      <c r="NV265" s="31">
        <v>6.2792511700467707E-2</v>
      </c>
      <c r="NW265" s="31">
        <v>1.56494522691706E-2</v>
      </c>
      <c r="NX265" s="31">
        <v>2.3987099375126102E-2</v>
      </c>
      <c r="NY265" s="31">
        <v>8.5616438356163491E-2</v>
      </c>
      <c r="NZ265" s="31">
        <v>0.28550074738415498</v>
      </c>
      <c r="OA265" s="31">
        <v>5.5174306889926202E-2</v>
      </c>
      <c r="OB265" s="31">
        <v>4.5756457564575699E-2</v>
      </c>
      <c r="OC265" s="31">
        <v>8.9646724559584001E-2</v>
      </c>
      <c r="OD265" s="31">
        <v>1.6197358584600502E-2</v>
      </c>
      <c r="OE265" s="31">
        <v>0.10354667753770901</v>
      </c>
      <c r="OF265" s="31">
        <v>-6.4777327935220397E-3</v>
      </c>
      <c r="OG265" s="31">
        <v>6.3236205827649702E-2</v>
      </c>
      <c r="OH265" s="31">
        <v>8.0597889800703412E-2</v>
      </c>
      <c r="OI265" s="31">
        <v>2.7397260273972698E-2</v>
      </c>
      <c r="OJ265" s="31">
        <v>4.7337278106508202E-2</v>
      </c>
      <c r="OK265" s="31">
        <v>7.3573573573573608E-2</v>
      </c>
      <c r="OL265" s="31">
        <v>0.116420174440652</v>
      </c>
      <c r="OM265" s="31">
        <v>8.2417582417583207E-2</v>
      </c>
      <c r="ON265" s="31">
        <v>3.0993336432639E-4</v>
      </c>
      <c r="OO265" s="31">
        <v>1.13207547169811E-2</v>
      </c>
      <c r="OP265" s="31">
        <v>-1.16979794399149E-2</v>
      </c>
      <c r="OQ265" s="31">
        <v>5.7678442682047408E-2</v>
      </c>
      <c r="OR265" s="31">
        <v>-9.7994530537831599E-3</v>
      </c>
      <c r="OS265" s="31">
        <v>4.6057767369242802E-2</v>
      </c>
      <c r="OT265" s="31">
        <v>0.124481327800829</v>
      </c>
      <c r="OU265" s="31">
        <v>-2.28802153432031E-2</v>
      </c>
      <c r="OV265" s="31">
        <v>4.1144901610017603E-2</v>
      </c>
      <c r="OW265" s="31">
        <v>8.1375838926174296E-2</v>
      </c>
      <c r="OX265" s="31">
        <v>6.1120543293718299E-2</v>
      </c>
      <c r="OY265" s="31">
        <v>-6.5474808451358099E-2</v>
      </c>
      <c r="OZ265" s="31">
        <v>5.3774050320670702E-2</v>
      </c>
      <c r="PA265" s="31">
        <v>0.10089005077369401</v>
      </c>
      <c r="PB265" s="31">
        <v>-2.6097271648873401E-2</v>
      </c>
      <c r="PC265" s="31">
        <v>0.106209850107067</v>
      </c>
      <c r="PD265" s="31">
        <v>7.2916666666667004E-2</v>
      </c>
      <c r="PE265" s="31">
        <v>9.5652173913043412E-2</v>
      </c>
      <c r="PF265" s="31">
        <v>9.7104945717732205E-2</v>
      </c>
      <c r="PG265" s="31">
        <v>-7.1392146863845599E-3</v>
      </c>
      <c r="PH265" s="31">
        <v>5.9065428983416705E-2</v>
      </c>
      <c r="PI265" s="31">
        <v>7.4623510901326698E-2</v>
      </c>
      <c r="PJ265" s="31">
        <v>5.37913156189243E-2</v>
      </c>
      <c r="PK265" s="31">
        <v>8.692528735632131E-2</v>
      </c>
      <c r="PL265" s="31">
        <v>6.7828251400124107E-2</v>
      </c>
      <c r="PM265" s="31">
        <v>5.8663498573273007E-2</v>
      </c>
      <c r="PN265" s="31">
        <v>4.1127541589649E-2</v>
      </c>
      <c r="PO265" s="31">
        <v>0.13741656851197501</v>
      </c>
      <c r="PP265" s="31">
        <v>2.5580168776370801E-2</v>
      </c>
      <c r="PQ265" s="31">
        <v>3.9111540318686404E-2</v>
      </c>
      <c r="PR265" s="31">
        <v>-1.9971618927163398E-2</v>
      </c>
      <c r="PS265" s="31">
        <v>1.3462976813762E-2</v>
      </c>
      <c r="PT265" s="31">
        <v>7.5183553597650804E-2</v>
      </c>
      <c r="PU265" s="31">
        <v>0.129422718808194</v>
      </c>
      <c r="PV265" s="31">
        <v>7.3598419362805603E-2</v>
      </c>
      <c r="PW265" s="31">
        <v>8.0827675396056606E-2</v>
      </c>
      <c r="PX265" s="31">
        <v>6.8786715230530801E-2</v>
      </c>
      <c r="PY265" s="31">
        <v>1.8058690744924299E-3</v>
      </c>
      <c r="PZ265" s="31">
        <v>-0.24451901565995499</v>
      </c>
      <c r="QA265" s="31">
        <v>8.8257575757575188E-2</v>
      </c>
      <c r="QB265" s="31">
        <v>5.6047197640117806E-2</v>
      </c>
      <c r="QC265" s="31">
        <v>6.4254311802500698E-3</v>
      </c>
      <c r="QD265" s="31">
        <v>6.6013897662666104E-2</v>
      </c>
      <c r="QE265" s="31">
        <v>0.11270423474491499</v>
      </c>
      <c r="QF265" s="31">
        <v>9.0981432360742312E-2</v>
      </c>
      <c r="QG265" s="31">
        <v>3.6249014972419502E-2</v>
      </c>
      <c r="QH265" s="31">
        <v>4.9985998319798601E-2</v>
      </c>
      <c r="QI265" s="31">
        <v>7.8001752848379E-2</v>
      </c>
      <c r="QJ265" s="31">
        <v>4.18695228821813E-2</v>
      </c>
      <c r="QK265" s="31">
        <v>5.7461406518009898E-2</v>
      </c>
      <c r="QL265" s="31">
        <v>0.115708812260537</v>
      </c>
      <c r="QM265" s="31">
        <v>6.5170940170940203E-2</v>
      </c>
      <c r="QN265" s="31">
        <v>3.0478955007256801E-2</v>
      </c>
      <c r="QO265" s="31">
        <v>8.6370839936609003E-2</v>
      </c>
      <c r="QP265" s="31">
        <v>4.8122866894199097E-2</v>
      </c>
      <c r="QQ265" s="31">
        <v>6.8638392857142599E-2</v>
      </c>
      <c r="QR265" s="31">
        <v>5.6874160322436106E-2</v>
      </c>
      <c r="QS265" s="31">
        <v>8.0808080808076905E-3</v>
      </c>
      <c r="QT265" s="31">
        <v>0.10021892483580701</v>
      </c>
      <c r="QU265" s="31">
        <v>3.9767649687221004E-2</v>
      </c>
      <c r="QV265" s="31">
        <v>4.2962962962963099E-2</v>
      </c>
      <c r="QW265" s="31">
        <v>0.160751565762004</v>
      </c>
      <c r="QX265" s="31">
        <v>3.2041728763040102E-2</v>
      </c>
      <c r="QY265" s="31">
        <v>7.1848465055519103E-2</v>
      </c>
      <c r="QZ265" s="31">
        <v>-4.7921760391198297E-2</v>
      </c>
      <c r="RA265" s="31">
        <v>-3.5506778566820603E-3</v>
      </c>
      <c r="RB265" s="31">
        <v>3.31016219794789E-3</v>
      </c>
      <c r="RC265" s="31">
        <v>0.119838872104733</v>
      </c>
      <c r="RD265" s="31">
        <v>7.4556213017751893E-2</v>
      </c>
      <c r="RE265" s="31">
        <v>1.6216216216216099E-2</v>
      </c>
      <c r="RF265" s="31">
        <v>1.67464114832536E-2</v>
      </c>
      <c r="RG265" s="31">
        <v>0.35275557425326098</v>
      </c>
      <c r="RH265" s="31">
        <v>6.9898534385569602E-2</v>
      </c>
      <c r="RI265" s="31">
        <v>0.122036262203626</v>
      </c>
      <c r="RJ265" s="31">
        <v>-3.6656631839915403E-2</v>
      </c>
      <c r="RK265" s="31">
        <v>2.42718446601944E-2</v>
      </c>
      <c r="RL265" s="31">
        <v>-7.6779026217228499E-2</v>
      </c>
      <c r="RM265" s="31">
        <v>4.4667274384685006E-2</v>
      </c>
      <c r="RN265" s="31">
        <v>0.103693931398416</v>
      </c>
      <c r="RO265" s="31">
        <v>5.0662061024755699E-2</v>
      </c>
      <c r="RP265" s="31">
        <v>8.3882564409822908E-3</v>
      </c>
      <c r="RQ265" s="31">
        <v>-4.0529010238907905E-2</v>
      </c>
      <c r="RR265" s="31">
        <v>1.5925058548009501E-2</v>
      </c>
      <c r="RS265" s="31">
        <v>0.16419612314709203</v>
      </c>
      <c r="RT265" s="31">
        <v>9.8916967509025316E-2</v>
      </c>
      <c r="RU265" s="31">
        <v>5.2775250227479899E-2</v>
      </c>
      <c r="RV265" s="31">
        <v>4.36097806906992E-2</v>
      </c>
      <c r="RW265" s="31">
        <v>7.1061243571763008E-2</v>
      </c>
      <c r="RX265" s="31">
        <v>-3.1830238726790798E-2</v>
      </c>
      <c r="RY265" s="31">
        <v>-0.16626311541565802</v>
      </c>
      <c r="RZ265" s="31">
        <v>2.65688259109313E-2</v>
      </c>
      <c r="SA265" s="31">
        <v>-1.6556291390732399E-3</v>
      </c>
      <c r="SB265" s="31">
        <v>8.6904188733751206E-2</v>
      </c>
      <c r="SC265" s="31">
        <v>8.4466834592778803E-2</v>
      </c>
      <c r="SD265" s="31">
        <v>6.9677871148459594E-2</v>
      </c>
      <c r="SE265" s="31">
        <v>0.1</v>
      </c>
      <c r="SF265" s="31">
        <v>5.2401746724890307E-2</v>
      </c>
      <c r="SG265" s="31">
        <v>5.5500495540138604E-2</v>
      </c>
      <c r="SH265" s="31">
        <v>-4.1884816753926302E-2</v>
      </c>
      <c r="SI265" s="31">
        <v>7.0535267633816498E-2</v>
      </c>
      <c r="SJ265" s="31">
        <v>7.9659024103468701E-2</v>
      </c>
      <c r="SK265" s="31">
        <v>7.3746312684361808E-3</v>
      </c>
      <c r="SL265" s="31">
        <v>3.1042128603104402E-2</v>
      </c>
      <c r="SM265" s="31">
        <v>2.5885558583106101E-2</v>
      </c>
      <c r="SN265" s="31">
        <v>9.6096096096095707E-2</v>
      </c>
      <c r="SO265" s="31">
        <v>-0.11284768211920501</v>
      </c>
      <c r="SP265" s="31">
        <v>-0.167374681393373</v>
      </c>
      <c r="SQ265" s="31">
        <v>6.8218042715971303E-2</v>
      </c>
      <c r="SR265" s="31">
        <v>9.2452148790176394E-2</v>
      </c>
      <c r="SS265" s="31">
        <v>6.1327561327561501E-2</v>
      </c>
      <c r="ST265" s="31">
        <v>-1.3930620049167199E-2</v>
      </c>
      <c r="SU265" s="31">
        <v>7.7720207253850998E-4</v>
      </c>
      <c r="SV265" s="31">
        <v>4.9431537320865002E-4</v>
      </c>
      <c r="SW265" s="31">
        <v>-1.16550116550118E-3</v>
      </c>
      <c r="SX265" s="31">
        <v>-1.6789862724393003E-2</v>
      </c>
      <c r="SY265" s="31">
        <v>3.1250000000000701E-2</v>
      </c>
      <c r="SZ265" s="31">
        <v>1.3708513708514201E-2</v>
      </c>
      <c r="TA265" s="31">
        <v>8.34492350486782E-3</v>
      </c>
      <c r="TB265" s="31">
        <v>0.16479017400204701</v>
      </c>
      <c r="TC265" s="31">
        <v>-1.652574942352E-2</v>
      </c>
      <c r="TD265" s="31">
        <v>5.6364009018241304E-2</v>
      </c>
      <c r="TE265" s="31">
        <v>5.5482600131319608E-2</v>
      </c>
      <c r="TF265" s="31">
        <v>0.100344530577089</v>
      </c>
      <c r="TG265" s="31">
        <v>-4.2795445622301101E-2</v>
      </c>
      <c r="TH265" s="31">
        <v>6.1565523306947603E-2</v>
      </c>
      <c r="TI265" s="31">
        <v>5.9086102448292495E-2</v>
      </c>
      <c r="TJ265" s="31">
        <v>9.8117290718429603E-2</v>
      </c>
      <c r="TK265" s="31">
        <v>5.3693260267920505E-2</v>
      </c>
      <c r="TL265" s="31">
        <v>4.3633762517882396E-2</v>
      </c>
      <c r="TM265" s="31">
        <v>7.6372315035799804E-2</v>
      </c>
      <c r="TN265" s="31">
        <v>4.1132126005340303E-2</v>
      </c>
      <c r="TO265" s="31">
        <v>1.0245901639343699E-2</v>
      </c>
      <c r="TP265" s="31">
        <v>3.6419992251066E-2</v>
      </c>
      <c r="TQ265" s="31">
        <v>3.88513513513511E-2</v>
      </c>
      <c r="TR265" s="31">
        <v>0.123234916559692</v>
      </c>
      <c r="TS265" s="31">
        <v>5.1254953764860799E-2</v>
      </c>
      <c r="TT265" s="31">
        <v>6.4423339522591508E-2</v>
      </c>
      <c r="TU265" s="31">
        <v>4.9922159574822496E-2</v>
      </c>
      <c r="TV265" s="31">
        <v>3.5944317473508999E-2</v>
      </c>
      <c r="TW265" s="31">
        <v>-2.3961661341848103E-3</v>
      </c>
      <c r="TX265" s="31">
        <v>-9.3949044585987199E-2</v>
      </c>
      <c r="TY265" s="31">
        <v>0.16458541458541401</v>
      </c>
      <c r="TZ265" s="31">
        <v>-0.104131836637211</v>
      </c>
      <c r="UA265" s="31">
        <v>0.105586592178771</v>
      </c>
      <c r="UB265" s="31">
        <v>8.8180112570356503E-2</v>
      </c>
      <c r="UC265" s="31">
        <v>7.2555205047318591E-2</v>
      </c>
      <c r="UD265" s="31">
        <v>-1.3170272812793999E-2</v>
      </c>
      <c r="UE265" s="31">
        <v>4.6218487394957597E-2</v>
      </c>
      <c r="UF265" s="31">
        <v>5.3449951409135298E-2</v>
      </c>
      <c r="UG265" s="31">
        <v>1.6513761467889403E-2</v>
      </c>
      <c r="UH265" s="31">
        <v>7.83132530120485E-2</v>
      </c>
      <c r="UI265" s="31">
        <v>-3.7223042836041199E-2</v>
      </c>
      <c r="UJ265" s="31">
        <v>-2.1462105969148004E-2</v>
      </c>
      <c r="UK265" s="31">
        <v>6.8832983927323399E-2</v>
      </c>
      <c r="UL265" s="31">
        <v>6.1428125974430897E-2</v>
      </c>
      <c r="UM265" s="31">
        <v>2.3109937273031499E-3</v>
      </c>
      <c r="UN265" s="31">
        <v>-3.4302325581396204E-2</v>
      </c>
      <c r="UO265" s="31">
        <v>1.01010101010095E-2</v>
      </c>
      <c r="UP265" s="31">
        <v>-0.23042035398230101</v>
      </c>
      <c r="UQ265" s="31">
        <v>3.77358490566038E-3</v>
      </c>
      <c r="UR265" s="31">
        <v>7.3416379538828708E-2</v>
      </c>
      <c r="US265" s="31">
        <v>-2.0413306451613301E-2</v>
      </c>
      <c r="UT265" s="31">
        <v>0.27651821862348303</v>
      </c>
      <c r="UU265" s="31">
        <v>7.73536895674303E-2</v>
      </c>
      <c r="UV265" s="31">
        <v>-2.7918781725888402E-2</v>
      </c>
      <c r="UW265" s="31">
        <v>-3.0072463768115801E-2</v>
      </c>
      <c r="UX265" s="31">
        <v>8.0476190476190798E-2</v>
      </c>
      <c r="UY265" s="31">
        <v>6.7301587301587196E-2</v>
      </c>
      <c r="UZ265" s="31">
        <v>-1.2253233492172E-2</v>
      </c>
      <c r="VA265" s="31">
        <v>1.3744654856445101E-2</v>
      </c>
      <c r="VB265" s="31">
        <v>0.100417439703154</v>
      </c>
      <c r="VC265" s="31">
        <v>-6.73456511331436E-2</v>
      </c>
      <c r="VD265" s="31">
        <v>5.5949008498583405E-2</v>
      </c>
      <c r="VE265" s="31">
        <v>0.13636363636363702</v>
      </c>
      <c r="VF265" s="31">
        <v>6.0924369747898902E-2</v>
      </c>
      <c r="VG265" s="31">
        <v>0.18840181393431302</v>
      </c>
      <c r="VH265" s="31">
        <v>4.0655339805825801E-2</v>
      </c>
      <c r="VI265" s="31">
        <v>9.9135446685879106E-2</v>
      </c>
      <c r="VJ265" s="31">
        <v>4.08454727220793E-2</v>
      </c>
      <c r="VK265" s="31">
        <v>-1.2828654896482199E-2</v>
      </c>
      <c r="VL265" s="31">
        <v>0.11028602860285901</v>
      </c>
      <c r="VM265" s="31">
        <v>-5.1675977653631203E-2</v>
      </c>
      <c r="VN265" s="31">
        <v>7.1366782006920107E-2</v>
      </c>
      <c r="VO265" s="31">
        <v>-1.6876240900066002E-2</v>
      </c>
      <c r="VP265" s="31">
        <v>4.4645380050862604E-2</v>
      </c>
      <c r="VQ265" s="31">
        <v>7.181467181467191E-2</v>
      </c>
      <c r="VR265" s="31">
        <v>-5.5566905005107199E-2</v>
      </c>
      <c r="VS265" s="31">
        <v>9.8933074684771902E-2</v>
      </c>
      <c r="VT265" s="31">
        <v>6.7636117686844702E-2</v>
      </c>
      <c r="VU265" s="31">
        <v>-9.4907407407407302E-2</v>
      </c>
      <c r="VV265" s="31">
        <v>4.85436893203883E-2</v>
      </c>
      <c r="VW265" s="31">
        <v>0.15389876880985001</v>
      </c>
      <c r="VX265" s="31">
        <v>2.5079365079364799E-2</v>
      </c>
      <c r="VY265" s="31">
        <v>3.2576082297470998E-2</v>
      </c>
      <c r="VZ265" s="31">
        <v>7.490774907749051E-2</v>
      </c>
      <c r="WA265" s="31">
        <v>7.8112061827215098E-2</v>
      </c>
      <c r="WB265" s="31">
        <v>-4.0532715691949904E-3</v>
      </c>
      <c r="WC265" s="31">
        <v>8.7479935794542593E-2</v>
      </c>
      <c r="WD265" s="31">
        <v>8.1012658227847589E-2</v>
      </c>
      <c r="WE265" s="31">
        <v>0.277994428969359</v>
      </c>
      <c r="WF265" s="31">
        <v>2.6569343065692998E-2</v>
      </c>
      <c r="WG265" s="31">
        <v>1.64179104477606E-2</v>
      </c>
      <c r="WH265" s="31">
        <v>4.2352941176470295E-2</v>
      </c>
      <c r="WI265" s="31">
        <v>2.7027027027027601E-2</v>
      </c>
      <c r="WJ265" s="31">
        <v>4.50339296730407E-2</v>
      </c>
      <c r="WK265" s="31">
        <v>1.42772159428908E-2</v>
      </c>
      <c r="WL265" s="31">
        <v>4.9848942598187E-2</v>
      </c>
      <c r="WM265" s="31">
        <v>0.13430833221521499</v>
      </c>
      <c r="WN265" s="31">
        <v>9.7588334268087898E-2</v>
      </c>
      <c r="WO265" s="31">
        <v>4.0915090189176599E-2</v>
      </c>
      <c r="WP265" s="31">
        <v>6.8333333333333801E-2</v>
      </c>
      <c r="WQ265" s="31">
        <v>-4.65043695380776E-2</v>
      </c>
      <c r="WR265" s="31">
        <v>7.0455430128454302E-2</v>
      </c>
      <c r="WS265" s="31">
        <v>3.2786885245901898E-2</v>
      </c>
      <c r="WT265" s="31">
        <v>2.2796352583586602E-2</v>
      </c>
      <c r="WU265" s="31">
        <v>2.2705904379350699E-2</v>
      </c>
      <c r="WV265" s="31">
        <v>3.3453887884267404E-2</v>
      </c>
      <c r="WW265" s="31">
        <v>8.3828775267538805E-2</v>
      </c>
      <c r="WX265" s="31">
        <v>-1.8096514745308601E-2</v>
      </c>
      <c r="WY265" s="31">
        <v>-6.4533333333333401E-2</v>
      </c>
      <c r="WZ265" s="31">
        <v>1.0600706713781001E-2</v>
      </c>
      <c r="XA265" s="31">
        <v>8.1481481481481016E-2</v>
      </c>
      <c r="XB265" s="31">
        <v>1.9157088122605498E-2</v>
      </c>
      <c r="XC265" s="31">
        <v>4.34540389972147E-2</v>
      </c>
      <c r="XD265" s="31">
        <v>4.6176518446199299E-2</v>
      </c>
      <c r="XE265" s="31">
        <v>0.114670380687094</v>
      </c>
      <c r="XF265" s="31">
        <v>-3.9373601789708904E-2</v>
      </c>
      <c r="XG265" s="31">
        <v>0.11613876319758801</v>
      </c>
      <c r="XH265" s="31">
        <v>-0.29889669007021102</v>
      </c>
      <c r="XI265" s="31">
        <v>0.16363500820038801</v>
      </c>
      <c r="XJ265" s="31">
        <v>4.2719881744272201E-2</v>
      </c>
      <c r="XK265" s="31">
        <v>1.53846153846127E-3</v>
      </c>
      <c r="XL265" s="31">
        <v>2.8620492272467102E-2</v>
      </c>
      <c r="XM265" s="31">
        <v>-0.19820769636267802</v>
      </c>
      <c r="XN265" s="31">
        <v>4.0172007754661503E-2</v>
      </c>
      <c r="XO265" s="31">
        <v>2.6710655622630402E-2</v>
      </c>
      <c r="XP265" s="31">
        <v>8.7395543175487797E-2</v>
      </c>
      <c r="XQ265" s="31">
        <v>0.19923664122137499</v>
      </c>
      <c r="XR265" s="31">
        <v>3.7572254335259701E-2</v>
      </c>
      <c r="XS265" s="31">
        <v>5.2229811169144207E-2</v>
      </c>
      <c r="XT265" s="31">
        <v>9.3194012990685006E-3</v>
      </c>
      <c r="XU265" s="31">
        <v>-5.0393700787403394E-3</v>
      </c>
      <c r="XV265" s="31">
        <v>-1.8118466898954699E-2</v>
      </c>
      <c r="XW265" s="31">
        <v>-8.7976539589446102E-3</v>
      </c>
      <c r="XX265" s="31">
        <v>3.84012539184952E-2</v>
      </c>
      <c r="XY265" s="31">
        <v>-1.4178482068389699E-2</v>
      </c>
      <c r="XZ265" s="31">
        <v>5.3333333333333198E-2</v>
      </c>
      <c r="YA265" s="31">
        <v>6.3533834586466206E-2</v>
      </c>
      <c r="YB265" s="31">
        <v>-0.21612903225806501</v>
      </c>
      <c r="YC265" s="31">
        <v>0.156072298943948</v>
      </c>
      <c r="YD265" s="31">
        <v>6.7457375833951408E-2</v>
      </c>
      <c r="YE265" s="31">
        <v>0.135483870967742</v>
      </c>
      <c r="YF265" s="31">
        <v>0.11836379460400399</v>
      </c>
      <c r="YG265" s="31">
        <v>0</v>
      </c>
      <c r="YH265" s="31">
        <v>6.7599067599068099E-2</v>
      </c>
      <c r="YI265" s="31">
        <v>-7.6152304609218402E-2</v>
      </c>
      <c r="YJ265" s="31">
        <v>7.7580071174377693E-2</v>
      </c>
      <c r="YK265" s="31">
        <v>7.3469387755100701E-3</v>
      </c>
      <c r="YL265" s="31">
        <v>0.13291237857805199</v>
      </c>
      <c r="YM265" s="31">
        <v>0.12544294826364299</v>
      </c>
      <c r="YN265" s="31">
        <v>1.6326530612244601E-2</v>
      </c>
      <c r="YO265" s="31">
        <v>-8.6521739130434899E-2</v>
      </c>
      <c r="YP265" s="31">
        <v>5.9534411611775501E-2</v>
      </c>
      <c r="YQ265" s="31">
        <v>2.9554477282752498E-2</v>
      </c>
      <c r="YR265" s="31">
        <v>-9.5693779904349005E-4</v>
      </c>
      <c r="YS265" s="31">
        <v>-1.06269925611036E-3</v>
      </c>
      <c r="YT265" s="31">
        <v>9.9512195121951308E-2</v>
      </c>
      <c r="YU265" s="31">
        <v>5.8516801853998102E-2</v>
      </c>
      <c r="YV265" s="31">
        <v>6.9574247144340601E-2</v>
      </c>
      <c r="YW265" s="31">
        <v>2.8693528693528401E-2</v>
      </c>
      <c r="YX265" s="31">
        <v>2.4291497975708301E-2</v>
      </c>
      <c r="YY265" s="31">
        <v>5.5096418732780705E-3</v>
      </c>
      <c r="YZ265" s="31">
        <v>0.151327980234712</v>
      </c>
      <c r="ZA265" s="31">
        <v>1.42653352353788E-2</v>
      </c>
      <c r="ZB265" s="31">
        <v>-2.4114173228346299E-2</v>
      </c>
      <c r="ZC265" s="31">
        <v>1.5330188679245E-2</v>
      </c>
      <c r="ZD265" s="31">
        <v>0.111869548729618</v>
      </c>
      <c r="ZE265" s="31">
        <v>0.104066161268091</v>
      </c>
      <c r="ZF265" s="31">
        <v>6.0345007689049303E-2</v>
      </c>
      <c r="ZG265" s="31">
        <v>1.68738898756664E-2</v>
      </c>
      <c r="ZH265" s="31">
        <v>-8.2240762812872403E-2</v>
      </c>
      <c r="ZI265" s="31">
        <v>1.0025062656640001E-3</v>
      </c>
      <c r="ZJ265" s="31">
        <v>-1.9071837253655698E-2</v>
      </c>
      <c r="ZK265" s="31">
        <v>4.9511002444987601E-2</v>
      </c>
      <c r="ZL265" s="31">
        <v>4.9217002237137202E-2</v>
      </c>
      <c r="ZM265" s="31">
        <v>6.64916885389326E-2</v>
      </c>
      <c r="ZN265" s="31">
        <v>7.6855123674911804E-2</v>
      </c>
      <c r="ZO265" s="31">
        <v>-4.0734824281150502E-2</v>
      </c>
      <c r="ZP265" s="31">
        <v>5.3160919540229799E-2</v>
      </c>
      <c r="ZQ265" s="31">
        <v>3.8235933087117105E-2</v>
      </c>
      <c r="ZR265" s="31">
        <v>1.41069397042095E-2</v>
      </c>
      <c r="ZS265" s="31">
        <v>0.16030174446016002</v>
      </c>
      <c r="ZT265" s="31">
        <v>0.13382352941176501</v>
      </c>
      <c r="ZU265" s="31">
        <v>0.12413793103448301</v>
      </c>
      <c r="ZV265" s="31">
        <v>7.1966527196653002E-2</v>
      </c>
      <c r="ZW265" s="31">
        <v>6.5426170468186703E-2</v>
      </c>
      <c r="ZX265" s="31">
        <v>-2.6548672566372101E-2</v>
      </c>
      <c r="ZY265" s="31">
        <v>4.3509789702683495E-2</v>
      </c>
      <c r="ZZ265" s="31">
        <v>2.4264482863208401E-2</v>
      </c>
      <c r="AAA265" s="31">
        <v>0.125276344878408</v>
      </c>
      <c r="AAB265" s="31">
        <v>7.18276137270513E-3</v>
      </c>
      <c r="AAC265" s="31">
        <v>3.6723163841808001E-2</v>
      </c>
      <c r="AAD265" s="31">
        <v>2.41935483870972E-2</v>
      </c>
      <c r="AAE265" s="31">
        <v>0.15922746781115801</v>
      </c>
      <c r="AAF265" s="31">
        <v>0.12373225152129801</v>
      </c>
      <c r="AAG265" s="31">
        <v>7.3657474600870507E-2</v>
      </c>
      <c r="AAH265" s="31">
        <v>-0.14997137950772799</v>
      </c>
      <c r="AAI265" s="31">
        <v>1.6299918500407799E-2</v>
      </c>
      <c r="AAJ265" s="31">
        <v>-2.4152542372880798E-2</v>
      </c>
      <c r="AAK265" s="31">
        <v>0.106801137832945</v>
      </c>
      <c r="AAL265" s="31">
        <v>5.2376333656643598E-2</v>
      </c>
      <c r="AAM265" s="31">
        <v>-9.96948118006101E-2</v>
      </c>
      <c r="AAN265" s="31">
        <v>-1.93477059148706E-3</v>
      </c>
      <c r="AAO265" s="31">
        <v>7.6500229042601994E-2</v>
      </c>
      <c r="AAP265" s="31">
        <v>0.17948717948717899</v>
      </c>
      <c r="AAQ265" s="31">
        <v>-4.44200712914729E-2</v>
      </c>
      <c r="AAR265" s="31">
        <v>6.4935064935065503E-3</v>
      </c>
      <c r="AAS265" s="31">
        <v>6.2423500611995301E-2</v>
      </c>
      <c r="AAT265" s="31">
        <v>8.6577571179546897E-2</v>
      </c>
      <c r="AAU265" s="31">
        <v>0.107208196121477</v>
      </c>
      <c r="AAV265" s="31">
        <v>-5.2208835341366E-2</v>
      </c>
      <c r="AAW265" s="31">
        <v>-1.67400881057264E-2</v>
      </c>
      <c r="AAX265" s="31">
        <v>3.5058430717863E-2</v>
      </c>
      <c r="AAY265" s="31">
        <v>2.3266022827041401E-2</v>
      </c>
      <c r="AAZ265" s="31">
        <v>6.5552277941658896E-2</v>
      </c>
      <c r="ABA265" s="31">
        <v>-4.7185430463575997E-2</v>
      </c>
      <c r="ABB265" s="31">
        <v>3.5199321458863703E-2</v>
      </c>
      <c r="ABC265" s="31">
        <v>0.13800578034681998</v>
      </c>
      <c r="ABD265" s="31">
        <v>-0.134495231831634</v>
      </c>
      <c r="ABE265" s="31">
        <v>-6.6397374400403802E-2</v>
      </c>
      <c r="ABF265" s="31">
        <v>0.16291532690246499</v>
      </c>
      <c r="ABG265" s="31">
        <v>0.16641375821952401</v>
      </c>
      <c r="ABH265" s="31">
        <v>0.12517006802721101</v>
      </c>
      <c r="ABI265" s="31">
        <v>6.93698246131125E-3</v>
      </c>
      <c r="ABJ265" s="31">
        <v>4.8701298701298204E-2</v>
      </c>
      <c r="ABK265" s="31">
        <v>2.8408370323398602E-2</v>
      </c>
    </row>
    <row r="266" spans="1:739" x14ac:dyDescent="0.2">
      <c r="A266" s="29">
        <v>44562</v>
      </c>
      <c r="B266" s="31">
        <v>-0.10540540540540499</v>
      </c>
      <c r="C266" s="31">
        <v>-0.12493595307888701</v>
      </c>
      <c r="D266" s="31">
        <v>-0.229570345408593</v>
      </c>
      <c r="E266" s="31">
        <v>-6.03528319405744E-3</v>
      </c>
      <c r="F266" s="31">
        <v>-0.189274447949527</v>
      </c>
      <c r="G266" s="31">
        <v>-0.23005265289591001</v>
      </c>
      <c r="H266" s="31">
        <v>-8.6182336182336491E-2</v>
      </c>
      <c r="I266" s="31">
        <v>-1.5731874145006298E-2</v>
      </c>
      <c r="J266" s="31">
        <v>-0.15485423910136401</v>
      </c>
      <c r="K266" s="31">
        <v>-6.1793842874161301E-2</v>
      </c>
      <c r="L266" s="31">
        <v>-5.8772687986171003E-2</v>
      </c>
      <c r="M266" s="31">
        <v>1.4473089099954699E-2</v>
      </c>
      <c r="N266" s="31">
        <v>-0.153474054529464</v>
      </c>
      <c r="O266" s="31">
        <v>-0.102687525070197</v>
      </c>
      <c r="P266" s="31">
        <v>-5.0115207373271797E-2</v>
      </c>
      <c r="Q266" s="31">
        <v>-7.3739653875093999E-2</v>
      </c>
      <c r="R266" s="31">
        <v>0.16154106116931399</v>
      </c>
      <c r="S266" s="31">
        <v>-0.128018223234624</v>
      </c>
      <c r="T266" s="31">
        <v>-5.1808406647116202E-2</v>
      </c>
      <c r="U266" s="31">
        <v>-6.980586534489891E-2</v>
      </c>
      <c r="V266" s="31">
        <v>6.8037496220139299E-2</v>
      </c>
      <c r="W266" s="31">
        <v>3.9015151515151801E-2</v>
      </c>
      <c r="X266" s="31">
        <v>-3.1669350509929799E-2</v>
      </c>
      <c r="Y266" s="31">
        <v>2.5789473684210102E-2</v>
      </c>
      <c r="Z266" s="31">
        <v>-0.12083769633507901</v>
      </c>
      <c r="AA266" s="31">
        <v>-5.8823529411764705E-2</v>
      </c>
      <c r="AB266" s="31">
        <v>1.1468531468531201E-2</v>
      </c>
      <c r="AC266" s="31">
        <v>3.6158192090395704E-2</v>
      </c>
      <c r="AD266" s="31">
        <v>1.30158730158731E-2</v>
      </c>
      <c r="AE266" s="31">
        <v>-8.6588541666666699E-2</v>
      </c>
      <c r="AF266" s="31">
        <v>-2.1282885013302E-2</v>
      </c>
      <c r="AG266" s="31">
        <v>-4.1455550437586003E-2</v>
      </c>
      <c r="AH266" s="31">
        <v>-5.9656652360514498E-2</v>
      </c>
      <c r="AI266" s="31">
        <v>-1.83602405824628E-2</v>
      </c>
      <c r="AJ266" s="31">
        <v>0.14306760517269601</v>
      </c>
      <c r="AK266" s="31">
        <v>0.12517985611510801</v>
      </c>
      <c r="AL266" s="31">
        <v>-0.131836140569765</v>
      </c>
      <c r="AM266" s="31">
        <v>5.4024655547498406E-2</v>
      </c>
      <c r="AN266" s="31">
        <v>-5.45454545454543E-2</v>
      </c>
      <c r="AO266" s="31">
        <v>1.7774343122102701E-2</v>
      </c>
      <c r="AP266" s="31">
        <v>3.2615786040444102E-3</v>
      </c>
      <c r="AQ266" s="31">
        <v>9.0150250417362406E-3</v>
      </c>
      <c r="AR266" s="31">
        <v>9.4850948509483998E-3</v>
      </c>
      <c r="AS266" s="31">
        <v>-3.5392293689920501E-2</v>
      </c>
      <c r="AT266" s="31">
        <v>0.13743409490334002</v>
      </c>
      <c r="AU266" s="31">
        <v>-3.4585824081981E-2</v>
      </c>
      <c r="AV266" s="31">
        <v>8.4507042253520612E-2</v>
      </c>
      <c r="AW266" s="31">
        <v>-8.2319026265214604E-2</v>
      </c>
      <c r="AX266" s="31">
        <v>6.7000000000000004E-16</v>
      </c>
      <c r="AY266" s="31">
        <v>0.13425026162356099</v>
      </c>
      <c r="AZ266" s="31">
        <v>-4.0289723856948997E-2</v>
      </c>
      <c r="BA266" s="31">
        <v>-0.161764705882353</v>
      </c>
      <c r="BB266" s="31">
        <v>-8.4788661098455606E-2</v>
      </c>
      <c r="BC266" s="31">
        <v>-2.2782750203417499E-2</v>
      </c>
      <c r="BD266" s="31">
        <v>0.101456310679612</v>
      </c>
      <c r="BE266" s="31">
        <v>9.4890510948905812E-2</v>
      </c>
      <c r="BF266" s="31">
        <v>-0.14230804382106299</v>
      </c>
      <c r="BG266" s="31">
        <v>-6.49835345773873E-2</v>
      </c>
      <c r="BH266" s="31">
        <v>-2.51102816423481E-2</v>
      </c>
      <c r="BI266" s="31">
        <v>-1.9742883379246901E-2</v>
      </c>
      <c r="BJ266" s="31">
        <v>-4.1305796135909095E-2</v>
      </c>
      <c r="BK266" s="31">
        <v>5.6779082204667701E-2</v>
      </c>
      <c r="BL266" s="31">
        <v>-6.8196614583333592E-2</v>
      </c>
      <c r="BM266" s="31">
        <v>-3.76940133037693E-2</v>
      </c>
      <c r="BN266" s="31">
        <v>-6.1229279442452302E-2</v>
      </c>
      <c r="BO266" s="31">
        <v>9.2015579357351204E-2</v>
      </c>
      <c r="BP266" s="31">
        <v>-5.0799289520426005E-2</v>
      </c>
      <c r="BQ266" s="31">
        <v>-5.1123595505618201E-2</v>
      </c>
      <c r="BR266" s="31">
        <v>-0.10696060420494</v>
      </c>
      <c r="BS266" s="31">
        <v>4.5313710302090908E-2</v>
      </c>
      <c r="BT266" s="31">
        <v>6.4624967557747007E-2</v>
      </c>
      <c r="BU266" s="31">
        <v>0.13703619394491201</v>
      </c>
      <c r="BV266" s="31">
        <v>-2.7770063871146401E-3</v>
      </c>
      <c r="BW266" s="31">
        <v>-0.112671232876712</v>
      </c>
      <c r="BX266" s="31">
        <v>-9.5268339155284397E-3</v>
      </c>
      <c r="BY266" s="31">
        <v>-4.0901213171577001E-2</v>
      </c>
      <c r="BZ266" s="31">
        <v>-1.2464046021092702E-2</v>
      </c>
      <c r="CA266" s="31">
        <v>-3.0923850019327199E-2</v>
      </c>
      <c r="CB266" s="31">
        <v>-3.8351254480286805E-2</v>
      </c>
      <c r="CC266" s="31">
        <v>2.85841893702545E-2</v>
      </c>
      <c r="CD266" s="31">
        <v>0.13235945108454999</v>
      </c>
      <c r="CE266" s="31">
        <v>-2.4390243902439001E-2</v>
      </c>
      <c r="CF266" s="31">
        <v>-2.9020556227326E-3</v>
      </c>
      <c r="CG266" s="31">
        <v>-0.10892923304927701</v>
      </c>
      <c r="CH266" s="31">
        <v>-5.1191709844559008E-2</v>
      </c>
      <c r="CI266" s="31">
        <v>8.4459459459462812E-3</v>
      </c>
      <c r="CJ266" s="31">
        <v>-0.156924795234549</v>
      </c>
      <c r="CK266" s="31">
        <v>7.2161172161171891E-2</v>
      </c>
      <c r="CL266" s="31">
        <v>-3.32110839445795E-2</v>
      </c>
      <c r="CM266" s="31">
        <v>8.0280280280280003E-2</v>
      </c>
      <c r="CN266" s="31">
        <v>0.110285006195788</v>
      </c>
      <c r="CO266" s="31">
        <v>-3.3366533864542101E-2</v>
      </c>
      <c r="CP266" s="31">
        <v>5.0605402049053602E-2</v>
      </c>
      <c r="CQ266" s="31">
        <v>3.4034740855811298E-2</v>
      </c>
      <c r="CR266" s="31">
        <v>-3.9151225343694099E-2</v>
      </c>
      <c r="CS266" s="31">
        <v>7.6393442622950405E-2</v>
      </c>
      <c r="CT266" s="31">
        <v>-5.4448871181939106E-2</v>
      </c>
      <c r="CU266" s="31">
        <v>-3.0752333882486699E-3</v>
      </c>
      <c r="CV266" s="31">
        <v>8.9924381769872497E-3</v>
      </c>
      <c r="CW266" s="31">
        <v>-4.4317377949901503E-2</v>
      </c>
      <c r="CX266" s="31">
        <v>-1.1037527593819001E-2</v>
      </c>
      <c r="CY266" s="31">
        <v>2.9537286612758302E-2</v>
      </c>
      <c r="CZ266" s="31">
        <v>0.19714540588760102</v>
      </c>
      <c r="DA266" s="31">
        <v>5.1102555127756799E-2</v>
      </c>
      <c r="DB266" s="31">
        <v>-6.0637417218543502E-2</v>
      </c>
      <c r="DC266" s="31">
        <v>-1.26239855725873E-2</v>
      </c>
      <c r="DD266" s="31">
        <v>-5.9581781724434402E-2</v>
      </c>
      <c r="DE266" s="31">
        <v>-0.10849056603773599</v>
      </c>
      <c r="DF266" s="31">
        <v>-0.13849688217919301</v>
      </c>
      <c r="DG266" s="31">
        <v>8.3513764305598495E-2</v>
      </c>
      <c r="DH266" s="31">
        <v>8.2105611653700394E-2</v>
      </c>
      <c r="DI266" s="31">
        <v>5.79922027290449E-2</v>
      </c>
      <c r="DJ266" s="31">
        <v>5.8080808080808004E-2</v>
      </c>
      <c r="DK266" s="31">
        <v>5.9033989266547203E-2</v>
      </c>
      <c r="DL266" s="31">
        <v>-2.2151898734177302E-2</v>
      </c>
      <c r="DM266" s="31">
        <v>-1.0229386236825599E-2</v>
      </c>
      <c r="DN266" s="31">
        <v>-9.3630351548903201E-2</v>
      </c>
      <c r="DO266" s="31">
        <v>-3.3949579831932905E-2</v>
      </c>
      <c r="DP266" s="31">
        <v>-0.161030595813205</v>
      </c>
      <c r="DQ266" s="31">
        <v>-6.2729124236251904E-2</v>
      </c>
      <c r="DR266" s="31">
        <v>-4.1897720271102799E-2</v>
      </c>
      <c r="DS266" s="31">
        <v>3.29297105729476E-2</v>
      </c>
      <c r="DT266" s="31">
        <v>0.107067386328316</v>
      </c>
      <c r="DU266" s="31">
        <v>2.4627124523065799E-2</v>
      </c>
      <c r="DV266" s="31">
        <v>0.15334709525213799</v>
      </c>
      <c r="DW266" s="31">
        <v>-0.122869955156951</v>
      </c>
      <c r="DX266" s="31">
        <v>-5.1251489868891505E-2</v>
      </c>
      <c r="DY266" s="31">
        <v>0.11218006897803599</v>
      </c>
      <c r="DZ266" s="31">
        <v>-2.4921963177958601E-2</v>
      </c>
      <c r="EA266" s="31">
        <v>-4.0775930324623601E-2</v>
      </c>
      <c r="EB266" s="31">
        <v>-2.5448107988493299E-2</v>
      </c>
      <c r="EC266" s="31">
        <v>-0.10315885853807399</v>
      </c>
      <c r="ED266" s="31">
        <v>-0.14581497797356899</v>
      </c>
      <c r="EE266" s="31">
        <v>2.4491203863400004E-2</v>
      </c>
      <c r="EF266" s="31">
        <v>-4.7662278710848298E-3</v>
      </c>
      <c r="EG266" s="31">
        <v>-8.3997103548153595E-2</v>
      </c>
      <c r="EH266" s="31">
        <v>-0.12895752895752899</v>
      </c>
      <c r="EI266" s="31">
        <v>1.8554962046668299E-2</v>
      </c>
      <c r="EJ266" s="31">
        <v>-0.114841663487219</v>
      </c>
      <c r="EK266" s="31">
        <v>1.9613040021203301E-2</v>
      </c>
      <c r="EL266" s="31">
        <v>6.96624381853366E-2</v>
      </c>
      <c r="EM266" s="31">
        <v>2.2965879265093299E-3</v>
      </c>
      <c r="EN266" s="31">
        <v>4.4512877939529794E-2</v>
      </c>
      <c r="EO266" s="31">
        <v>-0.12684124386251999</v>
      </c>
      <c r="EP266" s="31">
        <v>-3.5881687409083297E-2</v>
      </c>
      <c r="EQ266" s="31">
        <v>0.150415873334001</v>
      </c>
      <c r="ER266" s="31">
        <v>8.8770053475935709E-2</v>
      </c>
      <c r="ES266" s="31">
        <v>-0.16136363636363601</v>
      </c>
      <c r="ET266" s="31">
        <v>-5.8665231431646703E-2</v>
      </c>
      <c r="EU266" s="31">
        <v>-4.5356835769561801E-2</v>
      </c>
      <c r="EV266" s="31">
        <v>7.3992024811697005E-2</v>
      </c>
      <c r="EW266" s="31">
        <v>-0.16733275412684701</v>
      </c>
      <c r="EX266" s="31">
        <v>-1.7464198393293801E-2</v>
      </c>
      <c r="EY266" s="31">
        <v>7.1780893042574997E-2</v>
      </c>
      <c r="EZ266" s="31">
        <v>4.9836304110586295E-2</v>
      </c>
      <c r="FA266" s="31">
        <v>5.4652406417112297E-2</v>
      </c>
      <c r="FB266" s="31">
        <v>2.6428293820442299E-2</v>
      </c>
      <c r="FC266" s="31">
        <v>-4.5793927327028403E-2</v>
      </c>
      <c r="FD266" s="31">
        <v>0.106979708913205</v>
      </c>
      <c r="FE266" s="31">
        <v>5.8167330677290997E-2</v>
      </c>
      <c r="FF266" s="31">
        <v>-6.6777963272117704E-3</v>
      </c>
      <c r="FG266" s="31">
        <v>-2.6838432635529802E-3</v>
      </c>
      <c r="FH266" s="31">
        <v>4.3069306930692698E-2</v>
      </c>
      <c r="FI266" s="31">
        <v>-8.3758700696056204E-2</v>
      </c>
      <c r="FJ266" s="31">
        <v>7.3142857142857398E-2</v>
      </c>
      <c r="FK266" s="31">
        <v>7.1209213051823803E-2</v>
      </c>
      <c r="FL266" s="31">
        <v>-0.10856231599607501</v>
      </c>
      <c r="FM266" s="31">
        <v>-0.20325542570951602</v>
      </c>
      <c r="FN266" s="31">
        <v>-3.06002353864256E-2</v>
      </c>
      <c r="FO266" s="31">
        <v>1.92619840916908E-2</v>
      </c>
      <c r="FP266" s="31">
        <v>1.20901263967756E-2</v>
      </c>
      <c r="FQ266" s="31">
        <v>-5.0678733031671594E-3</v>
      </c>
      <c r="FR266" s="31">
        <v>6.69825191962099E-2</v>
      </c>
      <c r="FS266" s="31">
        <v>6.7991631799163607E-2</v>
      </c>
      <c r="FT266" s="31">
        <v>0.15193491644679</v>
      </c>
      <c r="FU266" s="31">
        <v>-4.3246445497630508E-2</v>
      </c>
      <c r="FV266" s="31">
        <v>1.7020256502457302E-2</v>
      </c>
      <c r="FW266" s="31">
        <v>-9.6600408694036393E-3</v>
      </c>
      <c r="FX266" s="31">
        <v>0.15820416889364</v>
      </c>
      <c r="FY266" s="31">
        <v>9.38166311300637E-3</v>
      </c>
      <c r="FZ266" s="31">
        <v>9.2910326966655798E-2</v>
      </c>
      <c r="GA266" s="31">
        <v>-0.16832983193277301</v>
      </c>
      <c r="GB266" s="31">
        <v>5.0401175274042802E-2</v>
      </c>
      <c r="GC266" s="31">
        <v>-6.2787407145383306E-2</v>
      </c>
      <c r="GD266" s="31">
        <v>8.9034369885433409E-2</v>
      </c>
      <c r="GE266" s="31">
        <v>-0.10638297872340401</v>
      </c>
      <c r="GF266" s="31">
        <v>-3.8842808011329E-2</v>
      </c>
      <c r="GG266" s="31">
        <v>1.8682770334025101E-2</v>
      </c>
      <c r="GH266" s="31">
        <v>-5.2191737622201702E-2</v>
      </c>
      <c r="GI266" s="31">
        <v>-0.131991051454139</v>
      </c>
      <c r="GJ266" s="31">
        <v>4.03616402970619E-2</v>
      </c>
      <c r="GK266" s="31">
        <v>-0.18849168419040399</v>
      </c>
      <c r="GL266" s="31">
        <v>4.1847041847041605E-2</v>
      </c>
      <c r="GM266" s="31">
        <v>5.2372045570481002E-2</v>
      </c>
      <c r="GN266" s="31">
        <v>-5.4954204829308503E-2</v>
      </c>
      <c r="GO266" s="31">
        <v>-9.1404011461317797E-2</v>
      </c>
      <c r="GP266" s="31">
        <v>3.6695738028632602E-2</v>
      </c>
      <c r="GQ266" s="31">
        <v>-2.9207740051113599E-2</v>
      </c>
      <c r="GR266" s="31">
        <v>-1.01750174983429E-2</v>
      </c>
      <c r="GS266" s="31">
        <v>6.7595951880847299E-2</v>
      </c>
      <c r="GT266" s="31">
        <v>-0.12030735455543401</v>
      </c>
      <c r="GU266" s="31">
        <v>-6.2740974412898803E-2</v>
      </c>
      <c r="GV266" s="31">
        <v>0.145531914893617</v>
      </c>
      <c r="GW266" s="31">
        <v>-6.6842612004540697E-2</v>
      </c>
      <c r="GX266" s="31">
        <v>7.0291777188329393E-2</v>
      </c>
      <c r="GY266" s="31">
        <v>-1.30573455442737E-2</v>
      </c>
      <c r="GZ266" s="31">
        <v>3.4620505992010601E-2</v>
      </c>
      <c r="HA266" s="31">
        <v>0.10064935064935099</v>
      </c>
      <c r="HB266" s="31">
        <v>-0.10905789361247599</v>
      </c>
      <c r="HC266" s="31">
        <v>-1.2653274197756199E-2</v>
      </c>
      <c r="HD266" s="31">
        <v>-0.13394410298040199</v>
      </c>
      <c r="HE266" s="31">
        <v>-2.1359914560342701E-3</v>
      </c>
      <c r="HF266" s="31">
        <v>2.2822085889570902E-2</v>
      </c>
      <c r="HG266" s="31">
        <v>0.15730748125114402</v>
      </c>
      <c r="HH266" s="31">
        <v>9.4871177462075809E-2</v>
      </c>
      <c r="HI266" s="31">
        <v>0.15824508320726199</v>
      </c>
      <c r="HJ266" s="31">
        <v>4.7959375587737697E-2</v>
      </c>
      <c r="HK266" s="31">
        <v>-8.3835472884464204E-2</v>
      </c>
      <c r="HL266" s="31">
        <v>-4.0045621594221197E-2</v>
      </c>
      <c r="HM266" s="31">
        <v>2.2656541765219397E-2</v>
      </c>
      <c r="HN266" s="31">
        <v>-7.7552031714568509E-2</v>
      </c>
      <c r="HO266" s="31">
        <v>4.2178889359897602E-2</v>
      </c>
      <c r="HP266" s="31">
        <v>-0.116092874299439</v>
      </c>
      <c r="HQ266" s="31">
        <v>0.14175943796507701</v>
      </c>
      <c r="HR266" s="31">
        <v>5.9893704006541704E-2</v>
      </c>
      <c r="HS266" s="31">
        <v>0.17597236152903201</v>
      </c>
      <c r="HT266" s="31">
        <v>4.7076089410702099E-2</v>
      </c>
      <c r="HU266" s="31">
        <v>-0.1416015625</v>
      </c>
      <c r="HV266" s="31">
        <v>-0.10734693877551001</v>
      </c>
      <c r="HW266" s="31">
        <v>-9.6174601271135904E-2</v>
      </c>
      <c r="HX266" s="31">
        <v>-7.0292694169161694E-3</v>
      </c>
      <c r="HY266" s="31">
        <v>-1.8684603886400799E-3</v>
      </c>
      <c r="HZ266" s="31">
        <v>-0.15919060421678199</v>
      </c>
      <c r="IA266" s="31">
        <v>-5.85597467686629E-2</v>
      </c>
      <c r="IB266" s="31">
        <v>-6.0522696011001695E-3</v>
      </c>
      <c r="IC266" s="31">
        <v>-6.5599497802887499E-2</v>
      </c>
      <c r="ID266" s="31">
        <v>-1.6305875737981902E-2</v>
      </c>
      <c r="IE266" s="31">
        <v>2.15730337078648E-2</v>
      </c>
      <c r="IF266" s="31">
        <v>-0.12135922330097101</v>
      </c>
      <c r="IG266" s="31">
        <v>-0.10422535211267601</v>
      </c>
      <c r="IH266" s="31">
        <v>-0.12905529483778799</v>
      </c>
      <c r="II266" s="31">
        <v>-3.6532951289398E-2</v>
      </c>
      <c r="IJ266" s="31">
        <v>-0.20274914089347099</v>
      </c>
      <c r="IK266" s="31">
        <v>-6.8646543330087809E-2</v>
      </c>
      <c r="IL266" s="31">
        <v>1.02249488752548E-2</v>
      </c>
      <c r="IM266" s="31">
        <v>-9.62541488857276E-2</v>
      </c>
      <c r="IN266" s="31">
        <v>-1.11317254174395E-2</v>
      </c>
      <c r="IO266" s="31">
        <v>-0.130357142857143</v>
      </c>
      <c r="IP266" s="31">
        <v>-0.11525000000000001</v>
      </c>
      <c r="IQ266" s="31">
        <v>-0.136402027027027</v>
      </c>
      <c r="IR266" s="31">
        <v>-0.103416149068323</v>
      </c>
      <c r="IS266" s="31">
        <v>3.2905116069415999E-2</v>
      </c>
      <c r="IT266" s="31">
        <v>-8.8288756167229088E-2</v>
      </c>
      <c r="IU266" s="31">
        <v>-8.0625000000000502E-2</v>
      </c>
      <c r="IV266" s="31">
        <v>3.8762886597938605E-2</v>
      </c>
      <c r="IW266" s="31">
        <v>6.8616422947131092E-2</v>
      </c>
      <c r="IX266" s="31">
        <v>-0.32142857142857201</v>
      </c>
      <c r="IY266" s="31">
        <v>8.9368258859778803E-3</v>
      </c>
      <c r="IZ266" s="31">
        <v>-5.1567239635996201E-2</v>
      </c>
      <c r="JA266" s="31">
        <v>-0.10843054082714801</v>
      </c>
      <c r="JB266" s="31">
        <v>-0.18089788732394399</v>
      </c>
      <c r="JC266" s="31">
        <v>-6.8887888338586098E-2</v>
      </c>
      <c r="JD266" s="31">
        <v>-8.8723526044645097E-3</v>
      </c>
      <c r="JE266" s="31">
        <v>-4.3062200956937795E-2</v>
      </c>
      <c r="JF266" s="31">
        <v>-6.5174825174825202E-2</v>
      </c>
      <c r="JG266" s="31">
        <v>-0.11945117029862801</v>
      </c>
      <c r="JH266" s="31">
        <v>-8.8050314465408702E-2</v>
      </c>
      <c r="JI266" s="31">
        <v>4.1412911084043505E-2</v>
      </c>
      <c r="JJ266" s="31">
        <v>0.17808219178082202</v>
      </c>
      <c r="JK266" s="31">
        <v>-0.140740740740741</v>
      </c>
      <c r="JL266" s="31">
        <v>9.0319792566983803E-2</v>
      </c>
      <c r="JM266" s="31">
        <v>-2.4496780125072802E-2</v>
      </c>
      <c r="JN266" s="31">
        <v>-2.3053134664042699E-2</v>
      </c>
      <c r="JO266" s="31">
        <v>-2.3969722455845301E-2</v>
      </c>
      <c r="JP266" s="31">
        <v>-4.3100675458346796E-2</v>
      </c>
      <c r="JQ266" s="31">
        <v>-0.29889064976228202</v>
      </c>
      <c r="JR266" s="31">
        <v>-0.103259748297916</v>
      </c>
      <c r="JS266" s="31">
        <v>-3.6921881072677902E-2</v>
      </c>
      <c r="JT266" s="31">
        <v>-0.18686131386861302</v>
      </c>
      <c r="JU266" s="31">
        <v>-0.149489795918368</v>
      </c>
      <c r="JV266" s="31">
        <v>0.16883821932681803</v>
      </c>
      <c r="JW266" s="31">
        <v>-0.126933756445855</v>
      </c>
      <c r="JX266" s="31">
        <v>-5.2011377488825804E-2</v>
      </c>
      <c r="JY266" s="31">
        <v>-0.193879387938794</v>
      </c>
      <c r="JZ266" s="31">
        <v>-0.186876438986953</v>
      </c>
      <c r="KA266" s="31">
        <v>-7.9825041006013994E-2</v>
      </c>
      <c r="KB266" s="31">
        <v>-0.23443008225616901</v>
      </c>
      <c r="KC266" s="31">
        <v>-0.317473338802297</v>
      </c>
      <c r="KD266" s="31">
        <v>-0.21760454310789901</v>
      </c>
      <c r="KE266" s="31">
        <v>-5.7358318098720204E-2</v>
      </c>
      <c r="KF266" s="31">
        <v>-0.19755389718076302</v>
      </c>
      <c r="KG266" s="31">
        <v>6.5747853592408506E-2</v>
      </c>
      <c r="KH266" s="31">
        <v>5.2400789300591999E-2</v>
      </c>
      <c r="KI266" s="31">
        <v>0.111234212275648</v>
      </c>
      <c r="KJ266" s="31">
        <v>-0.17414330218068499</v>
      </c>
      <c r="KK266" s="31">
        <v>1.7847183491354498E-2</v>
      </c>
      <c r="KL266" s="31">
        <v>-0.10035211267605601</v>
      </c>
      <c r="KM266" s="31">
        <v>-1.5238095238095399E-2</v>
      </c>
      <c r="KN266" s="31">
        <v>-8.6081609837898407E-2</v>
      </c>
      <c r="KO266" s="31">
        <v>-0.25697026022304803</v>
      </c>
      <c r="KP266" s="31">
        <v>-0.18425925925925898</v>
      </c>
      <c r="KQ266" s="31">
        <v>-1.24257158292821E-2</v>
      </c>
      <c r="KR266" s="31">
        <v>-2.0323084940073101E-2</v>
      </c>
      <c r="KS266" s="31">
        <v>-3.9017341040462498E-2</v>
      </c>
      <c r="KT266" s="31">
        <v>-9.8307098307098301E-2</v>
      </c>
      <c r="KU266" s="31">
        <v>-0.18210251954821899</v>
      </c>
      <c r="KV266" s="31">
        <v>-0.142417459429211</v>
      </c>
      <c r="KW266" s="31">
        <v>-0.15544450289321401</v>
      </c>
      <c r="KX266" s="31">
        <v>-0.161036920659859</v>
      </c>
      <c r="KY266" s="31">
        <v>-0.13764813126709199</v>
      </c>
      <c r="KZ266" s="31">
        <v>0.168824443293631</v>
      </c>
      <c r="LA266" s="31">
        <v>-9.3735168485999387E-2</v>
      </c>
      <c r="LB266" s="31">
        <v>-0.16188870151770701</v>
      </c>
      <c r="LC266" s="31">
        <v>-2.1514629948364502E-2</v>
      </c>
      <c r="LD266" s="31">
        <v>-0.23826173826173802</v>
      </c>
      <c r="LE266" s="31">
        <v>-2.0452885317750299E-2</v>
      </c>
      <c r="LF266" s="31">
        <v>0.101745143233454</v>
      </c>
      <c r="LG266" s="31">
        <v>-8.9800443458979612E-2</v>
      </c>
      <c r="LH266" s="31">
        <v>9.7667638483965202E-2</v>
      </c>
      <c r="LI266" s="31">
        <v>-0.23110849750073498</v>
      </c>
      <c r="LJ266" s="31">
        <v>1.24416796267512E-3</v>
      </c>
      <c r="LK266" s="31">
        <v>-0.15959048479373703</v>
      </c>
      <c r="LL266" s="31">
        <v>-0.20010080645161299</v>
      </c>
      <c r="LM266" s="31">
        <v>-6.9078947368422803E-3</v>
      </c>
      <c r="LN266" s="31">
        <v>-0.118032786885246</v>
      </c>
      <c r="LO266" s="31">
        <v>-0.101490418736692</v>
      </c>
      <c r="LP266" s="31">
        <v>0.10095344924284901</v>
      </c>
      <c r="LQ266" s="31">
        <v>9.1393754760091997E-2</v>
      </c>
      <c r="LR266" s="31">
        <v>-5.3751399776035901E-2</v>
      </c>
      <c r="LS266" s="31">
        <v>-0.11748251748251701</v>
      </c>
      <c r="LT266" s="31">
        <v>-0.18264150943396198</v>
      </c>
      <c r="LU266" s="31">
        <v>-0.129644268774704</v>
      </c>
      <c r="LV266" s="31">
        <v>-9.1116173120732204E-3</v>
      </c>
      <c r="LW266" s="31">
        <v>0.108836985311822</v>
      </c>
      <c r="LX266" s="31">
        <v>-0.17123670956911</v>
      </c>
      <c r="LY266" s="31">
        <v>-4.4756659188302204E-2</v>
      </c>
      <c r="LZ266" s="31">
        <v>-0.12318584070796501</v>
      </c>
      <c r="MA266" s="31">
        <v>-0.13785046728972</v>
      </c>
      <c r="MB266" s="31">
        <v>2.82148670645683E-2</v>
      </c>
      <c r="MC266" s="31">
        <v>-4.2503863987634796E-2</v>
      </c>
      <c r="MD266" s="31">
        <v>-0.10813186813186799</v>
      </c>
      <c r="ME266" s="31">
        <v>-0.178365171035095</v>
      </c>
      <c r="MF266" s="31">
        <v>-0.24101796407185599</v>
      </c>
      <c r="MG266" s="31">
        <v>-7.8787878787878907E-2</v>
      </c>
      <c r="MH266" s="31">
        <v>2.4045261669024098E-2</v>
      </c>
      <c r="MI266" s="31">
        <v>-0.12372093023255801</v>
      </c>
      <c r="MJ266" s="31">
        <v>2.7296360485268498E-2</v>
      </c>
      <c r="MK266" s="31">
        <v>-1.5831134564643801E-2</v>
      </c>
      <c r="ML266" s="31">
        <v>-1.6059957173447503E-2</v>
      </c>
      <c r="MM266" s="31">
        <v>-0.102083962549079</v>
      </c>
      <c r="MN266" s="31">
        <v>-1.22399020807851E-3</v>
      </c>
      <c r="MO266" s="31">
        <v>5.6884480746790499E-2</v>
      </c>
      <c r="MP266" s="31">
        <v>-0.124356144223694</v>
      </c>
      <c r="MQ266" s="31">
        <v>6.0316047184509197E-2</v>
      </c>
      <c r="MR266" s="31">
        <v>-4.4928705945655095E-2</v>
      </c>
      <c r="MS266" s="31">
        <v>-4.0344987343755599E-2</v>
      </c>
      <c r="MT266" s="31">
        <v>1.0716472749540301E-2</v>
      </c>
      <c r="MU266" s="31">
        <v>-0.15570247933884301</v>
      </c>
      <c r="MV266" s="31">
        <v>0.110655737704918</v>
      </c>
      <c r="MW266" s="31">
        <v>-1.0820559062218101E-2</v>
      </c>
      <c r="MX266" s="31">
        <v>-0.16307471264367798</v>
      </c>
      <c r="MY266" s="31">
        <v>-0.55959137343927301</v>
      </c>
      <c r="MZ266" s="31">
        <v>-1.2869660460022201E-2</v>
      </c>
      <c r="NA266" s="31">
        <v>-0.305157593123209</v>
      </c>
      <c r="NB266" s="31">
        <v>-0.10369487485101302</v>
      </c>
      <c r="NC266" s="31">
        <v>-0.12634408602150501</v>
      </c>
      <c r="ND266" s="31">
        <v>4.1377861793740998E-2</v>
      </c>
      <c r="NE266" s="31">
        <v>-0.359707495429616</v>
      </c>
      <c r="NF266" s="31">
        <v>-7.7197998570407309E-2</v>
      </c>
      <c r="NG266" s="31">
        <v>-0.31383960255500298</v>
      </c>
      <c r="NH266" s="31">
        <v>-8.2795202952029398E-2</v>
      </c>
      <c r="NI266" s="31">
        <v>-0.237425404944586</v>
      </c>
      <c r="NJ266" s="31">
        <v>-0.28067375886524804</v>
      </c>
      <c r="NK266" s="31">
        <v>4.2698160345218804E-2</v>
      </c>
      <c r="NL266" s="31">
        <v>-8.9184060721062511E-2</v>
      </c>
      <c r="NM266" s="31">
        <v>4.2642140468227598E-2</v>
      </c>
      <c r="NN266" s="31">
        <v>-6.9284064665127501E-2</v>
      </c>
      <c r="NO266" s="31">
        <v>-6.8167604752970692E-2</v>
      </c>
      <c r="NP266" s="31">
        <v>4.8066875653082007E-2</v>
      </c>
      <c r="NQ266" s="31">
        <v>4.16866315285103E-2</v>
      </c>
      <c r="NR266" s="31">
        <v>-0.11996251171508901</v>
      </c>
      <c r="NS266" s="31">
        <v>7.0603337612322702E-3</v>
      </c>
      <c r="NT266" s="31">
        <v>8.0701754385965205E-2</v>
      </c>
      <c r="NU266" s="31">
        <v>7.11938663745926E-3</v>
      </c>
      <c r="NV266" s="31">
        <v>-1.4311926605505001E-2</v>
      </c>
      <c r="NW266" s="31">
        <v>0.17111376077052601</v>
      </c>
      <c r="NX266" s="31">
        <v>-6.9685039370079208E-2</v>
      </c>
      <c r="NY266" s="31">
        <v>-9.58990536277603E-2</v>
      </c>
      <c r="NZ266" s="31">
        <v>-7.6162790697674704E-2</v>
      </c>
      <c r="OA266" s="31">
        <v>-1.56087408949013E-3</v>
      </c>
      <c r="OB266" s="31">
        <v>-5.8574453069865202E-2</v>
      </c>
      <c r="OC266" s="31">
        <v>-8.4640522875816498E-2</v>
      </c>
      <c r="OD266" s="31">
        <v>0.14909269249632101</v>
      </c>
      <c r="OE266" s="31">
        <v>-0.20354636128555503</v>
      </c>
      <c r="OF266" s="31">
        <v>-4.2379788101059697E-2</v>
      </c>
      <c r="OG266" s="31">
        <v>-0.127308066083576</v>
      </c>
      <c r="OH266" s="31">
        <v>-0.22186059126661201</v>
      </c>
      <c r="OI266" s="31">
        <v>-0.18933333333333302</v>
      </c>
      <c r="OJ266" s="31">
        <v>-4.3314500941619302E-2</v>
      </c>
      <c r="OK266" s="31">
        <v>-6.1538461538461701E-2</v>
      </c>
      <c r="OL266" s="31">
        <v>-0.11582880434782601</v>
      </c>
      <c r="OM266" s="31">
        <v>-9.2322335025381203E-2</v>
      </c>
      <c r="ON266" s="31">
        <v>-0.147327652982184</v>
      </c>
      <c r="OO266" s="31">
        <v>-0.15754560530680001</v>
      </c>
      <c r="OP266" s="31">
        <v>1.07604017216656E-3</v>
      </c>
      <c r="OQ266" s="31">
        <v>-4.80572597137017E-2</v>
      </c>
      <c r="OR266" s="31">
        <v>3.1760644418872302E-2</v>
      </c>
      <c r="OS266" s="31">
        <v>6.2686567164178503E-2</v>
      </c>
      <c r="OT266" s="31">
        <v>-4.7111654548497297E-3</v>
      </c>
      <c r="OU266" s="31">
        <v>-0.13659320477502301</v>
      </c>
      <c r="OV266" s="31">
        <v>-2.4742268041237102E-2</v>
      </c>
      <c r="OW266" s="31">
        <v>-0.15671062839410399</v>
      </c>
      <c r="OX266" s="31">
        <v>-9.9999999999998996E-3</v>
      </c>
      <c r="OY266" s="31">
        <v>7.2049689440993894E-2</v>
      </c>
      <c r="OZ266" s="31">
        <v>-0.10636704119850202</v>
      </c>
      <c r="PA266" s="31">
        <v>5.4658385093168102E-2</v>
      </c>
      <c r="PB266" s="31">
        <v>-4.9939098660171002E-2</v>
      </c>
      <c r="PC266" s="31">
        <v>7.43321718931476E-2</v>
      </c>
      <c r="PD266" s="31">
        <v>1.1095700416088801E-2</v>
      </c>
      <c r="PE266" s="31">
        <v>-0.17352092352092399</v>
      </c>
      <c r="PF266" s="31">
        <v>-7.5316107751512207E-2</v>
      </c>
      <c r="PG266" s="31">
        <v>-0.21828454031843803</v>
      </c>
      <c r="PH266" s="31">
        <v>-5.4520358868185605E-2</v>
      </c>
      <c r="PI266" s="31">
        <v>1.67329010667225E-2</v>
      </c>
      <c r="PJ266" s="31">
        <v>2.46002460024597E-3</v>
      </c>
      <c r="PK266" s="31">
        <v>-3.0403172504956701E-2</v>
      </c>
      <c r="PL266" s="31">
        <v>-0.10314685314685301</v>
      </c>
      <c r="PM266" s="31">
        <v>-0.13559708295351</v>
      </c>
      <c r="PN266" s="31">
        <v>-9.89791389258768E-2</v>
      </c>
      <c r="PO266" s="31">
        <v>-0.11114946496375501</v>
      </c>
      <c r="PP266" s="31">
        <v>-0.10542555926973501</v>
      </c>
      <c r="PQ266" s="31">
        <v>0.12778810408921901</v>
      </c>
      <c r="PR266" s="31">
        <v>-0.12750142938822201</v>
      </c>
      <c r="PS266" s="31">
        <v>-1.0332103321033601E-2</v>
      </c>
      <c r="PT266" s="31">
        <v>4.6435400163891104E-3</v>
      </c>
      <c r="PU266" s="31">
        <v>-9.2745259686727199E-2</v>
      </c>
      <c r="PV266" s="31">
        <v>3.1515988037726698E-2</v>
      </c>
      <c r="PW266" s="31">
        <v>6.4911755907867102E-2</v>
      </c>
      <c r="PX266" s="31">
        <v>-0.22</v>
      </c>
      <c r="PY266" s="31">
        <v>-6.3542136097341009E-2</v>
      </c>
      <c r="PZ266" s="31">
        <v>-0.13325436778205499</v>
      </c>
      <c r="QA266" s="31">
        <v>-0.13539853811347</v>
      </c>
      <c r="QB266" s="31">
        <v>7.8212290502792409E-2</v>
      </c>
      <c r="QC266" s="31">
        <v>2.92338709677415E-2</v>
      </c>
      <c r="QD266" s="31">
        <v>-7.4962962962963106E-2</v>
      </c>
      <c r="QE266" s="31">
        <v>-0.20047947258016202</v>
      </c>
      <c r="QF266" s="31">
        <v>-3.3309020179917402E-2</v>
      </c>
      <c r="QG266" s="31">
        <v>-0.151711026615969</v>
      </c>
      <c r="QH266" s="31">
        <v>2.1469529270569599E-2</v>
      </c>
      <c r="QI266" s="31">
        <v>-7.3170731707319402E-3</v>
      </c>
      <c r="QJ266" s="31">
        <v>1.2149532710280299E-2</v>
      </c>
      <c r="QK266" s="31">
        <v>-6.5693430656934504E-2</v>
      </c>
      <c r="QL266" s="31">
        <v>-4.1895604395604399E-2</v>
      </c>
      <c r="QM266" s="31">
        <v>-0.19730568074503702</v>
      </c>
      <c r="QN266" s="31">
        <v>0.14765258215962399</v>
      </c>
      <c r="QO266" s="31">
        <v>-5.0328227571116296E-2</v>
      </c>
      <c r="QP266" s="31">
        <v>-0.143927059589711</v>
      </c>
      <c r="QQ266" s="31">
        <v>-0.178970968651815</v>
      </c>
      <c r="QR266" s="31">
        <v>3.2768361581921604E-2</v>
      </c>
      <c r="QS266" s="31">
        <v>-4.0080160320640899E-2</v>
      </c>
      <c r="QT266" s="31">
        <v>2.5425602476232899E-2</v>
      </c>
      <c r="QU266" s="31">
        <v>3.5238504512247401E-2</v>
      </c>
      <c r="QV266" s="31">
        <v>-0.201704545454545</v>
      </c>
      <c r="QW266" s="31">
        <v>-3.3812949640287901E-2</v>
      </c>
      <c r="QX266" s="31">
        <v>-3.1046931407942503E-2</v>
      </c>
      <c r="QY266" s="31">
        <v>3.71724558196216E-2</v>
      </c>
      <c r="QZ266" s="31">
        <v>-5.9065228556754105E-2</v>
      </c>
      <c r="RA266" s="31">
        <v>-4.0816326530612394E-2</v>
      </c>
      <c r="RB266" s="31">
        <v>-8.8419663477400406E-2</v>
      </c>
      <c r="RC266" s="31">
        <v>0.112589928057554</v>
      </c>
      <c r="RD266" s="31">
        <v>-0.148799951993902</v>
      </c>
      <c r="RE266" s="31">
        <v>-6.5096251266463998E-2</v>
      </c>
      <c r="RF266" s="31">
        <v>-0.16188235294117601</v>
      </c>
      <c r="RG266" s="31">
        <v>-0.11724459648577201</v>
      </c>
      <c r="RH266" s="31">
        <v>1.12399016508606E-2</v>
      </c>
      <c r="RI266" s="31">
        <v>-2.8589185829707701E-2</v>
      </c>
      <c r="RJ266" s="31">
        <v>-0.184099264705882</v>
      </c>
      <c r="RK266" s="31">
        <v>-0.11340555179417701</v>
      </c>
      <c r="RL266" s="31">
        <v>-0.27058823529411802</v>
      </c>
      <c r="RM266" s="31">
        <v>-0.140488656195462</v>
      </c>
      <c r="RN266" s="31">
        <v>-7.65001195314369E-2</v>
      </c>
      <c r="RO266" s="31">
        <v>-6.5205479452054793E-2</v>
      </c>
      <c r="RP266" s="31">
        <v>-5.4664289958407802E-2</v>
      </c>
      <c r="RQ266" s="31">
        <v>-0.12138728323699401</v>
      </c>
      <c r="RR266" s="31">
        <v>4.1493775933609998E-2</v>
      </c>
      <c r="RS266" s="31">
        <v>-8.9618021547502397E-2</v>
      </c>
      <c r="RT266" s="31">
        <v>5.78186596583437E-2</v>
      </c>
      <c r="RU266" s="31">
        <v>3.4572169403629602E-2</v>
      </c>
      <c r="RV266" s="31">
        <v>-1.7574257425742E-2</v>
      </c>
      <c r="RW266" s="31">
        <v>-0.172588389349629</v>
      </c>
      <c r="RX266" s="31">
        <v>-0.14977168949771699</v>
      </c>
      <c r="RY266" s="31">
        <v>-0.17734753146176199</v>
      </c>
      <c r="RZ266" s="31">
        <v>-6.5812176485087401E-2</v>
      </c>
      <c r="SA266" s="31">
        <v>-7.8772802653399795E-2</v>
      </c>
      <c r="SB266" s="31">
        <v>4.9833887043189098E-2</v>
      </c>
      <c r="SC266" s="31">
        <v>-2.8182099721276301E-2</v>
      </c>
      <c r="SD266" s="31">
        <v>-0.124386252045827</v>
      </c>
      <c r="SE266" s="31">
        <v>-6.6115702479340203E-3</v>
      </c>
      <c r="SF266" s="31">
        <v>-0.17582032902550002</v>
      </c>
      <c r="SG266" s="31">
        <v>-0.21990610328638499</v>
      </c>
      <c r="SH266" s="31">
        <v>-0.13997477931904201</v>
      </c>
      <c r="SI266" s="31">
        <v>-0.28627293832425099</v>
      </c>
      <c r="SJ266" s="31">
        <v>-0.145112986659407</v>
      </c>
      <c r="SK266" s="31">
        <v>-2.9282576866769302E-3</v>
      </c>
      <c r="SL266" s="31">
        <v>9.2831541218638E-2</v>
      </c>
      <c r="SM266" s="31">
        <v>-1.9920318725099698E-2</v>
      </c>
      <c r="SN266" s="31">
        <v>-6.1643835616437902E-2</v>
      </c>
      <c r="SO266" s="31">
        <v>-0.18244252015526999</v>
      </c>
      <c r="SP266" s="31">
        <v>-0.30693877551020399</v>
      </c>
      <c r="SQ266" s="31">
        <v>-0.13160250671441401</v>
      </c>
      <c r="SR266" s="31">
        <v>2.57851239669422E-2</v>
      </c>
      <c r="SS266" s="31">
        <v>6.8660774983004602E-2</v>
      </c>
      <c r="ST266" s="31">
        <v>2.3545706371191199E-2</v>
      </c>
      <c r="SU266" s="31">
        <v>-9.1379756665803905E-2</v>
      </c>
      <c r="SV266" s="31">
        <v>-0.21225296442687799</v>
      </c>
      <c r="SW266" s="31">
        <v>-0.13730066122131501</v>
      </c>
      <c r="SX266" s="31">
        <v>-8.7745677156052096E-2</v>
      </c>
      <c r="SY266" s="31">
        <v>-4.9696969696969906E-2</v>
      </c>
      <c r="SZ266" s="31">
        <v>-6.83274021352311E-2</v>
      </c>
      <c r="TA266" s="31">
        <v>2.2988505747134598E-3</v>
      </c>
      <c r="TB266" s="31">
        <v>-0.101755590104858</v>
      </c>
      <c r="TC266" s="31">
        <v>-0.212583040250098</v>
      </c>
      <c r="TD266" s="31">
        <v>2.71633682576637E-2</v>
      </c>
      <c r="TE266" s="31">
        <v>-6.6562986003110391E-2</v>
      </c>
      <c r="TF266" s="31">
        <v>-4.4618395303327202E-2</v>
      </c>
      <c r="TG266" s="31">
        <v>-0.10582444626743201</v>
      </c>
      <c r="TH266" s="31">
        <v>0.17895608947804501</v>
      </c>
      <c r="TI266" s="31">
        <v>-0.12478031634446402</v>
      </c>
      <c r="TJ266" s="31">
        <v>-0.14958033573141502</v>
      </c>
      <c r="TK266" s="31">
        <v>-1.3043478260869502E-2</v>
      </c>
      <c r="TL266" s="31">
        <v>-0.13331048663468098</v>
      </c>
      <c r="TM266" s="31">
        <v>-6.2527716186252191E-2</v>
      </c>
      <c r="TN266" s="31">
        <v>2.7510316368638498E-2</v>
      </c>
      <c r="TO266" s="31">
        <v>-0.226166328600406</v>
      </c>
      <c r="TP266" s="31">
        <v>4.2242990654205899E-2</v>
      </c>
      <c r="TQ266" s="31">
        <v>-3.25203252032518E-2</v>
      </c>
      <c r="TR266" s="31">
        <v>6.7142857142857199E-2</v>
      </c>
      <c r="TS266" s="31">
        <v>-4.9258607690374601E-2</v>
      </c>
      <c r="TT266" s="31">
        <v>-0.106940063091483</v>
      </c>
      <c r="TU266" s="31">
        <v>0.15103127079174999</v>
      </c>
      <c r="TV266" s="31">
        <v>0.19574809466506199</v>
      </c>
      <c r="TW266" s="31">
        <v>-0.166933546837471</v>
      </c>
      <c r="TX266" s="31">
        <v>-0.13884007029876899</v>
      </c>
      <c r="TY266" s="31">
        <v>5.2970190864250595E-2</v>
      </c>
      <c r="TZ266" s="31">
        <v>-1.6262330045320801E-2</v>
      </c>
      <c r="UA266" s="31">
        <v>-0.18494188984335502</v>
      </c>
      <c r="UB266" s="31">
        <v>-0.12241379310344699</v>
      </c>
      <c r="UC266" s="31">
        <v>-0.18235294117647002</v>
      </c>
      <c r="UD266" s="31">
        <v>-0.162376866857325</v>
      </c>
      <c r="UE266" s="31">
        <v>-4.6586345381526208E-2</v>
      </c>
      <c r="UF266" s="31">
        <v>-2.2140221402213597E-2</v>
      </c>
      <c r="UG266" s="31">
        <v>-3.0220285589459901E-2</v>
      </c>
      <c r="UH266" s="31">
        <v>-0.236033519553073</v>
      </c>
      <c r="UI266" s="31">
        <v>-5.95274624117825E-2</v>
      </c>
      <c r="UJ266" s="31">
        <v>4.6949965729952407E-2</v>
      </c>
      <c r="UK266" s="31">
        <v>-1.8960444589735198E-2</v>
      </c>
      <c r="UL266" s="31">
        <v>-0.139217385305174</v>
      </c>
      <c r="UM266" s="31">
        <v>9.8814229249018001E-3</v>
      </c>
      <c r="UN266" s="31">
        <v>-0.12040939193257</v>
      </c>
      <c r="UO266" s="31">
        <v>-9.4440574465678995E-2</v>
      </c>
      <c r="UP266" s="31">
        <v>-0.28273681184418598</v>
      </c>
      <c r="UQ266" s="31">
        <v>2.5563909774435799E-2</v>
      </c>
      <c r="UR266" s="31">
        <v>1.7037037037037399E-2</v>
      </c>
      <c r="US266" s="31">
        <v>-0.22305119629534301</v>
      </c>
      <c r="UT266" s="31">
        <v>-0.25689819219790699</v>
      </c>
      <c r="UU266" s="31">
        <v>-8.4553613604156405E-2</v>
      </c>
      <c r="UV266" s="31">
        <v>-7.1366405570060895E-2</v>
      </c>
      <c r="UW266" s="31">
        <v>-4.4826298094879907E-3</v>
      </c>
      <c r="UX266" s="31">
        <v>3.6579991185543802E-2</v>
      </c>
      <c r="UY266" s="31">
        <v>-8.2093991671624011E-2</v>
      </c>
      <c r="UZ266" s="31">
        <v>-5.3756030323914301E-2</v>
      </c>
      <c r="VA266" s="31">
        <v>-7.4420006025911395E-2</v>
      </c>
      <c r="VB266" s="31">
        <v>-0.20906217070600602</v>
      </c>
      <c r="VC266" s="31">
        <v>-0.195086705202312</v>
      </c>
      <c r="VD266" s="31">
        <v>1.5090543259557202E-2</v>
      </c>
      <c r="VE266" s="31">
        <v>0.10210526315789499</v>
      </c>
      <c r="VF266" s="31">
        <v>-7.4257425742576605E-3</v>
      </c>
      <c r="VG266" s="31">
        <v>-0.28168362627196997</v>
      </c>
      <c r="VH266" s="31">
        <v>-0.187755102040816</v>
      </c>
      <c r="VI266" s="31">
        <v>-0.30099632931305698</v>
      </c>
      <c r="VJ266" s="31">
        <v>-0.14517014270032902</v>
      </c>
      <c r="VK266" s="31">
        <v>-3.2424086464230298E-2</v>
      </c>
      <c r="VL266" s="31">
        <v>-0.12261580381471401</v>
      </c>
      <c r="VM266" s="31">
        <v>0.12886597938144401</v>
      </c>
      <c r="VN266" s="31">
        <v>5.32902704884941E-2</v>
      </c>
      <c r="VO266" s="31">
        <v>-0.11572344722387401</v>
      </c>
      <c r="VP266" s="31">
        <v>-0.23424398160670801</v>
      </c>
      <c r="VQ266" s="31">
        <v>3.1340057636887401E-2</v>
      </c>
      <c r="VR266" s="31">
        <v>-0.22604369457062501</v>
      </c>
      <c r="VS266" s="31">
        <v>5.6045895851721206E-2</v>
      </c>
      <c r="VT266" s="31">
        <v>-4.1178333861257004E-3</v>
      </c>
      <c r="VU266" s="31">
        <v>-0.21057118499573801</v>
      </c>
      <c r="VV266" s="31">
        <v>-0.21296296296296302</v>
      </c>
      <c r="VW266" s="31">
        <v>1.36336692353292E-2</v>
      </c>
      <c r="VX266" s="31">
        <v>0.101579436358005</v>
      </c>
      <c r="VY266" s="31">
        <v>0</v>
      </c>
      <c r="VZ266" s="31">
        <v>-7.4150360453141106E-2</v>
      </c>
      <c r="WA266" s="31">
        <v>-0.109831029185868</v>
      </c>
      <c r="WB266" s="31">
        <v>-2.3546511627906802E-2</v>
      </c>
      <c r="WC266" s="31">
        <v>-2.4723247232472399E-2</v>
      </c>
      <c r="WD266" s="31">
        <v>3.1225604996101305E-3</v>
      </c>
      <c r="WE266" s="31">
        <v>-0.15736704446381899</v>
      </c>
      <c r="WF266" s="31">
        <v>6.2002275312855501E-2</v>
      </c>
      <c r="WG266" s="31">
        <v>-1.6152716593244801E-2</v>
      </c>
      <c r="WH266" s="31">
        <v>-4.6651617757713204E-2</v>
      </c>
      <c r="WI266" s="31">
        <v>-9.0080971659919309E-2</v>
      </c>
      <c r="WJ266" s="31">
        <v>-6.2573789846517305E-2</v>
      </c>
      <c r="WK266" s="31">
        <v>2.7565982404691401E-2</v>
      </c>
      <c r="WL266" s="31">
        <v>1.2949640287769799E-2</v>
      </c>
      <c r="WM266" s="31">
        <v>0.11118996924532701</v>
      </c>
      <c r="WN266" s="31">
        <v>5.5186509964230995E-2</v>
      </c>
      <c r="WO266" s="31">
        <v>6.7202028740490402E-2</v>
      </c>
      <c r="WP266" s="31">
        <v>5.6552262090484098E-2</v>
      </c>
      <c r="WQ266" s="31">
        <v>-0.148281505728315</v>
      </c>
      <c r="WR266" s="31">
        <v>3.4181818181818299E-2</v>
      </c>
      <c r="WS266" s="31">
        <v>-1.45502645502643E-2</v>
      </c>
      <c r="WT266" s="31">
        <v>-5.9435364041601204E-3</v>
      </c>
      <c r="WU266" s="31">
        <v>4.6016483516483797E-2</v>
      </c>
      <c r="WV266" s="31">
        <v>-0.10323709536307901</v>
      </c>
      <c r="WW266" s="31">
        <v>1.7279210093252399E-2</v>
      </c>
      <c r="WX266" s="31">
        <v>-0.20273037542662098</v>
      </c>
      <c r="WY266" s="31">
        <v>-2.8506271379703102E-2</v>
      </c>
      <c r="WZ266" s="31">
        <v>5.82750582750569E-3</v>
      </c>
      <c r="XA266" s="31">
        <v>-0.115296803652968</v>
      </c>
      <c r="XB266" s="31">
        <v>1.5432949889693902E-2</v>
      </c>
      <c r="XC266" s="31">
        <v>-4.8585157501335095E-2</v>
      </c>
      <c r="XD266" s="31">
        <v>-1.0264721772015799E-2</v>
      </c>
      <c r="XE266" s="31">
        <v>0.13619325281132899</v>
      </c>
      <c r="XF266" s="31">
        <v>2.1891010712622699E-2</v>
      </c>
      <c r="XG266" s="31">
        <v>0.11351351351351299</v>
      </c>
      <c r="XH266" s="31">
        <v>-0.26371006199332397</v>
      </c>
      <c r="XI266" s="31">
        <v>-0.1007371007371</v>
      </c>
      <c r="XJ266" s="31">
        <v>-4.15472779369628E-2</v>
      </c>
      <c r="XK266" s="31">
        <v>-3.5842293906811502E-3</v>
      </c>
      <c r="XL266" s="31">
        <v>-2.1702838063438801E-2</v>
      </c>
      <c r="XM266" s="31">
        <v>-0.21761998685075601</v>
      </c>
      <c r="XN266" s="31">
        <v>-5.1845342706502401E-2</v>
      </c>
      <c r="XO266" s="31">
        <v>-2.3696682464455103E-2</v>
      </c>
      <c r="XP266" s="31">
        <v>6.21197566442524E-2</v>
      </c>
      <c r="XQ266" s="31">
        <v>-4.13749204328452E-2</v>
      </c>
      <c r="XR266" s="31">
        <v>0.23491179201485601</v>
      </c>
      <c r="XS266" s="31">
        <v>7.2164948453608199E-2</v>
      </c>
      <c r="XT266" s="31">
        <v>1.67879127028541E-2</v>
      </c>
      <c r="XU266" s="31">
        <v>5.2864830642608905E-2</v>
      </c>
      <c r="XV266" s="31">
        <v>6.8133427963094503E-2</v>
      </c>
      <c r="XW266" s="31">
        <v>-1.96005917159764E-2</v>
      </c>
      <c r="XX266" s="31">
        <v>-6.5660377358490396E-2</v>
      </c>
      <c r="XY266" s="31">
        <v>0.12690355329949202</v>
      </c>
      <c r="XZ266" s="31">
        <v>2.68664427796435E-2</v>
      </c>
      <c r="YA266" s="31">
        <v>-0.179922234004948</v>
      </c>
      <c r="YB266" s="31">
        <v>-0.20910493827160501</v>
      </c>
      <c r="YC266" s="31">
        <v>-1.1857707509881601E-2</v>
      </c>
      <c r="YD266" s="31">
        <v>-4.8253968253968105E-2</v>
      </c>
      <c r="YE266" s="31">
        <v>-0.11022727272727301</v>
      </c>
      <c r="YF266" s="31">
        <v>-0.124513618677043</v>
      </c>
      <c r="YG266" s="31">
        <v>1.5489354406926299E-2</v>
      </c>
      <c r="YH266" s="31">
        <v>-4.2940320232896706E-2</v>
      </c>
      <c r="YI266" s="31">
        <v>-2.2342733188720598E-2</v>
      </c>
      <c r="YJ266" s="31">
        <v>-0.32213625212304203</v>
      </c>
      <c r="YK266" s="31">
        <v>-3.8897893030794203E-2</v>
      </c>
      <c r="YL266" s="31">
        <v>-6.4213564213564001E-2</v>
      </c>
      <c r="YM266" s="31">
        <v>4.4500419815280495E-2</v>
      </c>
      <c r="YN266" s="31">
        <v>4.2168674698795504E-2</v>
      </c>
      <c r="YO266" s="31">
        <v>-2.9509757258448101E-2</v>
      </c>
      <c r="YP266" s="31">
        <v>1.42721217887727E-2</v>
      </c>
      <c r="YQ266" s="31">
        <v>0.19622964867180803</v>
      </c>
      <c r="YR266" s="31">
        <v>-6.3218390804597804E-2</v>
      </c>
      <c r="YS266" s="31">
        <v>-8.29787234042553E-2</v>
      </c>
      <c r="YT266" s="31">
        <v>2.1295474711624299E-2</v>
      </c>
      <c r="YU266" s="31">
        <v>0.10892172961138501</v>
      </c>
      <c r="YV266" s="31">
        <v>1.3592233009708701E-2</v>
      </c>
      <c r="YW266" s="31">
        <v>0.1513353115727</v>
      </c>
      <c r="YX266" s="31">
        <v>-3.00395256916994E-2</v>
      </c>
      <c r="YY266" s="31">
        <v>0</v>
      </c>
      <c r="YZ266" s="31">
        <v>0.15128755364806901</v>
      </c>
      <c r="ZA266" s="31">
        <v>2.2503516174399198E-3</v>
      </c>
      <c r="ZB266" s="31">
        <v>-1.4120020171457E-2</v>
      </c>
      <c r="ZC266" s="31">
        <v>0.10336817653890901</v>
      </c>
      <c r="ZD266" s="31">
        <v>0.19031377899045102</v>
      </c>
      <c r="ZE266" s="31">
        <v>-6.8664169787761003E-3</v>
      </c>
      <c r="ZF266" s="31">
        <v>6.3630692451653606E-2</v>
      </c>
      <c r="ZG266" s="31">
        <v>-0.16838427947598303</v>
      </c>
      <c r="ZH266" s="31">
        <v>-1.0714285714285701E-2</v>
      </c>
      <c r="ZI266" s="31">
        <v>0.10015022533800699</v>
      </c>
      <c r="ZJ266" s="31">
        <v>-0.121192482177576</v>
      </c>
      <c r="ZK266" s="31">
        <v>-7.1054164239953407E-2</v>
      </c>
      <c r="ZL266" s="31">
        <v>-4.5842217484008699E-2</v>
      </c>
      <c r="ZM266" s="31">
        <v>-9.84413453650523E-3</v>
      </c>
      <c r="ZN266" s="31">
        <v>8.6136177194421612E-2</v>
      </c>
      <c r="ZO266" s="31">
        <v>-1.8318068276436603E-2</v>
      </c>
      <c r="ZP266" s="31">
        <v>3.8199181446112E-2</v>
      </c>
      <c r="ZQ266" s="31">
        <v>3.7037037037037403E-2</v>
      </c>
      <c r="ZR266" s="31">
        <v>0.12407448956697299</v>
      </c>
      <c r="ZS266" s="31">
        <v>0.210483543275091</v>
      </c>
      <c r="ZT266" s="31">
        <v>-5.0583657587548798E-2</v>
      </c>
      <c r="ZU266" s="31">
        <v>3.6809815950919804E-2</v>
      </c>
      <c r="ZV266" s="31">
        <v>-2.02966432474628E-2</v>
      </c>
      <c r="ZW266" s="31">
        <v>-3.4084507042253603E-2</v>
      </c>
      <c r="ZX266" s="31">
        <v>0.102727272727273</v>
      </c>
      <c r="ZY266" s="31">
        <v>0.26476719944405802</v>
      </c>
      <c r="ZZ266" s="31">
        <v>-6.2185371631620105E-3</v>
      </c>
      <c r="AAA266" s="31">
        <v>2.0301244269810299E-2</v>
      </c>
      <c r="AAB266" s="31">
        <v>1.1885895404120802E-2</v>
      </c>
      <c r="AAC266" s="31">
        <v>3.0517711171662101E-2</v>
      </c>
      <c r="AAD266" s="31">
        <v>1.0498687664041799E-2</v>
      </c>
      <c r="AAE266" s="31">
        <v>0.11810440577563799</v>
      </c>
      <c r="AAF266" s="31">
        <v>-3.6101083032491203E-2</v>
      </c>
      <c r="AAG266" s="31">
        <v>1.1490368367691902E-2</v>
      </c>
      <c r="AAH266" s="31">
        <v>-0.218855218855219</v>
      </c>
      <c r="AAI266" s="31">
        <v>5.6936647955092602E-2</v>
      </c>
      <c r="AAJ266" s="31">
        <v>-4.6461137646547704E-2</v>
      </c>
      <c r="AAK266" s="31">
        <v>9.5327102803738101E-2</v>
      </c>
      <c r="AAL266" s="31">
        <v>-1.3364055299539299E-2</v>
      </c>
      <c r="AAM266" s="31">
        <v>1.18644067796607E-2</v>
      </c>
      <c r="AAN266" s="31">
        <v>6.42481307117138E-2</v>
      </c>
      <c r="AAO266" s="31">
        <v>-4.3617021276595599E-2</v>
      </c>
      <c r="AAP266" s="31">
        <v>4.0808543096873005E-2</v>
      </c>
      <c r="AAQ266" s="31">
        <v>4.5911047345765796E-3</v>
      </c>
      <c r="AAR266" s="31">
        <v>2.58064516129064E-3</v>
      </c>
      <c r="AAS266" s="31">
        <v>-9.1013824884792593E-2</v>
      </c>
      <c r="AAT266" s="31">
        <v>2.4598930481283299E-2</v>
      </c>
      <c r="AAU266" s="31">
        <v>-1.85062789160612E-2</v>
      </c>
      <c r="AAV266" s="31">
        <v>7.7683615819209101E-2</v>
      </c>
      <c r="AAW266" s="31">
        <v>-0.30017921146953402</v>
      </c>
      <c r="AAX266" s="31">
        <v>4.1129032258064198E-2</v>
      </c>
      <c r="AAY266" s="31">
        <v>7.2501072501071712E-2</v>
      </c>
      <c r="AAZ266" s="31">
        <v>6.2134727776069307E-2</v>
      </c>
      <c r="ABA266" s="31">
        <v>5.2128583840138902E-2</v>
      </c>
      <c r="ABB266" s="31">
        <v>4.0557148709545104E-2</v>
      </c>
      <c r="ABC266" s="31">
        <v>-0.15619047619047602</v>
      </c>
      <c r="ABD266" s="31">
        <v>-2.6215805471124801E-2</v>
      </c>
      <c r="ABE266" s="31">
        <v>-2.3796646836127301E-2</v>
      </c>
      <c r="ABF266" s="31">
        <v>-6.2211981566820194E-2</v>
      </c>
      <c r="ABG266" s="31">
        <v>-4.1630529054639799E-2</v>
      </c>
      <c r="ABH266" s="31">
        <v>-2.9020556227327101E-2</v>
      </c>
      <c r="ABI266" s="31">
        <v>-4.9112289601107001E-2</v>
      </c>
      <c r="ABJ266" s="31">
        <v>-1.62538699690403E-2</v>
      </c>
      <c r="ABK266" s="31">
        <v>0.163275373042298</v>
      </c>
    </row>
    <row r="267" spans="1:739" x14ac:dyDescent="0.2">
      <c r="A267" s="29">
        <v>44593</v>
      </c>
      <c r="B267" s="31">
        <v>-0.42953020134228198</v>
      </c>
      <c r="C267" s="31">
        <v>-4.5098039215686302E-2</v>
      </c>
      <c r="D267" s="31">
        <v>-0.144252873563219</v>
      </c>
      <c r="E267" s="31">
        <v>2.3809523809528201E-3</v>
      </c>
      <c r="F267" s="31">
        <v>-5.1567239635996201E-2</v>
      </c>
      <c r="G267" s="31">
        <v>-0.115902964959569</v>
      </c>
      <c r="H267" s="31">
        <v>-7.3575949367088708E-2</v>
      </c>
      <c r="I267" s="31">
        <v>-4.7719298245614106E-2</v>
      </c>
      <c r="J267" s="31">
        <v>1.4612452350698499E-2</v>
      </c>
      <c r="K267" s="31">
        <v>-3.4354688950789497E-2</v>
      </c>
      <c r="L267" s="31">
        <v>-0.19853278312700601</v>
      </c>
      <c r="M267" s="31">
        <v>-6.7324955116697706E-3</v>
      </c>
      <c r="N267" s="31">
        <v>2.6049973418394799E-2</v>
      </c>
      <c r="O267" s="31">
        <v>2.3597506678539899E-2</v>
      </c>
      <c r="P267" s="31">
        <v>-9.69135802469136E-2</v>
      </c>
      <c r="Q267" s="31">
        <v>-0.17182921724570999</v>
      </c>
      <c r="R267" s="31">
        <v>0.13740458015267198</v>
      </c>
      <c r="S267" s="31">
        <v>-5.9228650137740806E-2</v>
      </c>
      <c r="T267" s="31">
        <v>-6.8565400843878504E-3</v>
      </c>
      <c r="U267" s="31">
        <v>8.6464463558170807E-2</v>
      </c>
      <c r="V267" s="31">
        <v>3.5753575357535303E-2</v>
      </c>
      <c r="W267" s="31">
        <v>0.15783540022547901</v>
      </c>
      <c r="X267" s="31">
        <v>-1.8161805173363001E-2</v>
      </c>
      <c r="Y267" s="31">
        <v>-0.14466219700876801</v>
      </c>
      <c r="Z267" s="31">
        <v>-5.4598398446978801E-2</v>
      </c>
      <c r="AA267" s="31">
        <v>-3.5668789808917301E-2</v>
      </c>
      <c r="AB267" s="31">
        <v>7.2439633638634607E-2</v>
      </c>
      <c r="AC267" s="31">
        <v>-3.0036630036630201E-2</v>
      </c>
      <c r="AD267" s="31">
        <v>0.238390092879257</v>
      </c>
      <c r="AE267" s="31">
        <v>9.4752186588924498E-3</v>
      </c>
      <c r="AF267" s="31">
        <v>-7.2683222289521607E-2</v>
      </c>
      <c r="AG267" s="31">
        <v>-7.1270582452691106E-2</v>
      </c>
      <c r="AH267" s="31">
        <v>1.0912468075226401E-2</v>
      </c>
      <c r="AI267" s="31">
        <v>-7.4651087309313101E-3</v>
      </c>
      <c r="AJ267" s="31">
        <v>-0.17442869540063602</v>
      </c>
      <c r="AK267" s="31">
        <v>8.8672040729741011E-2</v>
      </c>
      <c r="AL267" s="31">
        <v>-4.3339862879530296E-2</v>
      </c>
      <c r="AM267" s="31">
        <v>-7.8234704112337211E-2</v>
      </c>
      <c r="AN267" s="31">
        <v>-0.133990147783251</v>
      </c>
      <c r="AO267" s="31">
        <v>9.9186164801625693E-3</v>
      </c>
      <c r="AP267" s="31">
        <v>6.8954140547673903E-2</v>
      </c>
      <c r="AQ267" s="31">
        <v>-1.7803157541149001E-2</v>
      </c>
      <c r="AR267" s="31">
        <v>2.0270270270270202E-2</v>
      </c>
      <c r="AS267" s="31">
        <v>-1.9325842696629202E-2</v>
      </c>
      <c r="AT267" s="31">
        <v>-4.4957852013736997E-2</v>
      </c>
      <c r="AU267" s="31">
        <v>-5.4824561403508401E-2</v>
      </c>
      <c r="AV267" s="31">
        <v>-4.5229244114002601E-2</v>
      </c>
      <c r="AW267" s="31">
        <v>-0.21034482758620701</v>
      </c>
      <c r="AX267" s="31">
        <v>-7.0652715495764004E-2</v>
      </c>
      <c r="AY267" s="31">
        <v>-5.6750692886370401E-3</v>
      </c>
      <c r="AZ267" s="31">
        <v>-2.9854254818994098E-2</v>
      </c>
      <c r="BA267" s="31">
        <v>2.2024565861922901E-2</v>
      </c>
      <c r="BB267" s="31">
        <v>5.5840455840455903E-2</v>
      </c>
      <c r="BC267" s="31">
        <v>-4.2194092827004398E-2</v>
      </c>
      <c r="BD267" s="31">
        <v>1.22220586069799E-2</v>
      </c>
      <c r="BE267" s="31">
        <v>-3.6950602878257403E-2</v>
      </c>
      <c r="BF267" s="31">
        <v>-1.1811023622047801E-2</v>
      </c>
      <c r="BG267" s="31">
        <v>9.1570791265553897E-3</v>
      </c>
      <c r="BH267" s="31">
        <v>-5.8762530245413105E-3</v>
      </c>
      <c r="BI267" s="31">
        <v>-4.6511627906963997E-4</v>
      </c>
      <c r="BJ267" s="31">
        <v>7.2059342988343808E-2</v>
      </c>
      <c r="BK267" s="31">
        <v>-7.6666666666666605E-2</v>
      </c>
      <c r="BL267" s="31">
        <v>-8.4232879136436387E-2</v>
      </c>
      <c r="BM267" s="31">
        <v>-3.1469898358092302E-2</v>
      </c>
      <c r="BN267" s="31">
        <v>-9.400580934776849E-2</v>
      </c>
      <c r="BO267" s="31">
        <v>2.55325577881855E-2</v>
      </c>
      <c r="BP267" s="31">
        <v>1.3172751223184301E-2</v>
      </c>
      <c r="BQ267" s="31">
        <v>-7.3760580411124405E-2</v>
      </c>
      <c r="BR267" s="31">
        <v>3.7998146431881499E-2</v>
      </c>
      <c r="BS267" s="31">
        <v>-7.63863385971352E-2</v>
      </c>
      <c r="BT267" s="31">
        <v>-8.96969696969694E-2</v>
      </c>
      <c r="BU267" s="31">
        <v>-0.11469821535993599</v>
      </c>
      <c r="BV267" s="31">
        <v>-2.00678349349919E-2</v>
      </c>
      <c r="BW267" s="31">
        <v>-1.05222135619637E-2</v>
      </c>
      <c r="BX267" s="31">
        <v>1.71537484116904E-2</v>
      </c>
      <c r="BY267" s="31">
        <v>6.56855707106965E-2</v>
      </c>
      <c r="BZ267" s="31">
        <v>0.10910422260190501</v>
      </c>
      <c r="CA267" s="31">
        <v>8.0404040404040006E-2</v>
      </c>
      <c r="CB267" s="31">
        <v>5.9851301115241701E-2</v>
      </c>
      <c r="CC267" s="31">
        <v>-7.6822348319511499E-2</v>
      </c>
      <c r="CD267" s="31">
        <v>-0.109090909090909</v>
      </c>
      <c r="CE267" s="31">
        <v>-1.437908496732E-2</v>
      </c>
      <c r="CF267" s="31">
        <v>-0.22710799710074903</v>
      </c>
      <c r="CG267" s="31">
        <v>-0.21955260977630497</v>
      </c>
      <c r="CH267" s="31">
        <v>-5.8901682905225294E-2</v>
      </c>
      <c r="CI267" s="31">
        <v>-1.33958472873452E-3</v>
      </c>
      <c r="CJ267" s="31">
        <v>-3.6528669470887599E-2</v>
      </c>
      <c r="CK267" s="31">
        <v>5.2086926526388605E-2</v>
      </c>
      <c r="CL267" s="31">
        <v>-1.1486917677090201E-2</v>
      </c>
      <c r="CM267" s="31">
        <v>-0.218945816439366</v>
      </c>
      <c r="CN267" s="31">
        <v>-1.8857142857142798E-2</v>
      </c>
      <c r="CO267" s="31">
        <v>-1.9908116385911303E-2</v>
      </c>
      <c r="CP267" s="31">
        <v>1.67879127028581E-3</v>
      </c>
      <c r="CQ267" s="31">
        <v>-2.7268971216086402E-2</v>
      </c>
      <c r="CR267" s="31">
        <v>-4.7911547911547905E-2</v>
      </c>
      <c r="CS267" s="31">
        <v>-6.5662650602409695E-2</v>
      </c>
      <c r="CT267" s="31">
        <v>-7.5416072277698296E-2</v>
      </c>
      <c r="CU267" s="31">
        <v>-0.14654213920391299</v>
      </c>
      <c r="CV267" s="31">
        <v>-8.3568833266047401E-2</v>
      </c>
      <c r="CW267" s="31">
        <v>1.24388254486136E-2</v>
      </c>
      <c r="CX267" s="31">
        <v>-4.8813255709807102E-2</v>
      </c>
      <c r="CY267" s="31">
        <v>-0.145034100596761</v>
      </c>
      <c r="CZ267" s="31">
        <v>1.0415982071092301E-2</v>
      </c>
      <c r="DA267" s="31">
        <v>-5.0993377483443604E-2</v>
      </c>
      <c r="DB267" s="31">
        <v>-2.2182388527896099E-2</v>
      </c>
      <c r="DC267" s="31">
        <v>-9.4348435310602205E-2</v>
      </c>
      <c r="DD267" s="31">
        <v>1.5784586815227798E-2</v>
      </c>
      <c r="DE267" s="31">
        <v>9.9255583126554008E-3</v>
      </c>
      <c r="DF267" s="31">
        <v>8.8055130168456196E-3</v>
      </c>
      <c r="DG267" s="31">
        <v>-4.6524566006880798E-2</v>
      </c>
      <c r="DH267" s="31">
        <v>-0.21936367788095598</v>
      </c>
      <c r="DI267" s="31">
        <v>-3.1603229527105405E-2</v>
      </c>
      <c r="DJ267" s="31">
        <v>-0.11439239646978899</v>
      </c>
      <c r="DK267" s="31">
        <v>-5.1134439552996999E-2</v>
      </c>
      <c r="DL267" s="31">
        <v>0.19713467048710701</v>
      </c>
      <c r="DM267" s="31">
        <v>-1.39020537124801E-2</v>
      </c>
      <c r="DN267" s="31">
        <v>1.83881064162759E-2</v>
      </c>
      <c r="DO267" s="31">
        <v>-1.9801980198019702E-2</v>
      </c>
      <c r="DP267" s="31">
        <v>-2.4334847501622597E-2</v>
      </c>
      <c r="DQ267" s="31">
        <v>-6.7871308946672704E-2</v>
      </c>
      <c r="DR267" s="31">
        <v>-6.9693094629155794E-2</v>
      </c>
      <c r="DS267" s="31">
        <v>-0.17154081187254502</v>
      </c>
      <c r="DT267" s="31">
        <v>3.8963360142984599E-2</v>
      </c>
      <c r="DU267" s="31">
        <v>-0.15703602991162499</v>
      </c>
      <c r="DV267" s="31">
        <v>-5.4568527918782202E-2</v>
      </c>
      <c r="DW267" s="31">
        <v>0.106956718785406</v>
      </c>
      <c r="DX267" s="31">
        <v>-8.2008368200836804E-2</v>
      </c>
      <c r="DY267" s="31">
        <v>-5.4734721289456598E-2</v>
      </c>
      <c r="DZ267" s="31">
        <v>7.9822616407982508E-2</v>
      </c>
      <c r="EA267" s="31">
        <v>-0.136477462437396</v>
      </c>
      <c r="EB267" s="31">
        <v>1.8472628970488802E-2</v>
      </c>
      <c r="EC267" s="31">
        <v>4.6206896551724198E-2</v>
      </c>
      <c r="ED267" s="31">
        <v>-7.0662130332373702E-2</v>
      </c>
      <c r="EE267" s="31">
        <v>-4.4990112063282899E-2</v>
      </c>
      <c r="EF267" s="31">
        <v>-1.87630298818624E-2</v>
      </c>
      <c r="EG267" s="31">
        <v>2.1518473406414901E-2</v>
      </c>
      <c r="EH267" s="31">
        <v>1.9991015274034102E-2</v>
      </c>
      <c r="EI267" s="31">
        <v>1.4899713467049E-2</v>
      </c>
      <c r="EJ267" s="31">
        <v>-6.5274151436032204E-3</v>
      </c>
      <c r="EK267" s="31">
        <v>-0.157482371376338</v>
      </c>
      <c r="EL267" s="31">
        <v>-7.0391286809196901E-2</v>
      </c>
      <c r="EM267" s="31">
        <v>-9.8055237783954991E-3</v>
      </c>
      <c r="EN267" s="31">
        <v>0.104632587859425</v>
      </c>
      <c r="EO267" s="31">
        <v>-2.7255639097744103E-2</v>
      </c>
      <c r="EP267" s="31">
        <v>-3.71708828084669E-2</v>
      </c>
      <c r="EQ267" s="31">
        <v>-0.22226154662891501</v>
      </c>
      <c r="ER267" s="31">
        <v>0.26102941176470601</v>
      </c>
      <c r="ES267" s="31">
        <v>1.7639902676399099E-2</v>
      </c>
      <c r="ET267" s="31">
        <v>-4.8298249065512201E-2</v>
      </c>
      <c r="EU267" s="31">
        <v>-8.8439955106621601E-2</v>
      </c>
      <c r="EV267" s="31">
        <v>-5.27835051546394E-2</v>
      </c>
      <c r="EW267" s="31">
        <v>5.6743595172559703E-2</v>
      </c>
      <c r="EX267" s="31">
        <v>-0.151183327446132</v>
      </c>
      <c r="EY267" s="31">
        <v>2.7143886620225998E-2</v>
      </c>
      <c r="EZ267" s="31">
        <v>0.215130023640662</v>
      </c>
      <c r="FA267" s="31">
        <v>-7.1109305160504108E-2</v>
      </c>
      <c r="FB267" s="31">
        <v>3.5351635953365199E-2</v>
      </c>
      <c r="FC267" s="31">
        <v>-4.4173913043478202E-2</v>
      </c>
      <c r="FD267" s="31">
        <v>3.2658517952635503E-2</v>
      </c>
      <c r="FE267" s="31">
        <v>-0.13542452118835802</v>
      </c>
      <c r="FF267" s="31">
        <v>-0.111744804253262</v>
      </c>
      <c r="FG267" s="31">
        <v>-2.9290993703805501E-2</v>
      </c>
      <c r="FH267" s="31">
        <v>-6.0533841754051701E-2</v>
      </c>
      <c r="FI267" s="31">
        <v>-2.4352331606217803E-2</v>
      </c>
      <c r="FJ267" s="31">
        <v>-6.2721474131821109E-2</v>
      </c>
      <c r="FK267" s="31">
        <v>-0.11510920157536701</v>
      </c>
      <c r="FL267" s="31">
        <v>-0.113996349865401</v>
      </c>
      <c r="FM267" s="31">
        <v>8.6432687270821002E-3</v>
      </c>
      <c r="FN267" s="31">
        <v>-7.6016260162601407E-2</v>
      </c>
      <c r="FO267" s="31">
        <v>2.5423728813559501E-2</v>
      </c>
      <c r="FP267" s="31">
        <v>-1.63013946748772E-2</v>
      </c>
      <c r="FQ267" s="31">
        <v>-3.4885844748858599E-2</v>
      </c>
      <c r="FR267" s="31">
        <v>-0.195308906944657</v>
      </c>
      <c r="FS267" s="31">
        <v>-5.4003906250000004E-2</v>
      </c>
      <c r="FT267" s="31">
        <v>-0.116865614170196</v>
      </c>
      <c r="FU267" s="31">
        <v>-0.102053779377514</v>
      </c>
      <c r="FV267" s="31">
        <v>-4.0895242559175406E-2</v>
      </c>
      <c r="FW267" s="31">
        <v>0.10352126226669199</v>
      </c>
      <c r="FX267" s="31">
        <v>2.99326124431907E-2</v>
      </c>
      <c r="FY267" s="31">
        <v>-8.7673611111111396E-2</v>
      </c>
      <c r="FZ267" s="31">
        <v>-0.13516274996350899</v>
      </c>
      <c r="GA267" s="31">
        <v>1.3354531001590101E-2</v>
      </c>
      <c r="GB267" s="31">
        <v>-6.3203463203463303E-2</v>
      </c>
      <c r="GC267" s="31">
        <v>-0.138825324180015</v>
      </c>
      <c r="GD267" s="31">
        <v>1.9006925003683499E-2</v>
      </c>
      <c r="GE267" s="31">
        <v>2.7303754266212003E-2</v>
      </c>
      <c r="GF267" s="31">
        <v>-5.4602510460251698E-2</v>
      </c>
      <c r="GG267" s="31">
        <v>3.5531135531135599E-2</v>
      </c>
      <c r="GH267" s="31">
        <v>4.5830575777630299E-2</v>
      </c>
      <c r="GI267" s="31">
        <v>-6.25711035267352E-2</v>
      </c>
      <c r="GJ267" s="31">
        <v>-2.2746071133167799E-2</v>
      </c>
      <c r="GK267" s="31">
        <v>5.8150851581509198E-2</v>
      </c>
      <c r="GL267" s="31">
        <v>-5.7896245342505398E-2</v>
      </c>
      <c r="GM267" s="31">
        <v>-5.14857778484034E-2</v>
      </c>
      <c r="GN267" s="31">
        <v>2.1495745633676001E-2</v>
      </c>
      <c r="GO267" s="31">
        <v>6.4246707356274994E-4</v>
      </c>
      <c r="GP267" s="31">
        <v>-0.16358712965912703</v>
      </c>
      <c r="GQ267" s="31">
        <v>-3.8431975403535497E-2</v>
      </c>
      <c r="GR267" s="31">
        <v>-2.2659952606635302E-2</v>
      </c>
      <c r="GS267" s="31">
        <v>-0.130862871464375</v>
      </c>
      <c r="GT267" s="31">
        <v>-1.7513666734156701E-2</v>
      </c>
      <c r="GU267" s="31">
        <v>-0.126896041435442</v>
      </c>
      <c r="GV267" s="31">
        <v>-2.4985803520726702E-2</v>
      </c>
      <c r="GW267" s="31">
        <v>-1.65174436554489E-2</v>
      </c>
      <c r="GX267" s="31">
        <v>0.15098600030106898</v>
      </c>
      <c r="GY267" s="31">
        <v>5.9288537549409001E-3</v>
      </c>
      <c r="GZ267" s="31">
        <v>4.2936882782307305E-3</v>
      </c>
      <c r="HA267" s="31">
        <v>-4.3990929705215003E-2</v>
      </c>
      <c r="HB267" s="31">
        <v>-5.5903614457830902E-2</v>
      </c>
      <c r="HC267" s="31">
        <v>-1.6534391534391499E-2</v>
      </c>
      <c r="HD267" s="31">
        <v>-5.2724315532664705E-2</v>
      </c>
      <c r="HE267" s="31">
        <v>3.16035194828517E-2</v>
      </c>
      <c r="HF267" s="31">
        <v>-3.9314395301450401E-2</v>
      </c>
      <c r="HG267" s="31">
        <v>3.0652551745931098E-2</v>
      </c>
      <c r="HH267" s="31">
        <v>-0.10755048287971899</v>
      </c>
      <c r="HI267" s="31">
        <v>-4.6957017108009702E-2</v>
      </c>
      <c r="HJ267" s="31">
        <v>-1.5708675473045601E-2</v>
      </c>
      <c r="HK267" s="31">
        <v>-5.8536839853544194E-2</v>
      </c>
      <c r="HL267" s="31">
        <v>-7.5661070624243997E-4</v>
      </c>
      <c r="HM267" s="31">
        <v>-5.5381617547489201E-2</v>
      </c>
      <c r="HN267" s="31">
        <v>1.5828482921659698E-2</v>
      </c>
      <c r="HO267" s="31">
        <v>0.12697830540267599</v>
      </c>
      <c r="HP267" s="31">
        <v>-6.3412830467739406E-2</v>
      </c>
      <c r="HQ267" s="31">
        <v>-0.110265417642467</v>
      </c>
      <c r="HR267" s="31">
        <v>7.5194949870033903E-2</v>
      </c>
      <c r="HS267" s="31">
        <v>-2.5932235472269399E-2</v>
      </c>
      <c r="HT267" s="31">
        <v>-8.3810736261400402E-3</v>
      </c>
      <c r="HU267" s="31">
        <v>-3.92994982632189E-2</v>
      </c>
      <c r="HV267" s="31">
        <v>6.7616215370167806E-2</v>
      </c>
      <c r="HW267" s="31">
        <v>-3.55881553925564E-2</v>
      </c>
      <c r="HX267" s="31">
        <v>5.0801412640466607E-2</v>
      </c>
      <c r="HY267" s="31">
        <v>1.2221242282978599E-2</v>
      </c>
      <c r="HZ267" s="31">
        <v>5.7940293234410904E-2</v>
      </c>
      <c r="IA267" s="31">
        <v>-1.5754677169785101E-2</v>
      </c>
      <c r="IB267" s="31">
        <v>-7.8866554997208502E-2</v>
      </c>
      <c r="IC267" s="31">
        <v>1.4568863289852201E-2</v>
      </c>
      <c r="ID267" s="31">
        <v>-0.1043295249549</v>
      </c>
      <c r="IE267" s="31">
        <v>-3.4274628152618496E-2</v>
      </c>
      <c r="IF267" s="31">
        <v>-7.0604522381172402E-2</v>
      </c>
      <c r="IG267" s="31">
        <v>-2.2580645161290401E-2</v>
      </c>
      <c r="IH267" s="31">
        <v>8.6508875739645497E-2</v>
      </c>
      <c r="II267" s="31">
        <v>-0.179759036144579</v>
      </c>
      <c r="IJ267" s="31">
        <v>-8.4386744106594205E-2</v>
      </c>
      <c r="IK267" s="31">
        <v>3.20512820512864E-3</v>
      </c>
      <c r="IL267" s="31">
        <v>-6.9664902998236009E-2</v>
      </c>
      <c r="IM267" s="31">
        <v>-5.7280513918629497E-2</v>
      </c>
      <c r="IN267" s="31">
        <v>-0.16155291170945499</v>
      </c>
      <c r="IO267" s="31">
        <v>-2.3809523809523801E-2</v>
      </c>
      <c r="IP267" s="31">
        <v>0.29387269482451001</v>
      </c>
      <c r="IQ267" s="31">
        <v>-1.4947683109114401E-3</v>
      </c>
      <c r="IR267" s="31">
        <v>2.71126760563387E-2</v>
      </c>
      <c r="IS267" s="31">
        <v>-3.0283224400871302E-2</v>
      </c>
      <c r="IT267" s="31">
        <v>-3.4021517883105402E-2</v>
      </c>
      <c r="IU267" s="31">
        <v>-5.4054054054053502E-3</v>
      </c>
      <c r="IV267" s="31">
        <v>-6.4960629921260102E-2</v>
      </c>
      <c r="IW267" s="31">
        <v>2.7002777698919003E-3</v>
      </c>
      <c r="IX267" s="31">
        <v>-0.13442622950819702</v>
      </c>
      <c r="IY267" s="31">
        <v>-1.37698898408815E-2</v>
      </c>
      <c r="IZ267" s="31">
        <v>0.15508021390374402</v>
      </c>
      <c r="JA267" s="31">
        <v>-6.4098705988564597E-2</v>
      </c>
      <c r="JB267" s="31">
        <v>-2.2446689113355199E-2</v>
      </c>
      <c r="JC267" s="31">
        <v>3.1385803959439504E-2</v>
      </c>
      <c r="JD267" s="31">
        <v>-0.114093959731544</v>
      </c>
      <c r="JE267" s="31">
        <v>-0.29733727810650901</v>
      </c>
      <c r="JF267" s="31">
        <v>0.10712130356065201</v>
      </c>
      <c r="JG267" s="31">
        <v>-6.3565177337632797E-2</v>
      </c>
      <c r="JH267" s="31">
        <v>9.9315068493150707E-2</v>
      </c>
      <c r="JI267" s="31">
        <v>-2.9524653085322202E-3</v>
      </c>
      <c r="JJ267" s="31">
        <v>-9.0182414429189599E-3</v>
      </c>
      <c r="JK267" s="31">
        <v>1.5202702702702599E-2</v>
      </c>
      <c r="JL267" s="31">
        <v>-4.0637450199203E-2</v>
      </c>
      <c r="JM267" s="31">
        <v>-1.79328333876753E-2</v>
      </c>
      <c r="JN267" s="31">
        <v>6.6531086577570994E-2</v>
      </c>
      <c r="JO267" s="31">
        <v>-0.16738941890719899</v>
      </c>
      <c r="JP267" s="31">
        <v>-1.31667792032406E-2</v>
      </c>
      <c r="JQ267" s="31">
        <v>-2.9906542056074802E-2</v>
      </c>
      <c r="JR267" s="31">
        <v>-0.12161998302413</v>
      </c>
      <c r="JS267" s="31">
        <v>-0.117505995203837</v>
      </c>
      <c r="JT267" s="31">
        <v>-0.13780431786862601</v>
      </c>
      <c r="JU267" s="31">
        <v>1.3125763125763702E-2</v>
      </c>
      <c r="JV267" s="31">
        <v>6.1637534498620201E-2</v>
      </c>
      <c r="JW267" s="31">
        <v>-0.14478301015697101</v>
      </c>
      <c r="JX267" s="31">
        <v>-1.75288584865326E-2</v>
      </c>
      <c r="JY267" s="31">
        <v>-0.104860486048604</v>
      </c>
      <c r="JZ267" s="31">
        <v>1.18764845605706E-2</v>
      </c>
      <c r="KA267" s="31">
        <v>-0.148923263572945</v>
      </c>
      <c r="KB267" s="31">
        <v>3.9001560062402699E-2</v>
      </c>
      <c r="KC267" s="31">
        <v>-0.37294685990338206</v>
      </c>
      <c r="KD267" s="31">
        <v>-1.7171717171717102E-2</v>
      </c>
      <c r="KE267" s="31">
        <v>-5.0881360170021206E-2</v>
      </c>
      <c r="KF267" s="31">
        <v>-9.6315789473684202E-2</v>
      </c>
      <c r="KG267" s="31">
        <v>-6.5809217577706303E-2</v>
      </c>
      <c r="KH267" s="31">
        <v>0.101147471313217</v>
      </c>
      <c r="KI267" s="31">
        <v>-0.129201784828954</v>
      </c>
      <c r="KJ267" s="31">
        <v>-6.6067240031274399E-2</v>
      </c>
      <c r="KK267" s="31">
        <v>-2.7654867256638998E-3</v>
      </c>
      <c r="KL267" s="31">
        <v>3.8499506416583604E-2</v>
      </c>
      <c r="KM267" s="31">
        <v>4.9180327868852299E-2</v>
      </c>
      <c r="KN267" s="31">
        <v>0.11458008117389901</v>
      </c>
      <c r="KO267" s="31">
        <v>-6.4638783269961794E-2</v>
      </c>
      <c r="KP267" s="31">
        <v>2.30946882217098E-3</v>
      </c>
      <c r="KQ267" s="31">
        <v>7.99777839489033E-2</v>
      </c>
      <c r="KR267" s="31">
        <v>-7.5147611379495091E-2</v>
      </c>
      <c r="KS267" s="31">
        <v>-4.1899441340782204E-2</v>
      </c>
      <c r="KT267" s="31">
        <v>-4.9441246190315001E-2</v>
      </c>
      <c r="KU267" s="31">
        <v>-7.9818594104308596E-2</v>
      </c>
      <c r="KV267" s="31">
        <v>1.5566835871404901E-2</v>
      </c>
      <c r="KW267" s="31">
        <v>-1.3857557202707101E-2</v>
      </c>
      <c r="KX267" s="31">
        <v>-7.6775431861799701E-3</v>
      </c>
      <c r="KY267" s="31">
        <v>3.6097894633988496E-3</v>
      </c>
      <c r="KZ267" s="31">
        <v>4.3326967196087196E-2</v>
      </c>
      <c r="LA267" s="31">
        <v>0.11842460210412799</v>
      </c>
      <c r="LB267" s="31">
        <v>-5.7142857142857308E-2</v>
      </c>
      <c r="LC267" s="31">
        <v>2.0555877243775302E-2</v>
      </c>
      <c r="LD267" s="31">
        <v>2.4340770791074998E-2</v>
      </c>
      <c r="LE267" s="31">
        <v>-1.4328808446455199E-2</v>
      </c>
      <c r="LF267" s="31">
        <v>0.33527357392316703</v>
      </c>
      <c r="LG267" s="31">
        <v>-3.16967060285894E-2</v>
      </c>
      <c r="LH267" s="31">
        <v>-2.89999999999998E-2</v>
      </c>
      <c r="LI267" s="31">
        <v>-7.8926598263606999E-4</v>
      </c>
      <c r="LJ267" s="31">
        <v>-4.16024653312786E-2</v>
      </c>
      <c r="LK267" s="31">
        <v>-0.19478862973760902</v>
      </c>
      <c r="LL267" s="31">
        <v>-0.153168635875403</v>
      </c>
      <c r="LM267" s="31">
        <v>8.1999999999999906E-2</v>
      </c>
      <c r="LN267" s="31">
        <v>8.5337470907678199E-3</v>
      </c>
      <c r="LO267" s="31">
        <v>2.8271405492730703E-2</v>
      </c>
      <c r="LP267" s="31">
        <v>1.4088114754098999E-2</v>
      </c>
      <c r="LQ267" s="31">
        <v>-2.8144544822793601E-2</v>
      </c>
      <c r="LR267" s="31">
        <v>-8.1000595592615104E-2</v>
      </c>
      <c r="LS267" s="31">
        <v>-6.0156571899464398E-2</v>
      </c>
      <c r="LT267" s="31">
        <v>6.4240506329114502E-2</v>
      </c>
      <c r="LU267" s="31">
        <v>-9.1182596621152495E-2</v>
      </c>
      <c r="LV267" s="31">
        <v>-4.6136101499422905E-2</v>
      </c>
      <c r="LW267" s="31">
        <v>0.43594153052450502</v>
      </c>
      <c r="LX267" s="31">
        <v>1.1805555555555401E-2</v>
      </c>
      <c r="LY267" s="31">
        <v>-1.24653739612187E-2</v>
      </c>
      <c r="LZ267" s="31">
        <v>-0.11613815390830201</v>
      </c>
      <c r="MA267" s="31">
        <v>-6.7494600431965798E-2</v>
      </c>
      <c r="MB267" s="31">
        <v>-6.9301712779973698E-2</v>
      </c>
      <c r="MC267" s="31">
        <v>-0.40462662337662303</v>
      </c>
      <c r="MD267" s="31">
        <v>-3.8653366583541099E-2</v>
      </c>
      <c r="ME267" s="31">
        <v>-8.9399391087738408E-2</v>
      </c>
      <c r="MF267" s="31">
        <v>0.121457489878543</v>
      </c>
      <c r="MG267" s="31">
        <v>-4.2804428044280397E-2</v>
      </c>
      <c r="MH267" s="31">
        <v>-0.121203677904709</v>
      </c>
      <c r="MI267" s="31">
        <v>-0.108331520556885</v>
      </c>
      <c r="MJ267" s="31">
        <v>-9.9079351161771398E-2</v>
      </c>
      <c r="MK267" s="31">
        <v>7.2202166064981199E-2</v>
      </c>
      <c r="ML267" s="31">
        <v>-0.10146520146520099</v>
      </c>
      <c r="MM267" s="31">
        <v>2.9647715381932602E-2</v>
      </c>
      <c r="MN267" s="31">
        <v>-0.21456916099773199</v>
      </c>
      <c r="MO267" s="31">
        <v>-3.05676855895195E-2</v>
      </c>
      <c r="MP267" s="31">
        <v>-2.25263758197887E-2</v>
      </c>
      <c r="MQ267" s="31">
        <v>-0.146816162470911</v>
      </c>
      <c r="MR267" s="31">
        <v>-1.0030649205907101E-2</v>
      </c>
      <c r="MS267" s="31">
        <v>-5.4469273743016605E-2</v>
      </c>
      <c r="MT267" s="31">
        <v>-7.2841726618704902E-2</v>
      </c>
      <c r="MU267" s="31">
        <v>1.17694805194801E-2</v>
      </c>
      <c r="MV267" s="31">
        <v>-0.12853373539389401</v>
      </c>
      <c r="MW267" s="31">
        <v>-0.10143626570915699</v>
      </c>
      <c r="MX267" s="31">
        <v>0.27358769594794402</v>
      </c>
      <c r="MY267" s="31">
        <v>-0.115568290353391</v>
      </c>
      <c r="MZ267" s="31">
        <v>0.16931216931217002</v>
      </c>
      <c r="NA267" s="31">
        <v>1.6592920353982098E-2</v>
      </c>
      <c r="NB267" s="31">
        <v>-4.7850208044382898E-2</v>
      </c>
      <c r="NC267" s="31">
        <v>-3.8619556285949E-2</v>
      </c>
      <c r="ND267" s="31">
        <v>-0.13975467524633101</v>
      </c>
      <c r="NE267" s="31">
        <v>9.5102234902515511E-3</v>
      </c>
      <c r="NF267" s="31">
        <v>-3.4998033818324899E-2</v>
      </c>
      <c r="NG267" s="31">
        <v>-8.6414624013294694E-2</v>
      </c>
      <c r="NH267" s="31">
        <v>-8.4807492195629317E-2</v>
      </c>
      <c r="NI267" s="31">
        <v>-7.432818753573471E-2</v>
      </c>
      <c r="NJ267" s="31">
        <v>1.5128593040847399E-3</v>
      </c>
      <c r="NK267" s="31">
        <v>0.14461259079903299</v>
      </c>
      <c r="NL267" s="31">
        <v>-4.6097433211104905E-2</v>
      </c>
      <c r="NM267" s="31">
        <v>0.16549865229110503</v>
      </c>
      <c r="NN267" s="31">
        <v>8.2861051397302904E-2</v>
      </c>
      <c r="NO267" s="31">
        <v>-8.6927449013709506E-3</v>
      </c>
      <c r="NP267" s="31">
        <v>1.41700404858298E-2</v>
      </c>
      <c r="NQ267" s="31">
        <v>6.6996347102055404E-2</v>
      </c>
      <c r="NR267" s="31">
        <v>-2.2727272727272499E-2</v>
      </c>
      <c r="NS267" s="31">
        <v>-0.17266187050359702</v>
      </c>
      <c r="NT267" s="31">
        <v>-3.4256217738151601E-2</v>
      </c>
      <c r="NU267" s="31">
        <v>-0.13866812825431601</v>
      </c>
      <c r="NV267" s="31">
        <v>-0.18845437616387301</v>
      </c>
      <c r="NW267" s="31">
        <v>-6.7466666666666703E-2</v>
      </c>
      <c r="NX267" s="31">
        <v>-6.0396893874030697E-3</v>
      </c>
      <c r="NY267" s="31">
        <v>-3.7455830388692303E-2</v>
      </c>
      <c r="NZ267" s="31">
        <v>-0.44907702100572899</v>
      </c>
      <c r="OA267" s="31">
        <v>-9.1268794513320997E-2</v>
      </c>
      <c r="OB267" s="31">
        <v>-1.8126888217522803E-2</v>
      </c>
      <c r="OC267" s="31">
        <v>-5.5454874954693603E-2</v>
      </c>
      <c r="OD267" s="31">
        <v>-3.4980323567998001E-3</v>
      </c>
      <c r="OE267" s="31">
        <v>3.4351145038167899E-2</v>
      </c>
      <c r="OF267" s="31">
        <v>-1.8723404255319299E-2</v>
      </c>
      <c r="OG267" s="31">
        <v>-3.6136363636363904E-2</v>
      </c>
      <c r="OH267" s="31">
        <v>-4.8596112311015002E-2</v>
      </c>
      <c r="OI267" s="31">
        <v>5.5420515313563595E-2</v>
      </c>
      <c r="OJ267" s="31">
        <v>3.18091451292246E-2</v>
      </c>
      <c r="OK267" s="31">
        <v>0.157462686567164</v>
      </c>
      <c r="OL267" s="31">
        <v>-8.2840236686387812E-3</v>
      </c>
      <c r="OM267" s="31">
        <v>-6.1962750716332303E-2</v>
      </c>
      <c r="ON267" s="31">
        <v>-8.2468390262313299E-2</v>
      </c>
      <c r="OO267" s="31">
        <v>-9.2098641167589507E-2</v>
      </c>
      <c r="OP267" s="31">
        <v>0.16385372714486601</v>
      </c>
      <c r="OQ267" s="31">
        <v>-3.9036847865742602E-2</v>
      </c>
      <c r="OR267" s="31">
        <v>-0.12436266903125701</v>
      </c>
      <c r="OS267" s="31">
        <v>-9.1440598690364902E-2</v>
      </c>
      <c r="OT267" s="31">
        <v>0.101599247412982</v>
      </c>
      <c r="OU267" s="31">
        <v>-0.19808815719596401</v>
      </c>
      <c r="OV267" s="31">
        <v>-6.0326472675651397E-3</v>
      </c>
      <c r="OW267" s="31">
        <v>-8.6522148916116495E-2</v>
      </c>
      <c r="OX267" s="31">
        <v>-1.49736948603807E-2</v>
      </c>
      <c r="OY267" s="31">
        <v>0.21929824561403499</v>
      </c>
      <c r="OZ267" s="31">
        <v>-1.9371502367628E-2</v>
      </c>
      <c r="PA267" s="31">
        <v>-2.4139579349904201E-2</v>
      </c>
      <c r="PB267" s="31">
        <v>-0.106159895150721</v>
      </c>
      <c r="PC267" s="31">
        <v>8.7847730600292703E-2</v>
      </c>
      <c r="PD267" s="31">
        <v>-8.8011088011088007E-2</v>
      </c>
      <c r="PE267" s="31">
        <v>-6.8281938325991498E-2</v>
      </c>
      <c r="PF267" s="31">
        <v>-0.102702702702703</v>
      </c>
      <c r="PG267" s="31">
        <v>-2.6572485704675599E-2</v>
      </c>
      <c r="PH267" s="31">
        <v>6.4054257724186501E-3</v>
      </c>
      <c r="PI267" s="31">
        <v>0.107445008460237</v>
      </c>
      <c r="PJ267" s="31">
        <v>-1.11547794840554E-2</v>
      </c>
      <c r="PK267" s="31">
        <v>-1.2982576016399402E-2</v>
      </c>
      <c r="PL267" s="31">
        <v>-4.1141340411413499E-2</v>
      </c>
      <c r="PM267" s="31">
        <v>-8.2195448460508913E-2</v>
      </c>
      <c r="PN267" s="31">
        <v>6.04026845637591E-2</v>
      </c>
      <c r="PO267" s="31">
        <v>-9.1306073838824817E-2</v>
      </c>
      <c r="PP267" s="31">
        <v>-5.4655870445344402E-2</v>
      </c>
      <c r="PQ267" s="31">
        <v>-4.0990428630878005E-2</v>
      </c>
      <c r="PR267" s="31">
        <v>-0.109126984126984</v>
      </c>
      <c r="PS267" s="31">
        <v>-0.14215500945179602</v>
      </c>
      <c r="PT267" s="31">
        <v>-4.5454545454545102E-2</v>
      </c>
      <c r="PU267" s="31">
        <v>-5.0847457627118703E-2</v>
      </c>
      <c r="PV267" s="31">
        <v>6.6362599771950401E-2</v>
      </c>
      <c r="PW267" s="31">
        <v>-7.3897162124192006E-2</v>
      </c>
      <c r="PX267" s="31">
        <v>-9.8562628336756903E-3</v>
      </c>
      <c r="PY267" s="31">
        <v>2.8887818969669499E-3</v>
      </c>
      <c r="PZ267" s="31">
        <v>-0.118961788031723</v>
      </c>
      <c r="QA267" s="31">
        <v>6.9796427087660998E-2</v>
      </c>
      <c r="QB267" s="31">
        <v>-2.8670721112076199E-2</v>
      </c>
      <c r="QC267" s="31">
        <v>-4.9689440993789004E-2</v>
      </c>
      <c r="QD267" s="31">
        <v>0.10630689206762001</v>
      </c>
      <c r="QE267" s="31">
        <v>-2.7200604457876799E-2</v>
      </c>
      <c r="QF267" s="31">
        <v>-9.29089026915116E-2</v>
      </c>
      <c r="QG267" s="31">
        <v>3.9627039627039097E-2</v>
      </c>
      <c r="QH267" s="31">
        <v>0.124348378893834</v>
      </c>
      <c r="QI267" s="31">
        <v>2.9605263157894499E-2</v>
      </c>
      <c r="QJ267" s="31">
        <v>7.8630897317293301E-3</v>
      </c>
      <c r="QK267" s="31">
        <v>-4.3248014121800196E-2</v>
      </c>
      <c r="QL267" s="31">
        <v>5.7039711191335697E-2</v>
      </c>
      <c r="QM267" s="31">
        <v>-3.4237726098191403E-2</v>
      </c>
      <c r="QN267" s="31">
        <v>-1.08368452739309E-2</v>
      </c>
      <c r="QO267" s="31">
        <v>7.7760497667180798E-3</v>
      </c>
      <c r="QP267" s="31">
        <v>8.5007727975270307E-3</v>
      </c>
      <c r="QQ267" s="31">
        <v>-0.15521628498727702</v>
      </c>
      <c r="QR267" s="31">
        <v>-0.146930422919509</v>
      </c>
      <c r="QS267" s="31">
        <v>-6.6280904786954503E-2</v>
      </c>
      <c r="QT267" s="31">
        <v>-1.89084658358399E-2</v>
      </c>
      <c r="QU267" s="31">
        <v>-9.0909090909094808E-3</v>
      </c>
      <c r="QV267" s="31">
        <v>-2.1582733812949999E-2</v>
      </c>
      <c r="QW267" s="31">
        <v>-2.98789712556734E-2</v>
      </c>
      <c r="QX267" s="31">
        <v>-0.13622526636225302</v>
      </c>
      <c r="QY267" s="31">
        <v>-2.19324244220508E-2</v>
      </c>
      <c r="QZ267" s="31">
        <v>1.2281659388645701E-2</v>
      </c>
      <c r="RA267" s="31">
        <v>2.3311621528967898E-2</v>
      </c>
      <c r="RB267" s="31">
        <v>3.9531478770132196E-2</v>
      </c>
      <c r="RC267" s="31">
        <v>-2.5864856126737702E-2</v>
      </c>
      <c r="RD267" s="31">
        <v>-2.7197346600331903E-2</v>
      </c>
      <c r="RE267" s="31">
        <v>-6.7656765676567907E-2</v>
      </c>
      <c r="RF267" s="31">
        <v>-0.245379584873472</v>
      </c>
      <c r="RG267" s="31">
        <v>-1.7142857142857199E-2</v>
      </c>
      <c r="RH267" s="31">
        <v>-7.4991400068799605E-2</v>
      </c>
      <c r="RI267" s="31">
        <v>1.7213380967846501E-2</v>
      </c>
      <c r="RJ267" s="31">
        <v>3.3325724720383303E-2</v>
      </c>
      <c r="RK267" s="31">
        <v>-7.2403335860500503E-2</v>
      </c>
      <c r="RL267" s="31">
        <v>-5.7285546415980805E-2</v>
      </c>
      <c r="RM267" s="31">
        <v>-6.793336803748061E-2</v>
      </c>
      <c r="RN267" s="31">
        <v>-0.118560704115973</v>
      </c>
      <c r="RO267" s="31">
        <v>-2.8828828828829003E-2</v>
      </c>
      <c r="RP267" s="31">
        <v>7.1246819338422404E-2</v>
      </c>
      <c r="RQ267" s="31">
        <v>0.110895563994341</v>
      </c>
      <c r="RR267" s="31">
        <v>5.2367605841569902E-2</v>
      </c>
      <c r="RS267" s="31">
        <v>-7.6460950300378805E-3</v>
      </c>
      <c r="RT267" s="31">
        <v>-0.10676598386095601</v>
      </c>
      <c r="RU267" s="31">
        <v>8.1581160639192699E-2</v>
      </c>
      <c r="RV267" s="31">
        <v>-1.67500000000004E-2</v>
      </c>
      <c r="RW267" s="31">
        <v>-0.114388574593504</v>
      </c>
      <c r="RX267" s="31">
        <v>0.192096597145994</v>
      </c>
      <c r="RY267" s="31">
        <v>-3.74141605493723E-2</v>
      </c>
      <c r="RZ267" s="31">
        <v>9.3315508021390103E-2</v>
      </c>
      <c r="SA267" s="31">
        <v>-9.7171532846715508E-2</v>
      </c>
      <c r="SB267" s="31">
        <v>-7.6939471440750293E-2</v>
      </c>
      <c r="SC267" s="31">
        <v>-0.142180842670033</v>
      </c>
      <c r="SD267" s="31">
        <v>-5.83269378357636E-2</v>
      </c>
      <c r="SE267" s="31">
        <v>0.18257956448911203</v>
      </c>
      <c r="SF267" s="31">
        <v>-2.9828486204324101E-3</v>
      </c>
      <c r="SG267" s="31">
        <v>1.42857142857147E-2</v>
      </c>
      <c r="SH267" s="31">
        <v>-0.13128834355828201</v>
      </c>
      <c r="SI267" s="31">
        <v>-6.0927152317880803E-2</v>
      </c>
      <c r="SJ267" s="31">
        <v>-3.2448377581120999E-2</v>
      </c>
      <c r="SK267" s="31">
        <v>-0.10020691693763001</v>
      </c>
      <c r="SL267" s="31">
        <v>-2.6627218934911698E-2</v>
      </c>
      <c r="SM267" s="31">
        <v>6.5807327001356206E-2</v>
      </c>
      <c r="SN267" s="31">
        <v>-4.70149253731343E-2</v>
      </c>
      <c r="SO267" s="31">
        <v>-1.0732790525536299E-2</v>
      </c>
      <c r="SP267" s="31">
        <v>-0.246612039079736</v>
      </c>
      <c r="SQ267" s="31">
        <v>-1.5476609215617101E-2</v>
      </c>
      <c r="SR267" s="31">
        <v>-5.3617571059431803E-2</v>
      </c>
      <c r="SS267" s="31">
        <v>-1.2928248222365699E-2</v>
      </c>
      <c r="ST267" s="31">
        <v>-1.0242587601077699E-2</v>
      </c>
      <c r="SU267" s="31">
        <v>4.0103866128101205E-2</v>
      </c>
      <c r="SV267" s="31">
        <v>-3.73038332904553E-2</v>
      </c>
      <c r="SW267" s="31">
        <v>-9.9907663896583593E-2</v>
      </c>
      <c r="SX267" s="31">
        <v>-7.8805325656710806E-2</v>
      </c>
      <c r="SY267" s="31">
        <v>-3.4526854219949298E-2</v>
      </c>
      <c r="SZ267" s="31">
        <v>-9.7842835130970696E-2</v>
      </c>
      <c r="TA267" s="31">
        <v>-2.2914757103571501E-3</v>
      </c>
      <c r="TB267" s="31">
        <v>-2.7303754266211299E-2</v>
      </c>
      <c r="TC267" s="31">
        <v>1.7526289434151202E-2</v>
      </c>
      <c r="TD267" s="31">
        <v>-5.8297706956860006E-2</v>
      </c>
      <c r="TE267" s="31">
        <v>1.3115148598243699E-2</v>
      </c>
      <c r="TF267" s="31">
        <v>-0.21322314049586702</v>
      </c>
      <c r="TG267" s="31">
        <v>-8.8992974238879495E-3</v>
      </c>
      <c r="TH267" s="31">
        <v>2.0833333333333499E-2</v>
      </c>
      <c r="TI267" s="31">
        <v>-4.6495956873315397E-2</v>
      </c>
      <c r="TJ267" s="31">
        <v>2.7065527065527301E-2</v>
      </c>
      <c r="TK267" s="31">
        <v>-4.27446569178851E-2</v>
      </c>
      <c r="TL267" s="31">
        <v>3.21802091713594E-2</v>
      </c>
      <c r="TM267" s="31">
        <v>-2.2062350119904001E-2</v>
      </c>
      <c r="TN267" s="31">
        <v>4.4695745826601997E-2</v>
      </c>
      <c r="TO267" s="31">
        <v>-7.1330589849107909E-2</v>
      </c>
      <c r="TP267" s="31">
        <v>1.0324483775811201E-2</v>
      </c>
      <c r="TQ267" s="31">
        <v>-4.0186125211505906E-2</v>
      </c>
      <c r="TR267" s="31">
        <v>0.10343929129755002</v>
      </c>
      <c r="TS267" s="31">
        <v>-7.1599045346063496E-3</v>
      </c>
      <c r="TT267" s="31">
        <v>6.9989395546128999E-2</v>
      </c>
      <c r="TU267" s="31">
        <v>-3.4116755117513303E-2</v>
      </c>
      <c r="TV267" s="31">
        <v>1.40748369378656E-2</v>
      </c>
      <c r="TW267" s="31">
        <v>-5.1063829787234102E-2</v>
      </c>
      <c r="TX267" s="31">
        <v>-0.112329677633766</v>
      </c>
      <c r="TY267" s="31">
        <v>-5.2764788795417898E-2</v>
      </c>
      <c r="TZ267" s="31">
        <v>6.4895104895104999E-2</v>
      </c>
      <c r="UA267" s="31">
        <v>-7.7663671373555593E-2</v>
      </c>
      <c r="UB267" s="31">
        <v>-9.1370558375634108E-3</v>
      </c>
      <c r="UC267" s="31">
        <v>8.91677675032998E-3</v>
      </c>
      <c r="UD267" s="31">
        <v>-0.107558139534884</v>
      </c>
      <c r="UE267" s="31">
        <v>-3.3869602032179404E-3</v>
      </c>
      <c r="UF267" s="31">
        <v>-9.9531396438613501E-2</v>
      </c>
      <c r="UG267" s="31">
        <v>9.5238095238097103E-3</v>
      </c>
      <c r="UH267" s="31">
        <v>1.86567164179103E-2</v>
      </c>
      <c r="UI267" s="31">
        <v>8.1577158395649291E-3</v>
      </c>
      <c r="UJ267" s="31">
        <v>-5.97411218055088E-3</v>
      </c>
      <c r="UK267" s="31">
        <v>-0.10123621784162999</v>
      </c>
      <c r="UL267" s="31">
        <v>-0.126622237811295</v>
      </c>
      <c r="UM267" s="31">
        <v>4.2997127933004607E-2</v>
      </c>
      <c r="UN267" s="31">
        <v>-4.2318634423897702E-2</v>
      </c>
      <c r="UO267" s="31">
        <v>1.4692378328742499E-2</v>
      </c>
      <c r="UP267" s="31">
        <v>0.33385933273219104</v>
      </c>
      <c r="UQ267" s="31">
        <v>3.0178837555886504E-2</v>
      </c>
      <c r="UR267" s="31">
        <v>-7.6683441169422398E-2</v>
      </c>
      <c r="US267" s="31">
        <v>4.53119553851566E-3</v>
      </c>
      <c r="UT267" s="31">
        <v>0.129188712522045</v>
      </c>
      <c r="UU267" s="31">
        <v>6.9473684210526396E-2</v>
      </c>
      <c r="UV267" s="31">
        <v>-4.5283018867924699E-2</v>
      </c>
      <c r="UW267" s="31">
        <v>0.137196261682242</v>
      </c>
      <c r="UX267" s="31">
        <v>-0.12929908576404001</v>
      </c>
      <c r="UY267" s="31">
        <v>-4.5513654096230897E-3</v>
      </c>
      <c r="UZ267" s="31">
        <v>-8.2352941176470712E-2</v>
      </c>
      <c r="VA267" s="31">
        <v>-4.5908183632734599E-2</v>
      </c>
      <c r="VB267" s="31">
        <v>7.1926400892110595E-2</v>
      </c>
      <c r="VC267" s="31">
        <v>-9.0370370370370295E-2</v>
      </c>
      <c r="VD267" s="31">
        <v>1.3527223537368901E-2</v>
      </c>
      <c r="VE267" s="31">
        <v>0.28763183125599201</v>
      </c>
      <c r="VF267" s="31">
        <v>2.2000000000000002E-16</v>
      </c>
      <c r="VG267" s="31">
        <v>-0.14168067226890801</v>
      </c>
      <c r="VH267" s="31">
        <v>-6.2823355506281903E-2</v>
      </c>
      <c r="VI267" s="31">
        <v>-0.15813953488372101</v>
      </c>
      <c r="VJ267" s="31">
        <v>9.6867936713019014E-4</v>
      </c>
      <c r="VK267" s="31">
        <v>-0.11335689045936401</v>
      </c>
      <c r="VL267" s="31">
        <v>2.9249927599188902E-2</v>
      </c>
      <c r="VM267" s="31">
        <v>-9.1086822144749807E-2</v>
      </c>
      <c r="VN267" s="31">
        <v>-7.3987538940809797E-2</v>
      </c>
      <c r="VO267" s="31">
        <v>-7.0175438596491599E-2</v>
      </c>
      <c r="VP267" s="31">
        <v>-2.8318584070797796E-3</v>
      </c>
      <c r="VQ267" s="31">
        <v>1.77391304347825E-2</v>
      </c>
      <c r="VR267" s="31">
        <v>7.9684966411860403E-2</v>
      </c>
      <c r="VS267" s="31">
        <v>7.399577167019071E-2</v>
      </c>
      <c r="VT267" s="31">
        <v>-6.1771194453199008E-2</v>
      </c>
      <c r="VU267" s="31">
        <v>9.1014091014091109E-2</v>
      </c>
      <c r="VV267" s="31">
        <v>-5.4216867469879401E-2</v>
      </c>
      <c r="VW267" s="31">
        <v>-1.7647058823529599E-2</v>
      </c>
      <c r="VX267" s="31">
        <v>-0.168978562421186</v>
      </c>
      <c r="VY267" s="31">
        <v>-0.145867768595041</v>
      </c>
      <c r="VZ267" s="31">
        <v>-6.8053993250843811E-2</v>
      </c>
      <c r="WA267" s="31">
        <v>-1.1000000000000001E-16</v>
      </c>
      <c r="WB267" s="31">
        <v>-5.3629629629629194E-2</v>
      </c>
      <c r="WC267" s="31">
        <v>-0.12183779761904701</v>
      </c>
      <c r="WD267" s="31">
        <v>-1.6616314199395903E-2</v>
      </c>
      <c r="WE267" s="31">
        <v>-5.5871702017589508E-2</v>
      </c>
      <c r="WF267" s="31">
        <v>-5.1433079558320695E-2</v>
      </c>
      <c r="WG267" s="31">
        <v>-1.2139605462822401E-2</v>
      </c>
      <c r="WH267" s="31">
        <v>1.5212169735788801E-2</v>
      </c>
      <c r="WI267" s="31">
        <v>-5.3469852104664498E-2</v>
      </c>
      <c r="WJ267" s="31">
        <v>-0.18354430379746797</v>
      </c>
      <c r="WK267" s="31">
        <v>-2.7195467422096699E-2</v>
      </c>
      <c r="WL267" s="31">
        <v>7.1942446043160605E-3</v>
      </c>
      <c r="WM267" s="31">
        <v>0.53921129285234004</v>
      </c>
      <c r="WN267" s="31">
        <v>-5.8595641646488998E-2</v>
      </c>
      <c r="WO267" s="31">
        <v>-7.8752436647173199E-2</v>
      </c>
      <c r="WP267" s="31">
        <v>-0.294158796782092</v>
      </c>
      <c r="WQ267" s="31">
        <v>5.5511498810472109E-3</v>
      </c>
      <c r="WR267" s="31">
        <v>-4.7567567567568102E-2</v>
      </c>
      <c r="WS267" s="31">
        <v>-3.4620505992010199E-2</v>
      </c>
      <c r="WT267" s="31">
        <v>6.8130204390615106E-3</v>
      </c>
      <c r="WU267" s="31">
        <v>-9.6881220968811604E-2</v>
      </c>
      <c r="WV267" s="31">
        <v>-5.2947052947052708E-2</v>
      </c>
      <c r="WW267" s="31">
        <v>-2.4721543058951898E-2</v>
      </c>
      <c r="WX267" s="31">
        <v>8.5435313262815407E-2</v>
      </c>
      <c r="WY267" s="31">
        <v>3.29268292682929E-2</v>
      </c>
      <c r="WZ267" s="31">
        <v>4.4705882352941206E-2</v>
      </c>
      <c r="XA267" s="31">
        <v>-2.4042964107907801E-2</v>
      </c>
      <c r="XB267" s="31">
        <v>6.1728395061728406E-2</v>
      </c>
      <c r="XC267" s="31">
        <v>-7.6576576576576599E-2</v>
      </c>
      <c r="XD267" s="31">
        <v>-3.1404958677686001E-2</v>
      </c>
      <c r="XE267" s="31">
        <v>3.2938564026646605E-2</v>
      </c>
      <c r="XF267" s="31">
        <v>-0.11824686940966</v>
      </c>
      <c r="XG267" s="31">
        <v>-3.3016061867935501E-2</v>
      </c>
      <c r="XH267" s="31">
        <v>-0.12047781569965901</v>
      </c>
      <c r="XI267" s="31">
        <v>-3.8674033149170901E-2</v>
      </c>
      <c r="XJ267" s="31">
        <v>-7.3518379594898597E-2</v>
      </c>
      <c r="XK267" s="31">
        <v>-0.198253723677452</v>
      </c>
      <c r="XL267" s="31">
        <v>-9.1388400702987607E-2</v>
      </c>
      <c r="XM267" s="31">
        <v>0.415377817057004</v>
      </c>
      <c r="XN267" s="31">
        <v>8.2041932543299705E-3</v>
      </c>
      <c r="XO267" s="31">
        <v>-7.2028811524609306E-3</v>
      </c>
      <c r="XP267" s="31">
        <v>2.8796605031827804E-2</v>
      </c>
      <c r="XQ267" s="31">
        <v>0.31179213857428401</v>
      </c>
      <c r="XR267" s="31">
        <v>-4.9411764705882204E-2</v>
      </c>
      <c r="XS267" s="31">
        <v>-5.54200069710701E-2</v>
      </c>
      <c r="XT267" s="31">
        <v>0.102359965880012</v>
      </c>
      <c r="XU267" s="31">
        <v>-0.14436218678815502</v>
      </c>
      <c r="XV267" s="31">
        <v>0.100666666666668</v>
      </c>
      <c r="XW267" s="31">
        <v>-3.7376048817695698E-2</v>
      </c>
      <c r="XX267" s="31">
        <v>-8.1234768480912302E-3</v>
      </c>
      <c r="XY267" s="31">
        <v>0.122265625</v>
      </c>
      <c r="XZ267" s="31">
        <v>-5.7876195269246401E-3</v>
      </c>
      <c r="YA267" s="31">
        <v>-9.9334811529933204E-2</v>
      </c>
      <c r="YB267" s="31">
        <v>-0.12618403247631899</v>
      </c>
      <c r="YC267" s="31">
        <v>3.3529678296329898E-2</v>
      </c>
      <c r="YD267" s="31">
        <v>-4.4745762711864499E-2</v>
      </c>
      <c r="YE267" s="31">
        <v>0.10606060606060601</v>
      </c>
      <c r="YF267" s="31">
        <v>0.24800000000000003</v>
      </c>
      <c r="YG267" s="31">
        <v>-4.3019480519480603E-2</v>
      </c>
      <c r="YH267" s="31">
        <v>-3.3255993812838398E-2</v>
      </c>
      <c r="YI267" s="31">
        <v>-8.5939208397113803E-2</v>
      </c>
      <c r="YJ267" s="31">
        <v>-0.19504011670313598</v>
      </c>
      <c r="YK267" s="31">
        <v>-7.4794638996973695E-2</v>
      </c>
      <c r="YL267" s="31">
        <v>-2.1995286724273002E-2</v>
      </c>
      <c r="YM267" s="31">
        <v>4.8387096774194002E-3</v>
      </c>
      <c r="YN267" s="31">
        <v>-8.2352941176470795E-2</v>
      </c>
      <c r="YO267" s="31">
        <v>0.107661492238358</v>
      </c>
      <c r="YP267" s="31">
        <v>-4.8792041686404608E-2</v>
      </c>
      <c r="YQ267" s="31">
        <v>-0.119030390738061</v>
      </c>
      <c r="YR267" s="31">
        <v>-2.0439448134904601E-3</v>
      </c>
      <c r="YS267" s="31">
        <v>-1.7401392111368298E-2</v>
      </c>
      <c r="YT267" s="31">
        <v>-6.9144338807263193E-3</v>
      </c>
      <c r="YU267" s="31">
        <v>-6.8746952705997094E-2</v>
      </c>
      <c r="YV267" s="31">
        <v>-7.6481835564052901E-3</v>
      </c>
      <c r="YW267" s="31">
        <v>-4.5934530095037202E-2</v>
      </c>
      <c r="YX267" s="31">
        <v>-5.1303383250138702E-2</v>
      </c>
      <c r="YY267" s="31">
        <v>2.4725274725274402E-2</v>
      </c>
      <c r="YZ267" s="31">
        <v>-0.11798287345385401</v>
      </c>
      <c r="ZA267" s="31">
        <v>-2.83687943262401E-3</v>
      </c>
      <c r="ZB267" s="31">
        <v>-1.68687401159721E-2</v>
      </c>
      <c r="ZC267" s="31">
        <v>-7.8100263852242599E-2</v>
      </c>
      <c r="ZD267" s="31">
        <v>-2.9982363315696699E-2</v>
      </c>
      <c r="ZE267" s="31">
        <v>4.3119847812301798E-2</v>
      </c>
      <c r="ZF267" s="31">
        <v>-9.8027842227378092E-2</v>
      </c>
      <c r="ZG267" s="31">
        <v>-1.7072129748185699E-2</v>
      </c>
      <c r="ZH267" s="31">
        <v>8.5057471264368106E-2</v>
      </c>
      <c r="ZI267" s="31">
        <v>-0.198006343452651</v>
      </c>
      <c r="ZJ267" s="31">
        <v>-2.22222222222224E-2</v>
      </c>
      <c r="ZK267" s="31">
        <v>0.13037809647979201</v>
      </c>
      <c r="ZL267" s="31">
        <v>-3.9503386004514598E-2</v>
      </c>
      <c r="ZM267" s="31">
        <v>5.2238805970148794E-2</v>
      </c>
      <c r="ZN267" s="31">
        <v>-8.9418777943367903E-2</v>
      </c>
      <c r="ZO267" s="31">
        <v>-9.1603053435114198E-2</v>
      </c>
      <c r="ZP267" s="31">
        <v>-4.2384105960264908E-2</v>
      </c>
      <c r="ZQ267" s="31">
        <v>-7.6029351814105001E-2</v>
      </c>
      <c r="ZR267" s="31">
        <v>2.0491803278655001E-4</v>
      </c>
      <c r="ZS267" s="31">
        <v>1.3457556935818E-2</v>
      </c>
      <c r="ZT267" s="31">
        <v>-0.12085635359116001</v>
      </c>
      <c r="ZU267" s="31">
        <v>5.8823529411764303E-2</v>
      </c>
      <c r="ZV267" s="31">
        <v>1.41732283464571E-2</v>
      </c>
      <c r="ZW267" s="31">
        <v>-0.117681498829039</v>
      </c>
      <c r="ZX267" s="31">
        <v>4.0429042904291106E-2</v>
      </c>
      <c r="ZY267" s="31">
        <v>0.282608695652174</v>
      </c>
      <c r="ZZ267" s="31">
        <v>-3.3913565426170904E-2</v>
      </c>
      <c r="AAA267" s="31">
        <v>-0.197564935064935</v>
      </c>
      <c r="AAB267" s="31">
        <v>-9.67741935483869E-2</v>
      </c>
      <c r="AAC267" s="31">
        <v>3.1011969532100298E-2</v>
      </c>
      <c r="AAD267" s="31">
        <v>-3.8258575197889104E-2</v>
      </c>
      <c r="AAE267" s="31">
        <v>-4.8723897911832799E-2</v>
      </c>
      <c r="AAF267" s="31">
        <v>-2.8517110266159801E-2</v>
      </c>
      <c r="AAG267" s="31">
        <v>2.25210084033611E-2</v>
      </c>
      <c r="AAH267" s="31">
        <v>-8.7565674255706992E-4</v>
      </c>
      <c r="AAI267" s="31">
        <v>7.7279752704794997E-4</v>
      </c>
      <c r="AAJ267" s="31">
        <v>0.30341685649202699</v>
      </c>
      <c r="AAK267" s="31">
        <v>2.1322889469103799E-2</v>
      </c>
      <c r="AAL267" s="31">
        <v>-0.12627581295988599</v>
      </c>
      <c r="AAM267" s="31">
        <v>0.12042768711311201</v>
      </c>
      <c r="AAN267" s="31">
        <v>-8.4935064935065099E-2</v>
      </c>
      <c r="AAO267" s="31">
        <v>-4.9010791366906295E-2</v>
      </c>
      <c r="AAP267" s="31">
        <v>0.116989567809241</v>
      </c>
      <c r="AAQ267" s="31">
        <v>-0.105965909090909</v>
      </c>
      <c r="AAR267" s="31">
        <v>-2.9420970266040101E-2</v>
      </c>
      <c r="AAS267" s="31">
        <v>5.1119560625264099E-2</v>
      </c>
      <c r="AAT267" s="31">
        <v>-6.3593004769475603E-2</v>
      </c>
      <c r="AAU267" s="31">
        <v>-0.19452054794520598</v>
      </c>
      <c r="AAV267" s="31">
        <v>4.38829787234047E-2</v>
      </c>
      <c r="AAW267" s="31">
        <v>0.13738524849636</v>
      </c>
      <c r="AAX267" s="31">
        <v>-3.8765822784809702E-2</v>
      </c>
      <c r="AAY267" s="31">
        <v>7.6674737691691001E-3</v>
      </c>
      <c r="AAZ267" s="31">
        <v>3.7900874635568703E-2</v>
      </c>
      <c r="ABA267" s="31">
        <v>3.6885245901639302E-2</v>
      </c>
      <c r="ABB267" s="31">
        <v>-4.9008168028005103E-2</v>
      </c>
      <c r="ABC267" s="31">
        <v>5.4945054945055201E-2</v>
      </c>
      <c r="ABD267" s="31">
        <v>8.0607476635513806E-2</v>
      </c>
      <c r="ABE267" s="31">
        <v>3.3611111111111001E-2</v>
      </c>
      <c r="ABF267" s="31">
        <v>0.30260521042084099</v>
      </c>
      <c r="ABG267" s="31">
        <v>0.104248314782881</v>
      </c>
      <c r="ABH267" s="31">
        <v>6.4797507788162192E-2</v>
      </c>
      <c r="ABI267" s="31">
        <v>-5.2210841868598604E-2</v>
      </c>
      <c r="ABJ267" s="31">
        <v>-6.5182829888711907E-2</v>
      </c>
      <c r="ABK267" s="31">
        <v>5.0138846540536103E-2</v>
      </c>
    </row>
    <row r="268" spans="1:739" x14ac:dyDescent="0.2">
      <c r="A268" s="29">
        <v>44621</v>
      </c>
      <c r="B268" s="31">
        <v>-0.13088235294117601</v>
      </c>
      <c r="C268" s="31">
        <v>-6.0574948665297397E-2</v>
      </c>
      <c r="D268" s="31">
        <v>0.18200134318334399</v>
      </c>
      <c r="E268" s="31">
        <v>-1.94774346793351E-2</v>
      </c>
      <c r="F268" s="31">
        <v>-0.38379530916844301</v>
      </c>
      <c r="G268" s="31">
        <v>-0.136842158851645</v>
      </c>
      <c r="H268" s="31">
        <v>3.5914223360850699E-2</v>
      </c>
      <c r="I268" s="31">
        <v>-8.8101581542996396E-2</v>
      </c>
      <c r="J268" s="31">
        <v>-0.22448340638697603</v>
      </c>
      <c r="K268" s="31">
        <v>3.3653846153846E-2</v>
      </c>
      <c r="L268" s="31">
        <v>-0.11498855835240301</v>
      </c>
      <c r="M268" s="31">
        <v>-0.25964753727971102</v>
      </c>
      <c r="N268" s="31">
        <v>0.21243523316062199</v>
      </c>
      <c r="O268" s="31">
        <v>-7.3945193562419104E-2</v>
      </c>
      <c r="P268" s="31">
        <v>-6.8352699931646596E-2</v>
      </c>
      <c r="Q268" s="31">
        <v>-0.15314632297194899</v>
      </c>
      <c r="R268" s="31">
        <v>2.5894542440197001E-4</v>
      </c>
      <c r="S268" s="31">
        <v>-0.13499267935578302</v>
      </c>
      <c r="T268" s="31">
        <v>-2.38980350504481E-3</v>
      </c>
      <c r="U268" s="31">
        <v>-0.188541666666667</v>
      </c>
      <c r="V268" s="31">
        <v>-2.7881040892193298E-2</v>
      </c>
      <c r="W268" s="31">
        <v>-0.12690684842583599</v>
      </c>
      <c r="X268" s="31">
        <v>5.1008968609865403E-2</v>
      </c>
      <c r="Y268" s="31">
        <v>-2.9846246608380901E-2</v>
      </c>
      <c r="Z268" s="31">
        <v>-4.0041067761807297E-2</v>
      </c>
      <c r="AA268" s="31">
        <v>6.4729194187582911E-2</v>
      </c>
      <c r="AB268" s="31">
        <v>3.6231884057970502E-2</v>
      </c>
      <c r="AC268" s="31">
        <v>1.5105740181269301E-3</v>
      </c>
      <c r="AD268" s="31">
        <v>0.1275</v>
      </c>
      <c r="AE268" s="31">
        <v>0.103249097472924</v>
      </c>
      <c r="AF268" s="31">
        <v>-0.16590463749183498</v>
      </c>
      <c r="AG268" s="31">
        <v>-0.11749139984122801</v>
      </c>
      <c r="AH268" s="31">
        <v>-3.5140101056499604E-2</v>
      </c>
      <c r="AI268" s="31">
        <v>-5.0032701111837705E-2</v>
      </c>
      <c r="AJ268" s="31">
        <v>-0.16345480028030898</v>
      </c>
      <c r="AK268" s="31">
        <v>-5.7677318784099603E-2</v>
      </c>
      <c r="AL268" s="31">
        <v>-4.5047350908625203E-2</v>
      </c>
      <c r="AM268" s="31">
        <v>-8.342401160681881E-2</v>
      </c>
      <c r="AN268" s="31">
        <v>-8.3148177840895898E-2</v>
      </c>
      <c r="AO268" s="31">
        <v>6.0466941211668004E-4</v>
      </c>
      <c r="AP268" s="31">
        <v>0.17977276677094201</v>
      </c>
      <c r="AQ268" s="31">
        <v>-2.2913816689466602E-2</v>
      </c>
      <c r="AR268" s="31">
        <v>6.8874172185433603E-3</v>
      </c>
      <c r="AS268" s="31">
        <v>0.12282309807516001</v>
      </c>
      <c r="AT268" s="31">
        <v>-4.4458973520758401E-2</v>
      </c>
      <c r="AU268" s="31">
        <v>2.69002493982291E-2</v>
      </c>
      <c r="AV268" s="31">
        <v>7.1382219338092606E-2</v>
      </c>
      <c r="AW268" s="31">
        <v>-7.1179039301309699E-2</v>
      </c>
      <c r="AX268" s="31">
        <v>-1.1366073343341401E-2</v>
      </c>
      <c r="AY268" s="31">
        <v>-8.05680913193519E-2</v>
      </c>
      <c r="AZ268" s="31">
        <v>-5.0642112914950299E-2</v>
      </c>
      <c r="BA268" s="31">
        <v>-5.6018304936311596E-2</v>
      </c>
      <c r="BB268" s="31">
        <v>1.72692930383163E-2</v>
      </c>
      <c r="BC268" s="31">
        <v>3.2106471427684899E-2</v>
      </c>
      <c r="BD268" s="31">
        <v>7.0410241489671399E-2</v>
      </c>
      <c r="BE268" s="31">
        <v>-4.2541733979536804E-2</v>
      </c>
      <c r="BF268" s="31">
        <v>-2.2766078542971698E-3</v>
      </c>
      <c r="BG268" s="31">
        <v>6.6542577943229403E-2</v>
      </c>
      <c r="BH268" s="31">
        <v>7.0236439499304706E-2</v>
      </c>
      <c r="BI268" s="31">
        <v>4.6533271288971896E-2</v>
      </c>
      <c r="BJ268" s="31">
        <v>-6.3756177924217103E-2</v>
      </c>
      <c r="BK268" s="31">
        <v>-0.10288808664259999</v>
      </c>
      <c r="BL268" s="31">
        <v>-2.31884057971013E-2</v>
      </c>
      <c r="BM268" s="31">
        <v>0.102320887991928</v>
      </c>
      <c r="BN268" s="31">
        <v>-0.12095598950743201</v>
      </c>
      <c r="BO268" s="31">
        <v>4.4195639363588902E-3</v>
      </c>
      <c r="BP268" s="31">
        <v>-2.9717682020802202E-2</v>
      </c>
      <c r="BQ268" s="31">
        <v>8.2958784035807712E-2</v>
      </c>
      <c r="BR268" s="31">
        <v>-6.0267857142854995E-3</v>
      </c>
      <c r="BS268" s="31">
        <v>0.13161033797216701</v>
      </c>
      <c r="BT268" s="31">
        <v>-1.7310252996005301E-2</v>
      </c>
      <c r="BU268" s="31">
        <v>8.7655719139298094E-2</v>
      </c>
      <c r="BV268" s="31">
        <v>2.22094029420246E-2</v>
      </c>
      <c r="BW268" s="31">
        <v>3.5840882237100802E-2</v>
      </c>
      <c r="BX268" s="31">
        <v>-1.2179887570268699E-2</v>
      </c>
      <c r="BY268" s="31">
        <v>-3.3681374200079001E-4</v>
      </c>
      <c r="BZ268" s="31">
        <v>-3.2790492957746095E-2</v>
      </c>
      <c r="CA268" s="31">
        <v>-7.4353579655946203E-2</v>
      </c>
      <c r="CB268" s="31">
        <v>-7.5061381971238003E-2</v>
      </c>
      <c r="CC268" s="31">
        <v>-5.1536643026004803E-2</v>
      </c>
      <c r="CD268" s="31">
        <v>1.68039269521543E-2</v>
      </c>
      <c r="CE268" s="31">
        <v>4.6861184792219096E-2</v>
      </c>
      <c r="CF268" s="31">
        <v>3.4385745545483203E-2</v>
      </c>
      <c r="CG268" s="31">
        <v>-6.3409160739901702E-2</v>
      </c>
      <c r="CH268" s="31">
        <v>-7.9764705882353196E-2</v>
      </c>
      <c r="CI268" s="31">
        <v>-7.3440643863179403E-2</v>
      </c>
      <c r="CJ268" s="31">
        <v>7.7128977015398004E-2</v>
      </c>
      <c r="CK268" s="31">
        <v>3.0491803278688501E-2</v>
      </c>
      <c r="CL268" s="31">
        <v>1.26963632451043E-2</v>
      </c>
      <c r="CM268" s="31">
        <v>2.3831996224633799E-2</v>
      </c>
      <c r="CN268" s="31">
        <v>7.1442697671893804E-2</v>
      </c>
      <c r="CO268" s="31">
        <v>-0.13437499999999999</v>
      </c>
      <c r="CP268" s="31">
        <v>9.7486033519552914E-2</v>
      </c>
      <c r="CQ268" s="31">
        <v>6.8667704941242705E-2</v>
      </c>
      <c r="CR268" s="31">
        <v>-2.0810346483410799E-3</v>
      </c>
      <c r="CS268" s="31">
        <v>-0.12379110251450699</v>
      </c>
      <c r="CT268" s="31">
        <v>-0.119704609508079</v>
      </c>
      <c r="CU268" s="31">
        <v>-8.2725377800935106E-3</v>
      </c>
      <c r="CV268" s="31">
        <v>1.1290606083908901E-2</v>
      </c>
      <c r="CW268" s="31">
        <v>5.37764350453174E-2</v>
      </c>
      <c r="CX268" s="31">
        <v>-4.8022598870056894E-2</v>
      </c>
      <c r="CY268" s="31">
        <v>-0.21363579708338498</v>
      </c>
      <c r="CZ268" s="31">
        <v>-4.2417417417417294E-2</v>
      </c>
      <c r="DA268" s="31">
        <v>6.0013956734124498E-2</v>
      </c>
      <c r="DB268" s="31">
        <v>2.3143904674610697E-2</v>
      </c>
      <c r="DC268" s="31">
        <v>-5.3635894791129297E-2</v>
      </c>
      <c r="DD268" s="31">
        <v>0.15173674588665501</v>
      </c>
      <c r="DE268" s="31">
        <v>-1.1875511875511899E-2</v>
      </c>
      <c r="DF268" s="31">
        <v>7.9696394686909998E-3</v>
      </c>
      <c r="DG268" s="31">
        <v>-1.73886516168399E-2</v>
      </c>
      <c r="DH268" s="31">
        <v>-4.6021840873635401E-2</v>
      </c>
      <c r="DI268" s="31">
        <v>7.6941400666984391E-2</v>
      </c>
      <c r="DJ268" s="31">
        <v>-2.8363357608278798E-2</v>
      </c>
      <c r="DK268" s="31">
        <v>6.0314061384724803E-2</v>
      </c>
      <c r="DL268" s="31">
        <v>3.0397319291527201E-2</v>
      </c>
      <c r="DM268" s="31">
        <v>-6.7926946491509196E-2</v>
      </c>
      <c r="DN268" s="31">
        <v>4.69880892154588E-2</v>
      </c>
      <c r="DO268" s="31">
        <v>-1.8759018759018101E-2</v>
      </c>
      <c r="DP268" s="31">
        <v>-4.85533754572662E-2</v>
      </c>
      <c r="DQ268" s="31">
        <v>-4.0433036886937307E-2</v>
      </c>
      <c r="DR268" s="31">
        <v>-2.2680412371133902E-2</v>
      </c>
      <c r="DS268" s="31">
        <v>-0.134615384615384</v>
      </c>
      <c r="DT268" s="31">
        <v>2.5632203681404099E-2</v>
      </c>
      <c r="DU268" s="31">
        <v>-8.4677419354839394E-3</v>
      </c>
      <c r="DV268" s="31">
        <v>-2.1744966442952502E-2</v>
      </c>
      <c r="DW268" s="31">
        <v>0.110030706243603</v>
      </c>
      <c r="DX268" s="31">
        <v>-1.1368006494986701E-2</v>
      </c>
      <c r="DY268" s="31">
        <v>2.2202486678508403E-2</v>
      </c>
      <c r="DZ268" s="31">
        <v>2.5814021707245602E-2</v>
      </c>
      <c r="EA268" s="31">
        <v>-2.8516191396810102E-2</v>
      </c>
      <c r="EB268" s="31">
        <v>5.2864410528643803E-2</v>
      </c>
      <c r="EC268" s="31">
        <v>-8.6025049439683504E-2</v>
      </c>
      <c r="ED268" s="31">
        <v>6.9276260208392101E-2</v>
      </c>
      <c r="EE268" s="31">
        <v>-4.7454702329594006E-2</v>
      </c>
      <c r="EF268" s="31">
        <v>4.76864966949955E-2</v>
      </c>
      <c r="EG268" s="31">
        <v>1.31160572337041E-2</v>
      </c>
      <c r="EH268" s="31">
        <v>6.3422153710636101E-2</v>
      </c>
      <c r="EI268" s="31">
        <v>-0.143421795595709</v>
      </c>
      <c r="EJ268" s="31">
        <v>-8.5334916691471502E-2</v>
      </c>
      <c r="EK268" s="31">
        <v>1.3329200247985201E-2</v>
      </c>
      <c r="EL268" s="31">
        <v>-1.7357344326317602E-2</v>
      </c>
      <c r="EM268" s="31">
        <v>-0.130054464433075</v>
      </c>
      <c r="EN268" s="31">
        <v>-4.7240298867196905E-2</v>
      </c>
      <c r="EO268" s="31">
        <v>8.019323671497601E-2</v>
      </c>
      <c r="EP268" s="31">
        <v>-3.0026809651475101E-2</v>
      </c>
      <c r="EQ268" s="31">
        <v>-4.1832331223590202E-3</v>
      </c>
      <c r="ER268" s="31">
        <v>0.107385811467444</v>
      </c>
      <c r="ES268" s="31">
        <v>-2.8690974297669397E-2</v>
      </c>
      <c r="ET268" s="31">
        <v>3.0594315245477503E-2</v>
      </c>
      <c r="EU268" s="31">
        <v>-8.2751273373283113E-2</v>
      </c>
      <c r="EV268" s="31">
        <v>-2.6935851202248999E-2</v>
      </c>
      <c r="EW268" s="31">
        <v>2.6347425365658199E-2</v>
      </c>
      <c r="EX268" s="31">
        <v>0.153189195324026</v>
      </c>
      <c r="EY268" s="31">
        <v>2.6309635173059398E-2</v>
      </c>
      <c r="EZ268" s="31">
        <v>-3.0572540300165501E-3</v>
      </c>
      <c r="FA268" s="31">
        <v>-0.16988568575548102</v>
      </c>
      <c r="FB268" s="31">
        <v>7.9912822375589592E-3</v>
      </c>
      <c r="FC268" s="31">
        <v>5.9497816593886199E-2</v>
      </c>
      <c r="FD268" s="31">
        <v>-1.0171999260217902E-2</v>
      </c>
      <c r="FE268" s="31">
        <v>-5.0584336298621704E-2</v>
      </c>
      <c r="FF268" s="31">
        <v>-3.9068451409293901E-2</v>
      </c>
      <c r="FG268" s="31">
        <v>0.17146080090242499</v>
      </c>
      <c r="FH268" s="31">
        <v>1.5220700152207601E-2</v>
      </c>
      <c r="FI268" s="31">
        <v>7.5411577270313196E-2</v>
      </c>
      <c r="FJ268" s="31">
        <v>-1.5122873345935199E-2</v>
      </c>
      <c r="FK268" s="31">
        <v>-1.67914222132312E-2</v>
      </c>
      <c r="FL268" s="31">
        <v>7.8061473410309104E-3</v>
      </c>
      <c r="FM268" s="31">
        <v>1.1328408935665099E-2</v>
      </c>
      <c r="FN268" s="31">
        <v>6.0965793917668902E-3</v>
      </c>
      <c r="FO268" s="31">
        <v>-2.59740259740255E-2</v>
      </c>
      <c r="FP268" s="31">
        <v>-7.8806849567298498E-2</v>
      </c>
      <c r="FQ268" s="31">
        <v>-1.18925045647191E-2</v>
      </c>
      <c r="FR268" s="31">
        <v>-9.4017908172984999E-2</v>
      </c>
      <c r="FS268" s="31">
        <v>-2.8491793124807797E-2</v>
      </c>
      <c r="FT268" s="31">
        <v>-9.15631131458466E-2</v>
      </c>
      <c r="FU268" s="31">
        <v>-7.0738033482664999E-4</v>
      </c>
      <c r="FV268" s="31">
        <v>-9.5907147220524694E-2</v>
      </c>
      <c r="FW268" s="31">
        <v>-6.4864864864864397E-2</v>
      </c>
      <c r="FX268" s="31">
        <v>-5.0213024954351697E-2</v>
      </c>
      <c r="FY268" s="31">
        <v>7.8011092553170097E-2</v>
      </c>
      <c r="FZ268" s="31">
        <v>-0.12641350210970401</v>
      </c>
      <c r="GA268" s="31">
        <v>5.4596799497960598E-2</v>
      </c>
      <c r="GB268" s="31">
        <v>-9.1959334565618903E-2</v>
      </c>
      <c r="GC268" s="31">
        <v>-3.5651018600531804E-2</v>
      </c>
      <c r="GD268" s="31">
        <v>-3.88953152111048E-2</v>
      </c>
      <c r="GE268" s="31">
        <v>1.8655762841809399E-2</v>
      </c>
      <c r="GF268" s="31">
        <v>-4.2044700154901297E-2</v>
      </c>
      <c r="GG268" s="31">
        <v>3.6788114609126898E-2</v>
      </c>
      <c r="GH268" s="31">
        <v>-7.7361177028951802E-2</v>
      </c>
      <c r="GI268" s="31">
        <v>-5.4611650485435507E-3</v>
      </c>
      <c r="GJ268" s="31">
        <v>-1.61870503597123E-2</v>
      </c>
      <c r="GK268" s="31">
        <v>2.8167394803403099E-2</v>
      </c>
      <c r="GL268" s="31">
        <v>0.211743230909645</v>
      </c>
      <c r="GM268" s="31">
        <v>3.8699949740324605E-2</v>
      </c>
      <c r="GN268" s="31">
        <v>4.47172292854012E-2</v>
      </c>
      <c r="GO268" s="31">
        <v>-5.9318330389806998E-3</v>
      </c>
      <c r="GP268" s="31">
        <v>-1.1045515139972999E-2</v>
      </c>
      <c r="GQ268" s="31">
        <v>-5.6754596322941504E-2</v>
      </c>
      <c r="GR268" s="31">
        <v>-8.0466737384451592E-2</v>
      </c>
      <c r="GS268" s="31">
        <v>9.4335736354274308E-2</v>
      </c>
      <c r="GT268" s="31">
        <v>6.2081401339515702E-2</v>
      </c>
      <c r="GU268" s="31">
        <v>-0.16186440677966102</v>
      </c>
      <c r="GV268" s="31">
        <v>0.20559114735002901</v>
      </c>
      <c r="GW268" s="31">
        <v>-9.6374195573693089E-2</v>
      </c>
      <c r="GX268" s="31">
        <v>7.5665474322050799E-2</v>
      </c>
      <c r="GY268" s="31">
        <v>-2.5540275049115602E-2</v>
      </c>
      <c r="GZ268" s="31">
        <v>-9.0637024369388211E-2</v>
      </c>
      <c r="HA268" s="31">
        <v>8.3491461100569708E-2</v>
      </c>
      <c r="HB268" s="31">
        <v>6.1128126595202399E-2</v>
      </c>
      <c r="HC268" s="31">
        <v>6.8728984532616E-2</v>
      </c>
      <c r="HD268" s="31">
        <v>8.8567749320360697E-2</v>
      </c>
      <c r="HE268" s="31">
        <v>-3.9512619669277806E-2</v>
      </c>
      <c r="HF268" s="31">
        <v>5.6269494697441802E-2</v>
      </c>
      <c r="HG268" s="31">
        <v>-4.1933847622892505E-3</v>
      </c>
      <c r="HH268" s="31">
        <v>6.5174618789966401E-2</v>
      </c>
      <c r="HI268" s="31">
        <v>3.2457708705817802E-2</v>
      </c>
      <c r="HJ268" s="31">
        <v>-1.5959376133478999E-2</v>
      </c>
      <c r="HK268" s="31">
        <v>-7.8951523764403397E-3</v>
      </c>
      <c r="HL268" s="31">
        <v>-7.7805952222073899E-2</v>
      </c>
      <c r="HM268" s="31">
        <v>6.5872913161641095E-2</v>
      </c>
      <c r="HN268" s="31">
        <v>3.7181208053691503E-2</v>
      </c>
      <c r="HO268" s="31">
        <v>0.18944155144550098</v>
      </c>
      <c r="HP268" s="31">
        <v>-1.9739439399922799E-3</v>
      </c>
      <c r="HQ268" s="31">
        <v>2.4143840828016599E-2</v>
      </c>
      <c r="HR268" s="31">
        <v>0.117407684689324</v>
      </c>
      <c r="HS268" s="31">
        <v>5.0528810346708301E-2</v>
      </c>
      <c r="HT268" s="31">
        <v>-1.02706750829143E-2</v>
      </c>
      <c r="HU268" s="31">
        <v>3.98550724637678E-2</v>
      </c>
      <c r="HV268" s="31">
        <v>0.10848990109728901</v>
      </c>
      <c r="HW268" s="31">
        <v>2.4929577464789299E-2</v>
      </c>
      <c r="HX268" s="31">
        <v>0.118445744563418</v>
      </c>
      <c r="HY268" s="31">
        <v>5.3482478275985505E-2</v>
      </c>
      <c r="HZ268" s="31">
        <v>1.8533978961428901E-2</v>
      </c>
      <c r="IA268" s="31">
        <v>7.4530571484049596E-2</v>
      </c>
      <c r="IB268" s="31">
        <v>-1.59115017426886E-2</v>
      </c>
      <c r="IC268" s="31">
        <v>3.50642845216198E-3</v>
      </c>
      <c r="ID268" s="31">
        <v>-0.22792883517959003</v>
      </c>
      <c r="IE268" s="31">
        <v>-1.33928571428571E-2</v>
      </c>
      <c r="IF268" s="31">
        <v>-0.164060023580724</v>
      </c>
      <c r="IG268" s="31">
        <v>-5.9405940594059396E-2</v>
      </c>
      <c r="IH268" s="31">
        <v>-0.13985404640017401</v>
      </c>
      <c r="II268" s="31">
        <v>-0.150411280846064</v>
      </c>
      <c r="IJ268" s="31">
        <v>-7.6492537313432599E-2</v>
      </c>
      <c r="IK268" s="31">
        <v>5.0585729499467796E-2</v>
      </c>
      <c r="IL268" s="31">
        <v>3.6966824644549402E-2</v>
      </c>
      <c r="IM268" s="31">
        <v>0.110164679159569</v>
      </c>
      <c r="IN268" s="31">
        <v>2.3151605675877599E-2</v>
      </c>
      <c r="IO268" s="31">
        <v>-1.79340028694411E-2</v>
      </c>
      <c r="IP268" s="31">
        <v>-8.1609195402298912E-2</v>
      </c>
      <c r="IQ268" s="31">
        <v>-6.02794411177641E-2</v>
      </c>
      <c r="IR268" s="31">
        <v>0.100102845389099</v>
      </c>
      <c r="IS268" s="31">
        <v>-0.118175690855988</v>
      </c>
      <c r="IT268" s="31">
        <v>2.8296207104154602E-2</v>
      </c>
      <c r="IU268" s="31">
        <v>-8.2201086956521299E-2</v>
      </c>
      <c r="IV268" s="31">
        <v>-0.10926315789473699</v>
      </c>
      <c r="IW268" s="31">
        <v>-7.8410311493018803E-2</v>
      </c>
      <c r="IX268" s="31">
        <v>-1.6414141414141502E-2</v>
      </c>
      <c r="IY268" s="31">
        <v>1.64443065466966E-2</v>
      </c>
      <c r="IZ268" s="31">
        <v>-0.11574074074074099</v>
      </c>
      <c r="JA268" s="31">
        <v>-5.72495866096299E-2</v>
      </c>
      <c r="JB268" s="31">
        <v>1.7221584385762601E-2</v>
      </c>
      <c r="JC268" s="31">
        <v>8.4269662921348007E-2</v>
      </c>
      <c r="JD268" s="31">
        <v>2.7009222661396902E-2</v>
      </c>
      <c r="JE268" s="31">
        <v>-0.17894736842105199</v>
      </c>
      <c r="JF268" s="31">
        <v>7.27718724448079E-2</v>
      </c>
      <c r="JG268" s="31">
        <v>0.19011313330054103</v>
      </c>
      <c r="JH268" s="31">
        <v>3.5514018691588503E-2</v>
      </c>
      <c r="JI268" s="31">
        <v>7.4622445957950992E-2</v>
      </c>
      <c r="JJ268" s="31">
        <v>-0.173733195449845</v>
      </c>
      <c r="JK268" s="31">
        <v>-0.10056572379367701</v>
      </c>
      <c r="JL268" s="31">
        <v>4.9833887043193598E-3</v>
      </c>
      <c r="JM268" s="31">
        <v>9.0637450199202899E-2</v>
      </c>
      <c r="JN268" s="31">
        <v>6.0473985290111304E-2</v>
      </c>
      <c r="JO268" s="31">
        <v>0.140625</v>
      </c>
      <c r="JP268" s="31">
        <v>-0.135819363667465</v>
      </c>
      <c r="JQ268" s="31">
        <v>8.6946050096338393E-2</v>
      </c>
      <c r="JR268" s="31">
        <v>-0.15088348978464899</v>
      </c>
      <c r="JS268" s="31">
        <v>8.2427536231884507E-2</v>
      </c>
      <c r="JT268" s="31">
        <v>-1.0655301012247901E-3</v>
      </c>
      <c r="JU268" s="31">
        <v>4.3386562217535597E-2</v>
      </c>
      <c r="JV268" s="31">
        <v>0.19194107452339601</v>
      </c>
      <c r="JW268" s="31">
        <v>-3.9084431008421502E-2</v>
      </c>
      <c r="JX268" s="31">
        <v>-0.10574412532637001</v>
      </c>
      <c r="JY268" s="31">
        <v>-7.4912016088486105E-2</v>
      </c>
      <c r="JZ268" s="31">
        <v>2.2065727699530902E-2</v>
      </c>
      <c r="KA268" s="31">
        <v>-7.3770491803278895E-2</v>
      </c>
      <c r="KB268" s="31">
        <v>2.8528528528529301E-2</v>
      </c>
      <c r="KC268" s="31">
        <v>-0.11633281972265</v>
      </c>
      <c r="KD268" s="31">
        <v>1.8499486125384903E-2</v>
      </c>
      <c r="KE268" s="31">
        <v>4.4927558421187896E-2</v>
      </c>
      <c r="KF268" s="31">
        <v>8.8410017472335206E-2</v>
      </c>
      <c r="KG268" s="31">
        <v>1.30793942175311E-2</v>
      </c>
      <c r="KH268" s="31">
        <v>0.217676572751833</v>
      </c>
      <c r="KI268" s="31">
        <v>3.4160783420631403E-3</v>
      </c>
      <c r="KJ268" s="31">
        <v>4.93930514859773E-2</v>
      </c>
      <c r="KK268" s="31">
        <v>3.0711035949303498E-2</v>
      </c>
      <c r="KL268" s="31">
        <v>2.0912547528516998E-2</v>
      </c>
      <c r="KM268" s="31">
        <v>5.5624999999999598E-2</v>
      </c>
      <c r="KN268" s="31">
        <v>8.5714285714285604E-2</v>
      </c>
      <c r="KO268" s="31">
        <v>0.159214092140921</v>
      </c>
      <c r="KP268" s="31">
        <v>-4.8963133640553796E-2</v>
      </c>
      <c r="KQ268" s="31">
        <v>0.14682437644638799</v>
      </c>
      <c r="KR268" s="31">
        <v>-6.5293093441671793E-2</v>
      </c>
      <c r="KS268" s="31">
        <v>-9.2845929580623987E-2</v>
      </c>
      <c r="KT268" s="31">
        <v>3.2062700391877204E-2</v>
      </c>
      <c r="KU268" s="31">
        <v>-0.205766387382948</v>
      </c>
      <c r="KV268" s="31">
        <v>-0.159406493085268</v>
      </c>
      <c r="KW268" s="31">
        <v>4.5751633986925704E-3</v>
      </c>
      <c r="KX268" s="31">
        <v>0.13152804642166299</v>
      </c>
      <c r="KY268" s="31">
        <v>-2.1572720946415699E-2</v>
      </c>
      <c r="KZ268" s="31">
        <v>5.8985784001697204E-2</v>
      </c>
      <c r="LA268" s="31">
        <v>-0.22937771345875502</v>
      </c>
      <c r="LB268" s="31">
        <v>0.103896103896104</v>
      </c>
      <c r="LC268" s="31">
        <v>0.172198581560284</v>
      </c>
      <c r="LD268" s="31">
        <v>-4.4884488448845197E-2</v>
      </c>
      <c r="LE268" s="31">
        <v>-3.13695485845445E-2</v>
      </c>
      <c r="LF268" s="31">
        <v>0.196599825632084</v>
      </c>
      <c r="LG268" s="31">
        <v>9.3709884467265497E-2</v>
      </c>
      <c r="LH268" s="31">
        <v>2.0597322348101499E-3</v>
      </c>
      <c r="LI268" s="31">
        <v>-0.13862559241706199</v>
      </c>
      <c r="LJ268" s="31">
        <v>0.17974276527331198</v>
      </c>
      <c r="LK268" s="31">
        <v>-3.8279870745436304E-2</v>
      </c>
      <c r="LL268" s="31">
        <v>2.22382159526795E-2</v>
      </c>
      <c r="LM268" s="31">
        <v>7.5785582255082098E-2</v>
      </c>
      <c r="LN268" s="31">
        <v>0.10384615384615399</v>
      </c>
      <c r="LO268" s="31">
        <v>6.8006114872243104E-2</v>
      </c>
      <c r="LP268" s="31">
        <v>-1.8438999747411099E-2</v>
      </c>
      <c r="LQ268" s="31">
        <v>-4.6478369681802002E-2</v>
      </c>
      <c r="LR268" s="31">
        <v>5.7679844458846205E-2</v>
      </c>
      <c r="LS268" s="31">
        <v>-2.1481806225339902E-2</v>
      </c>
      <c r="LT268" s="31">
        <v>-5.91733571216181E-2</v>
      </c>
      <c r="LU268" s="31">
        <v>-0.16221033868092702</v>
      </c>
      <c r="LV268" s="31">
        <v>4.8039651479781002E-2</v>
      </c>
      <c r="LW268" s="31">
        <v>0.43787425149700604</v>
      </c>
      <c r="LX268" s="31">
        <v>2.9512697323267098E-2</v>
      </c>
      <c r="LY268" s="31">
        <v>4.4039270687237002E-2</v>
      </c>
      <c r="LZ268" s="31">
        <v>4.2961608775137203E-2</v>
      </c>
      <c r="MA268" s="31">
        <v>8.2802547770700813E-2</v>
      </c>
      <c r="MB268" s="31">
        <v>-0.10475651189127901</v>
      </c>
      <c r="MC268" s="31">
        <v>-0.117246080436264</v>
      </c>
      <c r="MD268" s="31">
        <v>3.08690012970168E-2</v>
      </c>
      <c r="ME268" s="31">
        <v>-4.7112462006079305E-2</v>
      </c>
      <c r="MF268" s="31">
        <v>0.13898916967509001</v>
      </c>
      <c r="MG268" s="31">
        <v>9.7918272937548304E-2</v>
      </c>
      <c r="MH268" s="31">
        <v>7.3240329740012405E-2</v>
      </c>
      <c r="MI268" s="31">
        <v>-5.5379360819712398E-2</v>
      </c>
      <c r="MJ268" s="31">
        <v>4.3795620437956399E-3</v>
      </c>
      <c r="MK268" s="31">
        <v>2.3569023569023399E-2</v>
      </c>
      <c r="ML268" s="31">
        <v>-5.5034651447208101E-2</v>
      </c>
      <c r="MM268" s="31">
        <v>4.87804878048783E-2</v>
      </c>
      <c r="MN268" s="31">
        <v>-0.12351136773727801</v>
      </c>
      <c r="MO268" s="31">
        <v>-5.1238738738738999E-2</v>
      </c>
      <c r="MP268" s="31">
        <v>-2.8939424242163701E-2</v>
      </c>
      <c r="MQ268" s="31">
        <v>-1.21497644433424E-2</v>
      </c>
      <c r="MR268" s="31">
        <v>6.9800168871377008E-2</v>
      </c>
      <c r="MS268" s="31">
        <v>0.107274741506647</v>
      </c>
      <c r="MT268" s="31">
        <v>3.2654380860006403E-2</v>
      </c>
      <c r="MU268" s="31">
        <v>-7.4608904933814502E-2</v>
      </c>
      <c r="MV268" s="31">
        <v>-2.3356401384082501E-2</v>
      </c>
      <c r="MW268" s="31">
        <v>0.17548898589994502</v>
      </c>
      <c r="MX268" s="31">
        <v>-1.3934045517882401E-2</v>
      </c>
      <c r="MY268" s="31">
        <v>6.3174946004319804E-2</v>
      </c>
      <c r="MZ268" s="31">
        <v>1.6363194790022701E-2</v>
      </c>
      <c r="NA268" s="31">
        <v>-0.13384113166485301</v>
      </c>
      <c r="NB268" s="31">
        <v>-0.147123088128187</v>
      </c>
      <c r="NC268" s="31">
        <v>-2.9059829059829002E-2</v>
      </c>
      <c r="ND268" s="31">
        <v>7.1996259934550097E-2</v>
      </c>
      <c r="NE268" s="31">
        <v>0.23704663212435201</v>
      </c>
      <c r="NF268" s="31">
        <v>-0.14425427872860699</v>
      </c>
      <c r="NG268" s="31">
        <v>1.5461573442473699E-2</v>
      </c>
      <c r="NH268" s="31">
        <v>0.19073337123365602</v>
      </c>
      <c r="NI268" s="31">
        <v>0.18344657195799902</v>
      </c>
      <c r="NJ268" s="31">
        <v>0.105236656596174</v>
      </c>
      <c r="NK268" s="31">
        <v>3.2365540218943299E-2</v>
      </c>
      <c r="NL268" s="31">
        <v>1.7023613399231901E-2</v>
      </c>
      <c r="NM268" s="31">
        <v>-2.5439407955597002E-2</v>
      </c>
      <c r="NN268" s="31">
        <v>5.7570835589244605E-2</v>
      </c>
      <c r="NO268" s="31">
        <v>-0.157841483979764</v>
      </c>
      <c r="NP268" s="31">
        <v>5.6387225548902194E-2</v>
      </c>
      <c r="NQ268" s="31">
        <v>5.12367491166075E-2</v>
      </c>
      <c r="NR268" s="31">
        <v>-6.3492063492063697E-2</v>
      </c>
      <c r="NS268" s="31">
        <v>1.23847167325424E-2</v>
      </c>
      <c r="NT268" s="31">
        <v>0.13542570447772501</v>
      </c>
      <c r="NU268" s="31">
        <v>-5.0906776964683299E-2</v>
      </c>
      <c r="NV268" s="31">
        <v>-8.467186782927931E-2</v>
      </c>
      <c r="NW268" s="31">
        <v>0.14183585930797801</v>
      </c>
      <c r="NX268" s="31">
        <v>4.296875E-2</v>
      </c>
      <c r="NY268" s="31">
        <v>9.5447870778269089E-3</v>
      </c>
      <c r="NZ268" s="31">
        <v>0.32524552281917901</v>
      </c>
      <c r="OA268" s="31">
        <v>4.3541364296084701E-3</v>
      </c>
      <c r="OB268" s="31">
        <v>6.9814549791294297E-2</v>
      </c>
      <c r="OC268" s="31">
        <v>0.11936129073897099</v>
      </c>
      <c r="OD268" s="31">
        <v>-6.9109258446687E-2</v>
      </c>
      <c r="OE268" s="31">
        <v>0.11116236162361701</v>
      </c>
      <c r="OF268" s="31">
        <v>-0.10450997398091999</v>
      </c>
      <c r="OG268" s="31">
        <v>1.83918887054937E-2</v>
      </c>
      <c r="OH268" s="31">
        <v>0.13885735906167301</v>
      </c>
      <c r="OI268" s="31">
        <v>2.8267986960770701E-2</v>
      </c>
      <c r="OJ268" s="31">
        <v>6.7675762871353809E-2</v>
      </c>
      <c r="OK268" s="31">
        <v>0.13152804642166299</v>
      </c>
      <c r="OL268" s="31">
        <v>4.6539379474939802E-2</v>
      </c>
      <c r="OM268" s="31">
        <v>-5.2706791254072502E-2</v>
      </c>
      <c r="ON268" s="31">
        <v>1.8099547511312399E-2</v>
      </c>
      <c r="OO268" s="31">
        <v>-0.16851441241685103</v>
      </c>
      <c r="OP268" s="31">
        <v>4.4712990936556202E-2</v>
      </c>
      <c r="OQ268" s="31">
        <v>-5.0493545937737395E-2</v>
      </c>
      <c r="OR268" s="31">
        <v>-0.11848101265822701</v>
      </c>
      <c r="OS268" s="31">
        <v>0.11866151866151901</v>
      </c>
      <c r="OT268" s="31">
        <v>-0.11426131511528601</v>
      </c>
      <c r="OU268" s="31">
        <v>-1.82119205298013E-2</v>
      </c>
      <c r="OV268" s="31">
        <v>-6.5333809353802494E-2</v>
      </c>
      <c r="OW268" s="31">
        <v>-5.6954189021874102E-2</v>
      </c>
      <c r="OX268" s="31">
        <v>-6.9843878389479501E-3</v>
      </c>
      <c r="OY268" s="31">
        <v>8.6810551558753404E-2</v>
      </c>
      <c r="OZ268" s="31">
        <v>0.115561896400351</v>
      </c>
      <c r="PA268" s="31">
        <v>0.23340680871907901</v>
      </c>
      <c r="PB268" s="31">
        <v>-0.104105571847508</v>
      </c>
      <c r="PC268" s="31">
        <v>1.2449528936743001E-2</v>
      </c>
      <c r="PD268" s="31">
        <v>2.1276595744680802E-2</v>
      </c>
      <c r="PE268" s="31">
        <v>0.126713947990544</v>
      </c>
      <c r="PF268" s="31">
        <v>-0.103078982597055</v>
      </c>
      <c r="PG268" s="31">
        <v>7.2909467864547411E-2</v>
      </c>
      <c r="PH268" s="31">
        <v>3.9685511044552903E-2</v>
      </c>
      <c r="PI268" s="31">
        <v>3.7065882352938003E-3</v>
      </c>
      <c r="PJ268" s="31">
        <v>4.7984644913627895E-2</v>
      </c>
      <c r="PK268" s="31">
        <v>7.9612322602973205E-3</v>
      </c>
      <c r="PL268" s="31">
        <v>5.95155709342556E-2</v>
      </c>
      <c r="PM268" s="31">
        <v>4.1715285880980203E-2</v>
      </c>
      <c r="PN268" s="31">
        <v>-0.100093764650727</v>
      </c>
      <c r="PO268" s="31">
        <v>-0.13796417649628701</v>
      </c>
      <c r="PP268" s="31">
        <v>-3.39553380238607E-2</v>
      </c>
      <c r="PQ268" s="31">
        <v>6.7042742460403898E-2</v>
      </c>
      <c r="PR268" s="31">
        <v>0.25167037861915398</v>
      </c>
      <c r="PS268" s="31">
        <v>-0.10056174890983501</v>
      </c>
      <c r="PT268" s="31">
        <v>-3.4343434343434003E-2</v>
      </c>
      <c r="PU268" s="31">
        <v>-5.75510204081634E-2</v>
      </c>
      <c r="PV268" s="31">
        <v>0.15248075278015399</v>
      </c>
      <c r="PW268" s="31">
        <v>-6.3410194174757101E-2</v>
      </c>
      <c r="PX268" s="31">
        <v>4.1061800082952599E-2</v>
      </c>
      <c r="PY268" s="31">
        <v>2.6235217173429201E-3</v>
      </c>
      <c r="PZ268" s="31">
        <v>-0.16202945990180001</v>
      </c>
      <c r="QA268" s="31">
        <v>3.1067961165048803E-2</v>
      </c>
      <c r="QB268" s="31">
        <v>7.9606440071555901E-2</v>
      </c>
      <c r="QC268" s="31">
        <v>-0.111455108359133</v>
      </c>
      <c r="QD268" s="31">
        <v>-3.1442844548927498E-2</v>
      </c>
      <c r="QE268" s="31">
        <v>-2.8474845650470901E-2</v>
      </c>
      <c r="QF268" s="31">
        <v>-4.58056293764533E-2</v>
      </c>
      <c r="QG268" s="31">
        <v>0.10538116591928301</v>
      </c>
      <c r="QH268" s="31">
        <v>0.130837950921633</v>
      </c>
      <c r="QI268" s="31">
        <v>-0.148218607573853</v>
      </c>
      <c r="QJ268" s="31">
        <v>3.88959752138065E-2</v>
      </c>
      <c r="QK268" s="31">
        <v>-9.3634686346864102E-2</v>
      </c>
      <c r="QL268" s="31">
        <v>0.11646174863387999</v>
      </c>
      <c r="QM268" s="31">
        <v>-1.87290969899668E-2</v>
      </c>
      <c r="QN268" s="31">
        <v>0.16808683302901201</v>
      </c>
      <c r="QO268" s="31">
        <v>9.9537037037036508E-2</v>
      </c>
      <c r="QP268" s="31">
        <v>-3.8314176245211004E-3</v>
      </c>
      <c r="QQ268" s="31">
        <v>-2.0331325301204201E-2</v>
      </c>
      <c r="QR268" s="31">
        <v>6.6528066528066296E-2</v>
      </c>
      <c r="QS268" s="31">
        <v>-7.6619718309859003E-2</v>
      </c>
      <c r="QT268" s="31">
        <v>2.10249671484888E-2</v>
      </c>
      <c r="QU268" s="31">
        <v>1.3344453711426001E-2</v>
      </c>
      <c r="QV268" s="31">
        <v>-3.3088235294117203E-2</v>
      </c>
      <c r="QW268" s="31">
        <v>-0.181286549707602</v>
      </c>
      <c r="QX268" s="31">
        <v>-2.3788546255506603E-2</v>
      </c>
      <c r="QY268" s="31">
        <v>9.6969696969693205E-3</v>
      </c>
      <c r="QZ268" s="31">
        <v>-3.04664330008091E-2</v>
      </c>
      <c r="RA268" s="31">
        <v>-7.3701842546063906E-2</v>
      </c>
      <c r="RB268" s="31">
        <v>-1.0437488117321101E-2</v>
      </c>
      <c r="RC268" s="31">
        <v>-7.6335877862595394E-2</v>
      </c>
      <c r="RD268" s="31">
        <v>6.1370610296622701E-3</v>
      </c>
      <c r="RE268" s="31">
        <v>2.50737463126838E-2</v>
      </c>
      <c r="RF268" s="31">
        <v>3.2403918613413699E-2</v>
      </c>
      <c r="RG268" s="31">
        <v>-0.12054869186046499</v>
      </c>
      <c r="RH268" s="31">
        <v>-6.3592413536631004E-2</v>
      </c>
      <c r="RI268" s="31">
        <v>-9.8978288633457794E-3</v>
      </c>
      <c r="RJ268" s="31">
        <v>-6.9582504970181506E-3</v>
      </c>
      <c r="RK268" s="31">
        <v>-6.21212885389879E-2</v>
      </c>
      <c r="RL268" s="31">
        <v>0.15955126207541301</v>
      </c>
      <c r="RM268" s="31">
        <v>0.129293493437587</v>
      </c>
      <c r="RN268" s="31">
        <v>-0.30543318649045498</v>
      </c>
      <c r="RO268" s="31">
        <v>2.2881880024737501E-2</v>
      </c>
      <c r="RP268" s="31">
        <v>-2.4049881235154402E-2</v>
      </c>
      <c r="RQ268" s="31">
        <v>-3.3131124591694198E-2</v>
      </c>
      <c r="RR268" s="31">
        <v>-0.163582842724979</v>
      </c>
      <c r="RS268" s="31">
        <v>-7.7050082553663506E-3</v>
      </c>
      <c r="RT268" s="31">
        <v>-6.8797776233496311E-2</v>
      </c>
      <c r="RU268" s="31">
        <v>7.4650077760497494E-2</v>
      </c>
      <c r="RV268" s="31">
        <v>5.5936943808800902E-3</v>
      </c>
      <c r="RW268" s="31">
        <v>-9.8177399756986805E-2</v>
      </c>
      <c r="RX268" s="31">
        <v>7.4585635359115901E-2</v>
      </c>
      <c r="RY268" s="31">
        <v>9.7878378978328198E-2</v>
      </c>
      <c r="RZ268" s="31">
        <v>9.8557104426511E-2</v>
      </c>
      <c r="SA268" s="31">
        <v>9.5502779181404901E-2</v>
      </c>
      <c r="SB268" s="31">
        <v>-9.6975294389286495E-2</v>
      </c>
      <c r="SC268" s="31">
        <v>-7.1743929359823308E-2</v>
      </c>
      <c r="SD268" s="31">
        <v>6.4210746019441198E-2</v>
      </c>
      <c r="SE268" s="31">
        <v>0.113314447592068</v>
      </c>
      <c r="SF268" s="31">
        <v>-1.4958863126402501E-2</v>
      </c>
      <c r="SG268" s="31">
        <v>-1.2181501730090801E-2</v>
      </c>
      <c r="SH268" s="31">
        <v>-0.11495002172968301</v>
      </c>
      <c r="SI268" s="31">
        <v>-0.157968970380818</v>
      </c>
      <c r="SJ268" s="31">
        <v>0.15345528455284599</v>
      </c>
      <c r="SK268" s="31">
        <v>5.4204993429697305E-2</v>
      </c>
      <c r="SL268" s="31">
        <v>-7.0921985815603009E-2</v>
      </c>
      <c r="SM268" s="31">
        <v>1.5242992905561701E-2</v>
      </c>
      <c r="SN268" s="31">
        <v>-3.1323414252153403E-2</v>
      </c>
      <c r="SO268" s="31">
        <v>6.1728395061728406E-2</v>
      </c>
      <c r="SP268" s="31">
        <v>-0.16628320435055399</v>
      </c>
      <c r="SQ268" s="31">
        <v>9.3247588424437006E-2</v>
      </c>
      <c r="SR268" s="31">
        <v>1.12627986348119E-2</v>
      </c>
      <c r="SS268" s="31">
        <v>6.7452521283562591E-2</v>
      </c>
      <c r="ST268" s="31">
        <v>-1.7701525054466399E-2</v>
      </c>
      <c r="SU268" s="31">
        <v>0.213653259361997</v>
      </c>
      <c r="SV268" s="31">
        <v>5.2912880812400198E-2</v>
      </c>
      <c r="SW268" s="31">
        <v>8.2786212556421809E-2</v>
      </c>
      <c r="SX268" s="31">
        <v>-0.1484375</v>
      </c>
      <c r="SY268" s="31">
        <v>9.1390728476820907E-2</v>
      </c>
      <c r="SZ268" s="31">
        <v>0.12724167378309201</v>
      </c>
      <c r="TA268" s="31">
        <v>1.3780431786867301E-3</v>
      </c>
      <c r="TB268" s="31">
        <v>0.12241715399610101</v>
      </c>
      <c r="TC268" s="31">
        <v>7.5541338582676906E-2</v>
      </c>
      <c r="TD268" s="31">
        <v>2.49690466364016E-2</v>
      </c>
      <c r="TE268" s="31">
        <v>3.1710213776721799E-2</v>
      </c>
      <c r="TF268" s="31">
        <v>-0.159926470588235</v>
      </c>
      <c r="TG268" s="31">
        <v>0.10255198487712701</v>
      </c>
      <c r="TH268" s="31">
        <v>4.6598639455782707E-2</v>
      </c>
      <c r="TI268" s="31">
        <v>8.5512367491165794E-2</v>
      </c>
      <c r="TJ268" s="31">
        <v>-0.15672676837725399</v>
      </c>
      <c r="TK268" s="31">
        <v>-5.1703877790834102E-2</v>
      </c>
      <c r="TL268" s="31">
        <v>1.09119251753702E-2</v>
      </c>
      <c r="TM268" s="31">
        <v>-8.0922020598332395E-2</v>
      </c>
      <c r="TN268" s="31">
        <v>-0.13711340206185602</v>
      </c>
      <c r="TO268" s="31">
        <v>3.8404726735598499E-2</v>
      </c>
      <c r="TP268" s="31">
        <v>-3.9416058394160798E-2</v>
      </c>
      <c r="TQ268" s="31">
        <v>4.7598060819744603E-2</v>
      </c>
      <c r="TR268" s="31">
        <v>0.12892561983471101</v>
      </c>
      <c r="TS268" s="31">
        <v>-2.0566239316238501E-2</v>
      </c>
      <c r="TT268" s="31">
        <v>-0.11760819293029399</v>
      </c>
      <c r="TU268" s="31">
        <v>5.6731381949331999E-2</v>
      </c>
      <c r="TV268" s="31">
        <v>-1.6926201760324999E-2</v>
      </c>
      <c r="TW268" s="31">
        <v>-1.4064410925397799E-2</v>
      </c>
      <c r="TX268" s="31">
        <v>4.6424560089853906E-2</v>
      </c>
      <c r="TY268" s="31">
        <v>-6.6134043497559206E-2</v>
      </c>
      <c r="TZ268" s="31">
        <v>2.25899658523772E-2</v>
      </c>
      <c r="UA268" s="31">
        <v>0.19276270006958901</v>
      </c>
      <c r="UB268" s="31">
        <v>2.6621678914641001E-2</v>
      </c>
      <c r="UC268" s="31">
        <v>-0.145008183306055</v>
      </c>
      <c r="UD268" s="31">
        <v>0.111834961997828</v>
      </c>
      <c r="UE268" s="31">
        <v>3.5762707308951695E-2</v>
      </c>
      <c r="UF268" s="31">
        <v>-4.3297252289758607E-2</v>
      </c>
      <c r="UG268" s="31">
        <v>2.3584905660376999E-2</v>
      </c>
      <c r="UH268" s="31">
        <v>-6.4102564102564097E-2</v>
      </c>
      <c r="UI268" s="31">
        <v>4.7538772757923502E-2</v>
      </c>
      <c r="UJ268" s="31">
        <v>-1.00166944908179E-2</v>
      </c>
      <c r="UK268" s="31">
        <v>1.4869888475834701E-3</v>
      </c>
      <c r="UL268" s="31">
        <v>-1.60642570281124E-2</v>
      </c>
      <c r="UM268" s="31">
        <v>-9.9586382437161905E-2</v>
      </c>
      <c r="UN268" s="31">
        <v>-0.10137393241737801</v>
      </c>
      <c r="UO268" s="31">
        <v>-4.5550527903468904E-2</v>
      </c>
      <c r="UP268" s="31">
        <v>8.940341389217471E-2</v>
      </c>
      <c r="UQ268" s="31">
        <v>-6.07594936708864E-2</v>
      </c>
      <c r="UR268" s="31">
        <v>9.6029068258500105E-2</v>
      </c>
      <c r="US268" s="31">
        <v>0.15232477446217899</v>
      </c>
      <c r="UT268" s="31">
        <v>0.103084732526357</v>
      </c>
      <c r="UU268" s="31">
        <v>6.3976377952759105E-3</v>
      </c>
      <c r="UV268" s="31">
        <v>0.126482213438736</v>
      </c>
      <c r="UW268" s="31">
        <v>9.9934253780407489E-2</v>
      </c>
      <c r="UX268" s="31">
        <v>4.9499999999999905E-2</v>
      </c>
      <c r="UY268" s="31">
        <v>0.13324624428477999</v>
      </c>
      <c r="UZ268" s="31">
        <v>-3.2051282051276399E-3</v>
      </c>
      <c r="VA268" s="31">
        <v>-5.2301255230119406E-3</v>
      </c>
      <c r="VB268" s="31">
        <v>5.43563068920669E-2</v>
      </c>
      <c r="VC268" s="31">
        <v>-0.18566775244299699</v>
      </c>
      <c r="VD268" s="31">
        <v>-1.26793460126797E-2</v>
      </c>
      <c r="VE268" s="31">
        <v>6.9992553983617894E-2</v>
      </c>
      <c r="VF268" s="31">
        <v>-4.0201005025122197E-3</v>
      </c>
      <c r="VG268" s="31">
        <v>2.21264930487561E-2</v>
      </c>
      <c r="VH268" s="31">
        <v>0.17854889589905401</v>
      </c>
      <c r="VI268" s="31">
        <v>0.211786372007366</v>
      </c>
      <c r="VJ268" s="31">
        <v>4.9354838709677801E-2</v>
      </c>
      <c r="VK268" s="31">
        <v>0.134066634783994</v>
      </c>
      <c r="VL268" s="31">
        <v>3.6859876195836104E-2</v>
      </c>
      <c r="VM268" s="31">
        <v>0.20877513711151699</v>
      </c>
      <c r="VN268" s="31">
        <v>-8.5365853658536203E-2</v>
      </c>
      <c r="VO268" s="31">
        <v>-8.8187038556194492E-3</v>
      </c>
      <c r="VP268" s="31">
        <v>4.9698260560880198E-2</v>
      </c>
      <c r="VQ268" s="31">
        <v>3.2467532467532999E-2</v>
      </c>
      <c r="VR268" s="31">
        <v>-2.9714653507831403E-2</v>
      </c>
      <c r="VS268" s="31">
        <v>7.08661417322827E-2</v>
      </c>
      <c r="VT268" s="31">
        <v>-0.139066174000672</v>
      </c>
      <c r="VU268" s="31">
        <v>-0.14397628625873402</v>
      </c>
      <c r="VV268" s="31">
        <v>0.15923566878980899</v>
      </c>
      <c r="VW268" s="31">
        <v>1.31736526946105E-2</v>
      </c>
      <c r="VX268" s="31">
        <v>-1.8546619457088999E-2</v>
      </c>
      <c r="VY268" s="31">
        <v>3.9671020803096403E-2</v>
      </c>
      <c r="VZ268" s="31">
        <v>-5.0895192114262501E-2</v>
      </c>
      <c r="WA268" s="31">
        <v>1.18531367447243E-2</v>
      </c>
      <c r="WB268" s="31">
        <v>-2.6612398246712902E-2</v>
      </c>
      <c r="WC268" s="31">
        <v>-2.9019275577207598E-2</v>
      </c>
      <c r="WD268" s="31">
        <v>0.41781874039938499</v>
      </c>
      <c r="WE268" s="31">
        <v>3.7260273972602904E-2</v>
      </c>
      <c r="WF268" s="31">
        <v>-0.10524632117722399</v>
      </c>
      <c r="WG268" s="31">
        <v>-1.53609831029187E-2</v>
      </c>
      <c r="WH268" s="31">
        <v>7.2555205047318397E-2</v>
      </c>
      <c r="WI268" s="31">
        <v>-0.21514423076923103</v>
      </c>
      <c r="WJ268" s="31">
        <v>2.7906976744186199E-2</v>
      </c>
      <c r="WK268" s="31">
        <v>0.110658124635993</v>
      </c>
      <c r="WL268" s="31">
        <v>2.8571428571428702E-2</v>
      </c>
      <c r="WM268" s="31">
        <v>0.33845258024601499</v>
      </c>
      <c r="WN268" s="31">
        <v>-8.7448559670782411E-2</v>
      </c>
      <c r="WO268" s="31">
        <v>-3.2585696148962999E-2</v>
      </c>
      <c r="WP268" s="31">
        <v>9.5143706640238301E-2</v>
      </c>
      <c r="WQ268" s="31">
        <v>5.993690851735E-2</v>
      </c>
      <c r="WR268" s="31">
        <v>-8.0968596292092312E-2</v>
      </c>
      <c r="WS268" s="31">
        <v>-0.111724137931034</v>
      </c>
      <c r="WT268" s="31">
        <v>8.3458646616541204E-2</v>
      </c>
      <c r="WU268" s="31">
        <v>4.6289493019838306E-2</v>
      </c>
      <c r="WV268" s="31">
        <v>-0.129746835443038</v>
      </c>
      <c r="WW268" s="31">
        <v>-0.114484679665738</v>
      </c>
      <c r="WX268" s="31">
        <v>-0.11244377811094401</v>
      </c>
      <c r="WY268" s="31">
        <v>-7.8512396694214601E-2</v>
      </c>
      <c r="WZ268" s="31">
        <v>6.7567567567570199E-3</v>
      </c>
      <c r="XA268" s="31">
        <v>-9.4248094248094993E-2</v>
      </c>
      <c r="XB268" s="31">
        <v>4.1039671682626198E-2</v>
      </c>
      <c r="XC268" s="31">
        <v>-9.7560975609755712E-2</v>
      </c>
      <c r="XD268" s="31">
        <v>2.2753128555175199E-3</v>
      </c>
      <c r="XE268" s="31">
        <v>-0.18595485489072</v>
      </c>
      <c r="XF268" s="31">
        <v>-1.4201663623456501E-3</v>
      </c>
      <c r="XG268" s="31">
        <v>-0.116579513995693</v>
      </c>
      <c r="XH268" s="31">
        <v>-0.12533954210322101</v>
      </c>
      <c r="XI268" s="31">
        <v>1.72413793103448E-2</v>
      </c>
      <c r="XJ268" s="31">
        <v>9.5402555213460305E-2</v>
      </c>
      <c r="XK268" s="31">
        <v>-0.21140294682895502</v>
      </c>
      <c r="XL268" s="31">
        <v>-8.3816892327522891E-3</v>
      </c>
      <c r="XM268" s="31">
        <v>-6.5929438990876096E-2</v>
      </c>
      <c r="XN268" s="31">
        <v>-2.7124773960217098E-2</v>
      </c>
      <c r="XO268" s="31">
        <v>-2.4874224680422899E-2</v>
      </c>
      <c r="XP268" s="31">
        <v>-9.6346493812610595E-2</v>
      </c>
      <c r="XQ268" s="31">
        <v>7.3641442356525907E-2</v>
      </c>
      <c r="XR268" s="31">
        <v>-7.9207920792078904E-2</v>
      </c>
      <c r="XS268" s="31">
        <v>6.3837638376384107E-2</v>
      </c>
      <c r="XT268" s="31">
        <v>3.1467629610523601E-2</v>
      </c>
      <c r="XU268" s="31">
        <v>0.37138103161397701</v>
      </c>
      <c r="XV268" s="31">
        <v>4.8455481526347807E-2</v>
      </c>
      <c r="XW268" s="31">
        <v>8.1834832888614498E-2</v>
      </c>
      <c r="XX268" s="31">
        <v>-4.1769041769041795E-2</v>
      </c>
      <c r="XY268" s="31">
        <v>-6.2652279846850109E-2</v>
      </c>
      <c r="XZ268" s="31">
        <v>3.6193368767400501E-2</v>
      </c>
      <c r="YA268" s="31">
        <v>-8.1634662727720395E-2</v>
      </c>
      <c r="YB268" s="31">
        <v>-0.19976771196283402</v>
      </c>
      <c r="YC268" s="31">
        <v>-8.1104778605874492E-2</v>
      </c>
      <c r="YD268" s="31">
        <v>3.6195883605394399E-2</v>
      </c>
      <c r="YE268" s="31">
        <v>0.33105022831050201</v>
      </c>
      <c r="YF268" s="31">
        <v>-2.13675213675213E-3</v>
      </c>
      <c r="YG268" s="31">
        <v>4.7497879558949102E-2</v>
      </c>
      <c r="YH268" s="31">
        <v>-6.0476510067120105E-3</v>
      </c>
      <c r="YI268" s="31">
        <v>-3.5167464114832396E-2</v>
      </c>
      <c r="YJ268" s="31">
        <v>4.3856469735411602E-2</v>
      </c>
      <c r="YK268" s="31">
        <v>-1.2616822429906801E-2</v>
      </c>
      <c r="YL268" s="31">
        <v>2.3293172690763E-2</v>
      </c>
      <c r="YM268" s="31">
        <v>-0.18480555922853001</v>
      </c>
      <c r="YN268" s="31">
        <v>2.1367521367519102E-3</v>
      </c>
      <c r="YO268" s="31">
        <v>1.7179023508137502E-2</v>
      </c>
      <c r="YP268" s="31">
        <v>-1.4940239043822502E-3</v>
      </c>
      <c r="YQ268" s="31">
        <v>4.6817248459959403E-2</v>
      </c>
      <c r="YR268" s="31">
        <v>-7.2196620583717702E-2</v>
      </c>
      <c r="YS268" s="31">
        <v>-0.10271546635183</v>
      </c>
      <c r="YT268" s="31">
        <v>-4.4000000000000005E-16</v>
      </c>
      <c r="YU268" s="31">
        <v>2.0942408376963401E-2</v>
      </c>
      <c r="YV268" s="31">
        <v>2.1194605009633702E-2</v>
      </c>
      <c r="YW268" s="31">
        <v>2.10293303818492E-2</v>
      </c>
      <c r="YX268" s="31">
        <v>-1.46156094709154E-2</v>
      </c>
      <c r="YY268" s="31">
        <v>0.10723860589812301</v>
      </c>
      <c r="YZ268" s="31">
        <v>-5.9331175836028205E-3</v>
      </c>
      <c r="ZA268" s="31">
        <v>2.8449502133705003E-3</v>
      </c>
      <c r="ZB268" s="31">
        <v>-5.2546916890080404E-2</v>
      </c>
      <c r="ZC268" s="31">
        <v>9.9385986673372409E-2</v>
      </c>
      <c r="ZD268" s="31">
        <v>1.6363636363636601E-2</v>
      </c>
      <c r="ZE268" s="31">
        <v>8.2674772036474206E-2</v>
      </c>
      <c r="ZF268" s="31">
        <v>-6.0450160771704502E-2</v>
      </c>
      <c r="ZG268" s="31">
        <v>-2.4099001302649203E-2</v>
      </c>
      <c r="ZH268" s="31">
        <v>-0.111077481840193</v>
      </c>
      <c r="ZI268" s="31">
        <v>1.2994350282485601E-2</v>
      </c>
      <c r="ZJ268" s="31">
        <v>7.3128659335556206E-2</v>
      </c>
      <c r="ZK268" s="31">
        <v>-1.90311418685121E-2</v>
      </c>
      <c r="ZL268" s="31">
        <v>-2.0564042303172402E-2</v>
      </c>
      <c r="ZM268" s="31">
        <v>-1.57604412923562E-3</v>
      </c>
      <c r="ZN268" s="31">
        <v>0.15793780687397699</v>
      </c>
      <c r="ZO268" s="31">
        <v>-5.22875816993464E-2</v>
      </c>
      <c r="ZP268" s="31">
        <v>2.7662517289073203E-3</v>
      </c>
      <c r="ZQ268" s="31">
        <v>9.8610191925877513E-2</v>
      </c>
      <c r="ZR268" s="31">
        <v>8.8404015570579614E-2</v>
      </c>
      <c r="ZS268" s="31">
        <v>-4.15389853592101E-2</v>
      </c>
      <c r="ZT268" s="31">
        <v>-3.9277297721919107E-3</v>
      </c>
      <c r="ZU268" s="31">
        <v>0.11111111111111101</v>
      </c>
      <c r="ZV268" s="31">
        <v>0.26242236024844801</v>
      </c>
      <c r="ZW268" s="31">
        <v>1.52621101526214E-2</v>
      </c>
      <c r="ZX268" s="31">
        <v>-0.150674068199841</v>
      </c>
      <c r="ZY268" s="31">
        <v>0.26779661016949102</v>
      </c>
      <c r="ZZ268" s="31">
        <v>-2.0129077250417803E-2</v>
      </c>
      <c r="AAA268" s="31">
        <v>-2.4276755007077702E-3</v>
      </c>
      <c r="AAB268" s="31">
        <v>5.5153707052441298E-2</v>
      </c>
      <c r="AAC268" s="31">
        <v>8.3975802818713904E-2</v>
      </c>
      <c r="AAD268" s="31">
        <v>-3.9780521262002801E-2</v>
      </c>
      <c r="AAE268" s="31">
        <v>-1.7421602787453E-3</v>
      </c>
      <c r="AAF268" s="31">
        <v>6.2622309197651202E-2</v>
      </c>
      <c r="AAG268" s="31">
        <v>-0.169953977646285</v>
      </c>
      <c r="AAH268" s="31">
        <v>-0.17440841367221702</v>
      </c>
      <c r="AAI268" s="31">
        <v>1.9305019305019499E-2</v>
      </c>
      <c r="AAJ268" s="31">
        <v>0.19468717231737098</v>
      </c>
      <c r="AAK268" s="31">
        <v>-0.12739667660843598</v>
      </c>
      <c r="AAL268" s="31">
        <v>5.3518065743004301E-2</v>
      </c>
      <c r="AAM268" s="31">
        <v>0.22149673530889</v>
      </c>
      <c r="AAN268" s="31">
        <v>7.8626170877093199E-2</v>
      </c>
      <c r="AAO268" s="31">
        <v>-0.139590599907322</v>
      </c>
      <c r="AAP268" s="31">
        <v>9.7064709806537405E-2</v>
      </c>
      <c r="AAQ268" s="31">
        <v>-3.0823006037495201E-2</v>
      </c>
      <c r="AAR268" s="31">
        <v>-6.0948081264108299E-2</v>
      </c>
      <c r="AAS268" s="31">
        <v>0.24711135945038601</v>
      </c>
      <c r="AAT268" s="31">
        <v>-2.9994340690435602E-2</v>
      </c>
      <c r="AAU268" s="31">
        <v>-0.18537414965986401</v>
      </c>
      <c r="AAV268" s="31">
        <v>2.16560509554138E-2</v>
      </c>
      <c r="AAW268" s="31">
        <v>2.14305594210966E-2</v>
      </c>
      <c r="AAX268" s="31">
        <v>0.105349794238683</v>
      </c>
      <c r="AAY268" s="31">
        <v>9.2110532639164706E-3</v>
      </c>
      <c r="AAZ268" s="31">
        <v>-7.8651685393257995E-2</v>
      </c>
      <c r="ABA268" s="31">
        <v>0.267984189723321</v>
      </c>
      <c r="ABB268" s="31">
        <v>9.8159509202457897E-3</v>
      </c>
      <c r="ABC268" s="31">
        <v>0.11458333333333301</v>
      </c>
      <c r="ABD268" s="31">
        <v>0.11531531531531501</v>
      </c>
      <c r="ABE268" s="31">
        <v>-0.18301531846277899</v>
      </c>
      <c r="ABF268" s="31">
        <v>0.147343914723292</v>
      </c>
      <c r="ABG268" s="31">
        <v>-3.6910846110164298E-2</v>
      </c>
      <c r="ABH268" s="31">
        <v>8.3674663545933295E-2</v>
      </c>
      <c r="ABI268" s="31">
        <v>4.4950880822906707E-2</v>
      </c>
      <c r="ABJ268" s="31">
        <v>-3.8265306122449001E-2</v>
      </c>
      <c r="ABK268" s="31">
        <v>6.9219066937119503E-2</v>
      </c>
    </row>
    <row r="269" spans="1:739" x14ac:dyDescent="0.2">
      <c r="A269" s="29">
        <v>44652</v>
      </c>
      <c r="B269" s="31">
        <v>-0.189401373895976</v>
      </c>
      <c r="C269" s="31">
        <v>-4.8387096774193498E-2</v>
      </c>
      <c r="D269" s="31">
        <v>-0.16909090909090899</v>
      </c>
      <c r="E269" s="31">
        <v>-0.140961538461538</v>
      </c>
      <c r="F269" s="31">
        <v>6.4516129032257102E-3</v>
      </c>
      <c r="G269" s="31">
        <v>-8.4827586206896607E-2</v>
      </c>
      <c r="H269" s="31">
        <v>8.4033613445332999E-4</v>
      </c>
      <c r="I269" s="31">
        <v>-4.4233807266982401E-2</v>
      </c>
      <c r="J269" s="31">
        <v>-0.15181644359464602</v>
      </c>
      <c r="K269" s="31">
        <v>-1.67286245353159E-2</v>
      </c>
      <c r="L269" s="31">
        <v>-6.8416119962511707E-2</v>
      </c>
      <c r="M269" s="31">
        <v>-2.40583232077765E-2</v>
      </c>
      <c r="N269" s="31">
        <v>3.8003763594244504E-2</v>
      </c>
      <c r="O269" s="31">
        <v>3.5617673579801702E-2</v>
      </c>
      <c r="P269" s="31">
        <v>-5.7797642681308603E-2</v>
      </c>
      <c r="Q269" s="31">
        <v>-3.2767351802206503E-3</v>
      </c>
      <c r="R269" s="31">
        <v>-3.9169295478443805E-2</v>
      </c>
      <c r="S269" s="31">
        <v>1.1655949515632799E-2</v>
      </c>
      <c r="T269" s="31">
        <v>1.5487316421896E-2</v>
      </c>
      <c r="U269" s="31">
        <v>-0.13643141153081501</v>
      </c>
      <c r="V269" s="31">
        <v>7.2560467055880193E-2</v>
      </c>
      <c r="W269" s="31">
        <v>0.10190853438962799</v>
      </c>
      <c r="X269" s="31">
        <v>-5.3463260468791497E-2</v>
      </c>
      <c r="Y269" s="31">
        <v>-4.3399638336347003E-2</v>
      </c>
      <c r="Z269" s="31">
        <v>3.1185031185031901E-2</v>
      </c>
      <c r="AA269" s="31">
        <v>6.1183550651956006E-2</v>
      </c>
      <c r="AB269" s="31">
        <v>-4.2853664475285803E-2</v>
      </c>
      <c r="AC269" s="31">
        <v>-3.4111976269929199E-2</v>
      </c>
      <c r="AD269" s="31">
        <v>0.101086956521739</v>
      </c>
      <c r="AE269" s="31">
        <v>2.0156046814044301E-2</v>
      </c>
      <c r="AF269" s="31">
        <v>-2.5283018867924598E-2</v>
      </c>
      <c r="AG269" s="31">
        <v>-0.13935340022296502</v>
      </c>
      <c r="AH269" s="31">
        <v>-8.3526682134571303E-2</v>
      </c>
      <c r="AI269" s="31">
        <v>-2.2416811577116703E-2</v>
      </c>
      <c r="AJ269" s="31">
        <v>-0.101455133387227</v>
      </c>
      <c r="AK269" s="31">
        <v>-6.7898754519887902E-2</v>
      </c>
      <c r="AL269" s="31">
        <v>-1.06100795755969E-2</v>
      </c>
      <c r="AM269" s="31">
        <v>-7.4626865671641895E-2</v>
      </c>
      <c r="AN269" s="31">
        <v>-1.03559870550161E-2</v>
      </c>
      <c r="AO269" s="31">
        <v>-4.4146825396825407E-2</v>
      </c>
      <c r="AP269" s="31">
        <v>4.4372294372294799E-2</v>
      </c>
      <c r="AQ269" s="31">
        <v>1.25043417853419E-2</v>
      </c>
      <c r="AR269" s="31">
        <v>7.8740157480319296E-3</v>
      </c>
      <c r="AS269" s="31">
        <v>8.9104900769540994E-3</v>
      </c>
      <c r="AT269" s="31">
        <v>-1.9568151147098301E-2</v>
      </c>
      <c r="AU269" s="31">
        <v>-6.3904494382022503E-2</v>
      </c>
      <c r="AV269" s="31">
        <v>6.6100667070952496E-2</v>
      </c>
      <c r="AW269" s="31">
        <v>-2.70394133822177E-2</v>
      </c>
      <c r="AX269" s="31">
        <v>1.24781085814363E-2</v>
      </c>
      <c r="AY269" s="31">
        <v>-0.11775139855369099</v>
      </c>
      <c r="AZ269" s="31">
        <v>-1.01600203200414E-3</v>
      </c>
      <c r="BA269" s="31">
        <v>1.0712622263623801E-2</v>
      </c>
      <c r="BB269" s="31">
        <v>-9.6244131455399104E-2</v>
      </c>
      <c r="BC269" s="31">
        <v>-3.03292894280764E-2</v>
      </c>
      <c r="BD269" s="31">
        <v>-3.0698801669584101E-2</v>
      </c>
      <c r="BE269" s="31">
        <v>4.4186688760010605E-3</v>
      </c>
      <c r="BF269" s="31">
        <v>3.4019439679817E-2</v>
      </c>
      <c r="BG269" s="31">
        <v>1.5024683408453299E-3</v>
      </c>
      <c r="BH269" s="31">
        <v>9.8684210526311898E-3</v>
      </c>
      <c r="BI269" s="31">
        <v>1.6136261766024101E-2</v>
      </c>
      <c r="BJ269" s="31">
        <v>-0.10434553041077001</v>
      </c>
      <c r="BK269" s="31">
        <v>-5.3740326741186603E-2</v>
      </c>
      <c r="BL269" s="31">
        <v>-9.3440714147098911E-2</v>
      </c>
      <c r="BM269" s="31">
        <v>6.8353778346927505E-2</v>
      </c>
      <c r="BN269" s="31">
        <v>-1.33885878227609E-2</v>
      </c>
      <c r="BO269" s="31">
        <v>3.6501679077237503E-2</v>
      </c>
      <c r="BP269" s="31">
        <v>-3.6770280515541799E-2</v>
      </c>
      <c r="BQ269" s="31">
        <v>-3.4947884733292502E-2</v>
      </c>
      <c r="BR269" s="31">
        <v>-3.3177466043197497E-2</v>
      </c>
      <c r="BS269" s="31">
        <v>5.9033989266547508E-2</v>
      </c>
      <c r="BT269" s="31">
        <v>-5.4794520547945001E-2</v>
      </c>
      <c r="BU269" s="31">
        <v>7.5175547294506803E-2</v>
      </c>
      <c r="BV269" s="31">
        <v>6.27926191131922E-2</v>
      </c>
      <c r="BW269" s="31">
        <v>1.7366412213740502E-2</v>
      </c>
      <c r="BX269" s="31">
        <v>-2.5953721075672502E-2</v>
      </c>
      <c r="BY269" s="31">
        <v>3.6523503550896202E-2</v>
      </c>
      <c r="BZ269" s="31">
        <v>-8.1618810761926203E-2</v>
      </c>
      <c r="CA269" s="31">
        <v>-2.1621623296293004E-2</v>
      </c>
      <c r="CB269" s="31">
        <v>-6.1874768432752705E-2</v>
      </c>
      <c r="CC269" s="31">
        <v>-7.1225071225071004E-2</v>
      </c>
      <c r="CD269" s="31">
        <v>-3.3631332481907202E-2</v>
      </c>
      <c r="CE269" s="31">
        <v>2.5220680958386601E-3</v>
      </c>
      <c r="CF269" s="31">
        <v>-6.6549912434325398E-2</v>
      </c>
      <c r="CG269" s="31">
        <v>-7.2000000000000008E-2</v>
      </c>
      <c r="CH269" s="31">
        <v>-2.4309951886553202E-2</v>
      </c>
      <c r="CI269" s="31">
        <v>-2.8301886792452501E-2</v>
      </c>
      <c r="CJ269" s="31">
        <v>1.0043668122270899E-2</v>
      </c>
      <c r="CK269" s="31">
        <v>0.105514823079375</v>
      </c>
      <c r="CL269" s="31">
        <v>-1.8433179723502599E-2</v>
      </c>
      <c r="CM269" s="31">
        <v>2.9135122734572399E-2</v>
      </c>
      <c r="CN269" s="31">
        <v>8.3011583011582707E-2</v>
      </c>
      <c r="CO269" s="31">
        <v>-5.7208899162091806E-2</v>
      </c>
      <c r="CP269" s="31">
        <v>3.3529562324033702E-2</v>
      </c>
      <c r="CQ269" s="31">
        <v>8.1160651096957095E-2</v>
      </c>
      <c r="CR269" s="31">
        <v>1.2901091630830702E-2</v>
      </c>
      <c r="CS269" s="31">
        <v>0.10711638250555999</v>
      </c>
      <c r="CT269" s="31">
        <v>-2.0014127619496402E-2</v>
      </c>
      <c r="CU269" s="31">
        <v>5.4712054784304298E-2</v>
      </c>
      <c r="CV269" s="31">
        <v>3.7966101694914899E-2</v>
      </c>
      <c r="CW269" s="31">
        <v>3.8028715560729703E-2</v>
      </c>
      <c r="CX269" s="31">
        <v>1.2445142712287801E-2</v>
      </c>
      <c r="CY269" s="31">
        <v>-0.109607951408062</v>
      </c>
      <c r="CZ269" s="31">
        <v>-3.1372549019604802E-3</v>
      </c>
      <c r="DA269" s="31">
        <v>4.2666666666666603E-2</v>
      </c>
      <c r="DB269" s="31">
        <v>6.5532879818593695E-2</v>
      </c>
      <c r="DC269" s="31">
        <v>-4.5986177565124901E-2</v>
      </c>
      <c r="DD269" s="31">
        <v>0.20602218700475403</v>
      </c>
      <c r="DE269" s="31">
        <v>6.8936877076412106E-2</v>
      </c>
      <c r="DF269" s="31">
        <v>-2.2708478812157901E-2</v>
      </c>
      <c r="DG269" s="31">
        <v>1.5285845307245301E-2</v>
      </c>
      <c r="DH269" s="31">
        <v>-9.8758131283264203E-2</v>
      </c>
      <c r="DI269" s="31">
        <v>-1.0319018888510301E-2</v>
      </c>
      <c r="DJ269" s="31">
        <v>1.9334880123743202E-2</v>
      </c>
      <c r="DK269" s="31">
        <v>5.0904219691895201E-2</v>
      </c>
      <c r="DL269" s="31">
        <v>1.5801354401806099E-2</v>
      </c>
      <c r="DM269" s="31">
        <v>-3.8818275506698904E-2</v>
      </c>
      <c r="DN269" s="31">
        <v>-1.4700477765526901E-3</v>
      </c>
      <c r="DO269" s="31">
        <v>4.7601611131453704E-3</v>
      </c>
      <c r="DP269" s="31">
        <v>-2.5596679349706202E-2</v>
      </c>
      <c r="DQ269" s="31">
        <v>-4.2120911793855499E-2</v>
      </c>
      <c r="DR269" s="31">
        <v>5.5594162612924202E-3</v>
      </c>
      <c r="DS269" s="31">
        <v>-5.2761341222879302E-2</v>
      </c>
      <c r="DT269" s="31">
        <v>0.145400099817002</v>
      </c>
      <c r="DU269" s="31">
        <v>-3.2860040567951304E-2</v>
      </c>
      <c r="DV269" s="31">
        <v>-1.06780565936992E-3</v>
      </c>
      <c r="DW269" s="31">
        <v>7.8641228478362205E-2</v>
      </c>
      <c r="DX269" s="31">
        <v>1.5281757402100899E-2</v>
      </c>
      <c r="DY269" s="31">
        <v>-5.6558363417568806E-2</v>
      </c>
      <c r="DZ269" s="31">
        <v>2.3993144815766598E-2</v>
      </c>
      <c r="EA269" s="31">
        <v>-5.9558823529411706E-2</v>
      </c>
      <c r="EB269" s="31">
        <v>-1.62500000000004E-2</v>
      </c>
      <c r="EC269" s="31">
        <v>-3.09223387240091E-2</v>
      </c>
      <c r="ED269" s="31">
        <v>-2.83264033264033E-2</v>
      </c>
      <c r="EE269" s="31">
        <v>-5.8511578575216598E-2</v>
      </c>
      <c r="EF269" s="31">
        <v>6.4791901012373199E-2</v>
      </c>
      <c r="EG269" s="31">
        <v>-1.4424951267056401E-2</v>
      </c>
      <c r="EH269" s="31">
        <v>2.9497299542999202E-2</v>
      </c>
      <c r="EI269" s="31">
        <v>7.5455605396590008E-4</v>
      </c>
      <c r="EJ269" s="31">
        <v>-3.6075036075035802E-2</v>
      </c>
      <c r="EK269" s="31">
        <v>-4.8435619735258797E-2</v>
      </c>
      <c r="EL269" s="31">
        <v>-3.4633932485751799E-2</v>
      </c>
      <c r="EM269" s="31">
        <v>-5.0561797752808904E-2</v>
      </c>
      <c r="EN269" s="31">
        <v>3.2341526520051705E-2</v>
      </c>
      <c r="EO269" s="31">
        <v>2.6155187445511302E-3</v>
      </c>
      <c r="EP269" s="31">
        <v>-6.4021641118124001E-2</v>
      </c>
      <c r="EQ269" s="31">
        <v>-3.9067854694996504E-2</v>
      </c>
      <c r="ER269" s="31">
        <v>0.124726477024069</v>
      </c>
      <c r="ES269" s="31">
        <v>-2.9791154791154798E-2</v>
      </c>
      <c r="ET269" s="31">
        <v>-3.6742800397219604E-2</v>
      </c>
      <c r="EU269" s="31">
        <v>-1.03148751357218E-2</v>
      </c>
      <c r="EV269" s="31">
        <v>-1.36798905608737E-3</v>
      </c>
      <c r="EW269" s="31">
        <v>5.8560794044664799E-2</v>
      </c>
      <c r="EX269" s="31">
        <v>8.5168869309838496E-2</v>
      </c>
      <c r="EY269" s="31">
        <v>0.132366273798731</v>
      </c>
      <c r="EZ269" s="31">
        <v>4.7632083219271801E-2</v>
      </c>
      <c r="FA269" s="31">
        <v>-3.6846275752772904E-2</v>
      </c>
      <c r="FB269" s="31">
        <v>6.0774817446740202E-2</v>
      </c>
      <c r="FC269" s="31">
        <v>-2.5214408233276302E-2</v>
      </c>
      <c r="FD269" s="31">
        <v>4.6282527881041001E-2</v>
      </c>
      <c r="FE269" s="31">
        <v>-0.10344827586206901</v>
      </c>
      <c r="FF269" s="31">
        <v>-8.0320849996575794E-2</v>
      </c>
      <c r="FG269" s="31">
        <v>-4.2495029821073609E-2</v>
      </c>
      <c r="FH269" s="31">
        <v>-3.3856722276742003E-2</v>
      </c>
      <c r="FI269" s="31">
        <v>-4.5681477783325201E-2</v>
      </c>
      <c r="FJ269" s="31">
        <v>-2.18170204727249E-2</v>
      </c>
      <c r="FK269" s="31">
        <v>-1.10565110565107E-2</v>
      </c>
      <c r="FL269" s="31">
        <v>-0.14975463036251399</v>
      </c>
      <c r="FM269" s="31">
        <v>1.8813692187091401E-2</v>
      </c>
      <c r="FN269" s="31">
        <v>-4.8509123275478502E-2</v>
      </c>
      <c r="FO269" s="31">
        <v>2.3909145248055502E-3</v>
      </c>
      <c r="FP269" s="31">
        <v>3.6606967132454503E-2</v>
      </c>
      <c r="FQ269" s="31">
        <v>-1.03632156152531E-2</v>
      </c>
      <c r="FR269" s="31">
        <v>-3.3551554828150199E-2</v>
      </c>
      <c r="FS269" s="31">
        <v>-3.7212193005325502E-2</v>
      </c>
      <c r="FT269" s="31">
        <v>-7.6382380506091696E-2</v>
      </c>
      <c r="FU269" s="31">
        <v>-7.1164510166358497E-2</v>
      </c>
      <c r="FV269" s="31">
        <v>-7.2003164974284703E-2</v>
      </c>
      <c r="FW269" s="31">
        <v>-3.8504257682339803E-2</v>
      </c>
      <c r="FX269" s="31">
        <v>2.1016844382629702E-2</v>
      </c>
      <c r="FY269" s="31">
        <v>-0.1083984375</v>
      </c>
      <c r="FZ269" s="31">
        <v>-3.05873522236818E-2</v>
      </c>
      <c r="GA269" s="31">
        <v>-2.1492537313433001E-2</v>
      </c>
      <c r="GB269" s="31">
        <v>-5.0087216546224805E-2</v>
      </c>
      <c r="GC269" s="31">
        <v>-7.2815533980582811E-2</v>
      </c>
      <c r="GD269" s="31">
        <v>6.1126886862950397E-2</v>
      </c>
      <c r="GE269" s="31">
        <v>-2.7918781725888597E-3</v>
      </c>
      <c r="GF269" s="31">
        <v>2.9270523667962702E-2</v>
      </c>
      <c r="GG269" s="31">
        <v>1.3791331163268701E-2</v>
      </c>
      <c r="GH269" s="31">
        <v>4.3957938286502296E-2</v>
      </c>
      <c r="GI269" s="31">
        <v>-4.6201232032853999E-2</v>
      </c>
      <c r="GJ269" s="31">
        <v>-4.0115224581244099E-2</v>
      </c>
      <c r="GK269" s="31">
        <v>-0.11142763229977</v>
      </c>
      <c r="GL269" s="31">
        <v>3.0080889787664801E-2</v>
      </c>
      <c r="GM269" s="31">
        <v>3.1821797931583799E-3</v>
      </c>
      <c r="GN269" s="31">
        <v>2.69473684210528E-2</v>
      </c>
      <c r="GO269" s="31">
        <v>-2.9411764705882502E-2</v>
      </c>
      <c r="GP269" s="31">
        <v>-6.7351168048228799E-2</v>
      </c>
      <c r="GQ269" s="31">
        <v>-1.3212221304706701E-2</v>
      </c>
      <c r="GR269" s="31">
        <v>1.72215843857637E-2</v>
      </c>
      <c r="GS269" s="31">
        <v>1.7715793441386501E-2</v>
      </c>
      <c r="GT269" s="31">
        <v>-7.1942446043149011E-4</v>
      </c>
      <c r="GU269" s="31">
        <v>-1.34486071085492E-2</v>
      </c>
      <c r="GV269" s="31">
        <v>8.7764667851947711E-2</v>
      </c>
      <c r="GW269" s="31">
        <v>-8.9699863574352112E-2</v>
      </c>
      <c r="GX269" s="31">
        <v>4.8415492957746706E-2</v>
      </c>
      <c r="GY269" s="31">
        <v>5.7053733145501905E-2</v>
      </c>
      <c r="GZ269" s="31">
        <v>-3.1063504208110004E-2</v>
      </c>
      <c r="HA269" s="31">
        <v>5.6265927239804697E-2</v>
      </c>
      <c r="HB269" s="31">
        <v>-2.12429775280896E-2</v>
      </c>
      <c r="HC269" s="31">
        <v>2.1957340025094498E-2</v>
      </c>
      <c r="HD269" s="31">
        <v>-7.4403982184962095E-2</v>
      </c>
      <c r="HE269" s="31">
        <v>-4.7054597701149503E-2</v>
      </c>
      <c r="HF269" s="31">
        <v>4.2786253936045501E-2</v>
      </c>
      <c r="HG269" s="31">
        <v>6.1690314620606E-3</v>
      </c>
      <c r="HH269" s="31">
        <v>1.29449838187703E-2</v>
      </c>
      <c r="HI269" s="31">
        <v>4.3631613324624396E-2</v>
      </c>
      <c r="HJ269" s="31">
        <v>-1.0688405797101499E-2</v>
      </c>
      <c r="HK269" s="31">
        <v>-0.100138440239963</v>
      </c>
      <c r="HL269" s="31">
        <v>-3.3540022547914099E-2</v>
      </c>
      <c r="HM269" s="31">
        <v>6.7557803468208305E-2</v>
      </c>
      <c r="HN269" s="31">
        <v>1.6282051282051201E-2</v>
      </c>
      <c r="HO269" s="31">
        <v>4.97474360936783E-2</v>
      </c>
      <c r="HP269" s="31">
        <v>-4.8010973936899799E-2</v>
      </c>
      <c r="HQ269" s="31">
        <v>-5.8554242521023907E-3</v>
      </c>
      <c r="HR269" s="31">
        <v>2.2383146807110101E-2</v>
      </c>
      <c r="HS269" s="31">
        <v>-7.9756931257123406E-3</v>
      </c>
      <c r="HT269" s="31">
        <v>0.102158580893354</v>
      </c>
      <c r="HU269" s="31">
        <v>-1.49654643131237E-2</v>
      </c>
      <c r="HV269" s="31">
        <v>7.1853910281857405E-2</v>
      </c>
      <c r="HW269" s="31">
        <v>-1.4182462839220101E-2</v>
      </c>
      <c r="HX269" s="31">
        <v>3.7007874015748003E-2</v>
      </c>
      <c r="HY269" s="31">
        <v>7.0055113288425994E-2</v>
      </c>
      <c r="HZ269" s="31">
        <v>-0.102057216329154</v>
      </c>
      <c r="IA269" s="31">
        <v>5.4746494066882499E-2</v>
      </c>
      <c r="IB269" s="31">
        <v>-3.1037093111279099E-2</v>
      </c>
      <c r="IC269" s="31">
        <v>5.2756294287475303E-2</v>
      </c>
      <c r="ID269" s="31">
        <v>-0.11492385786802001</v>
      </c>
      <c r="IE269" s="31">
        <v>9.08298845567415E-2</v>
      </c>
      <c r="IF269" s="31">
        <v>-4.32989690721651E-2</v>
      </c>
      <c r="IG269" s="31">
        <v>-3.85906040268457E-2</v>
      </c>
      <c r="IH269" s="31">
        <v>-0.167612293144208</v>
      </c>
      <c r="II269" s="31">
        <v>8.0069324090121796E-2</v>
      </c>
      <c r="IJ269" s="31">
        <v>-0.15686274509803899</v>
      </c>
      <c r="IK269" s="31">
        <v>-3.0240902101486201E-2</v>
      </c>
      <c r="IL269" s="31">
        <v>-9.45626477541371E-2</v>
      </c>
      <c r="IM269" s="31">
        <v>3.0256410256409998E-2</v>
      </c>
      <c r="IN269" s="31">
        <v>-2.7556200145032798E-2</v>
      </c>
      <c r="IO269" s="31">
        <v>-5.1377513030528697E-2</v>
      </c>
      <c r="IP269" s="31">
        <v>-9.8518906667788004E-4</v>
      </c>
      <c r="IQ269" s="31">
        <v>-3.2014406982988304E-2</v>
      </c>
      <c r="IR269" s="31">
        <v>2.4163568773234202E-2</v>
      </c>
      <c r="IS269" s="31">
        <v>-6.3372312334968109E-2</v>
      </c>
      <c r="IT269" s="31">
        <v>4.3554006968626999E-4</v>
      </c>
      <c r="IU269" s="31">
        <v>-8.7238644556597106E-2</v>
      </c>
      <c r="IV269" s="31">
        <v>-7.7616077616077597E-2</v>
      </c>
      <c r="IW269" s="31">
        <v>-6.2640449438202503E-2</v>
      </c>
      <c r="IX269" s="31">
        <v>2.17105263157895E-2</v>
      </c>
      <c r="IY269" s="31">
        <v>5.8465286236297306E-2</v>
      </c>
      <c r="IZ269" s="31">
        <v>3.8028923406534701E-2</v>
      </c>
      <c r="JA269" s="31">
        <v>-8.5271317829457197E-2</v>
      </c>
      <c r="JB269" s="31">
        <v>-0.13188647746243801</v>
      </c>
      <c r="JC269" s="31">
        <v>-1.3173652694610601E-2</v>
      </c>
      <c r="JD269" s="31">
        <v>-2.9062500000000199E-2</v>
      </c>
      <c r="JE269" s="31">
        <v>-5.7015770319450203E-2</v>
      </c>
      <c r="JF269" s="31">
        <v>-1.9919314170448902E-2</v>
      </c>
      <c r="JG269" s="31">
        <v>4.1649225617413008E-2</v>
      </c>
      <c r="JH269" s="31">
        <v>-3.6079374624175E-3</v>
      </c>
      <c r="JI269" s="31">
        <v>-4.8712172877745402E-2</v>
      </c>
      <c r="JJ269" s="31">
        <v>-8.3661417322834705E-2</v>
      </c>
      <c r="JK269" s="31">
        <v>1.0976761385775899E-2</v>
      </c>
      <c r="JL269" s="31">
        <v>-2.5060630557801101E-2</v>
      </c>
      <c r="JM269" s="31">
        <v>1.9266055045871401E-2</v>
      </c>
      <c r="JN269" s="31">
        <v>6.10565436687023E-2</v>
      </c>
      <c r="JO269" s="31">
        <v>-3.2682705401724799E-2</v>
      </c>
      <c r="JP269" s="31">
        <v>-1.5562940696508501E-3</v>
      </c>
      <c r="JQ269" s="31">
        <v>-1.7667844522968098E-2</v>
      </c>
      <c r="JR269" s="31">
        <v>-0.15117004680187202</v>
      </c>
      <c r="JS269" s="31">
        <v>8.3963056255247803E-2</v>
      </c>
      <c r="JT269" s="31">
        <v>-2.3292747485441998E-2</v>
      </c>
      <c r="JU269" s="31">
        <v>-3.1222896790979799E-2</v>
      </c>
      <c r="JV269" s="31">
        <v>9.3284936479128597E-2</v>
      </c>
      <c r="JW269" s="31">
        <v>-6.7101388304585702E-2</v>
      </c>
      <c r="JX269" s="31">
        <v>-4.4592030360531394E-2</v>
      </c>
      <c r="JY269" s="31">
        <v>-0.11380798274002199</v>
      </c>
      <c r="JZ269" s="31">
        <v>9.1869545245748495E-3</v>
      </c>
      <c r="KA269" s="31">
        <v>-4.1539634146341403E-2</v>
      </c>
      <c r="KB269" s="31">
        <v>3.0776027094684001E-2</v>
      </c>
      <c r="KC269" s="31">
        <v>-1.1532125205930902E-2</v>
      </c>
      <c r="KD269" s="31">
        <v>-0.143060878654659</v>
      </c>
      <c r="KE269" s="31">
        <v>-0.16046654389195802</v>
      </c>
      <c r="KF269" s="31">
        <v>-9.9406836223628905E-2</v>
      </c>
      <c r="KG269" s="31">
        <v>5.1152807400200997E-3</v>
      </c>
      <c r="KH269" s="31">
        <v>2.3689901808501303E-2</v>
      </c>
      <c r="KI269" s="31">
        <v>3.8271049076994404E-3</v>
      </c>
      <c r="KJ269" s="31">
        <v>1.0821643286573099E-2</v>
      </c>
      <c r="KK269" s="31">
        <v>2.3255813953488903E-2</v>
      </c>
      <c r="KL269" s="31">
        <v>-4.0515653775322402E-2</v>
      </c>
      <c r="KM269" s="31">
        <v>-2.3474178403758402E-3</v>
      </c>
      <c r="KN269" s="31">
        <v>-4.1786367197701501E-3</v>
      </c>
      <c r="KO269" s="31">
        <v>-0.11367570686670501</v>
      </c>
      <c r="KP269" s="31">
        <v>-4.2857142857142899E-2</v>
      </c>
      <c r="KQ269" s="31">
        <v>5.1942186088527603E-2</v>
      </c>
      <c r="KR269" s="31">
        <v>-1.8376589725338201E-2</v>
      </c>
      <c r="KS269" s="31">
        <v>-3.6494791768411104E-2</v>
      </c>
      <c r="KT269" s="31">
        <v>-5.8339052848318501E-2</v>
      </c>
      <c r="KU269" s="31">
        <v>-0.21212121212121202</v>
      </c>
      <c r="KV269" s="31">
        <v>-5.0495049504950505E-2</v>
      </c>
      <c r="KW269" s="31">
        <v>4.3179587831207095E-2</v>
      </c>
      <c r="KX269" s="31">
        <v>-8.5941613062840302E-2</v>
      </c>
      <c r="KY269" s="31">
        <v>-1.1992945326278499E-2</v>
      </c>
      <c r="KZ269" s="31">
        <v>6.5125628140703301E-2</v>
      </c>
      <c r="LA269" s="31">
        <v>-7.5658914728682011E-2</v>
      </c>
      <c r="LB269" s="31">
        <v>5.8027079303675198E-3</v>
      </c>
      <c r="LC269" s="31">
        <v>9.9459724950883899E-2</v>
      </c>
      <c r="LD269" s="31">
        <v>-1.6995241332427E-2</v>
      </c>
      <c r="LE269" s="31">
        <v>-2.4275646045419201E-2</v>
      </c>
      <c r="LF269" s="31">
        <v>0.290982110259219</v>
      </c>
      <c r="LG269" s="31">
        <v>-0.13296151968476502</v>
      </c>
      <c r="LH269" s="31">
        <v>-4.2866941015088998E-2</v>
      </c>
      <c r="LI269" s="31">
        <v>-5.1912568306010903E-2</v>
      </c>
      <c r="LJ269" s="31">
        <v>0.13718286280269801</v>
      </c>
      <c r="LK269" s="31">
        <v>-0.18156161806208901</v>
      </c>
      <c r="LL269" s="31">
        <v>-6.6226783968719408E-2</v>
      </c>
      <c r="LM269" s="31">
        <v>3.5553047404063502E-2</v>
      </c>
      <c r="LN269" s="31">
        <v>-5.2238805970149196E-2</v>
      </c>
      <c r="LO269" s="31">
        <v>6.7415730337076997E-3</v>
      </c>
      <c r="LP269" s="31">
        <v>-5.1750380517504302E-2</v>
      </c>
      <c r="LQ269" s="31">
        <v>-7.5808249721293297E-2</v>
      </c>
      <c r="LR269" s="31">
        <v>-6.22116095286828E-2</v>
      </c>
      <c r="LS269" s="31">
        <v>-0.12072814683486</v>
      </c>
      <c r="LT269" s="31">
        <v>-8.7118855009334899E-3</v>
      </c>
      <c r="LU269" s="31">
        <v>-4.7467438494935302E-2</v>
      </c>
      <c r="LV269" s="31">
        <v>-3.56321839080459E-2</v>
      </c>
      <c r="LW269" s="31">
        <v>0.101282386809736</v>
      </c>
      <c r="LX269" s="31">
        <v>-7.034845496383961E-2</v>
      </c>
      <c r="LY269" s="31">
        <v>5.8310626702997408E-2</v>
      </c>
      <c r="LZ269" s="31">
        <v>2.7943686006826098E-2</v>
      </c>
      <c r="MA269" s="31">
        <v>1.12781954887218E-2</v>
      </c>
      <c r="MB269" s="31">
        <v>-5.6701030927834697E-2</v>
      </c>
      <c r="MC269" s="31">
        <v>-0.13913690476190499</v>
      </c>
      <c r="MD269" s="31">
        <v>2.9367844698855401E-2</v>
      </c>
      <c r="ME269" s="31">
        <v>-3.64746399499059E-2</v>
      </c>
      <c r="MF269" s="31">
        <v>-5.0322061191626306E-2</v>
      </c>
      <c r="MG269" s="31">
        <v>8.80941395945955E-2</v>
      </c>
      <c r="MH269" s="31">
        <v>-2.3684210526315801E-2</v>
      </c>
      <c r="MI269" s="31">
        <v>-3.8775510204081799E-2</v>
      </c>
      <c r="MJ269" s="31">
        <v>-7.2151300236406604E-2</v>
      </c>
      <c r="MK269" s="31">
        <v>3.1780806442502502E-2</v>
      </c>
      <c r="ML269" s="31">
        <v>-6.1440677966101601E-2</v>
      </c>
      <c r="MM269" s="31">
        <v>-2.33301374240973E-2</v>
      </c>
      <c r="MN269" s="31">
        <v>-5.9500000000000101E-2</v>
      </c>
      <c r="MO269" s="31">
        <v>1.9705882352941E-2</v>
      </c>
      <c r="MP269" s="31">
        <v>-3.4125533211456803E-2</v>
      </c>
      <c r="MQ269" s="31">
        <v>-6.5847665847665895E-2</v>
      </c>
      <c r="MR269" s="31">
        <v>7.2203120867494697E-2</v>
      </c>
      <c r="MS269" s="31">
        <v>1.5662772951607201E-2</v>
      </c>
      <c r="MT269" s="31">
        <v>7.5813279342415996E-3</v>
      </c>
      <c r="MU269" s="31">
        <v>-1.2697022767075402E-2</v>
      </c>
      <c r="MV269" s="31">
        <v>-4.6167247386759598E-2</v>
      </c>
      <c r="MW269" s="31">
        <v>3.0891438658428898E-2</v>
      </c>
      <c r="MX269" s="31">
        <v>-1.05875719776786E-2</v>
      </c>
      <c r="MY269" s="31">
        <v>-5.8793456032719606E-2</v>
      </c>
      <c r="MZ269" s="31">
        <v>2.8564570331252898E-2</v>
      </c>
      <c r="NA269" s="31">
        <v>-0.14492753623188401</v>
      </c>
      <c r="NB269" s="31">
        <v>-2.3166023166023304E-2</v>
      </c>
      <c r="NC269" s="31">
        <v>-0.27462121212121199</v>
      </c>
      <c r="ND269" s="31">
        <v>4.4934111039101707E-2</v>
      </c>
      <c r="NE269" s="31">
        <v>3.5749265426052702E-2</v>
      </c>
      <c r="NF269" s="31">
        <v>-0.16864175022789402</v>
      </c>
      <c r="NG269" s="31">
        <v>-6.00000000000004E-2</v>
      </c>
      <c r="NH269" s="31">
        <v>0.108256168501854</v>
      </c>
      <c r="NI269" s="31">
        <v>8.2285115303983011E-2</v>
      </c>
      <c r="NJ269" s="31">
        <v>-7.4983111911731501E-2</v>
      </c>
      <c r="NK269" s="31">
        <v>-2.3118766999093401E-2</v>
      </c>
      <c r="NL269" s="31">
        <v>1.4997321906802901E-2</v>
      </c>
      <c r="NM269" s="31">
        <v>-8.4130019120458907E-2</v>
      </c>
      <c r="NN269" s="31">
        <v>2.6585899377418797E-2</v>
      </c>
      <c r="NO269" s="31">
        <v>-3.5984701153896202E-2</v>
      </c>
      <c r="NP269" s="31">
        <v>6.5055762081782601E-3</v>
      </c>
      <c r="NQ269" s="31">
        <v>3.29218106995883E-2</v>
      </c>
      <c r="NR269" s="31">
        <v>-2.95585412667945E-2</v>
      </c>
      <c r="NS269" s="31">
        <v>-4.2575019235701499E-2</v>
      </c>
      <c r="NT269" s="31">
        <v>-5.3249097472924202E-2</v>
      </c>
      <c r="NU269" s="31">
        <v>-3.90124622517352E-2</v>
      </c>
      <c r="NV269" s="31">
        <v>-0.162829337764064</v>
      </c>
      <c r="NW269" s="31">
        <v>8.5753195855871697E-2</v>
      </c>
      <c r="NX269" s="31">
        <v>-2.3981927725085202E-3</v>
      </c>
      <c r="NY269" s="31">
        <v>-6.4259927797833502E-2</v>
      </c>
      <c r="NZ269" s="31">
        <v>-0.1128</v>
      </c>
      <c r="OA269" s="31">
        <v>-7.0604781997187005E-2</v>
      </c>
      <c r="OB269" s="31">
        <v>-6.4655172413788896E-3</v>
      </c>
      <c r="OC269" s="31">
        <v>1.3356164383562E-2</v>
      </c>
      <c r="OD269" s="31">
        <v>-0.12474203164411801</v>
      </c>
      <c r="OE269" s="31">
        <v>-7.4948240165631397E-2</v>
      </c>
      <c r="OF269" s="31">
        <v>-4.2573320719016004E-2</v>
      </c>
      <c r="OG269" s="31">
        <v>-5.6490661747751601E-2</v>
      </c>
      <c r="OH269" s="31">
        <v>-4.0105193951347998E-2</v>
      </c>
      <c r="OI269" s="31">
        <v>-2.6452633958851002E-2</v>
      </c>
      <c r="OJ269" s="31">
        <v>-6.20437956204382E-2</v>
      </c>
      <c r="OK269" s="31">
        <v>0.107508532423208</v>
      </c>
      <c r="OL269" s="31">
        <v>-3.29507589781564E-2</v>
      </c>
      <c r="OM269" s="31">
        <v>-3.02146280475101E-2</v>
      </c>
      <c r="ON269" s="31">
        <v>-5.5001992825827205E-2</v>
      </c>
      <c r="OO269" s="31">
        <v>-0.122021893110109</v>
      </c>
      <c r="OP269" s="31">
        <v>-3.6097010716299803E-2</v>
      </c>
      <c r="OQ269" s="31">
        <v>-9.9792175935795313E-2</v>
      </c>
      <c r="OR269" s="31">
        <v>-4.10270722857939E-2</v>
      </c>
      <c r="OS269" s="31">
        <v>-4.9723756906077402E-2</v>
      </c>
      <c r="OT269" s="31">
        <v>2.9635258358662302E-2</v>
      </c>
      <c r="OU269" s="31">
        <v>-3.5317200784826801E-2</v>
      </c>
      <c r="OV269" s="31">
        <v>2.23797090637823E-3</v>
      </c>
      <c r="OW269" s="31">
        <v>-0.15094339622641501</v>
      </c>
      <c r="OX269" s="31">
        <v>-8.1803005008346794E-2</v>
      </c>
      <c r="OY269" s="31">
        <v>7.9365079365076897E-3</v>
      </c>
      <c r="OZ269" s="31">
        <v>3.1003937007874297E-2</v>
      </c>
      <c r="PA269" s="31">
        <v>-3.8568037974683604E-2</v>
      </c>
      <c r="PB269" s="31">
        <v>-8.7237479806138898E-2</v>
      </c>
      <c r="PC269" s="31">
        <v>2.08058124174373E-2</v>
      </c>
      <c r="PD269" s="31">
        <v>-2.9883381924198E-2</v>
      </c>
      <c r="PE269" s="31">
        <v>1.7636955722464299E-2</v>
      </c>
      <c r="PF269" s="31">
        <v>-5.1412020275163006E-2</v>
      </c>
      <c r="PG269" s="31">
        <v>-2.0019373587342598E-2</v>
      </c>
      <c r="PH269" s="31">
        <v>-3.5119478638667496E-2</v>
      </c>
      <c r="PI269" s="31">
        <v>1.7974278349546201E-3</v>
      </c>
      <c r="PJ269" s="31">
        <v>3.6144578313253E-3</v>
      </c>
      <c r="PK269" s="31">
        <v>6.8103448275861997E-2</v>
      </c>
      <c r="PL269" s="31">
        <v>-8.6845466155810805E-2</v>
      </c>
      <c r="PM269" s="31">
        <v>-4.4889892715979797E-2</v>
      </c>
      <c r="PN269" s="31">
        <v>-2.3122253636271802E-3</v>
      </c>
      <c r="PO269" s="31">
        <v>-9.5435797806690009E-2</v>
      </c>
      <c r="PP269" s="31">
        <v>1.65816326530615E-2</v>
      </c>
      <c r="PQ269" s="31">
        <v>-3.8743882544861503E-2</v>
      </c>
      <c r="PR269" s="31">
        <v>-1.7513134851139301E-3</v>
      </c>
      <c r="PS269" s="31">
        <v>-6.3829787234042604E-2</v>
      </c>
      <c r="PT269" s="31">
        <v>6.8013068013068001E-2</v>
      </c>
      <c r="PU269" s="31">
        <v>-9.9012027491408805E-2</v>
      </c>
      <c r="PV269" s="31">
        <v>6.3626749692094101E-2</v>
      </c>
      <c r="PW269" s="31">
        <v>-4.2940793754066099E-2</v>
      </c>
      <c r="PX269" s="31">
        <v>1.2856568903173899E-2</v>
      </c>
      <c r="PY269" s="31">
        <v>9.6711798839454999E-4</v>
      </c>
      <c r="PZ269" s="31">
        <v>-0.150279955207167</v>
      </c>
      <c r="QA269" s="31">
        <v>0</v>
      </c>
      <c r="QB269" s="31">
        <v>7.6285240464345497E-2</v>
      </c>
      <c r="QC269" s="31">
        <v>-3.9296407185628705E-2</v>
      </c>
      <c r="QD269" s="31">
        <v>-5.6346561647985606E-2</v>
      </c>
      <c r="QE269" s="31">
        <v>-6.8690095846645191E-2</v>
      </c>
      <c r="QF269" s="31">
        <v>-0.16952209197475199</v>
      </c>
      <c r="QG269" s="31">
        <v>3.0241935483870802E-2</v>
      </c>
      <c r="QH269" s="31">
        <v>5.2127022168963102E-2</v>
      </c>
      <c r="QI269" s="31">
        <v>2.2000000000000002E-16</v>
      </c>
      <c r="QJ269" s="31">
        <v>-3.5874439461883401E-2</v>
      </c>
      <c r="QK269" s="31">
        <v>3.6380417128567301E-2</v>
      </c>
      <c r="QL269" s="31">
        <v>7.3719925971622594E-2</v>
      </c>
      <c r="QM269" s="31">
        <v>3.5384324032203401E-2</v>
      </c>
      <c r="QN269" s="31">
        <v>3.8260869565218E-2</v>
      </c>
      <c r="QO269" s="31">
        <v>3.1117397454030603E-2</v>
      </c>
      <c r="QP269" s="31">
        <v>0.142694497153699</v>
      </c>
      <c r="QQ269" s="31">
        <v>-9.7705403404885302E-2</v>
      </c>
      <c r="QR269" s="31">
        <v>4.2507645259939601E-2</v>
      </c>
      <c r="QS269" s="31">
        <v>-9.0801186943619994E-2</v>
      </c>
      <c r="QT269" s="31">
        <v>-3.6457216384301301E-3</v>
      </c>
      <c r="QU269" s="31">
        <v>6.9323370693233508E-2</v>
      </c>
      <c r="QV269" s="31">
        <v>-6.1710037174721406E-2</v>
      </c>
      <c r="QW269" s="31">
        <v>-9.5556617295746698E-3</v>
      </c>
      <c r="QX269" s="31">
        <v>-4.3975373790677001E-2</v>
      </c>
      <c r="QY269" s="31">
        <v>-1.1000000000000001E-16</v>
      </c>
      <c r="QZ269" s="31">
        <v>-2.2982216142270803E-2</v>
      </c>
      <c r="RA269" s="31">
        <v>-2.4210526315790001E-2</v>
      </c>
      <c r="RB269" s="31">
        <v>-6.0561838744983804E-2</v>
      </c>
      <c r="RC269" s="31">
        <v>4.3241279069767401E-2</v>
      </c>
      <c r="RD269" s="31">
        <v>-8.0255204835460309E-2</v>
      </c>
      <c r="RE269" s="31">
        <v>-2.6966292134831604E-2</v>
      </c>
      <c r="RF269" s="31">
        <v>-9.4151212553494901E-2</v>
      </c>
      <c r="RG269" s="31">
        <v>-1.85492666881282E-3</v>
      </c>
      <c r="RH269" s="31">
        <v>-5.0038789759503807E-2</v>
      </c>
      <c r="RI269" s="31">
        <v>8.0397912589693393E-2</v>
      </c>
      <c r="RJ269" s="31">
        <v>4.1907042560138698E-2</v>
      </c>
      <c r="RK269" s="31">
        <v>3.0031376064545402E-2</v>
      </c>
      <c r="RL269" s="31">
        <v>-3.2831737346101803E-3</v>
      </c>
      <c r="RM269" s="31">
        <v>-3.2096288866599799E-2</v>
      </c>
      <c r="RN269" s="31">
        <v>-7.7681874229346401E-2</v>
      </c>
      <c r="RO269" s="31">
        <v>-6.6145520144317302E-3</v>
      </c>
      <c r="RP269" s="31">
        <v>-6.8727490996398702E-2</v>
      </c>
      <c r="RQ269" s="31">
        <v>-7.5558794946550295E-2</v>
      </c>
      <c r="RR269" s="31">
        <v>-3.4465617232808297E-2</v>
      </c>
      <c r="RS269" s="31">
        <v>-3.6031042128603002E-2</v>
      </c>
      <c r="RT269" s="31">
        <v>-1.4760147601475799E-2</v>
      </c>
      <c r="RU269" s="31">
        <v>0.11950146627566</v>
      </c>
      <c r="RV269" s="31">
        <v>1.5269151138716399E-2</v>
      </c>
      <c r="RW269" s="31">
        <v>-7.0803500397772404E-2</v>
      </c>
      <c r="RX269" s="31">
        <v>3.9062499999997801E-3</v>
      </c>
      <c r="RY269" s="31">
        <v>-2.7663465935070998E-2</v>
      </c>
      <c r="RZ269" s="31">
        <v>9.1574279379157394E-2</v>
      </c>
      <c r="SA269" s="31">
        <v>-2.5046382189239502E-2</v>
      </c>
      <c r="SB269" s="31">
        <v>1.4757378689344701E-2</v>
      </c>
      <c r="SC269" s="31">
        <v>-9.8005698005697903E-2</v>
      </c>
      <c r="SD269" s="31">
        <v>-0.16566037735849001</v>
      </c>
      <c r="SE269" s="31">
        <v>2.90135396518378E-2</v>
      </c>
      <c r="SF269" s="31">
        <v>8.2889733840304292E-2</v>
      </c>
      <c r="SG269" s="31">
        <v>-6.0009837678307899E-2</v>
      </c>
      <c r="SH269" s="31">
        <v>-5.2765647743813607E-2</v>
      </c>
      <c r="SI269" s="31">
        <v>-4.48247758761205E-2</v>
      </c>
      <c r="SJ269" s="31">
        <v>-2.2286541244573101E-2</v>
      </c>
      <c r="SK269" s="31">
        <v>-1.63240628778718E-2</v>
      </c>
      <c r="SL269" s="31">
        <v>-1.07875175162027E-2</v>
      </c>
      <c r="SM269" s="31">
        <v>4.9429657794676202E-2</v>
      </c>
      <c r="SN269" s="31">
        <v>-2.3980815347721899E-2</v>
      </c>
      <c r="SO269" s="31">
        <v>-5.28913963328633E-2</v>
      </c>
      <c r="SP269" s="31">
        <v>-0.155144129364893</v>
      </c>
      <c r="SQ269" s="31">
        <v>-2.2779795311984298E-2</v>
      </c>
      <c r="SR269" s="31">
        <v>-1.48048452220725E-2</v>
      </c>
      <c r="SS269" s="31">
        <v>1.9376324553435999E-2</v>
      </c>
      <c r="ST269" s="31">
        <v>1.1220580186097199E-2</v>
      </c>
      <c r="SU269" s="31">
        <v>2.2673135039600299E-2</v>
      </c>
      <c r="SV269" s="31">
        <v>-3.9463698456868306E-2</v>
      </c>
      <c r="SW269" s="31">
        <v>-2.8341993386870002E-3</v>
      </c>
      <c r="SX269" s="31">
        <v>-5.8142984277662305E-2</v>
      </c>
      <c r="SY269" s="31">
        <v>6.0060060060074E-4</v>
      </c>
      <c r="SZ269" s="31">
        <v>1.7384731670445599E-2</v>
      </c>
      <c r="TA269" s="31">
        <v>9.1575091575112999E-4</v>
      </c>
      <c r="TB269" s="31">
        <v>-2.4104683195591602E-3</v>
      </c>
      <c r="TC269" s="31">
        <v>1.37573297248537E-2</v>
      </c>
      <c r="TD269" s="31">
        <v>8.0838933007533406E-2</v>
      </c>
      <c r="TE269" s="31">
        <v>-8.0497742539367895E-2</v>
      </c>
      <c r="TF269" s="31">
        <v>-3.1804281345565698E-2</v>
      </c>
      <c r="TG269" s="31">
        <v>-5.3275824334800798E-2</v>
      </c>
      <c r="TH269" s="31">
        <v>1.3454198473282599E-2</v>
      </c>
      <c r="TI269" s="31">
        <v>-1.36540962288683E-2</v>
      </c>
      <c r="TJ269" s="31">
        <v>2.92326431181489E-2</v>
      </c>
      <c r="TK269" s="31">
        <v>1.5299877600978999E-2</v>
      </c>
      <c r="TL269" s="31">
        <v>-5.3477935676888404E-2</v>
      </c>
      <c r="TM269" s="31">
        <v>-3.0452889120249699E-2</v>
      </c>
      <c r="TN269" s="31">
        <v>-5.7192880070032003E-2</v>
      </c>
      <c r="TO269" s="31">
        <v>-3.8360175695461199E-2</v>
      </c>
      <c r="TP269" s="31">
        <v>-1.83486238532116E-2</v>
      </c>
      <c r="TQ269" s="31">
        <v>-3.7958667229017404E-2</v>
      </c>
      <c r="TR269" s="31">
        <v>6.5483734685255895E-2</v>
      </c>
      <c r="TS269" s="31">
        <v>-7.3012439156300299E-3</v>
      </c>
      <c r="TT269" s="31">
        <v>-7.018840044329731E-3</v>
      </c>
      <c r="TU269" s="31">
        <v>-2.43992606284659E-2</v>
      </c>
      <c r="TV269" s="31">
        <v>3.9891818796483798E-2</v>
      </c>
      <c r="TW269" s="31">
        <v>-4.7887323943662297E-2</v>
      </c>
      <c r="TX269" s="31">
        <v>5.1975792096831598E-2</v>
      </c>
      <c r="TY269" s="31">
        <v>-5.7176196032672301E-2</v>
      </c>
      <c r="TZ269" s="31">
        <v>-0.19782930439072502</v>
      </c>
      <c r="UA269" s="31">
        <v>-5.4571763381204797E-3</v>
      </c>
      <c r="UB269" s="31">
        <v>-1.4198782961460502E-2</v>
      </c>
      <c r="UC269" s="31">
        <v>-6.0848092886722806E-3</v>
      </c>
      <c r="UD269" s="31">
        <v>-0.143898695318496</v>
      </c>
      <c r="UE269" s="31">
        <v>4.0950040950045201E-3</v>
      </c>
      <c r="UF269" s="31">
        <v>2.60458465451971E-2</v>
      </c>
      <c r="UG269" s="31">
        <v>1.64533820840949E-2</v>
      </c>
      <c r="UH269" s="31">
        <v>-7.82931354359927E-2</v>
      </c>
      <c r="UI269" s="31">
        <v>-8.91346779440466E-2</v>
      </c>
      <c r="UJ269" s="31">
        <v>2.11382113821139E-2</v>
      </c>
      <c r="UK269" s="31">
        <v>-5.4128440366972605E-2</v>
      </c>
      <c r="UL269" s="31">
        <v>-3.4372501998401403E-2</v>
      </c>
      <c r="UM269" s="31">
        <v>-2.9745042492918098E-2</v>
      </c>
      <c r="UN269" s="31">
        <v>4.0336814612530206E-2</v>
      </c>
      <c r="UO269" s="31">
        <v>4.6743533811155506E-3</v>
      </c>
      <c r="UP269" s="31">
        <v>-0.21397247845153503</v>
      </c>
      <c r="UQ269" s="31">
        <v>-5.7207376740685004E-2</v>
      </c>
      <c r="UR269" s="31">
        <v>7.1967909391222704E-2</v>
      </c>
      <c r="US269" s="31">
        <v>-0.133551457465794</v>
      </c>
      <c r="UT269" s="31">
        <v>5.7719546742209603E-2</v>
      </c>
      <c r="UU269" s="31">
        <v>-5.3333333333333198E-2</v>
      </c>
      <c r="UV269" s="31">
        <v>2.9100529100529099E-2</v>
      </c>
      <c r="UW269" s="31">
        <v>-1.7579841781424001E-2</v>
      </c>
      <c r="UX269" s="31">
        <v>-5.0247250178773302E-2</v>
      </c>
      <c r="UY269" s="31">
        <v>0.13780918727915301</v>
      </c>
      <c r="UZ269" s="31">
        <v>-4.7132757266300403E-2</v>
      </c>
      <c r="VA269" s="31">
        <v>-0.18775649794801599</v>
      </c>
      <c r="VB269" s="31">
        <v>-2.4624476729851E-4</v>
      </c>
      <c r="VC269" s="31">
        <v>1.5748031496062999E-2</v>
      </c>
      <c r="VD269" s="31">
        <v>-4.2101717750084408E-2</v>
      </c>
      <c r="VE269" s="31">
        <v>0.119047619047619</v>
      </c>
      <c r="VF269" s="31">
        <v>1.8756522551277102E-2</v>
      </c>
      <c r="VG269" s="31">
        <v>-0.10641989589358</v>
      </c>
      <c r="VH269" s="31">
        <v>-6.3721657544957011E-2</v>
      </c>
      <c r="VI269" s="31">
        <v>-5.33728687916976E-2</v>
      </c>
      <c r="VJ269" s="31">
        <v>-2.80138495435946E-2</v>
      </c>
      <c r="VK269" s="31">
        <v>-0.23561643835616403</v>
      </c>
      <c r="VL269" s="31">
        <v>-2.4481106971793502E-2</v>
      </c>
      <c r="VM269" s="31">
        <v>0.109437442360897</v>
      </c>
      <c r="VN269" s="31">
        <v>-3.6412078152753401E-2</v>
      </c>
      <c r="VO269" s="31">
        <v>-5.5108359133126797E-2</v>
      </c>
      <c r="VP269" s="31">
        <v>-0.132998900148034</v>
      </c>
      <c r="VQ269" s="31">
        <v>-1.3170892327956098E-3</v>
      </c>
      <c r="VR269" s="31">
        <v>-0.10832804903825799</v>
      </c>
      <c r="VS269" s="31">
        <v>4.7688387331634496E-2</v>
      </c>
      <c r="VT269" s="31">
        <v>-3.1092110376991999E-2</v>
      </c>
      <c r="VU269" s="31">
        <v>-4.6084049665711203E-2</v>
      </c>
      <c r="VV269" s="31">
        <v>-2.0218579234972597E-2</v>
      </c>
      <c r="VW269" s="31">
        <v>-2.6775320139697502E-2</v>
      </c>
      <c r="VX269" s="31">
        <v>-5.9784439205117206E-3</v>
      </c>
      <c r="VY269" s="31">
        <v>-4.49738300492614E-2</v>
      </c>
      <c r="VZ269" s="31">
        <v>-2.2988505747126999E-2</v>
      </c>
      <c r="WA269" s="31">
        <v>8.0000000000000113E-2</v>
      </c>
      <c r="WB269" s="31">
        <v>7.2168284789644099E-2</v>
      </c>
      <c r="WC269" s="31">
        <v>-7.2022160664819895E-2</v>
      </c>
      <c r="WD269" s="31">
        <v>-2.6838432635533999E-2</v>
      </c>
      <c r="WE269" s="31">
        <v>2.74680274331403E-2</v>
      </c>
      <c r="WF269" s="31">
        <v>-9.835491774588731E-2</v>
      </c>
      <c r="WG269" s="31">
        <v>8.1627543036022E-4</v>
      </c>
      <c r="WH269" s="31">
        <v>1.5965166908562801E-2</v>
      </c>
      <c r="WI269" s="31">
        <v>7.4738415545592095E-3</v>
      </c>
      <c r="WJ269" s="31">
        <v>2.2000000000000002E-16</v>
      </c>
      <c r="WK269" s="31">
        <v>6.9828035435122407E-2</v>
      </c>
      <c r="WL269" s="31">
        <v>-1.7980636237898102E-2</v>
      </c>
      <c r="WM269" s="31">
        <v>0.41041120856589602</v>
      </c>
      <c r="WN269" s="31">
        <v>-3.3860045146726398E-3</v>
      </c>
      <c r="WO269" s="31">
        <v>9.71694127587641E-3</v>
      </c>
      <c r="WP269" s="31">
        <v>0.10128913443830601</v>
      </c>
      <c r="WQ269" s="31">
        <v>-3.5687732342007498E-2</v>
      </c>
      <c r="WR269" s="31">
        <v>-2.8892945447555999E-4</v>
      </c>
      <c r="WS269" s="31">
        <v>-6.1538461538461799E-3</v>
      </c>
      <c r="WT269" s="31">
        <v>4.5897079276773403E-2</v>
      </c>
      <c r="WU269" s="31">
        <v>-1.09739368998632E-2</v>
      </c>
      <c r="WV269" s="31">
        <v>-0.108940201302546</v>
      </c>
      <c r="WW269" s="31">
        <v>-4.5080718854706096E-2</v>
      </c>
      <c r="WX269" s="31">
        <v>-3.3057851239665097E-3</v>
      </c>
      <c r="WY269" s="31">
        <v>-5.4579673776662507E-2</v>
      </c>
      <c r="WZ269" s="31">
        <v>-1.1666666666666801E-2</v>
      </c>
      <c r="XA269" s="31">
        <v>3.0431432973805798E-2</v>
      </c>
      <c r="XB269" s="31">
        <v>9.2481703260146389E-2</v>
      </c>
      <c r="XC269" s="31">
        <v>-4.0446045968055698E-2</v>
      </c>
      <c r="XD269" s="31">
        <v>1.23180291153415E-2</v>
      </c>
      <c r="XE269" s="31">
        <v>1.62027420024928E-2</v>
      </c>
      <c r="XF269" s="31">
        <v>3.6363636363636202E-2</v>
      </c>
      <c r="XG269" s="31">
        <v>3.1972789115646001E-2</v>
      </c>
      <c r="XH269" s="31">
        <v>-5.2500000000000102E-2</v>
      </c>
      <c r="XI269" s="31">
        <v>1.95258019525801E-2</v>
      </c>
      <c r="XJ269" s="31">
        <v>3.0780780780780899E-2</v>
      </c>
      <c r="XK269" s="31">
        <v>0.10731319554849</v>
      </c>
      <c r="XL269" s="31">
        <v>-3.4534858622926601E-3</v>
      </c>
      <c r="XM269" s="31">
        <v>2.6350900600400098E-2</v>
      </c>
      <c r="XN269" s="31">
        <v>-1.8535681186286901E-3</v>
      </c>
      <c r="XO269" s="31">
        <v>1.4943960149439699E-2</v>
      </c>
      <c r="XP269" s="31">
        <v>3.8890659866114299E-2</v>
      </c>
      <c r="XQ269" s="31">
        <v>-3.3594109526001101E-2</v>
      </c>
      <c r="XR269" s="31">
        <v>-3.4375000000000204E-2</v>
      </c>
      <c r="XS269" s="31">
        <v>6.5505961301717902E-2</v>
      </c>
      <c r="XT269" s="31">
        <v>0.111604938271605</v>
      </c>
      <c r="XU269" s="31">
        <v>-1.7274472168905902E-2</v>
      </c>
      <c r="XV269" s="31">
        <v>-2.5243832472748199E-2</v>
      </c>
      <c r="XW269" s="31">
        <v>-3.4181541967340801E-3</v>
      </c>
      <c r="XX269" s="31">
        <v>7.43243243243248E-2</v>
      </c>
      <c r="XY269" s="31">
        <v>-5.8993847267462998E-2</v>
      </c>
      <c r="XZ269" s="31">
        <v>-8.9242643511813196E-3</v>
      </c>
      <c r="YA269" s="31">
        <v>-6.27641589180047E-2</v>
      </c>
      <c r="YB269" s="31">
        <v>0.23497267759562801</v>
      </c>
      <c r="YC269" s="31">
        <v>3.6694665927600199E-2</v>
      </c>
      <c r="YD269" s="31">
        <v>3.5446489434219901E-2</v>
      </c>
      <c r="YE269" s="31">
        <v>3.27868852459023E-2</v>
      </c>
      <c r="YF269" s="31">
        <v>0.16821097647897401</v>
      </c>
      <c r="YG269" s="31">
        <v>-2.6463512429831901E-2</v>
      </c>
      <c r="YH269" s="31">
        <v>-2.55144032921811E-2</v>
      </c>
      <c r="YI269" s="31">
        <v>-4.3722520762090697E-2</v>
      </c>
      <c r="YJ269" s="31">
        <v>-0.14143696339810199</v>
      </c>
      <c r="YK269" s="31">
        <v>-6.3344201210992199E-2</v>
      </c>
      <c r="YL269" s="31">
        <v>2.4180967238689701E-2</v>
      </c>
      <c r="YM269" s="31">
        <v>-8.2943637706128295E-2</v>
      </c>
      <c r="YN269" s="31">
        <v>1.2711864406779001E-2</v>
      </c>
      <c r="YO269" s="31">
        <v>-0.19019085663559701</v>
      </c>
      <c r="YP269" s="31">
        <v>-3.97253555664542E-2</v>
      </c>
      <c r="YQ269" s="31">
        <v>1.5384615384617102E-3</v>
      </c>
      <c r="YR269" s="31">
        <v>-1.86403508771927E-2</v>
      </c>
      <c r="YS269" s="31">
        <v>6.5384615384615402E-2</v>
      </c>
      <c r="YT269" s="31">
        <v>8.7183958151682006E-4</v>
      </c>
      <c r="YU269" s="31">
        <v>-3.8382804503582606E-2</v>
      </c>
      <c r="YV269" s="31">
        <v>4.1044776119402798E-2</v>
      </c>
      <c r="YW269" s="31">
        <v>-5.4011119936457304E-2</v>
      </c>
      <c r="YX269" s="31">
        <v>7.0629782224838102E-3</v>
      </c>
      <c r="YY269" s="31">
        <v>4.8426150121063704E-3</v>
      </c>
      <c r="YZ269" s="31">
        <v>1.7112299465240399E-2</v>
      </c>
      <c r="ZA269" s="31">
        <v>-5.6000000000000003E-16</v>
      </c>
      <c r="ZB269" s="31">
        <v>-7.8212290502790403E-3</v>
      </c>
      <c r="ZC269" s="31">
        <v>4.1208791208791305E-2</v>
      </c>
      <c r="ZD269" s="31">
        <v>0.10990990990990999</v>
      </c>
      <c r="ZE269" s="31">
        <v>6.9175428887658694E-2</v>
      </c>
      <c r="ZF269" s="31">
        <v>1.7437961099932901E-2</v>
      </c>
      <c r="ZG269" s="31">
        <v>-3.5920177383591996E-2</v>
      </c>
      <c r="ZH269" s="31">
        <v>-3.2000000000000001E-2</v>
      </c>
      <c r="ZI269" s="31">
        <v>-1.2672176308539701E-2</v>
      </c>
      <c r="ZJ269" s="31">
        <v>-2.1116138763197498E-2</v>
      </c>
      <c r="ZK269" s="31">
        <v>-8.6760563380281805E-2</v>
      </c>
      <c r="ZL269" s="31">
        <v>-3.5545023696680299E-3</v>
      </c>
      <c r="ZM269" s="31">
        <v>3.94632991318056E-3</v>
      </c>
      <c r="ZN269" s="31">
        <v>-8.4062941804235514E-2</v>
      </c>
      <c r="ZO269" s="31">
        <v>2.3323615160349802E-2</v>
      </c>
      <c r="ZP269" s="31">
        <v>-1.4965986394557601E-2</v>
      </c>
      <c r="ZQ269" s="31">
        <v>4.7485473852935604E-2</v>
      </c>
      <c r="ZR269" s="31">
        <v>-3.0834914611005602E-2</v>
      </c>
      <c r="ZS269" s="31">
        <v>3.9780521262002801E-2</v>
      </c>
      <c r="ZT269" s="31">
        <v>3.8661710037174897E-2</v>
      </c>
      <c r="ZU269" s="31">
        <v>8.0000000000000113E-2</v>
      </c>
      <c r="ZV269" s="31">
        <v>1.29151291512919E-2</v>
      </c>
      <c r="ZW269" s="31">
        <v>-1.3119999999999701E-2</v>
      </c>
      <c r="ZX269" s="31">
        <v>-5.0092764378478601E-2</v>
      </c>
      <c r="ZY269" s="31">
        <v>1.39442231075699E-2</v>
      </c>
      <c r="ZZ269" s="31">
        <v>7.9236739974126696E-2</v>
      </c>
      <c r="AAA269" s="31">
        <v>-9.103641456582659E-2</v>
      </c>
      <c r="AAB269" s="31">
        <v>2.4638912489379799E-2</v>
      </c>
      <c r="AAC269" s="31">
        <v>3.4206306787813799E-2</v>
      </c>
      <c r="AAD269" s="31">
        <v>1.43061516452025E-3</v>
      </c>
      <c r="AAE269" s="31">
        <v>3.4340659340626004E-4</v>
      </c>
      <c r="AAF269" s="31">
        <v>1.80831826401446E-2</v>
      </c>
      <c r="AAG269" s="31">
        <v>2.3355391202802198E-2</v>
      </c>
      <c r="AAH269" s="31">
        <v>2.1750663129973299E-2</v>
      </c>
      <c r="AAI269" s="31">
        <v>8.8770864946889197E-2</v>
      </c>
      <c r="AAJ269" s="31">
        <v>0.20367143601104101</v>
      </c>
      <c r="AAK269" s="31">
        <v>-4.0234433477740798E-2</v>
      </c>
      <c r="AAL269" s="31">
        <v>-3.3889731917046299E-2</v>
      </c>
      <c r="AAM269" s="31">
        <v>0.104983617281327</v>
      </c>
      <c r="AAN269" s="31">
        <v>-1.8494399583225102E-2</v>
      </c>
      <c r="AAO269" s="31">
        <v>-3.2782369146005602E-2</v>
      </c>
      <c r="AAP269" s="31">
        <v>1.5275178709353502E-2</v>
      </c>
      <c r="AAQ269" s="31">
        <v>-5.9862610402355403E-2</v>
      </c>
      <c r="AAR269" s="31">
        <v>-4.2735042735042601E-3</v>
      </c>
      <c r="AAS269" s="31">
        <v>3.1637312459230203E-2</v>
      </c>
      <c r="AAT269" s="31">
        <v>-2.9086678301338199E-2</v>
      </c>
      <c r="AAU269" s="31">
        <v>-1.8242548818088702E-2</v>
      </c>
      <c r="AAV269" s="31">
        <v>4.4080604534004503E-2</v>
      </c>
      <c r="AAW269" s="31">
        <v>8.0064481461579892E-2</v>
      </c>
      <c r="AAX269" s="31">
        <v>9.7087378640781097E-3</v>
      </c>
      <c r="AAY269" s="31">
        <v>2.9702970297029698E-2</v>
      </c>
      <c r="AAZ269" s="31">
        <v>8.2183563287342512E-2</v>
      </c>
      <c r="ABA269" s="31">
        <v>0.194427244582044</v>
      </c>
      <c r="ABB269" s="31">
        <v>0.11410204901567</v>
      </c>
      <c r="ABC269" s="31">
        <v>5.3261897258115101E-2</v>
      </c>
      <c r="ABD269" s="31">
        <v>0.16298979255844601</v>
      </c>
      <c r="ABE269" s="31">
        <v>-0.121107266435986</v>
      </c>
      <c r="ABF269" s="31">
        <v>3.6269430051813802E-2</v>
      </c>
      <c r="ABG269" s="31">
        <v>2.6178010471204202E-2</v>
      </c>
      <c r="ABH269" s="31">
        <v>0.11830357142857099</v>
      </c>
      <c r="ABI269" s="31">
        <v>-0.161840490797546</v>
      </c>
      <c r="ABJ269" s="31">
        <v>-0.10470085470085501</v>
      </c>
      <c r="ABK269" s="31">
        <v>3.81245560028418E-2</v>
      </c>
    </row>
    <row r="270" spans="1:739" x14ac:dyDescent="0.2">
      <c r="A270" s="13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92753-8242-47A4-A646-41ED38C54800}">
  <sheetPr codeName="Tabelle4"/>
  <dimension ref="A1:EH269"/>
  <sheetViews>
    <sheetView workbookViewId="0">
      <selection sqref="A1:EH269"/>
    </sheetView>
  </sheetViews>
  <sheetFormatPr baseColWidth="10" defaultRowHeight="15" x14ac:dyDescent="0.2"/>
  <sheetData>
    <row r="1" spans="1:138" x14ac:dyDescent="0.2">
      <c r="A1">
        <v>50019</v>
      </c>
      <c r="B1" s="31">
        <v>53093</v>
      </c>
      <c r="C1" s="31">
        <v>52102</v>
      </c>
      <c r="D1" s="31">
        <v>53094</v>
      </c>
      <c r="E1" s="31">
        <v>55099</v>
      </c>
      <c r="F1" s="31">
        <v>57068</v>
      </c>
      <c r="G1" s="31">
        <v>56052</v>
      </c>
      <c r="H1" s="31">
        <v>57069</v>
      </c>
      <c r="I1" s="31">
        <v>55100</v>
      </c>
      <c r="J1" s="31">
        <v>50020</v>
      </c>
      <c r="K1" s="31">
        <v>52103</v>
      </c>
      <c r="L1" s="31">
        <v>52104</v>
      </c>
      <c r="M1" s="31">
        <v>50021</v>
      </c>
      <c r="N1" s="31">
        <v>59028</v>
      </c>
      <c r="O1" s="31">
        <v>51053</v>
      </c>
      <c r="P1" s="31">
        <v>52105</v>
      </c>
      <c r="Q1" s="31">
        <v>52106</v>
      </c>
      <c r="R1" s="31">
        <v>60035</v>
      </c>
      <c r="S1" s="31">
        <v>53095</v>
      </c>
      <c r="T1" s="31">
        <v>55101</v>
      </c>
      <c r="U1" s="31">
        <v>53096</v>
      </c>
      <c r="V1" s="31">
        <v>57070</v>
      </c>
      <c r="W1" s="31">
        <v>53097</v>
      </c>
      <c r="X1" s="31">
        <v>53098</v>
      </c>
      <c r="Y1" s="31">
        <v>52107</v>
      </c>
      <c r="Z1" s="31">
        <v>52108</v>
      </c>
      <c r="AA1" s="31">
        <v>54051</v>
      </c>
      <c r="AB1" s="31">
        <v>53099</v>
      </c>
      <c r="AC1" s="31">
        <v>57071</v>
      </c>
      <c r="AD1" s="31">
        <v>53100</v>
      </c>
      <c r="AE1" s="31">
        <v>57072</v>
      </c>
      <c r="AF1" s="31">
        <v>55102</v>
      </c>
      <c r="AG1" s="31">
        <v>60036</v>
      </c>
      <c r="AH1" s="31">
        <v>60037</v>
      </c>
      <c r="AI1" s="31">
        <v>52109</v>
      </c>
      <c r="AJ1" s="31">
        <v>50022</v>
      </c>
      <c r="AK1" s="31">
        <v>51054</v>
      </c>
      <c r="AL1" s="31">
        <v>54052</v>
      </c>
      <c r="AM1" s="31">
        <v>53101</v>
      </c>
      <c r="AN1" s="31">
        <v>51055</v>
      </c>
      <c r="AO1" s="31">
        <v>55103</v>
      </c>
      <c r="AP1" s="31">
        <v>50023</v>
      </c>
      <c r="AQ1" s="31">
        <v>57073</v>
      </c>
      <c r="AR1" s="31">
        <v>50024</v>
      </c>
      <c r="AS1" s="31">
        <v>55104</v>
      </c>
      <c r="AT1" s="31">
        <v>60038</v>
      </c>
      <c r="AU1" s="31">
        <v>54053</v>
      </c>
      <c r="AV1" s="31">
        <v>57074</v>
      </c>
      <c r="AW1" s="31">
        <v>52110</v>
      </c>
      <c r="AX1" s="31">
        <v>57075</v>
      </c>
      <c r="AY1" s="31">
        <v>57076</v>
      </c>
      <c r="AZ1" s="31">
        <v>51056</v>
      </c>
      <c r="BA1" s="31">
        <v>60039</v>
      </c>
      <c r="BB1" s="31">
        <v>50025</v>
      </c>
      <c r="BC1" s="31">
        <v>56053</v>
      </c>
      <c r="BD1" s="31">
        <v>60040</v>
      </c>
      <c r="BE1" s="31">
        <v>57077</v>
      </c>
      <c r="BF1" s="31">
        <v>54054</v>
      </c>
      <c r="BG1" s="31">
        <v>52111</v>
      </c>
      <c r="BH1" s="31">
        <v>55105</v>
      </c>
      <c r="BI1" s="31">
        <v>55106</v>
      </c>
      <c r="BJ1" s="31">
        <v>51057</v>
      </c>
      <c r="BK1" s="31">
        <v>55107</v>
      </c>
      <c r="BL1" s="31">
        <v>57078</v>
      </c>
      <c r="BM1" s="31">
        <v>55108</v>
      </c>
      <c r="BN1" s="31">
        <v>55109</v>
      </c>
      <c r="BO1" s="31">
        <v>60041</v>
      </c>
      <c r="BP1" s="31">
        <v>59029</v>
      </c>
      <c r="BQ1" s="31">
        <v>60042</v>
      </c>
      <c r="BR1" s="31">
        <v>51058</v>
      </c>
      <c r="BS1" s="31">
        <v>55110</v>
      </c>
      <c r="BT1" s="31">
        <v>55111</v>
      </c>
      <c r="BU1" s="31">
        <v>51059</v>
      </c>
      <c r="BV1" s="31">
        <v>52112</v>
      </c>
      <c r="BW1" s="31">
        <v>56054</v>
      </c>
      <c r="BX1" s="31">
        <v>52113</v>
      </c>
      <c r="BY1" s="31">
        <v>60043</v>
      </c>
      <c r="BZ1" s="31">
        <v>51060</v>
      </c>
      <c r="CA1" s="31">
        <v>55112</v>
      </c>
      <c r="CB1" s="31">
        <v>56055</v>
      </c>
      <c r="CC1" s="31">
        <v>57079</v>
      </c>
      <c r="CD1" s="31">
        <v>52114</v>
      </c>
      <c r="CE1" s="31">
        <v>50026</v>
      </c>
      <c r="CF1" s="31">
        <v>52115</v>
      </c>
      <c r="CG1" s="31">
        <v>56056</v>
      </c>
      <c r="CH1" s="31">
        <v>52116</v>
      </c>
      <c r="CI1" s="31">
        <v>59030</v>
      </c>
      <c r="CJ1" s="31">
        <v>53102</v>
      </c>
      <c r="CK1" s="31">
        <v>55113</v>
      </c>
      <c r="CL1" s="31">
        <v>57080</v>
      </c>
      <c r="CM1" s="31">
        <v>52117</v>
      </c>
      <c r="CN1" s="31">
        <v>55114</v>
      </c>
      <c r="CO1" s="31">
        <v>55115</v>
      </c>
      <c r="CP1" s="31">
        <v>56057</v>
      </c>
      <c r="CQ1" s="31">
        <v>53103</v>
      </c>
      <c r="CR1" s="31">
        <v>55116</v>
      </c>
      <c r="CS1" s="31">
        <v>52118</v>
      </c>
      <c r="CT1" s="31">
        <v>52119</v>
      </c>
      <c r="CU1" s="31">
        <v>53104</v>
      </c>
      <c r="CV1" s="31">
        <v>51061</v>
      </c>
      <c r="CW1" s="31">
        <v>56058</v>
      </c>
      <c r="CX1" s="31">
        <v>53105</v>
      </c>
      <c r="CY1" s="31">
        <v>60044</v>
      </c>
      <c r="CZ1" s="31">
        <v>55117</v>
      </c>
      <c r="DA1" s="31">
        <v>57081</v>
      </c>
      <c r="DB1" s="31">
        <v>53106</v>
      </c>
      <c r="DC1" s="31">
        <v>52120</v>
      </c>
      <c r="DD1" s="31">
        <v>52121</v>
      </c>
      <c r="DE1" s="31">
        <v>53107</v>
      </c>
      <c r="DF1" s="31">
        <v>53108</v>
      </c>
      <c r="DG1" s="31">
        <v>52122</v>
      </c>
      <c r="DH1" s="31">
        <v>55118</v>
      </c>
      <c r="DI1" s="31">
        <v>55119</v>
      </c>
      <c r="DJ1" s="31">
        <v>50027</v>
      </c>
      <c r="DK1" s="31">
        <v>55120</v>
      </c>
      <c r="DL1" s="31">
        <v>53109</v>
      </c>
      <c r="DM1" s="31">
        <v>51062</v>
      </c>
      <c r="DN1" s="31">
        <v>55121</v>
      </c>
      <c r="DO1" s="31">
        <v>53110</v>
      </c>
      <c r="DP1" s="31">
        <v>54055</v>
      </c>
      <c r="DQ1" s="31">
        <v>55122</v>
      </c>
      <c r="DR1" s="31">
        <v>54056</v>
      </c>
      <c r="DS1" s="31">
        <v>55123</v>
      </c>
      <c r="DT1" s="31">
        <v>51063</v>
      </c>
      <c r="DU1" s="31">
        <v>55124</v>
      </c>
      <c r="DV1" s="31">
        <v>53111</v>
      </c>
      <c r="DW1" s="31">
        <v>57082</v>
      </c>
      <c r="DX1" s="31">
        <v>51064</v>
      </c>
      <c r="DY1" s="31">
        <v>57083</v>
      </c>
      <c r="DZ1" s="31">
        <v>50028</v>
      </c>
      <c r="EA1" s="31">
        <v>51065</v>
      </c>
      <c r="EB1" s="31">
        <v>60045</v>
      </c>
      <c r="EC1" s="31">
        <v>51066</v>
      </c>
      <c r="ED1" s="31">
        <v>53112</v>
      </c>
      <c r="EE1" s="31">
        <v>59031</v>
      </c>
      <c r="EF1" s="31">
        <v>57084</v>
      </c>
      <c r="EG1" s="31">
        <v>53113</v>
      </c>
      <c r="EH1" s="31">
        <v>50029</v>
      </c>
    </row>
    <row r="2" spans="1:138" x14ac:dyDescent="0.2">
      <c r="A2" s="10" t="s">
        <v>891</v>
      </c>
      <c r="B2" s="10">
        <v>-1.38888888888892E-2</v>
      </c>
      <c r="C2" s="10">
        <v>-5.7097957036617596E-2</v>
      </c>
      <c r="D2" s="10">
        <v>0.12941176472854399</v>
      </c>
      <c r="E2" s="10" t="s">
        <v>891</v>
      </c>
      <c r="F2" s="10" t="s">
        <v>891</v>
      </c>
      <c r="G2" s="10" t="s">
        <v>891</v>
      </c>
      <c r="H2" s="10">
        <v>0.142199397916907</v>
      </c>
      <c r="I2" s="10" t="s">
        <v>891</v>
      </c>
      <c r="J2" s="10" t="s">
        <v>891</v>
      </c>
      <c r="K2" s="10">
        <v>-0.117059891083083</v>
      </c>
      <c r="L2" s="10">
        <v>8.4550686141440887E-2</v>
      </c>
      <c r="M2" s="10" t="s">
        <v>891</v>
      </c>
      <c r="N2" s="10" t="s">
        <v>891</v>
      </c>
      <c r="O2" s="10">
        <v>-4.62633452037539E-2</v>
      </c>
      <c r="P2" s="10" t="s">
        <v>891</v>
      </c>
      <c r="Q2" s="10">
        <v>0.175738724738767</v>
      </c>
      <c r="R2" s="10">
        <v>-2.0942408384984401E-2</v>
      </c>
      <c r="S2" s="10">
        <v>-2.9580936714729802E-2</v>
      </c>
      <c r="T2" s="10">
        <v>6.8884602216266105E-2</v>
      </c>
      <c r="U2" s="10" t="s">
        <v>891</v>
      </c>
      <c r="V2" s="10">
        <v>8.4297520652108202E-2</v>
      </c>
      <c r="W2" s="10">
        <v>4.0650406492388706E-2</v>
      </c>
      <c r="X2" s="10">
        <v>-0.17085427135678402</v>
      </c>
      <c r="Y2" s="10" t="s">
        <v>891</v>
      </c>
      <c r="Z2" s="10">
        <v>0.135937499995648</v>
      </c>
      <c r="AA2" s="10">
        <v>4.0983606557377199E-2</v>
      </c>
      <c r="AB2" s="10" t="s">
        <v>891</v>
      </c>
      <c r="AC2" s="10" t="s">
        <v>891</v>
      </c>
      <c r="AD2" s="10">
        <v>-0.32291666666354202</v>
      </c>
      <c r="AE2" s="10" t="s">
        <v>891</v>
      </c>
      <c r="AF2" s="10">
        <v>-4.7716428084526002E-2</v>
      </c>
      <c r="AG2" s="10" t="s">
        <v>891</v>
      </c>
      <c r="AH2" s="10" t="s">
        <v>891</v>
      </c>
      <c r="AI2" s="10">
        <v>7.8260869565216704E-2</v>
      </c>
      <c r="AJ2" s="10" t="s">
        <v>891</v>
      </c>
      <c r="AK2" s="10">
        <v>-5.4268246650844799E-3</v>
      </c>
      <c r="AL2" s="10">
        <v>-0.13674033150433401</v>
      </c>
      <c r="AM2" s="10">
        <v>-0.17493145319232203</v>
      </c>
      <c r="AN2" s="10">
        <v>-2.1276595734173804E-2</v>
      </c>
      <c r="AO2" s="10">
        <v>-0.12024825447358101</v>
      </c>
      <c r="AP2" s="10">
        <v>0.10344827586425501</v>
      </c>
      <c r="AQ2" s="10">
        <v>0.32114573310935002</v>
      </c>
      <c r="AR2" s="10">
        <v>0.111702127655016</v>
      </c>
      <c r="AS2" s="10">
        <v>3.99274047073312E-2</v>
      </c>
      <c r="AT2" s="10">
        <v>0.10169491523824001</v>
      </c>
      <c r="AU2" s="10">
        <v>-0.20000000000248702</v>
      </c>
      <c r="AV2" s="10" t="s">
        <v>891</v>
      </c>
      <c r="AW2" s="10">
        <v>-4.7368421053287507E-2</v>
      </c>
      <c r="AX2" s="10" t="s">
        <v>891</v>
      </c>
      <c r="AY2" s="10" t="s">
        <v>891</v>
      </c>
      <c r="AZ2" s="10">
        <v>-2.4586621196528199E-2</v>
      </c>
      <c r="BA2" s="10">
        <v>0.105882352941177</v>
      </c>
      <c r="BB2" s="10">
        <v>0.13294117647058901</v>
      </c>
      <c r="BC2" s="10" t="s">
        <v>891</v>
      </c>
      <c r="BD2" s="10">
        <v>-1.50943396226416E-2</v>
      </c>
      <c r="BE2" s="10">
        <v>-6.4516129048307599E-2</v>
      </c>
      <c r="BF2" s="10" t="s">
        <v>891</v>
      </c>
      <c r="BG2" s="10" t="s">
        <v>891</v>
      </c>
      <c r="BH2" s="10" t="s">
        <v>891</v>
      </c>
      <c r="BI2" s="10" t="s">
        <v>891</v>
      </c>
      <c r="BJ2" s="10" t="s">
        <v>891</v>
      </c>
      <c r="BK2" s="10" t="s">
        <v>891</v>
      </c>
      <c r="BL2" s="10" t="s">
        <v>891</v>
      </c>
      <c r="BM2" s="10" t="s">
        <v>891</v>
      </c>
      <c r="BN2" s="10" t="s">
        <v>891</v>
      </c>
      <c r="BO2" s="10" t="s">
        <v>891</v>
      </c>
      <c r="BP2" s="10" t="s">
        <v>891</v>
      </c>
      <c r="BQ2" s="10">
        <v>6.4935064798805602E-3</v>
      </c>
      <c r="BR2" s="10">
        <v>-9.7972972986137302E-2</v>
      </c>
      <c r="BS2" s="10">
        <v>-0.10954063604387701</v>
      </c>
      <c r="BT2" s="10">
        <v>-7.3825503354029695E-2</v>
      </c>
      <c r="BU2" s="10">
        <v>-5.0161653767022502E-2</v>
      </c>
      <c r="BV2" s="10">
        <v>-0.16279069765790802</v>
      </c>
      <c r="BW2" s="10" t="s">
        <v>891</v>
      </c>
      <c r="BX2" s="10">
        <v>-0.105424769706673</v>
      </c>
      <c r="BY2" s="10" t="s">
        <v>891</v>
      </c>
      <c r="BZ2" s="10">
        <v>-4.32900432900463E-3</v>
      </c>
      <c r="CA2" s="10">
        <v>-0.10702479337653702</v>
      </c>
      <c r="CB2" s="10" t="s">
        <v>891</v>
      </c>
      <c r="CC2" s="10" t="s">
        <v>891</v>
      </c>
      <c r="CD2" s="10" t="s">
        <v>891</v>
      </c>
      <c r="CE2" s="10">
        <v>4.2372881208958503E-3</v>
      </c>
      <c r="CF2" s="10" t="s">
        <v>891</v>
      </c>
      <c r="CG2" s="10">
        <v>0.144104803492246</v>
      </c>
      <c r="CH2" s="10" t="s">
        <v>891</v>
      </c>
      <c r="CI2" s="10">
        <v>0.25551175353880901</v>
      </c>
      <c r="CJ2" s="10">
        <v>0.474074074078911</v>
      </c>
      <c r="CK2" s="10">
        <v>-8.6053412462907902E-2</v>
      </c>
      <c r="CL2" s="10">
        <v>0.198581560265503</v>
      </c>
      <c r="CM2" s="10" t="s">
        <v>891</v>
      </c>
      <c r="CN2" s="10">
        <v>-9.3749999985335203E-2</v>
      </c>
      <c r="CO2" s="10">
        <v>-5.3187742162733594E-2</v>
      </c>
      <c r="CP2" s="10" t="s">
        <v>891</v>
      </c>
      <c r="CQ2" s="10" t="s">
        <v>891</v>
      </c>
      <c r="CR2" s="10" t="s">
        <v>891</v>
      </c>
      <c r="CS2" s="10">
        <v>0.28212290502448401</v>
      </c>
      <c r="CT2" s="10">
        <v>-0.183734939772348</v>
      </c>
      <c r="CU2" s="10" t="s">
        <v>891</v>
      </c>
      <c r="CV2" s="10">
        <v>-5.2631579154390797E-3</v>
      </c>
      <c r="CW2" s="10">
        <v>-6.6849900000000006E-12</v>
      </c>
      <c r="CX2" s="10" t="s">
        <v>891</v>
      </c>
      <c r="CY2" s="10">
        <v>-5.5084745764255802E-2</v>
      </c>
      <c r="CZ2" s="10">
        <v>-0.14383561644274501</v>
      </c>
      <c r="DA2" s="10" t="s">
        <v>891</v>
      </c>
      <c r="DB2" s="10">
        <v>-0.14560876479943502</v>
      </c>
      <c r="DC2" s="10">
        <v>-0.21201732623718003</v>
      </c>
      <c r="DD2" s="10" t="s">
        <v>891</v>
      </c>
      <c r="DE2" s="10" t="s">
        <v>891</v>
      </c>
      <c r="DF2" s="10" t="s">
        <v>891</v>
      </c>
      <c r="DG2" s="10">
        <v>-0.170731707312401</v>
      </c>
      <c r="DH2" s="10">
        <v>-0.156360424045449</v>
      </c>
      <c r="DI2" s="10">
        <v>-0.136363636366371</v>
      </c>
      <c r="DJ2" s="10">
        <v>-6.7796610169491706E-2</v>
      </c>
      <c r="DK2" s="10">
        <v>-7.0465686263185098E-2</v>
      </c>
      <c r="DL2" s="10">
        <v>-4.2168674696040701E-2</v>
      </c>
      <c r="DM2" s="10">
        <v>-5.30303030490136E-2</v>
      </c>
      <c r="DN2" s="10" t="s">
        <v>891</v>
      </c>
      <c r="DO2" s="10" t="s">
        <v>891</v>
      </c>
      <c r="DP2" s="10">
        <v>-3.2258064520206402E-2</v>
      </c>
      <c r="DQ2" s="10">
        <v>0.38209982786211</v>
      </c>
      <c r="DR2" s="10" t="s">
        <v>891</v>
      </c>
      <c r="DS2" s="10">
        <v>-3.5928143718951103E-2</v>
      </c>
      <c r="DT2" s="10" t="s">
        <v>891</v>
      </c>
      <c r="DU2" s="10" t="s">
        <v>891</v>
      </c>
      <c r="DV2" s="10" t="s">
        <v>891</v>
      </c>
      <c r="DW2" s="10">
        <v>-1.6035920470221302E-2</v>
      </c>
      <c r="DX2" s="10" t="s">
        <v>891</v>
      </c>
      <c r="DY2" s="10" t="s">
        <v>891</v>
      </c>
      <c r="DZ2" s="10" t="s">
        <v>891</v>
      </c>
      <c r="EA2" s="10" t="s">
        <v>891</v>
      </c>
      <c r="EB2" s="10" t="s">
        <v>891</v>
      </c>
      <c r="EC2" s="10" t="s">
        <v>891</v>
      </c>
      <c r="ED2" s="10" t="s">
        <v>891</v>
      </c>
      <c r="EE2" s="10">
        <v>0.18757062150171902</v>
      </c>
      <c r="EF2" s="10">
        <v>9.6204188473432817E-2</v>
      </c>
      <c r="EG2" s="10">
        <v>-0.134839519454168</v>
      </c>
      <c r="EH2" s="10">
        <v>-0.13733051600143001</v>
      </c>
    </row>
    <row r="3" spans="1:138" x14ac:dyDescent="0.2">
      <c r="A3" s="10" t="s">
        <v>891</v>
      </c>
      <c r="B3" s="10">
        <v>2.1126760563379803E-2</v>
      </c>
      <c r="C3" s="10">
        <v>-8.4507042262448512E-2</v>
      </c>
      <c r="D3" s="10">
        <v>3.6269430055441601E-2</v>
      </c>
      <c r="E3" s="10" t="s">
        <v>891</v>
      </c>
      <c r="F3" s="10" t="s">
        <v>891</v>
      </c>
      <c r="G3" s="10" t="s">
        <v>891</v>
      </c>
      <c r="H3" s="10">
        <v>1.04299412313972</v>
      </c>
      <c r="I3" s="10" t="s">
        <v>891</v>
      </c>
      <c r="J3" s="10" t="s">
        <v>891</v>
      </c>
      <c r="K3" s="10">
        <v>-8.6653386456596898E-2</v>
      </c>
      <c r="L3" s="10">
        <v>-7.860940000957771E-2</v>
      </c>
      <c r="M3" s="10" t="s">
        <v>891</v>
      </c>
      <c r="N3" s="10" t="s">
        <v>891</v>
      </c>
      <c r="O3" s="10">
        <v>-0.15881073241379501</v>
      </c>
      <c r="P3" s="10" t="s">
        <v>891</v>
      </c>
      <c r="Q3" s="10">
        <v>2.6373626391519103E-2</v>
      </c>
      <c r="R3" s="10">
        <v>-3.2345013476442003E-2</v>
      </c>
      <c r="S3" s="10">
        <v>-3.22033898303987E-2</v>
      </c>
      <c r="T3" s="10">
        <v>-7.8431372549019801E-2</v>
      </c>
      <c r="U3" s="10" t="s">
        <v>891</v>
      </c>
      <c r="V3" s="10">
        <v>1.4242424242849401</v>
      </c>
      <c r="W3" s="10">
        <v>0.40332031249925698</v>
      </c>
      <c r="X3" s="10">
        <v>-0.15606936416184999</v>
      </c>
      <c r="Y3" s="10" t="s">
        <v>891</v>
      </c>
      <c r="Z3" s="10">
        <v>0.10400000000635201</v>
      </c>
      <c r="AA3" s="10">
        <v>1.6129032258064498E-2</v>
      </c>
      <c r="AB3" s="10" t="s">
        <v>891</v>
      </c>
      <c r="AC3" s="10" t="s">
        <v>891</v>
      </c>
      <c r="AD3" s="10">
        <v>-4.2360060526266501E-2</v>
      </c>
      <c r="AE3" s="10" t="s">
        <v>891</v>
      </c>
      <c r="AF3" s="10">
        <v>-4.9469964664311104E-2</v>
      </c>
      <c r="AG3" s="10" t="s">
        <v>891</v>
      </c>
      <c r="AH3" s="10" t="s">
        <v>891</v>
      </c>
      <c r="AI3" s="10">
        <v>-1.3611615245009302E-2</v>
      </c>
      <c r="AJ3" s="10" t="s">
        <v>891</v>
      </c>
      <c r="AK3" s="10">
        <v>5.4848740974843303E-2</v>
      </c>
      <c r="AL3" s="10">
        <v>-3.7878787870609602E-2</v>
      </c>
      <c r="AM3" s="10">
        <v>-2.7324892977502499E-2</v>
      </c>
      <c r="AN3" s="10">
        <v>-1.59574468191713E-2</v>
      </c>
      <c r="AO3" s="10">
        <v>7.8287197241324796E-2</v>
      </c>
      <c r="AP3" s="10">
        <v>-0.124999999996963</v>
      </c>
      <c r="AQ3" s="10">
        <v>0.30285714284195597</v>
      </c>
      <c r="AR3" s="10">
        <v>9.3896713668273398E-3</v>
      </c>
      <c r="AS3" s="10">
        <v>-6.3793103461617498E-2</v>
      </c>
      <c r="AT3" s="10">
        <v>6.7278287455986505E-2</v>
      </c>
      <c r="AU3" s="10">
        <v>-0.163265306132369</v>
      </c>
      <c r="AV3" s="10" t="s">
        <v>891</v>
      </c>
      <c r="AW3" s="10">
        <v>-0.11404958676899801</v>
      </c>
      <c r="AX3" s="10" t="s">
        <v>891</v>
      </c>
      <c r="AY3" s="10" t="s">
        <v>891</v>
      </c>
      <c r="AZ3" s="10">
        <v>-2.3498694516971501E-2</v>
      </c>
      <c r="BA3" s="10">
        <v>-0.25531914893617003</v>
      </c>
      <c r="BB3" s="10">
        <v>-0.12335629304946799</v>
      </c>
      <c r="BC3" s="10" t="s">
        <v>891</v>
      </c>
      <c r="BD3" s="10">
        <v>-0.107442260351741</v>
      </c>
      <c r="BE3" s="10">
        <v>0.27678571427281401</v>
      </c>
      <c r="BF3" s="10" t="s">
        <v>891</v>
      </c>
      <c r="BG3" s="10" t="s">
        <v>891</v>
      </c>
      <c r="BH3" s="10" t="s">
        <v>891</v>
      </c>
      <c r="BI3" s="10" t="s">
        <v>891</v>
      </c>
      <c r="BJ3" s="10" t="s">
        <v>891</v>
      </c>
      <c r="BK3" s="10" t="s">
        <v>891</v>
      </c>
      <c r="BL3" s="10" t="s">
        <v>891</v>
      </c>
      <c r="BM3" s="10" t="s">
        <v>891</v>
      </c>
      <c r="BN3" s="10" t="s">
        <v>891</v>
      </c>
      <c r="BO3" s="10" t="s">
        <v>891</v>
      </c>
      <c r="BP3" s="10" t="s">
        <v>891</v>
      </c>
      <c r="BQ3" s="10">
        <v>8.620689657354191E-3</v>
      </c>
      <c r="BR3" s="10">
        <v>-0.111913357405488</v>
      </c>
      <c r="BS3" s="10">
        <v>6.2091503276898302E-2</v>
      </c>
      <c r="BT3" s="10">
        <v>-4.1579592139474902E-2</v>
      </c>
      <c r="BU3" s="10">
        <v>-0.114185463659147</v>
      </c>
      <c r="BV3" s="10">
        <v>-9.2098377799621101E-2</v>
      </c>
      <c r="BW3" s="10" t="s">
        <v>891</v>
      </c>
      <c r="BX3" s="10">
        <v>1.8181818160551502E-2</v>
      </c>
      <c r="BY3" s="10" t="s">
        <v>891</v>
      </c>
      <c r="BZ3" s="10">
        <v>-0.179372197309417</v>
      </c>
      <c r="CA3" s="10">
        <v>7.7910174170610497E-2</v>
      </c>
      <c r="CB3" s="10" t="s">
        <v>891</v>
      </c>
      <c r="CC3" s="10" t="s">
        <v>891</v>
      </c>
      <c r="CD3" s="10" t="s">
        <v>891</v>
      </c>
      <c r="CE3" s="10">
        <v>-2.3952095802223797E-2</v>
      </c>
      <c r="CF3" s="10" t="s">
        <v>891</v>
      </c>
      <c r="CG3" s="10">
        <v>0.30116959061290799</v>
      </c>
      <c r="CH3" s="10" t="s">
        <v>891</v>
      </c>
      <c r="CI3" s="10">
        <v>0.309133359268842</v>
      </c>
      <c r="CJ3" s="10">
        <v>0.220487195519282</v>
      </c>
      <c r="CK3" s="10">
        <v>-5.4662379421222401E-2</v>
      </c>
      <c r="CL3" s="10">
        <v>0.39041916166348001</v>
      </c>
      <c r="CM3" s="10" t="s">
        <v>891</v>
      </c>
      <c r="CN3" s="10">
        <v>3.4660167902999597E-2</v>
      </c>
      <c r="CO3" s="10">
        <v>-8.8691796008868895E-2</v>
      </c>
      <c r="CP3" s="10" t="s">
        <v>891</v>
      </c>
      <c r="CQ3" s="10" t="s">
        <v>891</v>
      </c>
      <c r="CR3" s="10" t="s">
        <v>891</v>
      </c>
      <c r="CS3" s="10">
        <v>4.3383947932451603E-3</v>
      </c>
      <c r="CT3" s="10">
        <v>-0.107142857142138</v>
      </c>
      <c r="CU3" s="10" t="s">
        <v>891</v>
      </c>
      <c r="CV3" s="10">
        <v>-1.0434782624906901E-2</v>
      </c>
      <c r="CW3" s="10">
        <v>0.31788079468540104</v>
      </c>
      <c r="CX3" s="10" t="s">
        <v>891</v>
      </c>
      <c r="CY3" s="10">
        <v>-8.0000000007174304E-2</v>
      </c>
      <c r="CZ3" s="10">
        <v>-0.100000000000333</v>
      </c>
      <c r="DA3" s="10" t="s">
        <v>891</v>
      </c>
      <c r="DB3" s="10">
        <v>-8.1044487427466699E-2</v>
      </c>
      <c r="DC3" s="10">
        <v>0.20598006644518299</v>
      </c>
      <c r="DD3" s="10" t="s">
        <v>891</v>
      </c>
      <c r="DE3" s="10" t="s">
        <v>891</v>
      </c>
      <c r="DF3" s="10" t="s">
        <v>891</v>
      </c>
      <c r="DG3" s="10">
        <v>9.42028985414958E-2</v>
      </c>
      <c r="DH3" s="10">
        <v>-0.12253374870808199</v>
      </c>
      <c r="DI3" s="10">
        <v>0.68595254469421507</v>
      </c>
      <c r="DJ3" s="10">
        <v>-7.2727272727272904E-2</v>
      </c>
      <c r="DK3" s="10">
        <v>-0.11428571429140699</v>
      </c>
      <c r="DL3" s="10">
        <v>-4.5003703517060296E-2</v>
      </c>
      <c r="DM3" s="10">
        <v>-0.15139442231942002</v>
      </c>
      <c r="DN3" s="10" t="s">
        <v>891</v>
      </c>
      <c r="DO3" s="10" t="s">
        <v>891</v>
      </c>
      <c r="DP3" s="10">
        <v>-5.8441558455403303E-2</v>
      </c>
      <c r="DQ3" s="10">
        <v>0.14143920594902501</v>
      </c>
      <c r="DR3" s="10" t="s">
        <v>891</v>
      </c>
      <c r="DS3" s="10">
        <v>-2.9927760562551201E-2</v>
      </c>
      <c r="DT3" s="10" t="s">
        <v>891</v>
      </c>
      <c r="DU3" s="10" t="s">
        <v>891</v>
      </c>
      <c r="DV3" s="10" t="s">
        <v>891</v>
      </c>
      <c r="DW3" s="10">
        <v>0.31984585740584204</v>
      </c>
      <c r="DX3" s="10" t="s">
        <v>891</v>
      </c>
      <c r="DY3" s="10" t="s">
        <v>891</v>
      </c>
      <c r="DZ3" s="10" t="s">
        <v>891</v>
      </c>
      <c r="EA3" s="10" t="s">
        <v>891</v>
      </c>
      <c r="EB3" s="10" t="s">
        <v>891</v>
      </c>
      <c r="EC3" s="10" t="s">
        <v>891</v>
      </c>
      <c r="ED3" s="10" t="s">
        <v>891</v>
      </c>
      <c r="EE3" s="10">
        <v>0.16477272727042599</v>
      </c>
      <c r="EF3" s="10">
        <v>0.18595279216278002</v>
      </c>
      <c r="EG3" s="10">
        <v>-0.165828134439924</v>
      </c>
      <c r="EH3" s="10">
        <v>-2.4625843212583202E-2</v>
      </c>
    </row>
    <row r="4" spans="1:138" x14ac:dyDescent="0.2">
      <c r="A4" s="10" t="s">
        <v>891</v>
      </c>
      <c r="B4" s="10">
        <v>5.5172413793104405E-2</v>
      </c>
      <c r="C4" s="10">
        <v>1.1767627956359E-2</v>
      </c>
      <c r="D4" s="10">
        <v>0.30833333334123703</v>
      </c>
      <c r="E4" s="10" t="s">
        <v>891</v>
      </c>
      <c r="F4" s="10" t="s">
        <v>891</v>
      </c>
      <c r="G4" s="10" t="s">
        <v>891</v>
      </c>
      <c r="H4" s="10">
        <v>-0.29598788794821801</v>
      </c>
      <c r="I4" s="10" t="s">
        <v>891</v>
      </c>
      <c r="J4" s="10" t="s">
        <v>891</v>
      </c>
      <c r="K4" s="10">
        <v>9.0512540905975297E-2</v>
      </c>
      <c r="L4" s="10">
        <v>-6.2844542432908601E-2</v>
      </c>
      <c r="M4" s="10" t="s">
        <v>891</v>
      </c>
      <c r="N4" s="10" t="s">
        <v>891</v>
      </c>
      <c r="O4" s="10">
        <v>0.14505251644960102</v>
      </c>
      <c r="P4" s="10" t="s">
        <v>891</v>
      </c>
      <c r="Q4" s="10">
        <v>0.16949367451775099</v>
      </c>
      <c r="R4" s="10">
        <v>0.119777158781722</v>
      </c>
      <c r="S4" s="10">
        <v>7.2679509610993107E-2</v>
      </c>
      <c r="T4" s="10">
        <v>-9.4123020863161794E-2</v>
      </c>
      <c r="U4" s="10" t="s">
        <v>891</v>
      </c>
      <c r="V4" s="10">
        <v>-0.25062500000617599</v>
      </c>
      <c r="W4" s="10">
        <v>-6.2630480100856999E-3</v>
      </c>
      <c r="X4" s="10">
        <v>0.15753424657534201</v>
      </c>
      <c r="Y4" s="10" t="s">
        <v>891</v>
      </c>
      <c r="Z4" s="10">
        <v>-2.89855072465308E-2</v>
      </c>
      <c r="AA4" s="10">
        <v>-0.103174603174603</v>
      </c>
      <c r="AB4" s="10" t="s">
        <v>891</v>
      </c>
      <c r="AC4" s="10" t="s">
        <v>891</v>
      </c>
      <c r="AD4" s="10">
        <v>0.112954186433329</v>
      </c>
      <c r="AE4" s="10" t="s">
        <v>891</v>
      </c>
      <c r="AF4" s="10">
        <v>0.14721189591078099</v>
      </c>
      <c r="AG4" s="10" t="s">
        <v>891</v>
      </c>
      <c r="AH4" s="10" t="s">
        <v>891</v>
      </c>
      <c r="AI4" s="10">
        <v>3.03587856485741E-2</v>
      </c>
      <c r="AJ4" s="10" t="s">
        <v>891</v>
      </c>
      <c r="AK4" s="10">
        <v>2.4875621735878099E-3</v>
      </c>
      <c r="AL4" s="10">
        <v>7.0078740140267395E-2</v>
      </c>
      <c r="AM4" s="10">
        <v>-9.8698379998127306E-2</v>
      </c>
      <c r="AN4" s="10">
        <v>8.5783121916616096E-3</v>
      </c>
      <c r="AO4" s="10">
        <v>-5.3521644260118406E-2</v>
      </c>
      <c r="AP4" s="10">
        <v>0.27714285715673603</v>
      </c>
      <c r="AQ4" s="10">
        <v>5.2631578919516406E-2</v>
      </c>
      <c r="AR4" s="10">
        <v>0.153488372084541</v>
      </c>
      <c r="AS4" s="10">
        <v>3.3149171289519101E-2</v>
      </c>
      <c r="AT4" s="10">
        <v>-6.5355559852186607E-2</v>
      </c>
      <c r="AU4" s="10">
        <v>3.4146341473949099E-2</v>
      </c>
      <c r="AV4" s="10" t="s">
        <v>891</v>
      </c>
      <c r="AW4" s="10">
        <v>-1.86567165373985E-3</v>
      </c>
      <c r="AX4" s="10" t="s">
        <v>891</v>
      </c>
      <c r="AY4" s="10" t="s">
        <v>891</v>
      </c>
      <c r="AZ4" s="10">
        <v>0.10427807486631001</v>
      </c>
      <c r="BA4" s="10">
        <v>2.2857142857142701E-2</v>
      </c>
      <c r="BB4" s="10">
        <v>-0.226190476190476</v>
      </c>
      <c r="BC4" s="10" t="s">
        <v>891</v>
      </c>
      <c r="BD4" s="10">
        <v>-2.6315789473684702E-2</v>
      </c>
      <c r="BE4" s="10">
        <v>-0.11641502684058801</v>
      </c>
      <c r="BF4" s="10" t="s">
        <v>891</v>
      </c>
      <c r="BG4" s="10" t="s">
        <v>891</v>
      </c>
      <c r="BH4" s="10" t="s">
        <v>891</v>
      </c>
      <c r="BI4" s="10" t="s">
        <v>891</v>
      </c>
      <c r="BJ4" s="10" t="s">
        <v>891</v>
      </c>
      <c r="BK4" s="10" t="s">
        <v>891</v>
      </c>
      <c r="BL4" s="10" t="s">
        <v>891</v>
      </c>
      <c r="BM4" s="10" t="s">
        <v>891</v>
      </c>
      <c r="BN4" s="10" t="s">
        <v>891</v>
      </c>
      <c r="BO4" s="10" t="s">
        <v>891</v>
      </c>
      <c r="BP4" s="10" t="s">
        <v>891</v>
      </c>
      <c r="BQ4" s="10">
        <v>4.2735042618089504E-3</v>
      </c>
      <c r="BR4" s="10">
        <v>3.4959349600067503E-2</v>
      </c>
      <c r="BS4" s="10">
        <v>-3.5384615386274403E-2</v>
      </c>
      <c r="BT4" s="10">
        <v>3.8920857208115701E-2</v>
      </c>
      <c r="BU4" s="10">
        <v>-9.3707559981892993E-2</v>
      </c>
      <c r="BV4" s="10">
        <v>0.11527344787536499</v>
      </c>
      <c r="BW4" s="10" t="s">
        <v>891</v>
      </c>
      <c r="BX4" s="10">
        <v>4.0799035643705801E-2</v>
      </c>
      <c r="BY4" s="10" t="s">
        <v>891</v>
      </c>
      <c r="BZ4" s="10">
        <v>6.8368111244197408E-2</v>
      </c>
      <c r="CA4" s="10">
        <v>4.3392051919987705E-2</v>
      </c>
      <c r="CB4" s="10" t="s">
        <v>891</v>
      </c>
      <c r="CC4" s="10" t="s">
        <v>891</v>
      </c>
      <c r="CD4" s="10" t="s">
        <v>891</v>
      </c>
      <c r="CE4" s="10">
        <v>0.18609406952155702</v>
      </c>
      <c r="CF4" s="10" t="s">
        <v>891</v>
      </c>
      <c r="CG4" s="10">
        <v>-6.1797752813478407E-2</v>
      </c>
      <c r="CH4" s="10" t="s">
        <v>891</v>
      </c>
      <c r="CI4" s="10">
        <v>-0.188959660311352</v>
      </c>
      <c r="CJ4" s="10">
        <v>-0.13152507675147601</v>
      </c>
      <c r="CK4" s="10">
        <v>2.0408163265306398E-2</v>
      </c>
      <c r="CL4" s="10">
        <v>-4.3927648579177303E-2</v>
      </c>
      <c r="CM4" s="10" t="s">
        <v>891</v>
      </c>
      <c r="CN4" s="10">
        <v>1.8319811567465202E-2</v>
      </c>
      <c r="CO4" s="10">
        <v>-6.3665855636658802E-2</v>
      </c>
      <c r="CP4" s="10" t="s">
        <v>891</v>
      </c>
      <c r="CQ4" s="10" t="s">
        <v>891</v>
      </c>
      <c r="CR4" s="10" t="s">
        <v>891</v>
      </c>
      <c r="CS4" s="10">
        <v>-7.55939524690009E-2</v>
      </c>
      <c r="CT4" s="10">
        <v>0.17999999999469998</v>
      </c>
      <c r="CU4" s="10" t="s">
        <v>891</v>
      </c>
      <c r="CV4" s="10">
        <v>-6.5026362056209111E-2</v>
      </c>
      <c r="CW4" s="10">
        <v>-1.71014848708353E-2</v>
      </c>
      <c r="CX4" s="10" t="s">
        <v>891</v>
      </c>
      <c r="CY4" s="10">
        <v>-7.8260869561512E-2</v>
      </c>
      <c r="CZ4" s="10">
        <v>4.7619047593318906E-2</v>
      </c>
      <c r="DA4" s="10" t="s">
        <v>891</v>
      </c>
      <c r="DB4" s="10">
        <v>1.0103136181856001E-2</v>
      </c>
      <c r="DC4" s="10">
        <v>0.228650137741047</v>
      </c>
      <c r="DD4" s="10" t="s">
        <v>891</v>
      </c>
      <c r="DE4" s="10" t="s">
        <v>891</v>
      </c>
      <c r="DF4" s="10" t="s">
        <v>891</v>
      </c>
      <c r="DG4" s="10">
        <v>0.13907284767730999</v>
      </c>
      <c r="DH4" s="10">
        <v>0.23138580016927102</v>
      </c>
      <c r="DI4" s="10">
        <v>-5.4510223866102894E-2</v>
      </c>
      <c r="DJ4" s="10">
        <v>7.8431372549019801E-2</v>
      </c>
      <c r="DK4" s="10">
        <v>0.16058906032160303</v>
      </c>
      <c r="DL4" s="10">
        <v>2.1367521352559499E-2</v>
      </c>
      <c r="DM4" s="10">
        <v>-4.6948356818435302E-2</v>
      </c>
      <c r="DN4" s="10" t="s">
        <v>891</v>
      </c>
      <c r="DO4" s="10" t="s">
        <v>891</v>
      </c>
      <c r="DP4" s="10">
        <v>-6.2068965525563298E-2</v>
      </c>
      <c r="DQ4" s="10">
        <v>8.9130434779630702E-2</v>
      </c>
      <c r="DR4" s="10" t="s">
        <v>891</v>
      </c>
      <c r="DS4" s="10">
        <v>6.2765957447758106E-2</v>
      </c>
      <c r="DT4" s="10" t="s">
        <v>891</v>
      </c>
      <c r="DU4" s="10" t="s">
        <v>891</v>
      </c>
      <c r="DV4" s="10" t="s">
        <v>891</v>
      </c>
      <c r="DW4" s="10">
        <v>-3.0656934301358199E-2</v>
      </c>
      <c r="DX4" s="10" t="s">
        <v>891</v>
      </c>
      <c r="DY4" s="10" t="s">
        <v>891</v>
      </c>
      <c r="DZ4" s="10" t="s">
        <v>891</v>
      </c>
      <c r="EA4" s="10" t="s">
        <v>891</v>
      </c>
      <c r="EB4" s="10" t="s">
        <v>891</v>
      </c>
      <c r="EC4" s="10" t="s">
        <v>891</v>
      </c>
      <c r="ED4" s="10" t="s">
        <v>891</v>
      </c>
      <c r="EE4" s="10">
        <v>-2.0325203272092002E-2</v>
      </c>
      <c r="EF4" s="10">
        <v>-6.7961165072436297E-2</v>
      </c>
      <c r="EG4" s="10">
        <v>0.106151990353665</v>
      </c>
      <c r="EH4" s="10">
        <v>0.10518200376768301</v>
      </c>
    </row>
    <row r="5" spans="1:138" x14ac:dyDescent="0.2">
      <c r="A5" s="10" t="s">
        <v>891</v>
      </c>
      <c r="B5" s="10">
        <v>-1.30718954248369E-2</v>
      </c>
      <c r="C5" s="10">
        <v>0.14551083590237102</v>
      </c>
      <c r="D5" s="10">
        <v>-8.386564090379571E-2</v>
      </c>
      <c r="E5" s="10" t="s">
        <v>891</v>
      </c>
      <c r="F5" s="10" t="s">
        <v>891</v>
      </c>
      <c r="G5" s="10" t="s">
        <v>891</v>
      </c>
      <c r="H5" s="10">
        <v>-0.17923216766375202</v>
      </c>
      <c r="I5" s="10" t="s">
        <v>891</v>
      </c>
      <c r="J5" s="10" t="s">
        <v>891</v>
      </c>
      <c r="K5" s="10">
        <v>7.2376357002514905E-3</v>
      </c>
      <c r="L5" s="10">
        <v>4.7095386103280096E-2</v>
      </c>
      <c r="M5" s="10" t="s">
        <v>891</v>
      </c>
      <c r="N5" s="10" t="s">
        <v>891</v>
      </c>
      <c r="O5" s="10">
        <v>-3.0347890432210003E-2</v>
      </c>
      <c r="P5" s="10" t="s">
        <v>891</v>
      </c>
      <c r="Q5" s="10">
        <v>3.5728787001738906E-2</v>
      </c>
      <c r="R5" s="10">
        <v>6.4356435626216707E-2</v>
      </c>
      <c r="S5" s="10">
        <v>3.6585365851423003E-2</v>
      </c>
      <c r="T5" s="10">
        <v>-5.0588235294117698E-2</v>
      </c>
      <c r="U5" s="10" t="s">
        <v>891</v>
      </c>
      <c r="V5" s="10">
        <v>6.7226890782542806E-2</v>
      </c>
      <c r="W5" s="10">
        <v>-0.15785953176155101</v>
      </c>
      <c r="X5" s="10">
        <v>0.118343195266272</v>
      </c>
      <c r="Y5" s="10" t="s">
        <v>891</v>
      </c>
      <c r="Z5" s="10">
        <v>-2.36612702359063E-2</v>
      </c>
      <c r="AA5" s="10">
        <v>-0.106194690265487</v>
      </c>
      <c r="AB5" s="10" t="s">
        <v>891</v>
      </c>
      <c r="AC5" s="10" t="s">
        <v>891</v>
      </c>
      <c r="AD5" s="10">
        <v>2.2001419456029399E-2</v>
      </c>
      <c r="AE5" s="10" t="s">
        <v>891</v>
      </c>
      <c r="AF5" s="10">
        <v>-7.1837253655435099E-2</v>
      </c>
      <c r="AG5" s="10" t="s">
        <v>891</v>
      </c>
      <c r="AH5" s="10" t="s">
        <v>891</v>
      </c>
      <c r="AI5" s="10">
        <v>-2.9203539823008499E-2</v>
      </c>
      <c r="AJ5" s="10" t="s">
        <v>891</v>
      </c>
      <c r="AK5" s="10">
        <v>-6.2500000000802206E-2</v>
      </c>
      <c r="AL5" s="10">
        <v>8.8901712224931803E-2</v>
      </c>
      <c r="AM5" s="10">
        <v>8.9577054972462197E-2</v>
      </c>
      <c r="AN5" s="10">
        <v>-1.1363636357793501E-2</v>
      </c>
      <c r="AO5" s="10">
        <v>-0.11703958691784599</v>
      </c>
      <c r="AP5" s="10">
        <v>1.5981735191241499E-2</v>
      </c>
      <c r="AQ5" s="10">
        <v>0.12301587303262</v>
      </c>
      <c r="AR5" s="10">
        <v>-6.1946902671455098E-2</v>
      </c>
      <c r="AS5" s="10">
        <v>-5.4083616245334504E-2</v>
      </c>
      <c r="AT5" s="10">
        <v>1.9663159999999998E-11</v>
      </c>
      <c r="AU5" s="10">
        <v>3.7735849058769602E-2</v>
      </c>
      <c r="AV5" s="10" t="s">
        <v>891</v>
      </c>
      <c r="AW5" s="10">
        <v>-3.0030030155159299E-3</v>
      </c>
      <c r="AX5" s="10" t="s">
        <v>891</v>
      </c>
      <c r="AY5" s="10" t="s">
        <v>891</v>
      </c>
      <c r="AZ5" s="10">
        <v>5.76623913006014E-3</v>
      </c>
      <c r="BA5" s="10">
        <v>-8.72483221476512E-2</v>
      </c>
      <c r="BB5" s="10">
        <v>0.16231884057971002</v>
      </c>
      <c r="BC5" s="10" t="s">
        <v>891</v>
      </c>
      <c r="BD5" s="10">
        <v>-4.0089086859688303E-2</v>
      </c>
      <c r="BE5" s="10">
        <v>-0.18744186046495501</v>
      </c>
      <c r="BF5" s="10" t="s">
        <v>891</v>
      </c>
      <c r="BG5" s="10" t="s">
        <v>891</v>
      </c>
      <c r="BH5" s="10" t="s">
        <v>891</v>
      </c>
      <c r="BI5" s="10" t="s">
        <v>891</v>
      </c>
      <c r="BJ5" s="10" t="s">
        <v>891</v>
      </c>
      <c r="BK5" s="10" t="s">
        <v>891</v>
      </c>
      <c r="BL5" s="10" t="s">
        <v>891</v>
      </c>
      <c r="BM5" s="10" t="s">
        <v>891</v>
      </c>
      <c r="BN5" s="10" t="s">
        <v>891</v>
      </c>
      <c r="BO5" s="10" t="s">
        <v>891</v>
      </c>
      <c r="BP5" s="10" t="s">
        <v>891</v>
      </c>
      <c r="BQ5" s="10">
        <v>9.3945653370841999E-4</v>
      </c>
      <c r="BR5" s="10">
        <v>3.17460317543816E-2</v>
      </c>
      <c r="BS5" s="10">
        <v>-0.15044247785846099</v>
      </c>
      <c r="BT5" s="10">
        <v>0.185185185183942</v>
      </c>
      <c r="BU5" s="10">
        <v>0.16501193917305501</v>
      </c>
      <c r="BV5" s="10">
        <v>-0.11282051281684</v>
      </c>
      <c r="BW5" s="10" t="s">
        <v>891</v>
      </c>
      <c r="BX5" s="10">
        <v>-1.8478260875752599E-2</v>
      </c>
      <c r="BY5" s="10" t="s">
        <v>891</v>
      </c>
      <c r="BZ5" s="10">
        <v>0.101534828807557</v>
      </c>
      <c r="CA5" s="10">
        <v>-0.101810828780727</v>
      </c>
      <c r="CB5" s="10" t="s">
        <v>891</v>
      </c>
      <c r="CC5" s="10" t="s">
        <v>891</v>
      </c>
      <c r="CD5" s="10" t="s">
        <v>891</v>
      </c>
      <c r="CE5" s="10">
        <v>1.0528904030915299E-3</v>
      </c>
      <c r="CF5" s="10" t="s">
        <v>891</v>
      </c>
      <c r="CG5" s="10">
        <v>-0.12759643914719601</v>
      </c>
      <c r="CH5" s="10" t="s">
        <v>891</v>
      </c>
      <c r="CI5" s="10">
        <v>-7.3961603790004202E-2</v>
      </c>
      <c r="CJ5" s="10">
        <v>-0.112038140649436</v>
      </c>
      <c r="CK5" s="10">
        <v>6.7555031279402603E-3</v>
      </c>
      <c r="CL5" s="10">
        <v>-0.10798122065950701</v>
      </c>
      <c r="CM5" s="10" t="s">
        <v>891</v>
      </c>
      <c r="CN5" s="10">
        <v>2.2965042086191999E-2</v>
      </c>
      <c r="CO5" s="10">
        <v>-0.13646336112329902</v>
      </c>
      <c r="CP5" s="10" t="s">
        <v>891</v>
      </c>
      <c r="CQ5" s="10" t="s">
        <v>891</v>
      </c>
      <c r="CR5" s="10" t="s">
        <v>891</v>
      </c>
      <c r="CS5" s="10">
        <v>-0.11685393258974899</v>
      </c>
      <c r="CT5" s="10">
        <v>1.7543859657327E-2</v>
      </c>
      <c r="CU5" s="10" t="s">
        <v>891</v>
      </c>
      <c r="CV5" s="10">
        <v>2.4509803916829397E-2</v>
      </c>
      <c r="CW5" s="10">
        <v>-6.4102564111576707E-2</v>
      </c>
      <c r="CX5" s="10" t="s">
        <v>891</v>
      </c>
      <c r="CY5" s="10">
        <v>0.29245283019203</v>
      </c>
      <c r="CZ5" s="10">
        <v>-3.7878787874713701E-2</v>
      </c>
      <c r="DA5" s="10" t="s">
        <v>891</v>
      </c>
      <c r="DB5" s="10">
        <v>-6.1145659903675396E-2</v>
      </c>
      <c r="DC5" s="10">
        <v>3.7258509659613401E-2</v>
      </c>
      <c r="DD5" s="10" t="s">
        <v>891</v>
      </c>
      <c r="DE5" s="10" t="s">
        <v>891</v>
      </c>
      <c r="DF5" s="10" t="s">
        <v>891</v>
      </c>
      <c r="DG5" s="10">
        <v>-0.11649763352397199</v>
      </c>
      <c r="DH5" s="10">
        <v>8.7128712841284511E-2</v>
      </c>
      <c r="DI5" s="10">
        <v>2.1761076808071201E-2</v>
      </c>
      <c r="DJ5" s="10">
        <v>-0.109090909090909</v>
      </c>
      <c r="DK5" s="10">
        <v>7.8644888215750903E-3</v>
      </c>
      <c r="DL5" s="10">
        <v>5.4621848726838396E-2</v>
      </c>
      <c r="DM5" s="10">
        <v>3.3653928120265006E-2</v>
      </c>
      <c r="DN5" s="10" t="s">
        <v>891</v>
      </c>
      <c r="DO5" s="10" t="s">
        <v>891</v>
      </c>
      <c r="DP5" s="10">
        <v>-4.3795620444005097E-2</v>
      </c>
      <c r="DQ5" s="10">
        <v>-4.3116883119602198E-2</v>
      </c>
      <c r="DR5" s="10" t="s">
        <v>891</v>
      </c>
      <c r="DS5" s="10">
        <v>-6.0362173094779007E-3</v>
      </c>
      <c r="DT5" s="10" t="s">
        <v>891</v>
      </c>
      <c r="DU5" s="10" t="s">
        <v>891</v>
      </c>
      <c r="DV5" s="10" t="s">
        <v>891</v>
      </c>
      <c r="DW5" s="10">
        <v>-0.17198404785858301</v>
      </c>
      <c r="DX5" s="10" t="s">
        <v>891</v>
      </c>
      <c r="DY5" s="10" t="s">
        <v>891</v>
      </c>
      <c r="DZ5" s="10" t="s">
        <v>891</v>
      </c>
      <c r="EA5" s="10" t="s">
        <v>891</v>
      </c>
      <c r="EB5" s="10" t="s">
        <v>891</v>
      </c>
      <c r="EC5" s="10" t="s">
        <v>891</v>
      </c>
      <c r="ED5" s="10" t="s">
        <v>891</v>
      </c>
      <c r="EE5" s="10">
        <v>-9.1242431997349306E-3</v>
      </c>
      <c r="EF5" s="10">
        <v>0.10999471179209401</v>
      </c>
      <c r="EG5" s="10">
        <v>-7.7777777793539601E-2</v>
      </c>
      <c r="EH5" s="10">
        <v>2.5330983761849599E-2</v>
      </c>
    </row>
    <row r="6" spans="1:138" x14ac:dyDescent="0.2">
      <c r="A6" s="10" t="s">
        <v>891</v>
      </c>
      <c r="B6" s="10">
        <v>-0.17880794701986702</v>
      </c>
      <c r="C6" s="10">
        <v>-0.14054054053706602</v>
      </c>
      <c r="D6" s="10">
        <v>-0.12056737589987999</v>
      </c>
      <c r="E6" s="10" t="s">
        <v>891</v>
      </c>
      <c r="F6" s="10" t="s">
        <v>891</v>
      </c>
      <c r="G6" s="10" t="s">
        <v>891</v>
      </c>
      <c r="H6" s="10">
        <v>-0.29837133552719403</v>
      </c>
      <c r="I6" s="10" t="s">
        <v>891</v>
      </c>
      <c r="J6" s="10" t="s">
        <v>891</v>
      </c>
      <c r="K6" s="10">
        <v>0.132379090078315</v>
      </c>
      <c r="L6" s="10">
        <v>8.4703196334035696E-2</v>
      </c>
      <c r="M6" s="10" t="s">
        <v>891</v>
      </c>
      <c r="N6" s="10" t="s">
        <v>891</v>
      </c>
      <c r="O6" s="10">
        <v>-0.122137404597327</v>
      </c>
      <c r="P6" s="10" t="s">
        <v>891</v>
      </c>
      <c r="Q6" s="10">
        <v>-3.87096774222907E-2</v>
      </c>
      <c r="R6" s="10">
        <v>3.4883720954894198E-2</v>
      </c>
      <c r="S6" s="10">
        <v>9.5626294988524502E-3</v>
      </c>
      <c r="T6" s="10">
        <v>-2.45106150415954E-2</v>
      </c>
      <c r="U6" s="10" t="s">
        <v>891</v>
      </c>
      <c r="V6" s="10">
        <v>-0.25354330708453698</v>
      </c>
      <c r="W6" s="10">
        <v>-3.2565528199503903E-2</v>
      </c>
      <c r="X6" s="10">
        <v>-4.7619047619047901E-2</v>
      </c>
      <c r="Y6" s="10" t="s">
        <v>891</v>
      </c>
      <c r="Z6" s="10">
        <v>7.65306120919207E-3</v>
      </c>
      <c r="AA6" s="10">
        <v>0.18811881188118801</v>
      </c>
      <c r="AB6" s="10" t="s">
        <v>891</v>
      </c>
      <c r="AC6" s="10" t="s">
        <v>891</v>
      </c>
      <c r="AD6" s="10">
        <v>8.7570616459019104E-2</v>
      </c>
      <c r="AE6" s="10" t="s">
        <v>891</v>
      </c>
      <c r="AF6" s="10">
        <v>-6.5068493150684803E-2</v>
      </c>
      <c r="AG6" s="10" t="s">
        <v>891</v>
      </c>
      <c r="AH6" s="10" t="s">
        <v>891</v>
      </c>
      <c r="AI6" s="10">
        <v>3.6463081130354999E-2</v>
      </c>
      <c r="AJ6" s="10" t="s">
        <v>891</v>
      </c>
      <c r="AK6" s="10">
        <v>-8.6274509817590009E-2</v>
      </c>
      <c r="AL6" s="10">
        <v>-9.9724896847568911E-2</v>
      </c>
      <c r="AM6" s="10">
        <v>6.3829783089173198E-2</v>
      </c>
      <c r="AN6" s="10">
        <v>-8.0459770138816805E-2</v>
      </c>
      <c r="AO6" s="10">
        <v>0.117324002759463</v>
      </c>
      <c r="AP6" s="10">
        <v>0.114142179175269</v>
      </c>
      <c r="AQ6" s="10">
        <v>-2.7667844520145701E-2</v>
      </c>
      <c r="AR6" s="10">
        <v>0.22641509435083701</v>
      </c>
      <c r="AS6" s="10">
        <v>2.1317829473650202E-2</v>
      </c>
      <c r="AT6" s="10">
        <v>-9.3750000087061709E-3</v>
      </c>
      <c r="AU6" s="10">
        <v>0.13545454545344401</v>
      </c>
      <c r="AV6" s="10" t="s">
        <v>891</v>
      </c>
      <c r="AW6" s="10">
        <v>4.2168674712810904E-2</v>
      </c>
      <c r="AX6" s="10" t="s">
        <v>891</v>
      </c>
      <c r="AY6" s="10" t="s">
        <v>891</v>
      </c>
      <c r="AZ6" s="10">
        <v>-0.16894977168949701</v>
      </c>
      <c r="BA6" s="10">
        <v>0.20588235294117599</v>
      </c>
      <c r="BB6" s="10">
        <v>-2.74314214463839E-2</v>
      </c>
      <c r="BC6" s="10" t="s">
        <v>891</v>
      </c>
      <c r="BD6" s="10">
        <v>0.118644067635745</v>
      </c>
      <c r="BE6" s="10">
        <v>-0.200534249202235</v>
      </c>
      <c r="BF6" s="10" t="s">
        <v>891</v>
      </c>
      <c r="BG6" s="10" t="s">
        <v>891</v>
      </c>
      <c r="BH6" s="10" t="s">
        <v>891</v>
      </c>
      <c r="BI6" s="10" t="s">
        <v>891</v>
      </c>
      <c r="BJ6" s="10" t="s">
        <v>891</v>
      </c>
      <c r="BK6" s="10" t="s">
        <v>891</v>
      </c>
      <c r="BL6" s="10" t="s">
        <v>891</v>
      </c>
      <c r="BM6" s="10" t="s">
        <v>891</v>
      </c>
      <c r="BN6" s="10" t="s">
        <v>891</v>
      </c>
      <c r="BO6" s="10" t="s">
        <v>891</v>
      </c>
      <c r="BP6" s="10" t="s">
        <v>891</v>
      </c>
      <c r="BQ6" s="10">
        <v>2.99145299055197E-2</v>
      </c>
      <c r="BR6" s="10">
        <v>2.3076923083149601E-2</v>
      </c>
      <c r="BS6" s="10">
        <v>-7.0833333327716894E-2</v>
      </c>
      <c r="BT6" s="10">
        <v>-6.2499999995436505E-2</v>
      </c>
      <c r="BU6" s="10">
        <v>2.3193096008630201E-2</v>
      </c>
      <c r="BV6" s="10">
        <v>-1.8497109823101703E-2</v>
      </c>
      <c r="BW6" s="10" t="s">
        <v>891</v>
      </c>
      <c r="BX6" s="10">
        <v>6.31229235738031E-2</v>
      </c>
      <c r="BY6" s="10" t="s">
        <v>891</v>
      </c>
      <c r="BZ6" s="10">
        <v>-0.105037513397642</v>
      </c>
      <c r="CA6" s="10">
        <v>7.3968253988662802E-2</v>
      </c>
      <c r="CB6" s="10" t="s">
        <v>891</v>
      </c>
      <c r="CC6" s="10" t="s">
        <v>891</v>
      </c>
      <c r="CD6" s="10" t="s">
        <v>891</v>
      </c>
      <c r="CE6" s="10">
        <v>-0.107468123861126</v>
      </c>
      <c r="CF6" s="10" t="s">
        <v>891</v>
      </c>
      <c r="CG6" s="10">
        <v>-8.9115646266879497E-2</v>
      </c>
      <c r="CH6" s="10" t="s">
        <v>891</v>
      </c>
      <c r="CI6" s="10">
        <v>0.12216540685381799</v>
      </c>
      <c r="CJ6" s="10">
        <v>1.7181214378490399E-2</v>
      </c>
      <c r="CK6" s="10">
        <v>-3.1034482758620602E-2</v>
      </c>
      <c r="CL6" s="10">
        <v>-0.198947368419717</v>
      </c>
      <c r="CM6" s="10" t="s">
        <v>891</v>
      </c>
      <c r="CN6" s="10">
        <v>1.27867965362163E-2</v>
      </c>
      <c r="CO6" s="10">
        <v>2.79471939876801E-2</v>
      </c>
      <c r="CP6" s="10" t="s">
        <v>891</v>
      </c>
      <c r="CQ6" s="10" t="s">
        <v>891</v>
      </c>
      <c r="CR6" s="10" t="s">
        <v>891</v>
      </c>
      <c r="CS6" s="10">
        <v>-2.3003919953100201E-2</v>
      </c>
      <c r="CT6" s="10">
        <v>0.189655172394539</v>
      </c>
      <c r="CU6" s="10" t="s">
        <v>891</v>
      </c>
      <c r="CV6" s="10">
        <v>-3.3492822976181204E-2</v>
      </c>
      <c r="CW6" s="10">
        <v>9.3150684934357297E-2</v>
      </c>
      <c r="CX6" s="10" t="s">
        <v>891</v>
      </c>
      <c r="CY6" s="10">
        <v>-0.237226277373602</v>
      </c>
      <c r="CZ6" s="10">
        <v>0.10236220474474701</v>
      </c>
      <c r="DA6" s="10" t="s">
        <v>891</v>
      </c>
      <c r="DB6" s="10">
        <v>-0.16279584162795899</v>
      </c>
      <c r="DC6" s="10">
        <v>6.4301552106430501E-2</v>
      </c>
      <c r="DD6" s="10" t="s">
        <v>891</v>
      </c>
      <c r="DE6" s="10" t="s">
        <v>891</v>
      </c>
      <c r="DF6" s="10" t="s">
        <v>891</v>
      </c>
      <c r="DG6" s="10">
        <v>-1.447653E-11</v>
      </c>
      <c r="DH6" s="10">
        <v>-9.836065572557301E-2</v>
      </c>
      <c r="DI6" s="10">
        <v>-7.3183446277375205E-2</v>
      </c>
      <c r="DJ6" s="10">
        <v>-4.0816326530612297E-2</v>
      </c>
      <c r="DK6" s="10">
        <v>-9.7238895539057998E-2</v>
      </c>
      <c r="DL6" s="10">
        <v>-9.8344866164098398E-3</v>
      </c>
      <c r="DM6" s="10">
        <v>-7.2815533978100297E-2</v>
      </c>
      <c r="DN6" s="10" t="s">
        <v>891</v>
      </c>
      <c r="DO6" s="10" t="s">
        <v>891</v>
      </c>
      <c r="DP6" s="10">
        <v>4.6735786721388506E-2</v>
      </c>
      <c r="DQ6" s="10">
        <v>-9.370249728997139E-2</v>
      </c>
      <c r="DR6" s="10" t="s">
        <v>891</v>
      </c>
      <c r="DS6" s="10">
        <v>0.102361678818143</v>
      </c>
      <c r="DT6" s="10" t="s">
        <v>891</v>
      </c>
      <c r="DU6" s="10" t="s">
        <v>891</v>
      </c>
      <c r="DV6" s="10" t="s">
        <v>891</v>
      </c>
      <c r="DW6" s="10">
        <v>7.1643588182308107E-2</v>
      </c>
      <c r="DX6" s="10" t="s">
        <v>891</v>
      </c>
      <c r="DY6" s="10" t="s">
        <v>891</v>
      </c>
      <c r="DZ6" s="10" t="s">
        <v>891</v>
      </c>
      <c r="EA6" s="10" t="s">
        <v>891</v>
      </c>
      <c r="EB6" s="10" t="s">
        <v>891</v>
      </c>
      <c r="EC6" s="10" t="s">
        <v>891</v>
      </c>
      <c r="ED6" s="10" t="s">
        <v>891</v>
      </c>
      <c r="EE6" s="10">
        <v>-7.0567986212818901E-2</v>
      </c>
      <c r="EF6" s="10">
        <v>-8.6261016890533601E-2</v>
      </c>
      <c r="EG6" s="10">
        <v>5.5503013014754694E-2</v>
      </c>
      <c r="EH6" s="10">
        <v>0.12334332347459601</v>
      </c>
    </row>
    <row r="7" spans="1:138" x14ac:dyDescent="0.2">
      <c r="A7" s="10" t="s">
        <v>891</v>
      </c>
      <c r="B7" s="10">
        <v>8.0645161290320306E-3</v>
      </c>
      <c r="C7" s="10">
        <v>4.4776119394694107E-2</v>
      </c>
      <c r="D7" s="10">
        <v>9.0625000007642703E-2</v>
      </c>
      <c r="E7" s="10" t="s">
        <v>891</v>
      </c>
      <c r="F7" s="10" t="s">
        <v>891</v>
      </c>
      <c r="G7" s="10" t="s">
        <v>891</v>
      </c>
      <c r="H7" s="10">
        <v>-0.13347775372440901</v>
      </c>
      <c r="I7" s="10" t="s">
        <v>891</v>
      </c>
      <c r="J7" s="10" t="s">
        <v>891</v>
      </c>
      <c r="K7" s="10">
        <v>-1.9927536230640901E-2</v>
      </c>
      <c r="L7" s="10">
        <v>5.1934109200702204E-2</v>
      </c>
      <c r="M7" s="10" t="s">
        <v>891</v>
      </c>
      <c r="N7" s="10" t="s">
        <v>891</v>
      </c>
      <c r="O7" s="10">
        <v>-0.116607773852722</v>
      </c>
      <c r="P7" s="10" t="s">
        <v>891</v>
      </c>
      <c r="Q7" s="10">
        <v>0.17848970250159699</v>
      </c>
      <c r="R7" s="10">
        <v>8.6566566962292604E-2</v>
      </c>
      <c r="S7" s="10">
        <v>-0.13495389774663399</v>
      </c>
      <c r="T7" s="10">
        <v>-1.8276762402088899E-2</v>
      </c>
      <c r="U7" s="10" t="s">
        <v>891</v>
      </c>
      <c r="V7" s="10">
        <v>6.295960622592571E-2</v>
      </c>
      <c r="W7" s="10">
        <v>4.0522281296658802E-2</v>
      </c>
      <c r="X7" s="10">
        <v>-3.81471389645777E-2</v>
      </c>
      <c r="Y7" s="10" t="s">
        <v>891</v>
      </c>
      <c r="Z7" s="10">
        <v>0.13589743589258299</v>
      </c>
      <c r="AA7" s="10">
        <v>3.3333333333333E-2</v>
      </c>
      <c r="AB7" s="10" t="s">
        <v>891</v>
      </c>
      <c r="AC7" s="10" t="s">
        <v>891</v>
      </c>
      <c r="AD7" s="10">
        <v>3.8961038940613001E-2</v>
      </c>
      <c r="AE7" s="10" t="s">
        <v>891</v>
      </c>
      <c r="AF7" s="10">
        <v>0.15876132689197101</v>
      </c>
      <c r="AG7" s="10" t="s">
        <v>891</v>
      </c>
      <c r="AH7" s="10" t="s">
        <v>891</v>
      </c>
      <c r="AI7" s="10">
        <v>-4.6572934973638E-2</v>
      </c>
      <c r="AJ7" s="10">
        <v>-4.0000000000000306E-2</v>
      </c>
      <c r="AK7" s="10">
        <v>-1.71919770757731E-2</v>
      </c>
      <c r="AL7" s="10">
        <v>-5.66037735721533E-2</v>
      </c>
      <c r="AM7" s="10">
        <v>-1.7964609718801002E-4</v>
      </c>
      <c r="AN7" s="10">
        <v>-0.117283950594695</v>
      </c>
      <c r="AO7" s="10">
        <v>-7.9841636422231993E-2</v>
      </c>
      <c r="AP7" s="10">
        <v>2.00000000104925E-2</v>
      </c>
      <c r="AQ7" s="10">
        <v>0.10029662140238101</v>
      </c>
      <c r="AR7" s="10">
        <v>-7.8124999986909402E-2</v>
      </c>
      <c r="AS7" s="10">
        <v>3.8095238114638899E-2</v>
      </c>
      <c r="AT7" s="10">
        <v>-3.1249999930246198E-3</v>
      </c>
      <c r="AU7" s="10">
        <v>-0.11289031224110802</v>
      </c>
      <c r="AV7" s="10" t="s">
        <v>891</v>
      </c>
      <c r="AW7" s="10">
        <v>7.4183976265428206E-2</v>
      </c>
      <c r="AX7" s="10" t="s">
        <v>891</v>
      </c>
      <c r="AY7" s="10" t="s">
        <v>891</v>
      </c>
      <c r="AZ7" s="10">
        <v>-0.18108108108108101</v>
      </c>
      <c r="BA7" s="10">
        <v>0.37804878048780505</v>
      </c>
      <c r="BB7" s="10">
        <v>0.132561132561133</v>
      </c>
      <c r="BC7" s="10" t="s">
        <v>891</v>
      </c>
      <c r="BD7" s="10">
        <v>8.0508474576272096E-2</v>
      </c>
      <c r="BE7" s="10">
        <v>-0.111817026674734</v>
      </c>
      <c r="BF7" s="10" t="s">
        <v>891</v>
      </c>
      <c r="BG7" s="10" t="s">
        <v>891</v>
      </c>
      <c r="BH7" s="10" t="s">
        <v>891</v>
      </c>
      <c r="BI7" s="10" t="s">
        <v>891</v>
      </c>
      <c r="BJ7" s="10" t="s">
        <v>891</v>
      </c>
      <c r="BK7" s="10" t="s">
        <v>891</v>
      </c>
      <c r="BL7" s="10" t="s">
        <v>891</v>
      </c>
      <c r="BM7" s="10" t="s">
        <v>891</v>
      </c>
      <c r="BN7" s="10" t="s">
        <v>891</v>
      </c>
      <c r="BO7" s="10" t="s">
        <v>891</v>
      </c>
      <c r="BP7" s="10" t="s">
        <v>891</v>
      </c>
      <c r="BQ7" s="10">
        <v>1.6563147008434202E-2</v>
      </c>
      <c r="BR7" s="10">
        <v>-9.9259259245190107E-2</v>
      </c>
      <c r="BS7" s="10">
        <v>3.98071253260723E-2</v>
      </c>
      <c r="BT7" s="10">
        <v>-3.3112582760066303E-2</v>
      </c>
      <c r="BU7" s="10">
        <v>-1.34599332220367E-2</v>
      </c>
      <c r="BV7" s="10">
        <v>2.4844720491213699E-2</v>
      </c>
      <c r="BW7" s="10" t="s">
        <v>891</v>
      </c>
      <c r="BX7" s="10">
        <v>-1.45656755509872E-2</v>
      </c>
      <c r="BY7" s="10" t="s">
        <v>891</v>
      </c>
      <c r="BZ7" s="10">
        <v>-0.11831626848691701</v>
      </c>
      <c r="CA7" s="10">
        <v>-0.16477611942708703</v>
      </c>
      <c r="CB7" s="10" t="s">
        <v>891</v>
      </c>
      <c r="CC7" s="10" t="s">
        <v>891</v>
      </c>
      <c r="CD7" s="10" t="s">
        <v>891</v>
      </c>
      <c r="CE7" s="10">
        <v>-8.3665338643652803E-2</v>
      </c>
      <c r="CF7" s="10" t="s">
        <v>891</v>
      </c>
      <c r="CG7" s="10">
        <v>0.35466461065264099</v>
      </c>
      <c r="CH7" s="10" t="s">
        <v>891</v>
      </c>
      <c r="CI7" s="10">
        <v>-0.15054132052283301</v>
      </c>
      <c r="CJ7" s="10">
        <v>0.12736402373674399</v>
      </c>
      <c r="CK7" s="10">
        <v>6.6055045871559401E-2</v>
      </c>
      <c r="CL7" s="10">
        <v>-9.2105263151475811E-2</v>
      </c>
      <c r="CM7" s="10" t="s">
        <v>891</v>
      </c>
      <c r="CN7" s="10">
        <v>-7.3589344707709406E-2</v>
      </c>
      <c r="CO7" s="10">
        <v>-6.7932067932067894E-2</v>
      </c>
      <c r="CP7" s="10" t="s">
        <v>891</v>
      </c>
      <c r="CQ7" s="10" t="s">
        <v>891</v>
      </c>
      <c r="CR7" s="10" t="s">
        <v>891</v>
      </c>
      <c r="CS7" s="10">
        <v>-8.5790884712019302E-2</v>
      </c>
      <c r="CT7" s="10">
        <v>-3.6038899430672504E-2</v>
      </c>
      <c r="CU7" s="10" t="s">
        <v>891</v>
      </c>
      <c r="CV7" s="10">
        <v>-9.9148547028310399E-2</v>
      </c>
      <c r="CW7" s="10">
        <v>-5.6097560979609502E-2</v>
      </c>
      <c r="CX7" s="10" t="s">
        <v>891</v>
      </c>
      <c r="CY7" s="10">
        <v>0.42440191389251702</v>
      </c>
      <c r="CZ7" s="10">
        <v>-0.113082039918636</v>
      </c>
      <c r="DA7" s="10" t="s">
        <v>891</v>
      </c>
      <c r="DB7" s="10">
        <v>-0.11526398327234701</v>
      </c>
      <c r="DC7" s="10">
        <v>-0.172240802675585</v>
      </c>
      <c r="DD7" s="10" t="s">
        <v>891</v>
      </c>
      <c r="DE7" s="10" t="s">
        <v>891</v>
      </c>
      <c r="DF7" s="10" t="s">
        <v>891</v>
      </c>
      <c r="DG7" s="10">
        <v>-1.3333333337934199E-2</v>
      </c>
      <c r="DH7" s="10">
        <v>-7.5024679185401594E-2</v>
      </c>
      <c r="DI7" s="10">
        <v>2.0334145924703999E-2</v>
      </c>
      <c r="DJ7" s="10">
        <v>0.14893617021276601</v>
      </c>
      <c r="DK7" s="10">
        <v>-6.2959238970072898E-2</v>
      </c>
      <c r="DL7" s="10">
        <v>-0.121951219517289</v>
      </c>
      <c r="DM7" s="10">
        <v>-8.3769633504461594E-2</v>
      </c>
      <c r="DN7" s="10" t="s">
        <v>891</v>
      </c>
      <c r="DO7" s="10" t="s">
        <v>891</v>
      </c>
      <c r="DP7" s="10">
        <v>1.53846153938904E-2</v>
      </c>
      <c r="DQ7" s="10">
        <v>-0.109799291609111</v>
      </c>
      <c r="DR7" s="10" t="s">
        <v>891</v>
      </c>
      <c r="DS7" s="10">
        <v>2.6615969577245702E-2</v>
      </c>
      <c r="DT7" s="10" t="s">
        <v>891</v>
      </c>
      <c r="DU7" s="10" t="s">
        <v>891</v>
      </c>
      <c r="DV7" s="10" t="s">
        <v>891</v>
      </c>
      <c r="DW7" s="10">
        <v>-2.02127636876447E-2</v>
      </c>
      <c r="DX7" s="10" t="s">
        <v>891</v>
      </c>
      <c r="DY7" s="10" t="s">
        <v>891</v>
      </c>
      <c r="DZ7" s="10" t="s">
        <v>891</v>
      </c>
      <c r="EA7" s="10" t="s">
        <v>891</v>
      </c>
      <c r="EB7" s="10" t="s">
        <v>891</v>
      </c>
      <c r="EC7" s="10" t="s">
        <v>891</v>
      </c>
      <c r="ED7" s="10" t="s">
        <v>891</v>
      </c>
      <c r="EE7" s="10">
        <v>-9.6330275224357401E-2</v>
      </c>
      <c r="EF7" s="10">
        <v>4.67882633004875E-2</v>
      </c>
      <c r="EG7" s="10">
        <v>-9.1554131381209589E-2</v>
      </c>
      <c r="EH7" s="10">
        <v>1.69971812054404E-3</v>
      </c>
    </row>
    <row r="8" spans="1:138" x14ac:dyDescent="0.2">
      <c r="A8" s="10" t="s">
        <v>891</v>
      </c>
      <c r="B8" s="10">
        <v>-0.12</v>
      </c>
      <c r="C8" s="10">
        <v>-8.5714285714312916E-2</v>
      </c>
      <c r="D8" s="10">
        <v>-3.72492836633622E-2</v>
      </c>
      <c r="E8" s="10" t="s">
        <v>891</v>
      </c>
      <c r="F8" s="10" t="s">
        <v>891</v>
      </c>
      <c r="G8" s="10" t="s">
        <v>891</v>
      </c>
      <c r="H8" s="10">
        <v>-0.10576923075726499</v>
      </c>
      <c r="I8" s="10" t="s">
        <v>891</v>
      </c>
      <c r="J8" s="10" t="s">
        <v>891</v>
      </c>
      <c r="K8" s="10">
        <v>1.20147874197334E-2</v>
      </c>
      <c r="L8" s="10">
        <v>9.1617933745135896E-2</v>
      </c>
      <c r="M8" s="10" t="s">
        <v>891</v>
      </c>
      <c r="N8" s="10" t="s">
        <v>891</v>
      </c>
      <c r="O8" s="10">
        <v>4.9999999972093499E-2</v>
      </c>
      <c r="P8" s="10" t="s">
        <v>891</v>
      </c>
      <c r="Q8" s="10">
        <v>0.12621359219199899</v>
      </c>
      <c r="R8" s="10">
        <v>-2.5641025659168003E-2</v>
      </c>
      <c r="S8" s="10">
        <v>0.18313953490888402</v>
      </c>
      <c r="T8" s="10">
        <v>1.06382978723403E-2</v>
      </c>
      <c r="U8" s="10" t="s">
        <v>891</v>
      </c>
      <c r="V8" s="10">
        <v>-8.7628865982148391E-2</v>
      </c>
      <c r="W8" s="10">
        <v>-9.4339622562443805E-3</v>
      </c>
      <c r="X8" s="10">
        <v>-6.7988668555240203E-2</v>
      </c>
      <c r="Y8" s="10" t="s">
        <v>891</v>
      </c>
      <c r="Z8" s="10">
        <v>-6.3205417605877903E-2</v>
      </c>
      <c r="AA8" s="10">
        <v>0.10483870967741901</v>
      </c>
      <c r="AB8" s="10" t="s">
        <v>891</v>
      </c>
      <c r="AC8" s="10" t="s">
        <v>891</v>
      </c>
      <c r="AD8" s="10">
        <v>-6.2499999986058506E-2</v>
      </c>
      <c r="AE8" s="10" t="s">
        <v>891</v>
      </c>
      <c r="AF8" s="10">
        <v>3.1900138696255201E-2</v>
      </c>
      <c r="AG8" s="10" t="s">
        <v>891</v>
      </c>
      <c r="AH8" s="10" t="s">
        <v>891</v>
      </c>
      <c r="AI8" s="10">
        <v>7.0112514892717304E-2</v>
      </c>
      <c r="AJ8" s="10">
        <v>0.125</v>
      </c>
      <c r="AK8" s="10">
        <v>5.6494900862898503E-2</v>
      </c>
      <c r="AL8" s="10">
        <v>4.00000000755574E-3</v>
      </c>
      <c r="AM8" s="10">
        <v>0.12640373731021401</v>
      </c>
      <c r="AN8" s="10">
        <v>6.2937062943062311E-2</v>
      </c>
      <c r="AO8" s="10">
        <v>-2.5457153109858601E-2</v>
      </c>
      <c r="AP8" s="10">
        <v>1.96078431304554E-2</v>
      </c>
      <c r="AQ8" s="10">
        <v>0.16376306621921402</v>
      </c>
      <c r="AR8" s="10">
        <v>5.9322033897421904E-2</v>
      </c>
      <c r="AS8" s="10">
        <v>4.2201834854646E-2</v>
      </c>
      <c r="AT8" s="10">
        <v>-5.9561128543397901E-2</v>
      </c>
      <c r="AU8" s="10">
        <v>0.17779783391335399</v>
      </c>
      <c r="AV8" s="10" t="s">
        <v>891</v>
      </c>
      <c r="AW8" s="10">
        <v>7.3480662979417105E-2</v>
      </c>
      <c r="AX8" s="10" t="s">
        <v>891</v>
      </c>
      <c r="AY8" s="10" t="s">
        <v>891</v>
      </c>
      <c r="AZ8" s="10">
        <v>7.9911977556596195E-2</v>
      </c>
      <c r="BA8" s="10">
        <v>1.7699115044247801E-2</v>
      </c>
      <c r="BB8" s="10">
        <v>-1.0622440510881499E-2</v>
      </c>
      <c r="BC8" s="10" t="s">
        <v>891</v>
      </c>
      <c r="BD8" s="10">
        <v>-7.8431372549019295E-3</v>
      </c>
      <c r="BE8" s="10">
        <v>9.4420600867337598E-2</v>
      </c>
      <c r="BF8" s="10" t="s">
        <v>891</v>
      </c>
      <c r="BG8" s="10" t="s">
        <v>891</v>
      </c>
      <c r="BH8" s="10" t="s">
        <v>891</v>
      </c>
      <c r="BI8" s="10" t="s">
        <v>891</v>
      </c>
      <c r="BJ8" s="10" t="s">
        <v>891</v>
      </c>
      <c r="BK8" s="10" t="s">
        <v>891</v>
      </c>
      <c r="BL8" s="10" t="s">
        <v>891</v>
      </c>
      <c r="BM8" s="10" t="s">
        <v>891</v>
      </c>
      <c r="BN8" s="10" t="s">
        <v>891</v>
      </c>
      <c r="BO8" s="10" t="s">
        <v>891</v>
      </c>
      <c r="BP8" s="10" t="s">
        <v>891</v>
      </c>
      <c r="BQ8" s="10">
        <v>4.0733197523352702E-3</v>
      </c>
      <c r="BR8" s="10">
        <v>0.14409609802194501</v>
      </c>
      <c r="BS8" s="10">
        <v>-7.6086956514375997E-2</v>
      </c>
      <c r="BT8" s="10">
        <v>2.05479452175585E-2</v>
      </c>
      <c r="BU8" s="10">
        <v>2.1816955686137399E-2</v>
      </c>
      <c r="BV8" s="10">
        <v>-5.0882399848141406E-2</v>
      </c>
      <c r="BW8" s="10" t="s">
        <v>891</v>
      </c>
      <c r="BX8" s="10">
        <v>-8.6206896509231096E-3</v>
      </c>
      <c r="BY8" s="10" t="s">
        <v>891</v>
      </c>
      <c r="BZ8" s="10">
        <v>6.1935483870967999E-2</v>
      </c>
      <c r="CA8" s="10">
        <v>7.8627591224840199E-3</v>
      </c>
      <c r="CB8" s="10" t="s">
        <v>891</v>
      </c>
      <c r="CC8" s="10" t="s">
        <v>891</v>
      </c>
      <c r="CD8" s="10" t="s">
        <v>891</v>
      </c>
      <c r="CE8" s="10">
        <v>5.2173913048753705E-2</v>
      </c>
      <c r="CF8" s="10" t="s">
        <v>891</v>
      </c>
      <c r="CG8" s="10">
        <v>-7.5128059180853399E-2</v>
      </c>
      <c r="CH8" s="10" t="s">
        <v>891</v>
      </c>
      <c r="CI8" s="10">
        <v>1.0847948008711999E-3</v>
      </c>
      <c r="CJ8" s="10">
        <v>-0.126875000001924</v>
      </c>
      <c r="CK8" s="10">
        <v>3.6144578313252802E-2</v>
      </c>
      <c r="CL8" s="10">
        <v>-5.0724637690248202E-2</v>
      </c>
      <c r="CM8" s="10" t="s">
        <v>891</v>
      </c>
      <c r="CN8" s="10">
        <v>-5.0172467856278005E-2</v>
      </c>
      <c r="CO8" s="10">
        <v>1.3933547695605101E-2</v>
      </c>
      <c r="CP8" s="10" t="s">
        <v>891</v>
      </c>
      <c r="CQ8" s="10" t="s">
        <v>891</v>
      </c>
      <c r="CR8" s="10" t="s">
        <v>891</v>
      </c>
      <c r="CS8" s="10">
        <v>0.26979472144098798</v>
      </c>
      <c r="CT8" s="10">
        <v>-4.3887147328373198E-2</v>
      </c>
      <c r="CU8" s="10" t="s">
        <v>891</v>
      </c>
      <c r="CV8" s="10">
        <v>-2.2471910113876201E-2</v>
      </c>
      <c r="CW8" s="10">
        <v>0.255813953506074</v>
      </c>
      <c r="CX8" s="10" t="s">
        <v>891</v>
      </c>
      <c r="CY8" s="10">
        <v>-0.23379240846792701</v>
      </c>
      <c r="CZ8" s="10">
        <v>0.132812500002188</v>
      </c>
      <c r="DA8" s="10" t="s">
        <v>891</v>
      </c>
      <c r="DB8" s="10">
        <v>-6.0561299852289106E-2</v>
      </c>
      <c r="DC8" s="10">
        <v>-2.1426868052088502E-2</v>
      </c>
      <c r="DD8" s="10" t="s">
        <v>891</v>
      </c>
      <c r="DE8" s="10" t="s">
        <v>891</v>
      </c>
      <c r="DF8" s="10" t="s">
        <v>891</v>
      </c>
      <c r="DG8" s="10">
        <v>1.588063E-11</v>
      </c>
      <c r="DH8" s="10">
        <v>-6.0832443984875403E-2</v>
      </c>
      <c r="DI8" s="10">
        <v>4.5393625080821107E-2</v>
      </c>
      <c r="DJ8" s="10">
        <v>-9.2592592592592698E-2</v>
      </c>
      <c r="DK8" s="10">
        <v>0.21326299926199901</v>
      </c>
      <c r="DL8" s="10">
        <v>3.0092592587814802E-2</v>
      </c>
      <c r="DM8" s="10">
        <v>9.142857140036259E-2</v>
      </c>
      <c r="DN8" s="10" t="s">
        <v>891</v>
      </c>
      <c r="DO8" s="10" t="s">
        <v>891</v>
      </c>
      <c r="DP8" s="10">
        <v>-7.5757575756530707E-2</v>
      </c>
      <c r="DQ8" s="10">
        <v>0.165782493385318</v>
      </c>
      <c r="DR8" s="10" t="s">
        <v>891</v>
      </c>
      <c r="DS8" s="10">
        <v>0.11111111111729899</v>
      </c>
      <c r="DT8" s="10" t="s">
        <v>891</v>
      </c>
      <c r="DU8" s="10" t="s">
        <v>891</v>
      </c>
      <c r="DV8" s="10" t="s">
        <v>891</v>
      </c>
      <c r="DW8" s="10">
        <v>-5.1684088279157894E-2</v>
      </c>
      <c r="DX8" s="10" t="s">
        <v>891</v>
      </c>
      <c r="DY8" s="10" t="s">
        <v>891</v>
      </c>
      <c r="DZ8" s="10" t="s">
        <v>891</v>
      </c>
      <c r="EA8" s="10" t="s">
        <v>891</v>
      </c>
      <c r="EB8" s="10" t="s">
        <v>891</v>
      </c>
      <c r="EC8" s="10" t="s">
        <v>891</v>
      </c>
      <c r="ED8" s="10" t="s">
        <v>891</v>
      </c>
      <c r="EE8" s="10">
        <v>0.15736040610625002</v>
      </c>
      <c r="EF8" s="10">
        <v>-6.9696969676020196E-2</v>
      </c>
      <c r="EG8" s="10">
        <v>0.17409926933161601</v>
      </c>
      <c r="EH8" s="10">
        <v>-3.2255615761780397E-2</v>
      </c>
    </row>
    <row r="9" spans="1:138" x14ac:dyDescent="0.2">
      <c r="A9" s="10" t="s">
        <v>891</v>
      </c>
      <c r="B9" s="10">
        <v>4.5454545454545199E-2</v>
      </c>
      <c r="C9" s="10">
        <v>9.3749999983253202E-2</v>
      </c>
      <c r="D9" s="10">
        <v>1.8452380947052899E-2</v>
      </c>
      <c r="E9" s="10" t="s">
        <v>891</v>
      </c>
      <c r="F9" s="10" t="s">
        <v>891</v>
      </c>
      <c r="G9" s="10" t="s">
        <v>891</v>
      </c>
      <c r="H9" s="10">
        <v>-7.7419354844847507E-2</v>
      </c>
      <c r="I9" s="10" t="s">
        <v>891</v>
      </c>
      <c r="J9" s="10" t="s">
        <v>891</v>
      </c>
      <c r="K9" s="10">
        <v>-6.8493150674191303E-2</v>
      </c>
      <c r="L9" s="10">
        <v>-5.2678571419543498E-2</v>
      </c>
      <c r="M9" s="10" t="s">
        <v>891</v>
      </c>
      <c r="N9" s="10" t="s">
        <v>891</v>
      </c>
      <c r="O9" s="10">
        <v>6.6666666654588105E-2</v>
      </c>
      <c r="P9" s="10" t="s">
        <v>891</v>
      </c>
      <c r="Q9" s="10">
        <v>-5.1724137908073099E-2</v>
      </c>
      <c r="R9" s="10">
        <v>-1.53508771895009E-2</v>
      </c>
      <c r="S9" s="10">
        <v>-2.5389025377043503E-2</v>
      </c>
      <c r="T9" s="10">
        <v>2.1052631578947701E-2</v>
      </c>
      <c r="U9" s="10" t="s">
        <v>891</v>
      </c>
      <c r="V9" s="10">
        <v>0.24282485875499799</v>
      </c>
      <c r="W9" s="10">
        <v>0.126984126989139</v>
      </c>
      <c r="X9" s="10">
        <v>6.9908814589665802E-2</v>
      </c>
      <c r="Y9" s="10" t="s">
        <v>891</v>
      </c>
      <c r="Z9" s="10">
        <v>3.3734939761805902E-2</v>
      </c>
      <c r="AA9" s="10">
        <v>-4.23357664233577E-2</v>
      </c>
      <c r="AB9" s="10" t="s">
        <v>891</v>
      </c>
      <c r="AC9" s="10" t="s">
        <v>891</v>
      </c>
      <c r="AD9" s="10">
        <v>-3.7333333326546196E-2</v>
      </c>
      <c r="AE9" s="10" t="s">
        <v>891</v>
      </c>
      <c r="AF9" s="10">
        <v>8.8709677419354996E-2</v>
      </c>
      <c r="AG9" s="10" t="s">
        <v>891</v>
      </c>
      <c r="AH9" s="10" t="s">
        <v>891</v>
      </c>
      <c r="AI9" s="10">
        <v>0.109649122807018</v>
      </c>
      <c r="AJ9" s="10">
        <v>-0.148148148148148</v>
      </c>
      <c r="AK9" s="10">
        <v>-3.0598052855542603E-2</v>
      </c>
      <c r="AL9" s="10">
        <v>4.3824701234284502E-2</v>
      </c>
      <c r="AM9" s="10">
        <v>7.2579358749405003E-3</v>
      </c>
      <c r="AN9" s="10">
        <v>5.9210526297839502E-2</v>
      </c>
      <c r="AO9" s="10">
        <v>-0.15194996320430598</v>
      </c>
      <c r="AP9" s="10">
        <v>0.12499999998648501</v>
      </c>
      <c r="AQ9" s="10">
        <v>-8.3832335323493712E-2</v>
      </c>
      <c r="AR9" s="10">
        <v>1.6000000010484301E-2</v>
      </c>
      <c r="AS9" s="10">
        <v>3.1690140844504701E-2</v>
      </c>
      <c r="AT9" s="10">
        <v>-8.0000000011232794E-2</v>
      </c>
      <c r="AU9" s="10">
        <v>3.1727955119794905E-2</v>
      </c>
      <c r="AV9" s="10" t="s">
        <v>891</v>
      </c>
      <c r="AW9" s="10">
        <v>0.111168296460844</v>
      </c>
      <c r="AX9" s="10" t="s">
        <v>891</v>
      </c>
      <c r="AY9" s="10" t="s">
        <v>891</v>
      </c>
      <c r="AZ9" s="10">
        <v>1.8518518518518202E-2</v>
      </c>
      <c r="BA9" s="10">
        <v>-3.4782608695652202E-2</v>
      </c>
      <c r="BB9" s="10">
        <v>0.12616822429906599</v>
      </c>
      <c r="BC9" s="10" t="s">
        <v>891</v>
      </c>
      <c r="BD9" s="10">
        <v>-7.9051383399207902E-3</v>
      </c>
      <c r="BE9" s="10">
        <v>-4.1830065368666298E-2</v>
      </c>
      <c r="BF9" s="10" t="s">
        <v>891</v>
      </c>
      <c r="BG9" s="10" t="s">
        <v>891</v>
      </c>
      <c r="BH9" s="10" t="s">
        <v>891</v>
      </c>
      <c r="BI9" s="10" t="s">
        <v>891</v>
      </c>
      <c r="BJ9" s="10" t="s">
        <v>891</v>
      </c>
      <c r="BK9" s="10" t="s">
        <v>891</v>
      </c>
      <c r="BL9" s="10" t="s">
        <v>891</v>
      </c>
      <c r="BM9" s="10" t="s">
        <v>891</v>
      </c>
      <c r="BN9" s="10" t="s">
        <v>891</v>
      </c>
      <c r="BO9" s="10" t="s">
        <v>891</v>
      </c>
      <c r="BP9" s="10" t="s">
        <v>891</v>
      </c>
      <c r="BQ9" s="10">
        <v>1.3682169999999999E-11</v>
      </c>
      <c r="BR9" s="10">
        <v>-4.1297935102289102E-2</v>
      </c>
      <c r="BS9" s="10">
        <v>0.10588235293790101</v>
      </c>
      <c r="BT9" s="10">
        <v>-6.7114094054083794E-3</v>
      </c>
      <c r="BU9" s="10">
        <v>-9.1588588272448809E-3</v>
      </c>
      <c r="BV9" s="10">
        <v>-8.6666666656538494E-2</v>
      </c>
      <c r="BW9" s="10" t="s">
        <v>891</v>
      </c>
      <c r="BX9" s="10">
        <v>-3.69565217365641E-2</v>
      </c>
      <c r="BY9" s="10" t="s">
        <v>891</v>
      </c>
      <c r="BZ9" s="10">
        <v>-9.7205346294045904E-3</v>
      </c>
      <c r="CA9" s="10">
        <v>-8.0496453897901402E-2</v>
      </c>
      <c r="CB9" s="10" t="s">
        <v>891</v>
      </c>
      <c r="CC9" s="10" t="s">
        <v>891</v>
      </c>
      <c r="CD9" s="10" t="s">
        <v>891</v>
      </c>
      <c r="CE9" s="10">
        <v>-1.65289255969405E-2</v>
      </c>
      <c r="CF9" s="10" t="s">
        <v>891</v>
      </c>
      <c r="CG9" s="10">
        <v>0.32000000000566098</v>
      </c>
      <c r="CH9" s="10" t="s">
        <v>891</v>
      </c>
      <c r="CI9" s="10">
        <v>4.0214315818009903E-2</v>
      </c>
      <c r="CJ9" s="10">
        <v>0.14889047958868601</v>
      </c>
      <c r="CK9" s="10">
        <v>0.15614617940199302</v>
      </c>
      <c r="CL9" s="10">
        <v>0.36641221373421301</v>
      </c>
      <c r="CM9" s="10" t="s">
        <v>891</v>
      </c>
      <c r="CN9" s="10">
        <v>1.5516672174082301E-2</v>
      </c>
      <c r="CO9" s="10">
        <v>-9.2494714587737711E-2</v>
      </c>
      <c r="CP9" s="10" t="s">
        <v>891</v>
      </c>
      <c r="CQ9" s="10" t="s">
        <v>891</v>
      </c>
      <c r="CR9" s="10" t="s">
        <v>891</v>
      </c>
      <c r="CS9" s="10">
        <v>0.175519630483983</v>
      </c>
      <c r="CT9" s="10">
        <v>-7.6065573791724697E-2</v>
      </c>
      <c r="CU9" s="10" t="s">
        <v>891</v>
      </c>
      <c r="CV9" s="10">
        <v>7.4712643679024901E-2</v>
      </c>
      <c r="CW9" s="10">
        <v>6.9958847721482795E-2</v>
      </c>
      <c r="CX9" s="10" t="s">
        <v>891</v>
      </c>
      <c r="CY9" s="10">
        <v>9.6010521697877299E-2</v>
      </c>
      <c r="CZ9" s="10">
        <v>8.9655172410303602E-2</v>
      </c>
      <c r="DA9" s="10" t="s">
        <v>891</v>
      </c>
      <c r="DB9" s="10">
        <v>0.19182389937106803</v>
      </c>
      <c r="DC9" s="10">
        <v>-6.4935064935064804E-2</v>
      </c>
      <c r="DD9" s="10" t="s">
        <v>891</v>
      </c>
      <c r="DE9" s="10" t="s">
        <v>891</v>
      </c>
      <c r="DF9" s="10" t="s">
        <v>891</v>
      </c>
      <c r="DG9" s="10">
        <v>2.70270270255639E-2</v>
      </c>
      <c r="DH9" s="10">
        <v>7.3311950148087709E-2</v>
      </c>
      <c r="DI9" s="10">
        <v>5.1950947595293097E-2</v>
      </c>
      <c r="DJ9" s="10">
        <v>0.122448979591837</v>
      </c>
      <c r="DK9" s="10">
        <v>0.111801242236564</v>
      </c>
      <c r="DL9" s="10">
        <v>-2.9366631594986502E-2</v>
      </c>
      <c r="DM9" s="10">
        <v>-0.15183246073913201</v>
      </c>
      <c r="DN9" s="10" t="s">
        <v>891</v>
      </c>
      <c r="DO9" s="10" t="s">
        <v>891</v>
      </c>
      <c r="DP9" s="10">
        <v>5.7377049165728604E-2</v>
      </c>
      <c r="DQ9" s="10">
        <v>1.2514220722487802E-2</v>
      </c>
      <c r="DR9" s="10" t="s">
        <v>891</v>
      </c>
      <c r="DS9" s="10">
        <v>-8.9624999999999994E-12</v>
      </c>
      <c r="DT9" s="10" t="s">
        <v>891</v>
      </c>
      <c r="DU9" s="10" t="s">
        <v>891</v>
      </c>
      <c r="DV9" s="10" t="s">
        <v>891</v>
      </c>
      <c r="DW9" s="10">
        <v>-0.131659522341464</v>
      </c>
      <c r="DX9" s="10" t="s">
        <v>891</v>
      </c>
      <c r="DY9" s="10" t="s">
        <v>891</v>
      </c>
      <c r="DZ9" s="10" t="s">
        <v>891</v>
      </c>
      <c r="EA9" s="10" t="s">
        <v>891</v>
      </c>
      <c r="EB9" s="10" t="s">
        <v>891</v>
      </c>
      <c r="EC9" s="10" t="s">
        <v>891</v>
      </c>
      <c r="ED9" s="10" t="s">
        <v>891</v>
      </c>
      <c r="EE9" s="10">
        <v>-5.0877192967345101E-2</v>
      </c>
      <c r="EF9" s="10">
        <v>0.12377850164224001</v>
      </c>
      <c r="EG9" s="10">
        <v>5.66523605021962E-2</v>
      </c>
      <c r="EH9" s="10">
        <v>7.3947366938030404E-2</v>
      </c>
    </row>
    <row r="10" spans="1:138" x14ac:dyDescent="0.2">
      <c r="A10" s="10" t="s">
        <v>891</v>
      </c>
      <c r="B10" s="10">
        <v>-4.3478260869565001E-2</v>
      </c>
      <c r="C10" s="10">
        <v>-0.13037249285445301</v>
      </c>
      <c r="D10" s="10">
        <v>-5.8139534875681596E-2</v>
      </c>
      <c r="E10" s="10" t="s">
        <v>891</v>
      </c>
      <c r="F10" s="10" t="s">
        <v>891</v>
      </c>
      <c r="G10" s="10" t="s">
        <v>891</v>
      </c>
      <c r="H10" s="10">
        <v>-2.4038461694324601E-3</v>
      </c>
      <c r="I10" s="10" t="s">
        <v>891</v>
      </c>
      <c r="J10" s="10" t="s">
        <v>891</v>
      </c>
      <c r="K10" s="10">
        <v>-9.4412331393007795E-2</v>
      </c>
      <c r="L10" s="10">
        <v>-0.21464318813557601</v>
      </c>
      <c r="M10" s="10" t="s">
        <v>891</v>
      </c>
      <c r="N10" s="10" t="s">
        <v>891</v>
      </c>
      <c r="O10" s="10">
        <v>-0.21594982078130801</v>
      </c>
      <c r="P10" s="10" t="s">
        <v>891</v>
      </c>
      <c r="Q10" s="10">
        <v>2.95547447830171E-2</v>
      </c>
      <c r="R10" s="10">
        <v>5.3797044338910201E-2</v>
      </c>
      <c r="S10" s="10">
        <v>-5.9574468076368903E-2</v>
      </c>
      <c r="T10" s="10">
        <v>5.1813471502590901E-3</v>
      </c>
      <c r="U10" s="10" t="s">
        <v>891</v>
      </c>
      <c r="V10" s="10">
        <v>-1.76442536875255E-2</v>
      </c>
      <c r="W10" s="10">
        <v>-0.17299270071879999</v>
      </c>
      <c r="X10" s="10">
        <v>-4.2492917847025094E-2</v>
      </c>
      <c r="Y10" s="10" t="s">
        <v>891</v>
      </c>
      <c r="Z10" s="10">
        <v>0.142180094781439</v>
      </c>
      <c r="AA10" s="10">
        <v>-1.6768292682926799E-2</v>
      </c>
      <c r="AB10" s="10" t="s">
        <v>891</v>
      </c>
      <c r="AC10" s="10" t="s">
        <v>891</v>
      </c>
      <c r="AD10" s="10">
        <v>-0.12995896033438201</v>
      </c>
      <c r="AE10" s="10" t="s">
        <v>891</v>
      </c>
      <c r="AF10" s="10">
        <v>-2.2881880024736997E-2</v>
      </c>
      <c r="AG10" s="10" t="s">
        <v>891</v>
      </c>
      <c r="AH10" s="10" t="s">
        <v>891</v>
      </c>
      <c r="AI10" s="10">
        <v>-0.193885760257442</v>
      </c>
      <c r="AJ10" s="10">
        <v>0.26213592233009697</v>
      </c>
      <c r="AK10" s="10">
        <v>2.83687943360054E-2</v>
      </c>
      <c r="AL10" s="10">
        <v>6.20155038667543E-2</v>
      </c>
      <c r="AM10" s="10">
        <v>2.5076165924536903E-2</v>
      </c>
      <c r="AN10" s="10">
        <v>-2.4390243894361202E-2</v>
      </c>
      <c r="AO10" s="10">
        <v>0.36294302379606103</v>
      </c>
      <c r="AP10" s="10">
        <v>-2.48075278013603E-2</v>
      </c>
      <c r="AQ10" s="10">
        <v>-5.5999999992736499E-2</v>
      </c>
      <c r="AR10" s="10">
        <v>1.5748031487294402E-2</v>
      </c>
      <c r="AS10" s="10">
        <v>1.7094017083821401E-2</v>
      </c>
      <c r="AT10" s="10">
        <v>6.7857142882083596E-2</v>
      </c>
      <c r="AU10" s="10">
        <v>-9.1900735316964313E-2</v>
      </c>
      <c r="AV10" s="10" t="s">
        <v>891</v>
      </c>
      <c r="AW10" s="10">
        <v>-2.98795180731058E-2</v>
      </c>
      <c r="AX10" s="10" t="s">
        <v>891</v>
      </c>
      <c r="AY10" s="10" t="s">
        <v>891</v>
      </c>
      <c r="AZ10" s="10">
        <v>-9.8015634395670292E-2</v>
      </c>
      <c r="BA10" s="10">
        <v>1.7699115044247999E-2</v>
      </c>
      <c r="BB10" s="10">
        <v>-2.6530612244898402E-2</v>
      </c>
      <c r="BC10" s="10" t="s">
        <v>891</v>
      </c>
      <c r="BD10" s="10">
        <v>-9.9009900990096895E-3</v>
      </c>
      <c r="BE10" s="10">
        <v>-7.2463768135791501E-2</v>
      </c>
      <c r="BF10" s="10" t="s">
        <v>891</v>
      </c>
      <c r="BG10" s="10" t="s">
        <v>891</v>
      </c>
      <c r="BH10" s="10" t="s">
        <v>891</v>
      </c>
      <c r="BI10" s="10" t="s">
        <v>891</v>
      </c>
      <c r="BJ10" s="10" t="s">
        <v>891</v>
      </c>
      <c r="BK10" s="10" t="s">
        <v>891</v>
      </c>
      <c r="BL10" s="10" t="s">
        <v>891</v>
      </c>
      <c r="BM10" s="10" t="s">
        <v>891</v>
      </c>
      <c r="BN10" s="10" t="s">
        <v>891</v>
      </c>
      <c r="BO10" s="10" t="s">
        <v>891</v>
      </c>
      <c r="BP10" s="10" t="s">
        <v>891</v>
      </c>
      <c r="BQ10" s="10">
        <v>2.6422764233207101E-2</v>
      </c>
      <c r="BR10" s="10">
        <v>-0.11939163499574801</v>
      </c>
      <c r="BS10" s="10">
        <v>2.1390374321767398E-2</v>
      </c>
      <c r="BT10" s="10">
        <v>-6.66666665704052E-3</v>
      </c>
      <c r="BU10" s="10">
        <v>-5.4713804713804499E-2</v>
      </c>
      <c r="BV10" s="10">
        <v>3.2093362535716902E-2</v>
      </c>
      <c r="BW10" s="10" t="s">
        <v>891</v>
      </c>
      <c r="BX10" s="10">
        <v>4.0028261825738598E-2</v>
      </c>
      <c r="BY10" s="10" t="s">
        <v>891</v>
      </c>
      <c r="BZ10" s="10">
        <v>-9.2570036540803605E-2</v>
      </c>
      <c r="CA10" s="10">
        <v>0.28449675319752998</v>
      </c>
      <c r="CB10" s="10" t="s">
        <v>891</v>
      </c>
      <c r="CC10" s="10" t="s">
        <v>891</v>
      </c>
      <c r="CD10" s="10" t="s">
        <v>891</v>
      </c>
      <c r="CE10" s="10">
        <v>-6.2240663903468205E-2</v>
      </c>
      <c r="CF10" s="10" t="s">
        <v>891</v>
      </c>
      <c r="CG10" s="10">
        <v>0.103344982539017</v>
      </c>
      <c r="CH10" s="10" t="s">
        <v>891</v>
      </c>
      <c r="CI10" s="10">
        <v>-6.66195440661944E-2</v>
      </c>
      <c r="CJ10" s="10">
        <v>-0.119871794875552</v>
      </c>
      <c r="CK10" s="10">
        <v>-3.9647577092511203E-2</v>
      </c>
      <c r="CL10" s="10">
        <v>-0.15261958997627301</v>
      </c>
      <c r="CM10" s="10" t="s">
        <v>891</v>
      </c>
      <c r="CN10" s="10">
        <v>1.30039010732474E-3</v>
      </c>
      <c r="CO10" s="10">
        <v>0.31077104178928799</v>
      </c>
      <c r="CP10" s="10" t="s">
        <v>891</v>
      </c>
      <c r="CQ10" s="10" t="s">
        <v>891</v>
      </c>
      <c r="CR10" s="10" t="s">
        <v>891</v>
      </c>
      <c r="CS10" s="10">
        <v>0.21887550200095199</v>
      </c>
      <c r="CT10" s="10">
        <v>-0.121722846424547</v>
      </c>
      <c r="CU10" s="10" t="s">
        <v>891</v>
      </c>
      <c r="CV10" s="10">
        <v>2.6263517995260801E-2</v>
      </c>
      <c r="CW10" s="10">
        <v>-6.6666666677360001E-2</v>
      </c>
      <c r="CX10" s="10" t="s">
        <v>891</v>
      </c>
      <c r="CY10" s="10">
        <v>-0.13760000000221301</v>
      </c>
      <c r="CZ10" s="10">
        <v>-5.6603773587855802E-2</v>
      </c>
      <c r="DA10" s="10" t="s">
        <v>891</v>
      </c>
      <c r="DB10" s="10">
        <v>-7.8467635402905897E-2</v>
      </c>
      <c r="DC10" s="10">
        <v>1.7410228509249E-2</v>
      </c>
      <c r="DD10" s="10" t="s">
        <v>891</v>
      </c>
      <c r="DE10" s="10" t="s">
        <v>891</v>
      </c>
      <c r="DF10" s="10" t="s">
        <v>891</v>
      </c>
      <c r="DG10" s="10">
        <v>1.99999999947886E-2</v>
      </c>
      <c r="DH10" s="10">
        <v>0.29861849094153203</v>
      </c>
      <c r="DI10" s="10">
        <v>1.65643522376979E-2</v>
      </c>
      <c r="DJ10" s="10">
        <v>-1.78571428571427E-2</v>
      </c>
      <c r="DK10" s="10">
        <v>-1.44364242154605E-2</v>
      </c>
      <c r="DL10" s="10">
        <v>-0.11241217798306301</v>
      </c>
      <c r="DM10" s="10">
        <v>-7.8313253013336498E-2</v>
      </c>
      <c r="DN10" s="10" t="s">
        <v>891</v>
      </c>
      <c r="DO10" s="10" t="s">
        <v>891</v>
      </c>
      <c r="DP10" s="10">
        <v>-4.7619047621888004E-2</v>
      </c>
      <c r="DQ10" s="10">
        <v>-4.6511627915101002E-2</v>
      </c>
      <c r="DR10" s="10" t="s">
        <v>891</v>
      </c>
      <c r="DS10" s="10">
        <v>-2.8099173553762097E-2</v>
      </c>
      <c r="DT10" s="10" t="s">
        <v>891</v>
      </c>
      <c r="DU10" s="10" t="s">
        <v>891</v>
      </c>
      <c r="DV10" s="10" t="s">
        <v>891</v>
      </c>
      <c r="DW10" s="10">
        <v>7.0963070230011194E-2</v>
      </c>
      <c r="DX10" s="10" t="s">
        <v>891</v>
      </c>
      <c r="DY10" s="10" t="s">
        <v>891</v>
      </c>
      <c r="DZ10" s="10" t="s">
        <v>891</v>
      </c>
      <c r="EA10" s="10" t="s">
        <v>891</v>
      </c>
      <c r="EB10" s="10" t="s">
        <v>891</v>
      </c>
      <c r="EC10" s="10" t="s">
        <v>891</v>
      </c>
      <c r="ED10" s="10" t="s">
        <v>891</v>
      </c>
      <c r="EE10" s="10">
        <v>-5.5555555653976595E-3</v>
      </c>
      <c r="EF10" s="10">
        <v>-0.17642698295647299</v>
      </c>
      <c r="EG10" s="10">
        <v>7.9136690636929699E-2</v>
      </c>
      <c r="EH10" s="10">
        <v>-3.59159637176261E-2</v>
      </c>
    </row>
    <row r="11" spans="1:138" x14ac:dyDescent="0.2">
      <c r="A11" s="10" t="s">
        <v>891</v>
      </c>
      <c r="B11" s="10">
        <v>-0.27272727272727298</v>
      </c>
      <c r="C11" s="10">
        <v>-9.423393737809331E-2</v>
      </c>
      <c r="D11" s="10">
        <v>-6.1728395052247399E-3</v>
      </c>
      <c r="E11" s="10" t="s">
        <v>891</v>
      </c>
      <c r="F11" s="10" t="s">
        <v>891</v>
      </c>
      <c r="G11" s="10" t="s">
        <v>891</v>
      </c>
      <c r="H11" s="10">
        <v>-0.19518072288773</v>
      </c>
      <c r="I11" s="10" t="s">
        <v>891</v>
      </c>
      <c r="J11" s="10" t="s">
        <v>891</v>
      </c>
      <c r="K11" s="10">
        <v>1.0851063834963299E-2</v>
      </c>
      <c r="L11" s="10">
        <v>-3.5874439481384898E-2</v>
      </c>
      <c r="M11" s="10" t="s">
        <v>891</v>
      </c>
      <c r="N11" s="10" t="s">
        <v>891</v>
      </c>
      <c r="O11" s="10">
        <v>-6.2857142868718505E-2</v>
      </c>
      <c r="P11" s="10" t="s">
        <v>891</v>
      </c>
      <c r="Q11" s="10">
        <v>5.83333333464231E-2</v>
      </c>
      <c r="R11" s="10">
        <v>-1.33843212258781E-2</v>
      </c>
      <c r="S11" s="10">
        <v>3.6199095022099205E-2</v>
      </c>
      <c r="T11" s="10">
        <v>-1.28865979381441E-2</v>
      </c>
      <c r="U11" s="10" t="s">
        <v>891</v>
      </c>
      <c r="V11" s="10">
        <v>-0.18058252427104801</v>
      </c>
      <c r="W11" s="10">
        <v>-8.2082965582044504E-2</v>
      </c>
      <c r="X11" s="10">
        <v>0.103550295857988</v>
      </c>
      <c r="Y11" s="10" t="s">
        <v>891</v>
      </c>
      <c r="Z11" s="10">
        <v>-0.10269709543665501</v>
      </c>
      <c r="AA11" s="10">
        <v>3.10077519379841E-2</v>
      </c>
      <c r="AB11" s="10" t="s">
        <v>891</v>
      </c>
      <c r="AC11" s="10" t="s">
        <v>891</v>
      </c>
      <c r="AD11" s="10">
        <v>0.27358490566205401</v>
      </c>
      <c r="AE11" s="10" t="s">
        <v>891</v>
      </c>
      <c r="AF11" s="10">
        <v>1.8987341772152E-2</v>
      </c>
      <c r="AG11" s="10" t="s">
        <v>891</v>
      </c>
      <c r="AH11" s="10" t="s">
        <v>891</v>
      </c>
      <c r="AI11" s="10">
        <v>0.15868263473053801</v>
      </c>
      <c r="AJ11" s="10">
        <v>0</v>
      </c>
      <c r="AK11" s="10">
        <v>-0.14758620691855701</v>
      </c>
      <c r="AL11" s="10">
        <v>4.7445255469736707E-2</v>
      </c>
      <c r="AM11" s="10">
        <v>-7.2397500381036197E-3</v>
      </c>
      <c r="AN11" s="10">
        <v>-6.2500000027097E-3</v>
      </c>
      <c r="AO11" s="10">
        <v>-2.6991441738459701E-2</v>
      </c>
      <c r="AP11" s="10">
        <v>-8.7719298254951492E-2</v>
      </c>
      <c r="AQ11" s="10">
        <v>0.14265536723620201</v>
      </c>
      <c r="AR11" s="10">
        <v>-0.17054263564706901</v>
      </c>
      <c r="AS11" s="10">
        <v>-1.00840336184103E-2</v>
      </c>
      <c r="AT11" s="10">
        <v>-2.8587794900813004E-2</v>
      </c>
      <c r="AU11" s="10">
        <v>5.2830188706108699E-2</v>
      </c>
      <c r="AV11" s="10" t="s">
        <v>891</v>
      </c>
      <c r="AW11" s="10">
        <v>5.0525262630940308E-2</v>
      </c>
      <c r="AX11" s="10" t="s">
        <v>891</v>
      </c>
      <c r="AY11" s="10" t="s">
        <v>891</v>
      </c>
      <c r="AZ11" s="10">
        <v>0.10368139266295699</v>
      </c>
      <c r="BA11" s="10">
        <v>2.6086956521739202E-2</v>
      </c>
      <c r="BB11" s="10">
        <v>0.12683438155136201</v>
      </c>
      <c r="BC11" s="10" t="s">
        <v>891</v>
      </c>
      <c r="BD11" s="10">
        <v>-1.6000000000000202E-2</v>
      </c>
      <c r="BE11" s="10">
        <v>-0.29218749999714899</v>
      </c>
      <c r="BF11" s="10" t="s">
        <v>891</v>
      </c>
      <c r="BG11" s="10" t="s">
        <v>891</v>
      </c>
      <c r="BH11" s="10" t="s">
        <v>891</v>
      </c>
      <c r="BI11" s="10" t="s">
        <v>891</v>
      </c>
      <c r="BJ11" s="10" t="s">
        <v>891</v>
      </c>
      <c r="BK11" s="10" t="s">
        <v>891</v>
      </c>
      <c r="BL11" s="10" t="s">
        <v>891</v>
      </c>
      <c r="BM11" s="10" t="s">
        <v>891</v>
      </c>
      <c r="BN11" s="10" t="s">
        <v>891</v>
      </c>
      <c r="BO11" s="10" t="s">
        <v>891</v>
      </c>
      <c r="BP11" s="10" t="s">
        <v>891</v>
      </c>
      <c r="BQ11" s="10">
        <v>9.9009900998690004E-3</v>
      </c>
      <c r="BR11" s="10">
        <v>6.0449049880408898E-3</v>
      </c>
      <c r="BS11" s="10">
        <v>4.7120418855301799E-2</v>
      </c>
      <c r="BT11" s="10">
        <v>0.12080536913614401</v>
      </c>
      <c r="BU11" s="10">
        <v>2.4599287622440097E-2</v>
      </c>
      <c r="BV11" s="10">
        <v>-8.4805832778866913E-2</v>
      </c>
      <c r="BW11" s="10" t="s">
        <v>891</v>
      </c>
      <c r="BX11" s="10">
        <v>5.4068417059523102E-2</v>
      </c>
      <c r="BY11" s="10" t="s">
        <v>891</v>
      </c>
      <c r="BZ11" s="10">
        <v>-6.7114093959728107E-3</v>
      </c>
      <c r="CA11" s="10">
        <v>-3.7598736155894097E-2</v>
      </c>
      <c r="CB11" s="10" t="s">
        <v>891</v>
      </c>
      <c r="CC11" s="10" t="s">
        <v>891</v>
      </c>
      <c r="CD11" s="10" t="s">
        <v>891</v>
      </c>
      <c r="CE11" s="10">
        <v>-4.4247787594324803E-3</v>
      </c>
      <c r="CF11" s="10" t="s">
        <v>891</v>
      </c>
      <c r="CG11" s="10">
        <v>-8.9592760176594399E-2</v>
      </c>
      <c r="CH11" s="10" t="s">
        <v>891</v>
      </c>
      <c r="CI11" s="10">
        <v>-1.00340780076887E-2</v>
      </c>
      <c r="CJ11" s="10">
        <v>-2.5491624182589198E-2</v>
      </c>
      <c r="CK11" s="10">
        <v>-6.5801058657068992E-2</v>
      </c>
      <c r="CL11" s="10">
        <v>-3.2258064497320903E-2</v>
      </c>
      <c r="CM11" s="10" t="s">
        <v>891</v>
      </c>
      <c r="CN11" s="10">
        <v>0.112987012947128</v>
      </c>
      <c r="CO11" s="10">
        <v>-2.8289178266726597E-2</v>
      </c>
      <c r="CP11" s="10" t="s">
        <v>891</v>
      </c>
      <c r="CQ11" s="10" t="s">
        <v>891</v>
      </c>
      <c r="CR11" s="10" t="s">
        <v>891</v>
      </c>
      <c r="CS11" s="10">
        <v>-7.7429983530403104E-2</v>
      </c>
      <c r="CT11" s="10">
        <v>6.6098081043312301E-2</v>
      </c>
      <c r="CU11" s="10" t="s">
        <v>891</v>
      </c>
      <c r="CV11" s="10">
        <v>-3.3333333315307898E-2</v>
      </c>
      <c r="CW11" s="10">
        <v>0.23061224489479099</v>
      </c>
      <c r="CX11" s="10" t="s">
        <v>891</v>
      </c>
      <c r="CY11" s="10">
        <v>7.3747680895784401E-2</v>
      </c>
      <c r="CZ11" s="10">
        <v>6.6666666691409707E-2</v>
      </c>
      <c r="DA11" s="10" t="s">
        <v>891</v>
      </c>
      <c r="DB11" s="10">
        <v>0.100630733944953</v>
      </c>
      <c r="DC11" s="10">
        <v>0.15775401069518702</v>
      </c>
      <c r="DD11" s="10" t="s">
        <v>891</v>
      </c>
      <c r="DE11" s="10" t="s">
        <v>891</v>
      </c>
      <c r="DF11" s="10" t="s">
        <v>891</v>
      </c>
      <c r="DG11" s="10">
        <v>-0.11111111109341699</v>
      </c>
      <c r="DH11" s="10">
        <v>-1.80032733206783E-2</v>
      </c>
      <c r="DI11" s="10">
        <v>-0.100994325574295</v>
      </c>
      <c r="DJ11" s="10">
        <v>2.2000000000000002E-16</v>
      </c>
      <c r="DK11" s="10">
        <v>0.16901408452578998</v>
      </c>
      <c r="DL11" s="10">
        <v>0.15567282324965501</v>
      </c>
      <c r="DM11" s="10">
        <v>5.8823529412856297E-2</v>
      </c>
      <c r="DN11" s="10" t="s">
        <v>891</v>
      </c>
      <c r="DO11" s="10" t="s">
        <v>891</v>
      </c>
      <c r="DP11" s="10">
        <v>-0.10000000000345899</v>
      </c>
      <c r="DQ11" s="10">
        <v>6.09756097658238E-2</v>
      </c>
      <c r="DR11" s="10" t="s">
        <v>891</v>
      </c>
      <c r="DS11" s="10">
        <v>2.0408163270844798E-2</v>
      </c>
      <c r="DT11" s="10" t="s">
        <v>891</v>
      </c>
      <c r="DU11" s="10" t="s">
        <v>891</v>
      </c>
      <c r="DV11" s="10" t="s">
        <v>891</v>
      </c>
      <c r="DW11" s="10">
        <v>-5.5442866816480002E-2</v>
      </c>
      <c r="DX11" s="10" t="s">
        <v>891</v>
      </c>
      <c r="DY11" s="10" t="s">
        <v>891</v>
      </c>
      <c r="DZ11" s="10" t="s">
        <v>891</v>
      </c>
      <c r="EA11" s="10" t="s">
        <v>891</v>
      </c>
      <c r="EB11" s="10" t="s">
        <v>891</v>
      </c>
      <c r="EC11" s="10" t="s">
        <v>891</v>
      </c>
      <c r="ED11" s="10">
        <v>-7.2773972591571895E-2</v>
      </c>
      <c r="EE11" s="10">
        <v>-6.9832402252397202E-2</v>
      </c>
      <c r="EF11" s="10">
        <v>7.0207020709774901E-2</v>
      </c>
      <c r="EG11" s="10">
        <v>0.12133333336732101</v>
      </c>
      <c r="EH11" s="10">
        <v>-1.0563943526651399E-3</v>
      </c>
    </row>
    <row r="12" spans="1:138" x14ac:dyDescent="0.2">
      <c r="A12" s="10" t="s">
        <v>891</v>
      </c>
      <c r="B12" s="10">
        <v>1.1764705882353099E-2</v>
      </c>
      <c r="C12" s="10">
        <v>2.15827338198014E-2</v>
      </c>
      <c r="D12" s="10">
        <v>-0.16666666667806498</v>
      </c>
      <c r="E12" s="10" t="s">
        <v>891</v>
      </c>
      <c r="F12" s="10" t="s">
        <v>891</v>
      </c>
      <c r="G12" s="10" t="s">
        <v>891</v>
      </c>
      <c r="H12" s="10">
        <v>-0.178979907261543</v>
      </c>
      <c r="I12" s="10" t="s">
        <v>891</v>
      </c>
      <c r="J12" s="10" t="s">
        <v>891</v>
      </c>
      <c r="K12" s="10">
        <v>1.5118790497885799E-2</v>
      </c>
      <c r="L12" s="10">
        <v>-2.4271844552235002E-3</v>
      </c>
      <c r="M12" s="10" t="s">
        <v>891</v>
      </c>
      <c r="N12" s="10" t="s">
        <v>891</v>
      </c>
      <c r="O12" s="10">
        <v>9.2171717204222695E-2</v>
      </c>
      <c r="P12" s="10" t="s">
        <v>891</v>
      </c>
      <c r="Q12" s="10">
        <v>-0.27600000001511799</v>
      </c>
      <c r="R12" s="10">
        <v>5.1499200386643899E-2</v>
      </c>
      <c r="S12" s="10">
        <v>9.6069869013153397E-3</v>
      </c>
      <c r="T12" s="10">
        <v>-2.6109660574411596E-3</v>
      </c>
      <c r="U12" s="10" t="s">
        <v>891</v>
      </c>
      <c r="V12" s="10">
        <v>-0.30039342744984499</v>
      </c>
      <c r="W12" s="10">
        <v>-0.130223517968408</v>
      </c>
      <c r="X12" s="10">
        <v>6.7750677506774895E-2</v>
      </c>
      <c r="Y12" s="10" t="s">
        <v>891</v>
      </c>
      <c r="Z12" s="10">
        <v>-9.9526066348777406E-2</v>
      </c>
      <c r="AA12" s="10">
        <v>0.180451127819549</v>
      </c>
      <c r="AB12" s="10" t="s">
        <v>891</v>
      </c>
      <c r="AC12" s="10" t="s">
        <v>891</v>
      </c>
      <c r="AD12" s="10">
        <v>0.14945868195644299</v>
      </c>
      <c r="AE12" s="10" t="s">
        <v>891</v>
      </c>
      <c r="AF12" s="10">
        <v>0.13003095975232201</v>
      </c>
      <c r="AG12" s="10" t="s">
        <v>891</v>
      </c>
      <c r="AH12" s="10" t="s">
        <v>891</v>
      </c>
      <c r="AI12" s="10">
        <v>-4.1702867072110898E-2</v>
      </c>
      <c r="AJ12" s="10">
        <v>-0.30769230769230799</v>
      </c>
      <c r="AK12" s="10">
        <v>-0.13183279743499099</v>
      </c>
      <c r="AL12" s="10">
        <v>-9.411764707073611E-2</v>
      </c>
      <c r="AM12" s="10">
        <v>3.6159315037077401E-2</v>
      </c>
      <c r="AN12" s="10">
        <v>2.54777069868906E-2</v>
      </c>
      <c r="AO12" s="10">
        <v>-0.186753158050531</v>
      </c>
      <c r="AP12" s="10">
        <v>-8.4905660469956103E-3</v>
      </c>
      <c r="AQ12" s="10">
        <v>-0.38922155687717302</v>
      </c>
      <c r="AR12" s="10">
        <v>-0.11214953271731501</v>
      </c>
      <c r="AS12" s="10">
        <v>-2.2146507663113001E-2</v>
      </c>
      <c r="AT12" s="10">
        <v>2.2641509430019201E-2</v>
      </c>
      <c r="AU12" s="10">
        <v>3.6036036051699097E-2</v>
      </c>
      <c r="AV12" s="10" t="s">
        <v>891</v>
      </c>
      <c r="AW12" s="10">
        <v>9.0306122439738595E-2</v>
      </c>
      <c r="AX12" s="10" t="s">
        <v>891</v>
      </c>
      <c r="AY12" s="10" t="s">
        <v>891</v>
      </c>
      <c r="AZ12" s="10">
        <v>-8.9247639354249314E-2</v>
      </c>
      <c r="BA12" s="10">
        <v>2.1186440677966299E-2</v>
      </c>
      <c r="BB12" s="10">
        <v>4.0224508886809805E-2</v>
      </c>
      <c r="BC12" s="10" t="s">
        <v>891</v>
      </c>
      <c r="BD12" s="10">
        <v>6.1728395061728197E-2</v>
      </c>
      <c r="BE12" s="10">
        <v>8.6419753061572499E-2</v>
      </c>
      <c r="BF12" s="10" t="s">
        <v>891</v>
      </c>
      <c r="BG12" s="10" t="s">
        <v>891</v>
      </c>
      <c r="BH12" s="10" t="s">
        <v>891</v>
      </c>
      <c r="BI12" s="10" t="s">
        <v>891</v>
      </c>
      <c r="BJ12" s="10" t="s">
        <v>891</v>
      </c>
      <c r="BK12" s="10" t="s">
        <v>891</v>
      </c>
      <c r="BL12" s="10" t="s">
        <v>891</v>
      </c>
      <c r="BM12" s="10" t="s">
        <v>891</v>
      </c>
      <c r="BN12" s="10" t="s">
        <v>891</v>
      </c>
      <c r="BO12" s="10" t="s">
        <v>891</v>
      </c>
      <c r="BP12" s="10" t="s">
        <v>891</v>
      </c>
      <c r="BQ12" s="10">
        <v>3.9292730760234198E-3</v>
      </c>
      <c r="BR12" s="10">
        <v>4.0358744400874398E-2</v>
      </c>
      <c r="BS12" s="10">
        <v>-0.16608374963258299</v>
      </c>
      <c r="BT12" s="10">
        <v>-4.2944785291869007E-2</v>
      </c>
      <c r="BU12" s="10">
        <v>-3.4140969162995603E-2</v>
      </c>
      <c r="BV12" s="10">
        <v>-0.101789477016859</v>
      </c>
      <c r="BW12" s="10" t="s">
        <v>891</v>
      </c>
      <c r="BX12" s="10">
        <v>5.3287981844609908E-2</v>
      </c>
      <c r="BY12" s="10" t="s">
        <v>891</v>
      </c>
      <c r="BZ12" s="10">
        <v>0.10638297872340401</v>
      </c>
      <c r="CA12" s="10">
        <v>-0.17820127046643003</v>
      </c>
      <c r="CB12" s="10" t="s">
        <v>891</v>
      </c>
      <c r="CC12" s="10" t="s">
        <v>891</v>
      </c>
      <c r="CD12" s="10" t="s">
        <v>891</v>
      </c>
      <c r="CE12" s="10">
        <v>3.89016018077597E-2</v>
      </c>
      <c r="CF12" s="10" t="s">
        <v>891</v>
      </c>
      <c r="CG12" s="10">
        <v>-0.13151364764690102</v>
      </c>
      <c r="CH12" s="10" t="s">
        <v>891</v>
      </c>
      <c r="CI12" s="10">
        <v>-0.17223910841205503</v>
      </c>
      <c r="CJ12" s="10">
        <v>-0.10666666665630901</v>
      </c>
      <c r="CK12" s="10">
        <v>-3.3057851239668402E-3</v>
      </c>
      <c r="CL12" s="10">
        <v>-0.20985915492090801</v>
      </c>
      <c r="CM12" s="10" t="s">
        <v>891</v>
      </c>
      <c r="CN12" s="10">
        <v>5.5933708216330702E-2</v>
      </c>
      <c r="CO12" s="10">
        <v>-0.17491749174917501</v>
      </c>
      <c r="CP12" s="10" t="s">
        <v>891</v>
      </c>
      <c r="CQ12" s="10" t="s">
        <v>891</v>
      </c>
      <c r="CR12" s="10" t="s">
        <v>891</v>
      </c>
      <c r="CS12" s="10">
        <v>-1.43369175656725E-2</v>
      </c>
      <c r="CT12" s="10">
        <v>-9.6509240267530605E-2</v>
      </c>
      <c r="CU12" s="10" t="s">
        <v>891</v>
      </c>
      <c r="CV12" s="10">
        <v>9.0909091131410307E-3</v>
      </c>
      <c r="CW12" s="10">
        <v>0.10434782606908</v>
      </c>
      <c r="CX12" s="10" t="s">
        <v>891</v>
      </c>
      <c r="CY12" s="10">
        <v>8.5133967161928406E-2</v>
      </c>
      <c r="CZ12" s="10">
        <v>-3.5714285721531097E-2</v>
      </c>
      <c r="DA12" s="10">
        <v>4.19161676794442E-2</v>
      </c>
      <c r="DB12" s="10">
        <v>5.0280823749665901E-2</v>
      </c>
      <c r="DC12" s="10">
        <v>-4.2056074766355298E-2</v>
      </c>
      <c r="DD12" s="10" t="s">
        <v>891</v>
      </c>
      <c r="DE12" s="10" t="s">
        <v>891</v>
      </c>
      <c r="DF12" s="10" t="s">
        <v>891</v>
      </c>
      <c r="DG12" s="10">
        <v>5.8823529391831102E-2</v>
      </c>
      <c r="DH12" s="10">
        <v>3.5833333337638801E-2</v>
      </c>
      <c r="DI12" s="10">
        <v>-0.17700266035200499</v>
      </c>
      <c r="DJ12" s="10">
        <v>8.928571428571401E-2</v>
      </c>
      <c r="DK12" s="10">
        <v>2.18978102166607E-2</v>
      </c>
      <c r="DL12" s="10">
        <v>-2.5719194586790901E-2</v>
      </c>
      <c r="DM12" s="10">
        <v>0.11333333332979199</v>
      </c>
      <c r="DN12" s="10" t="s">
        <v>891</v>
      </c>
      <c r="DO12" s="10" t="s">
        <v>891</v>
      </c>
      <c r="DP12" s="10">
        <v>0.155963302743825</v>
      </c>
      <c r="DQ12" s="10">
        <v>-0.16458285973818501</v>
      </c>
      <c r="DR12" s="10" t="s">
        <v>891</v>
      </c>
      <c r="DS12" s="10">
        <v>-7.4999999996645694E-2</v>
      </c>
      <c r="DT12" s="10" t="s">
        <v>891</v>
      </c>
      <c r="DU12" s="10" t="s">
        <v>891</v>
      </c>
      <c r="DV12" s="10" t="s">
        <v>891</v>
      </c>
      <c r="DW12" s="10">
        <v>-0.22314622313308199</v>
      </c>
      <c r="DX12" s="10" t="s">
        <v>891</v>
      </c>
      <c r="DY12" s="10" t="s">
        <v>891</v>
      </c>
      <c r="DZ12" s="10" t="s">
        <v>891</v>
      </c>
      <c r="EA12" s="10" t="s">
        <v>891</v>
      </c>
      <c r="EB12" s="10" t="s">
        <v>891</v>
      </c>
      <c r="EC12" s="10" t="s">
        <v>891</v>
      </c>
      <c r="ED12" s="10">
        <v>-3.4090909105277199E-2</v>
      </c>
      <c r="EE12" s="10">
        <v>-0.16161616160728201</v>
      </c>
      <c r="EF12" s="10">
        <v>-0.14247787610067902</v>
      </c>
      <c r="EG12" s="10">
        <v>1.40819964749703E-2</v>
      </c>
      <c r="EH12" s="10">
        <v>4.2538426075097606E-2</v>
      </c>
    </row>
    <row r="13" spans="1:138" x14ac:dyDescent="0.2">
      <c r="A13" s="10" t="s">
        <v>891</v>
      </c>
      <c r="B13" s="10">
        <v>-0.22093023255813901</v>
      </c>
      <c r="C13" s="10">
        <v>-4.9295774664791604E-2</v>
      </c>
      <c r="D13" s="10">
        <v>3.7037037026834502E-2</v>
      </c>
      <c r="E13" s="10" t="s">
        <v>891</v>
      </c>
      <c r="F13" s="10" t="s">
        <v>891</v>
      </c>
      <c r="G13" s="10" t="s">
        <v>891</v>
      </c>
      <c r="H13" s="10">
        <v>-5.8734939746834101E-2</v>
      </c>
      <c r="I13" s="10" t="s">
        <v>891</v>
      </c>
      <c r="J13" s="10" t="s">
        <v>891</v>
      </c>
      <c r="K13" s="10">
        <v>6.0638297879875805E-2</v>
      </c>
      <c r="L13" s="10">
        <v>1.9221411184086701E-2</v>
      </c>
      <c r="M13" s="10" t="s">
        <v>891</v>
      </c>
      <c r="N13" s="10" t="s">
        <v>891</v>
      </c>
      <c r="O13" s="10">
        <v>-6.9364161864648805E-2</v>
      </c>
      <c r="P13" s="10" t="s">
        <v>891</v>
      </c>
      <c r="Q13" s="10">
        <v>0.182320442001703</v>
      </c>
      <c r="R13" s="10">
        <v>9.7014925371391711E-2</v>
      </c>
      <c r="S13" s="10">
        <v>-6.1418685123189896E-2</v>
      </c>
      <c r="T13" s="10">
        <v>-7.06806282722513E-2</v>
      </c>
      <c r="U13" s="10" t="s">
        <v>891</v>
      </c>
      <c r="V13" s="10">
        <v>0.36718491561720201</v>
      </c>
      <c r="W13" s="10">
        <v>-0.10726256983652301</v>
      </c>
      <c r="X13" s="10">
        <v>9.3908629441624203E-2</v>
      </c>
      <c r="Y13" s="10" t="s">
        <v>891</v>
      </c>
      <c r="Z13" s="10">
        <v>-3.9473684202461098E-2</v>
      </c>
      <c r="AA13" s="10">
        <v>5.7324840764331197E-2</v>
      </c>
      <c r="AB13" s="10" t="s">
        <v>891</v>
      </c>
      <c r="AC13" s="10" t="s">
        <v>891</v>
      </c>
      <c r="AD13" s="10">
        <v>-2.7968036534097199E-2</v>
      </c>
      <c r="AE13" s="10" t="s">
        <v>891</v>
      </c>
      <c r="AF13" s="10">
        <v>-2.57534246575345E-2</v>
      </c>
      <c r="AG13" s="10" t="s">
        <v>891</v>
      </c>
      <c r="AH13" s="10" t="s">
        <v>891</v>
      </c>
      <c r="AI13" s="10">
        <v>5.9836808703535901E-2</v>
      </c>
      <c r="AJ13" s="10">
        <v>-0.11111111111111101</v>
      </c>
      <c r="AK13" s="10">
        <v>-0.15740740742711298</v>
      </c>
      <c r="AL13" s="10">
        <v>-5.4139826034747499E-2</v>
      </c>
      <c r="AM13" s="10">
        <v>-3.99144164084397E-2</v>
      </c>
      <c r="AN13" s="10">
        <v>0.105590062125491</v>
      </c>
      <c r="AO13" s="10">
        <v>4.95382031863012E-2</v>
      </c>
      <c r="AP13" s="10">
        <v>-4.8525214088290601E-2</v>
      </c>
      <c r="AQ13" s="10">
        <v>0.13235294121864899</v>
      </c>
      <c r="AR13" s="10">
        <v>1.05263157796909E-2</v>
      </c>
      <c r="AS13" s="10">
        <v>-1.5679442514023801E-2</v>
      </c>
      <c r="AT13" s="10">
        <v>0.143911439114489</v>
      </c>
      <c r="AU13" s="10">
        <v>0.100869565225779</v>
      </c>
      <c r="AV13" s="10" t="s">
        <v>891</v>
      </c>
      <c r="AW13" s="10">
        <v>0.16986429574815301</v>
      </c>
      <c r="AX13" s="10" t="s">
        <v>891</v>
      </c>
      <c r="AY13" s="10" t="s">
        <v>891</v>
      </c>
      <c r="AZ13" s="10">
        <v>8.6956521739130613E-2</v>
      </c>
      <c r="BA13" s="10">
        <v>9.7095435684647208E-2</v>
      </c>
      <c r="BB13" s="10">
        <v>2.3381294964028403E-2</v>
      </c>
      <c r="BC13" s="10" t="s">
        <v>891</v>
      </c>
      <c r="BD13" s="10">
        <v>4.6511627906976799E-2</v>
      </c>
      <c r="BE13" s="10">
        <v>0.377272727269646</v>
      </c>
      <c r="BF13" s="10" t="s">
        <v>891</v>
      </c>
      <c r="BG13" s="10" t="s">
        <v>891</v>
      </c>
      <c r="BH13" s="10" t="s">
        <v>891</v>
      </c>
      <c r="BI13" s="10" t="s">
        <v>891</v>
      </c>
      <c r="BJ13" s="10" t="s">
        <v>891</v>
      </c>
      <c r="BK13" s="10" t="s">
        <v>891</v>
      </c>
      <c r="BL13" s="10" t="s">
        <v>891</v>
      </c>
      <c r="BM13" s="10" t="s">
        <v>891</v>
      </c>
      <c r="BN13" s="10" t="s">
        <v>891</v>
      </c>
      <c r="BO13" s="10" t="s">
        <v>891</v>
      </c>
      <c r="BP13" s="10" t="s">
        <v>891</v>
      </c>
      <c r="BQ13" s="10">
        <v>-7.8277886607839298E-3</v>
      </c>
      <c r="BR13" s="10">
        <v>4.3103448279631501E-2</v>
      </c>
      <c r="BS13" s="10">
        <v>-3.01960784295047E-2</v>
      </c>
      <c r="BT13" s="10">
        <v>2.5641025648081701E-2</v>
      </c>
      <c r="BU13" s="10">
        <v>4.2873432155073894E-2</v>
      </c>
      <c r="BV13" s="10">
        <v>0.13185840709485599</v>
      </c>
      <c r="BW13" s="10" t="s">
        <v>891</v>
      </c>
      <c r="BX13" s="10">
        <v>1.9375654648972999E-2</v>
      </c>
      <c r="BY13" s="10" t="s">
        <v>891</v>
      </c>
      <c r="BZ13" s="10">
        <v>8.9743589743589605E-2</v>
      </c>
      <c r="CA13" s="10">
        <v>0.121643612672897</v>
      </c>
      <c r="CB13" s="10" t="s">
        <v>891</v>
      </c>
      <c r="CC13" s="10" t="s">
        <v>891</v>
      </c>
      <c r="CD13" s="10" t="s">
        <v>891</v>
      </c>
      <c r="CE13" s="10">
        <v>-1.32158590079217E-2</v>
      </c>
      <c r="CF13" s="10" t="s">
        <v>891</v>
      </c>
      <c r="CG13" s="10">
        <v>5.7142857165721804E-3</v>
      </c>
      <c r="CH13" s="10" t="s">
        <v>891</v>
      </c>
      <c r="CI13" s="10">
        <v>-3.72552019785969E-2</v>
      </c>
      <c r="CJ13" s="10">
        <v>2.4875621889918202E-2</v>
      </c>
      <c r="CK13" s="10">
        <v>0.10116086235489301</v>
      </c>
      <c r="CL13" s="10">
        <v>-0.37789661318511497</v>
      </c>
      <c r="CM13" s="10" t="s">
        <v>891</v>
      </c>
      <c r="CN13" s="10">
        <v>-3.9517937221833298E-2</v>
      </c>
      <c r="CO13" s="10">
        <v>5.4858197715340402E-2</v>
      </c>
      <c r="CP13" s="10" t="s">
        <v>891</v>
      </c>
      <c r="CQ13" s="10" t="s">
        <v>891</v>
      </c>
      <c r="CR13" s="10" t="s">
        <v>891</v>
      </c>
      <c r="CS13" s="10">
        <v>-4.3636363653828399E-2</v>
      </c>
      <c r="CT13" s="10">
        <v>-5.0000000002569697E-2</v>
      </c>
      <c r="CU13" s="10" t="s">
        <v>891</v>
      </c>
      <c r="CV13" s="10">
        <v>-1.9144144166267699E-2</v>
      </c>
      <c r="CW13" s="10">
        <v>0.228346456689068</v>
      </c>
      <c r="CX13" s="10" t="s">
        <v>891</v>
      </c>
      <c r="CY13" s="10">
        <v>-0.11190760653551701</v>
      </c>
      <c r="CZ13" s="10">
        <v>-2.4691358012727101E-2</v>
      </c>
      <c r="DA13" s="10">
        <v>-0.31034482757973103</v>
      </c>
      <c r="DB13" s="10">
        <v>-2.1899668958492699E-2</v>
      </c>
      <c r="DC13" s="10">
        <v>-1.4634146341463301E-2</v>
      </c>
      <c r="DD13" s="10" t="s">
        <v>891</v>
      </c>
      <c r="DE13" s="10" t="s">
        <v>891</v>
      </c>
      <c r="DF13" s="10" t="s">
        <v>891</v>
      </c>
      <c r="DG13" s="10">
        <v>8.333333333335681E-2</v>
      </c>
      <c r="DH13" s="10">
        <v>-6.4360418288416099E-3</v>
      </c>
      <c r="DI13" s="10">
        <v>-3.2684433581111602E-2</v>
      </c>
      <c r="DJ13" s="10">
        <v>2.2000000000000002E-16</v>
      </c>
      <c r="DK13" s="10">
        <v>-2.0255354983890701E-2</v>
      </c>
      <c r="DL13" s="10">
        <v>-0.281553398050021</v>
      </c>
      <c r="DM13" s="10">
        <v>7.7844311359004603E-2</v>
      </c>
      <c r="DN13" s="10" t="s">
        <v>891</v>
      </c>
      <c r="DO13" s="10" t="s">
        <v>891</v>
      </c>
      <c r="DP13" s="10">
        <v>-0.15079365079665499</v>
      </c>
      <c r="DQ13" s="10">
        <v>0.231292517006952</v>
      </c>
      <c r="DR13" s="10" t="s">
        <v>891</v>
      </c>
      <c r="DS13" s="10">
        <v>9.0090090152865603E-3</v>
      </c>
      <c r="DT13" s="10" t="s">
        <v>891</v>
      </c>
      <c r="DU13" s="10" t="s">
        <v>891</v>
      </c>
      <c r="DV13" s="10" t="s">
        <v>891</v>
      </c>
      <c r="DW13" s="10">
        <v>-3.0330062441839601E-2</v>
      </c>
      <c r="DX13" s="10" t="s">
        <v>891</v>
      </c>
      <c r="DY13" s="10" t="s">
        <v>891</v>
      </c>
      <c r="DZ13" s="10" t="s">
        <v>891</v>
      </c>
      <c r="EA13" s="10" t="s">
        <v>891</v>
      </c>
      <c r="EB13" s="10" t="s">
        <v>891</v>
      </c>
      <c r="EC13" s="10" t="s">
        <v>891</v>
      </c>
      <c r="ED13" s="10">
        <v>0.109803921586725</v>
      </c>
      <c r="EE13" s="10">
        <v>0.201204819275386</v>
      </c>
      <c r="EF13" s="10">
        <v>-4.0247678012022003E-2</v>
      </c>
      <c r="EG13" s="10">
        <v>-2.1093338016391301E-2</v>
      </c>
      <c r="EH13" s="10">
        <v>-2.4160945389239501E-2</v>
      </c>
    </row>
    <row r="14" spans="1:138" x14ac:dyDescent="0.2">
      <c r="A14" s="10" t="s">
        <v>891</v>
      </c>
      <c r="B14" s="10">
        <v>0.28358208955223901</v>
      </c>
      <c r="C14" s="10">
        <v>0.18888888890372599</v>
      </c>
      <c r="D14" s="10">
        <v>-0.114285714281202</v>
      </c>
      <c r="E14" s="10" t="s">
        <v>891</v>
      </c>
      <c r="F14" s="10" t="s">
        <v>891</v>
      </c>
      <c r="G14" s="10" t="s">
        <v>891</v>
      </c>
      <c r="H14" s="10">
        <v>-6.8399999993609503E-2</v>
      </c>
      <c r="I14" s="10" t="s">
        <v>891</v>
      </c>
      <c r="J14" s="10" t="s">
        <v>891</v>
      </c>
      <c r="K14" s="10">
        <v>-9.7291875642783507E-2</v>
      </c>
      <c r="L14" s="10">
        <v>3.3659584655176801E-2</v>
      </c>
      <c r="M14" s="10" t="s">
        <v>891</v>
      </c>
      <c r="N14" s="10" t="s">
        <v>891</v>
      </c>
      <c r="O14" s="10">
        <v>5.7142857152147307E-2</v>
      </c>
      <c r="P14" s="10" t="s">
        <v>891</v>
      </c>
      <c r="Q14" s="10">
        <v>3.7383177572700002E-2</v>
      </c>
      <c r="R14" s="10">
        <v>-2.8911564633707299E-2</v>
      </c>
      <c r="S14" s="10">
        <v>4.1474654380621499E-2</v>
      </c>
      <c r="T14" s="10">
        <v>4.7887323943661707E-2</v>
      </c>
      <c r="U14" s="10" t="s">
        <v>891</v>
      </c>
      <c r="V14" s="10">
        <v>-0.17735301234475501</v>
      </c>
      <c r="W14" s="10">
        <v>-6.5081351690076894E-2</v>
      </c>
      <c r="X14" s="10">
        <v>3.4802784222737602E-2</v>
      </c>
      <c r="Y14" s="10" t="s">
        <v>891</v>
      </c>
      <c r="Z14" s="10">
        <v>4.5205479437483702E-2</v>
      </c>
      <c r="AA14" s="10">
        <v>1.2048192771084302E-2</v>
      </c>
      <c r="AB14" s="10" t="s">
        <v>891</v>
      </c>
      <c r="AC14" s="10" t="s">
        <v>891</v>
      </c>
      <c r="AD14" s="10">
        <v>4.9911920125039498E-2</v>
      </c>
      <c r="AE14" s="10" t="s">
        <v>891</v>
      </c>
      <c r="AF14" s="10">
        <v>3.2058492688414202E-2</v>
      </c>
      <c r="AG14" s="10" t="s">
        <v>891</v>
      </c>
      <c r="AH14" s="10" t="s">
        <v>891</v>
      </c>
      <c r="AI14" s="10">
        <v>-3.9349871685200898E-2</v>
      </c>
      <c r="AJ14" s="10">
        <v>0.3125</v>
      </c>
      <c r="AK14" s="10">
        <v>0.28788660564514401</v>
      </c>
      <c r="AL14" s="10">
        <v>8.0724876409649302E-2</v>
      </c>
      <c r="AM14" s="10">
        <v>1.9365250134481E-2</v>
      </c>
      <c r="AN14" s="10">
        <v>5.056179777711E-2</v>
      </c>
      <c r="AO14" s="10">
        <v>-5.0806800005464101E-2</v>
      </c>
      <c r="AP14" s="10">
        <v>1.99999999780376E-2</v>
      </c>
      <c r="AQ14" s="10">
        <v>-4.1731601727454007E-2</v>
      </c>
      <c r="AR14" s="10">
        <v>0.10416666666051899</v>
      </c>
      <c r="AS14" s="10">
        <v>3.5398230053576003E-3</v>
      </c>
      <c r="AT14" s="10">
        <v>-6.4516129317285795E-3</v>
      </c>
      <c r="AU14" s="10">
        <v>-1.2638230639170901E-2</v>
      </c>
      <c r="AV14" s="10" t="s">
        <v>891</v>
      </c>
      <c r="AW14" s="10">
        <v>-6.4399999988595108E-2</v>
      </c>
      <c r="AX14" s="10" t="s">
        <v>891</v>
      </c>
      <c r="AY14" s="10" t="s">
        <v>891</v>
      </c>
      <c r="AZ14" s="10">
        <v>9.3084029874542298E-2</v>
      </c>
      <c r="BA14" s="10">
        <v>1.05900151285927E-2</v>
      </c>
      <c r="BB14" s="10">
        <v>-2.8998242530756602E-2</v>
      </c>
      <c r="BC14" s="10" t="s">
        <v>891</v>
      </c>
      <c r="BD14" s="10">
        <v>2.0172005851971202E-2</v>
      </c>
      <c r="BE14" s="10">
        <v>0.16996699671174897</v>
      </c>
      <c r="BF14" s="10" t="s">
        <v>891</v>
      </c>
      <c r="BG14" s="10" t="s">
        <v>891</v>
      </c>
      <c r="BH14" s="10" t="s">
        <v>891</v>
      </c>
      <c r="BI14" s="10" t="s">
        <v>891</v>
      </c>
      <c r="BJ14" s="10" t="s">
        <v>891</v>
      </c>
      <c r="BK14" s="10" t="s">
        <v>891</v>
      </c>
      <c r="BL14" s="10" t="s">
        <v>891</v>
      </c>
      <c r="BM14" s="10" t="s">
        <v>891</v>
      </c>
      <c r="BN14" s="10" t="s">
        <v>891</v>
      </c>
      <c r="BO14" s="10" t="s">
        <v>891</v>
      </c>
      <c r="BP14" s="10" t="s">
        <v>891</v>
      </c>
      <c r="BQ14" s="10">
        <v>1.5779092708024401E-2</v>
      </c>
      <c r="BR14" s="10">
        <v>-1.2396694205002201E-2</v>
      </c>
      <c r="BS14" s="10">
        <v>-3.2349373151240304E-3</v>
      </c>
      <c r="BT14" s="10">
        <v>4.9999999975215606E-2</v>
      </c>
      <c r="BU14" s="10">
        <v>0.18762300459217202</v>
      </c>
      <c r="BV14" s="10">
        <v>0.15793588740304101</v>
      </c>
      <c r="BW14" s="10" t="s">
        <v>891</v>
      </c>
      <c r="BX14" s="10">
        <v>7.3796791440475101E-2</v>
      </c>
      <c r="BY14" s="10" t="s">
        <v>891</v>
      </c>
      <c r="BZ14" s="10">
        <v>-0.11529411764705901</v>
      </c>
      <c r="CA14" s="10">
        <v>-2.1131664835548899E-2</v>
      </c>
      <c r="CB14" s="10" t="s">
        <v>891</v>
      </c>
      <c r="CC14" s="10" t="s">
        <v>891</v>
      </c>
      <c r="CD14" s="10" t="s">
        <v>891</v>
      </c>
      <c r="CE14" s="10">
        <v>-4.0178571417576504E-2</v>
      </c>
      <c r="CF14" s="10" t="s">
        <v>891</v>
      </c>
      <c r="CG14" s="10">
        <v>-0.116477272717795</v>
      </c>
      <c r="CH14" s="10" t="s">
        <v>891</v>
      </c>
      <c r="CI14" s="10">
        <v>-3.0115216540468601E-2</v>
      </c>
      <c r="CJ14" s="10">
        <v>0.108414239495357</v>
      </c>
      <c r="CK14" s="10">
        <v>5.7228915662650606E-2</v>
      </c>
      <c r="CL14" s="10">
        <v>0.82808022923120705</v>
      </c>
      <c r="CM14" s="10" t="s">
        <v>891</v>
      </c>
      <c r="CN14" s="10">
        <v>2.0426028621726801E-2</v>
      </c>
      <c r="CO14" s="10">
        <v>1.93704225352118E-2</v>
      </c>
      <c r="CP14" s="10" t="s">
        <v>891</v>
      </c>
      <c r="CQ14" s="10" t="s">
        <v>891</v>
      </c>
      <c r="CR14" s="10" t="s">
        <v>891</v>
      </c>
      <c r="CS14" s="10">
        <v>2.8517110273985197E-2</v>
      </c>
      <c r="CT14" s="10">
        <v>5.2631578974840394E-2</v>
      </c>
      <c r="CU14" s="10" t="s">
        <v>891</v>
      </c>
      <c r="CV14" s="10">
        <v>5.5109070047511199E-2</v>
      </c>
      <c r="CW14" s="10">
        <v>2.5641025652526999E-2</v>
      </c>
      <c r="CX14" s="10" t="s">
        <v>891</v>
      </c>
      <c r="CY14" s="10">
        <v>0.13901345291120801</v>
      </c>
      <c r="CZ14" s="10">
        <v>0.35443037972543001</v>
      </c>
      <c r="DA14" s="10">
        <v>5.6666666657494202E-2</v>
      </c>
      <c r="DB14" s="10">
        <v>0.13772455089820401</v>
      </c>
      <c r="DC14" s="10">
        <v>9.9910844647920702E-2</v>
      </c>
      <c r="DD14" s="10" t="s">
        <v>891</v>
      </c>
      <c r="DE14" s="10" t="s">
        <v>891</v>
      </c>
      <c r="DF14" s="10" t="s">
        <v>891</v>
      </c>
      <c r="DG14" s="10">
        <v>-1.2820512821314202E-2</v>
      </c>
      <c r="DH14" s="10">
        <v>7.2874493937165899E-2</v>
      </c>
      <c r="DI14" s="10">
        <v>0.12527847915183701</v>
      </c>
      <c r="DJ14" s="10">
        <v>0.36065573770491804</v>
      </c>
      <c r="DK14" s="10">
        <v>0.20689655171105301</v>
      </c>
      <c r="DL14" s="10">
        <v>0.176634494568468</v>
      </c>
      <c r="DM14" s="10">
        <v>3.88888888785437E-2</v>
      </c>
      <c r="DN14" s="10" t="s">
        <v>891</v>
      </c>
      <c r="DO14" s="10" t="s">
        <v>891</v>
      </c>
      <c r="DP14" s="10">
        <v>1.86915887884418E-2</v>
      </c>
      <c r="DQ14" s="10">
        <v>0.13259668510497799</v>
      </c>
      <c r="DR14" s="10" t="s">
        <v>891</v>
      </c>
      <c r="DS14" s="10">
        <v>8.9285714223727997E-3</v>
      </c>
      <c r="DT14" s="10" t="s">
        <v>891</v>
      </c>
      <c r="DU14" s="10" t="s">
        <v>891</v>
      </c>
      <c r="DV14" s="10" t="s">
        <v>891</v>
      </c>
      <c r="DW14" s="10">
        <v>9.59172033133628E-2</v>
      </c>
      <c r="DX14" s="10" t="s">
        <v>891</v>
      </c>
      <c r="DY14" s="10" t="s">
        <v>891</v>
      </c>
      <c r="DZ14" s="10" t="s">
        <v>891</v>
      </c>
      <c r="EA14" s="10" t="s">
        <v>891</v>
      </c>
      <c r="EB14" s="10" t="s">
        <v>891</v>
      </c>
      <c r="EC14" s="10" t="s">
        <v>891</v>
      </c>
      <c r="ED14" s="10">
        <v>0.22791519435563998</v>
      </c>
      <c r="EE14" s="10">
        <v>7.0210631899233503E-2</v>
      </c>
      <c r="EF14" s="10">
        <v>0.103225806458094</v>
      </c>
      <c r="EG14" s="10">
        <v>-1.0055665283460899E-2</v>
      </c>
      <c r="EH14" s="10">
        <v>4.9793861774558605E-3</v>
      </c>
    </row>
    <row r="15" spans="1:138" x14ac:dyDescent="0.2">
      <c r="A15" s="10" t="s">
        <v>891</v>
      </c>
      <c r="B15" s="10">
        <v>0.170454545454545</v>
      </c>
      <c r="C15" s="10">
        <v>-4.1249999984445902E-2</v>
      </c>
      <c r="D15" s="10">
        <v>-2.7777777784096801E-2</v>
      </c>
      <c r="E15" s="10" t="s">
        <v>891</v>
      </c>
      <c r="F15" s="10" t="s">
        <v>891</v>
      </c>
      <c r="G15" s="10" t="s">
        <v>891</v>
      </c>
      <c r="H15" s="10">
        <v>-0.15278969956546701</v>
      </c>
      <c r="I15" s="10" t="s">
        <v>891</v>
      </c>
      <c r="J15" s="10" t="s">
        <v>891</v>
      </c>
      <c r="K15" s="10">
        <v>6.64296822778985E-2</v>
      </c>
      <c r="L15" s="10">
        <v>0.115424071082914</v>
      </c>
      <c r="M15" s="10" t="s">
        <v>891</v>
      </c>
      <c r="N15" s="10" t="s">
        <v>891</v>
      </c>
      <c r="O15" s="10">
        <v>0.39455782315530896</v>
      </c>
      <c r="P15" s="10" t="s">
        <v>891</v>
      </c>
      <c r="Q15" s="10">
        <v>-6.9729729079516202E-3</v>
      </c>
      <c r="R15" s="10">
        <v>-1.92644483230557E-2</v>
      </c>
      <c r="S15" s="10">
        <v>1.31578947329436E-2</v>
      </c>
      <c r="T15" s="10">
        <v>-1.3440860215054901E-3</v>
      </c>
      <c r="U15" s="10" t="s">
        <v>891</v>
      </c>
      <c r="V15" s="10">
        <v>-0.149825783973767</v>
      </c>
      <c r="W15" s="10">
        <v>-0.231701405705661</v>
      </c>
      <c r="X15" s="10">
        <v>3.8461538461538498E-2</v>
      </c>
      <c r="Y15" s="10" t="s">
        <v>891</v>
      </c>
      <c r="Z15" s="10">
        <v>-0.13093709882965901</v>
      </c>
      <c r="AA15" s="10">
        <v>-0.162650602409638</v>
      </c>
      <c r="AB15" s="10" t="s">
        <v>891</v>
      </c>
      <c r="AC15" s="10" t="s">
        <v>891</v>
      </c>
      <c r="AD15" s="10">
        <v>0.10381355930092299</v>
      </c>
      <c r="AE15" s="10" t="s">
        <v>891</v>
      </c>
      <c r="AF15" s="10">
        <v>-8.3957219251336687E-2</v>
      </c>
      <c r="AG15" s="10" t="s">
        <v>891</v>
      </c>
      <c r="AH15" s="10" t="s">
        <v>891</v>
      </c>
      <c r="AI15" s="10">
        <v>5.1094890510949398E-2</v>
      </c>
      <c r="AJ15" s="10">
        <v>0</v>
      </c>
      <c r="AK15" s="10">
        <v>1.58419096177724E-2</v>
      </c>
      <c r="AL15" s="10">
        <v>-6.1633282206379203E-3</v>
      </c>
      <c r="AM15" s="10">
        <v>-4.5393963151705602E-2</v>
      </c>
      <c r="AN15" s="10">
        <v>7.4273412277169298E-2</v>
      </c>
      <c r="AO15" s="10">
        <v>-9.24369747847128E-2</v>
      </c>
      <c r="AP15" s="10">
        <v>0.1519999999786</v>
      </c>
      <c r="AQ15" s="10">
        <v>-0.39574468084390196</v>
      </c>
      <c r="AR15" s="10">
        <v>0.14285714284414</v>
      </c>
      <c r="AS15" s="10">
        <v>8.4654404876003397E-3</v>
      </c>
      <c r="AT15" s="10">
        <v>3.6065573775917001E-2</v>
      </c>
      <c r="AU15" s="10">
        <v>0.12519809824913</v>
      </c>
      <c r="AV15" s="10" t="s">
        <v>891</v>
      </c>
      <c r="AW15" s="10">
        <v>-9.557522124616441E-2</v>
      </c>
      <c r="AX15" s="10" t="s">
        <v>891</v>
      </c>
      <c r="AY15" s="10" t="s">
        <v>891</v>
      </c>
      <c r="AZ15" s="10">
        <v>-1.7980636237897401E-2</v>
      </c>
      <c r="BA15" s="10">
        <v>-1.0447761194030101E-2</v>
      </c>
      <c r="BB15" s="10">
        <v>8.4905660377358402E-2</v>
      </c>
      <c r="BC15" s="10" t="s">
        <v>891</v>
      </c>
      <c r="BD15" s="10">
        <v>0.13653136531365201</v>
      </c>
      <c r="BE15" s="10">
        <v>-0.14491449145346599</v>
      </c>
      <c r="BF15" s="10" t="s">
        <v>891</v>
      </c>
      <c r="BG15" s="10" t="s">
        <v>891</v>
      </c>
      <c r="BH15" s="10" t="s">
        <v>891</v>
      </c>
      <c r="BI15" s="10" t="s">
        <v>891</v>
      </c>
      <c r="BJ15" s="10" t="s">
        <v>891</v>
      </c>
      <c r="BK15" s="10" t="s">
        <v>891</v>
      </c>
      <c r="BL15" s="10" t="s">
        <v>891</v>
      </c>
      <c r="BM15" s="10" t="s">
        <v>891</v>
      </c>
      <c r="BN15" s="10" t="s">
        <v>891</v>
      </c>
      <c r="BO15" s="10" t="s">
        <v>891</v>
      </c>
      <c r="BP15" s="10" t="s">
        <v>891</v>
      </c>
      <c r="BQ15" s="10">
        <v>9.708737866017449E-3</v>
      </c>
      <c r="BR15" s="10">
        <v>1.0824313058839199E-2</v>
      </c>
      <c r="BS15" s="10">
        <v>1.6844700088530302E-2</v>
      </c>
      <c r="BT15" s="10">
        <v>-2.9761904747131501E-2</v>
      </c>
      <c r="BU15" s="10">
        <v>3.8976377952756096E-2</v>
      </c>
      <c r="BV15" s="10">
        <v>-1.9736842078973499E-2</v>
      </c>
      <c r="BW15" s="10" t="s">
        <v>891</v>
      </c>
      <c r="BX15" s="10">
        <v>5.0301810859713705E-2</v>
      </c>
      <c r="BY15" s="10" t="s">
        <v>891</v>
      </c>
      <c r="BZ15" s="10">
        <v>-2.7415143603133602E-2</v>
      </c>
      <c r="CA15" s="10">
        <v>1.1789924987323702E-2</v>
      </c>
      <c r="CB15" s="10" t="s">
        <v>891</v>
      </c>
      <c r="CC15" s="10" t="s">
        <v>891</v>
      </c>
      <c r="CD15" s="10" t="s">
        <v>891</v>
      </c>
      <c r="CE15" s="10">
        <v>0.16937354989241701</v>
      </c>
      <c r="CF15" s="10" t="s">
        <v>891</v>
      </c>
      <c r="CG15" s="10">
        <v>-0.18805031446383802</v>
      </c>
      <c r="CH15" s="10" t="s">
        <v>891</v>
      </c>
      <c r="CI15" s="10">
        <v>-7.7893857083566206E-2</v>
      </c>
      <c r="CJ15" s="10">
        <v>-7.0175438611205301E-2</v>
      </c>
      <c r="CK15" s="10">
        <v>-1.8126888217522803E-2</v>
      </c>
      <c r="CL15" s="10">
        <v>-0.19266055047049199</v>
      </c>
      <c r="CM15" s="10" t="s">
        <v>891</v>
      </c>
      <c r="CN15" s="10">
        <v>-2.3802695730030902E-2</v>
      </c>
      <c r="CO15" s="10">
        <v>1.5197568389057302E-2</v>
      </c>
      <c r="CP15" s="10" t="s">
        <v>891</v>
      </c>
      <c r="CQ15" s="10" t="s">
        <v>891</v>
      </c>
      <c r="CR15" s="10" t="s">
        <v>891</v>
      </c>
      <c r="CS15" s="10">
        <v>0.18669131237615103</v>
      </c>
      <c r="CT15" s="10">
        <v>0.36585365852669599</v>
      </c>
      <c r="CU15" s="10" t="s">
        <v>891</v>
      </c>
      <c r="CV15" s="10">
        <v>3.3333333352249903E-2</v>
      </c>
      <c r="CW15" s="10">
        <v>0.14805194804371299</v>
      </c>
      <c r="CX15" s="10" t="s">
        <v>891</v>
      </c>
      <c r="CY15" s="10">
        <v>8.2677165364241689E-2</v>
      </c>
      <c r="CZ15" s="10">
        <v>-8.7719799999999999E-12</v>
      </c>
      <c r="DA15" s="10">
        <v>3.4999999995574606E-2</v>
      </c>
      <c r="DB15" s="10">
        <v>-5.3702010968921202E-2</v>
      </c>
      <c r="DC15" s="10">
        <v>8.7984862819300305E-2</v>
      </c>
      <c r="DD15" s="10" t="s">
        <v>891</v>
      </c>
      <c r="DE15" s="10" t="s">
        <v>891</v>
      </c>
      <c r="DF15" s="10" t="s">
        <v>891</v>
      </c>
      <c r="DG15" s="10">
        <v>8.7499999967735304E-2</v>
      </c>
      <c r="DH15" s="10">
        <v>-6.2889408105278793E-2</v>
      </c>
      <c r="DI15" s="10">
        <v>-0.177841784444045</v>
      </c>
      <c r="DJ15" s="10">
        <v>3.7974683544304E-2</v>
      </c>
      <c r="DK15" s="10">
        <v>-4.7619047623593702E-2</v>
      </c>
      <c r="DL15" s="10">
        <v>8.0254311095794298E-2</v>
      </c>
      <c r="DM15" s="10">
        <v>7.3863636379936995E-2</v>
      </c>
      <c r="DN15" s="10" t="s">
        <v>891</v>
      </c>
      <c r="DO15" s="10" t="s">
        <v>891</v>
      </c>
      <c r="DP15" s="10">
        <v>2.437561E-11</v>
      </c>
      <c r="DQ15" s="10">
        <v>1.5075376881524801E-2</v>
      </c>
      <c r="DR15" s="10" t="s">
        <v>891</v>
      </c>
      <c r="DS15" s="10">
        <v>1.9642857133823001E-2</v>
      </c>
      <c r="DT15" s="10" t="s">
        <v>891</v>
      </c>
      <c r="DU15" s="10" t="s">
        <v>891</v>
      </c>
      <c r="DV15" s="10" t="s">
        <v>891</v>
      </c>
      <c r="DW15" s="10">
        <v>-9.2105263157359701E-2</v>
      </c>
      <c r="DX15" s="10" t="s">
        <v>891</v>
      </c>
      <c r="DY15" s="10" t="s">
        <v>891</v>
      </c>
      <c r="DZ15" s="10" t="s">
        <v>891</v>
      </c>
      <c r="EA15" s="10" t="s">
        <v>891</v>
      </c>
      <c r="EB15" s="10" t="s">
        <v>891</v>
      </c>
      <c r="EC15" s="10" t="s">
        <v>891</v>
      </c>
      <c r="ED15" s="10">
        <v>6.2138728338123804E-2</v>
      </c>
      <c r="EE15" s="10">
        <v>-4.1159962594819001E-2</v>
      </c>
      <c r="EF15" s="10">
        <v>-0.29411764706247501</v>
      </c>
      <c r="EG15" s="10">
        <v>4.6328671339672702E-2</v>
      </c>
      <c r="EH15" s="10">
        <v>1.3743995814331699E-2</v>
      </c>
    </row>
    <row r="16" spans="1:138" x14ac:dyDescent="0.2">
      <c r="A16" s="10" t="s">
        <v>891</v>
      </c>
      <c r="B16" s="10">
        <v>-0.19417475728155398</v>
      </c>
      <c r="C16" s="10">
        <v>9.7784075187833997E-4</v>
      </c>
      <c r="D16" s="10">
        <v>1.7959183690744899E-2</v>
      </c>
      <c r="E16" s="10" t="s">
        <v>891</v>
      </c>
      <c r="F16" s="10" t="s">
        <v>891</v>
      </c>
      <c r="G16" s="10" t="s">
        <v>891</v>
      </c>
      <c r="H16" s="10">
        <v>-0.141337386009487</v>
      </c>
      <c r="I16" s="10" t="s">
        <v>891</v>
      </c>
      <c r="J16" s="10" t="s">
        <v>891</v>
      </c>
      <c r="K16" s="10">
        <v>-0.11375000001600799</v>
      </c>
      <c r="L16" s="10">
        <v>-5.0649350647854904E-2</v>
      </c>
      <c r="M16" s="10" t="s">
        <v>891</v>
      </c>
      <c r="N16" s="10" t="s">
        <v>891</v>
      </c>
      <c r="O16" s="10">
        <v>-8.7402570592601314E-2</v>
      </c>
      <c r="P16" s="10" t="s">
        <v>891</v>
      </c>
      <c r="Q16" s="10">
        <v>-0.15454545455888499</v>
      </c>
      <c r="R16" s="10">
        <v>-1.6071428573096999E-2</v>
      </c>
      <c r="S16" s="10">
        <v>-0.21212121213635601</v>
      </c>
      <c r="T16" s="10">
        <v>-2.1534320323014802E-2</v>
      </c>
      <c r="U16" s="10" t="s">
        <v>891</v>
      </c>
      <c r="V16" s="10">
        <v>1.96721311306924E-2</v>
      </c>
      <c r="W16" s="10">
        <v>-0.17981072554654801</v>
      </c>
      <c r="X16" s="10">
        <v>-4.7325102880658401E-2</v>
      </c>
      <c r="Y16" s="10" t="s">
        <v>891</v>
      </c>
      <c r="Z16" s="10">
        <v>-0.172821270306078</v>
      </c>
      <c r="AA16" s="10">
        <v>1.4388489208632799E-2</v>
      </c>
      <c r="AB16" s="10" t="s">
        <v>891</v>
      </c>
      <c r="AC16" s="10" t="s">
        <v>891</v>
      </c>
      <c r="AD16" s="10">
        <v>1.7274472170447398E-2</v>
      </c>
      <c r="AE16" s="10" t="s">
        <v>891</v>
      </c>
      <c r="AF16" s="10">
        <v>-6.8884997081143901E-2</v>
      </c>
      <c r="AG16" s="10" t="s">
        <v>891</v>
      </c>
      <c r="AH16" s="10" t="s">
        <v>891</v>
      </c>
      <c r="AI16" s="10">
        <v>-3.0381944444444402E-2</v>
      </c>
      <c r="AJ16" s="10">
        <v>-9.5238095238095094E-2</v>
      </c>
      <c r="AK16" s="10">
        <v>-0.12500000000620701</v>
      </c>
      <c r="AL16" s="10">
        <v>-3.2558139561067997E-2</v>
      </c>
      <c r="AM16" s="10">
        <v>2.9566360052564202E-3</v>
      </c>
      <c r="AN16" s="10">
        <v>2.0040080013639101E-3</v>
      </c>
      <c r="AO16" s="10">
        <v>3.3045202071724E-4</v>
      </c>
      <c r="AP16" s="10">
        <v>-1.0416666666359001E-2</v>
      </c>
      <c r="AQ16" s="10">
        <v>4.22535211404544E-2</v>
      </c>
      <c r="AR16" s="10">
        <v>9.1666666660302293E-2</v>
      </c>
      <c r="AS16" s="10">
        <v>-7.0270270240044105E-2</v>
      </c>
      <c r="AT16" s="10">
        <v>-7.0722197102842208E-2</v>
      </c>
      <c r="AU16" s="10">
        <v>-1.7605633795502302E-2</v>
      </c>
      <c r="AV16" s="10" t="s">
        <v>891</v>
      </c>
      <c r="AW16" s="10">
        <v>-5.08806262371332E-2</v>
      </c>
      <c r="AX16" s="10" t="s">
        <v>891</v>
      </c>
      <c r="AY16" s="10" t="s">
        <v>891</v>
      </c>
      <c r="AZ16" s="10">
        <v>-1.6901408450704002E-2</v>
      </c>
      <c r="BA16" s="10">
        <v>9.0497737556560799E-3</v>
      </c>
      <c r="BB16" s="10">
        <v>0.12869565217391299</v>
      </c>
      <c r="BC16" s="10" t="s">
        <v>891</v>
      </c>
      <c r="BD16" s="10">
        <v>-3.8961038961039203E-2</v>
      </c>
      <c r="BE16" s="10">
        <v>-1.70760233875344E-2</v>
      </c>
      <c r="BF16" s="10" t="s">
        <v>891</v>
      </c>
      <c r="BG16" s="10" t="s">
        <v>891</v>
      </c>
      <c r="BH16" s="10" t="s">
        <v>891</v>
      </c>
      <c r="BI16" s="10" t="s">
        <v>891</v>
      </c>
      <c r="BJ16" s="10" t="s">
        <v>891</v>
      </c>
      <c r="BK16" s="10" t="s">
        <v>891</v>
      </c>
      <c r="BL16" s="10" t="s">
        <v>891</v>
      </c>
      <c r="BM16" s="10" t="s">
        <v>891</v>
      </c>
      <c r="BN16" s="10" t="s">
        <v>891</v>
      </c>
      <c r="BO16" s="10" t="s">
        <v>891</v>
      </c>
      <c r="BP16" s="10" t="s">
        <v>891</v>
      </c>
      <c r="BQ16" s="10">
        <v>-1.0723310000000001E-11</v>
      </c>
      <c r="BR16" s="10">
        <v>-8.0724876430628298E-2</v>
      </c>
      <c r="BS16" s="10">
        <v>-3.4343434348809397E-2</v>
      </c>
      <c r="BT16" s="10">
        <v>4.2944785288676804E-2</v>
      </c>
      <c r="BU16" s="10">
        <v>-9.8332701780977597E-2</v>
      </c>
      <c r="BV16" s="10">
        <v>-0.10671140938819001</v>
      </c>
      <c r="BW16" s="10" t="s">
        <v>891</v>
      </c>
      <c r="BX16" s="10">
        <v>2.95651626964211E-2</v>
      </c>
      <c r="BY16" s="10" t="s">
        <v>891</v>
      </c>
      <c r="BZ16" s="10">
        <v>2.1476510067113298E-2</v>
      </c>
      <c r="CA16" s="10">
        <v>2.1186440702789102E-2</v>
      </c>
      <c r="CB16" s="10" t="s">
        <v>891</v>
      </c>
      <c r="CC16" s="10" t="s">
        <v>891</v>
      </c>
      <c r="CD16" s="10" t="s">
        <v>891</v>
      </c>
      <c r="CE16" s="10">
        <v>3.9682539738259397E-3</v>
      </c>
      <c r="CF16" s="10" t="s">
        <v>891</v>
      </c>
      <c r="CG16" s="10">
        <v>-0.117738187439418</v>
      </c>
      <c r="CH16" s="10" t="s">
        <v>891</v>
      </c>
      <c r="CI16" s="10">
        <v>-3.3807667912785201E-2</v>
      </c>
      <c r="CJ16" s="10">
        <v>-9.8270440231689002E-2</v>
      </c>
      <c r="CK16" s="10">
        <v>-8.92307692307691E-2</v>
      </c>
      <c r="CL16" s="10">
        <v>-9.0909090922468697E-2</v>
      </c>
      <c r="CM16" s="10" t="s">
        <v>891</v>
      </c>
      <c r="CN16" s="10">
        <v>2.3501762411368703E-3</v>
      </c>
      <c r="CO16" s="10">
        <v>-0.11377245508982001</v>
      </c>
      <c r="CP16" s="10" t="s">
        <v>891</v>
      </c>
      <c r="CQ16" s="10" t="s">
        <v>891</v>
      </c>
      <c r="CR16" s="10" t="s">
        <v>891</v>
      </c>
      <c r="CS16" s="10">
        <v>-0.15887850464799899</v>
      </c>
      <c r="CT16" s="10">
        <v>-4.1071428604861702E-2</v>
      </c>
      <c r="CU16" s="10" t="s">
        <v>891</v>
      </c>
      <c r="CV16" s="10">
        <v>-5.2258064515314805E-2</v>
      </c>
      <c r="CW16" s="10">
        <v>-0.100312800158199</v>
      </c>
      <c r="CX16" s="10" t="s">
        <v>891</v>
      </c>
      <c r="CY16" s="10">
        <v>1.8181818183898E-2</v>
      </c>
      <c r="CZ16" s="10">
        <v>3.4482758628211499E-2</v>
      </c>
      <c r="DA16" s="10">
        <v>-5.4750402581369102E-2</v>
      </c>
      <c r="DB16" s="10">
        <v>-0.11591403042743301</v>
      </c>
      <c r="DC16" s="10">
        <v>-6.7000000000000004E-16</v>
      </c>
      <c r="DD16" s="10" t="s">
        <v>891</v>
      </c>
      <c r="DE16" s="10" t="s">
        <v>891</v>
      </c>
      <c r="DF16" s="10" t="s">
        <v>891</v>
      </c>
      <c r="DG16" s="10">
        <v>-0.103448275851244</v>
      </c>
      <c r="DH16" s="10">
        <v>-2.5466893033975899E-2</v>
      </c>
      <c r="DI16" s="10">
        <v>-5.1083591332352303E-2</v>
      </c>
      <c r="DJ16" s="10">
        <v>-7.3170731707316902E-2</v>
      </c>
      <c r="DK16" s="10">
        <v>-6.7999999998216806E-2</v>
      </c>
      <c r="DL16" s="10">
        <v>-9.9431818172109096E-2</v>
      </c>
      <c r="DM16" s="10">
        <v>-0.11111111111821201</v>
      </c>
      <c r="DN16" s="10" t="s">
        <v>891</v>
      </c>
      <c r="DO16" s="10" t="s">
        <v>891</v>
      </c>
      <c r="DP16" s="10">
        <v>0.15384615385637201</v>
      </c>
      <c r="DQ16" s="10">
        <v>-1.02970297223728E-2</v>
      </c>
      <c r="DR16" s="10" t="s">
        <v>891</v>
      </c>
      <c r="DS16" s="10">
        <v>-3.1523642732107698E-2</v>
      </c>
      <c r="DT16" s="10" t="s">
        <v>891</v>
      </c>
      <c r="DU16" s="10" t="s">
        <v>891</v>
      </c>
      <c r="DV16" s="10" t="s">
        <v>891</v>
      </c>
      <c r="DW16" s="10">
        <v>8.1856699999999994E-12</v>
      </c>
      <c r="DX16" s="10" t="s">
        <v>891</v>
      </c>
      <c r="DY16" s="10" t="s">
        <v>891</v>
      </c>
      <c r="DZ16" s="10" t="s">
        <v>891</v>
      </c>
      <c r="EA16" s="10" t="s">
        <v>891</v>
      </c>
      <c r="EB16" s="10" t="s">
        <v>891</v>
      </c>
      <c r="EC16" s="10" t="s">
        <v>891</v>
      </c>
      <c r="ED16" s="10">
        <v>-0.25170068026446202</v>
      </c>
      <c r="EE16" s="10">
        <v>-8.7804878180206599E-3</v>
      </c>
      <c r="EF16" s="10">
        <v>0.15497076024568299</v>
      </c>
      <c r="EG16" s="10">
        <v>-0.13233082706577601</v>
      </c>
      <c r="EH16" s="10">
        <v>-5.2486359089578397E-2</v>
      </c>
    </row>
    <row r="17" spans="1:138" x14ac:dyDescent="0.2">
      <c r="A17" s="10" t="s">
        <v>891</v>
      </c>
      <c r="B17" s="10">
        <v>0.25301204819277101</v>
      </c>
      <c r="C17" s="10">
        <v>0.199999999992272</v>
      </c>
      <c r="D17" s="10">
        <v>4.16666666567636E-2</v>
      </c>
      <c r="E17" s="10" t="s">
        <v>891</v>
      </c>
      <c r="F17" s="10" t="s">
        <v>891</v>
      </c>
      <c r="G17" s="10" t="s">
        <v>891</v>
      </c>
      <c r="H17" s="10">
        <v>-6.7846607670462203E-2</v>
      </c>
      <c r="I17" s="10" t="s">
        <v>891</v>
      </c>
      <c r="J17" s="10" t="s">
        <v>891</v>
      </c>
      <c r="K17" s="10">
        <v>1.0578279275705E-2</v>
      </c>
      <c r="L17" s="10">
        <v>-1.55038759622476E-2</v>
      </c>
      <c r="M17" s="10" t="s">
        <v>891</v>
      </c>
      <c r="N17" s="10" t="s">
        <v>891</v>
      </c>
      <c r="O17" s="10">
        <v>0.130742049464216</v>
      </c>
      <c r="P17" s="10" t="s">
        <v>891</v>
      </c>
      <c r="Q17" s="10">
        <v>-0.15053763442180501</v>
      </c>
      <c r="R17" s="10">
        <v>1.6333938308697601E-2</v>
      </c>
      <c r="S17" s="10">
        <v>2.3626373615431202E-2</v>
      </c>
      <c r="T17" s="10">
        <v>2.75103163686388E-2</v>
      </c>
      <c r="U17" s="10" t="s">
        <v>891</v>
      </c>
      <c r="V17" s="10">
        <v>6.7202570395982E-2</v>
      </c>
      <c r="W17" s="10">
        <v>0.23076923077856598</v>
      </c>
      <c r="X17" s="10">
        <v>7.9913606911447707E-2</v>
      </c>
      <c r="Y17" s="10" t="s">
        <v>891</v>
      </c>
      <c r="Z17" s="10">
        <v>0.105357142868979</v>
      </c>
      <c r="AA17" s="10">
        <v>0.144680851063829</v>
      </c>
      <c r="AB17" s="10" t="s">
        <v>891</v>
      </c>
      <c r="AC17" s="10" t="s">
        <v>891</v>
      </c>
      <c r="AD17" s="10">
        <v>-6.1468518661322302E-2</v>
      </c>
      <c r="AE17" s="10" t="s">
        <v>891</v>
      </c>
      <c r="AF17" s="10">
        <v>7.8369905956112693E-2</v>
      </c>
      <c r="AG17" s="10" t="s">
        <v>891</v>
      </c>
      <c r="AH17" s="10" t="s">
        <v>891</v>
      </c>
      <c r="AI17" s="10">
        <v>-7.6915322366047797E-2</v>
      </c>
      <c r="AJ17" s="10">
        <v>5.2631578947368397E-2</v>
      </c>
      <c r="AK17" s="10">
        <v>0.122448979580308</v>
      </c>
      <c r="AL17" s="10">
        <v>-2.2435897440283899E-2</v>
      </c>
      <c r="AM17" s="10">
        <v>3.8568621028497202E-2</v>
      </c>
      <c r="AN17" s="10">
        <v>7.2000000001375894E-2</v>
      </c>
      <c r="AO17" s="10">
        <v>9.9455040866385902E-2</v>
      </c>
      <c r="AP17" s="10">
        <v>-8.7719298242641006E-2</v>
      </c>
      <c r="AQ17" s="10">
        <v>0.33797297299716805</v>
      </c>
      <c r="AR17" s="10">
        <v>-3.8167938927793799E-2</v>
      </c>
      <c r="AS17" s="10">
        <v>-3.6562447160873403E-2</v>
      </c>
      <c r="AT17" s="10">
        <v>1.4035087723231601E-2</v>
      </c>
      <c r="AU17" s="10">
        <v>6.8100358442482203E-2</v>
      </c>
      <c r="AV17" s="10" t="s">
        <v>891</v>
      </c>
      <c r="AW17" s="10">
        <v>6.7010309284962308E-2</v>
      </c>
      <c r="AX17" s="10" t="s">
        <v>891</v>
      </c>
      <c r="AY17" s="10" t="s">
        <v>891</v>
      </c>
      <c r="AZ17" s="10">
        <v>-4.2480586226009497E-2</v>
      </c>
      <c r="BA17" s="10">
        <v>3.88639760837073E-2</v>
      </c>
      <c r="BB17" s="10">
        <v>4.77657935285054E-2</v>
      </c>
      <c r="BC17" s="10" t="s">
        <v>891</v>
      </c>
      <c r="BD17" s="10">
        <v>-1.3513513513513899E-2</v>
      </c>
      <c r="BE17" s="10">
        <v>0.26181818180771199</v>
      </c>
      <c r="BF17" s="10" t="s">
        <v>891</v>
      </c>
      <c r="BG17" s="10" t="s">
        <v>891</v>
      </c>
      <c r="BH17" s="10" t="s">
        <v>891</v>
      </c>
      <c r="BI17" s="10" t="s">
        <v>891</v>
      </c>
      <c r="BJ17" s="10" t="s">
        <v>891</v>
      </c>
      <c r="BK17" s="10" t="s">
        <v>891</v>
      </c>
      <c r="BL17" s="10" t="s">
        <v>891</v>
      </c>
      <c r="BM17" s="10">
        <v>-4.1269841264781601E-2</v>
      </c>
      <c r="BN17" s="10" t="s">
        <v>891</v>
      </c>
      <c r="BO17" s="10" t="s">
        <v>891</v>
      </c>
      <c r="BP17" s="10" t="s">
        <v>891</v>
      </c>
      <c r="BQ17" s="10">
        <v>-7.6923076738881803E-3</v>
      </c>
      <c r="BR17" s="10">
        <v>6.1827956983781206E-2</v>
      </c>
      <c r="BS17" s="10">
        <v>8.7447698725475295E-2</v>
      </c>
      <c r="BT17" s="10">
        <v>0.105882352955512</v>
      </c>
      <c r="BU17" s="10">
        <v>7.0918260138684602E-2</v>
      </c>
      <c r="BV17" s="10">
        <v>4.4327573248730497E-2</v>
      </c>
      <c r="BW17" s="10" t="s">
        <v>891</v>
      </c>
      <c r="BX17" s="10">
        <v>7.5258701666862703E-3</v>
      </c>
      <c r="BY17" s="10" t="s">
        <v>891</v>
      </c>
      <c r="BZ17" s="10">
        <v>0.20102444474910999</v>
      </c>
      <c r="CA17" s="10">
        <v>0.16513895136574502</v>
      </c>
      <c r="CB17" s="10" t="s">
        <v>891</v>
      </c>
      <c r="CC17" s="10" t="s">
        <v>891</v>
      </c>
      <c r="CD17" s="10" t="s">
        <v>891</v>
      </c>
      <c r="CE17" s="10">
        <v>9.28853754938435E-2</v>
      </c>
      <c r="CF17" s="10" t="s">
        <v>891</v>
      </c>
      <c r="CG17" s="10">
        <v>0.15013169445614302</v>
      </c>
      <c r="CH17" s="10" t="s">
        <v>891</v>
      </c>
      <c r="CI17" s="10">
        <v>-2.8142589130727403E-3</v>
      </c>
      <c r="CJ17" s="10">
        <v>0.14210985180497501</v>
      </c>
      <c r="CK17" s="10">
        <v>1.6237684918121602E-2</v>
      </c>
      <c r="CL17" s="10">
        <v>-0.199999999998411</v>
      </c>
      <c r="CM17" s="10" t="s">
        <v>891</v>
      </c>
      <c r="CN17" s="10">
        <v>3.7807737385958398E-2</v>
      </c>
      <c r="CO17" s="10">
        <v>-1.3533391831480699E-2</v>
      </c>
      <c r="CP17" s="10" t="s">
        <v>891</v>
      </c>
      <c r="CQ17" s="10" t="s">
        <v>891</v>
      </c>
      <c r="CR17" s="10" t="s">
        <v>891</v>
      </c>
      <c r="CS17" s="10">
        <v>0.23148148147210401</v>
      </c>
      <c r="CT17" s="10">
        <v>-2.23463687099438E-2</v>
      </c>
      <c r="CU17" s="10" t="s">
        <v>891</v>
      </c>
      <c r="CV17" s="10">
        <v>-0.121624687997985</v>
      </c>
      <c r="CW17" s="10">
        <v>-2.5252525255816904E-2</v>
      </c>
      <c r="CX17" s="10" t="s">
        <v>891</v>
      </c>
      <c r="CY17" s="10">
        <v>7.1428571427722701E-2</v>
      </c>
      <c r="CZ17" s="10">
        <v>4.7619047608513203E-2</v>
      </c>
      <c r="DA17" s="10">
        <v>0.12265758091906101</v>
      </c>
      <c r="DB17" s="10">
        <v>3.3597377765637801E-2</v>
      </c>
      <c r="DC17" s="10">
        <v>6.5217391304347699E-2</v>
      </c>
      <c r="DD17" s="10" t="s">
        <v>891</v>
      </c>
      <c r="DE17" s="10" t="s">
        <v>891</v>
      </c>
      <c r="DF17" s="10">
        <v>-6.7375886518396003E-2</v>
      </c>
      <c r="DG17" s="10">
        <v>0.132692307685637</v>
      </c>
      <c r="DH17" s="10">
        <v>8.013937282436441E-2</v>
      </c>
      <c r="DI17" s="10">
        <v>0.246071949854721</v>
      </c>
      <c r="DJ17" s="10">
        <v>0.13157894736842102</v>
      </c>
      <c r="DK17" s="10">
        <v>-4.24892703794554E-2</v>
      </c>
      <c r="DL17" s="10">
        <v>0.29337539429762199</v>
      </c>
      <c r="DM17" s="10">
        <v>0.194134197879924</v>
      </c>
      <c r="DN17" s="10" t="s">
        <v>891</v>
      </c>
      <c r="DO17" s="10" t="s">
        <v>891</v>
      </c>
      <c r="DP17" s="10">
        <v>-5.8333333320976302E-2</v>
      </c>
      <c r="DQ17" s="10">
        <v>-7.2629051632880706E-2</v>
      </c>
      <c r="DR17" s="10" t="s">
        <v>891</v>
      </c>
      <c r="DS17" s="10">
        <v>-8.6799276678161605E-2</v>
      </c>
      <c r="DT17" s="10" t="s">
        <v>891</v>
      </c>
      <c r="DU17" s="10" t="s">
        <v>891</v>
      </c>
      <c r="DV17" s="10" t="s">
        <v>891</v>
      </c>
      <c r="DW17" s="10">
        <v>0.106719367559844</v>
      </c>
      <c r="DX17" s="10" t="s">
        <v>891</v>
      </c>
      <c r="DY17" s="10" t="s">
        <v>891</v>
      </c>
      <c r="DZ17" s="10" t="s">
        <v>891</v>
      </c>
      <c r="EA17" s="10" t="s">
        <v>891</v>
      </c>
      <c r="EB17" s="10" t="s">
        <v>891</v>
      </c>
      <c r="EC17" s="10" t="s">
        <v>891</v>
      </c>
      <c r="ED17" s="10">
        <v>0.20363636362298201</v>
      </c>
      <c r="EE17" s="10">
        <v>2.4606299214343399E-2</v>
      </c>
      <c r="EF17" s="10">
        <v>0.15063291137808502</v>
      </c>
      <c r="EG17" s="10">
        <v>7.8374735218008196E-2</v>
      </c>
      <c r="EH17" s="10">
        <v>7.2084442991161804E-2</v>
      </c>
    </row>
    <row r="18" spans="1:138" x14ac:dyDescent="0.2">
      <c r="A18" s="10" t="s">
        <v>891</v>
      </c>
      <c r="B18" s="10">
        <v>0.17307692307692399</v>
      </c>
      <c r="C18" s="10">
        <v>8.3333333309418799E-3</v>
      </c>
      <c r="D18" s="10">
        <v>-8.0000000008433506E-2</v>
      </c>
      <c r="E18" s="10" t="s">
        <v>891</v>
      </c>
      <c r="F18" s="10" t="s">
        <v>891</v>
      </c>
      <c r="G18" s="10" t="s">
        <v>891</v>
      </c>
      <c r="H18" s="10">
        <v>1.7721519005323302E-2</v>
      </c>
      <c r="I18" s="10" t="s">
        <v>891</v>
      </c>
      <c r="J18" s="10" t="s">
        <v>891</v>
      </c>
      <c r="K18" s="10">
        <v>-2.2149427986139E-2</v>
      </c>
      <c r="L18" s="10">
        <v>-2.7327466441141399E-2</v>
      </c>
      <c r="M18" s="10" t="s">
        <v>891</v>
      </c>
      <c r="N18" s="10" t="s">
        <v>891</v>
      </c>
      <c r="O18" s="10">
        <v>9.3750000025538016E-2</v>
      </c>
      <c r="P18" s="10" t="s">
        <v>891</v>
      </c>
      <c r="Q18" s="10">
        <v>0.13417721521248202</v>
      </c>
      <c r="R18" s="10">
        <v>6.0714285717349901E-2</v>
      </c>
      <c r="S18" s="10">
        <v>6.7023163385946591E-2</v>
      </c>
      <c r="T18" s="10">
        <v>1.13773408475253E-2</v>
      </c>
      <c r="U18" s="10" t="s">
        <v>891</v>
      </c>
      <c r="V18" s="10">
        <v>0.139393939437255</v>
      </c>
      <c r="W18" s="10">
        <v>1.46874999894555E-2</v>
      </c>
      <c r="X18" s="10">
        <v>-0.11599999999999999</v>
      </c>
      <c r="Y18" s="10" t="s">
        <v>891</v>
      </c>
      <c r="Z18" s="10">
        <v>-1.4785752732684001E-2</v>
      </c>
      <c r="AA18" s="10">
        <v>0.17100371747211898</v>
      </c>
      <c r="AB18" s="10" t="s">
        <v>891</v>
      </c>
      <c r="AC18" s="10" t="s">
        <v>891</v>
      </c>
      <c r="AD18" s="10">
        <v>5.0864699874170402E-2</v>
      </c>
      <c r="AE18" s="10" t="s">
        <v>891</v>
      </c>
      <c r="AF18" s="10">
        <v>8.72093023255813E-2</v>
      </c>
      <c r="AG18" s="10" t="s">
        <v>891</v>
      </c>
      <c r="AH18" s="10" t="s">
        <v>891</v>
      </c>
      <c r="AI18" s="10">
        <v>-0.31980198019802003</v>
      </c>
      <c r="AJ18" s="10">
        <v>9.9999999999999589E-2</v>
      </c>
      <c r="AK18" s="10">
        <v>-5.6363636367654603E-2</v>
      </c>
      <c r="AL18" s="10">
        <v>4.01639344066822E-2</v>
      </c>
      <c r="AM18" s="10">
        <v>1.3141568791927001E-2</v>
      </c>
      <c r="AN18" s="10">
        <v>-1.11940298591562E-2</v>
      </c>
      <c r="AO18" s="10">
        <v>-5.4522924418479404E-2</v>
      </c>
      <c r="AP18" s="10">
        <v>0.11826923077153401</v>
      </c>
      <c r="AQ18" s="10">
        <v>1.21946399965296E-2</v>
      </c>
      <c r="AR18" s="10">
        <v>3.57142857027564E-2</v>
      </c>
      <c r="AS18" s="10">
        <v>-3.5123966940798099E-2</v>
      </c>
      <c r="AT18" s="10">
        <v>3.4602076082246302E-3</v>
      </c>
      <c r="AU18" s="10">
        <v>0.107382550327906</v>
      </c>
      <c r="AV18" s="10" t="s">
        <v>891</v>
      </c>
      <c r="AW18" s="10">
        <v>4.7342995168448303E-2</v>
      </c>
      <c r="AX18" s="10" t="s">
        <v>891</v>
      </c>
      <c r="AY18" s="10" t="s">
        <v>891</v>
      </c>
      <c r="AZ18" s="10">
        <v>0.11445783132530099</v>
      </c>
      <c r="BA18" s="10">
        <v>0.15827338129496402</v>
      </c>
      <c r="BB18" s="10">
        <v>-4.1176470588234898E-2</v>
      </c>
      <c r="BC18" s="10" t="s">
        <v>891</v>
      </c>
      <c r="BD18" s="10">
        <v>6.1643835616438207E-2</v>
      </c>
      <c r="BE18" s="10">
        <v>-8.5014409190510606E-2</v>
      </c>
      <c r="BF18" s="10" t="s">
        <v>891</v>
      </c>
      <c r="BG18" s="10" t="s">
        <v>891</v>
      </c>
      <c r="BH18" s="10" t="s">
        <v>891</v>
      </c>
      <c r="BI18" s="10" t="s">
        <v>891</v>
      </c>
      <c r="BJ18" s="10" t="s">
        <v>891</v>
      </c>
      <c r="BK18" s="10" t="s">
        <v>891</v>
      </c>
      <c r="BL18" s="10" t="s">
        <v>891</v>
      </c>
      <c r="BM18" s="10">
        <v>-6.2913907296034702E-2</v>
      </c>
      <c r="BN18" s="10" t="s">
        <v>891</v>
      </c>
      <c r="BO18" s="10" t="s">
        <v>891</v>
      </c>
      <c r="BP18" s="10" t="s">
        <v>891</v>
      </c>
      <c r="BQ18" s="10">
        <v>1.3779655294574101E-2</v>
      </c>
      <c r="BR18" s="10">
        <v>5.0632911441570406E-3</v>
      </c>
      <c r="BS18" s="10">
        <v>1.2697191215323101E-2</v>
      </c>
      <c r="BT18" s="10">
        <v>-5.3191489459268907E-3</v>
      </c>
      <c r="BU18" s="10">
        <v>0.135885547941478</v>
      </c>
      <c r="BV18" s="10">
        <v>-2.8776978413094199E-3</v>
      </c>
      <c r="BW18" s="10" t="s">
        <v>891</v>
      </c>
      <c r="BX18" s="10">
        <v>1.7740429479987701E-2</v>
      </c>
      <c r="BY18" s="10" t="s">
        <v>891</v>
      </c>
      <c r="BZ18" s="10">
        <v>1.7751479289940898E-2</v>
      </c>
      <c r="CA18" s="10">
        <v>-6.4929126664056605E-2</v>
      </c>
      <c r="CB18" s="10" t="s">
        <v>891</v>
      </c>
      <c r="CC18" s="10" t="s">
        <v>891</v>
      </c>
      <c r="CD18" s="10" t="s">
        <v>891</v>
      </c>
      <c r="CE18" s="10">
        <v>1.29131134600811E-2</v>
      </c>
      <c r="CF18" s="10" t="s">
        <v>891</v>
      </c>
      <c r="CG18" s="10">
        <v>-3.8167938677826601E-3</v>
      </c>
      <c r="CH18" s="10" t="s">
        <v>891</v>
      </c>
      <c r="CI18" s="10">
        <v>-4.8824082781738297E-2</v>
      </c>
      <c r="CJ18" s="10">
        <v>-4.5244250528162597E-2</v>
      </c>
      <c r="CK18" s="10">
        <v>5.2542372881355902E-2</v>
      </c>
      <c r="CL18" s="10">
        <v>-0.12812500002288299</v>
      </c>
      <c r="CM18" s="10" t="s">
        <v>891</v>
      </c>
      <c r="CN18" s="10">
        <v>5.9652053232086298E-2</v>
      </c>
      <c r="CO18" s="10">
        <v>-2.3381873652425802E-2</v>
      </c>
      <c r="CP18" s="10" t="s">
        <v>891</v>
      </c>
      <c r="CQ18" s="10" t="s">
        <v>891</v>
      </c>
      <c r="CR18" s="10" t="s">
        <v>891</v>
      </c>
      <c r="CS18" s="10">
        <v>-5.2887632785027602E-2</v>
      </c>
      <c r="CT18" s="10">
        <v>-1.1428571424930001E-2</v>
      </c>
      <c r="CU18" s="10" t="s">
        <v>891</v>
      </c>
      <c r="CV18" s="10">
        <v>0.103074141034732</v>
      </c>
      <c r="CW18" s="10">
        <v>0.29533678754128501</v>
      </c>
      <c r="CX18" s="10" t="s">
        <v>891</v>
      </c>
      <c r="CY18" s="10">
        <v>-2.66021E-12</v>
      </c>
      <c r="CZ18" s="10">
        <v>8.6363636377822794E-2</v>
      </c>
      <c r="DA18" s="10">
        <v>3.18664643713076E-2</v>
      </c>
      <c r="DB18" s="10">
        <v>4.7976611482075902E-2</v>
      </c>
      <c r="DC18" s="10">
        <v>-2.2448979591836903E-2</v>
      </c>
      <c r="DD18" s="10" t="s">
        <v>891</v>
      </c>
      <c r="DE18" s="10" t="s">
        <v>891</v>
      </c>
      <c r="DF18" s="10">
        <v>-3.8022813616082102E-3</v>
      </c>
      <c r="DG18" s="10">
        <v>0.122807017562908</v>
      </c>
      <c r="DH18" s="10">
        <v>4.7580645192709707E-2</v>
      </c>
      <c r="DI18" s="10">
        <v>-0.115168949777482</v>
      </c>
      <c r="DJ18" s="10">
        <v>9.3023255813953196E-2</v>
      </c>
      <c r="DK18" s="10">
        <v>8.0681308833746801E-2</v>
      </c>
      <c r="DL18" s="10">
        <v>-2.8544873757068403E-2</v>
      </c>
      <c r="DM18" s="10">
        <v>9.4736842093849208E-2</v>
      </c>
      <c r="DN18" s="10" t="s">
        <v>891</v>
      </c>
      <c r="DO18" s="10" t="s">
        <v>891</v>
      </c>
      <c r="DP18" s="10">
        <v>0.32743362831325201</v>
      </c>
      <c r="DQ18" s="10">
        <v>0.272923408860615</v>
      </c>
      <c r="DR18" s="10" t="s">
        <v>891</v>
      </c>
      <c r="DS18" s="10">
        <v>5.9405940480776699E-3</v>
      </c>
      <c r="DT18" s="10" t="s">
        <v>891</v>
      </c>
      <c r="DU18" s="10" t="s">
        <v>891</v>
      </c>
      <c r="DV18" s="10" t="s">
        <v>891</v>
      </c>
      <c r="DW18" s="10">
        <v>-1.9047619057322999E-2</v>
      </c>
      <c r="DX18" s="10" t="s">
        <v>891</v>
      </c>
      <c r="DY18" s="10" t="s">
        <v>891</v>
      </c>
      <c r="DZ18" s="10" t="s">
        <v>891</v>
      </c>
      <c r="EA18" s="10" t="s">
        <v>891</v>
      </c>
      <c r="EB18" s="10" t="s">
        <v>891</v>
      </c>
      <c r="EC18" s="10" t="s">
        <v>891</v>
      </c>
      <c r="ED18" s="10">
        <v>8.7613293047867011E-2</v>
      </c>
      <c r="EE18" s="10">
        <v>4.7070124883580096E-2</v>
      </c>
      <c r="EF18" s="10">
        <v>-7.4947601543151499E-2</v>
      </c>
      <c r="EG18" s="10">
        <v>2.7678571429108598E-2</v>
      </c>
      <c r="EH18" s="10">
        <v>3.4232982183567399E-2</v>
      </c>
    </row>
    <row r="19" spans="1:138" x14ac:dyDescent="0.2">
      <c r="A19" s="10" t="s">
        <v>891</v>
      </c>
      <c r="B19" s="10">
        <v>8.5271317829457113E-2</v>
      </c>
      <c r="C19" s="10">
        <v>-0.1140939597138</v>
      </c>
      <c r="D19" s="10">
        <v>-1.5846538773080801E-2</v>
      </c>
      <c r="E19" s="10" t="s">
        <v>891</v>
      </c>
      <c r="F19" s="10" t="s">
        <v>891</v>
      </c>
      <c r="G19" s="10" t="s">
        <v>891</v>
      </c>
      <c r="H19" s="10">
        <v>-0.26250000001666701</v>
      </c>
      <c r="I19" s="10" t="s">
        <v>891</v>
      </c>
      <c r="J19" s="10" t="s">
        <v>891</v>
      </c>
      <c r="K19" s="10">
        <v>1.4009661837972101E-2</v>
      </c>
      <c r="L19" s="10">
        <v>3.3415760601322599E-2</v>
      </c>
      <c r="M19" s="10" t="s">
        <v>891</v>
      </c>
      <c r="N19" s="10" t="s">
        <v>891</v>
      </c>
      <c r="O19" s="10">
        <v>-5.4455445544398906E-2</v>
      </c>
      <c r="P19" s="10" t="s">
        <v>891</v>
      </c>
      <c r="Q19" s="10">
        <v>-8.6651053834119501E-2</v>
      </c>
      <c r="R19" s="10">
        <v>-4.5144198512358007E-2</v>
      </c>
      <c r="S19" s="10">
        <v>-5.0515463915917505E-2</v>
      </c>
      <c r="T19" s="10">
        <v>-5.4054054054054099E-2</v>
      </c>
      <c r="U19" s="10" t="s">
        <v>891</v>
      </c>
      <c r="V19" s="10">
        <v>4.7489823619563803E-2</v>
      </c>
      <c r="W19" s="10">
        <v>-0.30114442294675003</v>
      </c>
      <c r="X19" s="10">
        <v>-2.4498886414253702E-2</v>
      </c>
      <c r="Y19" s="10" t="s">
        <v>891</v>
      </c>
      <c r="Z19" s="10">
        <v>-0.15666666666536899</v>
      </c>
      <c r="AA19" s="10">
        <v>8.9473684210526608E-2</v>
      </c>
      <c r="AB19" s="10" t="s">
        <v>891</v>
      </c>
      <c r="AC19" s="10" t="s">
        <v>891</v>
      </c>
      <c r="AD19" s="10">
        <v>3.6538461546119304E-2</v>
      </c>
      <c r="AE19" s="10" t="s">
        <v>891</v>
      </c>
      <c r="AF19" s="10">
        <v>-2.8651685393258203E-2</v>
      </c>
      <c r="AG19" s="10" t="s">
        <v>891</v>
      </c>
      <c r="AH19" s="10" t="s">
        <v>891</v>
      </c>
      <c r="AI19" s="10">
        <v>-0.16618075801749299</v>
      </c>
      <c r="AJ19" s="10">
        <v>-0.13043478260869501</v>
      </c>
      <c r="AK19" s="10">
        <v>-9.0909090910779505E-2</v>
      </c>
      <c r="AL19" s="10">
        <v>5.74162679241896E-2</v>
      </c>
      <c r="AM19" s="10">
        <v>-8.90833789169365E-3</v>
      </c>
      <c r="AN19" s="10">
        <v>-4.9751243783948199E-2</v>
      </c>
      <c r="AO19" s="10">
        <v>-0.17607973420887599</v>
      </c>
      <c r="AP19" s="10">
        <v>2.2779524577435598E-2</v>
      </c>
      <c r="AQ19" s="10">
        <v>-0.287486855953478</v>
      </c>
      <c r="AR19" s="10">
        <v>-0.118518518523953</v>
      </c>
      <c r="AS19" s="10">
        <v>-5.7815845795135302E-2</v>
      </c>
      <c r="AT19" s="10">
        <v>1.75438596484985E-2</v>
      </c>
      <c r="AU19" s="10">
        <v>2.12121212013223E-2</v>
      </c>
      <c r="AV19" s="10" t="s">
        <v>891</v>
      </c>
      <c r="AW19" s="10">
        <v>-0.13597089584769201</v>
      </c>
      <c r="AX19" s="10" t="s">
        <v>891</v>
      </c>
      <c r="AY19" s="10" t="s">
        <v>891</v>
      </c>
      <c r="AZ19" s="10">
        <v>-0.108695652173913</v>
      </c>
      <c r="BA19" s="10">
        <v>2.4844720496894901E-2</v>
      </c>
      <c r="BB19" s="10">
        <v>-1.2066365007541699E-2</v>
      </c>
      <c r="BC19" s="10" t="s">
        <v>891</v>
      </c>
      <c r="BD19" s="10">
        <v>-4.8402407889296603E-2</v>
      </c>
      <c r="BE19" s="10">
        <v>-0.18626237625654601</v>
      </c>
      <c r="BF19" s="10" t="s">
        <v>891</v>
      </c>
      <c r="BG19" s="10" t="s">
        <v>891</v>
      </c>
      <c r="BH19" s="10" t="s">
        <v>891</v>
      </c>
      <c r="BI19" s="10" t="s">
        <v>891</v>
      </c>
      <c r="BJ19" s="10" t="s">
        <v>891</v>
      </c>
      <c r="BK19" s="10" t="s">
        <v>891</v>
      </c>
      <c r="BL19" s="10" t="s">
        <v>891</v>
      </c>
      <c r="BM19" s="10">
        <v>4.6099290781109303E-2</v>
      </c>
      <c r="BN19" s="10" t="s">
        <v>891</v>
      </c>
      <c r="BO19" s="10" t="s">
        <v>891</v>
      </c>
      <c r="BP19" s="10" t="s">
        <v>891</v>
      </c>
      <c r="BQ19" s="10">
        <v>2.5341130617615903E-2</v>
      </c>
      <c r="BR19" s="10">
        <v>-2.5000000006282101E-2</v>
      </c>
      <c r="BS19" s="10">
        <v>-5.0862497525382099E-2</v>
      </c>
      <c r="BT19" s="10">
        <v>1.09289617488804E-2</v>
      </c>
      <c r="BU19" s="10">
        <v>-0.18784823560626102</v>
      </c>
      <c r="BV19" s="10">
        <v>2.49084249156932E-2</v>
      </c>
      <c r="BW19" s="10" t="s">
        <v>891</v>
      </c>
      <c r="BX19" s="10">
        <v>-2.0181177366086502E-3</v>
      </c>
      <c r="BY19" s="10" t="s">
        <v>891</v>
      </c>
      <c r="BZ19" s="10">
        <v>-0.20809248554913301</v>
      </c>
      <c r="CA19" s="10">
        <v>-0.15710843374182601</v>
      </c>
      <c r="CB19" s="10" t="s">
        <v>891</v>
      </c>
      <c r="CC19" s="10" t="s">
        <v>891</v>
      </c>
      <c r="CD19" s="10" t="s">
        <v>891</v>
      </c>
      <c r="CE19" s="10">
        <v>-9.5149253734855499E-2</v>
      </c>
      <c r="CF19" s="10" t="s">
        <v>891</v>
      </c>
      <c r="CG19" s="10">
        <v>3.0303030272294001E-2</v>
      </c>
      <c r="CH19" s="10">
        <v>-4.0404040396962701E-2</v>
      </c>
      <c r="CI19" s="10">
        <v>-0.106271105553219</v>
      </c>
      <c r="CJ19" s="10">
        <v>-0.10032362459497</v>
      </c>
      <c r="CK19" s="10">
        <v>4.6548956661316004E-2</v>
      </c>
      <c r="CL19" s="10">
        <v>-0.27509293681319102</v>
      </c>
      <c r="CM19" s="10" t="s">
        <v>891</v>
      </c>
      <c r="CN19" s="10">
        <v>1.0142543864277001E-2</v>
      </c>
      <c r="CO19" s="10">
        <v>-0.12922002328288701</v>
      </c>
      <c r="CP19" s="10" t="s">
        <v>891</v>
      </c>
      <c r="CQ19" s="10" t="s">
        <v>891</v>
      </c>
      <c r="CR19" s="10" t="s">
        <v>891</v>
      </c>
      <c r="CS19" s="10">
        <v>-1.0903426815124099E-2</v>
      </c>
      <c r="CT19" s="10">
        <v>-0.20055823218339899</v>
      </c>
      <c r="CU19" s="10">
        <v>-3.0674846621850001E-2</v>
      </c>
      <c r="CV19" s="10">
        <v>-0.15372292260538101</v>
      </c>
      <c r="CW19" s="10">
        <v>-2.34375000051124E-2</v>
      </c>
      <c r="CX19" s="10" t="s">
        <v>891</v>
      </c>
      <c r="CY19" s="10">
        <v>-3.3333333268489303E-3</v>
      </c>
      <c r="CZ19" s="10">
        <v>-1.0638297893733399E-2</v>
      </c>
      <c r="DA19" s="10">
        <v>9.0225563934206901E-2</v>
      </c>
      <c r="DB19" s="10">
        <v>-6.6492829204693807E-2</v>
      </c>
      <c r="DC19" s="10">
        <v>-6.05427974947811E-2</v>
      </c>
      <c r="DD19" s="10">
        <v>-5.4885057468559102E-2</v>
      </c>
      <c r="DE19" s="10" t="s">
        <v>891</v>
      </c>
      <c r="DF19" s="10">
        <v>-0.11717260655718001</v>
      </c>
      <c r="DG19" s="10">
        <v>2.0000000011286798E-2</v>
      </c>
      <c r="DH19" s="10">
        <v>2.32558139677468E-2</v>
      </c>
      <c r="DI19" s="10">
        <v>-7.6358296614112003E-2</v>
      </c>
      <c r="DJ19" s="10">
        <v>-3.1578947368421401E-2</v>
      </c>
      <c r="DK19" s="10">
        <v>1.37914391286682E-2</v>
      </c>
      <c r="DL19" s="10">
        <v>-8.7804878049271298E-2</v>
      </c>
      <c r="DM19" s="10">
        <v>-6.4676616899575393E-2</v>
      </c>
      <c r="DN19" s="10">
        <v>-2.7459954224221501E-2</v>
      </c>
      <c r="DO19" s="10" t="s">
        <v>891</v>
      </c>
      <c r="DP19" s="10">
        <v>5.2287581701820005E-2</v>
      </c>
      <c r="DQ19" s="10">
        <v>-6.7357512955218302E-2</v>
      </c>
      <c r="DR19" s="10" t="s">
        <v>891</v>
      </c>
      <c r="DS19" s="10">
        <v>1.1129327160394E-2</v>
      </c>
      <c r="DT19" s="10" t="s">
        <v>891</v>
      </c>
      <c r="DU19" s="10" t="s">
        <v>891</v>
      </c>
      <c r="DV19" s="10" t="s">
        <v>891</v>
      </c>
      <c r="DW19" s="10">
        <v>-1.8502492818527699E-2</v>
      </c>
      <c r="DX19" s="10" t="s">
        <v>891</v>
      </c>
      <c r="DY19" s="10" t="s">
        <v>891</v>
      </c>
      <c r="DZ19" s="10" t="s">
        <v>891</v>
      </c>
      <c r="EA19" s="10" t="s">
        <v>891</v>
      </c>
      <c r="EB19" s="10" t="s">
        <v>891</v>
      </c>
      <c r="EC19" s="10" t="s">
        <v>891</v>
      </c>
      <c r="ED19" s="10">
        <v>5.11363636467181E-2</v>
      </c>
      <c r="EE19" s="10">
        <v>-0.17722641147259702</v>
      </c>
      <c r="EF19" s="10">
        <v>-2.3809523799157201E-2</v>
      </c>
      <c r="EG19" s="10">
        <v>-3.1751059047261804E-2</v>
      </c>
      <c r="EH19" s="10">
        <v>-5.1003264476275803E-2</v>
      </c>
    </row>
    <row r="20" spans="1:138" x14ac:dyDescent="0.2">
      <c r="A20" s="10" t="s">
        <v>891</v>
      </c>
      <c r="B20" s="10">
        <v>-0.121428571428572</v>
      </c>
      <c r="C20" s="10">
        <v>6.0606060599129902E-2</v>
      </c>
      <c r="D20" s="10">
        <v>3.38983050867308E-2</v>
      </c>
      <c r="E20" s="10" t="s">
        <v>891</v>
      </c>
      <c r="F20" s="10" t="s">
        <v>891</v>
      </c>
      <c r="G20" s="10" t="s">
        <v>891</v>
      </c>
      <c r="H20" s="10">
        <v>-7.01271651210532E-2</v>
      </c>
      <c r="I20" s="10" t="s">
        <v>891</v>
      </c>
      <c r="J20" s="10" t="s">
        <v>891</v>
      </c>
      <c r="K20" s="10">
        <v>-3.7160552646344901E-2</v>
      </c>
      <c r="L20" s="10">
        <v>2.3255813964535799E-2</v>
      </c>
      <c r="M20" s="10" t="s">
        <v>891</v>
      </c>
      <c r="N20" s="10" t="s">
        <v>891</v>
      </c>
      <c r="O20" s="10">
        <v>5.2356020909372107E-3</v>
      </c>
      <c r="P20" s="10" t="s">
        <v>891</v>
      </c>
      <c r="Q20" s="10">
        <v>-3.2848717945509101E-2</v>
      </c>
      <c r="R20" s="10">
        <v>-1.59010600606754E-2</v>
      </c>
      <c r="S20" s="10">
        <v>-2.1715526488019802E-3</v>
      </c>
      <c r="T20" s="10">
        <v>-6.4285714285714293E-2</v>
      </c>
      <c r="U20" s="10" t="s">
        <v>891</v>
      </c>
      <c r="V20" s="10">
        <v>-0.17098445595970699</v>
      </c>
      <c r="W20" s="10">
        <v>0.20264317178322799</v>
      </c>
      <c r="X20" s="10">
        <v>-4.5662100456621601E-3</v>
      </c>
      <c r="Y20" s="10" t="s">
        <v>891</v>
      </c>
      <c r="Z20" s="10">
        <v>-0.20948616602016501</v>
      </c>
      <c r="AA20" s="10">
        <v>-5.3140096618357599E-2</v>
      </c>
      <c r="AB20" s="10" t="s">
        <v>891</v>
      </c>
      <c r="AC20" s="10" t="s">
        <v>891</v>
      </c>
      <c r="AD20" s="10">
        <v>2.4118738389736102E-2</v>
      </c>
      <c r="AE20" s="10" t="s">
        <v>891</v>
      </c>
      <c r="AF20" s="10">
        <v>1.3880855986119201E-2</v>
      </c>
      <c r="AG20" s="10" t="s">
        <v>891</v>
      </c>
      <c r="AH20" s="10" t="s">
        <v>891</v>
      </c>
      <c r="AI20" s="10">
        <v>-8.7728346050571296E-2</v>
      </c>
      <c r="AJ20" s="10">
        <v>-0.1</v>
      </c>
      <c r="AK20" s="10">
        <v>5.7272464525036398E-2</v>
      </c>
      <c r="AL20" s="10">
        <v>4.9784613413128599E-3</v>
      </c>
      <c r="AM20" s="10">
        <v>7.4903414018767604E-3</v>
      </c>
      <c r="AN20" s="10">
        <v>1.5706806275133101E-2</v>
      </c>
      <c r="AO20" s="10">
        <v>-8.0645160983360293E-3</v>
      </c>
      <c r="AP20" s="10">
        <v>-9.8319327721372307E-2</v>
      </c>
      <c r="AQ20" s="10">
        <v>-0.16853600944864802</v>
      </c>
      <c r="AR20" s="10">
        <v>-0.13445378150044901</v>
      </c>
      <c r="AS20" s="10">
        <v>2.2727272652485202E-3</v>
      </c>
      <c r="AT20" s="10">
        <v>-6.8965517240455604E-2</v>
      </c>
      <c r="AU20" s="10">
        <v>2.9673590505255198E-2</v>
      </c>
      <c r="AV20" s="10" t="s">
        <v>891</v>
      </c>
      <c r="AW20" s="10">
        <v>3.1052631569575603E-2</v>
      </c>
      <c r="AX20" s="10" t="s">
        <v>891</v>
      </c>
      <c r="AY20" s="10" t="s">
        <v>891</v>
      </c>
      <c r="AZ20" s="10">
        <v>-2.6057688981305602E-2</v>
      </c>
      <c r="BA20" s="10">
        <v>-1.8181818181818403E-2</v>
      </c>
      <c r="BB20" s="10">
        <v>-0.13596428913984801</v>
      </c>
      <c r="BC20" s="10" t="s">
        <v>891</v>
      </c>
      <c r="BD20" s="10">
        <v>7.6923076923076594E-2</v>
      </c>
      <c r="BE20" s="10">
        <v>5.3231939171903407E-2</v>
      </c>
      <c r="BF20" s="10" t="s">
        <v>891</v>
      </c>
      <c r="BG20" s="10" t="s">
        <v>891</v>
      </c>
      <c r="BH20" s="10" t="s">
        <v>891</v>
      </c>
      <c r="BI20" s="10" t="s">
        <v>891</v>
      </c>
      <c r="BJ20" s="10" t="s">
        <v>891</v>
      </c>
      <c r="BK20" s="10" t="s">
        <v>891</v>
      </c>
      <c r="BL20" s="10" t="s">
        <v>891</v>
      </c>
      <c r="BM20" s="10">
        <v>3.7288135587852003E-2</v>
      </c>
      <c r="BN20" s="10" t="s">
        <v>891</v>
      </c>
      <c r="BO20" s="10" t="s">
        <v>891</v>
      </c>
      <c r="BP20" s="10" t="s">
        <v>891</v>
      </c>
      <c r="BQ20" s="10">
        <v>3.8022813739664301E-3</v>
      </c>
      <c r="BR20" s="10">
        <v>4.3535004159826397E-2</v>
      </c>
      <c r="BS20" s="10">
        <v>2.3999999686048503E-3</v>
      </c>
      <c r="BT20" s="10">
        <v>-3.2432432419509397E-2</v>
      </c>
      <c r="BU20" s="10">
        <v>-2.0363715561363599E-2</v>
      </c>
      <c r="BV20" s="10">
        <v>-8.3504215599471396E-2</v>
      </c>
      <c r="BW20" s="10" t="s">
        <v>891</v>
      </c>
      <c r="BX20" s="10">
        <v>0.115565926183895</v>
      </c>
      <c r="BY20" s="10" t="s">
        <v>891</v>
      </c>
      <c r="BZ20" s="10">
        <v>-0.18248175182481799</v>
      </c>
      <c r="CA20" s="10">
        <v>-0.11377930247227801</v>
      </c>
      <c r="CB20" s="10" t="s">
        <v>891</v>
      </c>
      <c r="CC20" s="10" t="s">
        <v>891</v>
      </c>
      <c r="CD20" s="10" t="s">
        <v>891</v>
      </c>
      <c r="CE20" s="10">
        <v>-4.3298969086964199E-2</v>
      </c>
      <c r="CF20" s="10" t="s">
        <v>891</v>
      </c>
      <c r="CG20" s="10">
        <v>-0.12132352941706101</v>
      </c>
      <c r="CH20" s="10">
        <v>5.2631578935357706E-2</v>
      </c>
      <c r="CI20" s="10">
        <v>-0.15979206689199801</v>
      </c>
      <c r="CJ20" s="10">
        <v>8.3633093534195291E-2</v>
      </c>
      <c r="CK20" s="10">
        <v>-7.975460122699421E-2</v>
      </c>
      <c r="CL20" s="10">
        <v>-7.6923076927419801E-2</v>
      </c>
      <c r="CM20" s="10" t="s">
        <v>891</v>
      </c>
      <c r="CN20" s="10">
        <v>7.3270013724595594E-3</v>
      </c>
      <c r="CO20" s="10">
        <v>2.80748663101607E-2</v>
      </c>
      <c r="CP20" s="10" t="s">
        <v>891</v>
      </c>
      <c r="CQ20" s="10" t="s">
        <v>891</v>
      </c>
      <c r="CR20" s="10" t="s">
        <v>891</v>
      </c>
      <c r="CS20" s="10">
        <v>6.9291338600519406E-2</v>
      </c>
      <c r="CT20" s="10">
        <v>0.21553884711973001</v>
      </c>
      <c r="CU20" s="10">
        <v>-0.136708860737733</v>
      </c>
      <c r="CV20" s="10">
        <v>-0.11138888890364701</v>
      </c>
      <c r="CW20" s="10">
        <v>9.5999999977688405E-2</v>
      </c>
      <c r="CX20" s="10" t="s">
        <v>891</v>
      </c>
      <c r="CY20" s="10">
        <v>2.87625418099999E-2</v>
      </c>
      <c r="CZ20" s="10">
        <v>2.1505376287112E-3</v>
      </c>
      <c r="DA20" s="10">
        <v>3.1724137938611299E-2</v>
      </c>
      <c r="DB20" s="10">
        <v>-3.68715083798885E-2</v>
      </c>
      <c r="DC20" s="10">
        <v>8.9590843743240001E-2</v>
      </c>
      <c r="DD20" s="10">
        <v>-8.0267558514787896E-2</v>
      </c>
      <c r="DE20" s="10" t="s">
        <v>891</v>
      </c>
      <c r="DF20" s="10">
        <v>0.19313304721098501</v>
      </c>
      <c r="DG20" s="10">
        <v>-4.9019607864236397E-2</v>
      </c>
      <c r="DH20" s="10">
        <v>-8.0303030302519507E-2</v>
      </c>
      <c r="DI20" s="10">
        <v>2.8867877165617499E-2</v>
      </c>
      <c r="DJ20" s="10">
        <v>-1.0869565217391399E-2</v>
      </c>
      <c r="DK20" s="10">
        <v>1.2555690541659901E-2</v>
      </c>
      <c r="DL20" s="10">
        <v>0.17914438502007399</v>
      </c>
      <c r="DM20" s="10">
        <v>-2.1276595733927702E-2</v>
      </c>
      <c r="DN20" s="10">
        <v>-0.20000000000411203</v>
      </c>
      <c r="DO20" s="10" t="s">
        <v>891</v>
      </c>
      <c r="DP20" s="10">
        <v>9.9378882006193603E-2</v>
      </c>
      <c r="DQ20" s="10">
        <v>-0.122222222233731</v>
      </c>
      <c r="DR20" s="10" t="s">
        <v>891</v>
      </c>
      <c r="DS20" s="10">
        <v>-2.0202020193677499E-2</v>
      </c>
      <c r="DT20" s="10" t="s">
        <v>891</v>
      </c>
      <c r="DU20" s="10" t="s">
        <v>891</v>
      </c>
      <c r="DV20" s="10" t="s">
        <v>891</v>
      </c>
      <c r="DW20" s="10">
        <v>7.3834196904100993E-2</v>
      </c>
      <c r="DX20" s="10" t="s">
        <v>891</v>
      </c>
      <c r="DY20" s="10" t="s">
        <v>891</v>
      </c>
      <c r="DZ20" s="10" t="s">
        <v>891</v>
      </c>
      <c r="EA20" s="10" t="s">
        <v>891</v>
      </c>
      <c r="EB20" s="10" t="s">
        <v>891</v>
      </c>
      <c r="EC20" s="10" t="s">
        <v>891</v>
      </c>
      <c r="ED20" s="10">
        <v>6.0810810613203302E-3</v>
      </c>
      <c r="EE20" s="10">
        <v>-0.11073825503580902</v>
      </c>
      <c r="EF20" s="10">
        <v>-9.60975609774294E-2</v>
      </c>
      <c r="EG20" s="10">
        <v>-4.7747747764300706E-2</v>
      </c>
      <c r="EH20" s="10">
        <v>5.4573770838282102E-3</v>
      </c>
    </row>
    <row r="21" spans="1:138" x14ac:dyDescent="0.2">
      <c r="A21" s="10" t="s">
        <v>891</v>
      </c>
      <c r="B21" s="10">
        <v>0.113821138211382</v>
      </c>
      <c r="C21" s="10">
        <v>-4.2857142852472697E-2</v>
      </c>
      <c r="D21" s="10">
        <v>-6.8032786891681199E-2</v>
      </c>
      <c r="E21" s="10" t="s">
        <v>891</v>
      </c>
      <c r="F21" s="10" t="s">
        <v>891</v>
      </c>
      <c r="G21" s="10" t="s">
        <v>891</v>
      </c>
      <c r="H21" s="10">
        <v>-0.16650717703370799</v>
      </c>
      <c r="I21" s="10" t="s">
        <v>891</v>
      </c>
      <c r="J21" s="10" t="s">
        <v>891</v>
      </c>
      <c r="K21" s="10">
        <v>-2.9688273123558203E-3</v>
      </c>
      <c r="L21" s="10">
        <v>4.7727272681932203E-3</v>
      </c>
      <c r="M21" s="10" t="s">
        <v>891</v>
      </c>
      <c r="N21" s="10" t="s">
        <v>891</v>
      </c>
      <c r="O21" s="10">
        <v>5.2083333596799602E-3</v>
      </c>
      <c r="P21" s="10" t="s">
        <v>891</v>
      </c>
      <c r="Q21" s="10">
        <v>-5.3524890702811197E-2</v>
      </c>
      <c r="R21" s="10">
        <v>-8.9766606764153396E-3</v>
      </c>
      <c r="S21" s="10">
        <v>-4.67899891079352E-2</v>
      </c>
      <c r="T21" s="10">
        <v>3.8167938931297697E-2</v>
      </c>
      <c r="U21" s="10" t="s">
        <v>891</v>
      </c>
      <c r="V21" s="10">
        <v>-0.14296874998311501</v>
      </c>
      <c r="W21" s="10">
        <v>-8.4249084258127813E-2</v>
      </c>
      <c r="X21" s="10">
        <v>0.11467889908256901</v>
      </c>
      <c r="Y21" s="10" t="s">
        <v>891</v>
      </c>
      <c r="Z21" s="10">
        <v>-0.139999999979493</v>
      </c>
      <c r="AA21" s="10">
        <v>0.17551020408163301</v>
      </c>
      <c r="AB21" s="10" t="s">
        <v>891</v>
      </c>
      <c r="AC21" s="10" t="s">
        <v>891</v>
      </c>
      <c r="AD21" s="10">
        <v>-4.3478260879921307E-2</v>
      </c>
      <c r="AE21" s="10" t="s">
        <v>891</v>
      </c>
      <c r="AF21" s="10">
        <v>-4.5636052481462502E-3</v>
      </c>
      <c r="AG21" s="10" t="s">
        <v>891</v>
      </c>
      <c r="AH21" s="10" t="s">
        <v>891</v>
      </c>
      <c r="AI21" s="10">
        <v>-7.2463768115942406E-2</v>
      </c>
      <c r="AJ21" s="10">
        <v>-5.5555555555555601E-2</v>
      </c>
      <c r="AK21" s="10">
        <v>-1.01626016142533E-2</v>
      </c>
      <c r="AL21" s="10">
        <v>-6.0606060618393701E-2</v>
      </c>
      <c r="AM21" s="10">
        <v>-6.6364063233683004E-2</v>
      </c>
      <c r="AN21" s="10">
        <v>5.1546391697072603E-3</v>
      </c>
      <c r="AO21" s="10">
        <v>1.6260162602547999E-2</v>
      </c>
      <c r="AP21" s="10">
        <v>2.8890959931364903E-2</v>
      </c>
      <c r="AQ21" s="10">
        <v>-0.18494852680587201</v>
      </c>
      <c r="AR21" s="10">
        <v>-0.21844660193728502</v>
      </c>
      <c r="AS21" s="10">
        <v>3.57336E-12</v>
      </c>
      <c r="AT21" s="10">
        <v>-6.6360299999999999E-12</v>
      </c>
      <c r="AU21" s="10">
        <v>-0.15037093291745601</v>
      </c>
      <c r="AV21" s="10" t="s">
        <v>891</v>
      </c>
      <c r="AW21" s="10">
        <v>-7.4527820330511405E-2</v>
      </c>
      <c r="AX21" s="10" t="s">
        <v>891</v>
      </c>
      <c r="AY21" s="10" t="s">
        <v>891</v>
      </c>
      <c r="AZ21" s="10">
        <v>-3.1645569620251104E-3</v>
      </c>
      <c r="BA21" s="10">
        <v>5.8641975308642E-2</v>
      </c>
      <c r="BB21" s="10">
        <v>-3.1531531531531695E-2</v>
      </c>
      <c r="BC21" s="10" t="s">
        <v>891</v>
      </c>
      <c r="BD21" s="10">
        <v>-6.6666666666666805E-2</v>
      </c>
      <c r="BE21" s="10">
        <v>-0.16787003610993501</v>
      </c>
      <c r="BF21" s="10" t="s">
        <v>891</v>
      </c>
      <c r="BG21" s="10" t="s">
        <v>891</v>
      </c>
      <c r="BH21" s="10" t="s">
        <v>891</v>
      </c>
      <c r="BI21" s="10" t="s">
        <v>891</v>
      </c>
      <c r="BJ21" s="10" t="s">
        <v>891</v>
      </c>
      <c r="BK21" s="10" t="s">
        <v>891</v>
      </c>
      <c r="BL21" s="10" t="s">
        <v>891</v>
      </c>
      <c r="BM21" s="10">
        <v>-1.1437908479631999E-2</v>
      </c>
      <c r="BN21" s="10" t="s">
        <v>891</v>
      </c>
      <c r="BO21" s="10" t="s">
        <v>891</v>
      </c>
      <c r="BP21" s="10" t="s">
        <v>891</v>
      </c>
      <c r="BQ21" s="10">
        <v>-1.89393939290194E-3</v>
      </c>
      <c r="BR21" s="10">
        <v>-3.7162162162329898E-2</v>
      </c>
      <c r="BS21" s="10">
        <v>-3.4716679980367197E-2</v>
      </c>
      <c r="BT21" s="10">
        <v>4.4692737436141203E-2</v>
      </c>
      <c r="BU21" s="10">
        <v>-0.11849710982658999</v>
      </c>
      <c r="BV21" s="10">
        <v>1.06557377029903E-2</v>
      </c>
      <c r="BW21" s="10" t="s">
        <v>891</v>
      </c>
      <c r="BX21" s="10">
        <v>-6.8837209285208298E-2</v>
      </c>
      <c r="BY21" s="10" t="s">
        <v>891</v>
      </c>
      <c r="BZ21" s="10">
        <v>0.26607142857142901</v>
      </c>
      <c r="CA21" s="10">
        <v>4.0645161282701001E-2</v>
      </c>
      <c r="CB21" s="10" t="s">
        <v>891</v>
      </c>
      <c r="CC21" s="10" t="s">
        <v>891</v>
      </c>
      <c r="CD21" s="10" t="s">
        <v>891</v>
      </c>
      <c r="CE21" s="10">
        <v>-0.12715517242365501</v>
      </c>
      <c r="CF21" s="10" t="s">
        <v>891</v>
      </c>
      <c r="CG21" s="10">
        <v>-8.7866108783834704E-2</v>
      </c>
      <c r="CH21" s="10">
        <v>1.66666666525941E-2</v>
      </c>
      <c r="CI21" s="10">
        <v>5.6086079359098505E-2</v>
      </c>
      <c r="CJ21" s="10">
        <v>-0.143568464719182</v>
      </c>
      <c r="CK21" s="10">
        <v>-7.8333333333332908E-2</v>
      </c>
      <c r="CL21" s="10">
        <v>-0.28888888889417402</v>
      </c>
      <c r="CM21" s="10" t="s">
        <v>891</v>
      </c>
      <c r="CN21" s="10">
        <v>6.7349137957146699E-3</v>
      </c>
      <c r="CO21" s="10">
        <v>-7.4122236671001304E-2</v>
      </c>
      <c r="CP21" s="10" t="s">
        <v>891</v>
      </c>
      <c r="CQ21" s="10" t="s">
        <v>891</v>
      </c>
      <c r="CR21" s="10" t="s">
        <v>891</v>
      </c>
      <c r="CS21" s="10">
        <v>4.56553755586886E-2</v>
      </c>
      <c r="CT21" s="10">
        <v>-0.325773195868998</v>
      </c>
      <c r="CU21" s="10">
        <v>-2.49266862263724E-2</v>
      </c>
      <c r="CV21" s="10">
        <v>-1.3754298213682601E-2</v>
      </c>
      <c r="CW21" s="10">
        <v>1.45985401466131E-2</v>
      </c>
      <c r="CX21" s="10" t="s">
        <v>891</v>
      </c>
      <c r="CY21" s="10">
        <v>5.6566970090564696E-2</v>
      </c>
      <c r="CZ21" s="10">
        <v>-1.2875536494177E-2</v>
      </c>
      <c r="DA21" s="10">
        <v>-3.6096256701012103E-2</v>
      </c>
      <c r="DB21" s="10">
        <v>9.8607888631088211E-3</v>
      </c>
      <c r="DC21" s="10">
        <v>2.5535420098847399E-2</v>
      </c>
      <c r="DD21" s="10">
        <v>0.122314049581219</v>
      </c>
      <c r="DE21" s="10" t="s">
        <v>891</v>
      </c>
      <c r="DF21" s="10">
        <v>7.6821650800509303E-2</v>
      </c>
      <c r="DG21" s="10">
        <v>-5.1546391783399209E-3</v>
      </c>
      <c r="DH21" s="10">
        <v>3.3686553411158303E-2</v>
      </c>
      <c r="DI21" s="10">
        <v>1.17924528311453E-2</v>
      </c>
      <c r="DJ21" s="10">
        <v>4.3956043956044008E-2</v>
      </c>
      <c r="DK21" s="10">
        <v>-0.13999999999802401</v>
      </c>
      <c r="DL21" s="10">
        <v>-5.6235444118407404E-2</v>
      </c>
      <c r="DM21" s="10">
        <v>-2.0535800000000002E-12</v>
      </c>
      <c r="DN21" s="10">
        <v>7.3529411765292305E-2</v>
      </c>
      <c r="DO21" s="10" t="s">
        <v>891</v>
      </c>
      <c r="DP21" s="10">
        <v>9.6045197737232094E-2</v>
      </c>
      <c r="DQ21" s="10">
        <v>5.2742616330629898E-3</v>
      </c>
      <c r="DR21" s="10" t="s">
        <v>891</v>
      </c>
      <c r="DS21" s="10">
        <v>-8.0412371121270504E-2</v>
      </c>
      <c r="DT21" s="10" t="s">
        <v>891</v>
      </c>
      <c r="DU21" s="10" t="s">
        <v>891</v>
      </c>
      <c r="DV21" s="10" t="s">
        <v>891</v>
      </c>
      <c r="DW21" s="10">
        <v>9.0470446335707791E-2</v>
      </c>
      <c r="DX21" s="10" t="s">
        <v>891</v>
      </c>
      <c r="DY21" s="10" t="s">
        <v>891</v>
      </c>
      <c r="DZ21" s="10" t="s">
        <v>891</v>
      </c>
      <c r="EA21" s="10" t="s">
        <v>891</v>
      </c>
      <c r="EB21" s="10" t="s">
        <v>891</v>
      </c>
      <c r="EC21" s="10" t="s">
        <v>891</v>
      </c>
      <c r="ED21" s="10">
        <v>-6.0443250469098802E-3</v>
      </c>
      <c r="EE21" s="10">
        <v>-2.1383647810749098E-2</v>
      </c>
      <c r="EF21" s="10">
        <v>-9.6060442532627507E-2</v>
      </c>
      <c r="EG21" s="10">
        <v>-7.9470198669990902E-2</v>
      </c>
      <c r="EH21" s="10">
        <v>-3.3552308097192902E-2</v>
      </c>
    </row>
    <row r="22" spans="1:138" x14ac:dyDescent="0.2">
      <c r="A22" s="10" t="s">
        <v>891</v>
      </c>
      <c r="B22" s="10">
        <v>-0.214285714285714</v>
      </c>
      <c r="C22" s="10">
        <v>-0.17600727054041598</v>
      </c>
      <c r="D22" s="10">
        <v>-0.122807017542602</v>
      </c>
      <c r="E22" s="10" t="s">
        <v>891</v>
      </c>
      <c r="F22" s="10" t="s">
        <v>891</v>
      </c>
      <c r="G22" s="10" t="s">
        <v>891</v>
      </c>
      <c r="H22" s="10">
        <v>-0.34444444445288497</v>
      </c>
      <c r="I22" s="10" t="s">
        <v>891</v>
      </c>
      <c r="J22" s="10" t="s">
        <v>891</v>
      </c>
      <c r="K22" s="10">
        <v>-0.10098522167654901</v>
      </c>
      <c r="L22" s="10">
        <v>-0.22866271108167902</v>
      </c>
      <c r="M22" s="10" t="s">
        <v>891</v>
      </c>
      <c r="N22" s="10" t="s">
        <v>891</v>
      </c>
      <c r="O22" s="10">
        <v>-7.8389830492686705E-2</v>
      </c>
      <c r="P22" s="10" t="s">
        <v>891</v>
      </c>
      <c r="Q22" s="10">
        <v>-0.15490161203556699</v>
      </c>
      <c r="R22" s="10">
        <v>-6.8716094028882999E-2</v>
      </c>
      <c r="S22" s="10">
        <v>-0.28384527870159604</v>
      </c>
      <c r="T22" s="10">
        <v>-0.126470588235294</v>
      </c>
      <c r="U22" s="10" t="s">
        <v>891</v>
      </c>
      <c r="V22" s="10">
        <v>-0.22865168538403602</v>
      </c>
      <c r="W22" s="10">
        <v>-0.35663082436150301</v>
      </c>
      <c r="X22" s="10">
        <v>-0.21399176954732502</v>
      </c>
      <c r="Y22" s="10" t="s">
        <v>891</v>
      </c>
      <c r="Z22" s="10">
        <v>-0.31195335276902197</v>
      </c>
      <c r="AA22" s="10">
        <v>-6.94444444444446E-2</v>
      </c>
      <c r="AB22" s="10" t="s">
        <v>891</v>
      </c>
      <c r="AC22" s="10" t="s">
        <v>891</v>
      </c>
      <c r="AD22" s="10">
        <v>-0.18457943925338</v>
      </c>
      <c r="AE22" s="10" t="s">
        <v>891</v>
      </c>
      <c r="AF22" s="10">
        <v>-0.229226361031519</v>
      </c>
      <c r="AG22" s="10" t="s">
        <v>891</v>
      </c>
      <c r="AH22" s="10" t="s">
        <v>891</v>
      </c>
      <c r="AI22" s="10">
        <v>-0.269984917043741</v>
      </c>
      <c r="AJ22" s="10">
        <v>-1.1000000000000001E-16</v>
      </c>
      <c r="AK22" s="10">
        <v>-0.15961538458927499</v>
      </c>
      <c r="AL22" s="10">
        <v>-3.51016548411371E-2</v>
      </c>
      <c r="AM22" s="10">
        <v>-0.38010479913499096</v>
      </c>
      <c r="AN22" s="10">
        <v>-0.107883817426302</v>
      </c>
      <c r="AO22" s="10">
        <v>-0.208196721316285</v>
      </c>
      <c r="AP22" s="10">
        <v>-0.13727272726574499</v>
      </c>
      <c r="AQ22" s="10">
        <v>-0.17720391808792701</v>
      </c>
      <c r="AR22" s="10">
        <v>-0.15624999999922701</v>
      </c>
      <c r="AS22" s="10">
        <v>-3.8812785376650401E-2</v>
      </c>
      <c r="AT22" s="10">
        <v>-5.5970149258436699E-2</v>
      </c>
      <c r="AU22" s="10">
        <v>-2.0610687030612401E-2</v>
      </c>
      <c r="AV22" s="10" t="s">
        <v>891</v>
      </c>
      <c r="AW22" s="10">
        <v>-0.334840771581355</v>
      </c>
      <c r="AX22" s="10" t="s">
        <v>891</v>
      </c>
      <c r="AY22" s="10" t="s">
        <v>891</v>
      </c>
      <c r="AZ22" s="10">
        <v>-0.15602616007474299</v>
      </c>
      <c r="BA22" s="10">
        <v>-0.124277456647399</v>
      </c>
      <c r="BB22" s="10">
        <v>-0.11889400921659</v>
      </c>
      <c r="BC22" s="10" t="s">
        <v>891</v>
      </c>
      <c r="BD22" s="10">
        <v>-8.5593220338982992E-2</v>
      </c>
      <c r="BE22" s="10">
        <v>-0.117021276599188</v>
      </c>
      <c r="BF22" s="10" t="s">
        <v>891</v>
      </c>
      <c r="BG22" s="10" t="s">
        <v>891</v>
      </c>
      <c r="BH22" s="10" t="s">
        <v>891</v>
      </c>
      <c r="BI22" s="10" t="s">
        <v>891</v>
      </c>
      <c r="BJ22" s="10" t="s">
        <v>891</v>
      </c>
      <c r="BK22" s="10" t="s">
        <v>891</v>
      </c>
      <c r="BL22" s="10" t="s">
        <v>891</v>
      </c>
      <c r="BM22" s="10">
        <v>-4.8172757477923905E-2</v>
      </c>
      <c r="BN22" s="10" t="s">
        <v>891</v>
      </c>
      <c r="BO22" s="10" t="s">
        <v>891</v>
      </c>
      <c r="BP22" s="10" t="s">
        <v>891</v>
      </c>
      <c r="BQ22" s="10">
        <v>3.79506642487515E-3</v>
      </c>
      <c r="BR22" s="10">
        <v>-0.153374233127647</v>
      </c>
      <c r="BS22" s="10">
        <v>-0.14085088804856399</v>
      </c>
      <c r="BT22" s="10">
        <v>-2.98102980790701E-2</v>
      </c>
      <c r="BU22" s="10">
        <v>-0.10583343832682401</v>
      </c>
      <c r="BV22" s="10">
        <v>-0.21311475410804001</v>
      </c>
      <c r="BW22" s="10" t="s">
        <v>891</v>
      </c>
      <c r="BX22" s="10">
        <v>-3.7470991567528096E-2</v>
      </c>
      <c r="BY22" s="10" t="s">
        <v>891</v>
      </c>
      <c r="BZ22" s="10">
        <v>-0.30209790209790199</v>
      </c>
      <c r="CA22" s="10">
        <v>-0.26856435642989501</v>
      </c>
      <c r="CB22" s="10" t="s">
        <v>891</v>
      </c>
      <c r="CC22" s="10" t="s">
        <v>891</v>
      </c>
      <c r="CD22" s="10" t="s">
        <v>891</v>
      </c>
      <c r="CE22" s="10">
        <v>-0.124999999988399</v>
      </c>
      <c r="CF22" s="10" t="s">
        <v>891</v>
      </c>
      <c r="CG22" s="10">
        <v>-0.14798206279137499</v>
      </c>
      <c r="CH22" s="10">
        <v>-0.420579420570943</v>
      </c>
      <c r="CI22" s="10">
        <v>-0.12185246108733701</v>
      </c>
      <c r="CJ22" s="10">
        <v>-0.34716981133596697</v>
      </c>
      <c r="CK22" s="10">
        <v>-0.15036231884057999</v>
      </c>
      <c r="CL22" s="10">
        <v>-0.32608695651245595</v>
      </c>
      <c r="CM22" s="10" t="s">
        <v>891</v>
      </c>
      <c r="CN22" s="10">
        <v>-1.9184652283228701E-2</v>
      </c>
      <c r="CO22" s="10">
        <v>-0.15232722143864599</v>
      </c>
      <c r="CP22" s="10" t="s">
        <v>891</v>
      </c>
      <c r="CQ22" s="10" t="s">
        <v>891</v>
      </c>
      <c r="CR22" s="10" t="s">
        <v>891</v>
      </c>
      <c r="CS22" s="10">
        <v>-6.6945606696883403E-2</v>
      </c>
      <c r="CT22" s="10">
        <v>-0.32336448597406703</v>
      </c>
      <c r="CU22" s="10">
        <v>-0.34732824426962</v>
      </c>
      <c r="CV22" s="10">
        <v>-0.143129165352232</v>
      </c>
      <c r="CW22" s="10">
        <v>-0.33566433567124904</v>
      </c>
      <c r="CX22" s="10" t="s">
        <v>891</v>
      </c>
      <c r="CY22" s="10">
        <v>-7.6307692298211396E-2</v>
      </c>
      <c r="CZ22" s="10">
        <v>-0.139130434797199</v>
      </c>
      <c r="DA22" s="10">
        <v>-7.1526822546674293E-2</v>
      </c>
      <c r="DB22" s="10">
        <v>-0.23304347826086999</v>
      </c>
      <c r="DC22" s="10">
        <v>-0.14800000000000002</v>
      </c>
      <c r="DD22" s="10">
        <v>-0.31994047617246701</v>
      </c>
      <c r="DE22" s="10" t="s">
        <v>891</v>
      </c>
      <c r="DF22" s="10">
        <v>-8.4459459447887505E-2</v>
      </c>
      <c r="DG22" s="10">
        <v>-6.1855670103618803E-2</v>
      </c>
      <c r="DH22" s="10">
        <v>-0.20080971658948302</v>
      </c>
      <c r="DI22" s="10">
        <v>-0.43182181063506297</v>
      </c>
      <c r="DJ22" s="10">
        <v>-0.21505376344086</v>
      </c>
      <c r="DK22" s="10">
        <v>-0.11499911499828799</v>
      </c>
      <c r="DL22" s="10">
        <v>-0.20487804878500701</v>
      </c>
      <c r="DM22" s="10">
        <v>-0.17741935483462601</v>
      </c>
      <c r="DN22" s="10">
        <v>-2.8653295190760298E-3</v>
      </c>
      <c r="DO22" s="10" t="s">
        <v>891</v>
      </c>
      <c r="DP22" s="10">
        <v>5.2083333226298203E-3</v>
      </c>
      <c r="DQ22" s="10">
        <v>-3.3613445386157799E-2</v>
      </c>
      <c r="DR22" s="10" t="s">
        <v>891</v>
      </c>
      <c r="DS22" s="10">
        <v>-0.20935412027875899</v>
      </c>
      <c r="DT22" s="10" t="s">
        <v>891</v>
      </c>
      <c r="DU22" s="10" t="s">
        <v>891</v>
      </c>
      <c r="DV22" s="10" t="s">
        <v>891</v>
      </c>
      <c r="DW22" s="10">
        <v>-5.5928411629020403E-3</v>
      </c>
      <c r="DX22" s="10" t="s">
        <v>891</v>
      </c>
      <c r="DY22" s="10" t="s">
        <v>891</v>
      </c>
      <c r="DZ22" s="10" t="s">
        <v>891</v>
      </c>
      <c r="EA22" s="10" t="s">
        <v>891</v>
      </c>
      <c r="EB22" s="10" t="s">
        <v>891</v>
      </c>
      <c r="EC22" s="10" t="s">
        <v>891</v>
      </c>
      <c r="ED22" s="10">
        <v>-0.39717741936228301</v>
      </c>
      <c r="EE22" s="10">
        <v>-0.230769230763894</v>
      </c>
      <c r="EF22" s="10">
        <v>-0.31193463671831001</v>
      </c>
      <c r="EG22" s="10">
        <v>-0.18134171908081101</v>
      </c>
      <c r="EH22" s="10">
        <v>-0.135938623080192</v>
      </c>
    </row>
    <row r="23" spans="1:138" x14ac:dyDescent="0.2">
      <c r="A23" s="10" t="s">
        <v>891</v>
      </c>
      <c r="B23" s="10">
        <v>6.3636363636363505E-2</v>
      </c>
      <c r="C23" s="10">
        <v>3.6764706067598002E-3</v>
      </c>
      <c r="D23" s="10">
        <v>2.1958E-12</v>
      </c>
      <c r="E23" s="10" t="s">
        <v>891</v>
      </c>
      <c r="F23" s="10" t="s">
        <v>891</v>
      </c>
      <c r="G23" s="10" t="s">
        <v>891</v>
      </c>
      <c r="H23" s="10">
        <v>0.32372881358812799</v>
      </c>
      <c r="I23" s="10" t="s">
        <v>891</v>
      </c>
      <c r="J23" s="10" t="s">
        <v>891</v>
      </c>
      <c r="K23" s="10">
        <v>-8.0547945223090403E-2</v>
      </c>
      <c r="L23" s="10">
        <v>9.1715976192041603E-3</v>
      </c>
      <c r="M23" s="10" t="s">
        <v>891</v>
      </c>
      <c r="N23" s="10" t="s">
        <v>891</v>
      </c>
      <c r="O23" s="10">
        <v>3.4482758617449399E-2</v>
      </c>
      <c r="P23" s="10" t="s">
        <v>891</v>
      </c>
      <c r="Q23" s="10">
        <v>0.24149659864004799</v>
      </c>
      <c r="R23" s="10">
        <v>-4.2718446630616101E-2</v>
      </c>
      <c r="S23" s="10">
        <v>-1.66799046795921E-2</v>
      </c>
      <c r="T23" s="10">
        <v>3.7037037037036501E-2</v>
      </c>
      <c r="U23" s="10" t="s">
        <v>891</v>
      </c>
      <c r="V23" s="10">
        <v>7.1133770324776704E-2</v>
      </c>
      <c r="W23" s="10">
        <v>0.28133704738293597</v>
      </c>
      <c r="X23" s="10">
        <v>0.16492146596858601</v>
      </c>
      <c r="Y23" s="10" t="s">
        <v>891</v>
      </c>
      <c r="Z23" s="10">
        <v>0.186440677951942</v>
      </c>
      <c r="AA23" s="10">
        <v>6.8097014925373206E-2</v>
      </c>
      <c r="AB23" s="10" t="s">
        <v>891</v>
      </c>
      <c r="AC23" s="10" t="s">
        <v>891</v>
      </c>
      <c r="AD23" s="10">
        <v>3.3491179873121897E-2</v>
      </c>
      <c r="AE23" s="10" t="s">
        <v>891</v>
      </c>
      <c r="AF23" s="10">
        <v>8.9219330855018888E-2</v>
      </c>
      <c r="AG23" s="10" t="s">
        <v>891</v>
      </c>
      <c r="AH23" s="10" t="s">
        <v>891</v>
      </c>
      <c r="AI23" s="10">
        <v>-0.19421487603305798</v>
      </c>
      <c r="AJ23" s="10">
        <v>0.125</v>
      </c>
      <c r="AK23" s="10">
        <v>0.11212814647456201</v>
      </c>
      <c r="AL23" s="10">
        <v>4.0609137064530294E-2</v>
      </c>
      <c r="AM23" s="10">
        <v>0.19951697303099403</v>
      </c>
      <c r="AN23" s="10">
        <v>5.2325581382408802E-2</v>
      </c>
      <c r="AO23" s="10">
        <v>3.8302277408136499E-2</v>
      </c>
      <c r="AP23" s="10">
        <v>0.168598524778413</v>
      </c>
      <c r="AQ23" s="10">
        <v>0.13528138530843201</v>
      </c>
      <c r="AR23" s="10">
        <v>2.2222222216623302E-2</v>
      </c>
      <c r="AS23" s="10">
        <v>4.5130641335247905E-2</v>
      </c>
      <c r="AT23" s="10">
        <v>-3.9525691697520203E-2</v>
      </c>
      <c r="AU23" s="10">
        <v>0.20810600156076001</v>
      </c>
      <c r="AV23" s="10" t="s">
        <v>891</v>
      </c>
      <c r="AW23" s="10">
        <v>6.6666666663388399E-2</v>
      </c>
      <c r="AX23" s="10" t="s">
        <v>891</v>
      </c>
      <c r="AY23" s="10" t="s">
        <v>891</v>
      </c>
      <c r="AZ23" s="10">
        <v>0.29678374515268202</v>
      </c>
      <c r="BA23" s="10">
        <v>5.6105610561056E-2</v>
      </c>
      <c r="BB23" s="10">
        <v>6.7991631799162497E-2</v>
      </c>
      <c r="BC23" s="10" t="s">
        <v>891</v>
      </c>
      <c r="BD23" s="10">
        <v>-9.2678405931411996E-4</v>
      </c>
      <c r="BE23" s="10">
        <v>0.20000000000881202</v>
      </c>
      <c r="BF23" s="10" t="s">
        <v>891</v>
      </c>
      <c r="BG23" s="10" t="s">
        <v>891</v>
      </c>
      <c r="BH23" s="10" t="s">
        <v>891</v>
      </c>
      <c r="BI23" s="10" t="s">
        <v>891</v>
      </c>
      <c r="BJ23" s="10" t="s">
        <v>891</v>
      </c>
      <c r="BK23" s="10" t="s">
        <v>891</v>
      </c>
      <c r="BL23" s="10" t="s">
        <v>891</v>
      </c>
      <c r="BM23" s="10">
        <v>-3.0890052356042398E-2</v>
      </c>
      <c r="BN23" s="10" t="s">
        <v>891</v>
      </c>
      <c r="BO23" s="10" t="s">
        <v>891</v>
      </c>
      <c r="BP23" s="10" t="s">
        <v>891</v>
      </c>
      <c r="BQ23" s="10">
        <v>1.89035915561386E-3</v>
      </c>
      <c r="BR23" s="10">
        <v>2.1739130429082799E-2</v>
      </c>
      <c r="BS23" s="10">
        <v>6.7307692319418203E-2</v>
      </c>
      <c r="BT23" s="10">
        <v>5.5865921768337302E-2</v>
      </c>
      <c r="BU23" s="10">
        <v>4.7203043539523606E-2</v>
      </c>
      <c r="BV23" s="10">
        <v>0.250000000019172</v>
      </c>
      <c r="BW23" s="10" t="s">
        <v>891</v>
      </c>
      <c r="BX23" s="10">
        <v>7.1811361183135705E-2</v>
      </c>
      <c r="BY23" s="10" t="s">
        <v>891</v>
      </c>
      <c r="BZ23" s="10">
        <v>0.38076152304609201</v>
      </c>
      <c r="CA23" s="10">
        <v>0.206429780025011</v>
      </c>
      <c r="CB23" s="10" t="s">
        <v>891</v>
      </c>
      <c r="CC23" s="10" t="s">
        <v>891</v>
      </c>
      <c r="CD23" s="10" t="s">
        <v>891</v>
      </c>
      <c r="CE23" s="10">
        <v>-2.2857142871353302E-2</v>
      </c>
      <c r="CF23" s="10" t="s">
        <v>891</v>
      </c>
      <c r="CG23" s="10">
        <v>9.4736842089886211E-2</v>
      </c>
      <c r="CH23" s="10">
        <v>3.44827586040393E-2</v>
      </c>
      <c r="CI23" s="10">
        <v>9.3659942384801909E-2</v>
      </c>
      <c r="CJ23" s="10">
        <v>0.13236994219895801</v>
      </c>
      <c r="CK23" s="10">
        <v>-6.0736041654296705E-2</v>
      </c>
      <c r="CL23" s="10">
        <v>0.161290322566919</v>
      </c>
      <c r="CM23" s="10" t="s">
        <v>891</v>
      </c>
      <c r="CN23" s="10">
        <v>8.4216245435195809E-3</v>
      </c>
      <c r="CO23" s="10">
        <v>0.21797004991680599</v>
      </c>
      <c r="CP23" s="10" t="s">
        <v>891</v>
      </c>
      <c r="CQ23" s="10" t="s">
        <v>891</v>
      </c>
      <c r="CR23" s="10" t="s">
        <v>891</v>
      </c>
      <c r="CS23" s="10">
        <v>-7.7428998498547799E-2</v>
      </c>
      <c r="CT23" s="10">
        <v>0.26151012892416597</v>
      </c>
      <c r="CU23" s="10">
        <v>-5.8479532238698796E-3</v>
      </c>
      <c r="CV23" s="10">
        <v>4.7777777791248199E-2</v>
      </c>
      <c r="CW23" s="10">
        <v>0.110526315760411</v>
      </c>
      <c r="CX23" s="10" t="s">
        <v>891</v>
      </c>
      <c r="CY23" s="10">
        <v>8.7608261159579204E-2</v>
      </c>
      <c r="CZ23" s="10">
        <v>-5.0505050506351699E-2</v>
      </c>
      <c r="DA23" s="10">
        <v>0.26666666666988798</v>
      </c>
      <c r="DB23" s="10">
        <v>1.7762660619804201E-2</v>
      </c>
      <c r="DC23" s="10">
        <v>0.124413145539906</v>
      </c>
      <c r="DD23" s="10">
        <v>-8.0962800867975207E-2</v>
      </c>
      <c r="DE23" s="10" t="s">
        <v>891</v>
      </c>
      <c r="DF23" s="10">
        <v>9.9630996322767909E-2</v>
      </c>
      <c r="DG23" s="10">
        <v>-3.8461538446199602E-2</v>
      </c>
      <c r="DH23" s="10">
        <v>9.4224924002815208E-2</v>
      </c>
      <c r="DI23" s="10">
        <v>0.21216804835337702</v>
      </c>
      <c r="DJ23" s="10">
        <v>-1.3698630136986202E-2</v>
      </c>
      <c r="DK23" s="10">
        <v>-6.4714946079861405E-2</v>
      </c>
      <c r="DL23" s="10">
        <v>3.3742331295161201E-2</v>
      </c>
      <c r="DM23" s="10">
        <v>0.143790849709277</v>
      </c>
      <c r="DN23" s="10">
        <v>0.21839080460579802</v>
      </c>
      <c r="DO23" s="10" t="s">
        <v>891</v>
      </c>
      <c r="DP23" s="10">
        <v>5.1813471502094401E-2</v>
      </c>
      <c r="DQ23" s="10">
        <v>5.4347826088699598E-2</v>
      </c>
      <c r="DR23" s="10" t="s">
        <v>891</v>
      </c>
      <c r="DS23" s="10">
        <v>-3.0985915483613499E-2</v>
      </c>
      <c r="DT23" s="10" t="s">
        <v>891</v>
      </c>
      <c r="DU23" s="10" t="s">
        <v>891</v>
      </c>
      <c r="DV23" s="10" t="s">
        <v>891</v>
      </c>
      <c r="DW23" s="10">
        <v>1.2373453344727701E-2</v>
      </c>
      <c r="DX23" s="10" t="s">
        <v>891</v>
      </c>
      <c r="DY23" s="10" t="s">
        <v>891</v>
      </c>
      <c r="DZ23" s="10" t="s">
        <v>891</v>
      </c>
      <c r="EA23" s="10" t="s">
        <v>891</v>
      </c>
      <c r="EB23" s="10" t="s">
        <v>891</v>
      </c>
      <c r="EC23" s="10" t="s">
        <v>891</v>
      </c>
      <c r="ED23" s="10">
        <v>9.1415830533911696E-2</v>
      </c>
      <c r="EE23" s="10">
        <v>0.266666666668953</v>
      </c>
      <c r="EF23" s="10">
        <v>0.33163698050409701</v>
      </c>
      <c r="EG23" s="10">
        <v>9.0909090923660507E-2</v>
      </c>
      <c r="EH23" s="10">
        <v>2.3511079876770601E-2</v>
      </c>
    </row>
    <row r="24" spans="1:138" x14ac:dyDescent="0.2">
      <c r="A24" s="10" t="s">
        <v>891</v>
      </c>
      <c r="B24" s="10">
        <v>-5.12820512820511E-2</v>
      </c>
      <c r="C24" s="10">
        <v>3.5740072211463796E-2</v>
      </c>
      <c r="D24" s="10">
        <v>0.21649484536642699</v>
      </c>
      <c r="E24" s="10" t="s">
        <v>891</v>
      </c>
      <c r="F24" s="10" t="s">
        <v>891</v>
      </c>
      <c r="G24" s="10" t="s">
        <v>891</v>
      </c>
      <c r="H24" s="10">
        <v>1.0709504660003899E-2</v>
      </c>
      <c r="I24" s="10" t="s">
        <v>891</v>
      </c>
      <c r="J24" s="10" t="s">
        <v>891</v>
      </c>
      <c r="K24" s="10">
        <v>0.110843373501387</v>
      </c>
      <c r="L24" s="10">
        <v>6.2607696724138892E-2</v>
      </c>
      <c r="M24" s="10" t="s">
        <v>891</v>
      </c>
      <c r="N24" s="10" t="s">
        <v>891</v>
      </c>
      <c r="O24" s="10">
        <v>0.186170212765188</v>
      </c>
      <c r="P24" s="10" t="s">
        <v>891</v>
      </c>
      <c r="Q24" s="10">
        <v>2.9689608629320099E-2</v>
      </c>
      <c r="R24" s="10">
        <v>-8.3913312501104995E-4</v>
      </c>
      <c r="S24" s="10">
        <v>1.7488076311489999E-2</v>
      </c>
      <c r="T24" s="10">
        <v>-6.49350649350633E-3</v>
      </c>
      <c r="U24" s="10" t="s">
        <v>891</v>
      </c>
      <c r="V24" s="10">
        <v>0.140776699043037</v>
      </c>
      <c r="W24" s="10">
        <v>0.24829157176540101</v>
      </c>
      <c r="X24" s="10">
        <v>8.0831408775981592E-2</v>
      </c>
      <c r="Y24" s="10" t="s">
        <v>891</v>
      </c>
      <c r="Z24" s="10">
        <v>0.247191011250979</v>
      </c>
      <c r="AA24" s="10">
        <v>0.25108225108225102</v>
      </c>
      <c r="AB24" s="10" t="s">
        <v>891</v>
      </c>
      <c r="AC24" s="10" t="s">
        <v>891</v>
      </c>
      <c r="AD24" s="10">
        <v>9.662921347599851E-2</v>
      </c>
      <c r="AE24" s="10" t="s">
        <v>891</v>
      </c>
      <c r="AF24" s="10">
        <v>0.109965635738831</v>
      </c>
      <c r="AG24" s="10" t="s">
        <v>891</v>
      </c>
      <c r="AH24" s="10" t="s">
        <v>891</v>
      </c>
      <c r="AI24" s="10">
        <v>0.246153846153846</v>
      </c>
      <c r="AJ24" s="10">
        <v>-5.5555555555555601E-2</v>
      </c>
      <c r="AK24" s="10">
        <v>5.1975051954594099E-2</v>
      </c>
      <c r="AL24" s="10">
        <v>0.12019230770146801</v>
      </c>
      <c r="AM24" s="10">
        <v>0.130507904473595</v>
      </c>
      <c r="AN24" s="10">
        <v>2.7777777791144799E-2</v>
      </c>
      <c r="AO24" s="10">
        <v>9.6740273389505096E-2</v>
      </c>
      <c r="AP24" s="10">
        <v>-8.0733944971385904E-2</v>
      </c>
      <c r="AQ24" s="10">
        <v>0.32084770821062103</v>
      </c>
      <c r="AR24" s="10">
        <v>-0.20833333334729001</v>
      </c>
      <c r="AS24" s="10">
        <v>7.2429906522226001E-2</v>
      </c>
      <c r="AT24" s="10">
        <v>4.0816326488875503E-2</v>
      </c>
      <c r="AU24" s="10">
        <v>-1.3548387120784201E-2</v>
      </c>
      <c r="AV24" s="10" t="s">
        <v>891</v>
      </c>
      <c r="AW24" s="10">
        <v>0.11384615384285601</v>
      </c>
      <c r="AX24" s="10" t="s">
        <v>891</v>
      </c>
      <c r="AY24" s="10" t="s">
        <v>891</v>
      </c>
      <c r="AZ24" s="10">
        <v>6.0606060606060302E-2</v>
      </c>
      <c r="BA24" s="10">
        <v>6.21118012422372E-3</v>
      </c>
      <c r="BB24" s="10">
        <v>1.70000000000004E-2</v>
      </c>
      <c r="BC24" s="10" t="s">
        <v>891</v>
      </c>
      <c r="BD24" s="10">
        <v>7.4593796159527798E-2</v>
      </c>
      <c r="BE24" s="10">
        <v>0.21873675286308</v>
      </c>
      <c r="BF24" s="10" t="s">
        <v>891</v>
      </c>
      <c r="BG24" s="10" t="s">
        <v>891</v>
      </c>
      <c r="BH24" s="10" t="s">
        <v>891</v>
      </c>
      <c r="BI24" s="10" t="s">
        <v>891</v>
      </c>
      <c r="BJ24" s="10" t="s">
        <v>891</v>
      </c>
      <c r="BK24" s="10" t="s">
        <v>891</v>
      </c>
      <c r="BL24" s="10" t="s">
        <v>891</v>
      </c>
      <c r="BM24" s="10">
        <v>2.9922619065068101E-3</v>
      </c>
      <c r="BN24" s="10" t="s">
        <v>891</v>
      </c>
      <c r="BO24" s="10" t="s">
        <v>891</v>
      </c>
      <c r="BP24" s="10" t="s">
        <v>891</v>
      </c>
      <c r="BQ24" s="10">
        <v>9.9711004522904396E-3</v>
      </c>
      <c r="BR24" s="10">
        <v>0.10376398778605701</v>
      </c>
      <c r="BS24" s="10">
        <v>0.12519588721955802</v>
      </c>
      <c r="BT24" s="10">
        <v>-4.5454545464631603E-2</v>
      </c>
      <c r="BU24" s="10">
        <v>4.3437204910292508E-2</v>
      </c>
      <c r="BV24" s="10">
        <v>1.3168724279127001E-2</v>
      </c>
      <c r="BW24" s="10" t="s">
        <v>891</v>
      </c>
      <c r="BX24" s="10">
        <v>6.0606060625676E-2</v>
      </c>
      <c r="BY24" s="10" t="s">
        <v>891</v>
      </c>
      <c r="BZ24" s="10">
        <v>5.2631578947368605E-2</v>
      </c>
      <c r="CA24" s="10">
        <v>2.9282576930465E-3</v>
      </c>
      <c r="CB24" s="10" t="s">
        <v>891</v>
      </c>
      <c r="CC24" s="10" t="s">
        <v>891</v>
      </c>
      <c r="CD24" s="10" t="s">
        <v>891</v>
      </c>
      <c r="CE24" s="10">
        <v>1.03448275721274E-2</v>
      </c>
      <c r="CF24" s="10" t="s">
        <v>891</v>
      </c>
      <c r="CG24" s="10">
        <v>0.17999999999282501</v>
      </c>
      <c r="CH24" s="10">
        <v>-5.4644808735475801E-2</v>
      </c>
      <c r="CI24" s="10">
        <v>2.4210253758230001E-2</v>
      </c>
      <c r="CJ24" s="10">
        <v>0.22679045091684699</v>
      </c>
      <c r="CK24" s="10">
        <v>-3.1963470319635E-2</v>
      </c>
      <c r="CL24" s="10">
        <v>2.7777777790663101E-2</v>
      </c>
      <c r="CM24" s="10" t="s">
        <v>891</v>
      </c>
      <c r="CN24" s="10">
        <v>1.60282532060094E-2</v>
      </c>
      <c r="CO24" s="10">
        <v>0.17930029154519</v>
      </c>
      <c r="CP24" s="10" t="s">
        <v>891</v>
      </c>
      <c r="CQ24" s="10" t="s">
        <v>891</v>
      </c>
      <c r="CR24" s="10" t="s">
        <v>891</v>
      </c>
      <c r="CS24" s="10">
        <v>7.8079059127066405E-2</v>
      </c>
      <c r="CT24" s="10">
        <v>0.11197183097586401</v>
      </c>
      <c r="CU24" s="10">
        <v>0.213636363617072</v>
      </c>
      <c r="CV24" s="10">
        <v>0.24734607218527199</v>
      </c>
      <c r="CW24" s="10">
        <v>8.7804878052099494E-2</v>
      </c>
      <c r="CX24" s="10" t="s">
        <v>891</v>
      </c>
      <c r="CY24" s="10">
        <v>-1.5313935699999802E-3</v>
      </c>
      <c r="CZ24" s="10">
        <v>2.0942408386107801E-2</v>
      </c>
      <c r="DA24" s="10">
        <v>0.12650602408971701</v>
      </c>
      <c r="DB24" s="10">
        <v>4.5166106756252503E-2</v>
      </c>
      <c r="DC24" s="10">
        <v>3.99999999999998E-2</v>
      </c>
      <c r="DD24" s="10">
        <v>0.23963133640620199</v>
      </c>
      <c r="DE24" s="10" t="s">
        <v>891</v>
      </c>
      <c r="DF24" s="10">
        <v>0.22033898305292801</v>
      </c>
      <c r="DG24" s="10">
        <v>6.4327485410945892E-2</v>
      </c>
      <c r="DH24" s="10">
        <v>7.5925925940602892E-2</v>
      </c>
      <c r="DI24" s="10">
        <v>0.19672327196501002</v>
      </c>
      <c r="DJ24" s="10">
        <v>-6.9444444444444198E-2</v>
      </c>
      <c r="DK24" s="10">
        <v>0.12666666665375001</v>
      </c>
      <c r="DL24" s="10">
        <v>0.17946110116000402</v>
      </c>
      <c r="DM24" s="10">
        <v>0.15384615385012201</v>
      </c>
      <c r="DN24" s="10">
        <v>0.13023255816368601</v>
      </c>
      <c r="DO24" s="10" t="s">
        <v>891</v>
      </c>
      <c r="DP24" s="10">
        <v>9.4059405951606903E-2</v>
      </c>
      <c r="DQ24" s="10">
        <v>6.9911962726753693E-2</v>
      </c>
      <c r="DR24" s="10" t="s">
        <v>891</v>
      </c>
      <c r="DS24" s="10">
        <v>-4.1547277939833906E-2</v>
      </c>
      <c r="DT24" s="10" t="s">
        <v>891</v>
      </c>
      <c r="DU24" s="10" t="s">
        <v>891</v>
      </c>
      <c r="DV24" s="10" t="s">
        <v>891</v>
      </c>
      <c r="DW24" s="10">
        <v>5.8100558644479196E-2</v>
      </c>
      <c r="DX24" s="10" t="s">
        <v>891</v>
      </c>
      <c r="DY24" s="10" t="s">
        <v>891</v>
      </c>
      <c r="DZ24" s="10" t="s">
        <v>891</v>
      </c>
      <c r="EA24" s="10" t="s">
        <v>891</v>
      </c>
      <c r="EB24" s="10" t="s">
        <v>891</v>
      </c>
      <c r="EC24" s="10" t="s">
        <v>891</v>
      </c>
      <c r="ED24" s="10">
        <v>0.60087719297180497</v>
      </c>
      <c r="EE24" s="10">
        <v>6.36037710769215E-2</v>
      </c>
      <c r="EF24" s="10">
        <v>0.24671052632013202</v>
      </c>
      <c r="EG24" s="10">
        <v>0.150916448463744</v>
      </c>
      <c r="EH24" s="10">
        <v>-2.6833545432580101E-2</v>
      </c>
    </row>
    <row r="25" spans="1:138" x14ac:dyDescent="0.2">
      <c r="A25" s="10" t="s">
        <v>891</v>
      </c>
      <c r="B25" s="10">
        <v>8.1081081081080891E-2</v>
      </c>
      <c r="C25" s="10">
        <v>-6.6225165373053896E-3</v>
      </c>
      <c r="D25" s="10">
        <v>-9.3220338994509502E-2</v>
      </c>
      <c r="E25" s="10" t="s">
        <v>891</v>
      </c>
      <c r="F25" s="10" t="s">
        <v>891</v>
      </c>
      <c r="G25" s="10" t="s">
        <v>891</v>
      </c>
      <c r="H25" s="10">
        <v>3.3112582799045699E-2</v>
      </c>
      <c r="I25" s="10" t="s">
        <v>891</v>
      </c>
      <c r="J25" s="10" t="s">
        <v>891</v>
      </c>
      <c r="K25" s="10">
        <v>0.17326464206967601</v>
      </c>
      <c r="L25" s="10">
        <v>3.6756756777404101E-2</v>
      </c>
      <c r="M25" s="10" t="s">
        <v>891</v>
      </c>
      <c r="N25" s="10" t="s">
        <v>891</v>
      </c>
      <c r="O25" s="10">
        <v>6.2780269076386105E-2</v>
      </c>
      <c r="P25" s="10" t="s">
        <v>891</v>
      </c>
      <c r="Q25" s="10">
        <v>-5.6356487542113101E-2</v>
      </c>
      <c r="R25" s="10">
        <v>2.2916666652936599E-2</v>
      </c>
      <c r="S25" s="10">
        <v>-7.8125000021224605E-2</v>
      </c>
      <c r="T25" s="10">
        <v>1.14379084967318E-2</v>
      </c>
      <c r="U25" s="10" t="s">
        <v>891</v>
      </c>
      <c r="V25" s="10">
        <v>-8.5106382988898693E-2</v>
      </c>
      <c r="W25" s="10">
        <v>0.16788321166723003</v>
      </c>
      <c r="X25" s="10">
        <v>-4.2735042735042601E-3</v>
      </c>
      <c r="Y25" s="10" t="s">
        <v>891</v>
      </c>
      <c r="Z25" s="10">
        <v>7.5075075082823711E-2</v>
      </c>
      <c r="AA25" s="10">
        <v>0.16055363321799301</v>
      </c>
      <c r="AB25" s="10" t="s">
        <v>891</v>
      </c>
      <c r="AC25" s="10" t="s">
        <v>891</v>
      </c>
      <c r="AD25" s="10">
        <v>-8.1967213029490206E-3</v>
      </c>
      <c r="AE25" s="10" t="s">
        <v>891</v>
      </c>
      <c r="AF25" s="10">
        <v>3.7151702786377701E-2</v>
      </c>
      <c r="AG25" s="10" t="s">
        <v>891</v>
      </c>
      <c r="AH25" s="10" t="s">
        <v>891</v>
      </c>
      <c r="AI25" s="10">
        <v>4.9382716049382297E-2</v>
      </c>
      <c r="AJ25" s="10">
        <v>0.11764705882352899</v>
      </c>
      <c r="AK25" s="10">
        <v>-3.5573122537874306E-2</v>
      </c>
      <c r="AL25" s="10">
        <v>-6.4377682397950706E-2</v>
      </c>
      <c r="AM25" s="10">
        <v>3.0447287513636997E-2</v>
      </c>
      <c r="AN25" s="10">
        <v>3.4594594612700903E-2</v>
      </c>
      <c r="AO25" s="10">
        <v>-4.0268456392758702E-2</v>
      </c>
      <c r="AP25" s="10">
        <v>4.7904191610481199E-2</v>
      </c>
      <c r="AQ25" s="10">
        <v>-5.0373134318768997E-2</v>
      </c>
      <c r="AR25" s="10">
        <v>0.38596491228584806</v>
      </c>
      <c r="AS25" s="10">
        <v>-8.7145969423629809E-3</v>
      </c>
      <c r="AT25" s="10">
        <v>3.1372549020710801E-2</v>
      </c>
      <c r="AU25" s="10">
        <v>3.6625245277466204E-2</v>
      </c>
      <c r="AV25" s="10" t="s">
        <v>891</v>
      </c>
      <c r="AW25" s="10">
        <v>0.13535911601545</v>
      </c>
      <c r="AX25" s="10" t="s">
        <v>891</v>
      </c>
      <c r="AY25" s="10" t="s">
        <v>891</v>
      </c>
      <c r="AZ25" s="10">
        <v>7.2857142857142301E-2</v>
      </c>
      <c r="BA25" s="10">
        <v>4.4444444444444502E-2</v>
      </c>
      <c r="BB25" s="10">
        <v>4.7197640117993905E-2</v>
      </c>
      <c r="BC25" s="10" t="s">
        <v>891</v>
      </c>
      <c r="BD25" s="10">
        <v>-9.2783505154639206E-2</v>
      </c>
      <c r="BE25" s="10">
        <v>3.4782608712415904E-2</v>
      </c>
      <c r="BF25" s="10" t="s">
        <v>891</v>
      </c>
      <c r="BG25" s="10" t="s">
        <v>891</v>
      </c>
      <c r="BH25" s="10" t="s">
        <v>891</v>
      </c>
      <c r="BI25" s="10" t="s">
        <v>891</v>
      </c>
      <c r="BJ25" s="10" t="s">
        <v>891</v>
      </c>
      <c r="BK25" s="10" t="s">
        <v>891</v>
      </c>
      <c r="BL25" s="10" t="s">
        <v>891</v>
      </c>
      <c r="BM25" s="10">
        <v>5.2727938488930502E-2</v>
      </c>
      <c r="BN25" s="10" t="s">
        <v>891</v>
      </c>
      <c r="BO25" s="10" t="s">
        <v>891</v>
      </c>
      <c r="BP25" s="10">
        <v>9.95024877490658E-3</v>
      </c>
      <c r="BQ25" s="10">
        <v>2.80898876660087E-2</v>
      </c>
      <c r="BR25" s="10">
        <v>-6.4516129224624396E-3</v>
      </c>
      <c r="BS25" s="10">
        <v>8.4068938056059003E-4</v>
      </c>
      <c r="BT25" s="10">
        <v>-1.40056022339768E-2</v>
      </c>
      <c r="BU25" s="10">
        <v>-3.9172592113768605E-2</v>
      </c>
      <c r="BV25" s="10">
        <v>8.69212022755841E-2</v>
      </c>
      <c r="BW25" s="10" t="s">
        <v>891</v>
      </c>
      <c r="BX25" s="10">
        <v>3.67940063198557E-3</v>
      </c>
      <c r="BY25" s="10" t="s">
        <v>891</v>
      </c>
      <c r="BZ25" s="10">
        <v>-8.5714285714282301E-3</v>
      </c>
      <c r="CA25" s="10">
        <v>-2.4817518252081002E-2</v>
      </c>
      <c r="CB25" s="10" t="s">
        <v>891</v>
      </c>
      <c r="CC25" s="10" t="s">
        <v>891</v>
      </c>
      <c r="CD25" s="10" t="s">
        <v>891</v>
      </c>
      <c r="CE25" s="10">
        <v>3.5267349258929499E-2</v>
      </c>
      <c r="CF25" s="10" t="s">
        <v>891</v>
      </c>
      <c r="CG25" s="10">
        <v>6.5677966088610193E-2</v>
      </c>
      <c r="CH25" s="10">
        <v>-6.3005780373079995E-2</v>
      </c>
      <c r="CI25" s="10">
        <v>-4.2472506634508196E-2</v>
      </c>
      <c r="CJ25" s="10">
        <v>1.6216216206308399E-2</v>
      </c>
      <c r="CK25" s="10">
        <v>-0.174528301886792</v>
      </c>
      <c r="CL25" s="10">
        <v>-0.16216216218070301</v>
      </c>
      <c r="CM25" s="10" t="s">
        <v>891</v>
      </c>
      <c r="CN25" s="10">
        <v>4.8128342258337606E-2</v>
      </c>
      <c r="CO25" s="10">
        <v>-3.4610630407910896E-2</v>
      </c>
      <c r="CP25" s="10" t="s">
        <v>891</v>
      </c>
      <c r="CQ25" s="10" t="s">
        <v>891</v>
      </c>
      <c r="CR25" s="10" t="s">
        <v>891</v>
      </c>
      <c r="CS25" s="10">
        <v>-8.7878787885310797E-2</v>
      </c>
      <c r="CT25" s="10">
        <v>6.9664344584601202E-3</v>
      </c>
      <c r="CU25" s="10">
        <v>0.175093632943355</v>
      </c>
      <c r="CV25" s="10">
        <v>-1.84397163109855E-2</v>
      </c>
      <c r="CW25" s="10">
        <v>-3.5874439468242196E-2</v>
      </c>
      <c r="CX25" s="10" t="s">
        <v>891</v>
      </c>
      <c r="CY25" s="10">
        <v>-3.06748466502738E-3</v>
      </c>
      <c r="CZ25" s="10">
        <v>1.5393460000000002E-11</v>
      </c>
      <c r="DA25" s="10">
        <v>-4.2780748780939497E-3</v>
      </c>
      <c r="DB25" s="10">
        <v>-1.42857142857139E-2</v>
      </c>
      <c r="DC25" s="10">
        <v>-2.8010033444816198E-2</v>
      </c>
      <c r="DD25" s="10">
        <v>-1.4869888476993E-2</v>
      </c>
      <c r="DE25" s="10" t="s">
        <v>891</v>
      </c>
      <c r="DF25" s="10">
        <v>8.3333333300044093E-3</v>
      </c>
      <c r="DG25" s="10">
        <v>9.3406593406076793E-2</v>
      </c>
      <c r="DH25" s="10">
        <v>0.118760757313431</v>
      </c>
      <c r="DI25" s="10">
        <v>8.9937043831258608E-3</v>
      </c>
      <c r="DJ25" s="10">
        <v>-2.2000000000000002E-16</v>
      </c>
      <c r="DK25" s="10">
        <v>-2.3544801817527699E-2</v>
      </c>
      <c r="DL25" s="10">
        <v>6.06060605771599E-2</v>
      </c>
      <c r="DM25" s="10">
        <v>5.1282051286164698E-2</v>
      </c>
      <c r="DN25" s="10">
        <v>2.8806584352044903E-2</v>
      </c>
      <c r="DO25" s="10" t="s">
        <v>891</v>
      </c>
      <c r="DP25" s="10">
        <v>6.3348416281827205E-2</v>
      </c>
      <c r="DQ25" s="10">
        <v>-9.6805422208156992E-4</v>
      </c>
      <c r="DR25" s="10" t="s">
        <v>891</v>
      </c>
      <c r="DS25" s="10">
        <v>-0.162929745904875</v>
      </c>
      <c r="DT25" s="10" t="s">
        <v>891</v>
      </c>
      <c r="DU25" s="10" t="s">
        <v>891</v>
      </c>
      <c r="DV25" s="10" t="s">
        <v>891</v>
      </c>
      <c r="DW25" s="10">
        <v>-3.3790918689244699E-2</v>
      </c>
      <c r="DX25" s="10" t="s">
        <v>891</v>
      </c>
      <c r="DY25" s="10" t="s">
        <v>891</v>
      </c>
      <c r="DZ25" s="10" t="s">
        <v>891</v>
      </c>
      <c r="EA25" s="10" t="s">
        <v>891</v>
      </c>
      <c r="EB25" s="10" t="s">
        <v>891</v>
      </c>
      <c r="EC25" s="10" t="s">
        <v>891</v>
      </c>
      <c r="ED25" s="10">
        <v>9.5890410932079992E-2</v>
      </c>
      <c r="EE25" s="10">
        <v>-3.6204744079461101E-2</v>
      </c>
      <c r="EF25" s="10">
        <v>-4.8812664916906404E-2</v>
      </c>
      <c r="EG25" s="10">
        <v>8.5832471552981002E-2</v>
      </c>
      <c r="EH25" s="10">
        <v>1.9718662104415901E-2</v>
      </c>
    </row>
    <row r="26" spans="1:138" x14ac:dyDescent="0.2">
      <c r="A26" s="10" t="s">
        <v>891</v>
      </c>
      <c r="B26" s="10">
        <v>0.108333333333333</v>
      </c>
      <c r="C26" s="10">
        <v>0.108771929834862</v>
      </c>
      <c r="D26" s="10">
        <v>9.1588785029293601E-2</v>
      </c>
      <c r="E26" s="10" t="s">
        <v>891</v>
      </c>
      <c r="F26" s="10" t="s">
        <v>891</v>
      </c>
      <c r="G26" s="10" t="s">
        <v>891</v>
      </c>
      <c r="H26" s="10">
        <v>-2.0512820518227101E-2</v>
      </c>
      <c r="I26" s="10" t="s">
        <v>891</v>
      </c>
      <c r="J26" s="10" t="s">
        <v>891</v>
      </c>
      <c r="K26" s="10">
        <v>-1.57152761653232E-2</v>
      </c>
      <c r="L26" s="10">
        <v>3.2325338879625604E-2</v>
      </c>
      <c r="M26" s="10" t="s">
        <v>891</v>
      </c>
      <c r="N26" s="10" t="s">
        <v>891</v>
      </c>
      <c r="O26" s="10">
        <v>7.1729957828894603E-2</v>
      </c>
      <c r="P26" s="10" t="s">
        <v>891</v>
      </c>
      <c r="Q26" s="10">
        <v>3.0555555570928702E-2</v>
      </c>
      <c r="R26" s="10">
        <v>-4.0733197520954603E-3</v>
      </c>
      <c r="S26" s="10">
        <v>0.20677966102241002</v>
      </c>
      <c r="T26" s="10">
        <v>4.5234248788368597E-2</v>
      </c>
      <c r="U26" s="10" t="s">
        <v>891</v>
      </c>
      <c r="V26" s="10">
        <v>-0.156976744185293</v>
      </c>
      <c r="W26" s="10">
        <v>-0.10749999999146899</v>
      </c>
      <c r="X26" s="10">
        <v>0.14163090128755401</v>
      </c>
      <c r="Y26" s="10" t="s">
        <v>891</v>
      </c>
      <c r="Z26" s="10">
        <v>-7.6815642454308608E-2</v>
      </c>
      <c r="AA26" s="10">
        <v>-4.2933810375670997E-2</v>
      </c>
      <c r="AB26" s="10" t="s">
        <v>891</v>
      </c>
      <c r="AC26" s="10" t="s">
        <v>891</v>
      </c>
      <c r="AD26" s="10">
        <v>8.2644628127068707E-3</v>
      </c>
      <c r="AE26" s="10" t="s">
        <v>891</v>
      </c>
      <c r="AF26" s="10">
        <v>1.49253731343282E-2</v>
      </c>
      <c r="AG26" s="10" t="s">
        <v>891</v>
      </c>
      <c r="AH26" s="10" t="s">
        <v>891</v>
      </c>
      <c r="AI26" s="10">
        <v>0.152941176470589</v>
      </c>
      <c r="AJ26" s="10">
        <v>-5.2631578947368099E-2</v>
      </c>
      <c r="AK26" s="10">
        <v>0.14699137618806898</v>
      </c>
      <c r="AL26" s="10">
        <v>1.83486238554702E-2</v>
      </c>
      <c r="AM26" s="10">
        <v>0.12377285851780601</v>
      </c>
      <c r="AN26" s="10">
        <v>0.26227795194828102</v>
      </c>
      <c r="AO26" s="10">
        <v>-3.4965034960006199E-2</v>
      </c>
      <c r="AP26" s="10">
        <v>6.2857142850731601E-2</v>
      </c>
      <c r="AQ26" s="10">
        <v>-8.4479371305108408E-2</v>
      </c>
      <c r="AR26" s="10">
        <v>-0.240506329117218</v>
      </c>
      <c r="AS26" s="10">
        <v>-0.107692307678173</v>
      </c>
      <c r="AT26" s="10">
        <v>4.5627376433518205E-2</v>
      </c>
      <c r="AU26" s="10">
        <v>9.4637224188640606E-3</v>
      </c>
      <c r="AV26" s="10" t="s">
        <v>891</v>
      </c>
      <c r="AW26" s="10">
        <v>9.4890510956547006E-2</v>
      </c>
      <c r="AX26" s="10" t="s">
        <v>891</v>
      </c>
      <c r="AY26" s="10" t="s">
        <v>891</v>
      </c>
      <c r="AZ26" s="10">
        <v>3.8715072665988802E-2</v>
      </c>
      <c r="BA26" s="10">
        <v>2.4822695035460401E-2</v>
      </c>
      <c r="BB26" s="10">
        <v>7.0422535211267109E-2</v>
      </c>
      <c r="BC26" s="10" t="s">
        <v>891</v>
      </c>
      <c r="BD26" s="10">
        <v>-1.4550887114715401E-2</v>
      </c>
      <c r="BE26" s="10">
        <v>-8.5714285716571109E-2</v>
      </c>
      <c r="BF26" s="10" t="s">
        <v>891</v>
      </c>
      <c r="BG26" s="10" t="s">
        <v>891</v>
      </c>
      <c r="BH26" s="10" t="s">
        <v>891</v>
      </c>
      <c r="BI26" s="10" t="s">
        <v>891</v>
      </c>
      <c r="BJ26" s="10" t="s">
        <v>891</v>
      </c>
      <c r="BK26" s="10" t="s">
        <v>891</v>
      </c>
      <c r="BL26" s="10" t="s">
        <v>891</v>
      </c>
      <c r="BM26" s="10">
        <v>-2.6086956520608801E-2</v>
      </c>
      <c r="BN26" s="10" t="s">
        <v>891</v>
      </c>
      <c r="BO26" s="10" t="s">
        <v>891</v>
      </c>
      <c r="BP26" s="10">
        <v>6.5681444963732794E-2</v>
      </c>
      <c r="BQ26" s="10">
        <v>3.6429872681005299E-3</v>
      </c>
      <c r="BR26" s="10">
        <v>8.0705009296100999E-2</v>
      </c>
      <c r="BS26" s="10">
        <v>1.2179756423977599E-2</v>
      </c>
      <c r="BT26" s="10">
        <v>-4.26136363547963E-2</v>
      </c>
      <c r="BU26" s="10">
        <v>6.2298170075350205E-2</v>
      </c>
      <c r="BV26" s="10">
        <v>3.8863976092565096E-2</v>
      </c>
      <c r="BW26" s="10" t="s">
        <v>891</v>
      </c>
      <c r="BX26" s="10">
        <v>5.0863723610882899E-2</v>
      </c>
      <c r="BY26" s="10" t="s">
        <v>891</v>
      </c>
      <c r="BZ26" s="10">
        <v>8.7896253602305588E-2</v>
      </c>
      <c r="CA26" s="10">
        <v>7.4850299415696005E-4</v>
      </c>
      <c r="CB26" s="10" t="s">
        <v>891</v>
      </c>
      <c r="CC26" s="10" t="s">
        <v>891</v>
      </c>
      <c r="CD26" s="10" t="s">
        <v>891</v>
      </c>
      <c r="CE26" s="10">
        <v>3.2967033044710697E-3</v>
      </c>
      <c r="CF26" s="10" t="s">
        <v>891</v>
      </c>
      <c r="CG26" s="10">
        <v>-0.13717693835513101</v>
      </c>
      <c r="CH26" s="10">
        <v>0.14127082047733899</v>
      </c>
      <c r="CI26" s="10">
        <v>-2.6402640275426503E-2</v>
      </c>
      <c r="CJ26" s="10">
        <v>-4.9574468111556906E-2</v>
      </c>
      <c r="CK26" s="10">
        <v>9.4285714285714306E-2</v>
      </c>
      <c r="CL26" s="10">
        <v>-5.3763440859274203E-2</v>
      </c>
      <c r="CM26" s="10" t="s">
        <v>891</v>
      </c>
      <c r="CN26" s="10">
        <v>-5.3571428589402901E-3</v>
      </c>
      <c r="CO26" s="10">
        <v>-3.7131882202304303E-2</v>
      </c>
      <c r="CP26" s="10" t="s">
        <v>891</v>
      </c>
      <c r="CQ26" s="10" t="s">
        <v>891</v>
      </c>
      <c r="CR26" s="10" t="s">
        <v>891</v>
      </c>
      <c r="CS26" s="10">
        <v>4.9169435205721305E-2</v>
      </c>
      <c r="CT26" s="10">
        <v>0.19496855345469802</v>
      </c>
      <c r="CU26" s="10">
        <v>-1.1952191230394101E-2</v>
      </c>
      <c r="CV26" s="10">
        <v>-6.0693641615248206E-2</v>
      </c>
      <c r="CW26" s="10">
        <v>-2.7906976747668504E-2</v>
      </c>
      <c r="CX26" s="10" t="s">
        <v>891</v>
      </c>
      <c r="CY26" s="10">
        <v>-3.8747000000000001E-13</v>
      </c>
      <c r="CZ26" s="10">
        <v>7.6923076922359002E-2</v>
      </c>
      <c r="DA26" s="10">
        <v>2.9001074108455E-2</v>
      </c>
      <c r="DB26" s="10">
        <v>0.235507246376811</v>
      </c>
      <c r="DC26" s="10">
        <v>5.5354718662661097E-2</v>
      </c>
      <c r="DD26" s="10">
        <v>6.0377358494640501E-2</v>
      </c>
      <c r="DE26" s="10" t="s">
        <v>891</v>
      </c>
      <c r="DF26" s="10">
        <v>0.21763085397474899</v>
      </c>
      <c r="DG26" s="10">
        <v>8.5427135663880896E-2</v>
      </c>
      <c r="DH26" s="10">
        <v>2.69230769340074E-2</v>
      </c>
      <c r="DI26" s="10">
        <v>-9.1215212433730097E-2</v>
      </c>
      <c r="DJ26" s="10">
        <v>0.104477611940299</v>
      </c>
      <c r="DK26" s="10">
        <v>0.19815668200527201</v>
      </c>
      <c r="DL26" s="10">
        <v>5.2380952374987799E-2</v>
      </c>
      <c r="DM26" s="10">
        <v>3.9024390235524502E-2</v>
      </c>
      <c r="DN26" s="10">
        <v>0.21800000001237099</v>
      </c>
      <c r="DO26" s="10" t="s">
        <v>891</v>
      </c>
      <c r="DP26" s="10">
        <v>4.2553191351548704E-3</v>
      </c>
      <c r="DQ26" s="10">
        <v>0.23062015504613498</v>
      </c>
      <c r="DR26" s="10" t="s">
        <v>891</v>
      </c>
      <c r="DS26" s="10">
        <v>2.0359299999999998E-12</v>
      </c>
      <c r="DT26" s="10" t="s">
        <v>891</v>
      </c>
      <c r="DU26" s="10" t="s">
        <v>891</v>
      </c>
      <c r="DV26" s="10" t="s">
        <v>891</v>
      </c>
      <c r="DW26" s="10">
        <v>3.2786885147530996E-3</v>
      </c>
      <c r="DX26" s="10" t="s">
        <v>891</v>
      </c>
      <c r="DY26" s="10" t="s">
        <v>891</v>
      </c>
      <c r="DZ26" s="10" t="s">
        <v>891</v>
      </c>
      <c r="EA26" s="10" t="s">
        <v>891</v>
      </c>
      <c r="EB26" s="10" t="s">
        <v>891</v>
      </c>
      <c r="EC26" s="10" t="s">
        <v>891</v>
      </c>
      <c r="ED26" s="10">
        <v>-3.1249999940884399E-3</v>
      </c>
      <c r="EE26" s="10">
        <v>6.2176165799889195E-2</v>
      </c>
      <c r="EF26" s="10">
        <v>-2.7739250992749897E-3</v>
      </c>
      <c r="EG26" s="10">
        <v>5.71428571486996E-2</v>
      </c>
      <c r="EH26" s="10">
        <v>7.4623915663716298E-3</v>
      </c>
    </row>
    <row r="27" spans="1:138" x14ac:dyDescent="0.2">
      <c r="A27" s="10" t="s">
        <v>891</v>
      </c>
      <c r="B27" s="10">
        <v>8.7591240875912107E-2</v>
      </c>
      <c r="C27" s="10">
        <v>0.108552631575034</v>
      </c>
      <c r="D27" s="10">
        <v>-1.3605442161278701E-2</v>
      </c>
      <c r="E27" s="10" t="s">
        <v>891</v>
      </c>
      <c r="F27" s="10" t="s">
        <v>891</v>
      </c>
      <c r="G27" s="10" t="s">
        <v>891</v>
      </c>
      <c r="H27" s="10">
        <v>-5.2830188663847401E-2</v>
      </c>
      <c r="I27" s="10" t="s">
        <v>891</v>
      </c>
      <c r="J27" s="10" t="s">
        <v>891</v>
      </c>
      <c r="K27" s="10">
        <v>-3.3489461360809096E-2</v>
      </c>
      <c r="L27" s="10">
        <v>-3.4392948971996698E-2</v>
      </c>
      <c r="M27" s="10" t="s">
        <v>891</v>
      </c>
      <c r="N27" s="10" t="s">
        <v>891</v>
      </c>
      <c r="O27" s="10">
        <v>5.4687500006182201E-2</v>
      </c>
      <c r="P27" s="10" t="s">
        <v>891</v>
      </c>
      <c r="Q27" s="10">
        <v>-0.13661202185553301</v>
      </c>
      <c r="R27" s="10">
        <v>8.6868686889175498E-2</v>
      </c>
      <c r="S27" s="10">
        <v>8.8461538477003804E-2</v>
      </c>
      <c r="T27" s="10">
        <v>4.20560747663552E-2</v>
      </c>
      <c r="U27" s="10" t="s">
        <v>891</v>
      </c>
      <c r="V27" s="10">
        <v>-0.25006069434476297</v>
      </c>
      <c r="W27" s="10">
        <v>2.13675213652595E-2</v>
      </c>
      <c r="X27" s="10">
        <v>1.1090573012939401E-2</v>
      </c>
      <c r="Y27" s="10" t="s">
        <v>891</v>
      </c>
      <c r="Z27" s="10">
        <v>2.57879656200137E-2</v>
      </c>
      <c r="AA27" s="10">
        <v>-1.68168168168168E-2</v>
      </c>
      <c r="AB27" s="10" t="s">
        <v>891</v>
      </c>
      <c r="AC27" s="10" t="s">
        <v>891</v>
      </c>
      <c r="AD27" s="10">
        <v>-4.5943304020050306E-2</v>
      </c>
      <c r="AE27" s="10" t="s">
        <v>891</v>
      </c>
      <c r="AF27" s="10">
        <v>-8.5798816568047304E-2</v>
      </c>
      <c r="AG27" s="10" t="s">
        <v>891</v>
      </c>
      <c r="AH27" s="10" t="s">
        <v>891</v>
      </c>
      <c r="AI27" s="10">
        <v>0.103986135181976</v>
      </c>
      <c r="AJ27" s="10">
        <v>-9.4915254237288513E-2</v>
      </c>
      <c r="AK27" s="10">
        <v>0.198512115533441</v>
      </c>
      <c r="AL27" s="10">
        <v>0.12682481754066902</v>
      </c>
      <c r="AM27" s="10">
        <v>5.5274108919848297E-2</v>
      </c>
      <c r="AN27" s="10">
        <v>-7.4225122341297398E-2</v>
      </c>
      <c r="AO27" s="10">
        <v>-9.9290780150786198E-2</v>
      </c>
      <c r="AP27" s="10">
        <v>4.8802129545680605E-2</v>
      </c>
      <c r="AQ27" s="10">
        <v>-0.143835616447789</v>
      </c>
      <c r="AR27" s="10">
        <v>-6.2500000000188002E-2</v>
      </c>
      <c r="AS27" s="10">
        <v>-5.17647058960259E-2</v>
      </c>
      <c r="AT27" s="10">
        <v>7.6363636337900304E-2</v>
      </c>
      <c r="AU27" s="10">
        <v>8.2802547781537894E-2</v>
      </c>
      <c r="AV27" s="10" t="s">
        <v>891</v>
      </c>
      <c r="AW27" s="10">
        <v>4.3864519693549701E-2</v>
      </c>
      <c r="AX27" s="10" t="s">
        <v>891</v>
      </c>
      <c r="AY27" s="10" t="s">
        <v>891</v>
      </c>
      <c r="AZ27" s="10">
        <v>8.9743589743589407E-3</v>
      </c>
      <c r="BA27" s="10">
        <v>-1.9836639439906999E-2</v>
      </c>
      <c r="BB27" s="10">
        <v>9.9035933391761907E-2</v>
      </c>
      <c r="BC27" s="10" t="s">
        <v>891</v>
      </c>
      <c r="BD27" s="10">
        <v>1.3645224171540101E-2</v>
      </c>
      <c r="BE27" s="10">
        <v>5.9459459469086699E-2</v>
      </c>
      <c r="BF27" s="10" t="s">
        <v>891</v>
      </c>
      <c r="BG27" s="10" t="s">
        <v>891</v>
      </c>
      <c r="BH27" s="10" t="s">
        <v>891</v>
      </c>
      <c r="BI27" s="10" t="s">
        <v>891</v>
      </c>
      <c r="BJ27" s="10" t="s">
        <v>891</v>
      </c>
      <c r="BK27" s="10" t="s">
        <v>891</v>
      </c>
      <c r="BL27" s="10" t="s">
        <v>891</v>
      </c>
      <c r="BM27" s="10">
        <v>1.3053339999999999E-11</v>
      </c>
      <c r="BN27" s="10" t="s">
        <v>891</v>
      </c>
      <c r="BO27" s="10" t="s">
        <v>891</v>
      </c>
      <c r="BP27" s="10">
        <v>-1.2364760423969098E-2</v>
      </c>
      <c r="BQ27" s="10">
        <v>2.7433609999999999E-11</v>
      </c>
      <c r="BR27" s="10">
        <v>4.8275862081049503E-2</v>
      </c>
      <c r="BS27" s="10">
        <v>-5.0409836080017298E-2</v>
      </c>
      <c r="BT27" s="10">
        <v>-1.9715300000000002E-12</v>
      </c>
      <c r="BU27" s="10">
        <v>0.18388599616333298</v>
      </c>
      <c r="BV27" s="10">
        <v>6.9343065691526193E-2</v>
      </c>
      <c r="BW27" s="10" t="s">
        <v>891</v>
      </c>
      <c r="BX27" s="10">
        <v>6.4604185600807912E-2</v>
      </c>
      <c r="BY27" s="10" t="s">
        <v>891</v>
      </c>
      <c r="BZ27" s="10">
        <v>0.19015047879617</v>
      </c>
      <c r="CA27" s="10">
        <v>-0.112259970444126</v>
      </c>
      <c r="CB27" s="10" t="s">
        <v>891</v>
      </c>
      <c r="CC27" s="10" t="s">
        <v>891</v>
      </c>
      <c r="CD27" s="10" t="s">
        <v>891</v>
      </c>
      <c r="CE27" s="10">
        <v>0.11639344264274801</v>
      </c>
      <c r="CF27" s="10" t="s">
        <v>891</v>
      </c>
      <c r="CG27" s="10">
        <v>-9.4922737303628393E-2</v>
      </c>
      <c r="CH27" s="10">
        <v>7.8534031390580891E-2</v>
      </c>
      <c r="CI27" s="10">
        <v>-3.8216560504884298E-2</v>
      </c>
      <c r="CJ27" s="10">
        <v>4.5333333328767503E-2</v>
      </c>
      <c r="CK27" s="10">
        <v>-4.0816326530612505E-2</v>
      </c>
      <c r="CL27" s="10">
        <v>-0.18181818182236001</v>
      </c>
      <c r="CM27" s="10" t="s">
        <v>891</v>
      </c>
      <c r="CN27" s="10">
        <v>-7.4723009167713093E-3</v>
      </c>
      <c r="CO27" s="10">
        <v>-0.110381077529567</v>
      </c>
      <c r="CP27" s="10" t="s">
        <v>891</v>
      </c>
      <c r="CQ27" s="10" t="s">
        <v>891</v>
      </c>
      <c r="CR27" s="10" t="s">
        <v>891</v>
      </c>
      <c r="CS27" s="10">
        <v>0.129600000011106</v>
      </c>
      <c r="CT27" s="10">
        <v>-7.38786279525043E-2</v>
      </c>
      <c r="CU27" s="10">
        <v>-0.12569169959811402</v>
      </c>
      <c r="CV27" s="10">
        <v>0.22257053291166301</v>
      </c>
      <c r="CW27" s="10">
        <v>0.199999999991642</v>
      </c>
      <c r="CX27" s="10" t="s">
        <v>891</v>
      </c>
      <c r="CY27" s="10">
        <v>-3.0769230774143098E-2</v>
      </c>
      <c r="CZ27" s="10">
        <v>-5.9633027522251796E-2</v>
      </c>
      <c r="DA27" s="10">
        <v>-4.3298969059962403E-2</v>
      </c>
      <c r="DB27" s="10">
        <v>-2.9982363315696498E-2</v>
      </c>
      <c r="DC27" s="10">
        <v>2.20768601798851E-2</v>
      </c>
      <c r="DD27" s="10">
        <v>6.5340909118325199E-2</v>
      </c>
      <c r="DE27" s="10" t="s">
        <v>891</v>
      </c>
      <c r="DF27" s="10">
        <v>3.5046728985261004E-2</v>
      </c>
      <c r="DG27" s="10">
        <v>0.129807692312434</v>
      </c>
      <c r="DH27" s="10">
        <v>-5.2274994717401704E-3</v>
      </c>
      <c r="DI27" s="10">
        <v>-8.6752759849714298E-2</v>
      </c>
      <c r="DJ27" s="10">
        <v>1.38888888888888E-2</v>
      </c>
      <c r="DK27" s="10">
        <v>7.3825503323127706E-2</v>
      </c>
      <c r="DL27" s="10">
        <v>0.122871422828085</v>
      </c>
      <c r="DM27" s="10">
        <v>0.114427860682973</v>
      </c>
      <c r="DN27" s="10">
        <v>7.6271186427778997E-2</v>
      </c>
      <c r="DO27" s="10" t="s">
        <v>891</v>
      </c>
      <c r="DP27" s="10">
        <v>0.25423728814145202</v>
      </c>
      <c r="DQ27" s="10">
        <v>1.63806552508747E-2</v>
      </c>
      <c r="DR27" s="10" t="s">
        <v>891</v>
      </c>
      <c r="DS27" s="10">
        <v>-6.0661764705444599E-2</v>
      </c>
      <c r="DT27" s="10" t="s">
        <v>891</v>
      </c>
      <c r="DU27" s="10" t="s">
        <v>891</v>
      </c>
      <c r="DV27" s="10" t="s">
        <v>891</v>
      </c>
      <c r="DW27" s="10">
        <v>-7.5431034486443393E-2</v>
      </c>
      <c r="DX27" s="10" t="s">
        <v>891</v>
      </c>
      <c r="DY27" s="10" t="s">
        <v>891</v>
      </c>
      <c r="DZ27" s="10" t="s">
        <v>891</v>
      </c>
      <c r="EA27" s="10" t="s">
        <v>891</v>
      </c>
      <c r="EB27" s="10" t="s">
        <v>891</v>
      </c>
      <c r="EC27" s="10" t="s">
        <v>891</v>
      </c>
      <c r="ED27" s="10">
        <v>2.7568922320431798E-2</v>
      </c>
      <c r="EE27" s="10">
        <v>-7.3047858978362398E-2</v>
      </c>
      <c r="EF27" s="10">
        <v>-4.7791053052484704E-2</v>
      </c>
      <c r="EG27" s="10">
        <v>4.0225563891346003E-2</v>
      </c>
      <c r="EH27" s="10">
        <v>3.8810080649420299E-2</v>
      </c>
    </row>
    <row r="28" spans="1:138" x14ac:dyDescent="0.2">
      <c r="A28" s="10" t="s">
        <v>891</v>
      </c>
      <c r="B28" s="10">
        <v>4.6979865771812096E-2</v>
      </c>
      <c r="C28" s="10">
        <v>8.1215141037580513E-2</v>
      </c>
      <c r="D28" s="10">
        <v>0.13793103444587199</v>
      </c>
      <c r="E28" s="10" t="s">
        <v>891</v>
      </c>
      <c r="F28" s="10" t="s">
        <v>891</v>
      </c>
      <c r="G28" s="10" t="s">
        <v>891</v>
      </c>
      <c r="H28" s="10">
        <v>2.1248339954821602E-2</v>
      </c>
      <c r="I28" s="10" t="s">
        <v>891</v>
      </c>
      <c r="J28" s="10" t="s">
        <v>891</v>
      </c>
      <c r="K28" s="10">
        <v>0.12721104915642101</v>
      </c>
      <c r="L28" s="10">
        <v>5.1282051279229406E-2</v>
      </c>
      <c r="M28" s="10" t="s">
        <v>891</v>
      </c>
      <c r="N28" s="10" t="s">
        <v>891</v>
      </c>
      <c r="O28" s="10">
        <v>-5.5555555560226406E-2</v>
      </c>
      <c r="P28" s="10" t="s">
        <v>891</v>
      </c>
      <c r="Q28" s="10">
        <v>-2.8086660312670899E-2</v>
      </c>
      <c r="R28" s="10">
        <v>5.3903345728617505E-2</v>
      </c>
      <c r="S28" s="10">
        <v>2.8268551239483099E-2</v>
      </c>
      <c r="T28" s="10">
        <v>2.0926756352765301E-2</v>
      </c>
      <c r="U28" s="10" t="s">
        <v>891</v>
      </c>
      <c r="V28" s="10">
        <v>-0.35901586272554198</v>
      </c>
      <c r="W28" s="10">
        <v>0.13110181313450101</v>
      </c>
      <c r="X28" s="10">
        <v>4.2047531992686502E-2</v>
      </c>
      <c r="Y28" s="10" t="s">
        <v>891</v>
      </c>
      <c r="Z28" s="10">
        <v>4.0502793302201301E-2</v>
      </c>
      <c r="AA28" s="10">
        <v>-1.6493585827733599E-2</v>
      </c>
      <c r="AB28" s="10" t="s">
        <v>891</v>
      </c>
      <c r="AC28" s="10" t="s">
        <v>891</v>
      </c>
      <c r="AD28" s="10">
        <v>-1.22950819679827E-2</v>
      </c>
      <c r="AE28" s="10" t="s">
        <v>891</v>
      </c>
      <c r="AF28" s="10">
        <v>9.7087378640776406E-2</v>
      </c>
      <c r="AG28" s="10" t="s">
        <v>891</v>
      </c>
      <c r="AH28" s="10" t="s">
        <v>891</v>
      </c>
      <c r="AI28" s="10">
        <v>0.156985871271586</v>
      </c>
      <c r="AJ28" s="10">
        <v>6.11735330836456E-2</v>
      </c>
      <c r="AK28" s="10">
        <v>7.1111111105507399E-2</v>
      </c>
      <c r="AL28" s="10">
        <v>-9.71659916944001E-3</v>
      </c>
      <c r="AM28" s="10">
        <v>8.0582940420060201E-2</v>
      </c>
      <c r="AN28" s="10">
        <v>4.7577092512820704E-2</v>
      </c>
      <c r="AO28" s="10">
        <v>1.1248593911531699E-2</v>
      </c>
      <c r="AP28" s="10">
        <v>-1.9458544832285003E-2</v>
      </c>
      <c r="AQ28" s="10">
        <v>5.8000000025596007E-2</v>
      </c>
      <c r="AR28" s="10">
        <v>0.20000000000886398</v>
      </c>
      <c r="AS28" s="10">
        <v>-2.62146E-12</v>
      </c>
      <c r="AT28" s="10">
        <v>3.0405405391620701E-2</v>
      </c>
      <c r="AU28" s="10">
        <v>2.1302739999999999E-11</v>
      </c>
      <c r="AV28" s="10" t="s">
        <v>891</v>
      </c>
      <c r="AW28" s="10">
        <v>6.3829787218036199E-2</v>
      </c>
      <c r="AX28" s="10" t="s">
        <v>891</v>
      </c>
      <c r="AY28" s="10" t="s">
        <v>891</v>
      </c>
      <c r="AZ28" s="10">
        <v>3.2782719186785297E-2</v>
      </c>
      <c r="BA28" s="10">
        <v>0</v>
      </c>
      <c r="BB28" s="10">
        <v>1.59489633173844E-2</v>
      </c>
      <c r="BC28" s="10" t="s">
        <v>891</v>
      </c>
      <c r="BD28" s="10">
        <v>4.99999999999996E-2</v>
      </c>
      <c r="BE28" s="10">
        <v>1.9640077147088601E-2</v>
      </c>
      <c r="BF28" s="10" t="s">
        <v>891</v>
      </c>
      <c r="BG28" s="10" t="s">
        <v>891</v>
      </c>
      <c r="BH28" s="10" t="s">
        <v>891</v>
      </c>
      <c r="BI28" s="10" t="s">
        <v>891</v>
      </c>
      <c r="BJ28" s="10" t="s">
        <v>891</v>
      </c>
      <c r="BK28" s="10" t="s">
        <v>891</v>
      </c>
      <c r="BL28" s="10" t="s">
        <v>891</v>
      </c>
      <c r="BM28" s="10">
        <v>0.13333333334911202</v>
      </c>
      <c r="BN28" s="10" t="s">
        <v>891</v>
      </c>
      <c r="BO28" s="10" t="s">
        <v>891</v>
      </c>
      <c r="BP28" s="10">
        <v>4.5383411603254799E-2</v>
      </c>
      <c r="BQ28" s="10">
        <v>1.021716E-11</v>
      </c>
      <c r="BR28" s="10">
        <v>6.6611842090965795E-2</v>
      </c>
      <c r="BS28" s="10">
        <v>1.4674147622426801E-2</v>
      </c>
      <c r="BT28" s="10">
        <v>6.9069069065140806E-2</v>
      </c>
      <c r="BU28" s="10">
        <v>0.102893518518518</v>
      </c>
      <c r="BV28" s="10">
        <v>3.7542662095896503E-2</v>
      </c>
      <c r="BW28" s="10" t="s">
        <v>891</v>
      </c>
      <c r="BX28" s="10">
        <v>7.016044999496511E-2</v>
      </c>
      <c r="BY28" s="10" t="s">
        <v>891</v>
      </c>
      <c r="BZ28" s="10">
        <v>6.0334755610327299E-2</v>
      </c>
      <c r="CA28" s="10">
        <v>-5.8236272860656503E-2</v>
      </c>
      <c r="CB28" s="10" t="s">
        <v>891</v>
      </c>
      <c r="CC28" s="10" t="s">
        <v>891</v>
      </c>
      <c r="CD28" s="10" t="s">
        <v>891</v>
      </c>
      <c r="CE28" s="10">
        <v>3.4263338073301504E-3</v>
      </c>
      <c r="CF28" s="10" t="s">
        <v>891</v>
      </c>
      <c r="CG28" s="10">
        <v>0.10731707318031899</v>
      </c>
      <c r="CH28" s="10">
        <v>2.9126213603941901E-2</v>
      </c>
      <c r="CI28" s="10">
        <v>3.04635761583185E-2</v>
      </c>
      <c r="CJ28" s="10">
        <v>0.156462585050683</v>
      </c>
      <c r="CK28" s="10">
        <v>8.5106382978723291E-2</v>
      </c>
      <c r="CL28" s="10">
        <v>8.3333333329072001E-2</v>
      </c>
      <c r="CM28" s="10" t="s">
        <v>891</v>
      </c>
      <c r="CN28" s="10">
        <v>2.28452751829154E-2</v>
      </c>
      <c r="CO28" s="10">
        <v>4.7267355982274301E-2</v>
      </c>
      <c r="CP28" s="10" t="s">
        <v>891</v>
      </c>
      <c r="CQ28" s="10" t="s">
        <v>891</v>
      </c>
      <c r="CR28" s="10" t="s">
        <v>891</v>
      </c>
      <c r="CS28" s="10">
        <v>-9.348441925720441E-2</v>
      </c>
      <c r="CT28" s="10">
        <v>8.5470085455127992E-2</v>
      </c>
      <c r="CU28" s="10">
        <v>0.20253164558026901</v>
      </c>
      <c r="CV28" s="10">
        <v>-2.5641025637029302E-2</v>
      </c>
      <c r="CW28" s="10">
        <v>-5.03875969086411E-2</v>
      </c>
      <c r="CX28" s="10" t="s">
        <v>891</v>
      </c>
      <c r="CY28" s="10">
        <v>3.17460317434657E-2</v>
      </c>
      <c r="CZ28" s="10">
        <v>1.4634146364824102E-2</v>
      </c>
      <c r="DA28" s="10">
        <v>7.5431034330770697E-3</v>
      </c>
      <c r="DB28" s="10">
        <v>4.1818181818181803E-2</v>
      </c>
      <c r="DC28" s="10">
        <v>0.107200000000001</v>
      </c>
      <c r="DD28" s="10">
        <v>-0.13333333332544101</v>
      </c>
      <c r="DE28" s="10" t="s">
        <v>891</v>
      </c>
      <c r="DF28" s="10">
        <v>-7.9006772007432002E-2</v>
      </c>
      <c r="DG28" s="10">
        <v>2.5531914888613901E-2</v>
      </c>
      <c r="DH28" s="10">
        <v>9.3023255798868804E-2</v>
      </c>
      <c r="DI28" s="10">
        <v>0.18234690385924701</v>
      </c>
      <c r="DJ28" s="10">
        <v>0.19178082191780799</v>
      </c>
      <c r="DK28" s="10">
        <v>-3.62500000200165E-2</v>
      </c>
      <c r="DL28" s="10">
        <v>-1.3861386135745899E-2</v>
      </c>
      <c r="DM28" s="10">
        <v>-4.0178571420436703E-2</v>
      </c>
      <c r="DN28" s="10">
        <v>7.2440944888027201E-2</v>
      </c>
      <c r="DO28" s="10" t="s">
        <v>891</v>
      </c>
      <c r="DP28" s="10">
        <v>-3.0405405397898402E-2</v>
      </c>
      <c r="DQ28" s="10">
        <v>0.20874904069011402</v>
      </c>
      <c r="DR28" s="10" t="s">
        <v>891</v>
      </c>
      <c r="DS28" s="10">
        <v>1.9569471644154098E-3</v>
      </c>
      <c r="DT28" s="10" t="s">
        <v>891</v>
      </c>
      <c r="DU28" s="10" t="s">
        <v>891</v>
      </c>
      <c r="DV28" s="10" t="s">
        <v>891</v>
      </c>
      <c r="DW28" s="10">
        <v>-3.0303030307404999E-2</v>
      </c>
      <c r="DX28" s="10" t="s">
        <v>891</v>
      </c>
      <c r="DY28" s="10" t="s">
        <v>891</v>
      </c>
      <c r="DZ28" s="10" t="s">
        <v>891</v>
      </c>
      <c r="EA28" s="10" t="s">
        <v>891</v>
      </c>
      <c r="EB28" s="10" t="s">
        <v>891</v>
      </c>
      <c r="EC28" s="10" t="s">
        <v>891</v>
      </c>
      <c r="ED28" s="10">
        <v>0.18048780488404201</v>
      </c>
      <c r="EE28" s="10">
        <v>3.9673913068490899E-2</v>
      </c>
      <c r="EF28" s="10">
        <v>0.11905456666283599</v>
      </c>
      <c r="EG28" s="10">
        <v>9.2518973627187209E-2</v>
      </c>
      <c r="EH28" s="10">
        <v>4.7851181904807694E-2</v>
      </c>
    </row>
    <row r="29" spans="1:138" x14ac:dyDescent="0.2">
      <c r="A29" s="10" t="s">
        <v>891</v>
      </c>
      <c r="B29" s="10">
        <v>0.16025641025641002</v>
      </c>
      <c r="C29" s="10">
        <v>-5.3521126761828998E-2</v>
      </c>
      <c r="D29" s="10">
        <v>-9.3524531035196007E-2</v>
      </c>
      <c r="E29" s="10" t="s">
        <v>891</v>
      </c>
      <c r="F29" s="10" t="s">
        <v>891</v>
      </c>
      <c r="G29" s="10" t="s">
        <v>891</v>
      </c>
      <c r="H29" s="10">
        <v>4.0312093617612503E-2</v>
      </c>
      <c r="I29" s="10" t="s">
        <v>891</v>
      </c>
      <c r="J29" s="10" t="s">
        <v>891</v>
      </c>
      <c r="K29" s="10">
        <v>1.0318142734114799E-2</v>
      </c>
      <c r="L29" s="10">
        <v>5.8536585389611401E-2</v>
      </c>
      <c r="M29" s="10" t="s">
        <v>891</v>
      </c>
      <c r="N29" s="10" t="s">
        <v>891</v>
      </c>
      <c r="O29" s="10">
        <v>4.9428098652325198E-2</v>
      </c>
      <c r="P29" s="10" t="s">
        <v>891</v>
      </c>
      <c r="Q29" s="10">
        <v>-0.129084967301244</v>
      </c>
      <c r="R29" s="10">
        <v>8.1128747800253601E-2</v>
      </c>
      <c r="S29" s="10">
        <v>0.11340206186254299</v>
      </c>
      <c r="T29" s="10">
        <v>2.4890190336749801E-2</v>
      </c>
      <c r="U29" s="10" t="s">
        <v>891</v>
      </c>
      <c r="V29" s="10">
        <v>-0.32474747476029897</v>
      </c>
      <c r="W29" s="10">
        <v>-0.15998766955025701</v>
      </c>
      <c r="X29" s="10">
        <v>1.0526315789473899E-2</v>
      </c>
      <c r="Y29" s="10" t="s">
        <v>891</v>
      </c>
      <c r="Z29" s="10">
        <v>-2.28187919262588E-2</v>
      </c>
      <c r="AA29" s="10">
        <v>3.4161490683230204E-2</v>
      </c>
      <c r="AB29" s="10" t="s">
        <v>891</v>
      </c>
      <c r="AC29" s="10" t="s">
        <v>891</v>
      </c>
      <c r="AD29" s="10">
        <v>-7.05394190937432E-2</v>
      </c>
      <c r="AE29" s="10" t="s">
        <v>891</v>
      </c>
      <c r="AF29" s="10">
        <v>-2.9498525073746298E-2</v>
      </c>
      <c r="AG29" s="10" t="s">
        <v>891</v>
      </c>
      <c r="AH29" s="10" t="s">
        <v>891</v>
      </c>
      <c r="AI29" s="10">
        <v>-0.119402985074627</v>
      </c>
      <c r="AJ29" s="10">
        <v>-3.5294117647058899E-2</v>
      </c>
      <c r="AK29" s="10">
        <v>0.11894882434644501</v>
      </c>
      <c r="AL29" s="10">
        <v>3.0308861868602502E-2</v>
      </c>
      <c r="AM29" s="10">
        <v>3.8794129313764102E-2</v>
      </c>
      <c r="AN29" s="10">
        <v>-7.4852817499248797E-2</v>
      </c>
      <c r="AO29" s="10">
        <v>-0.112799009655418</v>
      </c>
      <c r="AP29" s="10">
        <v>7.5927523730950505E-2</v>
      </c>
      <c r="AQ29" s="10">
        <v>-0.17296786390707103</v>
      </c>
      <c r="AR29" s="10">
        <v>2.77777777798736E-2</v>
      </c>
      <c r="AS29" s="10">
        <v>-7.1518586999326193E-3</v>
      </c>
      <c r="AT29" s="10">
        <v>6.7796610168380206E-2</v>
      </c>
      <c r="AU29" s="10">
        <v>-8.8235294405307804E-3</v>
      </c>
      <c r="AV29" s="10" t="s">
        <v>891</v>
      </c>
      <c r="AW29" s="10">
        <v>1.9999999935940201E-3</v>
      </c>
      <c r="AX29" s="10" t="s">
        <v>891</v>
      </c>
      <c r="AY29" s="10" t="s">
        <v>891</v>
      </c>
      <c r="AZ29" s="10">
        <v>5.1271758252914301E-2</v>
      </c>
      <c r="BA29" s="10">
        <v>0.10119047619047601</v>
      </c>
      <c r="BB29" s="10">
        <v>-2.3547880690737901E-2</v>
      </c>
      <c r="BC29" s="10" t="s">
        <v>891</v>
      </c>
      <c r="BD29" s="10">
        <v>3.66300366300365E-3</v>
      </c>
      <c r="BE29" s="10">
        <v>-4.1379310328803202E-2</v>
      </c>
      <c r="BF29" s="10" t="s">
        <v>891</v>
      </c>
      <c r="BG29" s="10" t="s">
        <v>891</v>
      </c>
      <c r="BH29" s="10" t="s">
        <v>891</v>
      </c>
      <c r="BI29" s="10" t="s">
        <v>891</v>
      </c>
      <c r="BJ29" s="10" t="s">
        <v>891</v>
      </c>
      <c r="BK29" s="10" t="s">
        <v>891</v>
      </c>
      <c r="BL29" s="10" t="s">
        <v>891</v>
      </c>
      <c r="BM29" s="10">
        <v>5.2631578915933501E-2</v>
      </c>
      <c r="BN29" s="10" t="s">
        <v>891</v>
      </c>
      <c r="BO29" s="10" t="s">
        <v>891</v>
      </c>
      <c r="BP29" s="10">
        <v>2.3739833762727904E-2</v>
      </c>
      <c r="BQ29" s="10">
        <v>5.1092499999999999E-12</v>
      </c>
      <c r="BR29" s="10">
        <v>1.4649190436220301E-2</v>
      </c>
      <c r="BS29" s="10">
        <v>-7.9965971915560499E-2</v>
      </c>
      <c r="BT29" s="10">
        <v>8.7078651674808091E-2</v>
      </c>
      <c r="BU29" s="10">
        <v>-5.5619687270435101E-3</v>
      </c>
      <c r="BV29" s="10">
        <v>-6.57894739258313E-3</v>
      </c>
      <c r="BW29" s="10" t="s">
        <v>891</v>
      </c>
      <c r="BX29" s="10">
        <v>0.11370967740599</v>
      </c>
      <c r="BY29" s="10" t="s">
        <v>891</v>
      </c>
      <c r="BZ29" s="10">
        <v>3.8283062645011502E-2</v>
      </c>
      <c r="CA29" s="10">
        <v>-5.8207575729964198E-2</v>
      </c>
      <c r="CB29" s="10" t="s">
        <v>891</v>
      </c>
      <c r="CC29" s="10" t="s">
        <v>891</v>
      </c>
      <c r="CD29" s="10" t="s">
        <v>891</v>
      </c>
      <c r="CE29" s="10">
        <v>2.4390243908522603E-2</v>
      </c>
      <c r="CF29" s="10" t="s">
        <v>891</v>
      </c>
      <c r="CG29" s="10">
        <v>-0.18898678414675099</v>
      </c>
      <c r="CH29" s="10">
        <v>7.1656000000000001E-12</v>
      </c>
      <c r="CI29" s="10">
        <v>-1.8137674944337202E-2</v>
      </c>
      <c r="CJ29" s="10">
        <v>-8.9705882376435092E-2</v>
      </c>
      <c r="CK29" s="10">
        <v>0.10378345127093599</v>
      </c>
      <c r="CL29" s="10">
        <v>8.9743589746902788E-2</v>
      </c>
      <c r="CM29" s="10" t="s">
        <v>891</v>
      </c>
      <c r="CN29" s="10">
        <v>3.7817258888655204E-2</v>
      </c>
      <c r="CO29" s="10">
        <v>-3.7303826085675097E-2</v>
      </c>
      <c r="CP29" s="10" t="s">
        <v>891</v>
      </c>
      <c r="CQ29" s="10" t="s">
        <v>891</v>
      </c>
      <c r="CR29" s="10" t="s">
        <v>891</v>
      </c>
      <c r="CS29" s="10">
        <v>7.8124999990611108E-2</v>
      </c>
      <c r="CT29" s="10">
        <v>0.26246719159919502</v>
      </c>
      <c r="CU29" s="10">
        <v>3.7593984965971904E-2</v>
      </c>
      <c r="CV29" s="10">
        <v>-2.10526315809298E-2</v>
      </c>
      <c r="CW29" s="10">
        <v>-0.23663531499311902</v>
      </c>
      <c r="CX29" s="10" t="s">
        <v>891</v>
      </c>
      <c r="CY29" s="10">
        <v>-6.1538461539128599E-2</v>
      </c>
      <c r="CZ29" s="10">
        <v>0.125000000034623</v>
      </c>
      <c r="DA29" s="10">
        <v>-1.0695187164660301E-2</v>
      </c>
      <c r="DB29" s="10">
        <v>-0.115764979639326</v>
      </c>
      <c r="DC29" s="10">
        <v>2.9624277456646603E-2</v>
      </c>
      <c r="DD29" s="10">
        <v>-4.3846153830201198E-2</v>
      </c>
      <c r="DE29" s="10" t="s">
        <v>891</v>
      </c>
      <c r="DF29" s="10">
        <v>6.61764705958168E-2</v>
      </c>
      <c r="DG29" s="10">
        <v>1.4867131164735502E-2</v>
      </c>
      <c r="DH29" s="10">
        <v>3.9007092190168E-2</v>
      </c>
      <c r="DI29" s="10">
        <v>-8.3140432107645199E-2</v>
      </c>
      <c r="DJ29" s="10">
        <v>9.1954022988505801E-2</v>
      </c>
      <c r="DK29" s="10">
        <v>-2.8534370955286201E-2</v>
      </c>
      <c r="DL29" s="10">
        <v>-8.2329317266906801E-2</v>
      </c>
      <c r="DM29" s="10">
        <v>5.9627155442200798E-2</v>
      </c>
      <c r="DN29" s="10">
        <v>7.1035242306693794E-2</v>
      </c>
      <c r="DO29" s="10" t="s">
        <v>891</v>
      </c>
      <c r="DP29" s="10">
        <v>0.163869620322843</v>
      </c>
      <c r="DQ29" s="10">
        <v>0.10730158730209902</v>
      </c>
      <c r="DR29" s="10" t="s">
        <v>891</v>
      </c>
      <c r="DS29" s="10">
        <v>-4.2968749994108595E-2</v>
      </c>
      <c r="DT29" s="10" t="s">
        <v>891</v>
      </c>
      <c r="DU29" s="10" t="s">
        <v>891</v>
      </c>
      <c r="DV29" s="10" t="s">
        <v>891</v>
      </c>
      <c r="DW29" s="10">
        <v>3.1250000011504402E-2</v>
      </c>
      <c r="DX29" s="10" t="s">
        <v>891</v>
      </c>
      <c r="DY29" s="10" t="s">
        <v>891</v>
      </c>
      <c r="DZ29" s="10" t="s">
        <v>891</v>
      </c>
      <c r="EA29" s="10" t="s">
        <v>891</v>
      </c>
      <c r="EB29" s="10" t="s">
        <v>891</v>
      </c>
      <c r="EC29" s="10" t="s">
        <v>891</v>
      </c>
      <c r="ED29" s="10">
        <v>-4.5454545440899302E-2</v>
      </c>
      <c r="EE29" s="10">
        <v>7.2268687912950796E-2</v>
      </c>
      <c r="EF29" s="10">
        <v>-9.9222079308743591E-2</v>
      </c>
      <c r="EG29" s="10">
        <v>-7.0651151619378294E-2</v>
      </c>
      <c r="EH29" s="10">
        <v>-5.2512648379599798E-2</v>
      </c>
    </row>
    <row r="30" spans="1:138" x14ac:dyDescent="0.2">
      <c r="A30" s="10" t="s">
        <v>891</v>
      </c>
      <c r="B30" s="10">
        <v>9.94475138121549E-2</v>
      </c>
      <c r="C30" s="10">
        <v>4.1666666668991999E-2</v>
      </c>
      <c r="D30" s="10">
        <v>3.1304347830058102E-2</v>
      </c>
      <c r="E30" s="10" t="s">
        <v>891</v>
      </c>
      <c r="F30" s="10" t="s">
        <v>891</v>
      </c>
      <c r="G30" s="10" t="s">
        <v>891</v>
      </c>
      <c r="H30" s="10">
        <v>0.174999999978</v>
      </c>
      <c r="I30" s="10" t="s">
        <v>891</v>
      </c>
      <c r="J30" s="10" t="s">
        <v>891</v>
      </c>
      <c r="K30" s="10">
        <v>9.0242114272744797E-2</v>
      </c>
      <c r="L30" s="10">
        <v>-4.0322580628387804E-2</v>
      </c>
      <c r="M30" s="10" t="s">
        <v>891</v>
      </c>
      <c r="N30" s="10" t="s">
        <v>891</v>
      </c>
      <c r="O30" s="10">
        <v>-7.75862069164346E-2</v>
      </c>
      <c r="P30" s="10" t="s">
        <v>891</v>
      </c>
      <c r="Q30" s="10">
        <v>-0.121951219525735</v>
      </c>
      <c r="R30" s="10">
        <v>-6.6884176193406697E-2</v>
      </c>
      <c r="S30" s="10">
        <v>0.199268607387903</v>
      </c>
      <c r="T30" s="10">
        <v>-1.1629638716992401E-2</v>
      </c>
      <c r="U30" s="10" t="s">
        <v>891</v>
      </c>
      <c r="V30" s="10">
        <v>0.24368513180086701</v>
      </c>
      <c r="W30" s="10">
        <v>0.106120876799462</v>
      </c>
      <c r="X30" s="10">
        <v>3.4722222222214301E-3</v>
      </c>
      <c r="Y30" s="10" t="s">
        <v>891</v>
      </c>
      <c r="Z30" s="10">
        <v>7.024341093504291E-2</v>
      </c>
      <c r="AA30" s="10">
        <v>0.184984984984985</v>
      </c>
      <c r="AB30" s="10" t="s">
        <v>891</v>
      </c>
      <c r="AC30" s="10" t="s">
        <v>891</v>
      </c>
      <c r="AD30" s="10">
        <v>-2.3809887982273001E-4</v>
      </c>
      <c r="AE30" s="10" t="s">
        <v>891</v>
      </c>
      <c r="AF30" s="10">
        <v>1.51975683890579E-2</v>
      </c>
      <c r="AG30" s="10" t="s">
        <v>891</v>
      </c>
      <c r="AH30" s="10" t="s">
        <v>891</v>
      </c>
      <c r="AI30" s="10">
        <v>9.3990755007703902E-2</v>
      </c>
      <c r="AJ30" s="10">
        <v>-0.146341463414634</v>
      </c>
      <c r="AK30" s="10">
        <v>0.155747836810987</v>
      </c>
      <c r="AL30" s="10">
        <v>-7.9744816353411005E-4</v>
      </c>
      <c r="AM30" s="10">
        <v>-7.4385214602108202E-2</v>
      </c>
      <c r="AN30" s="10">
        <v>-2.7272727277316399E-2</v>
      </c>
      <c r="AO30" s="10">
        <v>3.5714285695338098E-2</v>
      </c>
      <c r="AP30" s="10">
        <v>4.00962312741804E-3</v>
      </c>
      <c r="AQ30" s="10">
        <v>-6.6264383950389E-2</v>
      </c>
      <c r="AR30" s="10">
        <v>-0.13513513514277001</v>
      </c>
      <c r="AS30" s="10">
        <v>-5.1948051929660802E-2</v>
      </c>
      <c r="AT30" s="10">
        <v>-3.1746031571844302E-3</v>
      </c>
      <c r="AU30" s="10">
        <v>4.4510385761734404E-2</v>
      </c>
      <c r="AV30" s="10" t="s">
        <v>891</v>
      </c>
      <c r="AW30" s="10">
        <v>-8.4830339311737807E-2</v>
      </c>
      <c r="AX30" s="10" t="s">
        <v>891</v>
      </c>
      <c r="AY30" s="10" t="s">
        <v>891</v>
      </c>
      <c r="AZ30" s="10">
        <v>6.8235294117644498E-3</v>
      </c>
      <c r="BA30" s="10">
        <v>0.17567567567567602</v>
      </c>
      <c r="BB30" s="10">
        <v>8.3601286173633299E-2</v>
      </c>
      <c r="BC30" s="10" t="s">
        <v>891</v>
      </c>
      <c r="BD30" s="10">
        <v>2.1167883211679103E-2</v>
      </c>
      <c r="BE30" s="10">
        <v>-6.4748201435621502E-2</v>
      </c>
      <c r="BF30" s="10" t="s">
        <v>891</v>
      </c>
      <c r="BG30" s="10" t="s">
        <v>891</v>
      </c>
      <c r="BH30" s="10" t="s">
        <v>891</v>
      </c>
      <c r="BI30" s="10" t="s">
        <v>891</v>
      </c>
      <c r="BJ30" s="10" t="s">
        <v>891</v>
      </c>
      <c r="BK30" s="10" t="s">
        <v>891</v>
      </c>
      <c r="BL30" s="10" t="s">
        <v>891</v>
      </c>
      <c r="BM30" s="10">
        <v>1.47058823299557E-2</v>
      </c>
      <c r="BN30" s="10" t="s">
        <v>891</v>
      </c>
      <c r="BO30" s="10" t="s">
        <v>891</v>
      </c>
      <c r="BP30" s="10">
        <v>0.10676691728674401</v>
      </c>
      <c r="BQ30" s="10">
        <v>1.26811594185927E-2</v>
      </c>
      <c r="BR30" s="10">
        <v>-1.7244019872621801E-2</v>
      </c>
      <c r="BS30" s="10">
        <v>9.5238095233059997E-2</v>
      </c>
      <c r="BT30" s="10">
        <v>1.2919896639495401E-2</v>
      </c>
      <c r="BU30" s="10">
        <v>2.8288428550206701E-2</v>
      </c>
      <c r="BV30" s="10">
        <v>-5.9602649001791505E-2</v>
      </c>
      <c r="BW30" s="10" t="s">
        <v>891</v>
      </c>
      <c r="BX30" s="10">
        <v>-2.24475018212155E-2</v>
      </c>
      <c r="BY30" s="10" t="s">
        <v>891</v>
      </c>
      <c r="BZ30" s="10">
        <v>9.2737430167597598E-2</v>
      </c>
      <c r="CA30" s="10">
        <v>9.3966369943109709E-2</v>
      </c>
      <c r="CB30" s="10" t="s">
        <v>891</v>
      </c>
      <c r="CC30" s="10" t="s">
        <v>891</v>
      </c>
      <c r="CD30" s="10" t="s">
        <v>891</v>
      </c>
      <c r="CE30" s="10">
        <v>-4.2857142867594698E-2</v>
      </c>
      <c r="CF30" s="10" t="s">
        <v>891</v>
      </c>
      <c r="CG30" s="10">
        <v>-0.10048886475548501</v>
      </c>
      <c r="CH30" s="10">
        <v>-9.4339622747576807E-3</v>
      </c>
      <c r="CI30" s="10">
        <v>2.2545454520975602E-2</v>
      </c>
      <c r="CJ30" s="10">
        <v>-7.3890771705810198E-3</v>
      </c>
      <c r="CK30" s="10">
        <v>-1.3698630136986202E-2</v>
      </c>
      <c r="CL30" s="10">
        <v>-2.3529411773131899E-2</v>
      </c>
      <c r="CM30" s="10" t="s">
        <v>891</v>
      </c>
      <c r="CN30" s="10">
        <v>2.3813412611582502E-2</v>
      </c>
      <c r="CO30" s="10">
        <v>9.3129770992366204E-2</v>
      </c>
      <c r="CP30" s="10" t="s">
        <v>891</v>
      </c>
      <c r="CQ30" s="10" t="s">
        <v>891</v>
      </c>
      <c r="CR30" s="10" t="s">
        <v>891</v>
      </c>
      <c r="CS30" s="10">
        <v>-2.34433790996437E-2</v>
      </c>
      <c r="CT30" s="10">
        <v>-6.3443095706674696E-2</v>
      </c>
      <c r="CU30" s="10">
        <v>5.0724637679865799E-2</v>
      </c>
      <c r="CV30" s="10">
        <v>3.4946236550292199E-2</v>
      </c>
      <c r="CW30" s="10">
        <v>4.8387096760143196E-2</v>
      </c>
      <c r="CX30" s="10" t="s">
        <v>891</v>
      </c>
      <c r="CY30" s="10">
        <v>6.5573770490517005E-2</v>
      </c>
      <c r="CZ30" s="10">
        <v>5.7692307683899505E-2</v>
      </c>
      <c r="DA30" s="10">
        <v>-9.7949399999999995E-12</v>
      </c>
      <c r="DB30" s="10">
        <v>-0.120065789473684</v>
      </c>
      <c r="DC30" s="10">
        <v>-5.96491228070175E-2</v>
      </c>
      <c r="DD30" s="10">
        <v>3.4995977456324198E-2</v>
      </c>
      <c r="DE30" s="10" t="s">
        <v>891</v>
      </c>
      <c r="DF30" s="10">
        <v>-5.28735632332459E-2</v>
      </c>
      <c r="DG30" s="10">
        <v>5.0420168034533502E-2</v>
      </c>
      <c r="DH30" s="10">
        <v>1.7064846428312498E-2</v>
      </c>
      <c r="DI30" s="10">
        <v>-0.15245833442495099</v>
      </c>
      <c r="DJ30" s="10">
        <v>2.1052631578947399E-2</v>
      </c>
      <c r="DK30" s="10">
        <v>2.2696929235163102E-2</v>
      </c>
      <c r="DL30" s="10">
        <v>7.3570304748080004E-5</v>
      </c>
      <c r="DM30" s="10">
        <v>6.8807339434362208E-2</v>
      </c>
      <c r="DN30" s="10">
        <v>-6.8965517132221201E-3</v>
      </c>
      <c r="DO30" s="10" t="s">
        <v>891</v>
      </c>
      <c r="DP30" s="10">
        <v>-2.7355623093488601E-2</v>
      </c>
      <c r="DQ30" s="10">
        <v>-2.1788990819835399E-2</v>
      </c>
      <c r="DR30" s="10" t="s">
        <v>891</v>
      </c>
      <c r="DS30" s="10">
        <v>-0.18367346937077902</v>
      </c>
      <c r="DT30" s="10" t="s">
        <v>891</v>
      </c>
      <c r="DU30" s="10" t="s">
        <v>891</v>
      </c>
      <c r="DV30" s="10" t="s">
        <v>891</v>
      </c>
      <c r="DW30" s="10">
        <v>6.9930070168520196E-3</v>
      </c>
      <c r="DX30" s="10" t="s">
        <v>891</v>
      </c>
      <c r="DY30" s="10" t="s">
        <v>891</v>
      </c>
      <c r="DZ30" s="10" t="s">
        <v>891</v>
      </c>
      <c r="EA30" s="10" t="s">
        <v>891</v>
      </c>
      <c r="EB30" s="10" t="s">
        <v>891</v>
      </c>
      <c r="EC30" s="10" t="s">
        <v>891</v>
      </c>
      <c r="ED30" s="10">
        <v>-3.2467532474623001E-2</v>
      </c>
      <c r="EE30" s="10">
        <v>0.10883607559775201</v>
      </c>
      <c r="EF30" s="10">
        <v>-0.145217391290557</v>
      </c>
      <c r="EG30" s="10">
        <v>2.78333636678516E-2</v>
      </c>
      <c r="EH30" s="10">
        <v>7.5428459949999901E-2</v>
      </c>
    </row>
    <row r="31" spans="1:138" x14ac:dyDescent="0.2">
      <c r="A31" s="10" t="s">
        <v>891</v>
      </c>
      <c r="B31" s="10">
        <v>-7.2463768115942101E-2</v>
      </c>
      <c r="C31" s="10">
        <v>-8.7463556681487403E-3</v>
      </c>
      <c r="D31" s="10">
        <v>-9.6234309611014396E-2</v>
      </c>
      <c r="E31" s="10" t="s">
        <v>891</v>
      </c>
      <c r="F31" s="10" t="s">
        <v>891</v>
      </c>
      <c r="G31" s="10" t="s">
        <v>891</v>
      </c>
      <c r="H31" s="10">
        <v>-3.5560344842491001E-2</v>
      </c>
      <c r="I31" s="10" t="s">
        <v>891</v>
      </c>
      <c r="J31" s="10" t="s">
        <v>891</v>
      </c>
      <c r="K31" s="10">
        <v>-5.7956778017892001E-2</v>
      </c>
      <c r="L31" s="10">
        <v>-3.8021605078355503E-3</v>
      </c>
      <c r="M31" s="10" t="s">
        <v>891</v>
      </c>
      <c r="N31" s="10" t="s">
        <v>891</v>
      </c>
      <c r="O31" s="10">
        <v>1.6666666686340901E-2</v>
      </c>
      <c r="P31" s="10" t="s">
        <v>891</v>
      </c>
      <c r="Q31" s="10">
        <v>-0.19269776876158301</v>
      </c>
      <c r="R31" s="10">
        <v>-0.11748715501518801</v>
      </c>
      <c r="S31" s="10">
        <v>-0.184952978055172</v>
      </c>
      <c r="T31" s="10">
        <v>-2.3668639053254302E-2</v>
      </c>
      <c r="U31" s="10" t="s">
        <v>891</v>
      </c>
      <c r="V31" s="10">
        <v>-8.50927703081584E-2</v>
      </c>
      <c r="W31" s="10">
        <v>-0.14618501013622201</v>
      </c>
      <c r="X31" s="10">
        <v>-0.112651646447141</v>
      </c>
      <c r="Y31" s="10" t="s">
        <v>891</v>
      </c>
      <c r="Z31" s="10">
        <v>-6.2583222365717797E-2</v>
      </c>
      <c r="AA31" s="10">
        <v>1.5228426395939701E-2</v>
      </c>
      <c r="AB31" s="10" t="s">
        <v>891</v>
      </c>
      <c r="AC31" s="10" t="s">
        <v>891</v>
      </c>
      <c r="AD31" s="10">
        <v>-3.4324942807030204E-2</v>
      </c>
      <c r="AE31" s="10" t="s">
        <v>891</v>
      </c>
      <c r="AF31" s="10">
        <v>-5.37313432835822E-2</v>
      </c>
      <c r="AG31" s="10" t="s">
        <v>891</v>
      </c>
      <c r="AH31" s="10" t="s">
        <v>891</v>
      </c>
      <c r="AI31" s="10">
        <v>-9.4555873925501799E-2</v>
      </c>
      <c r="AJ31" s="10">
        <v>-0.214285714285714</v>
      </c>
      <c r="AK31" s="10">
        <v>-0.16129032257137499</v>
      </c>
      <c r="AL31" s="10">
        <v>-4.6849757677995804E-2</v>
      </c>
      <c r="AM31" s="10">
        <v>-3.1992762562711004E-2</v>
      </c>
      <c r="AN31" s="10">
        <v>-2.8140885986208002E-2</v>
      </c>
      <c r="AO31" s="10">
        <v>-4.4795783933889596E-2</v>
      </c>
      <c r="AP31" s="10">
        <v>1.3020591422926E-2</v>
      </c>
      <c r="AQ31" s="10">
        <v>-0.159391534371261</v>
      </c>
      <c r="AR31" s="10">
        <v>-0.35999999999298099</v>
      </c>
      <c r="AS31" s="10">
        <v>-7.3878627970399999E-2</v>
      </c>
      <c r="AT31" s="10">
        <v>-8.3870967765299703E-2</v>
      </c>
      <c r="AU31" s="10">
        <v>4.5714285699904905E-2</v>
      </c>
      <c r="AV31" s="10" t="s">
        <v>891</v>
      </c>
      <c r="AW31" s="10">
        <v>-7.6294277943337499E-2</v>
      </c>
      <c r="AX31" s="10" t="s">
        <v>891</v>
      </c>
      <c r="AY31" s="10" t="s">
        <v>891</v>
      </c>
      <c r="AZ31" s="10">
        <v>-1.8043025676613502E-2</v>
      </c>
      <c r="BA31" s="10">
        <v>3.2710280373831904E-2</v>
      </c>
      <c r="BB31" s="10">
        <v>-8.8560885608856096E-2</v>
      </c>
      <c r="BC31" s="10" t="s">
        <v>891</v>
      </c>
      <c r="BD31" s="10">
        <v>-8.8129496402877802E-2</v>
      </c>
      <c r="BE31" s="10">
        <v>-2.5341130612268403E-2</v>
      </c>
      <c r="BF31" s="10" t="s">
        <v>891</v>
      </c>
      <c r="BG31" s="10" t="s">
        <v>891</v>
      </c>
      <c r="BH31" s="10" t="s">
        <v>891</v>
      </c>
      <c r="BI31" s="10" t="s">
        <v>891</v>
      </c>
      <c r="BJ31" s="10" t="s">
        <v>891</v>
      </c>
      <c r="BK31" s="10" t="s">
        <v>891</v>
      </c>
      <c r="BL31" s="10" t="s">
        <v>891</v>
      </c>
      <c r="BM31" s="10">
        <v>-0.10919540229116199</v>
      </c>
      <c r="BN31" s="10">
        <v>5.9999999993005003E-2</v>
      </c>
      <c r="BO31" s="10" t="s">
        <v>891</v>
      </c>
      <c r="BP31" s="10">
        <v>8.3798882473697898E-3</v>
      </c>
      <c r="BQ31" s="10">
        <v>-1.6042780741055002E-2</v>
      </c>
      <c r="BR31" s="10">
        <v>3.5171862501109902E-2</v>
      </c>
      <c r="BS31" s="10">
        <v>-6.5666546714236093E-2</v>
      </c>
      <c r="BT31" s="10">
        <v>-4.0816326533276402E-2</v>
      </c>
      <c r="BU31" s="10">
        <v>-9.0724513784997005E-2</v>
      </c>
      <c r="BV31" s="10">
        <v>-0.11408450703129701</v>
      </c>
      <c r="BW31" s="10" t="s">
        <v>891</v>
      </c>
      <c r="BX31" s="10">
        <v>1.27463717019143E-2</v>
      </c>
      <c r="BY31" s="10" t="s">
        <v>891</v>
      </c>
      <c r="BZ31" s="10">
        <v>-1.0204081632653201E-3</v>
      </c>
      <c r="CA31" s="10">
        <v>-1.6438356151741499E-2</v>
      </c>
      <c r="CB31" s="10" t="s">
        <v>891</v>
      </c>
      <c r="CC31" s="10" t="s">
        <v>891</v>
      </c>
      <c r="CD31" s="10" t="s">
        <v>891</v>
      </c>
      <c r="CE31" s="10">
        <v>-4.9911985330528603E-2</v>
      </c>
      <c r="CF31" s="10" t="s">
        <v>891</v>
      </c>
      <c r="CG31" s="10">
        <v>-0.20731707316932099</v>
      </c>
      <c r="CH31" s="10">
        <v>-4.5346062057921799E-2</v>
      </c>
      <c r="CI31" s="10">
        <v>-0.17726573119987499</v>
      </c>
      <c r="CJ31" s="10">
        <v>-8.571428572277931E-2</v>
      </c>
      <c r="CK31" s="10">
        <v>-0.14055299539170502</v>
      </c>
      <c r="CL31" s="10">
        <v>-0.21250000000458003</v>
      </c>
      <c r="CM31" s="10" t="s">
        <v>891</v>
      </c>
      <c r="CN31" s="10">
        <v>2.74846625740361E-2</v>
      </c>
      <c r="CO31" s="10">
        <v>7.09219858155996E-3</v>
      </c>
      <c r="CP31" s="10" t="s">
        <v>891</v>
      </c>
      <c r="CQ31" s="10" t="s">
        <v>891</v>
      </c>
      <c r="CR31" s="10" t="s">
        <v>891</v>
      </c>
      <c r="CS31" s="10">
        <v>1.38931769042354E-2</v>
      </c>
      <c r="CT31" s="10">
        <v>-0.119266055054898</v>
      </c>
      <c r="CU31" s="10">
        <v>-1.50970524669128E-2</v>
      </c>
      <c r="CV31" s="10">
        <v>-8.4446798107370699E-2</v>
      </c>
      <c r="CW31" s="10">
        <v>5.2910052907107596E-2</v>
      </c>
      <c r="CX31" s="10" t="s">
        <v>891</v>
      </c>
      <c r="CY31" s="10">
        <v>-3.1746031832984301E-3</v>
      </c>
      <c r="CZ31" s="10">
        <v>-4.0816326530604401E-2</v>
      </c>
      <c r="DA31" s="10">
        <v>-0.124056094922234</v>
      </c>
      <c r="DB31" s="10">
        <v>-6.2707226067353503E-2</v>
      </c>
      <c r="DC31" s="10">
        <v>-8.9233038348082799E-2</v>
      </c>
      <c r="DD31" s="10">
        <v>-6.0296130403412099E-2</v>
      </c>
      <c r="DE31" s="10" t="s">
        <v>891</v>
      </c>
      <c r="DF31" s="10">
        <v>0.195268238064812</v>
      </c>
      <c r="DG31" s="10">
        <v>-3.6885245905751804E-2</v>
      </c>
      <c r="DH31" s="10">
        <v>-0.12294543062124901</v>
      </c>
      <c r="DI31" s="10">
        <v>-0.21050558110428</v>
      </c>
      <c r="DJ31" s="10">
        <v>-0.10309278350515401</v>
      </c>
      <c r="DK31" s="10">
        <v>2.572479098114E-2</v>
      </c>
      <c r="DL31" s="10">
        <v>-1.7543859649010101E-2</v>
      </c>
      <c r="DM31" s="10">
        <v>4.3668122261044696E-2</v>
      </c>
      <c r="DN31" s="10">
        <v>-0.12326869803087301</v>
      </c>
      <c r="DO31" s="10" t="s">
        <v>891</v>
      </c>
      <c r="DP31" s="10">
        <v>-5.8823529395002294E-2</v>
      </c>
      <c r="DQ31" s="10">
        <v>-0.15598885794766501</v>
      </c>
      <c r="DR31" s="10" t="s">
        <v>891</v>
      </c>
      <c r="DS31" s="10">
        <v>-0.10000000001830101</v>
      </c>
      <c r="DT31" s="10" t="s">
        <v>891</v>
      </c>
      <c r="DU31" s="10" t="s">
        <v>891</v>
      </c>
      <c r="DV31" s="10" t="s">
        <v>891</v>
      </c>
      <c r="DW31" s="10">
        <v>-1.80345183448163E-2</v>
      </c>
      <c r="DX31" s="10" t="s">
        <v>891</v>
      </c>
      <c r="DY31" s="10" t="s">
        <v>891</v>
      </c>
      <c r="DZ31" s="10" t="s">
        <v>891</v>
      </c>
      <c r="EA31" s="10" t="s">
        <v>891</v>
      </c>
      <c r="EB31" s="10" t="s">
        <v>891</v>
      </c>
      <c r="EC31" s="10" t="s">
        <v>891</v>
      </c>
      <c r="ED31" s="10">
        <v>-5.6818181825417799E-2</v>
      </c>
      <c r="EE31" s="10">
        <v>-2.8158745284555302E-2</v>
      </c>
      <c r="EF31" s="10">
        <v>-0.13408779148966299</v>
      </c>
      <c r="EG31" s="10">
        <v>-0.13750441850641001</v>
      </c>
      <c r="EH31" s="10">
        <v>-1.47785967477129E-2</v>
      </c>
    </row>
    <row r="32" spans="1:138" x14ac:dyDescent="0.2">
      <c r="A32" s="10" t="s">
        <v>891</v>
      </c>
      <c r="B32" s="10">
        <v>-5.2083333333333003E-2</v>
      </c>
      <c r="C32" s="10">
        <v>-0.16911764705152499</v>
      </c>
      <c r="D32" s="10">
        <v>-0.148148148138671</v>
      </c>
      <c r="E32" s="10" t="s">
        <v>891</v>
      </c>
      <c r="F32" s="10" t="s">
        <v>891</v>
      </c>
      <c r="G32" s="10" t="s">
        <v>891</v>
      </c>
      <c r="H32" s="10">
        <v>-0.20335195531169903</v>
      </c>
      <c r="I32" s="10" t="s">
        <v>891</v>
      </c>
      <c r="J32" s="10" t="s">
        <v>891</v>
      </c>
      <c r="K32" s="10">
        <v>3.54535975602177E-3</v>
      </c>
      <c r="L32" s="10">
        <v>-0.130864197563345</v>
      </c>
      <c r="M32" s="10" t="s">
        <v>891</v>
      </c>
      <c r="N32" s="10" t="s">
        <v>891</v>
      </c>
      <c r="O32" s="10">
        <v>-6.5573770483824095E-2</v>
      </c>
      <c r="P32" s="10" t="s">
        <v>891</v>
      </c>
      <c r="Q32" s="10">
        <v>-0.17085427136332901</v>
      </c>
      <c r="R32" s="10">
        <v>-6.0362173046933303E-2</v>
      </c>
      <c r="S32" s="10">
        <v>-8.5256410259680601E-2</v>
      </c>
      <c r="T32" s="10">
        <v>-7.4242424242423999E-2</v>
      </c>
      <c r="U32" s="10" t="s">
        <v>891</v>
      </c>
      <c r="V32" s="10">
        <v>-0.113286713302387</v>
      </c>
      <c r="W32" s="10">
        <v>1.8189007480292601E-2</v>
      </c>
      <c r="X32" s="10">
        <v>-5.2734374999999799E-2</v>
      </c>
      <c r="Y32" s="10" t="s">
        <v>891</v>
      </c>
      <c r="Z32" s="10">
        <v>-0.164772727273543</v>
      </c>
      <c r="AA32" s="10">
        <v>-4.6999999999999702E-2</v>
      </c>
      <c r="AB32" s="10" t="s">
        <v>891</v>
      </c>
      <c r="AC32" s="10" t="s">
        <v>891</v>
      </c>
      <c r="AD32" s="10">
        <v>-0.182464454983816</v>
      </c>
      <c r="AE32" s="10" t="s">
        <v>891</v>
      </c>
      <c r="AF32" s="10">
        <v>-0.14384858044164001</v>
      </c>
      <c r="AG32" s="10" t="s">
        <v>891</v>
      </c>
      <c r="AH32" s="10" t="s">
        <v>891</v>
      </c>
      <c r="AI32" s="10">
        <v>-0.104430379746835</v>
      </c>
      <c r="AJ32" s="10">
        <v>0.236363636363637</v>
      </c>
      <c r="AK32" s="10">
        <v>-4.4358974616778395E-2</v>
      </c>
      <c r="AL32" s="10">
        <v>-0.105720341814154</v>
      </c>
      <c r="AM32" s="10">
        <v>-0.14596431605777402</v>
      </c>
      <c r="AN32" s="10">
        <v>-0.11683168314798399</v>
      </c>
      <c r="AO32" s="10">
        <v>-7.4482758635822904E-2</v>
      </c>
      <c r="AP32" s="10">
        <v>-0.11643270025226</v>
      </c>
      <c r="AQ32" s="10">
        <v>-0.41384736428520102</v>
      </c>
      <c r="AR32" s="10">
        <v>0.25000000000395201</v>
      </c>
      <c r="AS32" s="10">
        <v>-0.15669515668575901</v>
      </c>
      <c r="AT32" s="10">
        <v>-9.8591549290271599E-2</v>
      </c>
      <c r="AU32" s="10">
        <v>-3.55191256979253E-2</v>
      </c>
      <c r="AV32" s="10" t="s">
        <v>891</v>
      </c>
      <c r="AW32" s="10">
        <v>-0.12271386431117801</v>
      </c>
      <c r="AX32" s="10" t="s">
        <v>891</v>
      </c>
      <c r="AY32" s="10" t="s">
        <v>891</v>
      </c>
      <c r="AZ32" s="10">
        <v>-7.8543041399313802E-3</v>
      </c>
      <c r="BA32" s="10">
        <v>-0.14027149321267002</v>
      </c>
      <c r="BB32" s="10">
        <v>-7.8137646509730208E-2</v>
      </c>
      <c r="BC32" s="10" t="s">
        <v>891</v>
      </c>
      <c r="BD32" s="10">
        <v>-0.10059171597633201</v>
      </c>
      <c r="BE32" s="10">
        <v>-0.314000000010211</v>
      </c>
      <c r="BF32" s="10" t="s">
        <v>891</v>
      </c>
      <c r="BG32" s="10" t="s">
        <v>891</v>
      </c>
      <c r="BH32" s="10" t="s">
        <v>891</v>
      </c>
      <c r="BI32" s="10" t="s">
        <v>891</v>
      </c>
      <c r="BJ32" s="10" t="s">
        <v>891</v>
      </c>
      <c r="BK32" s="10" t="s">
        <v>891</v>
      </c>
      <c r="BL32" s="10" t="s">
        <v>891</v>
      </c>
      <c r="BM32" s="10">
        <v>8.0645161181933604E-3</v>
      </c>
      <c r="BN32" s="10">
        <v>5.6603773615806902E-2</v>
      </c>
      <c r="BO32" s="10" t="s">
        <v>891</v>
      </c>
      <c r="BP32" s="10">
        <v>-2.21606648239797E-2</v>
      </c>
      <c r="BQ32" s="10">
        <v>2.5362318848156901E-2</v>
      </c>
      <c r="BR32" s="10">
        <v>-2.3938223933532399E-2</v>
      </c>
      <c r="BS32" s="10">
        <v>-8.7174806012179404E-2</v>
      </c>
      <c r="BT32" s="10">
        <v>2.6595744647305103E-2</v>
      </c>
      <c r="BU32" s="10">
        <v>-5.2650135151016901E-2</v>
      </c>
      <c r="BV32" s="10">
        <v>-3.9656459710707199E-2</v>
      </c>
      <c r="BW32" s="10" t="s">
        <v>891</v>
      </c>
      <c r="BX32" s="10">
        <v>-2.5597112369396303E-2</v>
      </c>
      <c r="BY32" s="10" t="s">
        <v>891</v>
      </c>
      <c r="BZ32" s="10">
        <v>-0.22369765066394201</v>
      </c>
      <c r="CA32" s="10">
        <v>-0.129062209832769</v>
      </c>
      <c r="CB32" s="10" t="s">
        <v>891</v>
      </c>
      <c r="CC32" s="10" t="s">
        <v>891</v>
      </c>
      <c r="CD32" s="10" t="s">
        <v>891</v>
      </c>
      <c r="CE32" s="10">
        <v>-0.21157638679961402</v>
      </c>
      <c r="CF32" s="10" t="s">
        <v>891</v>
      </c>
      <c r="CG32" s="10">
        <v>-7.6923076744095402E-3</v>
      </c>
      <c r="CH32" s="10">
        <v>-0.108923941440232</v>
      </c>
      <c r="CI32" s="10">
        <v>-7.5272794516109798E-2</v>
      </c>
      <c r="CJ32" s="10">
        <v>-3.6040146003904101E-2</v>
      </c>
      <c r="CK32" s="10">
        <v>-9.9195710455763794E-2</v>
      </c>
      <c r="CL32" s="10">
        <v>0.26984126982634904</v>
      </c>
      <c r="CM32" s="10" t="s">
        <v>891</v>
      </c>
      <c r="CN32" s="10">
        <v>-3.6541676638808002E-2</v>
      </c>
      <c r="CO32" s="10">
        <v>-4.0845070422535303E-2</v>
      </c>
      <c r="CP32" s="10" t="s">
        <v>891</v>
      </c>
      <c r="CQ32" s="10" t="s">
        <v>891</v>
      </c>
      <c r="CR32" s="10" t="s">
        <v>891</v>
      </c>
      <c r="CS32" s="10">
        <v>-8.1912302072241108E-2</v>
      </c>
      <c r="CT32" s="10">
        <v>-0.151041666666201</v>
      </c>
      <c r="CU32" s="10">
        <v>-0.21897810219174202</v>
      </c>
      <c r="CV32" s="10">
        <v>-0.13230769231248299</v>
      </c>
      <c r="CW32" s="10">
        <v>-4.5226130659591406E-2</v>
      </c>
      <c r="CX32" s="10" t="s">
        <v>891</v>
      </c>
      <c r="CY32" s="10">
        <v>2.8641111073894901E-2</v>
      </c>
      <c r="CZ32" s="10">
        <v>-7.2340425520257601E-2</v>
      </c>
      <c r="DA32" s="10">
        <v>6.0344827592961003E-2</v>
      </c>
      <c r="DB32" s="10">
        <v>-0.120032441200325</v>
      </c>
      <c r="DC32" s="10">
        <v>-7.1592880309555393E-2</v>
      </c>
      <c r="DD32" s="10">
        <v>-9.2827004230717811E-2</v>
      </c>
      <c r="DE32" s="10" t="s">
        <v>891</v>
      </c>
      <c r="DF32" s="10">
        <v>9.8924731174647298E-2</v>
      </c>
      <c r="DG32" s="10">
        <v>-4.2553191527285199E-2</v>
      </c>
      <c r="DH32" s="10">
        <v>-8.1709145431070093E-2</v>
      </c>
      <c r="DI32" s="10">
        <v>-7.6014637382841907E-2</v>
      </c>
      <c r="DJ32" s="10">
        <v>-9.1954022988505496E-2</v>
      </c>
      <c r="DK32" s="10">
        <v>-0.137499999989106</v>
      </c>
      <c r="DL32" s="10">
        <v>-6.4732142866157902E-2</v>
      </c>
      <c r="DM32" s="10">
        <v>-0.100418410027672</v>
      </c>
      <c r="DN32" s="10">
        <v>-9.4786729867988501E-2</v>
      </c>
      <c r="DO32" s="10" t="s">
        <v>891</v>
      </c>
      <c r="DP32" s="10">
        <v>-2.9605263140337002E-2</v>
      </c>
      <c r="DQ32" s="10">
        <v>9.0698280353969291E-2</v>
      </c>
      <c r="DR32" s="10" t="s">
        <v>891</v>
      </c>
      <c r="DS32" s="10">
        <v>-4.7475616222948304E-2</v>
      </c>
      <c r="DT32" s="10" t="s">
        <v>891</v>
      </c>
      <c r="DU32" s="10" t="s">
        <v>891</v>
      </c>
      <c r="DV32" s="10" t="s">
        <v>891</v>
      </c>
      <c r="DW32" s="10">
        <v>-0.11374999997556801</v>
      </c>
      <c r="DX32" s="10" t="s">
        <v>891</v>
      </c>
      <c r="DY32" s="10" t="s">
        <v>891</v>
      </c>
      <c r="DZ32" s="10" t="s">
        <v>891</v>
      </c>
      <c r="EA32" s="10" t="s">
        <v>891</v>
      </c>
      <c r="EB32" s="10" t="s">
        <v>891</v>
      </c>
      <c r="EC32" s="10" t="s">
        <v>891</v>
      </c>
      <c r="ED32" s="10">
        <v>5.5421686746447901E-2</v>
      </c>
      <c r="EE32" s="10">
        <v>7.6923076915331998E-2</v>
      </c>
      <c r="EF32" s="10">
        <v>-0.148118811892305</v>
      </c>
      <c r="EG32" s="10">
        <v>-3.3811475402875706E-2</v>
      </c>
      <c r="EH32" s="10">
        <v>-0.201500521759334</v>
      </c>
    </row>
    <row r="33" spans="1:138" x14ac:dyDescent="0.2">
      <c r="A33" s="10" t="s">
        <v>891</v>
      </c>
      <c r="B33" s="10">
        <v>-4.3956043956044008E-2</v>
      </c>
      <c r="C33" s="10">
        <v>-3.0088495560030102E-2</v>
      </c>
      <c r="D33" s="10">
        <v>4.89130434814469E-2</v>
      </c>
      <c r="E33" s="10" t="s">
        <v>891</v>
      </c>
      <c r="F33" s="10" t="s">
        <v>891</v>
      </c>
      <c r="G33" s="10" t="s">
        <v>891</v>
      </c>
      <c r="H33" s="10">
        <v>2.8050490971678298E-3</v>
      </c>
      <c r="I33" s="10" t="s">
        <v>891</v>
      </c>
      <c r="J33" s="10" t="s">
        <v>891</v>
      </c>
      <c r="K33" s="10">
        <v>-2.1404821272903201E-2</v>
      </c>
      <c r="L33" s="10">
        <v>0.107954545445933</v>
      </c>
      <c r="M33" s="10" t="s">
        <v>891</v>
      </c>
      <c r="N33" s="10" t="s">
        <v>891</v>
      </c>
      <c r="O33" s="10">
        <v>-4.2982456128545198E-2</v>
      </c>
      <c r="P33" s="10" t="s">
        <v>891</v>
      </c>
      <c r="Q33" s="10">
        <v>7.8787878800443897E-2</v>
      </c>
      <c r="R33" s="10">
        <v>-6.2098501050996999E-2</v>
      </c>
      <c r="S33" s="10">
        <v>2.3125437971252702E-2</v>
      </c>
      <c r="T33" s="10">
        <v>3.2733224222586198E-2</v>
      </c>
      <c r="U33" s="10" t="s">
        <v>891</v>
      </c>
      <c r="V33" s="10">
        <v>1.02523659323257E-2</v>
      </c>
      <c r="W33" s="10">
        <v>-2.7184466026770902E-2</v>
      </c>
      <c r="X33" s="10">
        <v>0.16494845360824703</v>
      </c>
      <c r="Y33" s="10" t="s">
        <v>891</v>
      </c>
      <c r="Z33" s="10">
        <v>-0.108843537424234</v>
      </c>
      <c r="AA33" s="10">
        <v>5.9811122770199399E-2</v>
      </c>
      <c r="AB33" s="10" t="s">
        <v>891</v>
      </c>
      <c r="AC33" s="10" t="s">
        <v>891</v>
      </c>
      <c r="AD33" s="10">
        <v>-2.10144927641479E-2</v>
      </c>
      <c r="AE33" s="10" t="s">
        <v>891</v>
      </c>
      <c r="AF33" s="10">
        <v>-1.4738393515107201E-2</v>
      </c>
      <c r="AG33" s="10" t="s">
        <v>891</v>
      </c>
      <c r="AH33" s="10" t="s">
        <v>891</v>
      </c>
      <c r="AI33" s="10">
        <v>-0.16607773851590099</v>
      </c>
      <c r="AJ33" s="10">
        <v>-0.11764705882352899</v>
      </c>
      <c r="AK33" s="10">
        <v>-4.4594594610564899E-2</v>
      </c>
      <c r="AL33" s="10">
        <v>-9.5238095535180606E-3</v>
      </c>
      <c r="AM33" s="10">
        <v>8.5555113410271701E-3</v>
      </c>
      <c r="AN33" s="10">
        <v>-1.5695067243385201E-2</v>
      </c>
      <c r="AO33" s="10">
        <v>0.101341281672728</v>
      </c>
      <c r="AP33" s="10">
        <v>-4.2056074767423901E-2</v>
      </c>
      <c r="AQ33" s="10">
        <v>8.05369127096567E-3</v>
      </c>
      <c r="AR33" s="10">
        <v>-0.21000000000053798</v>
      </c>
      <c r="AS33" s="10">
        <v>-4.3918918925242204E-2</v>
      </c>
      <c r="AT33" s="10">
        <v>7.0312499988977692E-2</v>
      </c>
      <c r="AU33" s="10">
        <v>-1.0198297429289101E-2</v>
      </c>
      <c r="AV33" s="10" t="s">
        <v>891</v>
      </c>
      <c r="AW33" s="10">
        <v>-8.0026899802169413E-2</v>
      </c>
      <c r="AX33" s="10" t="s">
        <v>891</v>
      </c>
      <c r="AY33" s="10" t="s">
        <v>891</v>
      </c>
      <c r="AZ33" s="10">
        <v>-8.6227544910179588E-2</v>
      </c>
      <c r="BA33" s="10">
        <v>1.7894736842105401E-2</v>
      </c>
      <c r="BB33" s="10">
        <v>-3.2727272727272702E-2</v>
      </c>
      <c r="BC33" s="10" t="s">
        <v>891</v>
      </c>
      <c r="BD33" s="10">
        <v>3.7280701754385699E-2</v>
      </c>
      <c r="BE33" s="10">
        <v>-8.4548104956682191E-2</v>
      </c>
      <c r="BF33" s="10" t="s">
        <v>891</v>
      </c>
      <c r="BG33" s="10" t="s">
        <v>891</v>
      </c>
      <c r="BH33" s="10" t="s">
        <v>891</v>
      </c>
      <c r="BI33" s="10" t="s">
        <v>891</v>
      </c>
      <c r="BJ33" s="10" t="s">
        <v>891</v>
      </c>
      <c r="BK33" s="10" t="s">
        <v>891</v>
      </c>
      <c r="BL33" s="10" t="s">
        <v>891</v>
      </c>
      <c r="BM33" s="10">
        <v>-7.9999999850596214E-3</v>
      </c>
      <c r="BN33" s="10">
        <v>-6.2499999990233007E-2</v>
      </c>
      <c r="BO33" s="10" t="s">
        <v>891</v>
      </c>
      <c r="BP33" s="10">
        <v>7.9320113310576992E-2</v>
      </c>
      <c r="BQ33" s="10">
        <v>1.0600706715314002E-2</v>
      </c>
      <c r="BR33" s="10">
        <v>5.3006329132629003E-2</v>
      </c>
      <c r="BS33" s="10">
        <v>5.0000000240491005E-3</v>
      </c>
      <c r="BT33" s="10">
        <v>-5.1813471627878407E-3</v>
      </c>
      <c r="BU33" s="10">
        <v>-0.10705867758342601</v>
      </c>
      <c r="BV33" s="10">
        <v>-1.9097222216941302E-2</v>
      </c>
      <c r="BW33" s="10" t="s">
        <v>891</v>
      </c>
      <c r="BX33" s="10">
        <v>1.7691659644527801E-2</v>
      </c>
      <c r="BY33" s="10" t="s">
        <v>891</v>
      </c>
      <c r="BZ33" s="10">
        <v>1.31578947368416E-2</v>
      </c>
      <c r="CA33" s="10">
        <v>5.3304903895776698E-3</v>
      </c>
      <c r="CB33" s="10" t="s">
        <v>891</v>
      </c>
      <c r="CC33" s="10" t="s">
        <v>891</v>
      </c>
      <c r="CD33" s="10" t="s">
        <v>891</v>
      </c>
      <c r="CE33" s="10">
        <v>-6.3291139253249501E-2</v>
      </c>
      <c r="CF33" s="10" t="s">
        <v>891</v>
      </c>
      <c r="CG33" s="10">
        <v>9.3023255892490404E-3</v>
      </c>
      <c r="CH33" s="10">
        <v>-6.5517241365484896E-2</v>
      </c>
      <c r="CI33" s="10">
        <v>0.15779999999633401</v>
      </c>
      <c r="CJ33" s="10">
        <v>-6.3653573123822402E-2</v>
      </c>
      <c r="CK33" s="10">
        <v>-1.7857142857142801E-2</v>
      </c>
      <c r="CL33" s="10">
        <v>-7.4999999994924904E-2</v>
      </c>
      <c r="CM33" s="10" t="s">
        <v>891</v>
      </c>
      <c r="CN33" s="10">
        <v>-3.4705007401795202E-3</v>
      </c>
      <c r="CO33" s="10">
        <v>-3.6710719530102603E-2</v>
      </c>
      <c r="CP33" s="10" t="s">
        <v>891</v>
      </c>
      <c r="CQ33" s="10" t="s">
        <v>891</v>
      </c>
      <c r="CR33" s="10" t="s">
        <v>891</v>
      </c>
      <c r="CS33" s="10">
        <v>-4.9751243930444798E-3</v>
      </c>
      <c r="CT33" s="10">
        <v>7.7914110426656302E-2</v>
      </c>
      <c r="CU33" s="10">
        <v>0.12149532710972701</v>
      </c>
      <c r="CV33" s="10">
        <v>-6.0283687932733206E-2</v>
      </c>
      <c r="CW33" s="10">
        <v>-7.6315789495898706E-2</v>
      </c>
      <c r="CX33" s="10" t="s">
        <v>891</v>
      </c>
      <c r="CY33" s="10">
        <v>-3.1746031750775599E-3</v>
      </c>
      <c r="CZ33" s="10">
        <v>-8.7155963311707801E-2</v>
      </c>
      <c r="DA33" s="10">
        <v>-3.4843205595584997E-3</v>
      </c>
      <c r="DB33" s="10">
        <v>4.8847926267280996E-2</v>
      </c>
      <c r="DC33" s="10">
        <v>-7.4889867841409594E-2</v>
      </c>
      <c r="DD33" s="10">
        <v>0.16279069767073601</v>
      </c>
      <c r="DE33" s="10" t="s">
        <v>891</v>
      </c>
      <c r="DF33" s="10">
        <v>1.9569471633005299E-2</v>
      </c>
      <c r="DG33" s="10">
        <v>-9.7777777773082608E-2</v>
      </c>
      <c r="DH33" s="10">
        <v>9.1849293576063307E-2</v>
      </c>
      <c r="DI33" s="10">
        <v>3.6003600363883302E-2</v>
      </c>
      <c r="DJ33" s="10">
        <v>8.8607594936708695E-2</v>
      </c>
      <c r="DK33" s="10">
        <v>-8.9855072446788115E-2</v>
      </c>
      <c r="DL33" s="10">
        <v>-1.8991853062763402E-2</v>
      </c>
      <c r="DM33" s="10">
        <v>-0.120930232559638</v>
      </c>
      <c r="DN33" s="10">
        <v>0.13612565442976299</v>
      </c>
      <c r="DO33" s="10" t="s">
        <v>891</v>
      </c>
      <c r="DP33" s="10">
        <v>-5.0847457609804005E-2</v>
      </c>
      <c r="DQ33" s="10">
        <v>1.2195121963849901E-2</v>
      </c>
      <c r="DR33" s="10" t="s">
        <v>891</v>
      </c>
      <c r="DS33" s="10">
        <v>-0.192023633696701</v>
      </c>
      <c r="DT33" s="10" t="s">
        <v>891</v>
      </c>
      <c r="DU33" s="10" t="s">
        <v>891</v>
      </c>
      <c r="DV33" s="10" t="s">
        <v>891</v>
      </c>
      <c r="DW33" s="10">
        <v>2.1156558545098802E-2</v>
      </c>
      <c r="DX33" s="10" t="s">
        <v>891</v>
      </c>
      <c r="DY33" s="10" t="s">
        <v>891</v>
      </c>
      <c r="DZ33" s="10" t="s">
        <v>891</v>
      </c>
      <c r="EA33" s="10" t="s">
        <v>891</v>
      </c>
      <c r="EB33" s="10" t="s">
        <v>891</v>
      </c>
      <c r="EC33" s="10" t="s">
        <v>891</v>
      </c>
      <c r="ED33" s="10">
        <v>-4.1095890421985297E-2</v>
      </c>
      <c r="EE33" s="10">
        <v>3.1512605034174101E-3</v>
      </c>
      <c r="EF33" s="10">
        <v>-4.2305904256797602E-2</v>
      </c>
      <c r="EG33" s="10">
        <v>-1.5906680808125399E-2</v>
      </c>
      <c r="EH33" s="10">
        <v>1.7133797997750399E-2</v>
      </c>
    </row>
    <row r="34" spans="1:138" x14ac:dyDescent="0.2">
      <c r="A34" s="10" t="s">
        <v>891</v>
      </c>
      <c r="B34" s="10">
        <v>-8.6206896551724199E-2</v>
      </c>
      <c r="C34" s="10">
        <v>-0.12408759124596101</v>
      </c>
      <c r="D34" s="10">
        <v>-2.0725388602996699E-2</v>
      </c>
      <c r="E34" s="10" t="s">
        <v>891</v>
      </c>
      <c r="F34" s="10" t="s">
        <v>891</v>
      </c>
      <c r="G34" s="10" t="s">
        <v>891</v>
      </c>
      <c r="H34" s="10">
        <v>-0.15384615383433001</v>
      </c>
      <c r="I34" s="10" t="s">
        <v>891</v>
      </c>
      <c r="J34" s="10" t="s">
        <v>891</v>
      </c>
      <c r="K34" s="10">
        <v>-0.18029305586942598</v>
      </c>
      <c r="L34" s="10">
        <v>-0.14102564102488901</v>
      </c>
      <c r="M34" s="10" t="s">
        <v>891</v>
      </c>
      <c r="N34" s="10" t="s">
        <v>891</v>
      </c>
      <c r="O34" s="10">
        <v>-0.124656278637782</v>
      </c>
      <c r="P34" s="10" t="s">
        <v>891</v>
      </c>
      <c r="Q34" s="10">
        <v>-0.21059839497267199</v>
      </c>
      <c r="R34" s="10">
        <v>2.9680365294385301E-2</v>
      </c>
      <c r="S34" s="10">
        <v>-0.16438356163735202</v>
      </c>
      <c r="T34" s="10">
        <v>-5.8637083993661097E-2</v>
      </c>
      <c r="U34" s="10" t="s">
        <v>891</v>
      </c>
      <c r="V34" s="10">
        <v>-0.32162373146048701</v>
      </c>
      <c r="W34" s="10">
        <v>-0.121756487015866</v>
      </c>
      <c r="X34" s="10">
        <v>-3.3628318584070997E-2</v>
      </c>
      <c r="Y34" s="10" t="s">
        <v>891</v>
      </c>
      <c r="Z34" s="10">
        <v>-0.34541984732346304</v>
      </c>
      <c r="AA34" s="10">
        <v>-1.9801980198019899E-2</v>
      </c>
      <c r="AB34" s="10" t="s">
        <v>891</v>
      </c>
      <c r="AC34" s="10" t="s">
        <v>891</v>
      </c>
      <c r="AD34" s="10">
        <v>-8.8082901561059204E-2</v>
      </c>
      <c r="AE34" s="10" t="s">
        <v>891</v>
      </c>
      <c r="AF34" s="10">
        <v>-8.3769633507853491E-2</v>
      </c>
      <c r="AG34" s="10" t="s">
        <v>891</v>
      </c>
      <c r="AH34" s="10" t="s">
        <v>891</v>
      </c>
      <c r="AI34" s="10">
        <v>-0.194915254237288</v>
      </c>
      <c r="AJ34" s="10">
        <v>-0.16666666666666699</v>
      </c>
      <c r="AK34" s="10">
        <v>-0.22206506363159201</v>
      </c>
      <c r="AL34" s="10">
        <v>-5.9615384622886007E-2</v>
      </c>
      <c r="AM34" s="10">
        <v>-0.211876109686328</v>
      </c>
      <c r="AN34" s="10">
        <v>-0.15148063781704699</v>
      </c>
      <c r="AO34" s="10">
        <v>-0.18809201622068103</v>
      </c>
      <c r="AP34" s="10">
        <v>-0.102439024378302</v>
      </c>
      <c r="AQ34" s="10">
        <v>-0.37150466045292801</v>
      </c>
      <c r="AR34" s="10">
        <v>-0.54430379746668101</v>
      </c>
      <c r="AS34" s="10">
        <v>-0.24028268550602899</v>
      </c>
      <c r="AT34" s="10">
        <v>-3.2846715320596201E-2</v>
      </c>
      <c r="AU34" s="10">
        <v>-0.19529411766379201</v>
      </c>
      <c r="AV34" s="10" t="s">
        <v>891</v>
      </c>
      <c r="AW34" s="10">
        <v>-0.46637426901753104</v>
      </c>
      <c r="AX34" s="10" t="s">
        <v>891</v>
      </c>
      <c r="AY34" s="10" t="s">
        <v>891</v>
      </c>
      <c r="AZ34" s="10">
        <v>-0.184272608125819</v>
      </c>
      <c r="BA34" s="10">
        <v>3.2057911065150199E-2</v>
      </c>
      <c r="BB34" s="10">
        <v>-7.8947368421052794E-2</v>
      </c>
      <c r="BC34" s="10" t="s">
        <v>891</v>
      </c>
      <c r="BD34" s="10">
        <v>-0.15856236786469299</v>
      </c>
      <c r="BE34" s="10">
        <v>-0.243312101915203</v>
      </c>
      <c r="BF34" s="10" t="s">
        <v>891</v>
      </c>
      <c r="BG34" s="10" t="s">
        <v>891</v>
      </c>
      <c r="BH34" s="10" t="s">
        <v>891</v>
      </c>
      <c r="BI34" s="10" t="s">
        <v>891</v>
      </c>
      <c r="BJ34" s="10" t="s">
        <v>891</v>
      </c>
      <c r="BK34" s="10" t="s">
        <v>891</v>
      </c>
      <c r="BL34" s="10" t="s">
        <v>891</v>
      </c>
      <c r="BM34" s="10">
        <v>-0.10967741936290601</v>
      </c>
      <c r="BN34" s="10">
        <v>-0.23619047619709801</v>
      </c>
      <c r="BO34" s="10" t="s">
        <v>891</v>
      </c>
      <c r="BP34" s="10">
        <v>-7.2178477708307903E-2</v>
      </c>
      <c r="BQ34" s="10">
        <v>-1.2237762245121599E-2</v>
      </c>
      <c r="BR34" s="10">
        <v>-0.1172051089371</v>
      </c>
      <c r="BS34" s="10">
        <v>-0.115920398014224</v>
      </c>
      <c r="BT34" s="10">
        <v>-3.3854166675057605E-2</v>
      </c>
      <c r="BU34" s="10">
        <v>-0.20241733814948601</v>
      </c>
      <c r="BV34" s="10">
        <v>-0.115044247801629</v>
      </c>
      <c r="BW34" s="10" t="s">
        <v>891</v>
      </c>
      <c r="BX34" s="10">
        <v>-4.62106969571838E-2</v>
      </c>
      <c r="BY34" s="10" t="s">
        <v>891</v>
      </c>
      <c r="BZ34" s="10">
        <v>-0.11038961038961001</v>
      </c>
      <c r="CA34" s="10">
        <v>-0.16648992577845198</v>
      </c>
      <c r="CB34" s="10" t="s">
        <v>891</v>
      </c>
      <c r="CC34" s="10" t="s">
        <v>891</v>
      </c>
      <c r="CD34" s="10" t="s">
        <v>891</v>
      </c>
      <c r="CE34" s="10">
        <v>-8.108108108433161E-2</v>
      </c>
      <c r="CF34" s="10" t="s">
        <v>891</v>
      </c>
      <c r="CG34" s="10">
        <v>-0.15668202762783601</v>
      </c>
      <c r="CH34" s="10">
        <v>-0.28290282901678998</v>
      </c>
      <c r="CI34" s="10">
        <v>-0.23320089825660101</v>
      </c>
      <c r="CJ34" s="10">
        <v>-1.9459186245362602E-2</v>
      </c>
      <c r="CK34" s="10">
        <v>-0.15454545454545499</v>
      </c>
      <c r="CL34" s="10">
        <v>-0.189189189186628</v>
      </c>
      <c r="CM34" s="10" t="s">
        <v>891</v>
      </c>
      <c r="CN34" s="10">
        <v>-4.9751243937687902E-3</v>
      </c>
      <c r="CO34" s="10">
        <v>-8.5365853658536092E-2</v>
      </c>
      <c r="CP34" s="10" t="s">
        <v>891</v>
      </c>
      <c r="CQ34" s="10" t="s">
        <v>891</v>
      </c>
      <c r="CR34" s="10" t="s">
        <v>891</v>
      </c>
      <c r="CS34" s="10">
        <v>-0.35833333333344203</v>
      </c>
      <c r="CT34" s="10">
        <v>-0.17700626066616798</v>
      </c>
      <c r="CU34" s="10">
        <v>-4.8333333329888206E-2</v>
      </c>
      <c r="CV34" s="10">
        <v>-0.16981132075445002</v>
      </c>
      <c r="CW34" s="10">
        <v>-0.11111111112319901</v>
      </c>
      <c r="CX34" s="10" t="s">
        <v>891</v>
      </c>
      <c r="CY34" s="10">
        <v>-1.62420382195997E-2</v>
      </c>
      <c r="CZ34" s="10">
        <v>-9.2964824119631709E-2</v>
      </c>
      <c r="DA34" s="10">
        <v>-9.0909090898751294E-2</v>
      </c>
      <c r="DB34" s="10">
        <v>-0.2798769771529</v>
      </c>
      <c r="DC34" s="10">
        <v>-5.33333333333336E-2</v>
      </c>
      <c r="DD34" s="10">
        <v>-0.20720000001248198</v>
      </c>
      <c r="DE34" s="10" t="s">
        <v>891</v>
      </c>
      <c r="DF34" s="10">
        <v>-7.1017274479978507E-2</v>
      </c>
      <c r="DG34" s="10">
        <v>-0.12315270936330901</v>
      </c>
      <c r="DH34" s="10">
        <v>-8.3333333340326401E-2</v>
      </c>
      <c r="DI34" s="10">
        <v>-0.31972198090269799</v>
      </c>
      <c r="DJ34" s="10">
        <v>0.24418604651162798</v>
      </c>
      <c r="DK34" s="10">
        <v>-9.2356687900329804E-2</v>
      </c>
      <c r="DL34" s="10">
        <v>-4.6454767732297501E-2</v>
      </c>
      <c r="DM34" s="10">
        <v>-9.5238095242616103E-2</v>
      </c>
      <c r="DN34" s="10">
        <v>1.9969278038363802E-2</v>
      </c>
      <c r="DO34" s="10" t="s">
        <v>891</v>
      </c>
      <c r="DP34" s="10">
        <v>-5.7142857146902301E-2</v>
      </c>
      <c r="DQ34" s="10">
        <v>5.0602409619933106E-2</v>
      </c>
      <c r="DR34" s="10" t="s">
        <v>891</v>
      </c>
      <c r="DS34" s="10">
        <v>-0.100548446068482</v>
      </c>
      <c r="DT34" s="10" t="s">
        <v>891</v>
      </c>
      <c r="DU34" s="10" t="s">
        <v>891</v>
      </c>
      <c r="DV34" s="10" t="s">
        <v>891</v>
      </c>
      <c r="DW34" s="10">
        <v>-0.211325966858353</v>
      </c>
      <c r="DX34" s="10" t="s">
        <v>891</v>
      </c>
      <c r="DY34" s="10" t="s">
        <v>891</v>
      </c>
      <c r="DZ34" s="10" t="s">
        <v>891</v>
      </c>
      <c r="EA34" s="10" t="s">
        <v>891</v>
      </c>
      <c r="EB34" s="10" t="s">
        <v>891</v>
      </c>
      <c r="EC34" s="10" t="s">
        <v>891</v>
      </c>
      <c r="ED34" s="10">
        <v>6.1904761902827198E-2</v>
      </c>
      <c r="EE34" s="10">
        <v>-2.3036649224566198E-2</v>
      </c>
      <c r="EF34" s="10">
        <v>-0.339320388337775</v>
      </c>
      <c r="EG34" s="10">
        <v>-0.21293103448063</v>
      </c>
      <c r="EH34" s="10">
        <v>-0.11784875334449399</v>
      </c>
    </row>
    <row r="35" spans="1:138" x14ac:dyDescent="0.2">
      <c r="A35" s="10" t="s">
        <v>891</v>
      </c>
      <c r="B35" s="10">
        <v>-1.8867924528302101E-2</v>
      </c>
      <c r="C35" s="10">
        <v>-0.17083333333863301</v>
      </c>
      <c r="D35" s="10">
        <v>4.2328042334272196E-2</v>
      </c>
      <c r="E35" s="10" t="s">
        <v>891</v>
      </c>
      <c r="F35" s="10" t="s">
        <v>891</v>
      </c>
      <c r="G35" s="10" t="s">
        <v>891</v>
      </c>
      <c r="H35" s="10">
        <v>0.32231404956432697</v>
      </c>
      <c r="I35" s="10" t="s">
        <v>891</v>
      </c>
      <c r="J35" s="10" t="s">
        <v>891</v>
      </c>
      <c r="K35" s="10">
        <v>-9.8445595912769503E-3</v>
      </c>
      <c r="L35" s="10">
        <v>-5.6716417904095907E-2</v>
      </c>
      <c r="M35" s="10" t="s">
        <v>891</v>
      </c>
      <c r="N35" s="10" t="s">
        <v>891</v>
      </c>
      <c r="O35" s="10">
        <v>4.7120418851629903E-2</v>
      </c>
      <c r="P35" s="10" t="s">
        <v>891</v>
      </c>
      <c r="Q35" s="10">
        <v>6.8391338503769092E-2</v>
      </c>
      <c r="R35" s="10">
        <v>3.7694013292777002E-2</v>
      </c>
      <c r="S35" s="10">
        <v>0.19672131147152602</v>
      </c>
      <c r="T35" s="10">
        <v>-1.6835016835020601E-3</v>
      </c>
      <c r="U35" s="10" t="s">
        <v>891</v>
      </c>
      <c r="V35" s="10">
        <v>0.42577675489851102</v>
      </c>
      <c r="W35" s="10">
        <v>8.1818181799101705E-2</v>
      </c>
      <c r="X35" s="10">
        <v>-8.9743589743589411E-2</v>
      </c>
      <c r="Y35" s="10" t="s">
        <v>891</v>
      </c>
      <c r="Z35" s="10">
        <v>3.0903790068996798E-2</v>
      </c>
      <c r="AA35" s="10">
        <v>-1.5151515151515501E-2</v>
      </c>
      <c r="AB35" s="10" t="s">
        <v>891</v>
      </c>
      <c r="AC35" s="10" t="s">
        <v>891</v>
      </c>
      <c r="AD35" s="10">
        <v>0.16883116881520502</v>
      </c>
      <c r="AE35" s="10" t="s">
        <v>891</v>
      </c>
      <c r="AF35" s="10">
        <v>4.4897959183673106E-2</v>
      </c>
      <c r="AG35" s="10" t="s">
        <v>891</v>
      </c>
      <c r="AH35" s="10" t="s">
        <v>891</v>
      </c>
      <c r="AI35" s="10">
        <v>-4.9999999999999795E-2</v>
      </c>
      <c r="AJ35" s="10">
        <v>9.9999999999999395E-2</v>
      </c>
      <c r="AK35" s="10">
        <v>0.180000000008781</v>
      </c>
      <c r="AL35" s="10">
        <v>-1.5438310477700602E-2</v>
      </c>
      <c r="AM35" s="10">
        <v>0.13579474342928602</v>
      </c>
      <c r="AN35" s="10">
        <v>-4.6979865744510095E-2</v>
      </c>
      <c r="AO35" s="10">
        <v>-4.1666666660028599E-2</v>
      </c>
      <c r="AP35" s="10">
        <v>-2.6086956517128099E-2</v>
      </c>
      <c r="AQ35" s="10">
        <v>0.27330508475936899</v>
      </c>
      <c r="AR35" s="10">
        <v>-0.30555555556781999</v>
      </c>
      <c r="AS35" s="10">
        <v>-1.3953488376182701E-2</v>
      </c>
      <c r="AT35" s="10">
        <v>-3.7735849071433299E-2</v>
      </c>
      <c r="AU35" s="10">
        <v>1.46198830090616E-3</v>
      </c>
      <c r="AV35" s="10" t="s">
        <v>891</v>
      </c>
      <c r="AW35" s="10">
        <v>0.64470307584826902</v>
      </c>
      <c r="AX35" s="10" t="s">
        <v>891</v>
      </c>
      <c r="AY35" s="10" t="s">
        <v>891</v>
      </c>
      <c r="AZ35" s="10">
        <v>0.16371817224180799</v>
      </c>
      <c r="BA35" s="10">
        <v>0.12725450901803601</v>
      </c>
      <c r="BB35" s="10">
        <v>0.128571428571429</v>
      </c>
      <c r="BC35" s="10" t="s">
        <v>891</v>
      </c>
      <c r="BD35" s="10">
        <v>0.15075376884422101</v>
      </c>
      <c r="BE35" s="10">
        <v>0.20875420876367601</v>
      </c>
      <c r="BF35" s="10" t="s">
        <v>891</v>
      </c>
      <c r="BG35" s="10" t="s">
        <v>891</v>
      </c>
      <c r="BH35" s="10" t="s">
        <v>891</v>
      </c>
      <c r="BI35" s="10" t="s">
        <v>891</v>
      </c>
      <c r="BJ35" s="10" t="s">
        <v>891</v>
      </c>
      <c r="BK35" s="10" t="s">
        <v>891</v>
      </c>
      <c r="BL35" s="10" t="s">
        <v>891</v>
      </c>
      <c r="BM35" s="10">
        <v>6.5760869539434899E-2</v>
      </c>
      <c r="BN35" s="10">
        <v>-2.4937655844513604E-3</v>
      </c>
      <c r="BO35" s="10" t="s">
        <v>891</v>
      </c>
      <c r="BP35" s="10">
        <v>-2.9702970291320501E-2</v>
      </c>
      <c r="BQ35" s="10">
        <v>-1.76991152576123E-3</v>
      </c>
      <c r="BR35" s="10">
        <v>-1.7021276565428702E-2</v>
      </c>
      <c r="BS35" s="10">
        <v>0.131682611133454</v>
      </c>
      <c r="BT35" s="10">
        <v>-5.1212937999410305E-2</v>
      </c>
      <c r="BU35" s="10">
        <v>0.14840620101027699</v>
      </c>
      <c r="BV35" s="10">
        <v>0.10899999999849</v>
      </c>
      <c r="BW35" s="10" t="s">
        <v>891</v>
      </c>
      <c r="BX35" s="10">
        <v>8.7719298357031815E-3</v>
      </c>
      <c r="BY35" s="10" t="s">
        <v>891</v>
      </c>
      <c r="BZ35" s="10">
        <v>8.7591240875913204E-2</v>
      </c>
      <c r="CA35" s="10">
        <v>-6.3613231545286003E-2</v>
      </c>
      <c r="CB35" s="10" t="s">
        <v>891</v>
      </c>
      <c r="CC35" s="10" t="s">
        <v>891</v>
      </c>
      <c r="CD35" s="10" t="s">
        <v>891</v>
      </c>
      <c r="CE35" s="10">
        <v>0.13725490197347701</v>
      </c>
      <c r="CF35" s="10" t="s">
        <v>891</v>
      </c>
      <c r="CG35" s="10">
        <v>9.1074681253823009E-2</v>
      </c>
      <c r="CH35" s="10">
        <v>0.20068610632854403</v>
      </c>
      <c r="CI35" s="10">
        <v>2.7934219427003401E-2</v>
      </c>
      <c r="CJ35" s="10">
        <v>0.14613402062219302</v>
      </c>
      <c r="CK35" s="10">
        <v>0.16385496171255903</v>
      </c>
      <c r="CL35" s="10">
        <v>0.40000000000617197</v>
      </c>
      <c r="CM35" s="10" t="s">
        <v>891</v>
      </c>
      <c r="CN35" s="10">
        <v>-2.8044009999999999E-11</v>
      </c>
      <c r="CO35" s="10">
        <v>-6.1666666666667203E-2</v>
      </c>
      <c r="CP35" s="10" t="s">
        <v>891</v>
      </c>
      <c r="CQ35" s="10" t="s">
        <v>891</v>
      </c>
      <c r="CR35" s="10" t="s">
        <v>891</v>
      </c>
      <c r="CS35" s="10">
        <v>-6.7532467546547695E-2</v>
      </c>
      <c r="CT35" s="10">
        <v>-5.6708160434260899E-2</v>
      </c>
      <c r="CU35" s="10">
        <v>-4.99124343181159E-2</v>
      </c>
      <c r="CV35" s="10">
        <v>-0.29090909093163697</v>
      </c>
      <c r="CW35" s="10">
        <v>0.32051282049143404</v>
      </c>
      <c r="CX35" s="10" t="s">
        <v>891</v>
      </c>
      <c r="CY35" s="10">
        <v>3.2372936330093998E-4</v>
      </c>
      <c r="CZ35" s="10">
        <v>-4.70914127166739E-2</v>
      </c>
      <c r="DA35" s="10">
        <v>-1.2820512818728201E-2</v>
      </c>
      <c r="DB35" s="10">
        <v>0.12446613788895701</v>
      </c>
      <c r="DC35" s="10">
        <v>4.6780684104627705E-2</v>
      </c>
      <c r="DD35" s="10">
        <v>4.1876892052912E-2</v>
      </c>
      <c r="DE35" s="10" t="s">
        <v>891</v>
      </c>
      <c r="DF35" s="10">
        <v>-3.09917355458443E-2</v>
      </c>
      <c r="DG35" s="10">
        <v>-1.1235955036485902E-2</v>
      </c>
      <c r="DH35" s="10">
        <v>0.17355371901181202</v>
      </c>
      <c r="DI35" s="10">
        <v>0.426053639873965</v>
      </c>
      <c r="DJ35" s="10">
        <v>-4.67289719626168E-2</v>
      </c>
      <c r="DK35" s="10">
        <v>0.198245614041831</v>
      </c>
      <c r="DL35" s="10">
        <v>-9.4871794861280598E-2</v>
      </c>
      <c r="DM35" s="10">
        <v>8.7719298232963303E-2</v>
      </c>
      <c r="DN35" s="10">
        <v>8.4337349386907109E-2</v>
      </c>
      <c r="DO35" s="10" t="s">
        <v>891</v>
      </c>
      <c r="DP35" s="10">
        <v>0.20075757576619602</v>
      </c>
      <c r="DQ35" s="10">
        <v>0.124426605512161</v>
      </c>
      <c r="DR35" s="10" t="s">
        <v>891</v>
      </c>
      <c r="DS35" s="10">
        <v>-0.25487804877970599</v>
      </c>
      <c r="DT35" s="10" t="s">
        <v>891</v>
      </c>
      <c r="DU35" s="10" t="s">
        <v>891</v>
      </c>
      <c r="DV35" s="10" t="s">
        <v>891</v>
      </c>
      <c r="DW35" s="10">
        <v>-5.2539404652779398E-3</v>
      </c>
      <c r="DX35" s="10" t="s">
        <v>891</v>
      </c>
      <c r="DY35" s="10" t="s">
        <v>891</v>
      </c>
      <c r="DZ35" s="10" t="s">
        <v>891</v>
      </c>
      <c r="EA35" s="10" t="s">
        <v>891</v>
      </c>
      <c r="EB35" s="10" t="s">
        <v>891</v>
      </c>
      <c r="EC35" s="10" t="s">
        <v>891</v>
      </c>
      <c r="ED35" s="10">
        <v>5.1569506723599501E-2</v>
      </c>
      <c r="EE35" s="10">
        <v>-6.5380493024297895E-2</v>
      </c>
      <c r="EF35" s="10">
        <v>0.47318148425607498</v>
      </c>
      <c r="EG35" s="10">
        <v>4.2442497295393199E-2</v>
      </c>
      <c r="EH35" s="10">
        <v>7.5909817129243398E-2</v>
      </c>
    </row>
    <row r="36" spans="1:138" x14ac:dyDescent="0.2">
      <c r="A36" s="10" t="s">
        <v>891</v>
      </c>
      <c r="B36" s="10">
        <v>0.15384615384615399</v>
      </c>
      <c r="C36" s="10">
        <v>0.15404040400753802</v>
      </c>
      <c r="D36" s="10">
        <v>-5.1020408000590498E-3</v>
      </c>
      <c r="E36" s="10" t="s">
        <v>891</v>
      </c>
      <c r="F36" s="10" t="s">
        <v>891</v>
      </c>
      <c r="G36" s="10" t="s">
        <v>891</v>
      </c>
      <c r="H36" s="10">
        <v>0.142131979698048</v>
      </c>
      <c r="I36" s="10" t="s">
        <v>891</v>
      </c>
      <c r="J36" s="10" t="s">
        <v>891</v>
      </c>
      <c r="K36" s="10">
        <v>8.7171480629053999E-2</v>
      </c>
      <c r="L36" s="10">
        <v>5.0697084906218902E-2</v>
      </c>
      <c r="M36" s="10" t="s">
        <v>891</v>
      </c>
      <c r="N36" s="10" t="s">
        <v>891</v>
      </c>
      <c r="O36" s="10">
        <v>7.7889988885053704E-2</v>
      </c>
      <c r="P36" s="10" t="s">
        <v>891</v>
      </c>
      <c r="Q36" s="10">
        <v>0.23711340205051401</v>
      </c>
      <c r="R36" s="10">
        <v>-7.8101150247303103E-2</v>
      </c>
      <c r="S36" s="10">
        <v>-3.5148173663315699E-2</v>
      </c>
      <c r="T36" s="10">
        <v>-2.02702702702705E-2</v>
      </c>
      <c r="U36" s="10" t="s">
        <v>891</v>
      </c>
      <c r="V36" s="10">
        <v>-5.1978277750715902E-2</v>
      </c>
      <c r="W36" s="10">
        <v>0.14261603375065601</v>
      </c>
      <c r="X36" s="10">
        <v>-5.8467741935484006E-2</v>
      </c>
      <c r="Y36" s="10" t="s">
        <v>891</v>
      </c>
      <c r="Z36" s="10">
        <v>0.42510612493027999</v>
      </c>
      <c r="AA36" s="10">
        <v>7.6053442959917797E-2</v>
      </c>
      <c r="AB36" s="10" t="s">
        <v>891</v>
      </c>
      <c r="AC36" s="10" t="s">
        <v>891</v>
      </c>
      <c r="AD36" s="10">
        <v>-2.85714286031848E-2</v>
      </c>
      <c r="AE36" s="10" t="s">
        <v>891</v>
      </c>
      <c r="AF36" s="10">
        <v>0.12890625</v>
      </c>
      <c r="AG36" s="10" t="s">
        <v>891</v>
      </c>
      <c r="AH36" s="10" t="s">
        <v>891</v>
      </c>
      <c r="AI36" s="10">
        <v>0.13559322033898299</v>
      </c>
      <c r="AJ36" s="10">
        <v>0</v>
      </c>
      <c r="AK36" s="10">
        <v>0.14954682780098</v>
      </c>
      <c r="AL36" s="10">
        <v>-3.6363636347352402E-2</v>
      </c>
      <c r="AM36" s="10">
        <v>2.97376752600635E-2</v>
      </c>
      <c r="AN36" s="10">
        <v>-8.7818696869261997E-2</v>
      </c>
      <c r="AO36" s="10">
        <v>8.1597222220669799E-2</v>
      </c>
      <c r="AP36" s="10">
        <v>0.13053613053674001</v>
      </c>
      <c r="AQ36" s="10">
        <v>3.4710743801803105E-2</v>
      </c>
      <c r="AR36" s="10">
        <v>0.14285714286665202</v>
      </c>
      <c r="AS36" s="10">
        <v>0.29326923077204503</v>
      </c>
      <c r="AT36" s="10">
        <v>0.15686274510593098</v>
      </c>
      <c r="AU36" s="10">
        <v>3.6363636370571703E-2</v>
      </c>
      <c r="AV36" s="10" t="s">
        <v>891</v>
      </c>
      <c r="AW36" s="10">
        <v>0.111111111081258</v>
      </c>
      <c r="AX36" s="10" t="s">
        <v>891</v>
      </c>
      <c r="AY36" s="10" t="s">
        <v>891</v>
      </c>
      <c r="AZ36" s="10">
        <v>6.8219178082192397E-2</v>
      </c>
      <c r="BA36" s="10">
        <v>1.3574660633484299E-2</v>
      </c>
      <c r="BB36" s="10">
        <v>3.5198555956678805E-2</v>
      </c>
      <c r="BC36" s="10" t="s">
        <v>891</v>
      </c>
      <c r="BD36" s="10">
        <v>8.0786026200873315E-2</v>
      </c>
      <c r="BE36" s="10">
        <v>0.20000000003521698</v>
      </c>
      <c r="BF36" s="10" t="s">
        <v>891</v>
      </c>
      <c r="BG36" s="10" t="s">
        <v>891</v>
      </c>
      <c r="BH36" s="10" t="s">
        <v>891</v>
      </c>
      <c r="BI36" s="10" t="s">
        <v>891</v>
      </c>
      <c r="BJ36" s="10" t="s">
        <v>891</v>
      </c>
      <c r="BK36" s="10" t="s">
        <v>891</v>
      </c>
      <c r="BL36" s="10" t="s">
        <v>891</v>
      </c>
      <c r="BM36" s="10">
        <v>4.8259954228716102E-2</v>
      </c>
      <c r="BN36" s="10">
        <v>7.7694235586206306E-2</v>
      </c>
      <c r="BO36" s="10" t="s">
        <v>891</v>
      </c>
      <c r="BP36" s="10">
        <v>-9.0647482021407891E-2</v>
      </c>
      <c r="BQ36" s="10">
        <v>2.3090586133091898E-2</v>
      </c>
      <c r="BR36" s="10">
        <v>2.4765157966366802E-2</v>
      </c>
      <c r="BS36" s="10">
        <v>2.3498748310239098E-2</v>
      </c>
      <c r="BT36" s="10">
        <v>7.2961373387161507E-2</v>
      </c>
      <c r="BU36" s="10">
        <v>6.2919975565058212E-2</v>
      </c>
      <c r="BV36" s="10">
        <v>4.6511628007610602E-3</v>
      </c>
      <c r="BW36" s="10" t="s">
        <v>891</v>
      </c>
      <c r="BX36" s="10">
        <v>7.7738515893130508E-2</v>
      </c>
      <c r="BY36" s="10" t="s">
        <v>891</v>
      </c>
      <c r="BZ36" s="10">
        <v>0.141456582633054</v>
      </c>
      <c r="CA36" s="10">
        <v>-2.9085872564634001E-2</v>
      </c>
      <c r="CB36" s="10" t="s">
        <v>891</v>
      </c>
      <c r="CC36" s="10" t="s">
        <v>891</v>
      </c>
      <c r="CD36" s="10" t="s">
        <v>891</v>
      </c>
      <c r="CE36" s="10">
        <v>1.8916595024122799E-2</v>
      </c>
      <c r="CF36" s="10" t="s">
        <v>891</v>
      </c>
      <c r="CG36" s="10">
        <v>5.5555555542636602E-2</v>
      </c>
      <c r="CH36" s="10">
        <v>0.17538461536729599</v>
      </c>
      <c r="CI36" s="10">
        <v>4.5356371479905705E-2</v>
      </c>
      <c r="CJ36" s="10">
        <v>5.1252847381013905E-2</v>
      </c>
      <c r="CK36" s="10">
        <v>0.173501577287066</v>
      </c>
      <c r="CL36" s="10">
        <v>0.20000000002661</v>
      </c>
      <c r="CM36" s="10" t="s">
        <v>891</v>
      </c>
      <c r="CN36" s="10">
        <v>-2.49875061011939E-3</v>
      </c>
      <c r="CO36" s="10">
        <v>2.8880866425993201E-2</v>
      </c>
      <c r="CP36" s="10" t="s">
        <v>891</v>
      </c>
      <c r="CQ36" s="10" t="s">
        <v>891</v>
      </c>
      <c r="CR36" s="10" t="s">
        <v>891</v>
      </c>
      <c r="CS36" s="10">
        <v>2.5366400000000004E-12</v>
      </c>
      <c r="CT36" s="10">
        <v>1.0294117633569999E-2</v>
      </c>
      <c r="CU36" s="10">
        <v>0.10295519540417</v>
      </c>
      <c r="CV36" s="10">
        <v>0.49673202615327805</v>
      </c>
      <c r="CW36" s="10">
        <v>2.4390243897298502E-2</v>
      </c>
      <c r="CX36" s="10" t="s">
        <v>891</v>
      </c>
      <c r="CY36" s="10">
        <v>7.2131147533071691E-2</v>
      </c>
      <c r="CZ36" s="10">
        <v>6.7055393588905998E-2</v>
      </c>
      <c r="DA36" s="10">
        <v>0.22311827959001801</v>
      </c>
      <c r="DB36" s="10">
        <v>0.118385160938352</v>
      </c>
      <c r="DC36" s="10">
        <v>0.12345679012345601</v>
      </c>
      <c r="DD36" s="10">
        <v>-1.9047619049674301E-2</v>
      </c>
      <c r="DE36" s="10" t="s">
        <v>891</v>
      </c>
      <c r="DF36" s="10">
        <v>9.9800399200715689E-3</v>
      </c>
      <c r="DG36" s="10">
        <v>0.15294117647160099</v>
      </c>
      <c r="DH36" s="10">
        <v>3.8771031447653898E-2</v>
      </c>
      <c r="DI36" s="10">
        <v>9.9727520437860706E-2</v>
      </c>
      <c r="DJ36" s="10">
        <v>4.9019607843137705E-2</v>
      </c>
      <c r="DK36" s="10">
        <v>0.13939393939320302</v>
      </c>
      <c r="DL36" s="10">
        <v>0.15393462071615202</v>
      </c>
      <c r="DM36" s="10">
        <v>0.146739130445115</v>
      </c>
      <c r="DN36" s="10">
        <v>5.2924791071741605E-2</v>
      </c>
      <c r="DO36" s="10" t="s">
        <v>891</v>
      </c>
      <c r="DP36" s="10">
        <v>0.110749185669145</v>
      </c>
      <c r="DQ36" s="10">
        <v>0.12387506618211599</v>
      </c>
      <c r="DR36" s="10" t="s">
        <v>891</v>
      </c>
      <c r="DS36" s="10">
        <v>-8.5529854759699903E-2</v>
      </c>
      <c r="DT36" s="10" t="s">
        <v>891</v>
      </c>
      <c r="DU36" s="10" t="s">
        <v>891</v>
      </c>
      <c r="DV36" s="10" t="s">
        <v>891</v>
      </c>
      <c r="DW36" s="10">
        <v>-4.1811846692534703E-2</v>
      </c>
      <c r="DX36" s="10" t="s">
        <v>891</v>
      </c>
      <c r="DY36" s="10" t="s">
        <v>891</v>
      </c>
      <c r="DZ36" s="10" t="s">
        <v>891</v>
      </c>
      <c r="EA36" s="10" t="s">
        <v>891</v>
      </c>
      <c r="EB36" s="10" t="s">
        <v>891</v>
      </c>
      <c r="EC36" s="10" t="s">
        <v>891</v>
      </c>
      <c r="ED36" s="10">
        <v>5.5084745783246403E-2</v>
      </c>
      <c r="EE36" s="10">
        <v>5.8959537555636904E-2</v>
      </c>
      <c r="EF36" s="10">
        <v>0.30080889786355802</v>
      </c>
      <c r="EG36" s="10">
        <v>0.11966987618955199</v>
      </c>
      <c r="EH36" s="10">
        <v>5.5171761542787995E-2</v>
      </c>
    </row>
    <row r="37" spans="1:138" x14ac:dyDescent="0.2">
      <c r="A37" s="10" t="s">
        <v>891</v>
      </c>
      <c r="B37" s="10">
        <v>2.7777777777777901E-2</v>
      </c>
      <c r="C37" s="10">
        <v>1.9256017527090802E-2</v>
      </c>
      <c r="D37" s="10">
        <v>-3.1794871771096397E-2</v>
      </c>
      <c r="E37" s="10" t="s">
        <v>891</v>
      </c>
      <c r="F37" s="10" t="s">
        <v>891</v>
      </c>
      <c r="G37" s="10" t="s">
        <v>891</v>
      </c>
      <c r="H37" s="10">
        <v>0.113333333342985</v>
      </c>
      <c r="I37" s="10" t="s">
        <v>891</v>
      </c>
      <c r="J37" s="10" t="s">
        <v>891</v>
      </c>
      <c r="K37" s="10">
        <v>3.2790808990346802E-2</v>
      </c>
      <c r="L37" s="10">
        <v>-9.3486127747225405E-3</v>
      </c>
      <c r="M37" s="10" t="s">
        <v>891</v>
      </c>
      <c r="N37" s="10" t="s">
        <v>891</v>
      </c>
      <c r="O37" s="10">
        <v>-0.14871794870483901</v>
      </c>
      <c r="P37" s="10" t="s">
        <v>891</v>
      </c>
      <c r="Q37" s="10">
        <v>-0.149262222206308</v>
      </c>
      <c r="R37" s="10">
        <v>6.7720090212035604E-3</v>
      </c>
      <c r="S37" s="10">
        <v>-7.1428571363039194E-3</v>
      </c>
      <c r="T37" s="10">
        <v>-6.89655172413761E-3</v>
      </c>
      <c r="U37" s="10" t="s">
        <v>891</v>
      </c>
      <c r="V37" s="10">
        <v>-0.26268412441126399</v>
      </c>
      <c r="W37" s="10">
        <v>-0.22858197934002</v>
      </c>
      <c r="X37" s="10">
        <v>1.2847965738758101E-2</v>
      </c>
      <c r="Y37" s="10" t="s">
        <v>891</v>
      </c>
      <c r="Z37" s="10">
        <v>-0.21276595743184501</v>
      </c>
      <c r="AA37" s="10">
        <v>1.4326647564470101E-2</v>
      </c>
      <c r="AB37" s="10" t="s">
        <v>891</v>
      </c>
      <c r="AC37" s="10" t="s">
        <v>891</v>
      </c>
      <c r="AD37" s="10">
        <v>4.2647058818846104E-2</v>
      </c>
      <c r="AE37" s="10" t="s">
        <v>891</v>
      </c>
      <c r="AF37" s="10">
        <v>-9.2041522491349698E-2</v>
      </c>
      <c r="AG37" s="10" t="s">
        <v>891</v>
      </c>
      <c r="AH37" s="10" t="s">
        <v>891</v>
      </c>
      <c r="AI37" s="10">
        <v>-6.4676616915423299E-2</v>
      </c>
      <c r="AJ37" s="10">
        <v>0</v>
      </c>
      <c r="AK37" s="10">
        <v>-0.14980289094023599</v>
      </c>
      <c r="AL37" s="10">
        <v>2.2884339234441803E-2</v>
      </c>
      <c r="AM37" s="10">
        <v>-0.18030086746458701</v>
      </c>
      <c r="AN37" s="10">
        <v>-6.9875776370995596E-2</v>
      </c>
      <c r="AO37" s="10">
        <v>-7.7046548960057692E-2</v>
      </c>
      <c r="AP37" s="10">
        <v>3.71134020636072E-2</v>
      </c>
      <c r="AQ37" s="10">
        <v>-0.27316293929963598</v>
      </c>
      <c r="AR37" s="10">
        <v>-0.34374999999451705</v>
      </c>
      <c r="AS37" s="10">
        <v>-0.15241635687163499</v>
      </c>
      <c r="AT37" s="10">
        <v>-8.4745762722273396E-2</v>
      </c>
      <c r="AU37" s="10">
        <v>9.9649122809907703E-2</v>
      </c>
      <c r="AV37" s="10" t="s">
        <v>891</v>
      </c>
      <c r="AW37" s="10">
        <v>-0.26080000001731002</v>
      </c>
      <c r="AX37" s="10" t="s">
        <v>891</v>
      </c>
      <c r="AY37" s="10" t="s">
        <v>891</v>
      </c>
      <c r="AZ37" s="10">
        <v>-0.10259040779687099</v>
      </c>
      <c r="BA37" s="10">
        <v>-0.120975</v>
      </c>
      <c r="BB37" s="10">
        <v>-2.4411508282476301E-2</v>
      </c>
      <c r="BC37" s="10" t="s">
        <v>891</v>
      </c>
      <c r="BD37" s="10">
        <v>-0.163636363636363</v>
      </c>
      <c r="BE37" s="10">
        <v>-0.18238993707901902</v>
      </c>
      <c r="BF37" s="10" t="s">
        <v>891</v>
      </c>
      <c r="BG37" s="10" t="s">
        <v>891</v>
      </c>
      <c r="BH37" s="10" t="s">
        <v>891</v>
      </c>
      <c r="BI37" s="10" t="s">
        <v>891</v>
      </c>
      <c r="BJ37" s="10" t="s">
        <v>891</v>
      </c>
      <c r="BK37" s="10" t="s">
        <v>891</v>
      </c>
      <c r="BL37" s="10" t="s">
        <v>891</v>
      </c>
      <c r="BM37" s="10">
        <v>-5.4794520561490805E-2</v>
      </c>
      <c r="BN37" s="10">
        <v>-5.8139534867729797E-2</v>
      </c>
      <c r="BO37" s="10" t="s">
        <v>891</v>
      </c>
      <c r="BP37" s="10">
        <v>4.4303797455371496E-2</v>
      </c>
      <c r="BQ37" s="10">
        <v>1.5624999993784501E-2</v>
      </c>
      <c r="BR37" s="10">
        <v>3.3333333636840204E-3</v>
      </c>
      <c r="BS37" s="10">
        <v>-0.11999999999873401</v>
      </c>
      <c r="BT37" s="10">
        <v>2.3999999991502801E-2</v>
      </c>
      <c r="BU37" s="10">
        <v>-2.5862068965517099E-2</v>
      </c>
      <c r="BV37" s="10">
        <v>-5.5555555544185405E-2</v>
      </c>
      <c r="BW37" s="10" t="s">
        <v>891</v>
      </c>
      <c r="BX37" s="10">
        <v>3.9447126780104605E-2</v>
      </c>
      <c r="BY37" s="10" t="s">
        <v>891</v>
      </c>
      <c r="BZ37" s="10">
        <v>-1.8404907975460502E-2</v>
      </c>
      <c r="CA37" s="10">
        <v>-3.7089871624745897E-2</v>
      </c>
      <c r="CB37" s="10" t="s">
        <v>891</v>
      </c>
      <c r="CC37" s="10" t="s">
        <v>891</v>
      </c>
      <c r="CD37" s="10" t="s">
        <v>891</v>
      </c>
      <c r="CE37" s="10">
        <v>4.0506329127424995E-2</v>
      </c>
      <c r="CF37" s="10" t="s">
        <v>891</v>
      </c>
      <c r="CG37" s="10">
        <v>-9.4098883572788811E-2</v>
      </c>
      <c r="CH37" s="10">
        <v>-3.9267015697572703E-3</v>
      </c>
      <c r="CI37" s="10">
        <v>-0.130165289265641</v>
      </c>
      <c r="CJ37" s="10">
        <v>-0.161213434445065</v>
      </c>
      <c r="CK37" s="10">
        <v>-5.37634408602152E-2</v>
      </c>
      <c r="CL37" s="10">
        <v>-0.17777777777128498</v>
      </c>
      <c r="CM37" s="10" t="s">
        <v>891</v>
      </c>
      <c r="CN37" s="10">
        <v>2.0040080087657701E-3</v>
      </c>
      <c r="CO37" s="10">
        <v>-1.7543859649123101E-2</v>
      </c>
      <c r="CP37" s="10" t="s">
        <v>891</v>
      </c>
      <c r="CQ37" s="10" t="s">
        <v>891</v>
      </c>
      <c r="CR37" s="10" t="s">
        <v>891</v>
      </c>
      <c r="CS37" s="10">
        <v>7.0555555558215105E-2</v>
      </c>
      <c r="CT37" s="10">
        <v>-6.8413391559676198E-2</v>
      </c>
      <c r="CU37" s="10">
        <v>-6.0501296583050906E-3</v>
      </c>
      <c r="CV37" s="10">
        <v>-8.0786026203880201E-2</v>
      </c>
      <c r="CW37" s="10">
        <v>-0.10476190476324901</v>
      </c>
      <c r="CX37" s="10" t="s">
        <v>891</v>
      </c>
      <c r="CY37" s="10">
        <v>-1.151113E-11</v>
      </c>
      <c r="CZ37" s="10">
        <v>0.120218579244481</v>
      </c>
      <c r="DA37" s="10">
        <v>6.0439560437597101E-2</v>
      </c>
      <c r="DB37" s="10">
        <v>-0.211707317073171</v>
      </c>
      <c r="DC37" s="10">
        <v>-5.9340659340658998E-2</v>
      </c>
      <c r="DD37" s="10">
        <v>-0.17475728157020101</v>
      </c>
      <c r="DE37" s="10" t="s">
        <v>891</v>
      </c>
      <c r="DF37" s="10">
        <v>-1.9762845752521198E-3</v>
      </c>
      <c r="DG37" s="10">
        <v>-2.0408163263012803E-2</v>
      </c>
      <c r="DH37" s="10">
        <v>-9.4366197192854703E-2</v>
      </c>
      <c r="DI37" s="10">
        <v>-0.19160885364502001</v>
      </c>
      <c r="DJ37" s="10">
        <v>8.4112149532709998E-2</v>
      </c>
      <c r="DK37" s="10">
        <v>3.9801427531264803E-2</v>
      </c>
      <c r="DL37" s="10">
        <v>-0.116336633641756</v>
      </c>
      <c r="DM37" s="10">
        <v>-2.36966824517914E-2</v>
      </c>
      <c r="DN37" s="10">
        <v>-7.0105820111633799E-2</v>
      </c>
      <c r="DO37" s="10" t="s">
        <v>891</v>
      </c>
      <c r="DP37" s="10">
        <v>-4.9853372439537101E-2</v>
      </c>
      <c r="DQ37" s="10">
        <v>-1.55440414540593E-2</v>
      </c>
      <c r="DR37" s="10" t="s">
        <v>891</v>
      </c>
      <c r="DS37" s="10">
        <v>-5.8823529409613398E-2</v>
      </c>
      <c r="DT37" s="10" t="s">
        <v>891</v>
      </c>
      <c r="DU37" s="10" t="s">
        <v>891</v>
      </c>
      <c r="DV37" s="10" t="s">
        <v>891</v>
      </c>
      <c r="DW37" s="10">
        <v>-4.5454545452728506E-2</v>
      </c>
      <c r="DX37" s="10" t="s">
        <v>891</v>
      </c>
      <c r="DY37" s="10" t="s">
        <v>891</v>
      </c>
      <c r="DZ37" s="10" t="s">
        <v>891</v>
      </c>
      <c r="EA37" s="10" t="s">
        <v>891</v>
      </c>
      <c r="EB37" s="10" t="s">
        <v>891</v>
      </c>
      <c r="EC37" s="10" t="s">
        <v>891</v>
      </c>
      <c r="ED37" s="10">
        <v>-0.13453815258276799</v>
      </c>
      <c r="EE37" s="10">
        <v>-4.3668122304643103E-3</v>
      </c>
      <c r="EF37" s="10">
        <v>-0.27399922268594201</v>
      </c>
      <c r="EG37" s="10">
        <v>-0.146437346442746</v>
      </c>
      <c r="EH37" s="10">
        <v>-2.8358248040655898E-2</v>
      </c>
    </row>
    <row r="38" spans="1:138" x14ac:dyDescent="0.2">
      <c r="A38" s="10" t="s">
        <v>891</v>
      </c>
      <c r="B38" s="10">
        <v>-6.4864864864865104E-2</v>
      </c>
      <c r="C38" s="10">
        <v>-4.2507513963844307E-2</v>
      </c>
      <c r="D38" s="10">
        <v>-7.838983051926611E-2</v>
      </c>
      <c r="E38" s="10" t="s">
        <v>891</v>
      </c>
      <c r="F38" s="10" t="s">
        <v>891</v>
      </c>
      <c r="G38" s="10" t="s">
        <v>891</v>
      </c>
      <c r="H38" s="10">
        <v>0.10279441118113899</v>
      </c>
      <c r="I38" s="10" t="s">
        <v>891</v>
      </c>
      <c r="J38" s="10" t="s">
        <v>891</v>
      </c>
      <c r="K38" s="10">
        <v>-6.2804171497934699E-2</v>
      </c>
      <c r="L38" s="10">
        <v>-0.10197869102241301</v>
      </c>
      <c r="M38" s="10" t="s">
        <v>891</v>
      </c>
      <c r="N38" s="10" t="s">
        <v>891</v>
      </c>
      <c r="O38" s="10">
        <v>3.6144578331336304E-3</v>
      </c>
      <c r="P38" s="10" t="s">
        <v>891</v>
      </c>
      <c r="Q38" s="10">
        <v>-7.5965436546125906E-2</v>
      </c>
      <c r="R38" s="10">
        <v>-4.2600896857135098E-2</v>
      </c>
      <c r="S38" s="10">
        <v>-1.43884892038683E-2</v>
      </c>
      <c r="T38" s="10">
        <v>4.5138888888888402E-2</v>
      </c>
      <c r="U38" s="10" t="s">
        <v>891</v>
      </c>
      <c r="V38" s="10">
        <v>-6.6592674815879604E-3</v>
      </c>
      <c r="W38" s="10">
        <v>3.3508855909645204E-3</v>
      </c>
      <c r="X38" s="10">
        <v>-6.3424947145879198E-3</v>
      </c>
      <c r="Y38" s="10" t="s">
        <v>891</v>
      </c>
      <c r="Z38" s="10">
        <v>-9.1891891892603203E-2</v>
      </c>
      <c r="AA38" s="10">
        <v>-0.124293785310734</v>
      </c>
      <c r="AB38" s="10" t="s">
        <v>891</v>
      </c>
      <c r="AC38" s="10" t="s">
        <v>891</v>
      </c>
      <c r="AD38" s="10">
        <v>-0.14336924375333202</v>
      </c>
      <c r="AE38" s="10" t="s">
        <v>891</v>
      </c>
      <c r="AF38" s="10">
        <v>-9.1463414634149805E-3</v>
      </c>
      <c r="AG38" s="10" t="s">
        <v>891</v>
      </c>
      <c r="AH38" s="10" t="s">
        <v>891</v>
      </c>
      <c r="AI38" s="10">
        <v>-4.2553191489361895E-2</v>
      </c>
      <c r="AJ38" s="10">
        <v>0</v>
      </c>
      <c r="AK38" s="10">
        <v>-2.47004475561667E-2</v>
      </c>
      <c r="AL38" s="10">
        <v>-7.2164948449197103E-2</v>
      </c>
      <c r="AM38" s="10">
        <v>2.0093770931011203E-3</v>
      </c>
      <c r="AN38" s="10">
        <v>0.12687813020763999</v>
      </c>
      <c r="AO38" s="10">
        <v>-3.1304347834428099E-2</v>
      </c>
      <c r="AP38" s="10">
        <v>-0.10636182902050101</v>
      </c>
      <c r="AQ38" s="10">
        <v>-0.11428571427036299</v>
      </c>
      <c r="AR38" s="10">
        <v>0.16402116402938099</v>
      </c>
      <c r="AS38" s="10">
        <v>-0.122807017535958</v>
      </c>
      <c r="AT38" s="10">
        <v>-3.7037037041656305E-2</v>
      </c>
      <c r="AU38" s="10">
        <v>-1.9144862954567602E-3</v>
      </c>
      <c r="AV38" s="10" t="s">
        <v>891</v>
      </c>
      <c r="AW38" s="10">
        <v>-6.0606060603262096E-2</v>
      </c>
      <c r="AX38" s="10" t="s">
        <v>891</v>
      </c>
      <c r="AY38" s="10" t="s">
        <v>891</v>
      </c>
      <c r="AZ38" s="10">
        <v>-1.49536637917761E-2</v>
      </c>
      <c r="BA38" s="10">
        <v>-3.2003802914755498E-2</v>
      </c>
      <c r="BB38" s="10">
        <v>-4.3789097408400403E-2</v>
      </c>
      <c r="BC38" s="10" t="s">
        <v>891</v>
      </c>
      <c r="BD38" s="10">
        <v>-0.12023835807795501</v>
      </c>
      <c r="BE38" s="10">
        <v>6.153846147436191E-3</v>
      </c>
      <c r="BF38" s="10" t="s">
        <v>891</v>
      </c>
      <c r="BG38" s="10" t="s">
        <v>891</v>
      </c>
      <c r="BH38" s="10" t="s">
        <v>891</v>
      </c>
      <c r="BI38" s="10" t="s">
        <v>891</v>
      </c>
      <c r="BJ38" s="10" t="s">
        <v>891</v>
      </c>
      <c r="BK38" s="10" t="s">
        <v>891</v>
      </c>
      <c r="BL38" s="10" t="s">
        <v>891</v>
      </c>
      <c r="BM38" s="10">
        <v>-9.7463768130977207E-2</v>
      </c>
      <c r="BN38" s="10">
        <v>-0.16296296296531199</v>
      </c>
      <c r="BO38" s="10" t="s">
        <v>891</v>
      </c>
      <c r="BP38" s="10">
        <v>5.7575757579472198E-2</v>
      </c>
      <c r="BQ38" s="10">
        <v>1.53846153721409E-2</v>
      </c>
      <c r="BR38" s="10">
        <v>-0.10132890364375401</v>
      </c>
      <c r="BS38" s="10">
        <v>3.1249999994464699E-2</v>
      </c>
      <c r="BT38" s="10">
        <v>7.8125000054483102E-3</v>
      </c>
      <c r="BU38" s="10">
        <v>-6.3274336283186405E-2</v>
      </c>
      <c r="BV38" s="10">
        <v>1.4705882359608E-2</v>
      </c>
      <c r="BW38" s="10" t="s">
        <v>891</v>
      </c>
      <c r="BX38" s="10">
        <v>1.03585657276464E-2</v>
      </c>
      <c r="BY38" s="10" t="s">
        <v>891</v>
      </c>
      <c r="BZ38" s="10">
        <v>-0.1</v>
      </c>
      <c r="CA38" s="10">
        <v>-8.7407407397990702E-2</v>
      </c>
      <c r="CB38" s="10" t="s">
        <v>891</v>
      </c>
      <c r="CC38" s="10" t="s">
        <v>891</v>
      </c>
      <c r="CD38" s="10" t="s">
        <v>891</v>
      </c>
      <c r="CE38" s="10">
        <v>-7.1370640724682702E-2</v>
      </c>
      <c r="CF38" s="10" t="s">
        <v>891</v>
      </c>
      <c r="CG38" s="10">
        <v>-0.12940140845714501</v>
      </c>
      <c r="CH38" s="10">
        <v>5.1248357437270901E-2</v>
      </c>
      <c r="CI38" s="10">
        <v>4.7505938220850901E-3</v>
      </c>
      <c r="CJ38" s="10">
        <v>-2.0924825636950001E-2</v>
      </c>
      <c r="CK38" s="10">
        <v>-8.8068181818181407E-2</v>
      </c>
      <c r="CL38" s="10">
        <v>1.35135134934759E-2</v>
      </c>
      <c r="CM38" s="10" t="s">
        <v>891</v>
      </c>
      <c r="CN38" s="10">
        <v>-5.9999999808509896E-3</v>
      </c>
      <c r="CO38" s="10">
        <v>-4.82142857142858E-2</v>
      </c>
      <c r="CP38" s="10" t="s">
        <v>891</v>
      </c>
      <c r="CQ38" s="10" t="s">
        <v>891</v>
      </c>
      <c r="CR38" s="10" t="s">
        <v>891</v>
      </c>
      <c r="CS38" s="10">
        <v>4.1515308713793199E-3</v>
      </c>
      <c r="CT38" s="10">
        <v>-6.2500000025653799E-2</v>
      </c>
      <c r="CU38" s="10">
        <v>-0.16521739128698001</v>
      </c>
      <c r="CV38" s="10">
        <v>-4.98812351476451E-2</v>
      </c>
      <c r="CW38" s="10">
        <v>-9.5744680845118404E-2</v>
      </c>
      <c r="CX38" s="10" t="s">
        <v>891</v>
      </c>
      <c r="CY38" s="10">
        <v>-1.3761467896144E-2</v>
      </c>
      <c r="CZ38" s="10">
        <v>-2.43902439064623E-2</v>
      </c>
      <c r="DA38" s="10">
        <v>-1.0362694298605798E-2</v>
      </c>
      <c r="DB38" s="10">
        <v>-0.24257425742574298</v>
      </c>
      <c r="DC38" s="10">
        <v>1.8360416383237401E-2</v>
      </c>
      <c r="DD38" s="10">
        <v>-1.17647058877638E-2</v>
      </c>
      <c r="DE38" s="10" t="s">
        <v>891</v>
      </c>
      <c r="DF38" s="10">
        <v>-0.11739009899555899</v>
      </c>
      <c r="DG38" s="10">
        <v>-0.104166666685704</v>
      </c>
      <c r="DH38" s="10">
        <v>-4.6656298814521406E-3</v>
      </c>
      <c r="DI38" s="10">
        <v>-0.10257458111449901</v>
      </c>
      <c r="DJ38" s="10">
        <v>-5.1724137931034406E-2</v>
      </c>
      <c r="DK38" s="10">
        <v>2.1992238035926301E-2</v>
      </c>
      <c r="DL38" s="10">
        <v>2.8011204461861002E-2</v>
      </c>
      <c r="DM38" s="10">
        <v>-3.88349514458994E-2</v>
      </c>
      <c r="DN38" s="10">
        <v>-1.28022759427291E-2</v>
      </c>
      <c r="DO38" s="10" t="s">
        <v>891</v>
      </c>
      <c r="DP38" s="10">
        <v>-1.8518518501169701E-2</v>
      </c>
      <c r="DQ38" s="10">
        <v>-1.4832535900061701E-2</v>
      </c>
      <c r="DR38" s="10" t="s">
        <v>891</v>
      </c>
      <c r="DS38" s="10">
        <v>-3.74999999994646E-2</v>
      </c>
      <c r="DT38" s="10" t="s">
        <v>891</v>
      </c>
      <c r="DU38" s="10">
        <v>-6.13274926311922E-2</v>
      </c>
      <c r="DV38" s="10" t="s">
        <v>891</v>
      </c>
      <c r="DW38" s="10">
        <v>7.2380952355249703E-2</v>
      </c>
      <c r="DX38" s="10" t="s">
        <v>891</v>
      </c>
      <c r="DY38" s="10" t="s">
        <v>891</v>
      </c>
      <c r="DZ38" s="10" t="s">
        <v>891</v>
      </c>
      <c r="EA38" s="10" t="s">
        <v>891</v>
      </c>
      <c r="EB38" s="10" t="s">
        <v>891</v>
      </c>
      <c r="EC38" s="10" t="s">
        <v>891</v>
      </c>
      <c r="ED38" s="10">
        <v>-8.8167053368032794E-2</v>
      </c>
      <c r="EE38" s="10">
        <v>-3.5087719296499301E-2</v>
      </c>
      <c r="EF38" s="10">
        <v>-0.10224839401390201</v>
      </c>
      <c r="EG38" s="10">
        <v>0.11053540586480499</v>
      </c>
      <c r="EH38" s="10">
        <v>-7.7748313943574801E-2</v>
      </c>
    </row>
    <row r="39" spans="1:138" x14ac:dyDescent="0.2">
      <c r="A39" s="10" t="s">
        <v>891</v>
      </c>
      <c r="B39" s="10">
        <v>0.17241379310344801</v>
      </c>
      <c r="C39" s="10">
        <v>-0.114224137926485</v>
      </c>
      <c r="D39" s="10">
        <v>-7.2222222236046504E-2</v>
      </c>
      <c r="E39" s="10" t="s">
        <v>891</v>
      </c>
      <c r="F39" s="10" t="s">
        <v>891</v>
      </c>
      <c r="G39" s="10" t="s">
        <v>891</v>
      </c>
      <c r="H39" s="10">
        <v>-4.5138888888448594E-2</v>
      </c>
      <c r="I39" s="10" t="s">
        <v>891</v>
      </c>
      <c r="J39" s="10" t="s">
        <v>891</v>
      </c>
      <c r="K39" s="10">
        <v>-0.181250000016242</v>
      </c>
      <c r="L39" s="10">
        <v>6.8027210915058206E-3</v>
      </c>
      <c r="M39" s="10" t="s">
        <v>891</v>
      </c>
      <c r="N39" s="10" t="s">
        <v>891</v>
      </c>
      <c r="O39" s="10">
        <v>-0.140000000004288</v>
      </c>
      <c r="P39" s="10" t="s">
        <v>891</v>
      </c>
      <c r="Q39" s="10">
        <v>3.2884271740913902E-3</v>
      </c>
      <c r="R39" s="10">
        <v>4.5130641327633607E-2</v>
      </c>
      <c r="S39" s="10">
        <v>-4.8689138574105402E-2</v>
      </c>
      <c r="T39" s="10">
        <v>-8.9344804765055796E-3</v>
      </c>
      <c r="U39" s="10" t="s">
        <v>891</v>
      </c>
      <c r="V39" s="10">
        <v>3.4482758618459099E-2</v>
      </c>
      <c r="W39" s="10">
        <v>-0.16738402677001302</v>
      </c>
      <c r="X39" s="10">
        <v>0.10691823899371</v>
      </c>
      <c r="Y39" s="10" t="s">
        <v>891</v>
      </c>
      <c r="Z39" s="10">
        <v>-5.0847457648159101E-2</v>
      </c>
      <c r="AA39" s="10">
        <v>-9.7872340425531501E-2</v>
      </c>
      <c r="AB39" s="10" t="s">
        <v>891</v>
      </c>
      <c r="AC39" s="10" t="s">
        <v>891</v>
      </c>
      <c r="AD39" s="10">
        <v>-0.10886075950028101</v>
      </c>
      <c r="AE39" s="10" t="s">
        <v>891</v>
      </c>
      <c r="AF39" s="10">
        <v>1.6988416988416698E-2</v>
      </c>
      <c r="AG39" s="10" t="s">
        <v>891</v>
      </c>
      <c r="AH39" s="10" t="s">
        <v>891</v>
      </c>
      <c r="AI39" s="10">
        <v>-0.12205270457697701</v>
      </c>
      <c r="AJ39" s="10">
        <v>-9.0909090909090592E-2</v>
      </c>
      <c r="AK39" s="10">
        <v>3.4563750530178301E-2</v>
      </c>
      <c r="AL39" s="10">
        <v>1.3966480474468398E-2</v>
      </c>
      <c r="AM39" s="10">
        <v>0.13432009959883801</v>
      </c>
      <c r="AN39" s="10">
        <v>0.10350076103658599</v>
      </c>
      <c r="AO39" s="10">
        <v>-1.9855595676492501E-2</v>
      </c>
      <c r="AP39" s="10">
        <v>-5.4982817884387698E-2</v>
      </c>
      <c r="AQ39" s="10">
        <v>-0.34660421544842401</v>
      </c>
      <c r="AR39" s="10">
        <v>-0.16666666666242702</v>
      </c>
      <c r="AS39" s="10">
        <v>-0.24271844660077102</v>
      </c>
      <c r="AT39" s="10">
        <v>3.3333333340500405E-2</v>
      </c>
      <c r="AU39" s="10">
        <v>-5.4768041249608698E-2</v>
      </c>
      <c r="AV39" s="10" t="s">
        <v>891</v>
      </c>
      <c r="AW39" s="10">
        <v>4.3942992886582904E-2</v>
      </c>
      <c r="AX39" s="10" t="s">
        <v>891</v>
      </c>
      <c r="AY39" s="10" t="s">
        <v>891</v>
      </c>
      <c r="AZ39" s="10">
        <v>3.7708693149107506E-2</v>
      </c>
      <c r="BA39" s="10">
        <v>3.7735849056604001E-2</v>
      </c>
      <c r="BB39" s="10">
        <v>-5.0279329608938897E-2</v>
      </c>
      <c r="BC39" s="10" t="s">
        <v>891</v>
      </c>
      <c r="BD39" s="10">
        <v>-7.0652173913043695E-2</v>
      </c>
      <c r="BE39" s="10">
        <v>-1.53846153835805E-2</v>
      </c>
      <c r="BF39" s="10" t="s">
        <v>891</v>
      </c>
      <c r="BG39" s="10" t="s">
        <v>891</v>
      </c>
      <c r="BH39" s="10" t="s">
        <v>891</v>
      </c>
      <c r="BI39" s="10" t="s">
        <v>891</v>
      </c>
      <c r="BJ39" s="10" t="s">
        <v>891</v>
      </c>
      <c r="BK39" s="10" t="s">
        <v>891</v>
      </c>
      <c r="BL39" s="10" t="s">
        <v>891</v>
      </c>
      <c r="BM39" s="10">
        <v>-4.5725646121183898E-2</v>
      </c>
      <c r="BN39" s="10">
        <v>2.0710059185025803E-2</v>
      </c>
      <c r="BO39" s="10" t="s">
        <v>891</v>
      </c>
      <c r="BP39" s="10">
        <v>2.5936599431346102E-2</v>
      </c>
      <c r="BQ39" s="10">
        <v>-1.6863406290716901E-3</v>
      </c>
      <c r="BR39" s="10">
        <v>-0.10100090990733</v>
      </c>
      <c r="BS39" s="10">
        <v>-8.4033613272511704E-3</v>
      </c>
      <c r="BT39" s="10">
        <v>-1.0152284277913499E-2</v>
      </c>
      <c r="BU39" s="10">
        <v>-0.10448473282442799</v>
      </c>
      <c r="BV39" s="10">
        <v>3.3994334269720899E-2</v>
      </c>
      <c r="BW39" s="10" t="s">
        <v>891</v>
      </c>
      <c r="BX39" s="10">
        <v>-3.9840637549382E-3</v>
      </c>
      <c r="BY39" s="10" t="s">
        <v>891</v>
      </c>
      <c r="BZ39" s="10">
        <v>-0.113207547169812</v>
      </c>
      <c r="CA39" s="10">
        <v>-9.9999999984934806E-2</v>
      </c>
      <c r="CB39" s="10" t="s">
        <v>891</v>
      </c>
      <c r="CC39" s="10" t="s">
        <v>891</v>
      </c>
      <c r="CD39" s="10" t="s">
        <v>891</v>
      </c>
      <c r="CE39" s="10">
        <v>-9.090909090716931E-2</v>
      </c>
      <c r="CF39" s="10" t="s">
        <v>891</v>
      </c>
      <c r="CG39" s="10">
        <v>-1.03519669426022E-3</v>
      </c>
      <c r="CH39" s="10">
        <v>-0.18753894078858999</v>
      </c>
      <c r="CI39" s="10">
        <v>-9.3553078017143992E-2</v>
      </c>
      <c r="CJ39" s="10">
        <v>-2.7342637452758899E-2</v>
      </c>
      <c r="CK39" s="10">
        <v>6.0702875399361304E-2</v>
      </c>
      <c r="CL39" s="10">
        <v>0.22388059701747198</v>
      </c>
      <c r="CM39" s="10" t="s">
        <v>891</v>
      </c>
      <c r="CN39" s="10">
        <v>-5.0377833424649597E-3</v>
      </c>
      <c r="CO39" s="10">
        <v>-1.5414258188824801E-2</v>
      </c>
      <c r="CP39" s="10" t="s">
        <v>891</v>
      </c>
      <c r="CQ39" s="10" t="s">
        <v>891</v>
      </c>
      <c r="CR39" s="10" t="s">
        <v>891</v>
      </c>
      <c r="CS39" s="10">
        <v>-3.44647519492252E-2</v>
      </c>
      <c r="CT39" s="10">
        <v>1.22950819755718E-2</v>
      </c>
      <c r="CU39" s="10">
        <v>-0.16420845623951202</v>
      </c>
      <c r="CV39" s="10">
        <v>-0.142533936660201</v>
      </c>
      <c r="CW39" s="10">
        <v>-2.2082018938426099E-2</v>
      </c>
      <c r="CX39" s="10" t="s">
        <v>891</v>
      </c>
      <c r="CY39" s="10">
        <v>-8.2568807346205114E-2</v>
      </c>
      <c r="CZ39" s="10">
        <v>-8.8669950774253201E-2</v>
      </c>
      <c r="DA39" s="10">
        <v>-3.1683168318529603E-2</v>
      </c>
      <c r="DB39" s="10">
        <v>-0.23529411764705899</v>
      </c>
      <c r="DC39" s="10">
        <v>1.29870129870136E-2</v>
      </c>
      <c r="DD39" s="10">
        <v>6.9069069055907012E-2</v>
      </c>
      <c r="DE39" s="10" t="s">
        <v>891</v>
      </c>
      <c r="DF39" s="10">
        <v>1.87353630119085E-2</v>
      </c>
      <c r="DG39" s="10">
        <v>4.0935672512374802E-2</v>
      </c>
      <c r="DH39" s="10">
        <v>-2.1864955459636702E-2</v>
      </c>
      <c r="DI39" s="10">
        <v>-8.9579948935518808E-2</v>
      </c>
      <c r="DJ39" s="10">
        <v>3.8834951456311301E-2</v>
      </c>
      <c r="DK39" s="10">
        <v>-5.2631578619886099E-3</v>
      </c>
      <c r="DL39" s="10">
        <v>-4.8648648662015605E-2</v>
      </c>
      <c r="DM39" s="10">
        <v>-4.8076923120360399E-3</v>
      </c>
      <c r="DN39" s="10">
        <v>-6.5006915635440907E-2</v>
      </c>
      <c r="DO39" s="10" t="s">
        <v>891</v>
      </c>
      <c r="DP39" s="10">
        <v>4.2071197430009602E-2</v>
      </c>
      <c r="DQ39" s="10">
        <v>2.7696792991929602E-2</v>
      </c>
      <c r="DR39" s="10" t="s">
        <v>891</v>
      </c>
      <c r="DS39" s="10">
        <v>-6.4724919139315098E-3</v>
      </c>
      <c r="DT39" s="10" t="s">
        <v>891</v>
      </c>
      <c r="DU39" s="10">
        <v>6.3829787219439299E-2</v>
      </c>
      <c r="DV39" s="10" t="s">
        <v>891</v>
      </c>
      <c r="DW39" s="10">
        <v>-9.8214285712271504E-2</v>
      </c>
      <c r="DX39" s="10" t="s">
        <v>891</v>
      </c>
      <c r="DY39" s="10" t="s">
        <v>891</v>
      </c>
      <c r="DZ39" s="10" t="s">
        <v>891</v>
      </c>
      <c r="EA39" s="10" t="s">
        <v>891</v>
      </c>
      <c r="EB39" s="10" t="s">
        <v>891</v>
      </c>
      <c r="EC39" s="10" t="s">
        <v>891</v>
      </c>
      <c r="ED39" s="10">
        <v>-1.48148148251422E-2</v>
      </c>
      <c r="EE39" s="10">
        <v>2.10876803542068E-2</v>
      </c>
      <c r="EF39" s="10">
        <v>1.9619500588675402E-2</v>
      </c>
      <c r="EG39" s="10">
        <v>6.9164265150354995E-2</v>
      </c>
      <c r="EH39" s="10">
        <v>4.4615679223739997E-2</v>
      </c>
    </row>
    <row r="40" spans="1:138" x14ac:dyDescent="0.2">
      <c r="A40" s="10" t="s">
        <v>891</v>
      </c>
      <c r="B40" s="10">
        <v>-1.9607843137254801E-2</v>
      </c>
      <c r="C40" s="10">
        <v>-0.10946158005771199</v>
      </c>
      <c r="D40" s="10">
        <v>4.7904191514172006E-3</v>
      </c>
      <c r="E40" s="10" t="s">
        <v>891</v>
      </c>
      <c r="F40" s="10" t="s">
        <v>891</v>
      </c>
      <c r="G40" s="10" t="s">
        <v>891</v>
      </c>
      <c r="H40" s="10">
        <v>-9.0909090777944197E-3</v>
      </c>
      <c r="I40" s="10" t="s">
        <v>891</v>
      </c>
      <c r="J40" s="10" t="s">
        <v>891</v>
      </c>
      <c r="K40" s="10">
        <v>2.2595419853153904E-2</v>
      </c>
      <c r="L40" s="10">
        <v>1.68918916837479E-3</v>
      </c>
      <c r="M40" s="10" t="s">
        <v>891</v>
      </c>
      <c r="N40" s="10" t="s">
        <v>891</v>
      </c>
      <c r="O40" s="10">
        <v>3.3591731270191903E-2</v>
      </c>
      <c r="P40" s="10" t="s">
        <v>891</v>
      </c>
      <c r="Q40" s="10">
        <v>-0.104651162766212</v>
      </c>
      <c r="R40" s="10">
        <v>-1.5909090913464402E-2</v>
      </c>
      <c r="S40" s="10">
        <v>3.9370078746879804E-2</v>
      </c>
      <c r="T40" s="10">
        <v>1.6694490818030001E-3</v>
      </c>
      <c r="U40" s="10" t="s">
        <v>891</v>
      </c>
      <c r="V40" s="10">
        <v>0.28333333333448302</v>
      </c>
      <c r="W40" s="10">
        <v>-2.9293509472546102E-2</v>
      </c>
      <c r="X40" s="10">
        <v>-7.5757575757580096E-3</v>
      </c>
      <c r="Y40" s="10" t="s">
        <v>891</v>
      </c>
      <c r="Z40" s="10">
        <v>0.13073979591932999</v>
      </c>
      <c r="AA40" s="10">
        <v>-6.25E-2</v>
      </c>
      <c r="AB40" s="10" t="s">
        <v>891</v>
      </c>
      <c r="AC40" s="10" t="s">
        <v>891</v>
      </c>
      <c r="AD40" s="10">
        <v>-2.65151515389003E-2</v>
      </c>
      <c r="AE40" s="10" t="s">
        <v>891</v>
      </c>
      <c r="AF40" s="10">
        <v>-2.4297646165528E-2</v>
      </c>
      <c r="AG40" s="10" t="s">
        <v>891</v>
      </c>
      <c r="AH40" s="10" t="s">
        <v>891</v>
      </c>
      <c r="AI40" s="10">
        <v>4.7393364928910699E-2</v>
      </c>
      <c r="AJ40" s="10">
        <v>1.9999999999999102E-2</v>
      </c>
      <c r="AK40" s="10">
        <v>-2.9032258064868401E-2</v>
      </c>
      <c r="AL40" s="10">
        <v>1.23966942286407E-2</v>
      </c>
      <c r="AM40" s="10">
        <v>-0.122682926829268</v>
      </c>
      <c r="AN40" s="10">
        <v>-4.2758620666906506E-2</v>
      </c>
      <c r="AO40" s="10">
        <v>-8.2872928160901596E-2</v>
      </c>
      <c r="AP40" s="10">
        <v>-5.2606060596103607E-2</v>
      </c>
      <c r="AQ40" s="10">
        <v>-0.13620071682333001</v>
      </c>
      <c r="AR40" s="10">
        <v>-0.14594594594184401</v>
      </c>
      <c r="AS40" s="10">
        <v>-4.3522106318662795E-2</v>
      </c>
      <c r="AT40" s="10">
        <v>-6.7026432016157197E-2</v>
      </c>
      <c r="AU40" s="10">
        <v>-2.5221540548218801E-2</v>
      </c>
      <c r="AV40" s="10" t="s">
        <v>891</v>
      </c>
      <c r="AW40" s="10">
        <v>-5.0056882801167601E-2</v>
      </c>
      <c r="AX40" s="10" t="s">
        <v>891</v>
      </c>
      <c r="AY40" s="10" t="s">
        <v>891</v>
      </c>
      <c r="AZ40" s="10">
        <v>-8.4882108183078703E-2</v>
      </c>
      <c r="BA40" s="10">
        <v>-3.83838383838387E-2</v>
      </c>
      <c r="BB40" s="10">
        <v>-0.12058823529411801</v>
      </c>
      <c r="BC40" s="10" t="s">
        <v>891</v>
      </c>
      <c r="BD40" s="10">
        <v>-6.1403508771929904E-2</v>
      </c>
      <c r="BE40" s="10">
        <v>2.1203071652079002E-2</v>
      </c>
      <c r="BF40" s="10" t="s">
        <v>891</v>
      </c>
      <c r="BG40" s="10" t="s">
        <v>891</v>
      </c>
      <c r="BH40" s="10" t="s">
        <v>891</v>
      </c>
      <c r="BI40" s="10" t="s">
        <v>891</v>
      </c>
      <c r="BJ40" s="10" t="s">
        <v>891</v>
      </c>
      <c r="BK40" s="10" t="s">
        <v>891</v>
      </c>
      <c r="BL40" s="10" t="s">
        <v>891</v>
      </c>
      <c r="BM40" s="10">
        <v>-1.0416666656079401E-2</v>
      </c>
      <c r="BN40" s="10">
        <v>1.4492753605230399E-2</v>
      </c>
      <c r="BO40" s="10" t="s">
        <v>891</v>
      </c>
      <c r="BP40" s="10">
        <v>-7.4438202248476207E-2</v>
      </c>
      <c r="BQ40" s="10">
        <v>3.37837838309918E-3</v>
      </c>
      <c r="BR40" s="10">
        <v>7.489878541781711E-2</v>
      </c>
      <c r="BS40" s="10">
        <v>1.1299434869616E-3</v>
      </c>
      <c r="BT40" s="10">
        <v>-1.5384615385619001E-2</v>
      </c>
      <c r="BU40" s="10">
        <v>-5.4164446812288894E-2</v>
      </c>
      <c r="BV40" s="10">
        <v>-5.9360730600852299E-2</v>
      </c>
      <c r="BW40" s="10" t="s">
        <v>891</v>
      </c>
      <c r="BX40" s="10">
        <v>2.3189177280178899E-2</v>
      </c>
      <c r="BY40" s="10" t="s">
        <v>891</v>
      </c>
      <c r="BZ40" s="10">
        <v>-5.4318921702598598E-3</v>
      </c>
      <c r="CA40" s="10">
        <v>-0.17668488159791401</v>
      </c>
      <c r="CB40" s="10" t="s">
        <v>891</v>
      </c>
      <c r="CC40" s="10" t="s">
        <v>891</v>
      </c>
      <c r="CD40" s="10" t="s">
        <v>891</v>
      </c>
      <c r="CE40" s="10">
        <v>-4.66666666817558E-2</v>
      </c>
      <c r="CF40" s="10" t="s">
        <v>891</v>
      </c>
      <c r="CG40" s="10">
        <v>0.110880829010108</v>
      </c>
      <c r="CH40" s="10">
        <v>-0.18328220859563099</v>
      </c>
      <c r="CI40" s="10">
        <v>-0.12566844920505202</v>
      </c>
      <c r="CJ40" s="10">
        <v>-8.052708636150771E-2</v>
      </c>
      <c r="CK40" s="10">
        <v>-8.7349397590361505E-2</v>
      </c>
      <c r="CL40" s="10">
        <v>-0.109756097559377</v>
      </c>
      <c r="CM40" s="10" t="s">
        <v>891</v>
      </c>
      <c r="CN40" s="10">
        <v>5.8227848196350501E-3</v>
      </c>
      <c r="CO40" s="10">
        <v>-0.10763209393346401</v>
      </c>
      <c r="CP40" s="10" t="s">
        <v>891</v>
      </c>
      <c r="CQ40" s="10" t="s">
        <v>891</v>
      </c>
      <c r="CR40" s="10" t="s">
        <v>891</v>
      </c>
      <c r="CS40" s="10">
        <v>-2.86641427772624E-2</v>
      </c>
      <c r="CT40" s="10">
        <v>-9.1497975736763812E-2</v>
      </c>
      <c r="CU40" s="10">
        <v>2.3529411762506901E-2</v>
      </c>
      <c r="CV40" s="10">
        <v>-0.20844327175604399</v>
      </c>
      <c r="CW40" s="10">
        <v>-0.18387096772874301</v>
      </c>
      <c r="CX40" s="10" t="s">
        <v>891</v>
      </c>
      <c r="CY40" s="10">
        <v>-3.3333333332142799E-2</v>
      </c>
      <c r="CZ40" s="10">
        <v>7.0270270257585699E-2</v>
      </c>
      <c r="DA40" s="10">
        <v>-3.8854805714808899E-2</v>
      </c>
      <c r="DB40" s="10">
        <v>-5.3087757313109302E-2</v>
      </c>
      <c r="DC40" s="10">
        <v>5.26556776556781E-2</v>
      </c>
      <c r="DD40" s="10">
        <v>-1.7415730329918801E-2</v>
      </c>
      <c r="DE40" s="10" t="s">
        <v>891</v>
      </c>
      <c r="DF40" s="10">
        <v>-0.12183908045139001</v>
      </c>
      <c r="DG40" s="10">
        <v>2.2471910092804599E-2</v>
      </c>
      <c r="DH40" s="10">
        <v>6.7510548520328201E-2</v>
      </c>
      <c r="DI40" s="10">
        <v>-2.6000509825853699E-2</v>
      </c>
      <c r="DJ40" s="10">
        <v>7.4766355140186896E-2</v>
      </c>
      <c r="DK40" s="10">
        <v>-1.3227513225132399E-2</v>
      </c>
      <c r="DL40" s="10">
        <v>-5.6291187068553107E-2</v>
      </c>
      <c r="DM40" s="10">
        <v>-1.9323671497877799E-2</v>
      </c>
      <c r="DN40" s="10">
        <v>-6.9526627213675599E-2</v>
      </c>
      <c r="DO40" s="10" t="s">
        <v>891</v>
      </c>
      <c r="DP40" s="10">
        <v>3.1055900583838399E-3</v>
      </c>
      <c r="DQ40" s="10">
        <v>-6.8557919603504602E-2</v>
      </c>
      <c r="DR40" s="10" t="s">
        <v>891</v>
      </c>
      <c r="DS40" s="10">
        <v>-0.21824104235137298</v>
      </c>
      <c r="DT40" s="10" t="s">
        <v>891</v>
      </c>
      <c r="DU40" s="10">
        <v>-2.0000000008112303E-2</v>
      </c>
      <c r="DV40" s="10" t="s">
        <v>891</v>
      </c>
      <c r="DW40" s="10">
        <v>-0.16831683166544401</v>
      </c>
      <c r="DX40" s="10" t="s">
        <v>891</v>
      </c>
      <c r="DY40" s="10" t="s">
        <v>891</v>
      </c>
      <c r="DZ40" s="10" t="s">
        <v>891</v>
      </c>
      <c r="EA40" s="10" t="s">
        <v>891</v>
      </c>
      <c r="EB40" s="10" t="s">
        <v>891</v>
      </c>
      <c r="EC40" s="10" t="s">
        <v>891</v>
      </c>
      <c r="ED40" s="10">
        <v>3.5714285729213001E-2</v>
      </c>
      <c r="EE40" s="10">
        <v>5.9782608707212199E-2</v>
      </c>
      <c r="EF40" s="10">
        <v>1.1661807566800001E-2</v>
      </c>
      <c r="EG40" s="10">
        <v>-0.21293800540478902</v>
      </c>
      <c r="EH40" s="10">
        <v>2.1011540228831099E-2</v>
      </c>
    </row>
    <row r="41" spans="1:138" x14ac:dyDescent="0.2">
      <c r="A41" s="10" t="s">
        <v>891</v>
      </c>
      <c r="B41" s="10">
        <v>2.49999999999997E-2</v>
      </c>
      <c r="C41" s="10">
        <v>8.4444444465598706E-2</v>
      </c>
      <c r="D41" s="10">
        <v>0.15604429817263399</v>
      </c>
      <c r="E41" s="10" t="s">
        <v>891</v>
      </c>
      <c r="F41" s="10" t="s">
        <v>891</v>
      </c>
      <c r="G41" s="10" t="s">
        <v>891</v>
      </c>
      <c r="H41" s="10">
        <v>0.285452881961065</v>
      </c>
      <c r="I41" s="10" t="s">
        <v>891</v>
      </c>
      <c r="J41" s="10" t="s">
        <v>891</v>
      </c>
      <c r="K41" s="10">
        <v>0.25526075022308897</v>
      </c>
      <c r="L41" s="10">
        <v>6.2036412681754999E-2</v>
      </c>
      <c r="M41" s="10" t="s">
        <v>891</v>
      </c>
      <c r="N41" s="10" t="s">
        <v>891</v>
      </c>
      <c r="O41" s="10">
        <v>-3.9267197390847802E-2</v>
      </c>
      <c r="P41" s="10" t="s">
        <v>891</v>
      </c>
      <c r="Q41" s="10">
        <v>0.28326180259346401</v>
      </c>
      <c r="R41" s="10">
        <v>4.5871559586518904E-3</v>
      </c>
      <c r="S41" s="10">
        <v>7.8241430712957999E-2</v>
      </c>
      <c r="T41" s="10">
        <v>1.6666666666666403E-2</v>
      </c>
      <c r="U41" s="10" t="s">
        <v>891</v>
      </c>
      <c r="V41" s="10">
        <v>-0.17457627119071301</v>
      </c>
      <c r="W41" s="10">
        <v>0.23734533183905601</v>
      </c>
      <c r="X41" s="10">
        <v>-2.2727272727273002E-2</v>
      </c>
      <c r="Y41" s="10" t="s">
        <v>891</v>
      </c>
      <c r="Z41" s="10">
        <v>0.20949720670094599</v>
      </c>
      <c r="AA41" s="10">
        <v>0.12593516209476302</v>
      </c>
      <c r="AB41" s="10" t="s">
        <v>891</v>
      </c>
      <c r="AC41" s="10" t="s">
        <v>891</v>
      </c>
      <c r="AD41" s="10">
        <v>0.177713736753499</v>
      </c>
      <c r="AE41" s="10" t="s">
        <v>891</v>
      </c>
      <c r="AF41" s="10">
        <v>0.12972972972973001</v>
      </c>
      <c r="AG41" s="10" t="s">
        <v>891</v>
      </c>
      <c r="AH41" s="10" t="s">
        <v>891</v>
      </c>
      <c r="AI41" s="10">
        <v>4.4096367850833505E-2</v>
      </c>
      <c r="AJ41" s="10">
        <v>0.14285714285714302</v>
      </c>
      <c r="AK41" s="10">
        <v>2.9173419770744502E-2</v>
      </c>
      <c r="AL41" s="10">
        <v>5.9713121399636207E-2</v>
      </c>
      <c r="AM41" s="10">
        <v>0.159701889805696</v>
      </c>
      <c r="AN41" s="10">
        <v>-7.1942446256340001E-3</v>
      </c>
      <c r="AO41" s="10">
        <v>0.20077220076563101</v>
      </c>
      <c r="AP41" s="10">
        <v>0.15596100973883201</v>
      </c>
      <c r="AQ41" s="10">
        <v>0.24691358024936602</v>
      </c>
      <c r="AR41" s="10">
        <v>0.38259833133461402</v>
      </c>
      <c r="AS41" s="10">
        <v>-7.8124999941274796E-3</v>
      </c>
      <c r="AT41" s="10">
        <v>3.4615384607877803E-2</v>
      </c>
      <c r="AU41" s="10">
        <v>5.0519031146301296E-2</v>
      </c>
      <c r="AV41" s="10" t="s">
        <v>891</v>
      </c>
      <c r="AW41" s="10">
        <v>0.14187643017611301</v>
      </c>
      <c r="AX41" s="10" t="s">
        <v>891</v>
      </c>
      <c r="AY41" s="10" t="s">
        <v>891</v>
      </c>
      <c r="AZ41" s="10">
        <v>-2.0330219731265902E-2</v>
      </c>
      <c r="BA41" s="10">
        <v>4.2328042328041708E-2</v>
      </c>
      <c r="BB41" s="10">
        <v>0.12927839546544501</v>
      </c>
      <c r="BC41" s="10" t="s">
        <v>891</v>
      </c>
      <c r="BD41" s="10">
        <v>-6.21118012422372E-3</v>
      </c>
      <c r="BE41" s="10">
        <v>0.10244988863545201</v>
      </c>
      <c r="BF41" s="10" t="s">
        <v>891</v>
      </c>
      <c r="BG41" s="10" t="s">
        <v>891</v>
      </c>
      <c r="BH41" s="10" t="s">
        <v>891</v>
      </c>
      <c r="BI41" s="10" t="s">
        <v>891</v>
      </c>
      <c r="BJ41" s="10" t="s">
        <v>891</v>
      </c>
      <c r="BK41" s="10" t="s">
        <v>891</v>
      </c>
      <c r="BL41" s="10" t="s">
        <v>891</v>
      </c>
      <c r="BM41" s="10">
        <v>0.14618644067504899</v>
      </c>
      <c r="BN41" s="10">
        <v>8.5164835183191304E-2</v>
      </c>
      <c r="BO41" s="10" t="s">
        <v>891</v>
      </c>
      <c r="BP41" s="10">
        <v>2.41327300191043E-2</v>
      </c>
      <c r="BQ41" s="10">
        <v>1.17845117916786E-2</v>
      </c>
      <c r="BR41" s="10">
        <v>0.143269230741842</v>
      </c>
      <c r="BS41" s="10">
        <v>8.0978260882187209E-2</v>
      </c>
      <c r="BT41" s="10">
        <v>0.12435233163159999</v>
      </c>
      <c r="BU41" s="10">
        <v>0.188286089731556</v>
      </c>
      <c r="BV41" s="10">
        <v>0.11534795040602701</v>
      </c>
      <c r="BW41" s="10" t="s">
        <v>891</v>
      </c>
      <c r="BX41" s="10">
        <v>1.4952930000000002E-11</v>
      </c>
      <c r="BY41" s="10" t="s">
        <v>891</v>
      </c>
      <c r="BZ41" s="10">
        <v>5.3811659192824601E-2</v>
      </c>
      <c r="CA41" s="10">
        <v>0.32769556024813395</v>
      </c>
      <c r="CB41" s="10" t="s">
        <v>891</v>
      </c>
      <c r="CC41" s="10" t="s">
        <v>891</v>
      </c>
      <c r="CD41" s="10" t="s">
        <v>891</v>
      </c>
      <c r="CE41" s="10">
        <v>7.7034783657578404E-2</v>
      </c>
      <c r="CF41" s="10" t="s">
        <v>891</v>
      </c>
      <c r="CG41" s="10">
        <v>0.171818181810069</v>
      </c>
      <c r="CH41" s="10">
        <v>0.430530164574282</v>
      </c>
      <c r="CI41" s="10">
        <v>0.118923876488239</v>
      </c>
      <c r="CJ41" s="10">
        <v>4.7094801218191096E-2</v>
      </c>
      <c r="CK41" s="10">
        <v>0.19406208789000001</v>
      </c>
      <c r="CL41" s="10">
        <v>0.160000000016293</v>
      </c>
      <c r="CM41" s="10" t="s">
        <v>891</v>
      </c>
      <c r="CN41" s="10">
        <v>5.0075112169012002E-4</v>
      </c>
      <c r="CO41" s="10">
        <v>0.22776572668112699</v>
      </c>
      <c r="CP41" s="10" t="s">
        <v>891</v>
      </c>
      <c r="CQ41" s="10" t="s">
        <v>891</v>
      </c>
      <c r="CR41" s="10" t="s">
        <v>891</v>
      </c>
      <c r="CS41" s="10">
        <v>0.10451045103979099</v>
      </c>
      <c r="CT41" s="10">
        <v>0.30615784907745303</v>
      </c>
      <c r="CU41" s="10">
        <v>-3.8888888869349596E-2</v>
      </c>
      <c r="CV41" s="10">
        <v>0.32500000002170404</v>
      </c>
      <c r="CW41" s="10">
        <v>6.2200924922873706E-2</v>
      </c>
      <c r="CX41" s="10" t="s">
        <v>891</v>
      </c>
      <c r="CY41" s="10">
        <v>7.3333333335301495E-2</v>
      </c>
      <c r="CZ41" s="10">
        <v>9.5959595950321705E-2</v>
      </c>
      <c r="DA41" s="10">
        <v>-3.2665964177954601E-2</v>
      </c>
      <c r="DB41" s="10">
        <v>0.448618784530387</v>
      </c>
      <c r="DC41" s="10">
        <v>-4.7722342733193006E-3</v>
      </c>
      <c r="DD41" s="10">
        <v>2.5802752304627599E-2</v>
      </c>
      <c r="DE41" s="10" t="s">
        <v>891</v>
      </c>
      <c r="DF41" s="10">
        <v>2.7638190955975302E-2</v>
      </c>
      <c r="DG41" s="10">
        <v>0.15474977354189801</v>
      </c>
      <c r="DH41" s="10">
        <v>8.0125687336876791E-2</v>
      </c>
      <c r="DI41" s="10">
        <v>0.15075252898199601</v>
      </c>
      <c r="DJ41" s="10">
        <v>-6.7226890756302796E-2</v>
      </c>
      <c r="DK41" s="10">
        <v>0.15068493151290901</v>
      </c>
      <c r="DL41" s="10">
        <v>0.16959064327609</v>
      </c>
      <c r="DM41" s="10">
        <v>0.10842688447777601</v>
      </c>
      <c r="DN41" s="10">
        <v>-6.5662072810930103E-2</v>
      </c>
      <c r="DO41" s="10" t="s">
        <v>891</v>
      </c>
      <c r="DP41" s="10">
        <v>-4.2424242421121298E-2</v>
      </c>
      <c r="DQ41" s="10">
        <v>-1.5037593992618401E-2</v>
      </c>
      <c r="DR41" s="10" t="s">
        <v>891</v>
      </c>
      <c r="DS41" s="10">
        <v>-3.07692307404153E-2</v>
      </c>
      <c r="DT41" s="10" t="s">
        <v>891</v>
      </c>
      <c r="DU41" s="10">
        <v>0.27840624689953303</v>
      </c>
      <c r="DV41" s="10" t="s">
        <v>891</v>
      </c>
      <c r="DW41" s="10">
        <v>4.5751633985994203E-2</v>
      </c>
      <c r="DX41" s="10" t="s">
        <v>891</v>
      </c>
      <c r="DY41" s="10" t="s">
        <v>891</v>
      </c>
      <c r="DZ41" s="10" t="s">
        <v>891</v>
      </c>
      <c r="EA41" s="10" t="s">
        <v>891</v>
      </c>
      <c r="EB41" s="10" t="s">
        <v>891</v>
      </c>
      <c r="EC41" s="10" t="s">
        <v>891</v>
      </c>
      <c r="ED41" s="10">
        <v>9.1853561388706595E-2</v>
      </c>
      <c r="EE41" s="10">
        <v>9.56340956408646E-2</v>
      </c>
      <c r="EF41" s="10">
        <v>-4.4655773653413001E-4</v>
      </c>
      <c r="EG41" s="10">
        <v>6.7045827413231104E-2</v>
      </c>
      <c r="EH41" s="10">
        <v>-1.21361417734424E-2</v>
      </c>
    </row>
    <row r="42" spans="1:138" x14ac:dyDescent="0.2">
      <c r="A42" s="10" t="s">
        <v>891</v>
      </c>
      <c r="B42" s="10">
        <v>6.8292682926828704E-2</v>
      </c>
      <c r="C42" s="10">
        <v>-1.02459017536105E-3</v>
      </c>
      <c r="D42" s="10">
        <v>3.2432432412344205E-2</v>
      </c>
      <c r="E42" s="10" t="s">
        <v>891</v>
      </c>
      <c r="F42" s="10" t="s">
        <v>891</v>
      </c>
      <c r="G42" s="10" t="s">
        <v>891</v>
      </c>
      <c r="H42" s="10">
        <v>0.103202846989829</v>
      </c>
      <c r="I42" s="10" t="s">
        <v>891</v>
      </c>
      <c r="J42" s="10" t="s">
        <v>891</v>
      </c>
      <c r="K42" s="10">
        <v>-7.3967037290201005E-4</v>
      </c>
      <c r="L42" s="10">
        <v>3.1746031742339004E-2</v>
      </c>
      <c r="M42" s="10" t="s">
        <v>891</v>
      </c>
      <c r="N42" s="10" t="s">
        <v>891</v>
      </c>
      <c r="O42" s="10">
        <v>-4.4594594617676099E-2</v>
      </c>
      <c r="P42" s="10" t="s">
        <v>891</v>
      </c>
      <c r="Q42" s="10">
        <v>0.17056856186832101</v>
      </c>
      <c r="R42" s="10">
        <v>6.6210045659877301E-2</v>
      </c>
      <c r="S42" s="10">
        <v>6.9164704113432202E-2</v>
      </c>
      <c r="T42" s="10">
        <v>3.1470026355545605E-2</v>
      </c>
      <c r="U42" s="10" t="s">
        <v>891</v>
      </c>
      <c r="V42" s="10">
        <v>0.141683778224129</v>
      </c>
      <c r="W42" s="10">
        <v>1.37081008607718E-2</v>
      </c>
      <c r="X42" s="10">
        <v>0.10852713178294501</v>
      </c>
      <c r="Y42" s="10" t="s">
        <v>891</v>
      </c>
      <c r="Z42" s="10">
        <v>9.1077052299572095E-2</v>
      </c>
      <c r="AA42" s="10">
        <v>-0.18826135105204903</v>
      </c>
      <c r="AB42" s="10" t="s">
        <v>891</v>
      </c>
      <c r="AC42" s="10" t="s">
        <v>891</v>
      </c>
      <c r="AD42" s="10">
        <v>0.15249005067122298</v>
      </c>
      <c r="AE42" s="10" t="s">
        <v>891</v>
      </c>
      <c r="AF42" s="10">
        <v>0.109364319890635</v>
      </c>
      <c r="AG42" s="10" t="s">
        <v>891</v>
      </c>
      <c r="AH42" s="10" t="s">
        <v>891</v>
      </c>
      <c r="AI42" s="10">
        <v>7.0254110612855108E-2</v>
      </c>
      <c r="AJ42" s="10">
        <v>0.116666666666667</v>
      </c>
      <c r="AK42" s="10">
        <v>-3.1496062955345102E-3</v>
      </c>
      <c r="AL42" s="10">
        <v>-1.28040970696042E-3</v>
      </c>
      <c r="AM42" s="10">
        <v>5.4969015377553901E-2</v>
      </c>
      <c r="AN42" s="10">
        <v>5.7838509315430102E-2</v>
      </c>
      <c r="AO42" s="10">
        <v>9.6066761246385704E-2</v>
      </c>
      <c r="AP42" s="10">
        <v>6.8248288123728997E-3</v>
      </c>
      <c r="AQ42" s="10">
        <v>2.83828382745142E-2</v>
      </c>
      <c r="AR42" s="10">
        <v>0.137931034476237</v>
      </c>
      <c r="AS42" s="10">
        <v>9.4488188978174611E-2</v>
      </c>
      <c r="AT42" s="10">
        <v>1.4869888477951501E-2</v>
      </c>
      <c r="AU42" s="10">
        <v>8.6956521752547006E-2</v>
      </c>
      <c r="AV42" s="10" t="s">
        <v>891</v>
      </c>
      <c r="AW42" s="10">
        <v>0.14128256513712201</v>
      </c>
      <c r="AX42" s="10" t="s">
        <v>891</v>
      </c>
      <c r="AY42" s="10" t="s">
        <v>891</v>
      </c>
      <c r="AZ42" s="10">
        <v>-3.5639412997903505E-2</v>
      </c>
      <c r="BA42" s="10">
        <v>2.5380710659898199E-2</v>
      </c>
      <c r="BB42" s="10">
        <v>6.5637065637065894E-2</v>
      </c>
      <c r="BC42" s="10" t="s">
        <v>891</v>
      </c>
      <c r="BD42" s="10">
        <v>0.222249375</v>
      </c>
      <c r="BE42" s="10">
        <v>-5.3872054040193795E-3</v>
      </c>
      <c r="BF42" s="10" t="s">
        <v>891</v>
      </c>
      <c r="BG42" s="10" t="s">
        <v>891</v>
      </c>
      <c r="BH42" s="10" t="s">
        <v>891</v>
      </c>
      <c r="BI42" s="10" t="s">
        <v>891</v>
      </c>
      <c r="BJ42" s="10" t="s">
        <v>891</v>
      </c>
      <c r="BK42" s="10" t="s">
        <v>891</v>
      </c>
      <c r="BL42" s="10" t="s">
        <v>891</v>
      </c>
      <c r="BM42" s="10">
        <v>8.31792975648145E-2</v>
      </c>
      <c r="BN42" s="10">
        <v>-1.23889038330197E-2</v>
      </c>
      <c r="BO42" s="10" t="s">
        <v>891</v>
      </c>
      <c r="BP42" s="10">
        <v>-8.2051000000000002E-12</v>
      </c>
      <c r="BQ42" s="10">
        <v>2.9950083178724701E-2</v>
      </c>
      <c r="BR42" s="10">
        <v>7.9893603179990197E-2</v>
      </c>
      <c r="BS42" s="10">
        <v>5.0276521805403995E-4</v>
      </c>
      <c r="BT42" s="10">
        <v>0.12903225806707899</v>
      </c>
      <c r="BU42" s="10">
        <v>4.0943347703693303E-2</v>
      </c>
      <c r="BV42" s="10">
        <v>4.2735042727983598E-2</v>
      </c>
      <c r="BW42" s="10" t="s">
        <v>891</v>
      </c>
      <c r="BX42" s="10">
        <v>9.7254901944915206E-2</v>
      </c>
      <c r="BY42" s="10" t="s">
        <v>891</v>
      </c>
      <c r="BZ42" s="10">
        <v>-2.12765957446811E-2</v>
      </c>
      <c r="CA42" s="10">
        <v>0.137596146086163</v>
      </c>
      <c r="CB42" s="10" t="s">
        <v>891</v>
      </c>
      <c r="CC42" s="10" t="s">
        <v>891</v>
      </c>
      <c r="CD42" s="10" t="s">
        <v>891</v>
      </c>
      <c r="CE42" s="10">
        <v>0.10991167810512399</v>
      </c>
      <c r="CF42" s="10" t="s">
        <v>891</v>
      </c>
      <c r="CG42" s="10">
        <v>2.40496509048167E-2</v>
      </c>
      <c r="CH42" s="10">
        <v>-3.3226837062031903E-2</v>
      </c>
      <c r="CI42" s="10">
        <v>5.7377049191249301E-2</v>
      </c>
      <c r="CJ42" s="10">
        <v>4.87014262360594E-2</v>
      </c>
      <c r="CK42" s="10">
        <v>-4.6321525885558802E-2</v>
      </c>
      <c r="CL42" s="10">
        <v>0.149425287344845</v>
      </c>
      <c r="CM42" s="10" t="s">
        <v>891</v>
      </c>
      <c r="CN42" s="10">
        <v>2.11464104690899E-2</v>
      </c>
      <c r="CO42" s="10">
        <v>4.94987544549488E-2</v>
      </c>
      <c r="CP42" s="10" t="s">
        <v>891</v>
      </c>
      <c r="CQ42" s="10" t="s">
        <v>891</v>
      </c>
      <c r="CR42" s="10" t="s">
        <v>891</v>
      </c>
      <c r="CS42" s="10">
        <v>1.19847560527322E-2</v>
      </c>
      <c r="CT42" s="10">
        <v>-8.1009296154598606E-2</v>
      </c>
      <c r="CU42" s="10">
        <v>0.23468208091597301</v>
      </c>
      <c r="CV42" s="10">
        <v>1.36792452941761E-2</v>
      </c>
      <c r="CW42" s="10">
        <v>-0.10869565216800502</v>
      </c>
      <c r="CX42" s="10" t="s">
        <v>891</v>
      </c>
      <c r="CY42" s="10">
        <v>-6.2111801322929407E-3</v>
      </c>
      <c r="CZ42" s="10">
        <v>0.105990783401817</v>
      </c>
      <c r="DA42" s="10">
        <v>1.9607843143138799E-2</v>
      </c>
      <c r="DB42" s="10">
        <v>-0.151792524790236</v>
      </c>
      <c r="DC42" s="10">
        <v>2.2231909328683099E-2</v>
      </c>
      <c r="DD42" s="10">
        <v>0.10005589715862201</v>
      </c>
      <c r="DE42" s="10" t="s">
        <v>891</v>
      </c>
      <c r="DF42" s="10">
        <v>9.5354523225552601E-2</v>
      </c>
      <c r="DG42" s="10">
        <v>1.72218E-12</v>
      </c>
      <c r="DH42" s="10">
        <v>-7.2727272733067796E-2</v>
      </c>
      <c r="DI42" s="10">
        <v>4.1421811246606301E-2</v>
      </c>
      <c r="DJ42" s="10">
        <v>7.2072072072072002E-2</v>
      </c>
      <c r="DK42" s="10">
        <v>5.9523809543864402E-2</v>
      </c>
      <c r="DL42" s="10">
        <v>-9.74084658993268E-3</v>
      </c>
      <c r="DM42" s="10">
        <v>2.3255813978982E-2</v>
      </c>
      <c r="DN42" s="10">
        <v>5.9322033911743101E-2</v>
      </c>
      <c r="DO42" s="10" t="s">
        <v>891</v>
      </c>
      <c r="DP42" s="10">
        <v>2.2875816998767302E-2</v>
      </c>
      <c r="DQ42" s="10">
        <v>5.8524173012096697E-2</v>
      </c>
      <c r="DR42" s="10" t="s">
        <v>891</v>
      </c>
      <c r="DS42" s="10">
        <v>0.34126984127493204</v>
      </c>
      <c r="DT42" s="10" t="s">
        <v>891</v>
      </c>
      <c r="DU42" s="10">
        <v>3.00685287464038E-2</v>
      </c>
      <c r="DV42" s="10" t="s">
        <v>891</v>
      </c>
      <c r="DW42" s="10">
        <v>-7.0833333330692597E-2</v>
      </c>
      <c r="DX42" s="10" t="s">
        <v>891</v>
      </c>
      <c r="DY42" s="10" t="s">
        <v>891</v>
      </c>
      <c r="DZ42" s="10" t="s">
        <v>891</v>
      </c>
      <c r="EA42" s="10" t="s">
        <v>891</v>
      </c>
      <c r="EB42" s="10" t="s">
        <v>891</v>
      </c>
      <c r="EC42" s="10" t="s">
        <v>891</v>
      </c>
      <c r="ED42" s="10">
        <v>9.7951344420895009E-2</v>
      </c>
      <c r="EE42" s="10">
        <v>7.3529411743021605E-2</v>
      </c>
      <c r="EF42" s="10">
        <v>3.94168466439715E-2</v>
      </c>
      <c r="EG42" s="10">
        <v>-2.5079365056878401E-2</v>
      </c>
      <c r="EH42" s="10">
        <v>7.95827723652862E-2</v>
      </c>
    </row>
    <row r="43" spans="1:138" x14ac:dyDescent="0.2">
      <c r="A43" s="10" t="s">
        <v>891</v>
      </c>
      <c r="B43" s="10">
        <v>4.5662100456621106E-2</v>
      </c>
      <c r="C43" s="10">
        <v>0.102564102564426</v>
      </c>
      <c r="D43" s="10">
        <v>6.8062827213269103E-2</v>
      </c>
      <c r="E43" s="10" t="s">
        <v>891</v>
      </c>
      <c r="F43" s="10" t="s">
        <v>891</v>
      </c>
      <c r="G43" s="10" t="s">
        <v>891</v>
      </c>
      <c r="H43" s="10">
        <v>-1.6129032252033101E-2</v>
      </c>
      <c r="I43" s="10" t="s">
        <v>891</v>
      </c>
      <c r="J43" s="10" t="s">
        <v>891</v>
      </c>
      <c r="K43" s="10">
        <v>2.1073758124273301E-2</v>
      </c>
      <c r="L43" s="10">
        <v>6.8983832042202306E-2</v>
      </c>
      <c r="M43" s="10" t="s">
        <v>891</v>
      </c>
      <c r="N43" s="10" t="s">
        <v>891</v>
      </c>
      <c r="O43" s="10">
        <v>8.2036775114475699E-2</v>
      </c>
      <c r="P43" s="10" t="s">
        <v>891</v>
      </c>
      <c r="Q43" s="10">
        <v>-8.4457142848857802E-2</v>
      </c>
      <c r="R43" s="10">
        <v>1.65300327922413E-2</v>
      </c>
      <c r="S43" s="10">
        <v>0.10146972629428401</v>
      </c>
      <c r="T43" s="10">
        <v>8.7581699346404904E-2</v>
      </c>
      <c r="U43" s="10" t="s">
        <v>891</v>
      </c>
      <c r="V43" s="10">
        <v>7.0143884881232105E-2</v>
      </c>
      <c r="W43" s="10">
        <v>0.10124252185931899</v>
      </c>
      <c r="X43" s="10">
        <v>4.3706293706294003E-2</v>
      </c>
      <c r="Y43" s="10" t="s">
        <v>891</v>
      </c>
      <c r="Z43" s="10">
        <v>-4.95689655177146E-2</v>
      </c>
      <c r="AA43" s="10">
        <v>0.140518417462483</v>
      </c>
      <c r="AB43" s="10" t="s">
        <v>891</v>
      </c>
      <c r="AC43" s="10" t="s">
        <v>891</v>
      </c>
      <c r="AD43" s="10">
        <v>3.7463976954372806E-2</v>
      </c>
      <c r="AE43" s="10" t="s">
        <v>891</v>
      </c>
      <c r="AF43" s="10">
        <v>3.6352433764633298E-2</v>
      </c>
      <c r="AG43" s="10" t="s">
        <v>891</v>
      </c>
      <c r="AH43" s="10" t="s">
        <v>891</v>
      </c>
      <c r="AI43" s="10">
        <v>5.7262569832402299E-2</v>
      </c>
      <c r="AJ43" s="10">
        <v>5.9701492537313598E-2</v>
      </c>
      <c r="AK43" s="10">
        <v>8.8107361526069197E-2</v>
      </c>
      <c r="AL43" s="10">
        <v>6.4102564090292594E-2</v>
      </c>
      <c r="AM43" s="10">
        <v>3.3394974437071803E-2</v>
      </c>
      <c r="AN43" s="10">
        <v>-5.44412607437137E-2</v>
      </c>
      <c r="AO43" s="10">
        <v>0.14826021180260399</v>
      </c>
      <c r="AP43" s="10">
        <v>-1.2219506781588601E-2</v>
      </c>
      <c r="AQ43" s="10">
        <v>0.46052631577160902</v>
      </c>
      <c r="AR43" s="10">
        <v>-0.16666666666691399</v>
      </c>
      <c r="AS43" s="10">
        <v>0.100719424463502</v>
      </c>
      <c r="AT43" s="10">
        <v>2.5641025645333899E-2</v>
      </c>
      <c r="AU43" s="10">
        <v>-9.3333333314141106E-2</v>
      </c>
      <c r="AV43" s="10" t="s">
        <v>891</v>
      </c>
      <c r="AW43" s="10">
        <v>-1.14135206297344E-2</v>
      </c>
      <c r="AX43" s="10" t="s">
        <v>891</v>
      </c>
      <c r="AY43" s="10" t="s">
        <v>891</v>
      </c>
      <c r="AZ43" s="10">
        <v>3.35403726708072E-2</v>
      </c>
      <c r="BA43" s="10">
        <v>6.5940594059405805E-2</v>
      </c>
      <c r="BB43" s="10">
        <v>2.8985507246376101E-2</v>
      </c>
      <c r="BC43" s="10" t="s">
        <v>891</v>
      </c>
      <c r="BD43" s="10">
        <v>6.7006280992833803E-2</v>
      </c>
      <c r="BE43" s="10">
        <v>-7.4475287695914306E-3</v>
      </c>
      <c r="BF43" s="10" t="s">
        <v>891</v>
      </c>
      <c r="BG43" s="10" t="s">
        <v>891</v>
      </c>
      <c r="BH43" s="10" t="s">
        <v>891</v>
      </c>
      <c r="BI43" s="10" t="s">
        <v>891</v>
      </c>
      <c r="BJ43" s="10" t="s">
        <v>891</v>
      </c>
      <c r="BK43" s="10" t="s">
        <v>891</v>
      </c>
      <c r="BL43" s="10" t="s">
        <v>891</v>
      </c>
      <c r="BM43" s="10">
        <v>-1.0238907858264099E-2</v>
      </c>
      <c r="BN43" s="10">
        <v>0.14736842106583101</v>
      </c>
      <c r="BO43" s="10" t="s">
        <v>891</v>
      </c>
      <c r="BP43" s="10">
        <v>0.196478965934032</v>
      </c>
      <c r="BQ43" s="10">
        <v>1.8321173298518203E-2</v>
      </c>
      <c r="BR43" s="10">
        <v>2.2580645173963899E-2</v>
      </c>
      <c r="BS43" s="10">
        <v>0.107286432172116</v>
      </c>
      <c r="BT43" s="10">
        <v>6.5306122445303302E-2</v>
      </c>
      <c r="BU43" s="10">
        <v>-6.5086887835702906E-2</v>
      </c>
      <c r="BV43" s="10">
        <v>8.6885245896650892E-2</v>
      </c>
      <c r="BW43" s="10" t="s">
        <v>891</v>
      </c>
      <c r="BX43" s="10">
        <v>3.9834518937200698E-2</v>
      </c>
      <c r="BY43" s="10" t="s">
        <v>891</v>
      </c>
      <c r="BZ43" s="10">
        <v>-1.0144927536231701E-2</v>
      </c>
      <c r="CA43" s="10">
        <v>0.17492741871966502</v>
      </c>
      <c r="CB43" s="10" t="s">
        <v>891</v>
      </c>
      <c r="CC43" s="10" t="s">
        <v>891</v>
      </c>
      <c r="CD43" s="10" t="s">
        <v>891</v>
      </c>
      <c r="CE43" s="10">
        <v>4.6861184769445598E-2</v>
      </c>
      <c r="CF43" s="10" t="s">
        <v>891</v>
      </c>
      <c r="CG43" s="10">
        <v>-7.5757575835297998E-3</v>
      </c>
      <c r="CH43" s="10">
        <v>-3.0062904943936299E-2</v>
      </c>
      <c r="CI43" s="10">
        <v>5.9431524552806807E-2</v>
      </c>
      <c r="CJ43" s="10">
        <v>8.0194063932864407E-2</v>
      </c>
      <c r="CK43" s="10">
        <v>4.4000000000000005E-16</v>
      </c>
      <c r="CL43" s="10">
        <v>0.60000000000083897</v>
      </c>
      <c r="CM43" s="10" t="s">
        <v>891</v>
      </c>
      <c r="CN43" s="10">
        <v>-9.5717884061427005E-3</v>
      </c>
      <c r="CO43" s="10">
        <v>0.150612959719789</v>
      </c>
      <c r="CP43" s="10" t="s">
        <v>891</v>
      </c>
      <c r="CQ43" s="10" t="s">
        <v>891</v>
      </c>
      <c r="CR43" s="10" t="s">
        <v>891</v>
      </c>
      <c r="CS43" s="10">
        <v>0.115866388306476</v>
      </c>
      <c r="CT43" s="10">
        <v>3.4575432454259501E-2</v>
      </c>
      <c r="CU43" s="10">
        <v>2.0599250948568799E-2</v>
      </c>
      <c r="CV43" s="10">
        <v>0.149371800853806</v>
      </c>
      <c r="CW43" s="10">
        <v>6.5040650394626795E-2</v>
      </c>
      <c r="CX43" s="10" t="s">
        <v>891</v>
      </c>
      <c r="CY43" s="10">
        <v>6.1562558079375496E-3</v>
      </c>
      <c r="CZ43" s="10">
        <v>-1.4583333334781099E-2</v>
      </c>
      <c r="DA43" s="10">
        <v>5.5555555545985902E-2</v>
      </c>
      <c r="DB43" s="10">
        <v>0.23118926159397302</v>
      </c>
      <c r="DC43" s="10">
        <v>3.7526652452025001E-2</v>
      </c>
      <c r="DD43" s="10">
        <v>-1.1178861779948299E-2</v>
      </c>
      <c r="DE43" s="10" t="s">
        <v>891</v>
      </c>
      <c r="DF43" s="10">
        <v>3.5916289594828003E-2</v>
      </c>
      <c r="DG43" s="10">
        <v>4.3902439026401598E-2</v>
      </c>
      <c r="DH43" s="10">
        <v>2.6666666650139201E-2</v>
      </c>
      <c r="DI43" s="10">
        <v>2.42054304410344E-2</v>
      </c>
      <c r="DJ43" s="10">
        <v>5.0420168067226705E-2</v>
      </c>
      <c r="DK43" s="10">
        <v>5.6490165509909901E-2</v>
      </c>
      <c r="DL43" s="10">
        <v>9.3908629453242298E-2</v>
      </c>
      <c r="DM43" s="10">
        <v>-2.72727272637006E-2</v>
      </c>
      <c r="DN43" s="10">
        <v>7.3599999989674106E-2</v>
      </c>
      <c r="DO43" s="10" t="s">
        <v>891</v>
      </c>
      <c r="DP43" s="10">
        <v>-7.0287539937408494E-2</v>
      </c>
      <c r="DQ43" s="10">
        <v>-4.9038461547023598E-2</v>
      </c>
      <c r="DR43" s="10" t="s">
        <v>891</v>
      </c>
      <c r="DS43" s="10">
        <v>5.9171597548457501E-3</v>
      </c>
      <c r="DT43" s="10" t="s">
        <v>891</v>
      </c>
      <c r="DU43" s="10">
        <v>6.2111799787767006E-4</v>
      </c>
      <c r="DV43" s="10" t="s">
        <v>891</v>
      </c>
      <c r="DW43" s="10">
        <v>0.154708520173161</v>
      </c>
      <c r="DX43" s="10" t="s">
        <v>891</v>
      </c>
      <c r="DY43" s="10" t="s">
        <v>891</v>
      </c>
      <c r="DZ43" s="10" t="s">
        <v>891</v>
      </c>
      <c r="EA43" s="10" t="s">
        <v>891</v>
      </c>
      <c r="EB43" s="10" t="s">
        <v>891</v>
      </c>
      <c r="EC43" s="10" t="s">
        <v>891</v>
      </c>
      <c r="ED43" s="10">
        <v>7.3469387752882004E-2</v>
      </c>
      <c r="EE43" s="10">
        <v>-2.8323245950247301E-2</v>
      </c>
      <c r="EF43" s="10">
        <v>-5.1428571415092598E-2</v>
      </c>
      <c r="EG43" s="10">
        <v>0.19863236730945999</v>
      </c>
      <c r="EH43" s="10">
        <v>1.5723365447729301E-2</v>
      </c>
    </row>
    <row r="44" spans="1:138" x14ac:dyDescent="0.2">
      <c r="A44" s="10" t="s">
        <v>891</v>
      </c>
      <c r="B44" s="10">
        <v>0.27947598253275102</v>
      </c>
      <c r="C44" s="10">
        <v>6.2790697683369909E-2</v>
      </c>
      <c r="D44" s="10">
        <v>2.9411764679285999E-2</v>
      </c>
      <c r="E44" s="10" t="s">
        <v>891</v>
      </c>
      <c r="F44" s="10" t="s">
        <v>891</v>
      </c>
      <c r="G44" s="10" t="s">
        <v>891</v>
      </c>
      <c r="H44" s="10">
        <v>-6.9508196721723009E-2</v>
      </c>
      <c r="I44" s="10" t="s">
        <v>891</v>
      </c>
      <c r="J44" s="10" t="s">
        <v>891</v>
      </c>
      <c r="K44" s="10">
        <v>3.7100737093907203E-2</v>
      </c>
      <c r="L44" s="10">
        <v>8.8495574977978091E-3</v>
      </c>
      <c r="M44" s="10" t="s">
        <v>891</v>
      </c>
      <c r="N44" s="10" t="s">
        <v>891</v>
      </c>
      <c r="O44" s="10">
        <v>6.0130718973790298E-2</v>
      </c>
      <c r="P44" s="10" t="s">
        <v>891</v>
      </c>
      <c r="Q44" s="10">
        <v>-2.6775683458647902E-2</v>
      </c>
      <c r="R44" s="10">
        <v>2.60303687747978E-2</v>
      </c>
      <c r="S44" s="10">
        <v>5.0909090941430701E-2</v>
      </c>
      <c r="T44" s="10">
        <v>6.6105769230770904E-3</v>
      </c>
      <c r="U44" s="10" t="s">
        <v>891</v>
      </c>
      <c r="V44" s="10">
        <v>0.32016806725232899</v>
      </c>
      <c r="W44" s="10">
        <v>7.1040535153459308E-3</v>
      </c>
      <c r="X44" s="10">
        <v>0.108877721943049</v>
      </c>
      <c r="Y44" s="10" t="s">
        <v>891</v>
      </c>
      <c r="Z44" s="10">
        <v>0.120181405890304</v>
      </c>
      <c r="AA44" s="10">
        <v>3.9428915190687905E-2</v>
      </c>
      <c r="AB44" s="10" t="s">
        <v>891</v>
      </c>
      <c r="AC44" s="10" t="s">
        <v>891</v>
      </c>
      <c r="AD44" s="10">
        <v>0.10833333334301401</v>
      </c>
      <c r="AE44" s="10" t="s">
        <v>891</v>
      </c>
      <c r="AF44" s="10">
        <v>5.8263971462545E-2</v>
      </c>
      <c r="AG44" s="10" t="s">
        <v>891</v>
      </c>
      <c r="AH44" s="10" t="s">
        <v>891</v>
      </c>
      <c r="AI44" s="10">
        <v>0.14663143989431901</v>
      </c>
      <c r="AJ44" s="10">
        <v>7.0422535211267503E-3</v>
      </c>
      <c r="AK44" s="10">
        <v>-2.0648967542570399E-2</v>
      </c>
      <c r="AL44" s="10">
        <v>-2.3653963783021302E-3</v>
      </c>
      <c r="AM44" s="10">
        <v>6.68421052631578E-2</v>
      </c>
      <c r="AN44" s="10">
        <v>0.13787878788909</v>
      </c>
      <c r="AO44" s="10">
        <v>0.20026350459169501</v>
      </c>
      <c r="AP44" s="10">
        <v>3.1264057563922698E-2</v>
      </c>
      <c r="AQ44" s="10">
        <v>-0.13288288289268402</v>
      </c>
      <c r="AR44" s="10">
        <v>0.36363636360061596</v>
      </c>
      <c r="AS44" s="10">
        <v>-3.9215686274842197E-2</v>
      </c>
      <c r="AT44" s="10">
        <v>1.42857143013355E-2</v>
      </c>
      <c r="AU44" s="10">
        <v>-6.6844920154828999E-4</v>
      </c>
      <c r="AV44" s="10" t="s">
        <v>891</v>
      </c>
      <c r="AW44" s="10">
        <v>0.18396404839806302</v>
      </c>
      <c r="AX44" s="10" t="s">
        <v>891</v>
      </c>
      <c r="AY44" s="10" t="s">
        <v>891</v>
      </c>
      <c r="AZ44" s="10">
        <v>0.13207151546240001</v>
      </c>
      <c r="BA44" s="10">
        <v>0.168028980122609</v>
      </c>
      <c r="BB44" s="10">
        <v>7.75513805815118E-2</v>
      </c>
      <c r="BC44" s="10" t="s">
        <v>891</v>
      </c>
      <c r="BD44" s="10">
        <v>3.5181699724916797E-2</v>
      </c>
      <c r="BE44" s="10">
        <v>0.15279672579588799</v>
      </c>
      <c r="BF44" s="10" t="s">
        <v>891</v>
      </c>
      <c r="BG44" s="10" t="s">
        <v>891</v>
      </c>
      <c r="BH44" s="10" t="s">
        <v>891</v>
      </c>
      <c r="BI44" s="10" t="s">
        <v>891</v>
      </c>
      <c r="BJ44" s="10" t="s">
        <v>891</v>
      </c>
      <c r="BK44" s="10" t="s">
        <v>891</v>
      </c>
      <c r="BL44" s="10" t="s">
        <v>891</v>
      </c>
      <c r="BM44" s="10">
        <v>5.1724137913395501E-2</v>
      </c>
      <c r="BN44" s="10">
        <v>-0.29816513761876101</v>
      </c>
      <c r="BO44" s="10" t="s">
        <v>891</v>
      </c>
      <c r="BP44" s="10">
        <v>0.16942675159806</v>
      </c>
      <c r="BQ44" s="10">
        <v>1.5948963383631801E-3</v>
      </c>
      <c r="BR44" s="10">
        <v>7.097791802256341E-2</v>
      </c>
      <c r="BS44" s="10">
        <v>-1.5475648613639701E-2</v>
      </c>
      <c r="BT44" s="10">
        <v>2.8735632189040801E-2</v>
      </c>
      <c r="BU44" s="10">
        <v>0.200574518418384</v>
      </c>
      <c r="BV44" s="10">
        <v>-3.8850894922702203E-2</v>
      </c>
      <c r="BW44" s="10" t="s">
        <v>891</v>
      </c>
      <c r="BX44" s="10">
        <v>7.4045801509506209E-2</v>
      </c>
      <c r="BY44" s="10" t="s">
        <v>891</v>
      </c>
      <c r="BZ44" s="10">
        <v>6.8814055636895896E-2</v>
      </c>
      <c r="CA44" s="10">
        <v>0.23744911802724603</v>
      </c>
      <c r="CB44" s="10" t="s">
        <v>891</v>
      </c>
      <c r="CC44" s="10" t="s">
        <v>891</v>
      </c>
      <c r="CD44" s="10" t="s">
        <v>891</v>
      </c>
      <c r="CE44" s="10">
        <v>-1.6891891992609801E-3</v>
      </c>
      <c r="CF44" s="10" t="s">
        <v>891</v>
      </c>
      <c r="CG44" s="10">
        <v>4.5801526706020106E-2</v>
      </c>
      <c r="CH44" s="10">
        <v>0.16712707184980399</v>
      </c>
      <c r="CI44" s="10">
        <v>4.6341463410749503E-2</v>
      </c>
      <c r="CJ44" s="10">
        <v>4.7556142655943899E-2</v>
      </c>
      <c r="CK44" s="10">
        <v>8.8571428571428509E-2</v>
      </c>
      <c r="CL44" s="10">
        <v>0.15624999999827599</v>
      </c>
      <c r="CM44" s="10" t="s">
        <v>891</v>
      </c>
      <c r="CN44" s="10">
        <v>-7.6453748527185603E-2</v>
      </c>
      <c r="CO44" s="10">
        <v>9.2846270928462801E-2</v>
      </c>
      <c r="CP44" s="10" t="s">
        <v>891</v>
      </c>
      <c r="CQ44" s="10" t="s">
        <v>891</v>
      </c>
      <c r="CR44" s="10" t="s">
        <v>891</v>
      </c>
      <c r="CS44" s="10">
        <v>-1.5902712812145402E-2</v>
      </c>
      <c r="CT44" s="10">
        <v>0.28270348838943699</v>
      </c>
      <c r="CU44" s="10">
        <v>-2.7522935787856601E-2</v>
      </c>
      <c r="CV44" s="10">
        <v>-6.0728744924170002E-3</v>
      </c>
      <c r="CW44" s="10">
        <v>-6.4885496188629599E-2</v>
      </c>
      <c r="CX44" s="10" t="s">
        <v>891</v>
      </c>
      <c r="CY44" s="10">
        <v>1.81413112665634E-2</v>
      </c>
      <c r="CZ44" s="10">
        <v>3.59408033638835E-2</v>
      </c>
      <c r="DA44" s="10">
        <v>-1.3157894720409499E-2</v>
      </c>
      <c r="DB44" s="10">
        <v>1.9305019305019499E-2</v>
      </c>
      <c r="DC44" s="10">
        <v>8.8215010041681002E-2</v>
      </c>
      <c r="DD44" s="10">
        <v>0.16135662897450298</v>
      </c>
      <c r="DE44" s="10" t="s">
        <v>891</v>
      </c>
      <c r="DF44" s="10">
        <v>0.18243243241294199</v>
      </c>
      <c r="DG44" s="10">
        <v>-4.2056074738148999E-2</v>
      </c>
      <c r="DH44" s="10">
        <v>-6.1879297171242506E-2</v>
      </c>
      <c r="DI44" s="10">
        <v>5.2198931358744503E-2</v>
      </c>
      <c r="DJ44" s="10">
        <v>-8.0000000000001199E-3</v>
      </c>
      <c r="DK44" s="10">
        <v>9.3548387074749509E-2</v>
      </c>
      <c r="DL44" s="10">
        <v>9.5127610227695905E-2</v>
      </c>
      <c r="DM44" s="10">
        <v>-9.3457943825664396E-3</v>
      </c>
      <c r="DN44" s="10">
        <v>8.7928464973829695E-2</v>
      </c>
      <c r="DO44" s="10" t="s">
        <v>891</v>
      </c>
      <c r="DP44" s="10">
        <v>-6.5292096205561909E-2</v>
      </c>
      <c r="DQ44" s="10">
        <v>9.0279313232572794E-2</v>
      </c>
      <c r="DR44" s="10" t="s">
        <v>891</v>
      </c>
      <c r="DS44" s="10">
        <v>-2.2530530000000001E-11</v>
      </c>
      <c r="DT44" s="10" t="s">
        <v>891</v>
      </c>
      <c r="DU44" s="10">
        <v>6.4633767860937399E-2</v>
      </c>
      <c r="DV44" s="10" t="s">
        <v>891</v>
      </c>
      <c r="DW44" s="10">
        <v>0.16716533350541699</v>
      </c>
      <c r="DX44" s="10" t="s">
        <v>891</v>
      </c>
      <c r="DY44" s="10" t="s">
        <v>891</v>
      </c>
      <c r="DZ44" s="10" t="s">
        <v>891</v>
      </c>
      <c r="EA44" s="10" t="s">
        <v>891</v>
      </c>
      <c r="EB44" s="10" t="s">
        <v>891</v>
      </c>
      <c r="EC44" s="10" t="s">
        <v>891</v>
      </c>
      <c r="ED44" s="10">
        <v>7.3329712111972492E-2</v>
      </c>
      <c r="EE44" s="10">
        <v>0.14123222747390102</v>
      </c>
      <c r="EF44" s="10">
        <v>5.42168674698216E-2</v>
      </c>
      <c r="EG44" s="10">
        <v>3.7218147242502997E-2</v>
      </c>
      <c r="EH44" s="10">
        <v>-1.4391349936954101E-2</v>
      </c>
    </row>
    <row r="45" spans="1:138" x14ac:dyDescent="0.2">
      <c r="A45" s="10" t="s">
        <v>891</v>
      </c>
      <c r="B45" s="10">
        <v>0.18430034129692799</v>
      </c>
      <c r="C45" s="10">
        <v>0.168927789930923</v>
      </c>
      <c r="D45" s="10">
        <v>0.12857142856383</v>
      </c>
      <c r="E45" s="10" t="s">
        <v>891</v>
      </c>
      <c r="F45" s="10" t="s">
        <v>891</v>
      </c>
      <c r="G45" s="10" t="s">
        <v>891</v>
      </c>
      <c r="H45" s="10">
        <v>5.1444679356514901E-2</v>
      </c>
      <c r="I45" s="10" t="s">
        <v>891</v>
      </c>
      <c r="J45" s="10" t="s">
        <v>891</v>
      </c>
      <c r="K45" s="10">
        <v>3.5536602686423405E-2</v>
      </c>
      <c r="L45" s="10">
        <v>9.6491228052848904E-2</v>
      </c>
      <c r="M45" s="10" t="s">
        <v>891</v>
      </c>
      <c r="N45" s="10" t="s">
        <v>891</v>
      </c>
      <c r="O45" s="10">
        <v>0.14056720099074199</v>
      </c>
      <c r="P45" s="10" t="s">
        <v>891</v>
      </c>
      <c r="Q45" s="10">
        <v>0.10703520809316201</v>
      </c>
      <c r="R45" s="10">
        <v>-1.2684989428439699E-2</v>
      </c>
      <c r="S45" s="10">
        <v>0.138408304496558</v>
      </c>
      <c r="T45" s="10">
        <v>-6.8618960000149699E-3</v>
      </c>
      <c r="U45" s="10" t="s">
        <v>891</v>
      </c>
      <c r="V45" s="10">
        <v>1.4003819205936201E-2</v>
      </c>
      <c r="W45" s="10">
        <v>-9.5435684571685293E-3</v>
      </c>
      <c r="X45" s="10">
        <v>3.9274924471298898E-2</v>
      </c>
      <c r="Y45" s="10" t="s">
        <v>891</v>
      </c>
      <c r="Z45" s="10">
        <v>0.16599190282297202</v>
      </c>
      <c r="AA45" s="10">
        <v>-1.8757327080891301E-2</v>
      </c>
      <c r="AB45" s="10" t="s">
        <v>891</v>
      </c>
      <c r="AC45" s="10" t="s">
        <v>891</v>
      </c>
      <c r="AD45" s="10">
        <v>-0.11528822054316701</v>
      </c>
      <c r="AE45" s="10" t="s">
        <v>891</v>
      </c>
      <c r="AF45" s="10">
        <v>3.59550561797757E-2</v>
      </c>
      <c r="AG45" s="10" t="s">
        <v>891</v>
      </c>
      <c r="AH45" s="10" t="s">
        <v>891</v>
      </c>
      <c r="AI45" s="10">
        <v>0.33179723502303998</v>
      </c>
      <c r="AJ45" s="10">
        <v>0.30069930069930101</v>
      </c>
      <c r="AK45" s="10">
        <v>2.8614457832025302E-2</v>
      </c>
      <c r="AL45" s="10">
        <v>3.6496350276418199E-3</v>
      </c>
      <c r="AM45" s="10">
        <v>2.8416378885052201E-2</v>
      </c>
      <c r="AN45" s="10">
        <v>8.9214380824846701E-2</v>
      </c>
      <c r="AO45" s="10">
        <v>4.2810098798227197E-2</v>
      </c>
      <c r="AP45" s="10">
        <v>3.2715376238223698E-3</v>
      </c>
      <c r="AQ45" s="10">
        <v>0.29870129873211099</v>
      </c>
      <c r="AR45" s="10">
        <v>0.25333333331254598</v>
      </c>
      <c r="AS45" s="10">
        <v>0.10204081633034001</v>
      </c>
      <c r="AT45" s="10">
        <v>6.3380281678270908E-2</v>
      </c>
      <c r="AU45" s="10">
        <v>-1.09578223533037E-2</v>
      </c>
      <c r="AV45" s="10" t="s">
        <v>891</v>
      </c>
      <c r="AW45" s="10">
        <v>8.1386586272550701E-2</v>
      </c>
      <c r="AX45" s="10" t="s">
        <v>891</v>
      </c>
      <c r="AY45" s="10" t="s">
        <v>891</v>
      </c>
      <c r="AZ45" s="10">
        <v>3.5685537966192706E-2</v>
      </c>
      <c r="BA45" s="10">
        <v>9.3439363817097609E-2</v>
      </c>
      <c r="BB45" s="10">
        <v>2.03562340966921E-2</v>
      </c>
      <c r="BC45" s="10" t="s">
        <v>891</v>
      </c>
      <c r="BD45" s="10">
        <v>1.16550116550118E-2</v>
      </c>
      <c r="BE45" s="10">
        <v>-4.08284023948682E-2</v>
      </c>
      <c r="BF45" s="10" t="s">
        <v>891</v>
      </c>
      <c r="BG45" s="10" t="s">
        <v>891</v>
      </c>
      <c r="BH45" s="10" t="s">
        <v>891</v>
      </c>
      <c r="BI45" s="10" t="s">
        <v>891</v>
      </c>
      <c r="BJ45" s="10" t="s">
        <v>891</v>
      </c>
      <c r="BK45" s="10" t="s">
        <v>891</v>
      </c>
      <c r="BL45" s="10" t="s">
        <v>891</v>
      </c>
      <c r="BM45" s="10">
        <v>2.4590163932261003E-2</v>
      </c>
      <c r="BN45" s="10">
        <v>7.1895424838481797E-2</v>
      </c>
      <c r="BO45" s="10" t="s">
        <v>891</v>
      </c>
      <c r="BP45" s="10">
        <v>-3.7037037033528904E-2</v>
      </c>
      <c r="BQ45" s="10">
        <v>1.5923566956674801E-3</v>
      </c>
      <c r="BR45" s="10">
        <v>0.105301914584227</v>
      </c>
      <c r="BS45" s="10">
        <v>2.0804438281023501E-2</v>
      </c>
      <c r="BT45" s="10">
        <v>3.7243947852677803E-2</v>
      </c>
      <c r="BU45" s="10">
        <v>0.24714989444053501</v>
      </c>
      <c r="BV45" s="10">
        <v>3.1379025601027802E-2</v>
      </c>
      <c r="BW45" s="10" t="s">
        <v>891</v>
      </c>
      <c r="BX45" s="10">
        <v>4.9751243750473004E-2</v>
      </c>
      <c r="BY45" s="10" t="s">
        <v>891</v>
      </c>
      <c r="BZ45" s="10">
        <v>0.10547945205479399</v>
      </c>
      <c r="CA45" s="10">
        <v>9.3201754396131889E-2</v>
      </c>
      <c r="CB45" s="10" t="s">
        <v>891</v>
      </c>
      <c r="CC45" s="10" t="s">
        <v>891</v>
      </c>
      <c r="CD45" s="10" t="s">
        <v>891</v>
      </c>
      <c r="CE45" s="10">
        <v>-3.3840947679653101E-3</v>
      </c>
      <c r="CF45" s="10" t="s">
        <v>891</v>
      </c>
      <c r="CG45" s="10">
        <v>4.74452554897404E-2</v>
      </c>
      <c r="CH45" s="10">
        <v>0.132544378681657</v>
      </c>
      <c r="CI45" s="10">
        <v>-3.3333333345408701E-2</v>
      </c>
      <c r="CJ45" s="10">
        <v>4.3631778055377206E-2</v>
      </c>
      <c r="CK45" s="10">
        <v>7.8740157480308211E-3</v>
      </c>
      <c r="CL45" s="10">
        <v>2.7027027002404901E-2</v>
      </c>
      <c r="CM45" s="10" t="s">
        <v>891</v>
      </c>
      <c r="CN45" s="10">
        <v>-4.0923706557569597E-3</v>
      </c>
      <c r="CO45" s="10">
        <v>3.6211699164345704E-2</v>
      </c>
      <c r="CP45" s="10" t="s">
        <v>891</v>
      </c>
      <c r="CQ45" s="10" t="s">
        <v>891</v>
      </c>
      <c r="CR45" s="10" t="s">
        <v>891</v>
      </c>
      <c r="CS45" s="10">
        <v>-6.6539923989526999E-3</v>
      </c>
      <c r="CT45" s="10">
        <v>-2.8895184134471598E-2</v>
      </c>
      <c r="CU45" s="10">
        <v>0.14339622642574398</v>
      </c>
      <c r="CV45" s="10">
        <v>9.1649694522770511E-2</v>
      </c>
      <c r="CW45" s="10">
        <v>-1.22448979688919E-2</v>
      </c>
      <c r="CX45" s="10" t="s">
        <v>891</v>
      </c>
      <c r="CY45" s="10">
        <v>-4.6264457640607402E-2</v>
      </c>
      <c r="CZ45" s="10">
        <v>0.18367346937847001</v>
      </c>
      <c r="DA45" s="10">
        <v>-2.4615384624812303E-2</v>
      </c>
      <c r="DB45" s="10">
        <v>9.8484848484848411E-2</v>
      </c>
      <c r="DC45" s="10">
        <v>3.0534351145038403E-2</v>
      </c>
      <c r="DD45" s="10">
        <v>6.8584070810145698E-2</v>
      </c>
      <c r="DE45" s="10" t="s">
        <v>891</v>
      </c>
      <c r="DF45" s="10">
        <v>3.2380952349530201E-2</v>
      </c>
      <c r="DG45" s="10">
        <v>8.7804878033960906E-2</v>
      </c>
      <c r="DH45" s="10">
        <v>5.1376777007980004E-2</v>
      </c>
      <c r="DI45" s="10">
        <v>8.2031249999677799E-2</v>
      </c>
      <c r="DJ45" s="10">
        <v>8.0645161290322301E-2</v>
      </c>
      <c r="DK45" s="10">
        <v>-1.6715830890966E-2</v>
      </c>
      <c r="DL45" s="10">
        <v>6.6262504155385302E-2</v>
      </c>
      <c r="DM45" s="10">
        <v>7.5471698101116105E-2</v>
      </c>
      <c r="DN45" s="10">
        <v>0.14383561642491102</v>
      </c>
      <c r="DO45" s="10" t="s">
        <v>891</v>
      </c>
      <c r="DP45" s="10">
        <v>1.47058823615698E-2</v>
      </c>
      <c r="DQ45" s="10">
        <v>0.12198581561827601</v>
      </c>
      <c r="DR45" s="10" t="s">
        <v>891</v>
      </c>
      <c r="DS45" s="10">
        <v>0.15235294118609102</v>
      </c>
      <c r="DT45" s="10" t="s">
        <v>891</v>
      </c>
      <c r="DU45" s="10">
        <v>6.0199693884663799E-2</v>
      </c>
      <c r="DV45" s="10" t="s">
        <v>891</v>
      </c>
      <c r="DW45" s="10">
        <v>-6.2499999987599503E-2</v>
      </c>
      <c r="DX45" s="10" t="s">
        <v>891</v>
      </c>
      <c r="DY45" s="10" t="s">
        <v>891</v>
      </c>
      <c r="DZ45" s="10" t="s">
        <v>891</v>
      </c>
      <c r="EA45" s="10" t="s">
        <v>891</v>
      </c>
      <c r="EB45" s="10" t="s">
        <v>891</v>
      </c>
      <c r="EC45" s="10" t="s">
        <v>891</v>
      </c>
      <c r="ED45" s="10">
        <v>3.9979757104066496E-2</v>
      </c>
      <c r="EE45" s="10">
        <v>0.122093023250294</v>
      </c>
      <c r="EF45" s="10">
        <v>0.176623376619088</v>
      </c>
      <c r="EG45" s="10">
        <v>0.16972236774024399</v>
      </c>
      <c r="EH45" s="10">
        <v>4.0363646409103698E-2</v>
      </c>
    </row>
    <row r="46" spans="1:138" x14ac:dyDescent="0.2">
      <c r="A46" s="10" t="s">
        <v>891</v>
      </c>
      <c r="B46" s="10">
        <v>-2.0172910662824003E-2</v>
      </c>
      <c r="C46" s="10">
        <v>-5.3163609106853603E-2</v>
      </c>
      <c r="D46" s="10">
        <v>1.26582278710818E-2</v>
      </c>
      <c r="E46" s="10" t="s">
        <v>891</v>
      </c>
      <c r="F46" s="10" t="s">
        <v>891</v>
      </c>
      <c r="G46" s="10" t="s">
        <v>891</v>
      </c>
      <c r="H46" s="10">
        <v>-4.0214477188950506E-2</v>
      </c>
      <c r="I46" s="10" t="s">
        <v>891</v>
      </c>
      <c r="J46" s="10" t="s">
        <v>891</v>
      </c>
      <c r="K46" s="10">
        <v>-8.3733699387879904E-2</v>
      </c>
      <c r="L46" s="10">
        <v>-2.4000000006032904E-2</v>
      </c>
      <c r="M46" s="10" t="s">
        <v>891</v>
      </c>
      <c r="N46" s="10" t="s">
        <v>891</v>
      </c>
      <c r="O46" s="10">
        <v>4.7567567585477005E-2</v>
      </c>
      <c r="P46" s="10" t="s">
        <v>891</v>
      </c>
      <c r="Q46" s="10">
        <v>-1.1406188108183599E-2</v>
      </c>
      <c r="R46" s="10">
        <v>-4.2826552469499103E-2</v>
      </c>
      <c r="S46" s="10">
        <v>0.103343465039361</v>
      </c>
      <c r="T46" s="10">
        <v>-9.7057931452837493E-3</v>
      </c>
      <c r="U46" s="10" t="s">
        <v>891</v>
      </c>
      <c r="V46" s="10">
        <v>-2.2598870034334102E-2</v>
      </c>
      <c r="W46" s="10">
        <v>-2.3879346458439601E-2</v>
      </c>
      <c r="X46" s="10">
        <v>-1.5988372093023399E-2</v>
      </c>
      <c r="Y46" s="10" t="s">
        <v>891</v>
      </c>
      <c r="Z46" s="10">
        <v>8.6805555564663198E-2</v>
      </c>
      <c r="AA46" s="10">
        <v>-3.8231780167264098E-2</v>
      </c>
      <c r="AB46" s="10" t="s">
        <v>891</v>
      </c>
      <c r="AC46" s="10" t="s">
        <v>891</v>
      </c>
      <c r="AD46" s="10">
        <v>5.6657223815707307E-2</v>
      </c>
      <c r="AE46" s="10" t="s">
        <v>891</v>
      </c>
      <c r="AF46" s="10">
        <v>-1.0303687635575001E-2</v>
      </c>
      <c r="AG46" s="10" t="s">
        <v>891</v>
      </c>
      <c r="AH46" s="10" t="s">
        <v>891</v>
      </c>
      <c r="AI46" s="10">
        <v>-0.12975778546712799</v>
      </c>
      <c r="AJ46" s="10">
        <v>-8.6021505376344107E-2</v>
      </c>
      <c r="AK46" s="10">
        <v>-4.3923865306985006E-2</v>
      </c>
      <c r="AL46" s="10">
        <v>1.21212121249372E-2</v>
      </c>
      <c r="AM46" s="10">
        <v>2.17787585148226E-2</v>
      </c>
      <c r="AN46" s="10">
        <v>-5.8679706623544201E-2</v>
      </c>
      <c r="AO46" s="10">
        <v>-6.4210526335437695E-2</v>
      </c>
      <c r="AP46" s="10">
        <v>-3.9130434790400702E-2</v>
      </c>
      <c r="AQ46" s="10">
        <v>-0.10600000001220999</v>
      </c>
      <c r="AR46" s="10">
        <v>-0.4680851063791</v>
      </c>
      <c r="AS46" s="10">
        <v>0.10493827158576</v>
      </c>
      <c r="AT46" s="10">
        <v>2.6490066221390902E-2</v>
      </c>
      <c r="AU46" s="10">
        <v>-2.2393282013299501E-2</v>
      </c>
      <c r="AV46" s="10" t="s">
        <v>891</v>
      </c>
      <c r="AW46" s="10">
        <v>-8.5714285720969813E-2</v>
      </c>
      <c r="AX46" s="10" t="s">
        <v>891</v>
      </c>
      <c r="AY46" s="10" t="s">
        <v>891</v>
      </c>
      <c r="AZ46" s="10">
        <v>-5.9067357512953306E-2</v>
      </c>
      <c r="BA46" s="10">
        <v>-1.4545454545454599E-2</v>
      </c>
      <c r="BB46" s="10">
        <v>2.99251870324189E-2</v>
      </c>
      <c r="BC46" s="10" t="s">
        <v>891</v>
      </c>
      <c r="BD46" s="10">
        <v>2.53456221198156E-2</v>
      </c>
      <c r="BE46" s="10">
        <v>7.0326958670872602E-2</v>
      </c>
      <c r="BF46" s="10" t="s">
        <v>891</v>
      </c>
      <c r="BG46" s="10" t="s">
        <v>891</v>
      </c>
      <c r="BH46" s="10" t="s">
        <v>891</v>
      </c>
      <c r="BI46" s="10" t="s">
        <v>891</v>
      </c>
      <c r="BJ46" s="10" t="s">
        <v>891</v>
      </c>
      <c r="BK46" s="10" t="s">
        <v>891</v>
      </c>
      <c r="BL46" s="10" t="s">
        <v>891</v>
      </c>
      <c r="BM46" s="10">
        <v>-1.9199999990508702E-2</v>
      </c>
      <c r="BN46" s="10">
        <v>9.1463414731618401E-3</v>
      </c>
      <c r="BO46" s="10" t="s">
        <v>891</v>
      </c>
      <c r="BP46" s="10">
        <v>-5.4298642559184603E-2</v>
      </c>
      <c r="BQ46" s="10">
        <v>-4.76947536506089E-3</v>
      </c>
      <c r="BR46" s="10">
        <v>5.5962691551355102E-2</v>
      </c>
      <c r="BS46" s="10">
        <v>-1.8568840583550201E-2</v>
      </c>
      <c r="BT46" s="10">
        <v>-1.6157989229068598E-2</v>
      </c>
      <c r="BU46" s="10">
        <v>-2.0426588421171503E-2</v>
      </c>
      <c r="BV46" s="10">
        <v>8.88710968583106E-2</v>
      </c>
      <c r="BW46" s="10" t="s">
        <v>891</v>
      </c>
      <c r="BX46" s="10">
        <v>9.5646208041988406E-3</v>
      </c>
      <c r="BY46" s="10" t="s">
        <v>891</v>
      </c>
      <c r="BZ46" s="10">
        <v>-3.0978934324658904E-2</v>
      </c>
      <c r="CA46" s="10">
        <v>-0.12637913739528001</v>
      </c>
      <c r="CB46" s="10" t="s">
        <v>891</v>
      </c>
      <c r="CC46" s="10" t="s">
        <v>891</v>
      </c>
      <c r="CD46" s="10" t="s">
        <v>891</v>
      </c>
      <c r="CE46" s="10">
        <v>-1.6977928694139499E-2</v>
      </c>
      <c r="CF46" s="10" t="s">
        <v>891</v>
      </c>
      <c r="CG46" s="10">
        <v>-6.6202090585146103E-2</v>
      </c>
      <c r="CH46" s="10">
        <v>1.8808777413400899E-2</v>
      </c>
      <c r="CI46" s="10">
        <v>-8.6809741987875499E-3</v>
      </c>
      <c r="CJ46" s="10">
        <v>-5.9932334464872707E-2</v>
      </c>
      <c r="CK46" s="10">
        <v>-3.3854166666666602E-2</v>
      </c>
      <c r="CL46" s="10">
        <v>0.29473684210913503</v>
      </c>
      <c r="CM46" s="10" t="s">
        <v>891</v>
      </c>
      <c r="CN46" s="10">
        <v>-1.96653947537507E-2</v>
      </c>
      <c r="CO46" s="10">
        <v>-8.0645161290322398E-2</v>
      </c>
      <c r="CP46" s="10" t="s">
        <v>891</v>
      </c>
      <c r="CQ46" s="10" t="s">
        <v>891</v>
      </c>
      <c r="CR46" s="10" t="s">
        <v>891</v>
      </c>
      <c r="CS46" s="10">
        <v>-3.3014354065480297E-2</v>
      </c>
      <c r="CT46" s="10">
        <v>-8.9848308062033311E-2</v>
      </c>
      <c r="CU46" s="10">
        <v>-4.1254125139043004E-3</v>
      </c>
      <c r="CV46" s="10">
        <v>-8.2089552199835509E-3</v>
      </c>
      <c r="CW46" s="10">
        <v>-4.9586776866965998E-2</v>
      </c>
      <c r="CX46" s="10" t="s">
        <v>891</v>
      </c>
      <c r="CY46" s="10">
        <v>-3.27761389689082E-2</v>
      </c>
      <c r="CZ46" s="10">
        <v>-6.8965517214059106E-3</v>
      </c>
      <c r="DA46" s="10">
        <v>-4.3112513123059602E-2</v>
      </c>
      <c r="DB46" s="10">
        <v>-1.2413793103448001E-2</v>
      </c>
      <c r="DC46" s="10">
        <v>-1.8148148148148E-2</v>
      </c>
      <c r="DD46" s="10">
        <v>-3.7681159422227099E-2</v>
      </c>
      <c r="DE46" s="10" t="s">
        <v>891</v>
      </c>
      <c r="DF46" s="10">
        <v>-3.3210332102782895E-2</v>
      </c>
      <c r="DG46" s="10">
        <v>-1.793721973305E-2</v>
      </c>
      <c r="DH46" s="10">
        <v>-4.7206923710990702E-3</v>
      </c>
      <c r="DI46" s="10">
        <v>-3.6101082939718997E-3</v>
      </c>
      <c r="DJ46" s="10">
        <v>9.4029850746268503E-2</v>
      </c>
      <c r="DK46" s="10">
        <v>-6.3000000022329611E-2</v>
      </c>
      <c r="DL46" s="10">
        <v>-7.185628744033061E-2</v>
      </c>
      <c r="DM46" s="10">
        <v>-2.1929824533333999E-2</v>
      </c>
      <c r="DN46" s="10">
        <v>-9.9401197597086211E-2</v>
      </c>
      <c r="DO46" s="10" t="s">
        <v>891</v>
      </c>
      <c r="DP46" s="10">
        <v>-3.6231884059466098E-2</v>
      </c>
      <c r="DQ46" s="10">
        <v>1.6856300075403E-3</v>
      </c>
      <c r="DR46" s="10" t="s">
        <v>891</v>
      </c>
      <c r="DS46" s="10">
        <v>-9.6988259140214899E-3</v>
      </c>
      <c r="DT46" s="10" t="s">
        <v>891</v>
      </c>
      <c r="DU46" s="10">
        <v>7.0804977254914601E-3</v>
      </c>
      <c r="DV46" s="10" t="s">
        <v>891</v>
      </c>
      <c r="DW46" s="10">
        <v>-0.10666666667953599</v>
      </c>
      <c r="DX46" s="10" t="s">
        <v>891</v>
      </c>
      <c r="DY46" s="10" t="s">
        <v>891</v>
      </c>
      <c r="DZ46" s="10" t="s">
        <v>891</v>
      </c>
      <c r="EA46" s="10" t="s">
        <v>891</v>
      </c>
      <c r="EB46" s="10" t="s">
        <v>891</v>
      </c>
      <c r="EC46" s="10" t="s">
        <v>891</v>
      </c>
      <c r="ED46" s="10">
        <v>-6.5693430647209297E-2</v>
      </c>
      <c r="EE46" s="10">
        <v>6.6617320385722305E-3</v>
      </c>
      <c r="EF46" s="10">
        <v>-8.3885209698698907E-2</v>
      </c>
      <c r="EG46" s="10">
        <v>-0.13591580832667002</v>
      </c>
      <c r="EH46" s="10">
        <v>-6.4857450645022699E-2</v>
      </c>
    </row>
    <row r="47" spans="1:138" x14ac:dyDescent="0.2">
      <c r="A47" s="10" t="s">
        <v>891</v>
      </c>
      <c r="B47" s="10">
        <v>8.8235294117644508E-3</v>
      </c>
      <c r="C47" s="10">
        <v>1.6607354714764301E-2</v>
      </c>
      <c r="D47" s="10">
        <v>0.22499999997758</v>
      </c>
      <c r="E47" s="10" t="s">
        <v>891</v>
      </c>
      <c r="F47" s="10" t="s">
        <v>891</v>
      </c>
      <c r="G47" s="10" t="s">
        <v>891</v>
      </c>
      <c r="H47" s="10">
        <v>2.9329608935660102E-2</v>
      </c>
      <c r="I47" s="10" t="s">
        <v>891</v>
      </c>
      <c r="J47" s="10" t="s">
        <v>891</v>
      </c>
      <c r="K47" s="10">
        <v>6.7166042442057691E-2</v>
      </c>
      <c r="L47" s="10">
        <v>-2.6775956283244803E-2</v>
      </c>
      <c r="M47" s="10" t="s">
        <v>891</v>
      </c>
      <c r="N47" s="10" t="s">
        <v>891</v>
      </c>
      <c r="O47" s="10">
        <v>7.4303405581452195E-2</v>
      </c>
      <c r="P47" s="10" t="s">
        <v>891</v>
      </c>
      <c r="Q47" s="10">
        <v>4.4117647055688297E-2</v>
      </c>
      <c r="R47" s="10">
        <v>5.36912751689382E-2</v>
      </c>
      <c r="S47" s="10">
        <v>1.9283746538346899E-2</v>
      </c>
      <c r="T47" s="10">
        <v>-2.8483920367534301E-2</v>
      </c>
      <c r="U47" s="10" t="s">
        <v>891</v>
      </c>
      <c r="V47" s="10">
        <v>0.28837508027869402</v>
      </c>
      <c r="W47" s="10">
        <v>5.1502145916407595E-2</v>
      </c>
      <c r="X47" s="10">
        <v>-9.7488921713441798E-2</v>
      </c>
      <c r="Y47" s="10" t="s">
        <v>891</v>
      </c>
      <c r="Z47" s="10">
        <v>0.115015974457658</v>
      </c>
      <c r="AA47" s="10">
        <v>2.48447204968942E-2</v>
      </c>
      <c r="AB47" s="10" t="s">
        <v>891</v>
      </c>
      <c r="AC47" s="10" t="s">
        <v>891</v>
      </c>
      <c r="AD47" s="10">
        <v>-5.36193029568666E-2</v>
      </c>
      <c r="AE47" s="10" t="s">
        <v>891</v>
      </c>
      <c r="AF47" s="10">
        <v>9.8630136986301801E-3</v>
      </c>
      <c r="AG47" s="10" t="s">
        <v>891</v>
      </c>
      <c r="AH47" s="10" t="s">
        <v>891</v>
      </c>
      <c r="AI47" s="10">
        <v>0.26242544731610301</v>
      </c>
      <c r="AJ47" s="10">
        <v>5.8823529411764705E-2</v>
      </c>
      <c r="AK47" s="10">
        <v>3.3690658511249999E-2</v>
      </c>
      <c r="AL47" s="10">
        <v>-1.5595181711185501E-2</v>
      </c>
      <c r="AM47" s="10">
        <v>1.8309859154929602E-2</v>
      </c>
      <c r="AN47" s="10">
        <v>7.0129870137930012E-2</v>
      </c>
      <c r="AO47" s="10">
        <v>9.3363329564193992E-2</v>
      </c>
      <c r="AP47" s="10">
        <v>-0.16968325791936098</v>
      </c>
      <c r="AQ47" s="10">
        <v>0.14541387025255101</v>
      </c>
      <c r="AR47" s="10">
        <v>0.22999999999984103</v>
      </c>
      <c r="AS47" s="10">
        <v>-7.2625698334734201E-2</v>
      </c>
      <c r="AT47" s="10">
        <v>4.83870967759297E-2</v>
      </c>
      <c r="AU47" s="10">
        <v>3.65068002892526E-2</v>
      </c>
      <c r="AV47" s="10" t="s">
        <v>891</v>
      </c>
      <c r="AW47" s="10">
        <v>4.8780487782965398E-2</v>
      </c>
      <c r="AX47" s="10" t="s">
        <v>891</v>
      </c>
      <c r="AY47" s="10" t="s">
        <v>891</v>
      </c>
      <c r="AZ47" s="10">
        <v>3.9662181952367502E-2</v>
      </c>
      <c r="BA47" s="10">
        <v>3.6900369003687299E-3</v>
      </c>
      <c r="BB47" s="10">
        <v>1.69491525423726E-2</v>
      </c>
      <c r="BC47" s="10" t="s">
        <v>891</v>
      </c>
      <c r="BD47" s="10">
        <v>-2.1492134831460601E-2</v>
      </c>
      <c r="BE47" s="10">
        <v>0.31412103746108899</v>
      </c>
      <c r="BF47" s="10" t="s">
        <v>891</v>
      </c>
      <c r="BG47" s="10" t="s">
        <v>891</v>
      </c>
      <c r="BH47" s="10" t="s">
        <v>891</v>
      </c>
      <c r="BI47" s="10" t="s">
        <v>891</v>
      </c>
      <c r="BJ47" s="10" t="s">
        <v>891</v>
      </c>
      <c r="BK47" s="10" t="s">
        <v>891</v>
      </c>
      <c r="BL47" s="10" t="s">
        <v>891</v>
      </c>
      <c r="BM47" s="10">
        <v>6.0685155012649698E-2</v>
      </c>
      <c r="BN47" s="10">
        <v>1.5105740194021999E-2</v>
      </c>
      <c r="BO47" s="10" t="s">
        <v>891</v>
      </c>
      <c r="BP47" s="10">
        <v>0.10885167463812101</v>
      </c>
      <c r="BQ47" s="10">
        <v>5.3694088477684995E-4</v>
      </c>
      <c r="BR47" s="10">
        <v>4.1009463717277796E-2</v>
      </c>
      <c r="BS47" s="10">
        <v>5.6299030906777001E-2</v>
      </c>
      <c r="BT47" s="10">
        <v>0.12408759126678699</v>
      </c>
      <c r="BU47" s="10">
        <v>0.106451612903226</v>
      </c>
      <c r="BV47" s="10">
        <v>0.22279411765979698</v>
      </c>
      <c r="BW47" s="10" t="s">
        <v>891</v>
      </c>
      <c r="BX47" s="10">
        <v>2.7063599475703998E-2</v>
      </c>
      <c r="BY47" s="10" t="s">
        <v>891</v>
      </c>
      <c r="BZ47" s="10">
        <v>-2.9411764705882703E-2</v>
      </c>
      <c r="CA47" s="10">
        <v>3.3295063159902702E-2</v>
      </c>
      <c r="CB47" s="10" t="s">
        <v>891</v>
      </c>
      <c r="CC47" s="10" t="s">
        <v>891</v>
      </c>
      <c r="CD47" s="10" t="s">
        <v>891</v>
      </c>
      <c r="CE47" s="10">
        <v>0.106217616628924</v>
      </c>
      <c r="CF47" s="10" t="s">
        <v>891</v>
      </c>
      <c r="CG47" s="10">
        <v>-4.4776119401169899E-2</v>
      </c>
      <c r="CH47" s="10">
        <v>0.23025641026066301</v>
      </c>
      <c r="CI47" s="10">
        <v>0.13816589637519</v>
      </c>
      <c r="CJ47" s="10">
        <v>0.112339331599563</v>
      </c>
      <c r="CK47" s="10">
        <v>0.12031729144004401</v>
      </c>
      <c r="CL47" s="10">
        <v>0.53252032520614201</v>
      </c>
      <c r="CM47" s="10" t="s">
        <v>891</v>
      </c>
      <c r="CN47" s="10">
        <v>-3.5928143691185001E-2</v>
      </c>
      <c r="CO47" s="10">
        <v>7.6023391812866298E-2</v>
      </c>
      <c r="CP47" s="10" t="s">
        <v>891</v>
      </c>
      <c r="CQ47" s="10" t="s">
        <v>891</v>
      </c>
      <c r="CR47" s="10" t="s">
        <v>891</v>
      </c>
      <c r="CS47" s="10">
        <v>8.8570014829230992E-2</v>
      </c>
      <c r="CT47" s="10">
        <v>0.37820512820101698</v>
      </c>
      <c r="CU47" s="10">
        <v>4.8881524440625504E-2</v>
      </c>
      <c r="CV47" s="10">
        <v>0.19826937545742901</v>
      </c>
      <c r="CW47" s="10">
        <v>2.1739130431670303E-2</v>
      </c>
      <c r="CX47" s="10" t="s">
        <v>891</v>
      </c>
      <c r="CY47" s="10">
        <v>9.759403590944199E-2</v>
      </c>
      <c r="CZ47" s="10">
        <v>0.10416666665897201</v>
      </c>
      <c r="DA47" s="10">
        <v>4.3956043963433401E-3</v>
      </c>
      <c r="DB47" s="10">
        <v>4.9581005586592002E-2</v>
      </c>
      <c r="DC47" s="10">
        <v>5.8468502451904901E-2</v>
      </c>
      <c r="DD47" s="10">
        <v>-4.04475042966181E-2</v>
      </c>
      <c r="DE47" s="10" t="s">
        <v>891</v>
      </c>
      <c r="DF47" s="10">
        <v>1.1450381683077101E-2</v>
      </c>
      <c r="DG47" s="10">
        <v>-4.5662100448805899E-2</v>
      </c>
      <c r="DH47" s="10">
        <v>-5.5335968299544706E-3</v>
      </c>
      <c r="DI47" s="10">
        <v>8.7137681169583009E-2</v>
      </c>
      <c r="DJ47" s="10">
        <v>-1.3642564802181002E-3</v>
      </c>
      <c r="DK47" s="10">
        <v>0.144076840964869</v>
      </c>
      <c r="DL47" s="10">
        <v>0.10537634409070799</v>
      </c>
      <c r="DM47" s="10">
        <v>2.2421524659861598E-2</v>
      </c>
      <c r="DN47" s="10">
        <v>7.7127659559034195E-2</v>
      </c>
      <c r="DO47" s="10" t="s">
        <v>891</v>
      </c>
      <c r="DP47" s="10">
        <v>0.17293233083581702</v>
      </c>
      <c r="DQ47" s="10">
        <v>3.3655868715824204E-2</v>
      </c>
      <c r="DR47" s="10" t="s">
        <v>891</v>
      </c>
      <c r="DS47" s="10">
        <v>6.9587628882562994E-2</v>
      </c>
      <c r="DT47" s="10" t="s">
        <v>891</v>
      </c>
      <c r="DU47" s="10">
        <v>1.5699658696099399E-2</v>
      </c>
      <c r="DV47" s="10" t="s">
        <v>891</v>
      </c>
      <c r="DW47" s="10">
        <v>2.77185501059845E-2</v>
      </c>
      <c r="DX47" s="10" t="s">
        <v>891</v>
      </c>
      <c r="DY47" s="10" t="s">
        <v>891</v>
      </c>
      <c r="DZ47" s="10" t="s">
        <v>891</v>
      </c>
      <c r="EA47" s="10" t="s">
        <v>891</v>
      </c>
      <c r="EB47" s="10" t="s">
        <v>891</v>
      </c>
      <c r="EC47" s="10" t="s">
        <v>891</v>
      </c>
      <c r="ED47" s="10">
        <v>5.9895833346095301E-2</v>
      </c>
      <c r="EE47" s="10">
        <v>3.7500000000892299E-2</v>
      </c>
      <c r="EF47" s="10">
        <v>0.10361445783603401</v>
      </c>
      <c r="EG47" s="10">
        <v>0.12438455556280401</v>
      </c>
      <c r="EH47" s="10">
        <v>-1.4503012403360001E-2</v>
      </c>
    </row>
    <row r="48" spans="1:138" x14ac:dyDescent="0.2">
      <c r="A48" s="10" t="s">
        <v>891</v>
      </c>
      <c r="B48" s="10">
        <v>8.4548104956268202E-2</v>
      </c>
      <c r="C48" s="10">
        <v>5.2549019608392408E-2</v>
      </c>
      <c r="D48" s="10">
        <v>0.110344827571593</v>
      </c>
      <c r="E48" s="10" t="s">
        <v>891</v>
      </c>
      <c r="F48" s="10" t="s">
        <v>891</v>
      </c>
      <c r="G48" s="10" t="s">
        <v>891</v>
      </c>
      <c r="H48" s="10">
        <v>3.1886024423564599E-2</v>
      </c>
      <c r="I48" s="10" t="s">
        <v>891</v>
      </c>
      <c r="J48" s="10" t="s">
        <v>891</v>
      </c>
      <c r="K48" s="10">
        <v>0.102715466353763</v>
      </c>
      <c r="L48" s="10">
        <v>4.2439572798113501E-2</v>
      </c>
      <c r="M48" s="10" t="s">
        <v>891</v>
      </c>
      <c r="N48" s="10" t="s">
        <v>891</v>
      </c>
      <c r="O48" s="10">
        <v>6.3931297720305494E-2</v>
      </c>
      <c r="P48" s="10" t="s">
        <v>891</v>
      </c>
      <c r="Q48" s="10">
        <v>-1.6846098071922701E-2</v>
      </c>
      <c r="R48" s="10">
        <v>5.3555539028055099E-2</v>
      </c>
      <c r="S48" s="10">
        <v>7.0831009493357105E-2</v>
      </c>
      <c r="T48" s="10">
        <v>1.2618296529968801E-2</v>
      </c>
      <c r="U48" s="10" t="s">
        <v>891</v>
      </c>
      <c r="V48" s="10">
        <v>-6.3310845863728094E-2</v>
      </c>
      <c r="W48" s="10">
        <v>-6.0337892120632102E-3</v>
      </c>
      <c r="X48" s="10">
        <v>3.9036544850498602E-2</v>
      </c>
      <c r="Y48" s="10" t="s">
        <v>891</v>
      </c>
      <c r="Z48" s="10">
        <v>5.6379821962181199E-2</v>
      </c>
      <c r="AA48" s="10">
        <v>-0.24242424242424299</v>
      </c>
      <c r="AB48" s="10" t="s">
        <v>891</v>
      </c>
      <c r="AC48" s="10" t="s">
        <v>891</v>
      </c>
      <c r="AD48" s="10">
        <v>-6.2455132821192604E-2</v>
      </c>
      <c r="AE48" s="10" t="s">
        <v>891</v>
      </c>
      <c r="AF48" s="10">
        <v>4.6120455778621901E-2</v>
      </c>
      <c r="AG48" s="10" t="s">
        <v>891</v>
      </c>
      <c r="AH48" s="10" t="s">
        <v>891</v>
      </c>
      <c r="AI48" s="10">
        <v>3.18979266347688E-2</v>
      </c>
      <c r="AJ48" s="10">
        <v>-1.15776089274519E-2</v>
      </c>
      <c r="AK48" s="10">
        <v>4.6407185622740807E-2</v>
      </c>
      <c r="AL48" s="10">
        <v>6.0270602697944702E-2</v>
      </c>
      <c r="AM48" s="10">
        <v>2.7586847482816701E-2</v>
      </c>
      <c r="AN48" s="10">
        <v>3.8130381317856003E-2</v>
      </c>
      <c r="AO48" s="10">
        <v>0.13065843620765299</v>
      </c>
      <c r="AP48" s="10">
        <v>6.3539678201089494E-2</v>
      </c>
      <c r="AQ48" s="10">
        <v>9.0616400000000006E-12</v>
      </c>
      <c r="AR48" s="10">
        <v>0.16535433067972999</v>
      </c>
      <c r="AS48" s="10">
        <v>3.6363636360970897E-2</v>
      </c>
      <c r="AT48" s="10">
        <v>3.7499999986790197E-2</v>
      </c>
      <c r="AU48" s="10">
        <v>3.4883720942202601E-2</v>
      </c>
      <c r="AV48" s="10" t="s">
        <v>891</v>
      </c>
      <c r="AW48" s="10">
        <v>-7.8374455717112199E-2</v>
      </c>
      <c r="AX48" s="10" t="s">
        <v>891</v>
      </c>
      <c r="AY48" s="10" t="s">
        <v>891</v>
      </c>
      <c r="AZ48" s="10">
        <v>2.9348986125934201E-2</v>
      </c>
      <c r="BA48" s="10">
        <v>9.2105263157894496E-2</v>
      </c>
      <c r="BB48" s="10">
        <v>2.4642289348171E-2</v>
      </c>
      <c r="BC48" s="10" t="s">
        <v>891</v>
      </c>
      <c r="BD48" s="10">
        <v>0.153318077803204</v>
      </c>
      <c r="BE48" s="10">
        <v>1.7543859629885403E-2</v>
      </c>
      <c r="BF48" s="10" t="s">
        <v>891</v>
      </c>
      <c r="BG48" s="10" t="s">
        <v>891</v>
      </c>
      <c r="BH48" s="10" t="s">
        <v>891</v>
      </c>
      <c r="BI48" s="10" t="s">
        <v>891</v>
      </c>
      <c r="BJ48" s="10" t="s">
        <v>891</v>
      </c>
      <c r="BK48" s="10" t="s">
        <v>891</v>
      </c>
      <c r="BL48" s="10" t="s">
        <v>891</v>
      </c>
      <c r="BM48" s="10">
        <v>4.2935635798109405E-2</v>
      </c>
      <c r="BN48" s="10">
        <v>0.12835820899679501</v>
      </c>
      <c r="BO48" s="10" t="s">
        <v>891</v>
      </c>
      <c r="BP48" s="10">
        <v>2.27027027040216E-2</v>
      </c>
      <c r="BQ48" s="10">
        <v>8.02568219908051E-3</v>
      </c>
      <c r="BR48" s="10">
        <v>3.1894934350772203E-2</v>
      </c>
      <c r="BS48" s="10">
        <v>2.28803795263306E-2</v>
      </c>
      <c r="BT48" s="10">
        <v>-2.6402640273470303E-2</v>
      </c>
      <c r="BU48" s="10">
        <v>3.8774040933867701E-2</v>
      </c>
      <c r="BV48" s="10">
        <v>1.37242669704731E-2</v>
      </c>
      <c r="BW48" s="10" t="s">
        <v>891</v>
      </c>
      <c r="BX48" s="10">
        <v>6.06060606045042E-2</v>
      </c>
      <c r="BY48" s="10" t="s">
        <v>891</v>
      </c>
      <c r="BZ48" s="10">
        <v>-1.5625000000000201E-2</v>
      </c>
      <c r="CA48" s="10">
        <v>4.7884187097178704E-2</v>
      </c>
      <c r="CB48" s="10" t="s">
        <v>891</v>
      </c>
      <c r="CC48" s="10" t="s">
        <v>891</v>
      </c>
      <c r="CD48" s="10" t="s">
        <v>891</v>
      </c>
      <c r="CE48" s="10">
        <v>0.18670886075937301</v>
      </c>
      <c r="CF48" s="10" t="s">
        <v>891</v>
      </c>
      <c r="CG48" s="10">
        <v>1.9455252952050903E-2</v>
      </c>
      <c r="CH48" s="10">
        <v>9.5541401248564709E-2</v>
      </c>
      <c r="CI48" s="10">
        <v>5.6944142586749201E-2</v>
      </c>
      <c r="CJ48" s="10">
        <v>4.54963235052648E-2</v>
      </c>
      <c r="CK48" s="10">
        <v>-3.7499999999999804E-2</v>
      </c>
      <c r="CL48" s="10">
        <v>3.3898305076186505E-2</v>
      </c>
      <c r="CM48" s="10" t="s">
        <v>891</v>
      </c>
      <c r="CN48" s="10">
        <v>4.6120286703645701E-2</v>
      </c>
      <c r="CO48" s="10">
        <v>-4.2291950886766301E-2</v>
      </c>
      <c r="CP48" s="10" t="s">
        <v>891</v>
      </c>
      <c r="CQ48" s="10" t="s">
        <v>891</v>
      </c>
      <c r="CR48" s="10" t="s">
        <v>891</v>
      </c>
      <c r="CS48" s="10">
        <v>-5.5707762551825905E-2</v>
      </c>
      <c r="CT48" s="10">
        <v>8.1055155877768389E-2</v>
      </c>
      <c r="CU48" s="10">
        <v>2.12933753867104E-2</v>
      </c>
      <c r="CV48" s="10">
        <v>0.22000000001860101</v>
      </c>
      <c r="CW48" s="10">
        <v>-0.18067226889234403</v>
      </c>
      <c r="CX48" s="10" t="s">
        <v>891</v>
      </c>
      <c r="CY48" s="10">
        <v>-1.6963100000000001E-12</v>
      </c>
      <c r="CZ48" s="10">
        <v>-3.1746031844107599E-3</v>
      </c>
      <c r="DA48" s="10">
        <v>5.21739130349443E-2</v>
      </c>
      <c r="DB48" s="10">
        <v>3.4597471723220301E-2</v>
      </c>
      <c r="DC48" s="10">
        <v>2.2898032200357799E-2</v>
      </c>
      <c r="DD48" s="10">
        <v>2.56637168190057E-2</v>
      </c>
      <c r="DE48" s="10" t="s">
        <v>891</v>
      </c>
      <c r="DF48" s="10">
        <v>3.0018761716030799E-2</v>
      </c>
      <c r="DG48" s="10">
        <v>-9.6153846186309809E-3</v>
      </c>
      <c r="DH48" s="10">
        <v>-2.75590551128756E-2</v>
      </c>
      <c r="DI48" s="10">
        <v>4.1201000836648294E-2</v>
      </c>
      <c r="DJ48" s="10">
        <v>0.146174863387979</v>
      </c>
      <c r="DK48" s="10">
        <v>3.5141643616309198E-2</v>
      </c>
      <c r="DL48" s="10">
        <v>2.59106073132576E-3</v>
      </c>
      <c r="DM48" s="10">
        <v>8.7336244516163813E-2</v>
      </c>
      <c r="DN48" s="10">
        <v>-0.131483715303641</v>
      </c>
      <c r="DO48" s="10" t="s">
        <v>891</v>
      </c>
      <c r="DP48" s="10">
        <v>8.3870967735648214E-2</v>
      </c>
      <c r="DQ48" s="10">
        <v>-3.9075630250243604E-2</v>
      </c>
      <c r="DR48" s="10" t="s">
        <v>891</v>
      </c>
      <c r="DS48" s="10">
        <v>0.31400966184000201</v>
      </c>
      <c r="DT48" s="10" t="s">
        <v>891</v>
      </c>
      <c r="DU48" s="10">
        <v>-1.72054573514069E-2</v>
      </c>
      <c r="DV48" s="10" t="s">
        <v>891</v>
      </c>
      <c r="DW48" s="10">
        <v>2.4590163943924499E-2</v>
      </c>
      <c r="DX48" s="10" t="s">
        <v>891</v>
      </c>
      <c r="DY48" s="10" t="s">
        <v>891</v>
      </c>
      <c r="DZ48" s="10" t="s">
        <v>891</v>
      </c>
      <c r="EA48" s="10" t="s">
        <v>891</v>
      </c>
      <c r="EB48" s="10" t="s">
        <v>891</v>
      </c>
      <c r="EC48" s="10" t="s">
        <v>891</v>
      </c>
      <c r="ED48" s="10">
        <v>1.0901883071655401E-2</v>
      </c>
      <c r="EE48" s="10">
        <v>-2.0151133512818501E-2</v>
      </c>
      <c r="EF48" s="10">
        <v>-6.4571674535570701E-3</v>
      </c>
      <c r="EG48" s="10">
        <v>-3.2672112009072302E-2</v>
      </c>
      <c r="EH48" s="10">
        <v>8.0576334772828294E-3</v>
      </c>
    </row>
    <row r="49" spans="1:138" x14ac:dyDescent="0.2">
      <c r="A49" s="10" t="s">
        <v>891</v>
      </c>
      <c r="B49" s="10">
        <v>3.2258064516128997E-2</v>
      </c>
      <c r="C49" s="10">
        <v>2.83159463370319E-2</v>
      </c>
      <c r="D49" s="10">
        <v>3.4161490688348901E-2</v>
      </c>
      <c r="E49" s="10" t="s">
        <v>891</v>
      </c>
      <c r="F49" s="10" t="s">
        <v>891</v>
      </c>
      <c r="G49" s="10" t="s">
        <v>891</v>
      </c>
      <c r="H49" s="10">
        <v>1.24917817525887E-2</v>
      </c>
      <c r="I49" s="10" t="s">
        <v>891</v>
      </c>
      <c r="J49" s="10" t="s">
        <v>891</v>
      </c>
      <c r="K49" s="10">
        <v>8.1370449647138798E-2</v>
      </c>
      <c r="L49" s="10">
        <v>-1.2132650295858201E-2</v>
      </c>
      <c r="M49" s="10" t="s">
        <v>891</v>
      </c>
      <c r="N49" s="10" t="s">
        <v>891</v>
      </c>
      <c r="O49" s="10">
        <v>-3.4080717474895897E-2</v>
      </c>
      <c r="P49" s="10" t="s">
        <v>891</v>
      </c>
      <c r="Q49" s="10">
        <v>-2.4113475166249301E-2</v>
      </c>
      <c r="R49" s="10">
        <v>-3.0991735533089104E-2</v>
      </c>
      <c r="S49" s="10">
        <v>-4.1666666665287205E-2</v>
      </c>
      <c r="T49" s="10">
        <v>1.5576323987536202E-3</v>
      </c>
      <c r="U49" s="10" t="s">
        <v>891</v>
      </c>
      <c r="V49" s="10">
        <v>-9.6952908567461998E-2</v>
      </c>
      <c r="W49" s="10">
        <v>5.3014973694178506E-2</v>
      </c>
      <c r="X49" s="10">
        <v>7.3541167066347501E-2</v>
      </c>
      <c r="Y49" s="10" t="s">
        <v>891</v>
      </c>
      <c r="Z49" s="10">
        <v>-1.54494382183372E-2</v>
      </c>
      <c r="AA49" s="10">
        <v>4.1779612903225703E-2</v>
      </c>
      <c r="AB49" s="10" t="s">
        <v>891</v>
      </c>
      <c r="AC49" s="10" t="s">
        <v>891</v>
      </c>
      <c r="AD49" s="10">
        <v>-0.11638592215761501</v>
      </c>
      <c r="AE49" s="10" t="s">
        <v>891</v>
      </c>
      <c r="AF49" s="10">
        <v>-1.6597510373444299E-2</v>
      </c>
      <c r="AG49" s="10" t="s">
        <v>891</v>
      </c>
      <c r="AH49" s="10" t="s">
        <v>891</v>
      </c>
      <c r="AI49" s="10">
        <v>2.9366306027820598E-2</v>
      </c>
      <c r="AJ49" s="10">
        <v>-1.76470588235293E-2</v>
      </c>
      <c r="AK49" s="10">
        <v>8.5836910021366303E-3</v>
      </c>
      <c r="AL49" s="10">
        <v>5.0191194563580899E-2</v>
      </c>
      <c r="AM49" s="10">
        <v>2.63942872638523E-2</v>
      </c>
      <c r="AN49" s="10">
        <v>4.1469194311379402E-2</v>
      </c>
      <c r="AO49" s="10">
        <v>9.0991810725138206E-2</v>
      </c>
      <c r="AP49" s="10">
        <v>0.10256410254925299</v>
      </c>
      <c r="AQ49" s="10">
        <v>-7.2265625001547804E-2</v>
      </c>
      <c r="AR49" s="10">
        <v>0.10135135134119899</v>
      </c>
      <c r="AS49" s="10">
        <v>3.5087719287672202E-2</v>
      </c>
      <c r="AT49" s="10">
        <v>4.5180722891667406E-2</v>
      </c>
      <c r="AU49" s="10">
        <v>-1.98281559375202E-3</v>
      </c>
      <c r="AV49" s="10" t="s">
        <v>891</v>
      </c>
      <c r="AW49" s="10">
        <v>-4.3307086620683902E-2</v>
      </c>
      <c r="AX49" s="10" t="s">
        <v>891</v>
      </c>
      <c r="AY49" s="10" t="s">
        <v>891</v>
      </c>
      <c r="AZ49" s="10">
        <v>-3.1104199066873898E-2</v>
      </c>
      <c r="BA49" s="10">
        <v>8.5006693440427897E-2</v>
      </c>
      <c r="BB49" s="10">
        <v>2.40496508921644E-2</v>
      </c>
      <c r="BC49" s="10" t="s">
        <v>891</v>
      </c>
      <c r="BD49" s="10">
        <v>-2.3809523809522802E-2</v>
      </c>
      <c r="BE49" s="10">
        <v>-6.4655172428374305E-2</v>
      </c>
      <c r="BF49" s="10" t="s">
        <v>891</v>
      </c>
      <c r="BG49" s="10" t="s">
        <v>891</v>
      </c>
      <c r="BH49" s="10" t="s">
        <v>891</v>
      </c>
      <c r="BI49" s="10" t="s">
        <v>891</v>
      </c>
      <c r="BJ49" s="10" t="s">
        <v>891</v>
      </c>
      <c r="BK49" s="10" t="s">
        <v>891</v>
      </c>
      <c r="BL49" s="10" t="s">
        <v>891</v>
      </c>
      <c r="BM49" s="10">
        <v>5.4263565856639301E-2</v>
      </c>
      <c r="BN49" s="10">
        <v>5.29100530084503E-3</v>
      </c>
      <c r="BO49" s="10" t="s">
        <v>891</v>
      </c>
      <c r="BP49" s="10">
        <v>3.5940803386027599E-2</v>
      </c>
      <c r="BQ49" s="10">
        <v>3.1847133692079997E-3</v>
      </c>
      <c r="BR49" s="10">
        <v>1.1515151530882698E-2</v>
      </c>
      <c r="BS49" s="10">
        <v>2.5906735634444499E-3</v>
      </c>
      <c r="BT49" s="10">
        <v>5.7627118639487697E-2</v>
      </c>
      <c r="BU49" s="10">
        <v>-7.4950495049505503E-2</v>
      </c>
      <c r="BV49" s="10">
        <v>-1.53846154011125E-2</v>
      </c>
      <c r="BW49" s="10" t="s">
        <v>891</v>
      </c>
      <c r="BX49" s="10">
        <v>3.3134339066355399E-2</v>
      </c>
      <c r="BY49" s="10" t="s">
        <v>891</v>
      </c>
      <c r="BZ49" s="10">
        <v>-7.0105820105820199E-2</v>
      </c>
      <c r="CA49" s="10">
        <v>0.10201912858237601</v>
      </c>
      <c r="CB49" s="10" t="s">
        <v>891</v>
      </c>
      <c r="CC49" s="10" t="s">
        <v>891</v>
      </c>
      <c r="CD49" s="10" t="s">
        <v>891</v>
      </c>
      <c r="CE49" s="10">
        <v>-6.6666666604038305E-3</v>
      </c>
      <c r="CF49" s="10" t="s">
        <v>891</v>
      </c>
      <c r="CG49" s="10">
        <v>-3.8931297735838401E-2</v>
      </c>
      <c r="CH49" s="10">
        <v>2.7519379861467901E-2</v>
      </c>
      <c r="CI49" s="10">
        <v>5.4904380024617803E-2</v>
      </c>
      <c r="CJ49" s="10">
        <v>5.9340659409878906E-3</v>
      </c>
      <c r="CK49" s="10">
        <v>-4.4155844155844601E-2</v>
      </c>
      <c r="CL49" s="10">
        <v>-1.9125683058112401E-2</v>
      </c>
      <c r="CM49" s="10" t="s">
        <v>891</v>
      </c>
      <c r="CN49" s="10">
        <v>-8.0428954240160406E-3</v>
      </c>
      <c r="CO49" s="10">
        <v>9.9715099715099509E-2</v>
      </c>
      <c r="CP49" s="10" t="s">
        <v>891</v>
      </c>
      <c r="CQ49" s="10" t="s">
        <v>891</v>
      </c>
      <c r="CR49" s="10" t="s">
        <v>891</v>
      </c>
      <c r="CS49" s="10">
        <v>1.1121856862921701E-2</v>
      </c>
      <c r="CT49" s="10">
        <v>2.2182786146772902E-2</v>
      </c>
      <c r="CU49" s="10">
        <v>7.7220077552442009E-4</v>
      </c>
      <c r="CV49" s="10">
        <v>5.1912568300252399E-2</v>
      </c>
      <c r="CW49" s="10">
        <v>5.1282051556462704E-3</v>
      </c>
      <c r="CX49" s="10" t="s">
        <v>891</v>
      </c>
      <c r="CY49" s="10">
        <v>-1.2040753309343699E-2</v>
      </c>
      <c r="CZ49" s="10">
        <v>6.369426766563711E-3</v>
      </c>
      <c r="DA49" s="10">
        <v>1.23966942389073E-2</v>
      </c>
      <c r="DB49" s="10">
        <v>6.3022508038585598E-2</v>
      </c>
      <c r="DC49" s="10">
        <v>2.2735222105631402E-2</v>
      </c>
      <c r="DD49" s="10">
        <v>-1.6393442627034901E-2</v>
      </c>
      <c r="DE49" s="10" t="s">
        <v>891</v>
      </c>
      <c r="DF49" s="10">
        <v>6.741573031653951E-2</v>
      </c>
      <c r="DG49" s="10">
        <v>5.8252427174657402E-2</v>
      </c>
      <c r="DH49" s="10">
        <v>2.8340080980586501E-2</v>
      </c>
      <c r="DI49" s="10">
        <v>1.9224607449310799E-3</v>
      </c>
      <c r="DJ49" s="10">
        <v>8.4624553039332806E-2</v>
      </c>
      <c r="DK49" s="10">
        <v>4.36802973950947E-2</v>
      </c>
      <c r="DL49" s="10">
        <v>7.9051383395193103E-2</v>
      </c>
      <c r="DM49" s="10">
        <v>3.2128514069364102E-2</v>
      </c>
      <c r="DN49" s="10">
        <v>5.1388888879341399E-2</v>
      </c>
      <c r="DO49" s="10" t="s">
        <v>891</v>
      </c>
      <c r="DP49" s="10">
        <v>-8.9285714167410806E-3</v>
      </c>
      <c r="DQ49" s="10">
        <v>5.3782247480640602E-2</v>
      </c>
      <c r="DR49" s="10" t="s">
        <v>891</v>
      </c>
      <c r="DS49" s="10">
        <v>3.67647058708356E-2</v>
      </c>
      <c r="DT49" s="10" t="s">
        <v>891</v>
      </c>
      <c r="DU49" s="10">
        <v>0.118443547848745</v>
      </c>
      <c r="DV49" s="10" t="s">
        <v>891</v>
      </c>
      <c r="DW49" s="10">
        <v>4.8000000020141903E-2</v>
      </c>
      <c r="DX49" s="10" t="s">
        <v>891</v>
      </c>
      <c r="DY49" s="10" t="s">
        <v>891</v>
      </c>
      <c r="DZ49" s="10" t="s">
        <v>891</v>
      </c>
      <c r="EA49" s="10" t="s">
        <v>891</v>
      </c>
      <c r="EB49" s="10" t="s">
        <v>891</v>
      </c>
      <c r="EC49" s="10" t="s">
        <v>891</v>
      </c>
      <c r="ED49" s="10">
        <v>0.10343137255218202</v>
      </c>
      <c r="EE49" s="10">
        <v>7.4550128554227393E-2</v>
      </c>
      <c r="EF49" s="10">
        <v>-6.8457538990798802E-2</v>
      </c>
      <c r="EG49" s="10">
        <v>6.5138721350089107E-2</v>
      </c>
      <c r="EH49" s="10">
        <v>0.12936450622427301</v>
      </c>
    </row>
    <row r="50" spans="1:138" x14ac:dyDescent="0.2">
      <c r="A50" s="10" t="s">
        <v>891</v>
      </c>
      <c r="B50" s="10">
        <v>0.1328125</v>
      </c>
      <c r="C50" s="10">
        <v>4.0942028988604696E-2</v>
      </c>
      <c r="D50" s="10">
        <v>2.04204204420049E-2</v>
      </c>
      <c r="E50" s="10" t="s">
        <v>891</v>
      </c>
      <c r="F50" s="10" t="s">
        <v>891</v>
      </c>
      <c r="G50" s="10" t="s">
        <v>891</v>
      </c>
      <c r="H50" s="10">
        <v>0.127922077920225</v>
      </c>
      <c r="I50" s="10" t="s">
        <v>891</v>
      </c>
      <c r="J50" s="10" t="s">
        <v>891</v>
      </c>
      <c r="K50" s="10">
        <v>-2.49504950302257E-2</v>
      </c>
      <c r="L50" s="10">
        <v>-2.1288209613878301E-2</v>
      </c>
      <c r="M50" s="10" t="s">
        <v>891</v>
      </c>
      <c r="N50" s="10" t="s">
        <v>891</v>
      </c>
      <c r="O50" s="10">
        <v>-3.9925719602510505E-2</v>
      </c>
      <c r="P50" s="10" t="s">
        <v>891</v>
      </c>
      <c r="Q50" s="10">
        <v>6.3953488381109702E-2</v>
      </c>
      <c r="R50" s="10">
        <v>3.1982942433254703E-2</v>
      </c>
      <c r="S50" s="10">
        <v>0.10326086957566799</v>
      </c>
      <c r="T50" s="10">
        <v>-2.02177293934683E-2</v>
      </c>
      <c r="U50" s="10" t="s">
        <v>891</v>
      </c>
      <c r="V50" s="10">
        <v>0.102453987725951</v>
      </c>
      <c r="W50" s="10">
        <v>7.6095311297191798E-2</v>
      </c>
      <c r="X50" s="10">
        <v>-1.7125837676843302E-2</v>
      </c>
      <c r="Y50" s="10" t="s">
        <v>891</v>
      </c>
      <c r="Z50" s="10">
        <v>9.2724679012949507E-2</v>
      </c>
      <c r="AA50" s="10">
        <v>6.23052959501562E-2</v>
      </c>
      <c r="AB50" s="10" t="s">
        <v>891</v>
      </c>
      <c r="AC50" s="10" t="s">
        <v>891</v>
      </c>
      <c r="AD50" s="10">
        <v>1.81488203275815E-3</v>
      </c>
      <c r="AE50" s="10" t="s">
        <v>891</v>
      </c>
      <c r="AF50" s="10">
        <v>5.2742616033755206E-2</v>
      </c>
      <c r="AG50" s="10" t="s">
        <v>891</v>
      </c>
      <c r="AH50" s="10" t="s">
        <v>891</v>
      </c>
      <c r="AI50" s="10">
        <v>-9.0090090090091408E-3</v>
      </c>
      <c r="AJ50" s="10">
        <v>3.79241516966069E-2</v>
      </c>
      <c r="AK50" s="10">
        <v>9.3480261314467003E-2</v>
      </c>
      <c r="AL50" s="10">
        <v>8.4538375967733795E-2</v>
      </c>
      <c r="AM50" s="10">
        <v>-3.5667107001320801E-2</v>
      </c>
      <c r="AN50" s="10">
        <v>6.9397042098438402E-2</v>
      </c>
      <c r="AO50" s="10">
        <v>3.58632193805637E-2</v>
      </c>
      <c r="AP50" s="10">
        <v>-4.2558139545273904E-2</v>
      </c>
      <c r="AQ50" s="10">
        <v>0.40631578948538905</v>
      </c>
      <c r="AR50" s="10">
        <v>0.11042944784402099</v>
      </c>
      <c r="AS50" s="10">
        <v>-5.6497174876657397E-3</v>
      </c>
      <c r="AT50" s="10">
        <v>2.3054755044644503E-2</v>
      </c>
      <c r="AU50" s="10">
        <v>6.6225165471698304E-3</v>
      </c>
      <c r="AV50" s="10" t="s">
        <v>891</v>
      </c>
      <c r="AW50" s="10">
        <v>0.17119341561211901</v>
      </c>
      <c r="AX50" s="10" t="s">
        <v>891</v>
      </c>
      <c r="AY50" s="10" t="s">
        <v>891</v>
      </c>
      <c r="AZ50" s="10">
        <v>-3.5621328113442798E-2</v>
      </c>
      <c r="BA50" s="10">
        <v>6.1073411474398494E-2</v>
      </c>
      <c r="BB50" s="10">
        <v>-2.8787878787878699E-2</v>
      </c>
      <c r="BC50" s="10" t="s">
        <v>891</v>
      </c>
      <c r="BD50" s="10">
        <v>-1.4517539563991599E-2</v>
      </c>
      <c r="BE50" s="10">
        <v>8.0645161296347703E-2</v>
      </c>
      <c r="BF50" s="10" t="s">
        <v>891</v>
      </c>
      <c r="BG50" s="10" t="s">
        <v>891</v>
      </c>
      <c r="BH50" s="10" t="s">
        <v>891</v>
      </c>
      <c r="BI50" s="10" t="s">
        <v>891</v>
      </c>
      <c r="BJ50" s="10" t="s">
        <v>891</v>
      </c>
      <c r="BK50" s="10" t="s">
        <v>891</v>
      </c>
      <c r="BL50" s="10" t="s">
        <v>891</v>
      </c>
      <c r="BM50" s="10">
        <v>0.117647058836002</v>
      </c>
      <c r="BN50" s="10">
        <v>6.0526315796100495E-2</v>
      </c>
      <c r="BO50" s="10" t="s">
        <v>891</v>
      </c>
      <c r="BP50" s="10">
        <v>3.3673469384708103E-2</v>
      </c>
      <c r="BQ50" s="10">
        <v>7.9365079416085001E-3</v>
      </c>
      <c r="BR50" s="10">
        <v>8.3882564368735809E-3</v>
      </c>
      <c r="BS50" s="10">
        <v>-5.1679586493300605E-3</v>
      </c>
      <c r="BT50" s="10">
        <v>0.100961538462916</v>
      </c>
      <c r="BU50" s="10">
        <v>5.1375361233008301E-2</v>
      </c>
      <c r="BV50" s="10">
        <v>8.7499999985376914E-2</v>
      </c>
      <c r="BW50" s="10" t="s">
        <v>891</v>
      </c>
      <c r="BX50" s="10">
        <v>-7.0303030299197197E-2</v>
      </c>
      <c r="BY50" s="10" t="s">
        <v>891</v>
      </c>
      <c r="BZ50" s="10">
        <v>-2.56045519203409E-2</v>
      </c>
      <c r="CA50" s="10">
        <v>6.3645130183079393E-2</v>
      </c>
      <c r="CB50" s="10" t="s">
        <v>891</v>
      </c>
      <c r="CC50" s="10" t="s">
        <v>891</v>
      </c>
      <c r="CD50" s="10" t="s">
        <v>891</v>
      </c>
      <c r="CE50" s="10">
        <v>2.0134228177617598E-2</v>
      </c>
      <c r="CF50" s="10" t="s">
        <v>891</v>
      </c>
      <c r="CG50" s="10">
        <v>9.6108022227256104E-2</v>
      </c>
      <c r="CH50" s="10">
        <v>5.77140701536056E-2</v>
      </c>
      <c r="CI50" s="10">
        <v>0.14736842104751799</v>
      </c>
      <c r="CJ50" s="10">
        <v>6.6200568074796101E-2</v>
      </c>
      <c r="CK50" s="10">
        <v>3.2608695652174099E-2</v>
      </c>
      <c r="CL50" s="10">
        <v>0.40111420611953497</v>
      </c>
      <c r="CM50" s="10" t="s">
        <v>891</v>
      </c>
      <c r="CN50" s="10">
        <v>2.1021021007174203E-2</v>
      </c>
      <c r="CO50" s="10">
        <v>4.9222797927461301E-2</v>
      </c>
      <c r="CP50" s="10" t="s">
        <v>891</v>
      </c>
      <c r="CQ50" s="10" t="s">
        <v>891</v>
      </c>
      <c r="CR50" s="10" t="s">
        <v>891</v>
      </c>
      <c r="CS50" s="10">
        <v>-9.6126255361748389E-2</v>
      </c>
      <c r="CT50" s="10">
        <v>6.9444444463093707E-3</v>
      </c>
      <c r="CU50" s="10">
        <v>0.14506172838283701</v>
      </c>
      <c r="CV50" s="10">
        <v>0.11688311689209201</v>
      </c>
      <c r="CW50" s="10">
        <v>0.13775510207665101</v>
      </c>
      <c r="CX50" s="10" t="s">
        <v>891</v>
      </c>
      <c r="CY50" s="10">
        <v>2.1875000000765001E-2</v>
      </c>
      <c r="CZ50" s="10">
        <v>6.9620253142199204E-2</v>
      </c>
      <c r="DA50" s="10">
        <v>0.15510204083520601</v>
      </c>
      <c r="DB50" s="10">
        <v>0.15366001209921301</v>
      </c>
      <c r="DC50" s="10">
        <v>3.9215479070393106E-2</v>
      </c>
      <c r="DD50" s="10">
        <v>0.118421052625829</v>
      </c>
      <c r="DE50" s="10" t="s">
        <v>891</v>
      </c>
      <c r="DF50" s="10">
        <v>0.12631578947026201</v>
      </c>
      <c r="DG50" s="10">
        <v>-3.6697247705444601E-2</v>
      </c>
      <c r="DH50" s="10">
        <v>6.6141732276588899E-2</v>
      </c>
      <c r="DI50" s="10">
        <v>-4.9088583302115602E-2</v>
      </c>
      <c r="DJ50" s="10">
        <v>0.13186813186813201</v>
      </c>
      <c r="DK50" s="10">
        <v>5.6990204819384403E-2</v>
      </c>
      <c r="DL50" s="10">
        <v>0.117216117203973</v>
      </c>
      <c r="DM50" s="10">
        <v>-1.16731517426293E-2</v>
      </c>
      <c r="DN50" s="10">
        <v>5.68031704114818E-2</v>
      </c>
      <c r="DO50" s="10" t="s">
        <v>891</v>
      </c>
      <c r="DP50" s="10">
        <v>3.9039039038329698E-2</v>
      </c>
      <c r="DQ50" s="10">
        <v>8.00829875517792E-2</v>
      </c>
      <c r="DR50" s="10" t="s">
        <v>891</v>
      </c>
      <c r="DS50" s="10">
        <v>5.3191489341446498E-3</v>
      </c>
      <c r="DT50" s="10" t="s">
        <v>891</v>
      </c>
      <c r="DU50" s="10">
        <v>0.12687251606751801</v>
      </c>
      <c r="DV50" s="10" t="s">
        <v>891</v>
      </c>
      <c r="DW50" s="10">
        <v>0.175572519058775</v>
      </c>
      <c r="DX50" s="10" t="s">
        <v>891</v>
      </c>
      <c r="DY50" s="10" t="s">
        <v>891</v>
      </c>
      <c r="DZ50" s="10" t="s">
        <v>891</v>
      </c>
      <c r="EA50" s="10" t="s">
        <v>891</v>
      </c>
      <c r="EB50" s="10" t="s">
        <v>891</v>
      </c>
      <c r="EC50" s="10" t="s">
        <v>891</v>
      </c>
      <c r="ED50" s="10">
        <v>0.114615726319265</v>
      </c>
      <c r="EE50" s="10">
        <v>2.52904989782563E-2</v>
      </c>
      <c r="EF50" s="10">
        <v>-3.25581395448427E-3</v>
      </c>
      <c r="EG50" s="10">
        <v>-8.3578708948007216E-2</v>
      </c>
      <c r="EH50" s="10">
        <v>-0.11823202791053899</v>
      </c>
    </row>
    <row r="51" spans="1:138" x14ac:dyDescent="0.2">
      <c r="A51" s="10" t="s">
        <v>891</v>
      </c>
      <c r="B51" s="10">
        <v>6.9444444444442003E-3</v>
      </c>
      <c r="C51" s="10">
        <v>-4.0404040422062699E-2</v>
      </c>
      <c r="D51" s="10">
        <v>-4.8881036507449099E-2</v>
      </c>
      <c r="E51" s="10" t="s">
        <v>891</v>
      </c>
      <c r="F51" s="10" t="s">
        <v>891</v>
      </c>
      <c r="G51" s="10" t="s">
        <v>891</v>
      </c>
      <c r="H51" s="10">
        <v>6.8208092468975398E-2</v>
      </c>
      <c r="I51" s="10" t="s">
        <v>891</v>
      </c>
      <c r="J51" s="10" t="s">
        <v>891</v>
      </c>
      <c r="K51" s="10">
        <v>-7.2199999988724811E-2</v>
      </c>
      <c r="L51" s="10">
        <v>-3.0919220073627001E-2</v>
      </c>
      <c r="M51" s="10" t="s">
        <v>891</v>
      </c>
      <c r="N51" s="10" t="s">
        <v>891</v>
      </c>
      <c r="O51" s="10">
        <v>6.3106796112484903E-2</v>
      </c>
      <c r="P51" s="10" t="s">
        <v>891</v>
      </c>
      <c r="Q51" s="10">
        <v>0.14597544337448501</v>
      </c>
      <c r="R51" s="10">
        <v>7.3275862064358502E-2</v>
      </c>
      <c r="S51" s="10">
        <v>3.7037037048172503E-2</v>
      </c>
      <c r="T51" s="10">
        <v>-7.7999999999999995E-16</v>
      </c>
      <c r="U51" s="10" t="s">
        <v>891</v>
      </c>
      <c r="V51" s="10">
        <v>0.24888888891012201</v>
      </c>
      <c r="W51" s="10">
        <v>-0.130496453891361</v>
      </c>
      <c r="X51" s="10">
        <v>0.13677811550152</v>
      </c>
      <c r="Y51" s="10" t="s">
        <v>891</v>
      </c>
      <c r="Z51" s="10">
        <v>3.19573901489048E-2</v>
      </c>
      <c r="AA51" s="10">
        <v>0.13343108504398798</v>
      </c>
      <c r="AB51" s="10" t="s">
        <v>891</v>
      </c>
      <c r="AC51" s="10" t="s">
        <v>891</v>
      </c>
      <c r="AD51" s="10">
        <v>-9.0991808873175004E-4</v>
      </c>
      <c r="AE51" s="10" t="s">
        <v>891</v>
      </c>
      <c r="AF51" s="10">
        <v>7.4596774193548501E-2</v>
      </c>
      <c r="AG51" s="10" t="s">
        <v>891</v>
      </c>
      <c r="AH51" s="10" t="s">
        <v>891</v>
      </c>
      <c r="AI51" s="10">
        <v>-1.5600624024964E-3</v>
      </c>
      <c r="AJ51" s="10">
        <v>1.27659574938832E-2</v>
      </c>
      <c r="AK51" s="10">
        <v>7.5697211119682098E-2</v>
      </c>
      <c r="AL51" s="10">
        <v>-3.3570701921408201E-2</v>
      </c>
      <c r="AM51" s="10">
        <v>3.6391827800073002E-2</v>
      </c>
      <c r="AN51" s="10">
        <v>6.8928950180489099E-2</v>
      </c>
      <c r="AO51" s="10">
        <v>2.00836820150379E-2</v>
      </c>
      <c r="AP51" s="10">
        <v>-3.9783889992870004E-2</v>
      </c>
      <c r="AQ51" s="10">
        <v>-3.1065088776392899E-2</v>
      </c>
      <c r="AR51" s="10">
        <v>0.33689839573249797</v>
      </c>
      <c r="AS51" s="10">
        <v>0.16666666663410498</v>
      </c>
      <c r="AT51" s="10">
        <v>-8.3565459584222807E-3</v>
      </c>
      <c r="AU51" s="10">
        <v>2.1052631580438002E-2</v>
      </c>
      <c r="AV51" s="10" t="s">
        <v>891</v>
      </c>
      <c r="AW51" s="10">
        <v>0.18848920860847401</v>
      </c>
      <c r="AX51" s="10" t="s">
        <v>891</v>
      </c>
      <c r="AY51" s="10" t="s">
        <v>891</v>
      </c>
      <c r="AZ51" s="10">
        <v>2.1029330381848302E-2</v>
      </c>
      <c r="BA51" s="10">
        <v>0.13095238095238101</v>
      </c>
      <c r="BB51" s="10">
        <v>1.5624999999999601E-2</v>
      </c>
      <c r="BC51" s="10" t="s">
        <v>891</v>
      </c>
      <c r="BD51" s="10">
        <v>0.13263157894736799</v>
      </c>
      <c r="BE51" s="10">
        <v>8.0182800187646799E-2</v>
      </c>
      <c r="BF51" s="10" t="s">
        <v>891</v>
      </c>
      <c r="BG51" s="10" t="s">
        <v>891</v>
      </c>
      <c r="BH51" s="10" t="s">
        <v>891</v>
      </c>
      <c r="BI51" s="10" t="s">
        <v>891</v>
      </c>
      <c r="BJ51" s="10" t="s">
        <v>891</v>
      </c>
      <c r="BK51" s="10" t="s">
        <v>891</v>
      </c>
      <c r="BL51" s="10" t="s">
        <v>891</v>
      </c>
      <c r="BM51" s="10">
        <v>6.8493150669615407E-2</v>
      </c>
      <c r="BN51" s="10">
        <v>9.6852300355763105E-3</v>
      </c>
      <c r="BO51" s="10" t="s">
        <v>891</v>
      </c>
      <c r="BP51" s="10">
        <v>8.00000000142993E-2</v>
      </c>
      <c r="BQ51" s="10">
        <v>-3.1397174300995499E-3</v>
      </c>
      <c r="BR51" s="10">
        <v>4.1346721781957196E-2</v>
      </c>
      <c r="BS51" s="10">
        <v>1.94552529269842E-2</v>
      </c>
      <c r="BT51" s="10">
        <v>-9.1970802934358803E-2</v>
      </c>
      <c r="BU51" s="10">
        <v>-1.2541721452413099E-2</v>
      </c>
      <c r="BV51" s="10">
        <v>0.109205260140102</v>
      </c>
      <c r="BW51" s="10" t="s">
        <v>891</v>
      </c>
      <c r="BX51" s="10">
        <v>5.9593975133330805E-2</v>
      </c>
      <c r="BY51" s="10" t="s">
        <v>891</v>
      </c>
      <c r="BZ51" s="10">
        <v>0.11353711790392999</v>
      </c>
      <c r="CA51" s="10">
        <v>2.4231127680840202E-2</v>
      </c>
      <c r="CB51" s="10" t="s">
        <v>891</v>
      </c>
      <c r="CC51" s="10" t="s">
        <v>891</v>
      </c>
      <c r="CD51" s="10" t="s">
        <v>891</v>
      </c>
      <c r="CE51" s="10">
        <v>2.44870946465503E-2</v>
      </c>
      <c r="CF51" s="10" t="s">
        <v>891</v>
      </c>
      <c r="CG51" s="10">
        <v>2.5547445253436298E-2</v>
      </c>
      <c r="CH51" s="10">
        <v>0.140407288330678</v>
      </c>
      <c r="CI51" s="10">
        <v>-2.3332752914770799E-2</v>
      </c>
      <c r="CJ51" s="10">
        <v>3.0864197559212804E-3</v>
      </c>
      <c r="CK51" s="10">
        <v>2.4258760107816101E-2</v>
      </c>
      <c r="CL51" s="10">
        <v>2.2044088164921299E-2</v>
      </c>
      <c r="CM51" s="10" t="s">
        <v>891</v>
      </c>
      <c r="CN51" s="10">
        <v>5.2941176484329708E-2</v>
      </c>
      <c r="CO51" s="10">
        <v>4.5112781954887507E-2</v>
      </c>
      <c r="CP51" s="10" t="s">
        <v>891</v>
      </c>
      <c r="CQ51" s="10" t="s">
        <v>891</v>
      </c>
      <c r="CR51" s="10" t="s">
        <v>891</v>
      </c>
      <c r="CS51" s="10">
        <v>-2.6455026457364902E-2</v>
      </c>
      <c r="CT51" s="10">
        <v>7.5757575759063403E-2</v>
      </c>
      <c r="CU51" s="10">
        <v>9.0663058174607694E-2</v>
      </c>
      <c r="CV51" s="10">
        <v>1.4418604657132E-2</v>
      </c>
      <c r="CW51" s="10">
        <v>8.0717488793670605E-2</v>
      </c>
      <c r="CX51" s="10" t="s">
        <v>891</v>
      </c>
      <c r="CY51" s="10">
        <v>-3.0581039893328999E-4</v>
      </c>
      <c r="CZ51" s="10">
        <v>-1.64179104408353E-2</v>
      </c>
      <c r="DA51" s="10">
        <v>3.0973451329492103E-2</v>
      </c>
      <c r="DB51" s="10">
        <v>-1.7506631299735002E-2</v>
      </c>
      <c r="DC51" s="10">
        <v>-8.4090144635050601E-3</v>
      </c>
      <c r="DD51" s="10">
        <v>-6.2015503876122202E-2</v>
      </c>
      <c r="DE51" s="10" t="s">
        <v>891</v>
      </c>
      <c r="DF51" s="10">
        <v>0.15698587127730501</v>
      </c>
      <c r="DG51" s="10">
        <v>3.88349514724231E-2</v>
      </c>
      <c r="DH51" s="10">
        <v>-0.100147275399291</v>
      </c>
      <c r="DI51" s="10">
        <v>-5.27340580874626E-2</v>
      </c>
      <c r="DJ51" s="10">
        <v>2.23953261927941E-2</v>
      </c>
      <c r="DK51" s="10">
        <v>-9.2204526329507895E-3</v>
      </c>
      <c r="DL51" s="10">
        <v>8.4517489807890894E-2</v>
      </c>
      <c r="DM51" s="10">
        <v>5.9288537542109304E-2</v>
      </c>
      <c r="DN51" s="10">
        <v>4.6482412049164E-2</v>
      </c>
      <c r="DO51" s="10" t="s">
        <v>891</v>
      </c>
      <c r="DP51" s="10">
        <v>9.2485549140519402E-2</v>
      </c>
      <c r="DQ51" s="10">
        <v>0.13562596600496701</v>
      </c>
      <c r="DR51" s="10" t="s">
        <v>891</v>
      </c>
      <c r="DS51" s="10">
        <v>0.14685314686994499</v>
      </c>
      <c r="DT51" s="10" t="s">
        <v>891</v>
      </c>
      <c r="DU51" s="10">
        <v>7.1777608845263505E-2</v>
      </c>
      <c r="DV51" s="10" t="s">
        <v>891</v>
      </c>
      <c r="DW51" s="10">
        <v>2.5000000000812598E-2</v>
      </c>
      <c r="DX51" s="10" t="s">
        <v>891</v>
      </c>
      <c r="DY51" s="10" t="s">
        <v>891</v>
      </c>
      <c r="DZ51" s="10" t="s">
        <v>891</v>
      </c>
      <c r="EA51" s="10" t="s">
        <v>891</v>
      </c>
      <c r="EB51" s="10" t="s">
        <v>891</v>
      </c>
      <c r="EC51" s="10" t="s">
        <v>891</v>
      </c>
      <c r="ED51" s="10">
        <v>-1.1824990158799601E-2</v>
      </c>
      <c r="EE51" s="10">
        <v>0.21091644205329502</v>
      </c>
      <c r="EF51" s="10">
        <v>-4.7510278659535797E-2</v>
      </c>
      <c r="EG51" s="10">
        <v>-7.07964601601139E-2</v>
      </c>
      <c r="EH51" s="10">
        <v>9.2804574911362608E-3</v>
      </c>
    </row>
    <row r="52" spans="1:138" x14ac:dyDescent="0.2">
      <c r="A52" s="10" t="s">
        <v>891</v>
      </c>
      <c r="B52" s="10">
        <v>-5.5172413793103607E-2</v>
      </c>
      <c r="C52" s="10">
        <v>0.10733431560059101</v>
      </c>
      <c r="D52" s="10">
        <v>-6.0681114544667798E-2</v>
      </c>
      <c r="E52" s="10" t="s">
        <v>891</v>
      </c>
      <c r="F52" s="10" t="s">
        <v>891</v>
      </c>
      <c r="G52" s="10" t="s">
        <v>891</v>
      </c>
      <c r="H52" s="10">
        <v>-2.5432900442618599E-2</v>
      </c>
      <c r="I52" s="10" t="s">
        <v>891</v>
      </c>
      <c r="J52" s="10" t="s">
        <v>891</v>
      </c>
      <c r="K52" s="10">
        <v>-3.2118991168119303E-2</v>
      </c>
      <c r="L52" s="10">
        <v>-8.3357286627529E-3</v>
      </c>
      <c r="M52" s="10" t="s">
        <v>891</v>
      </c>
      <c r="N52" s="10" t="s">
        <v>891</v>
      </c>
      <c r="O52" s="10">
        <v>3.6529680341425702E-2</v>
      </c>
      <c r="P52" s="10" t="s">
        <v>891</v>
      </c>
      <c r="Q52" s="10">
        <v>4.5739393819541001E-2</v>
      </c>
      <c r="R52" s="10">
        <v>4.1164658652838207E-2</v>
      </c>
      <c r="S52" s="10">
        <v>-0.10595238095894301</v>
      </c>
      <c r="T52" s="10">
        <v>-3.8095238095239297E-3</v>
      </c>
      <c r="U52" s="10" t="s">
        <v>891</v>
      </c>
      <c r="V52" s="10">
        <v>-6.4056939494918308E-2</v>
      </c>
      <c r="W52" s="10">
        <v>-4.8939641361159802E-3</v>
      </c>
      <c r="X52" s="10">
        <v>4.2780748663101602E-2</v>
      </c>
      <c r="Y52" s="10" t="s">
        <v>891</v>
      </c>
      <c r="Z52" s="10">
        <v>-0.123870967723088</v>
      </c>
      <c r="AA52" s="10">
        <v>5.1746442432085704E-3</v>
      </c>
      <c r="AB52" s="10" t="s">
        <v>891</v>
      </c>
      <c r="AC52" s="10" t="s">
        <v>891</v>
      </c>
      <c r="AD52" s="10">
        <v>-9.2896174854714908E-2</v>
      </c>
      <c r="AE52" s="10" t="s">
        <v>891</v>
      </c>
      <c r="AF52" s="10">
        <v>-4.5966228893058E-2</v>
      </c>
      <c r="AG52" s="10" t="s">
        <v>891</v>
      </c>
      <c r="AH52" s="10" t="s">
        <v>891</v>
      </c>
      <c r="AI52" s="10">
        <v>-1.5625000000000399E-2</v>
      </c>
      <c r="AJ52" s="10">
        <v>-8.7499999999999703E-2</v>
      </c>
      <c r="AK52" s="10">
        <v>-3.5802469144049699E-2</v>
      </c>
      <c r="AL52" s="10">
        <v>5.2631578893500598E-3</v>
      </c>
      <c r="AM52" s="10">
        <v>3.3529877673149404E-2</v>
      </c>
      <c r="AN52" s="10">
        <v>1.19047619078232E-2</v>
      </c>
      <c r="AO52" s="10">
        <v>5.2502042942678406E-2</v>
      </c>
      <c r="AP52" s="10">
        <v>7.2378516625352093E-2</v>
      </c>
      <c r="AQ52" s="10">
        <v>-0.12519083969081898</v>
      </c>
      <c r="AR52" s="10">
        <v>-0.19999999999492299</v>
      </c>
      <c r="AS52" s="10">
        <v>-9.8522167501935397E-3</v>
      </c>
      <c r="AT52" s="10">
        <v>-1.5869513569032301E-3</v>
      </c>
      <c r="AU52" s="10">
        <v>-1.2886597943105E-2</v>
      </c>
      <c r="AV52" s="10" t="s">
        <v>891</v>
      </c>
      <c r="AW52" s="10">
        <v>-0.11561743342937501</v>
      </c>
      <c r="AX52" s="10" t="s">
        <v>891</v>
      </c>
      <c r="AY52" s="10" t="s">
        <v>891</v>
      </c>
      <c r="AZ52" s="10">
        <v>7.9403794037939998E-2</v>
      </c>
      <c r="BA52" s="10">
        <v>-1.0526315789475302E-3</v>
      </c>
      <c r="BB52" s="10">
        <v>0.123076923076922</v>
      </c>
      <c r="BC52" s="10" t="s">
        <v>891</v>
      </c>
      <c r="BD52" s="10">
        <v>-3.8104089219331103E-2</v>
      </c>
      <c r="BE52" s="10">
        <v>-2.6338005227605901E-2</v>
      </c>
      <c r="BF52" s="10" t="s">
        <v>891</v>
      </c>
      <c r="BG52" s="10" t="s">
        <v>891</v>
      </c>
      <c r="BH52" s="10" t="s">
        <v>891</v>
      </c>
      <c r="BI52" s="10" t="s">
        <v>891</v>
      </c>
      <c r="BJ52" s="10" t="s">
        <v>891</v>
      </c>
      <c r="BK52" s="10" t="s">
        <v>891</v>
      </c>
      <c r="BL52" s="10" t="s">
        <v>891</v>
      </c>
      <c r="BM52" s="10">
        <v>1.28205128021248E-2</v>
      </c>
      <c r="BN52" s="10">
        <v>-2.3980815167508099E-3</v>
      </c>
      <c r="BO52" s="10" t="s">
        <v>891</v>
      </c>
      <c r="BP52" s="10">
        <v>-4.6296296293773194E-2</v>
      </c>
      <c r="BQ52" s="10">
        <v>2.2047244102630301E-2</v>
      </c>
      <c r="BR52" s="10">
        <v>9.8695405551361109E-2</v>
      </c>
      <c r="BS52" s="10">
        <v>-1.35708227349206E-2</v>
      </c>
      <c r="BT52" s="10">
        <v>3.5369774914682801E-2</v>
      </c>
      <c r="BU52" s="10">
        <v>-2.69384410529546E-2</v>
      </c>
      <c r="BV52" s="10">
        <v>-2.7835051542045401E-2</v>
      </c>
      <c r="BW52" s="10" t="s">
        <v>891</v>
      </c>
      <c r="BX52" s="10">
        <v>-2.0439836513340701E-3</v>
      </c>
      <c r="BY52" s="10" t="s">
        <v>891</v>
      </c>
      <c r="BZ52" s="10">
        <v>2.9225019945150501E-2</v>
      </c>
      <c r="CA52" s="10">
        <v>-1.4558689718047399E-2</v>
      </c>
      <c r="CB52" s="10" t="s">
        <v>891</v>
      </c>
      <c r="CC52" s="10" t="s">
        <v>891</v>
      </c>
      <c r="CD52" s="10" t="s">
        <v>891</v>
      </c>
      <c r="CE52" s="10">
        <v>-7.6873384993131802E-2</v>
      </c>
      <c r="CF52" s="10" t="s">
        <v>891</v>
      </c>
      <c r="CG52" s="10">
        <v>4.91103202741352E-2</v>
      </c>
      <c r="CH52" s="10">
        <v>-6.6416040106286905E-2</v>
      </c>
      <c r="CI52" s="10">
        <v>4.4749509711618396E-2</v>
      </c>
      <c r="CJ52" s="10">
        <v>-4.96410256584379E-2</v>
      </c>
      <c r="CK52" s="10">
        <v>6.3157894736842302E-2</v>
      </c>
      <c r="CL52" s="10">
        <v>-0.129411764712206</v>
      </c>
      <c r="CM52" s="10" t="s">
        <v>891</v>
      </c>
      <c r="CN52" s="10">
        <v>-3.7709497216990802E-2</v>
      </c>
      <c r="CO52" s="10">
        <v>-8.3932853717027002E-3</v>
      </c>
      <c r="CP52" s="10" t="s">
        <v>891</v>
      </c>
      <c r="CQ52" s="10" t="s">
        <v>891</v>
      </c>
      <c r="CR52" s="10" t="s">
        <v>891</v>
      </c>
      <c r="CS52" s="10">
        <v>0.18206521737710699</v>
      </c>
      <c r="CT52" s="10">
        <v>-7.967806841194261E-2</v>
      </c>
      <c r="CU52" s="10">
        <v>0.12841191068786101</v>
      </c>
      <c r="CV52" s="10">
        <v>4.30994956394537E-2</v>
      </c>
      <c r="CW52" s="10">
        <v>-1.8506224056018501E-2</v>
      </c>
      <c r="CX52" s="10" t="s">
        <v>891</v>
      </c>
      <c r="CY52" s="10">
        <v>2.4472315697287299E-2</v>
      </c>
      <c r="CZ52" s="10">
        <v>0.14871016694719599</v>
      </c>
      <c r="DA52" s="10">
        <v>4.2918455137714905E-3</v>
      </c>
      <c r="DB52" s="10">
        <v>1.61987041036715E-3</v>
      </c>
      <c r="DC52" s="10">
        <v>3.05291723202172E-3</v>
      </c>
      <c r="DD52" s="10">
        <v>-7.1074380176867E-2</v>
      </c>
      <c r="DE52" s="10" t="s">
        <v>891</v>
      </c>
      <c r="DF52" s="10">
        <v>-6.2415196757140801E-2</v>
      </c>
      <c r="DG52" s="10">
        <v>-4.2056074749815202E-2</v>
      </c>
      <c r="DH52" s="10">
        <v>2.2189609216787299E-2</v>
      </c>
      <c r="DI52" s="10">
        <v>-0.14217197670184201</v>
      </c>
      <c r="DJ52" s="10">
        <v>8.7619047619047305E-2</v>
      </c>
      <c r="DK52" s="10">
        <v>-0.12975563381056002</v>
      </c>
      <c r="DL52" s="10">
        <v>-6.5449010667477409E-2</v>
      </c>
      <c r="DM52" s="10">
        <v>-1.1194029861981101E-2</v>
      </c>
      <c r="DN52" s="10">
        <v>3.2412965191207503E-2</v>
      </c>
      <c r="DO52" s="10" t="s">
        <v>891</v>
      </c>
      <c r="DP52" s="10">
        <v>-5.0340136046420104E-2</v>
      </c>
      <c r="DQ52" s="10">
        <v>0.102415787684754</v>
      </c>
      <c r="DR52" s="10" t="s">
        <v>891</v>
      </c>
      <c r="DS52" s="10">
        <v>7.0121951224929605E-2</v>
      </c>
      <c r="DT52" s="10" t="s">
        <v>891</v>
      </c>
      <c r="DU52" s="10">
        <v>-2.85207700169696E-2</v>
      </c>
      <c r="DV52" s="10" t="s">
        <v>891</v>
      </c>
      <c r="DW52" s="10">
        <v>-6.66666666435001E-2</v>
      </c>
      <c r="DX52" s="10" t="s">
        <v>891</v>
      </c>
      <c r="DY52" s="10" t="s">
        <v>891</v>
      </c>
      <c r="DZ52" s="10" t="s">
        <v>891</v>
      </c>
      <c r="EA52" s="10" t="s">
        <v>891</v>
      </c>
      <c r="EB52" s="10" t="s">
        <v>891</v>
      </c>
      <c r="EC52" s="10" t="s">
        <v>891</v>
      </c>
      <c r="ED52" s="10">
        <v>1.6753091362810699E-2</v>
      </c>
      <c r="EE52" s="10">
        <v>6.6944908175116308E-2</v>
      </c>
      <c r="EF52" s="10">
        <v>-8.00959232709747E-2</v>
      </c>
      <c r="EG52" s="10">
        <v>-5.9788359792580903E-2</v>
      </c>
      <c r="EH52" s="10">
        <v>-2.8341298880924199E-2</v>
      </c>
    </row>
    <row r="53" spans="1:138" x14ac:dyDescent="0.2">
      <c r="A53" s="10" t="s">
        <v>891</v>
      </c>
      <c r="B53" s="10">
        <v>0</v>
      </c>
      <c r="C53" s="10">
        <v>-3.9190071887015296E-3</v>
      </c>
      <c r="D53" s="10">
        <v>-9.2909480033603904E-3</v>
      </c>
      <c r="E53" s="10" t="s">
        <v>891</v>
      </c>
      <c r="F53" s="10" t="s">
        <v>891</v>
      </c>
      <c r="G53" s="10" t="s">
        <v>891</v>
      </c>
      <c r="H53" s="10">
        <v>6.0726585851833298E-2</v>
      </c>
      <c r="I53" s="10" t="s">
        <v>891</v>
      </c>
      <c r="J53" s="10" t="s">
        <v>891</v>
      </c>
      <c r="K53" s="10">
        <v>3.4482758635079803E-2</v>
      </c>
      <c r="L53" s="10">
        <v>5.6934306569058402E-2</v>
      </c>
      <c r="M53" s="10" t="s">
        <v>891</v>
      </c>
      <c r="N53" s="10" t="s">
        <v>891</v>
      </c>
      <c r="O53" s="10">
        <v>0.15008876126340101</v>
      </c>
      <c r="P53" s="10" t="s">
        <v>891</v>
      </c>
      <c r="Q53" s="10">
        <v>-1.0356731853793299E-2</v>
      </c>
      <c r="R53" s="10">
        <v>-3.8314176326953399E-3</v>
      </c>
      <c r="S53" s="10">
        <v>0.114973262028292</v>
      </c>
      <c r="T53" s="10">
        <v>1.1798469387755299E-2</v>
      </c>
      <c r="U53" s="10" t="s">
        <v>891</v>
      </c>
      <c r="V53" s="10">
        <v>0.14390243904450001</v>
      </c>
      <c r="W53" s="10">
        <v>-1.23355264060199E-3</v>
      </c>
      <c r="X53" s="10">
        <v>-6.4202334630350202E-2</v>
      </c>
      <c r="Y53" s="10" t="s">
        <v>891</v>
      </c>
      <c r="Z53" s="10">
        <v>-0.14534883722220701</v>
      </c>
      <c r="AA53" s="10">
        <v>-8.9759797724399293E-2</v>
      </c>
      <c r="AB53" s="10" t="s">
        <v>891</v>
      </c>
      <c r="AC53" s="10" t="s">
        <v>891</v>
      </c>
      <c r="AD53" s="10">
        <v>0.41848906561893101</v>
      </c>
      <c r="AE53" s="10" t="s">
        <v>891</v>
      </c>
      <c r="AF53" s="10">
        <v>4.7665847665847104E-2</v>
      </c>
      <c r="AG53" s="10" t="s">
        <v>891</v>
      </c>
      <c r="AH53" s="10" t="s">
        <v>891</v>
      </c>
      <c r="AI53" s="10">
        <v>9.8039215686274606E-2</v>
      </c>
      <c r="AJ53" s="10">
        <v>-3.6529680365296698E-2</v>
      </c>
      <c r="AK53" s="10">
        <v>2.69576379965486E-2</v>
      </c>
      <c r="AL53" s="10">
        <v>3.6124161009226004E-2</v>
      </c>
      <c r="AM53" s="10">
        <v>1.3454824150557701E-2</v>
      </c>
      <c r="AN53" s="10">
        <v>7.8895463377597307E-3</v>
      </c>
      <c r="AO53" s="10">
        <v>2.3942530202078798E-2</v>
      </c>
      <c r="AP53" s="10">
        <v>-1.7995501111461202E-2</v>
      </c>
      <c r="AQ53" s="10">
        <v>-0.14690265486638401</v>
      </c>
      <c r="AR53" s="10">
        <v>-0.10552763819204501</v>
      </c>
      <c r="AS53" s="10">
        <v>4.41604527890593E-3</v>
      </c>
      <c r="AT53" s="10">
        <v>-8.9020771253762697E-3</v>
      </c>
      <c r="AU53" s="10">
        <v>3.8834951478493397E-2</v>
      </c>
      <c r="AV53" s="10" t="s">
        <v>891</v>
      </c>
      <c r="AW53" s="10">
        <v>-1.42469470689549E-2</v>
      </c>
      <c r="AX53" s="10" t="s">
        <v>891</v>
      </c>
      <c r="AY53" s="10" t="s">
        <v>891</v>
      </c>
      <c r="AZ53" s="10">
        <v>9.01532169188861E-2</v>
      </c>
      <c r="BA53" s="10">
        <v>-6.4516129032257896E-2</v>
      </c>
      <c r="BB53" s="10">
        <v>1.5851137146795501E-2</v>
      </c>
      <c r="BC53" s="10" t="s">
        <v>891</v>
      </c>
      <c r="BD53" s="10">
        <v>-2.3076923076923102E-2</v>
      </c>
      <c r="BE53" s="10">
        <v>1.304525071928E-2</v>
      </c>
      <c r="BF53" s="10" t="s">
        <v>891</v>
      </c>
      <c r="BG53" s="10" t="s">
        <v>891</v>
      </c>
      <c r="BH53" s="10" t="s">
        <v>891</v>
      </c>
      <c r="BI53" s="10" t="s">
        <v>891</v>
      </c>
      <c r="BJ53" s="10" t="s">
        <v>891</v>
      </c>
      <c r="BK53" s="10" t="s">
        <v>891</v>
      </c>
      <c r="BL53" s="10" t="s">
        <v>891</v>
      </c>
      <c r="BM53" s="10">
        <v>3.3333333328807099E-2</v>
      </c>
      <c r="BN53" s="10">
        <v>-9.569378002284969E-3</v>
      </c>
      <c r="BO53" s="10" t="s">
        <v>891</v>
      </c>
      <c r="BP53" s="10">
        <v>6.7222042556437392E-2</v>
      </c>
      <c r="BQ53" s="10">
        <v>-1.53846152634474E-3</v>
      </c>
      <c r="BR53" s="10">
        <v>-1.05263157222468E-3</v>
      </c>
      <c r="BS53" s="10">
        <v>6.4017660045239302E-2</v>
      </c>
      <c r="BT53" s="10">
        <v>2.5078369896780001E-2</v>
      </c>
      <c r="BU53" s="10">
        <v>0.16810526315789498</v>
      </c>
      <c r="BV53" s="10">
        <v>-1.5965939295260502E-3</v>
      </c>
      <c r="BW53" s="10" t="s">
        <v>891</v>
      </c>
      <c r="BX53" s="10">
        <v>2.1451104096566399E-2</v>
      </c>
      <c r="BY53" s="10" t="s">
        <v>891</v>
      </c>
      <c r="BZ53" s="10">
        <v>1.6000000000000202E-2</v>
      </c>
      <c r="CA53" s="10">
        <v>0.18529130850391201</v>
      </c>
      <c r="CB53" s="10" t="s">
        <v>891</v>
      </c>
      <c r="CC53" s="10" t="s">
        <v>891</v>
      </c>
      <c r="CD53" s="10" t="s">
        <v>891</v>
      </c>
      <c r="CE53" s="10">
        <v>1.0452961671058201E-2</v>
      </c>
      <c r="CF53" s="10" t="s">
        <v>891</v>
      </c>
      <c r="CG53" s="10">
        <v>4.0986477783617706E-2</v>
      </c>
      <c r="CH53" s="10">
        <v>-4.5887151581220302E-2</v>
      </c>
      <c r="CI53" s="10">
        <v>1.5203870057462801E-2</v>
      </c>
      <c r="CJ53" s="10">
        <v>9.9562363256807701E-2</v>
      </c>
      <c r="CK53" s="10">
        <v>-1.5187900808287101E-2</v>
      </c>
      <c r="CL53" s="10">
        <v>-0.172727272730233</v>
      </c>
      <c r="CM53" s="10" t="s">
        <v>891</v>
      </c>
      <c r="CN53" s="10">
        <v>4.6430644247081902E-3</v>
      </c>
      <c r="CO53" s="10">
        <v>0.10466652377848601</v>
      </c>
      <c r="CP53" s="10" t="s">
        <v>891</v>
      </c>
      <c r="CQ53" s="10" t="s">
        <v>891</v>
      </c>
      <c r="CR53" s="10" t="s">
        <v>891</v>
      </c>
      <c r="CS53" s="10">
        <v>-4.7619047613541403E-2</v>
      </c>
      <c r="CT53" s="10">
        <v>2.5934065934974503E-2</v>
      </c>
      <c r="CU53" s="10">
        <v>-8.4985835687307904E-3</v>
      </c>
      <c r="CV53" s="10">
        <v>-5.1407046296653908E-2</v>
      </c>
      <c r="CW53" s="10">
        <v>9.3284912479330698E-2</v>
      </c>
      <c r="CX53" s="10" t="s">
        <v>891</v>
      </c>
      <c r="CY53" s="10">
        <v>3.6825132314226602E-3</v>
      </c>
      <c r="CZ53" s="10">
        <v>-3.43915343915479E-2</v>
      </c>
      <c r="DA53" s="10">
        <v>5.6945642787149107E-2</v>
      </c>
      <c r="DB53" s="10">
        <v>-7.1808510638297809E-2</v>
      </c>
      <c r="DC53" s="10">
        <v>1.8213058419243901E-2</v>
      </c>
      <c r="DD53" s="10">
        <v>3.28947368622141E-2</v>
      </c>
      <c r="DE53" s="10" t="s">
        <v>891</v>
      </c>
      <c r="DF53" s="10">
        <v>0.16034985420331901</v>
      </c>
      <c r="DG53" s="10">
        <v>4.5504060196878804E-2</v>
      </c>
      <c r="DH53" s="10">
        <v>-1.5548281492663601E-2</v>
      </c>
      <c r="DI53" s="10">
        <v>7.6678585617519404E-2</v>
      </c>
      <c r="DJ53" s="10">
        <v>-0.12280701754386</v>
      </c>
      <c r="DK53" s="10">
        <v>1.6260162576602798E-2</v>
      </c>
      <c r="DL53" s="10">
        <v>6.0358890699367097E-2</v>
      </c>
      <c r="DM53" s="10">
        <v>5.5651079348282293E-3</v>
      </c>
      <c r="DN53" s="10">
        <v>4.89510489701519E-2</v>
      </c>
      <c r="DO53" s="10" t="s">
        <v>891</v>
      </c>
      <c r="DP53" s="10">
        <v>5.6980056921291898E-3</v>
      </c>
      <c r="DQ53" s="10">
        <v>-6.8847352027053402E-2</v>
      </c>
      <c r="DR53" s="10" t="s">
        <v>891</v>
      </c>
      <c r="DS53" s="10">
        <v>-2.7576197384637999E-2</v>
      </c>
      <c r="DT53" s="10" t="s">
        <v>891</v>
      </c>
      <c r="DU53" s="10">
        <v>-4.1647168917827403E-2</v>
      </c>
      <c r="DV53" s="10" t="s">
        <v>891</v>
      </c>
      <c r="DW53" s="10">
        <v>3.7606837628346698E-2</v>
      </c>
      <c r="DX53" s="10" t="s">
        <v>891</v>
      </c>
      <c r="DY53" s="10" t="s">
        <v>891</v>
      </c>
      <c r="DZ53" s="10" t="s">
        <v>891</v>
      </c>
      <c r="EA53" s="10" t="s">
        <v>891</v>
      </c>
      <c r="EB53" s="10" t="s">
        <v>891</v>
      </c>
      <c r="EC53" s="10" t="s">
        <v>891</v>
      </c>
      <c r="ED53" s="10">
        <v>-7.4626865851424896E-3</v>
      </c>
      <c r="EE53" s="10">
        <v>1.1470281519668599E-2</v>
      </c>
      <c r="EF53" s="10">
        <v>-4.1688379360237601E-2</v>
      </c>
      <c r="EG53" s="10">
        <v>5.0937532430838102E-2</v>
      </c>
      <c r="EH53" s="10">
        <v>8.0630086403671988E-2</v>
      </c>
    </row>
    <row r="54" spans="1:138" x14ac:dyDescent="0.2">
      <c r="A54" s="10" t="s">
        <v>891</v>
      </c>
      <c r="B54" s="10">
        <v>-2.6763990267639801E-2</v>
      </c>
      <c r="C54" s="10">
        <v>-7.8360655741903804E-2</v>
      </c>
      <c r="D54" s="10">
        <v>1.8068102853860499E-2</v>
      </c>
      <c r="E54" s="10" t="s">
        <v>891</v>
      </c>
      <c r="F54" s="10" t="s">
        <v>891</v>
      </c>
      <c r="G54" s="10" t="s">
        <v>891</v>
      </c>
      <c r="H54" s="10">
        <v>-9.3354430392590407E-2</v>
      </c>
      <c r="I54" s="10" t="s">
        <v>891</v>
      </c>
      <c r="J54" s="10" t="s">
        <v>891</v>
      </c>
      <c r="K54" s="10">
        <v>5.1281830431911105E-2</v>
      </c>
      <c r="L54" s="10">
        <v>-1.9337016589733299E-2</v>
      </c>
      <c r="M54" s="10" t="s">
        <v>891</v>
      </c>
      <c r="N54" s="10" t="s">
        <v>891</v>
      </c>
      <c r="O54" s="10">
        <v>-1.8081761016561101E-2</v>
      </c>
      <c r="P54" s="10" t="s">
        <v>891</v>
      </c>
      <c r="Q54" s="10">
        <v>-6.0465116278774302E-2</v>
      </c>
      <c r="R54" s="10">
        <v>9.6153846446276302E-3</v>
      </c>
      <c r="S54" s="10">
        <v>-5.0419115697617504E-3</v>
      </c>
      <c r="T54" s="10">
        <v>9.5278186355847207E-3</v>
      </c>
      <c r="U54" s="10" t="s">
        <v>891</v>
      </c>
      <c r="V54" s="10">
        <v>-6.6098081022042704E-2</v>
      </c>
      <c r="W54" s="10">
        <v>-4.0671851274436899E-2</v>
      </c>
      <c r="X54" s="10">
        <v>-8.2467082467082314E-2</v>
      </c>
      <c r="Y54" s="10" t="s">
        <v>891</v>
      </c>
      <c r="Z54" s="10">
        <v>-3.5714285706525004E-2</v>
      </c>
      <c r="AA54" s="10">
        <v>7.4999999999999997E-2</v>
      </c>
      <c r="AB54" s="10" t="s">
        <v>891</v>
      </c>
      <c r="AC54" s="10" t="s">
        <v>891</v>
      </c>
      <c r="AD54" s="10">
        <v>1.12994319108735E-2</v>
      </c>
      <c r="AE54" s="10" t="s">
        <v>891</v>
      </c>
      <c r="AF54" s="10">
        <v>-5.15947467167011E-3</v>
      </c>
      <c r="AG54" s="10" t="s">
        <v>891</v>
      </c>
      <c r="AH54" s="10" t="s">
        <v>891</v>
      </c>
      <c r="AI54" s="10">
        <v>-5.58537818574181E-2</v>
      </c>
      <c r="AJ54" s="10">
        <v>-0.38388625592417003</v>
      </c>
      <c r="AK54" s="10">
        <v>-5.12499999921293E-2</v>
      </c>
      <c r="AL54" s="10">
        <v>9.0817356019445815E-3</v>
      </c>
      <c r="AM54" s="10">
        <v>-2.63843374506346E-2</v>
      </c>
      <c r="AN54" s="10">
        <v>-2.5211460133988499E-2</v>
      </c>
      <c r="AO54" s="10">
        <v>-1.1384219941381E-2</v>
      </c>
      <c r="AP54" s="10">
        <v>6.9019732762725097E-3</v>
      </c>
      <c r="AQ54" s="10">
        <v>-1.24481327771797E-2</v>
      </c>
      <c r="AR54" s="10">
        <v>-8.9887640460795212E-2</v>
      </c>
      <c r="AS54" s="10">
        <v>-1.03092783438045E-2</v>
      </c>
      <c r="AT54" s="10">
        <v>3.2934131737928599E-2</v>
      </c>
      <c r="AU54" s="10">
        <v>2.18068535870308E-2</v>
      </c>
      <c r="AV54" s="10" t="s">
        <v>891</v>
      </c>
      <c r="AW54" s="10">
        <v>-9.7040605661459695E-2</v>
      </c>
      <c r="AX54" s="10" t="s">
        <v>891</v>
      </c>
      <c r="AY54" s="10" t="s">
        <v>891</v>
      </c>
      <c r="AZ54" s="10">
        <v>4.8117154811715197E-2</v>
      </c>
      <c r="BA54" s="10">
        <v>-2.58620689655173E-2</v>
      </c>
      <c r="BB54" s="10">
        <v>-2.9850746268656501E-2</v>
      </c>
      <c r="BC54" s="10" t="s">
        <v>891</v>
      </c>
      <c r="BD54" s="10">
        <v>1.6732283464566899E-2</v>
      </c>
      <c r="BE54" s="10">
        <v>-1.4889336016331401E-2</v>
      </c>
      <c r="BF54" s="10" t="s">
        <v>891</v>
      </c>
      <c r="BG54" s="10" t="s">
        <v>891</v>
      </c>
      <c r="BH54" s="10" t="s">
        <v>891</v>
      </c>
      <c r="BI54" s="10" t="s">
        <v>891</v>
      </c>
      <c r="BJ54" s="10" t="s">
        <v>891</v>
      </c>
      <c r="BK54" s="10" t="s">
        <v>891</v>
      </c>
      <c r="BL54" s="10" t="s">
        <v>891</v>
      </c>
      <c r="BM54" s="10">
        <v>-7.94044666440708E-3</v>
      </c>
      <c r="BN54" s="10">
        <v>9.1787439602520213E-2</v>
      </c>
      <c r="BO54" s="10" t="s">
        <v>891</v>
      </c>
      <c r="BP54" s="10">
        <v>-3.3081285442726802E-2</v>
      </c>
      <c r="BQ54" s="10">
        <v>2.8824779853859899E-3</v>
      </c>
      <c r="BR54" s="10">
        <v>2.9016196072452E-2</v>
      </c>
      <c r="BS54" s="10">
        <v>2.9045643217593398E-3</v>
      </c>
      <c r="BT54" s="10">
        <v>-1.83486238704498E-2</v>
      </c>
      <c r="BU54" s="10">
        <v>-2.0423795741227199E-2</v>
      </c>
      <c r="BV54" s="10">
        <v>-6.1300639659147199E-2</v>
      </c>
      <c r="BW54" s="10" t="s">
        <v>891</v>
      </c>
      <c r="BX54" s="10">
        <v>3.7677578743522004E-2</v>
      </c>
      <c r="BY54" s="10" t="s">
        <v>891</v>
      </c>
      <c r="BZ54" s="10">
        <v>-8.1364829396325403E-2</v>
      </c>
      <c r="CA54" s="10">
        <v>2.0027918240377099E-2</v>
      </c>
      <c r="CB54" s="10" t="s">
        <v>891</v>
      </c>
      <c r="CC54" s="10" t="s">
        <v>891</v>
      </c>
      <c r="CD54" s="10" t="s">
        <v>891</v>
      </c>
      <c r="CE54" s="10">
        <v>-7.1724137916668401E-2</v>
      </c>
      <c r="CF54" s="10" t="s">
        <v>891</v>
      </c>
      <c r="CG54" s="10">
        <v>-2.72108843586585E-2</v>
      </c>
      <c r="CH54" s="10">
        <v>-3.8118988231650705E-2</v>
      </c>
      <c r="CI54" s="10">
        <v>-1.31041524861868E-2</v>
      </c>
      <c r="CJ54" s="10">
        <v>2.1111322702052703E-2</v>
      </c>
      <c r="CK54" s="10">
        <v>-2.3255813953488001E-2</v>
      </c>
      <c r="CL54" s="10">
        <v>-3.8461538464969601E-2</v>
      </c>
      <c r="CM54" s="10" t="s">
        <v>891</v>
      </c>
      <c r="CN54" s="10">
        <v>-3.94594275528692E-2</v>
      </c>
      <c r="CO54" s="10">
        <v>2.8184892897406701E-2</v>
      </c>
      <c r="CP54" s="10" t="s">
        <v>891</v>
      </c>
      <c r="CQ54" s="10" t="s">
        <v>891</v>
      </c>
      <c r="CR54" s="10" t="s">
        <v>891</v>
      </c>
      <c r="CS54" s="10">
        <v>4.1871075484205501E-3</v>
      </c>
      <c r="CT54" s="10">
        <v>-0.19870254185841499</v>
      </c>
      <c r="CU54" s="10">
        <v>1.71428571643337E-2</v>
      </c>
      <c r="CV54" s="10">
        <v>-4.4615743984890904E-2</v>
      </c>
      <c r="CW54" s="10">
        <v>7.1428571404865498E-2</v>
      </c>
      <c r="CX54" s="10" t="s">
        <v>891</v>
      </c>
      <c r="CY54" s="10">
        <v>1.1936735179563002E-3</v>
      </c>
      <c r="CZ54" s="10">
        <v>8.2191780873141999E-3</v>
      </c>
      <c r="DA54" s="10">
        <v>-6.61224489784632E-2</v>
      </c>
      <c r="DB54" s="10">
        <v>-6.1495903870943301E-2</v>
      </c>
      <c r="DC54" s="10">
        <v>-2.6999662504217899E-3</v>
      </c>
      <c r="DD54" s="10">
        <v>6.3694267684821807E-3</v>
      </c>
      <c r="DE54" s="10" t="s">
        <v>891</v>
      </c>
      <c r="DF54" s="10">
        <v>1.6848314409728199E-2</v>
      </c>
      <c r="DG54" s="10">
        <v>8.7936299999999996E-12</v>
      </c>
      <c r="DH54" s="10">
        <v>-1.3300083145986602E-2</v>
      </c>
      <c r="DI54" s="10">
        <v>3.4653178751510999E-2</v>
      </c>
      <c r="DJ54" s="10">
        <v>6.2000000000000104E-2</v>
      </c>
      <c r="DK54" s="10">
        <v>-6.1999999990172999E-2</v>
      </c>
      <c r="DL54" s="10">
        <v>-5.2453750989490899E-2</v>
      </c>
      <c r="DM54" s="10">
        <v>-7.9681274972688305E-3</v>
      </c>
      <c r="DN54" s="10">
        <v>-3.5482958010429701E-2</v>
      </c>
      <c r="DO54" s="10" t="s">
        <v>891</v>
      </c>
      <c r="DP54" s="10">
        <v>5.9490084964765301E-2</v>
      </c>
      <c r="DQ54" s="10">
        <v>-5.3195048492776106E-2</v>
      </c>
      <c r="DR54" s="10" t="s">
        <v>891</v>
      </c>
      <c r="DS54" s="10">
        <v>-0.16776298173166601</v>
      </c>
      <c r="DT54" s="10" t="s">
        <v>891</v>
      </c>
      <c r="DU54" s="10">
        <v>1.19048114915419E-2</v>
      </c>
      <c r="DV54" s="10" t="s">
        <v>891</v>
      </c>
      <c r="DW54" s="10">
        <v>-0.112026359143254</v>
      </c>
      <c r="DX54" s="10" t="s">
        <v>891</v>
      </c>
      <c r="DY54" s="10" t="s">
        <v>891</v>
      </c>
      <c r="DZ54" s="10" t="s">
        <v>891</v>
      </c>
      <c r="EA54" s="10" t="s">
        <v>891</v>
      </c>
      <c r="EB54" s="10" t="s">
        <v>891</v>
      </c>
      <c r="EC54" s="10" t="s">
        <v>891</v>
      </c>
      <c r="ED54" s="10">
        <v>-3.0470914103608703E-2</v>
      </c>
      <c r="EE54" s="10">
        <v>-4.1391752575936296E-2</v>
      </c>
      <c r="EF54" s="10">
        <v>3.9680318799797396E-3</v>
      </c>
      <c r="EG54" s="10">
        <v>-2.66666666177326E-2</v>
      </c>
      <c r="EH54" s="10">
        <v>3.62119213061818E-3</v>
      </c>
    </row>
    <row r="55" spans="1:138" x14ac:dyDescent="0.2">
      <c r="A55" s="10" t="s">
        <v>891</v>
      </c>
      <c r="B55" s="10">
        <v>6.2500000000000208E-2</v>
      </c>
      <c r="C55" s="10">
        <v>7.7738515900724406E-2</v>
      </c>
      <c r="D55" s="10">
        <v>5.1369863022910904E-2</v>
      </c>
      <c r="E55" s="10" t="s">
        <v>891</v>
      </c>
      <c r="F55" s="10" t="s">
        <v>891</v>
      </c>
      <c r="G55" s="10" t="s">
        <v>891</v>
      </c>
      <c r="H55" s="10">
        <v>4.6511627940266899E-2</v>
      </c>
      <c r="I55" s="10" t="s">
        <v>891</v>
      </c>
      <c r="J55" s="10" t="s">
        <v>891</v>
      </c>
      <c r="K55" s="10">
        <v>2.3285351521951099E-3</v>
      </c>
      <c r="L55" s="10">
        <v>5.3282713460748803E-2</v>
      </c>
      <c r="M55" s="10" t="s">
        <v>891</v>
      </c>
      <c r="N55" s="10" t="s">
        <v>891</v>
      </c>
      <c r="O55" s="10">
        <v>6.0483870965086596E-2</v>
      </c>
      <c r="P55" s="10" t="s">
        <v>891</v>
      </c>
      <c r="Q55" s="10">
        <v>5.4455445561173904E-2</v>
      </c>
      <c r="R55" s="10">
        <v>9.7321518842996609E-3</v>
      </c>
      <c r="S55" s="10">
        <v>1.43920595344242E-2</v>
      </c>
      <c r="T55" s="10">
        <v>6.42467073562503E-3</v>
      </c>
      <c r="U55" s="10" t="s">
        <v>891</v>
      </c>
      <c r="V55" s="10">
        <v>6.3829787252246001E-2</v>
      </c>
      <c r="W55" s="10">
        <v>1.1790393025958402E-2</v>
      </c>
      <c r="X55" s="10">
        <v>8.76132930513598E-2</v>
      </c>
      <c r="Y55" s="10" t="s">
        <v>891</v>
      </c>
      <c r="Z55" s="10">
        <v>8.8183421767515906E-3</v>
      </c>
      <c r="AA55" s="10">
        <v>-2.71317829457365E-2</v>
      </c>
      <c r="AB55" s="10" t="s">
        <v>891</v>
      </c>
      <c r="AC55" s="10" t="s">
        <v>891</v>
      </c>
      <c r="AD55" s="10">
        <v>-0.114225648204634</v>
      </c>
      <c r="AE55" s="10" t="s">
        <v>891</v>
      </c>
      <c r="AF55" s="10">
        <v>3.0645921735030602E-2</v>
      </c>
      <c r="AG55" s="10" t="s">
        <v>891</v>
      </c>
      <c r="AH55" s="10" t="s">
        <v>891</v>
      </c>
      <c r="AI55" s="10">
        <v>0.14285714285714199</v>
      </c>
      <c r="AJ55" s="10">
        <v>8.6956516966661998E-2</v>
      </c>
      <c r="AK55" s="10">
        <v>2.2368421058231301E-2</v>
      </c>
      <c r="AL55" s="10">
        <v>-1.40140140078412E-2</v>
      </c>
      <c r="AM55" s="10">
        <v>2.5817555938036901E-3</v>
      </c>
      <c r="AN55" s="10">
        <v>2.2845275176479198E-2</v>
      </c>
      <c r="AO55" s="10">
        <v>-2.4276377229928401E-2</v>
      </c>
      <c r="AP55" s="10">
        <v>-1.31646876559705E-2</v>
      </c>
      <c r="AQ55" s="10">
        <v>0.25732217575729599</v>
      </c>
      <c r="AR55" s="10">
        <v>0.29012345681097301</v>
      </c>
      <c r="AS55" s="10">
        <v>1.0526315773474499E-2</v>
      </c>
      <c r="AT55" s="10">
        <v>4.0579710130663298E-2</v>
      </c>
      <c r="AU55" s="10">
        <v>-9.2024539731886401E-3</v>
      </c>
      <c r="AV55" s="10" t="s">
        <v>891</v>
      </c>
      <c r="AW55" s="10">
        <v>4.7868361994634699E-2</v>
      </c>
      <c r="AX55" s="10" t="s">
        <v>891</v>
      </c>
      <c r="AY55" s="10" t="s">
        <v>891</v>
      </c>
      <c r="AZ55" s="10">
        <v>4.2325685007796703E-2</v>
      </c>
      <c r="BA55" s="10">
        <v>-3.2448377581120499E-2</v>
      </c>
      <c r="BB55" s="10">
        <v>0.12876137158852299</v>
      </c>
      <c r="BC55" s="10" t="s">
        <v>891</v>
      </c>
      <c r="BD55" s="10">
        <v>2.43884720109908E-2</v>
      </c>
      <c r="BE55" s="10">
        <v>3.3126293996055496E-2</v>
      </c>
      <c r="BF55" s="10" t="s">
        <v>891</v>
      </c>
      <c r="BG55" s="10" t="s">
        <v>891</v>
      </c>
      <c r="BH55" s="10" t="s">
        <v>891</v>
      </c>
      <c r="BI55" s="10" t="s">
        <v>891</v>
      </c>
      <c r="BJ55" s="10" t="s">
        <v>891</v>
      </c>
      <c r="BK55" s="10" t="s">
        <v>891</v>
      </c>
      <c r="BL55" s="10" t="s">
        <v>891</v>
      </c>
      <c r="BM55" s="10">
        <v>5.0632911376960098E-2</v>
      </c>
      <c r="BN55" s="10">
        <v>-2.6548672585975402E-2</v>
      </c>
      <c r="BO55" s="10" t="s">
        <v>891</v>
      </c>
      <c r="BP55" s="10">
        <v>-4.2033235604728894E-2</v>
      </c>
      <c r="BQ55" s="10">
        <v>2.7820710990293498E-2</v>
      </c>
      <c r="BR55" s="10">
        <v>2.84487385860481E-2</v>
      </c>
      <c r="BS55" s="10">
        <v>3.7148285792653106E-2</v>
      </c>
      <c r="BT55" s="10">
        <v>8.8785046728779807E-2</v>
      </c>
      <c r="BU55" s="10">
        <v>-1.18065967016489E-2</v>
      </c>
      <c r="BV55" s="10">
        <v>0.11629245826620901</v>
      </c>
      <c r="BW55" s="10" t="s">
        <v>891</v>
      </c>
      <c r="BX55" s="10">
        <v>4.3356228693786497E-2</v>
      </c>
      <c r="BY55" s="10" t="s">
        <v>891</v>
      </c>
      <c r="BZ55" s="10">
        <v>6.73352435530086E-2</v>
      </c>
      <c r="CA55" s="10">
        <v>-5.8185047516708596E-2</v>
      </c>
      <c r="CB55" s="10" t="s">
        <v>891</v>
      </c>
      <c r="CC55" s="10" t="s">
        <v>891</v>
      </c>
      <c r="CD55" s="10" t="s">
        <v>891</v>
      </c>
      <c r="CE55" s="10">
        <v>3.70370370263795E-3</v>
      </c>
      <c r="CF55" s="10" t="s">
        <v>891</v>
      </c>
      <c r="CG55" s="10">
        <v>6.9930069891865898E-3</v>
      </c>
      <c r="CH55" s="10">
        <v>0.14405137296037601</v>
      </c>
      <c r="CI55" s="10">
        <v>0.193313675391664</v>
      </c>
      <c r="CJ55" s="10">
        <v>2.7000000003289698E-2</v>
      </c>
      <c r="CK55" s="10">
        <v>0.108465608465609</v>
      </c>
      <c r="CL55" s="10">
        <v>-0.19075144509451603</v>
      </c>
      <c r="CM55" s="10" t="s">
        <v>891</v>
      </c>
      <c r="CN55" s="10">
        <v>-1.5009380854420599E-2</v>
      </c>
      <c r="CO55" s="10">
        <v>-1.7543859649122601E-2</v>
      </c>
      <c r="CP55" s="10" t="s">
        <v>891</v>
      </c>
      <c r="CQ55" s="10" t="s">
        <v>891</v>
      </c>
      <c r="CR55" s="10" t="s">
        <v>891</v>
      </c>
      <c r="CS55" s="10">
        <v>6.03792415187396E-2</v>
      </c>
      <c r="CT55" s="10">
        <v>8.1530782044092712E-2</v>
      </c>
      <c r="CU55" s="10">
        <v>6.29290617376732E-3</v>
      </c>
      <c r="CV55" s="10">
        <v>0.18428587196105903</v>
      </c>
      <c r="CW55" s="10">
        <v>-1.48148148226481E-2</v>
      </c>
      <c r="CX55" s="10" t="s">
        <v>891</v>
      </c>
      <c r="CY55" s="10">
        <v>0.17693683103427402</v>
      </c>
      <c r="CZ55" s="10">
        <v>-1.9021739167146202E-2</v>
      </c>
      <c r="DA55" s="10">
        <v>9.7027972013653804E-2</v>
      </c>
      <c r="DB55" s="10">
        <v>-1.07120352867041E-2</v>
      </c>
      <c r="DC55" s="10">
        <v>3.2542372881356502E-2</v>
      </c>
      <c r="DD55" s="10">
        <v>-9.2976199999504905E-3</v>
      </c>
      <c r="DE55" s="10" t="s">
        <v>891</v>
      </c>
      <c r="DF55" s="10">
        <v>-1.3977128338304902E-2</v>
      </c>
      <c r="DG55" s="10">
        <v>4.8543689241358203E-3</v>
      </c>
      <c r="DH55" s="10">
        <v>9.4827586204121503E-2</v>
      </c>
      <c r="DI55" s="10">
        <v>-5.0472040671932804E-2</v>
      </c>
      <c r="DJ55" s="10">
        <v>4.1431261770244802E-2</v>
      </c>
      <c r="DK55" s="10">
        <v>7.9314040746387898E-2</v>
      </c>
      <c r="DL55" s="10">
        <v>2.61011419113997E-2</v>
      </c>
      <c r="DM55" s="10">
        <v>2.0080321272922801E-2</v>
      </c>
      <c r="DN55" s="10">
        <v>9.3023255689468308E-3</v>
      </c>
      <c r="DO55" s="10" t="s">
        <v>891</v>
      </c>
      <c r="DP55" s="10">
        <v>3.4759358279883704E-2</v>
      </c>
      <c r="DQ55" s="10">
        <v>3.59154929595158E-2</v>
      </c>
      <c r="DR55" s="10" t="s">
        <v>891</v>
      </c>
      <c r="DS55" s="10">
        <v>-0.16515426495306401</v>
      </c>
      <c r="DT55" s="10" t="s">
        <v>891</v>
      </c>
      <c r="DU55" s="10">
        <v>5.0482879727455901E-3</v>
      </c>
      <c r="DV55" s="10" t="s">
        <v>891</v>
      </c>
      <c r="DW55" s="10">
        <v>2.4388925910825598E-2</v>
      </c>
      <c r="DX55" s="10" t="s">
        <v>891</v>
      </c>
      <c r="DY55" s="10" t="s">
        <v>891</v>
      </c>
      <c r="DZ55" s="10" t="s">
        <v>891</v>
      </c>
      <c r="EA55" s="10" t="s">
        <v>891</v>
      </c>
      <c r="EB55" s="10" t="s">
        <v>891</v>
      </c>
      <c r="EC55" s="10" t="s">
        <v>891</v>
      </c>
      <c r="ED55" s="10">
        <v>9.3061224486896701E-2</v>
      </c>
      <c r="EE55" s="10">
        <v>4.1685547574118201E-2</v>
      </c>
      <c r="EF55" s="10">
        <v>-2.01086956583937E-2</v>
      </c>
      <c r="EG55" s="10">
        <v>-2.79955207044927E-2</v>
      </c>
      <c r="EH55" s="10">
        <v>3.4186180172782701E-2</v>
      </c>
    </row>
    <row r="56" spans="1:138" x14ac:dyDescent="0.2">
      <c r="A56" s="10" t="s">
        <v>891</v>
      </c>
      <c r="B56" s="10">
        <v>5.64705882352943E-2</v>
      </c>
      <c r="C56" s="10">
        <v>-3.6065573759284104E-2</v>
      </c>
      <c r="D56" s="10">
        <v>-3.4527687292908803E-2</v>
      </c>
      <c r="E56" s="10" t="s">
        <v>891</v>
      </c>
      <c r="F56" s="10" t="s">
        <v>891</v>
      </c>
      <c r="G56" s="10" t="s">
        <v>891</v>
      </c>
      <c r="H56" s="10">
        <v>-6.1111110977917207E-3</v>
      </c>
      <c r="I56" s="10" t="s">
        <v>891</v>
      </c>
      <c r="J56" s="10" t="s">
        <v>891</v>
      </c>
      <c r="K56" s="10">
        <v>5.4910242889859101E-2</v>
      </c>
      <c r="L56" s="10">
        <v>-2.5970475662653102E-2</v>
      </c>
      <c r="M56" s="10" t="s">
        <v>891</v>
      </c>
      <c r="N56" s="10" t="s">
        <v>891</v>
      </c>
      <c r="O56" s="10">
        <v>-1.14068441113374E-2</v>
      </c>
      <c r="P56" s="10" t="s">
        <v>891</v>
      </c>
      <c r="Q56" s="10">
        <v>-5.6338028169716704E-2</v>
      </c>
      <c r="R56" s="10">
        <v>6.6809610058325503E-2</v>
      </c>
      <c r="S56" s="10">
        <v>-2.1526418791971601E-2</v>
      </c>
      <c r="T56" s="10">
        <v>1.62783274816472E-2</v>
      </c>
      <c r="U56" s="10" t="s">
        <v>891</v>
      </c>
      <c r="V56" s="10">
        <v>0.21695652174111998</v>
      </c>
      <c r="W56" s="10">
        <v>-9.8403107479485108E-2</v>
      </c>
      <c r="X56" s="10">
        <v>-5.5555555555555296E-2</v>
      </c>
      <c r="Y56" s="10" t="s">
        <v>891</v>
      </c>
      <c r="Z56" s="10">
        <v>-6.2056737578733097E-2</v>
      </c>
      <c r="AA56" s="10">
        <v>-3.1872509960161298E-3</v>
      </c>
      <c r="AB56" s="10" t="s">
        <v>891</v>
      </c>
      <c r="AC56" s="10" t="s">
        <v>891</v>
      </c>
      <c r="AD56" s="10">
        <v>-8.2278481007557594E-2</v>
      </c>
      <c r="AE56" s="10" t="s">
        <v>891</v>
      </c>
      <c r="AF56" s="10">
        <v>-5.85544373284538E-2</v>
      </c>
      <c r="AG56" s="10" t="s">
        <v>891</v>
      </c>
      <c r="AH56" s="10" t="s">
        <v>891</v>
      </c>
      <c r="AI56" s="10">
        <v>-6.4606741573033602E-2</v>
      </c>
      <c r="AJ56" s="10">
        <v>-0.138461538461539</v>
      </c>
      <c r="AK56" s="10">
        <v>4.1013742836866198E-3</v>
      </c>
      <c r="AL56" s="10">
        <v>-9.73789859053442E-3</v>
      </c>
      <c r="AM56" s="10">
        <v>6.0085836909871307E-2</v>
      </c>
      <c r="AN56" s="10">
        <v>3.5532994930157304E-2</v>
      </c>
      <c r="AO56" s="10">
        <v>-5.7416267945274296E-2</v>
      </c>
      <c r="AP56" s="10">
        <v>-7.66413811191686E-2</v>
      </c>
      <c r="AQ56" s="10">
        <v>-0.25124792014160902</v>
      </c>
      <c r="AR56" s="10">
        <v>0.119617224890403</v>
      </c>
      <c r="AS56" s="10">
        <v>-0.10416666668265301</v>
      </c>
      <c r="AT56" s="10">
        <v>2.7855153194936002E-2</v>
      </c>
      <c r="AU56" s="10">
        <v>-1.5479876162065901E-2</v>
      </c>
      <c r="AV56" s="10" t="s">
        <v>891</v>
      </c>
      <c r="AW56" s="10">
        <v>-7.4232690948585298E-2</v>
      </c>
      <c r="AX56" s="10" t="s">
        <v>891</v>
      </c>
      <c r="AY56" s="10" t="s">
        <v>891</v>
      </c>
      <c r="AZ56" s="10">
        <v>-7.9567765702364106E-3</v>
      </c>
      <c r="BA56" s="10">
        <v>8.1707317073170596E-2</v>
      </c>
      <c r="BB56" s="10">
        <v>5.3247588993591499E-2</v>
      </c>
      <c r="BC56" s="10" t="s">
        <v>891</v>
      </c>
      <c r="BD56" s="10">
        <v>4.4676806083650704E-2</v>
      </c>
      <c r="BE56" s="10">
        <v>-7.4148296598382304E-2</v>
      </c>
      <c r="BF56" s="10" t="s">
        <v>891</v>
      </c>
      <c r="BG56" s="10" t="s">
        <v>891</v>
      </c>
      <c r="BH56" s="10">
        <v>-9.7218471345920099E-3</v>
      </c>
      <c r="BI56" s="10" t="s">
        <v>891</v>
      </c>
      <c r="BJ56" s="10" t="s">
        <v>891</v>
      </c>
      <c r="BK56" s="10" t="s">
        <v>891</v>
      </c>
      <c r="BL56" s="10" t="s">
        <v>891</v>
      </c>
      <c r="BM56" s="10">
        <v>4.0963855433095997E-2</v>
      </c>
      <c r="BN56" s="10">
        <v>-8.6363636358468804E-2</v>
      </c>
      <c r="BO56" s="10" t="s">
        <v>891</v>
      </c>
      <c r="BP56" s="10">
        <v>-3.67346938714583E-2</v>
      </c>
      <c r="BQ56" s="10">
        <v>4.5112781930796196E-3</v>
      </c>
      <c r="BR56" s="10">
        <v>5.5323590799695802E-2</v>
      </c>
      <c r="BS56" s="10">
        <v>-2.9735234229288299E-2</v>
      </c>
      <c r="BT56" s="10">
        <v>2.5751072974054001E-2</v>
      </c>
      <c r="BU56" s="10">
        <v>-2.8374081175904799E-3</v>
      </c>
      <c r="BV56" s="10">
        <v>-9.1911427208336612E-3</v>
      </c>
      <c r="BW56" s="10" t="s">
        <v>891</v>
      </c>
      <c r="BX56" s="10">
        <v>2.1155967263804198E-2</v>
      </c>
      <c r="BY56" s="10" t="s">
        <v>891</v>
      </c>
      <c r="BZ56" s="10">
        <v>-4.0268456375839E-2</v>
      </c>
      <c r="CA56" s="10">
        <v>-8.9485458754292608E-3</v>
      </c>
      <c r="CB56" s="10" t="s">
        <v>891</v>
      </c>
      <c r="CC56" s="10" t="s">
        <v>891</v>
      </c>
      <c r="CD56" s="10" t="s">
        <v>891</v>
      </c>
      <c r="CE56" s="10">
        <v>5.9040590419044303E-2</v>
      </c>
      <c r="CF56" s="10" t="s">
        <v>891</v>
      </c>
      <c r="CG56" s="10">
        <v>-8.8888888912437097E-2</v>
      </c>
      <c r="CH56" s="10">
        <v>-0.11180327870562501</v>
      </c>
      <c r="CI56" s="10">
        <v>4.0494268294156303E-2</v>
      </c>
      <c r="CJ56" s="10">
        <v>-1.5579357348103201E-2</v>
      </c>
      <c r="CK56" s="10">
        <v>-2.3866348448681198E-3</v>
      </c>
      <c r="CL56" s="10">
        <v>-8.9285714297790905E-2</v>
      </c>
      <c r="CM56" s="10" t="s">
        <v>891</v>
      </c>
      <c r="CN56" s="10">
        <v>-3.4920634919365499E-2</v>
      </c>
      <c r="CO56" s="10">
        <v>1.1160714285707301E-3</v>
      </c>
      <c r="CP56" s="10" t="s">
        <v>891</v>
      </c>
      <c r="CQ56" s="10" t="s">
        <v>891</v>
      </c>
      <c r="CR56" s="10" t="s">
        <v>891</v>
      </c>
      <c r="CS56" s="10">
        <v>8.9411764908178312E-3</v>
      </c>
      <c r="CT56" s="10">
        <v>-1.3333333319321402E-2</v>
      </c>
      <c r="CU56" s="10">
        <v>5.1165434884648002E-3</v>
      </c>
      <c r="CV56" s="10">
        <v>6.2658763777682508E-2</v>
      </c>
      <c r="CW56" s="10">
        <v>-7.14285714386549E-2</v>
      </c>
      <c r="CX56" s="10" t="s">
        <v>891</v>
      </c>
      <c r="CY56" s="10">
        <v>3.3766233758570699E-2</v>
      </c>
      <c r="CZ56" s="10">
        <v>2.0775623255260101E-2</v>
      </c>
      <c r="DA56" s="10">
        <v>2.7091633477670102E-2</v>
      </c>
      <c r="DB56" s="10">
        <v>-9.2993630573248304E-2</v>
      </c>
      <c r="DC56" s="10">
        <v>-1.0369728998133302E-2</v>
      </c>
      <c r="DD56" s="10">
        <v>0.10069747166684</v>
      </c>
      <c r="DE56" s="10" t="s">
        <v>891</v>
      </c>
      <c r="DF56" s="10">
        <v>2.8350515463186701E-2</v>
      </c>
      <c r="DG56" s="10">
        <v>6.2801932381910494E-2</v>
      </c>
      <c r="DH56" s="10">
        <v>7.0866141784799996E-3</v>
      </c>
      <c r="DI56" s="10">
        <v>-2.6768642436571701E-2</v>
      </c>
      <c r="DJ56" s="10">
        <v>7.5949367088608E-2</v>
      </c>
      <c r="DK56" s="10">
        <v>-5.4617676267060704E-2</v>
      </c>
      <c r="DL56" s="10">
        <v>1.4308426059825201E-2</v>
      </c>
      <c r="DM56" s="10">
        <v>8.2677165367724292E-2</v>
      </c>
      <c r="DN56" s="10">
        <v>-7.8341013804501106E-2</v>
      </c>
      <c r="DO56" s="10" t="s">
        <v>891</v>
      </c>
      <c r="DP56" s="10">
        <v>-1.2919896661111901E-2</v>
      </c>
      <c r="DQ56" s="10">
        <v>-1.0470920296762101E-2</v>
      </c>
      <c r="DR56" s="10" t="s">
        <v>891</v>
      </c>
      <c r="DS56" s="10">
        <v>0.173913043460099</v>
      </c>
      <c r="DT56" s="10" t="s">
        <v>891</v>
      </c>
      <c r="DU56" s="10">
        <v>-2.2712382618113099E-2</v>
      </c>
      <c r="DV56" s="10" t="s">
        <v>891</v>
      </c>
      <c r="DW56" s="10">
        <v>-5.2434456904416601E-2</v>
      </c>
      <c r="DX56" s="10" t="s">
        <v>891</v>
      </c>
      <c r="DY56" s="10" t="s">
        <v>891</v>
      </c>
      <c r="DZ56" s="10" t="s">
        <v>891</v>
      </c>
      <c r="EA56" s="10" t="s">
        <v>891</v>
      </c>
      <c r="EB56" s="10" t="s">
        <v>891</v>
      </c>
      <c r="EC56" s="10" t="s">
        <v>891</v>
      </c>
      <c r="ED56" s="10">
        <v>4.48095591633058E-3</v>
      </c>
      <c r="EE56" s="10">
        <v>7.6086956519218596E-2</v>
      </c>
      <c r="EF56" s="10">
        <v>-0.143649473103061</v>
      </c>
      <c r="EG56" s="10">
        <v>-2.85138248540899E-2</v>
      </c>
      <c r="EH56" s="10">
        <v>-8.7193067096544806E-3</v>
      </c>
    </row>
    <row r="57" spans="1:138" x14ac:dyDescent="0.2">
      <c r="A57" s="10" t="s">
        <v>891</v>
      </c>
      <c r="B57" s="10">
        <v>-0.10913140311804</v>
      </c>
      <c r="C57" s="10">
        <v>4.7619047436982002E-3</v>
      </c>
      <c r="D57" s="10">
        <v>2.0917678822931499E-2</v>
      </c>
      <c r="E57" s="10" t="s">
        <v>891</v>
      </c>
      <c r="F57" s="10" t="s">
        <v>891</v>
      </c>
      <c r="G57" s="10" t="s">
        <v>891</v>
      </c>
      <c r="H57" s="10">
        <v>-7.8256008723413002E-3</v>
      </c>
      <c r="I57" s="10" t="s">
        <v>891</v>
      </c>
      <c r="J57" s="10" t="s">
        <v>891</v>
      </c>
      <c r="K57" s="10">
        <v>3.4034034053368696E-2</v>
      </c>
      <c r="L57" s="10">
        <v>-1.51557676029328E-2</v>
      </c>
      <c r="M57" s="10" t="s">
        <v>891</v>
      </c>
      <c r="N57" s="10" t="s">
        <v>891</v>
      </c>
      <c r="O57" s="10">
        <v>-8.46153845694253E-3</v>
      </c>
      <c r="P57" s="10" t="s">
        <v>891</v>
      </c>
      <c r="Q57" s="10">
        <v>-9.9502487600861E-3</v>
      </c>
      <c r="R57" s="10">
        <v>-2.3049645384850201E-2</v>
      </c>
      <c r="S57" s="10">
        <v>-3.0749999998338301E-2</v>
      </c>
      <c r="T57" s="10">
        <v>1.6017587939698399E-2</v>
      </c>
      <c r="U57" s="10" t="s">
        <v>891</v>
      </c>
      <c r="V57" s="10">
        <v>-0.11432654519262901</v>
      </c>
      <c r="W57" s="10">
        <v>-1.8669219739403001E-2</v>
      </c>
      <c r="X57" s="10">
        <v>5.8823529411764705E-2</v>
      </c>
      <c r="Y57" s="10" t="s">
        <v>891</v>
      </c>
      <c r="Z57" s="10">
        <v>-0.18147448016040399</v>
      </c>
      <c r="AA57" s="10">
        <v>0</v>
      </c>
      <c r="AB57" s="10" t="s">
        <v>891</v>
      </c>
      <c r="AC57" s="10" t="s">
        <v>891</v>
      </c>
      <c r="AD57" s="10">
        <v>5.5172413772217405E-2</v>
      </c>
      <c r="AE57" s="10" t="s">
        <v>891</v>
      </c>
      <c r="AF57" s="10">
        <v>1.6520894071914101E-2</v>
      </c>
      <c r="AG57" s="10" t="s">
        <v>891</v>
      </c>
      <c r="AH57" s="10" t="s">
        <v>891</v>
      </c>
      <c r="AI57" s="10">
        <v>6.6066066066066104E-2</v>
      </c>
      <c r="AJ57" s="10">
        <v>-9.8214285714285907E-2</v>
      </c>
      <c r="AK57" s="10">
        <v>-1.2987013053444901E-3</v>
      </c>
      <c r="AL57" s="10">
        <v>-1.9628099160440698E-2</v>
      </c>
      <c r="AM57" s="10">
        <v>-4.0485829959514399E-2</v>
      </c>
      <c r="AN57" s="10">
        <v>6.4705882343800702E-2</v>
      </c>
      <c r="AO57" s="10">
        <v>1.52284263821445E-2</v>
      </c>
      <c r="AP57" s="10">
        <v>0.11898016995326399</v>
      </c>
      <c r="AQ57" s="10">
        <v>-0.13777777776046699</v>
      </c>
      <c r="AR57" s="10">
        <v>0.145299145302312</v>
      </c>
      <c r="AS57" s="10">
        <v>5.8139534970873498E-3</v>
      </c>
      <c r="AT57" s="10">
        <v>1.35501355171153E-2</v>
      </c>
      <c r="AU57" s="10">
        <v>-6.4935063760718009E-4</v>
      </c>
      <c r="AV57" s="10" t="s">
        <v>891</v>
      </c>
      <c r="AW57" s="10">
        <v>-3.0840400923233303E-2</v>
      </c>
      <c r="AX57" s="10" t="s">
        <v>891</v>
      </c>
      <c r="AY57" s="10" t="s">
        <v>891</v>
      </c>
      <c r="AZ57" s="10">
        <v>-3.2145960034752702E-2</v>
      </c>
      <c r="BA57" s="10">
        <v>-5.6369785794830002E-4</v>
      </c>
      <c r="BB57" s="10">
        <v>-3.2412965186074498E-2</v>
      </c>
      <c r="BC57" s="10" t="s">
        <v>891</v>
      </c>
      <c r="BD57" s="10">
        <v>1.1828935395814101E-2</v>
      </c>
      <c r="BE57" s="10">
        <v>-5.8441558464075401E-2</v>
      </c>
      <c r="BF57" s="10" t="s">
        <v>891</v>
      </c>
      <c r="BG57" s="10" t="s">
        <v>891</v>
      </c>
      <c r="BH57" s="10">
        <v>-7.55385874133533E-2</v>
      </c>
      <c r="BI57" s="10" t="s">
        <v>891</v>
      </c>
      <c r="BJ57" s="10" t="s">
        <v>891</v>
      </c>
      <c r="BK57" s="10" t="s">
        <v>891</v>
      </c>
      <c r="BL57" s="10" t="s">
        <v>891</v>
      </c>
      <c r="BM57" s="10">
        <v>1.85185185065606E-2</v>
      </c>
      <c r="BN57" s="10">
        <v>-0.13681592039872101</v>
      </c>
      <c r="BO57" s="10" t="s">
        <v>891</v>
      </c>
      <c r="BP57" s="10">
        <v>4.5550847465275705E-2</v>
      </c>
      <c r="BQ57" s="10">
        <v>-2.9940119997231601E-3</v>
      </c>
      <c r="BR57" s="10">
        <v>1.4836795243411201E-2</v>
      </c>
      <c r="BS57" s="10">
        <v>-6.2972292216416604E-3</v>
      </c>
      <c r="BT57" s="10">
        <v>3.4867503486667902E-2</v>
      </c>
      <c r="BU57" s="10">
        <v>-3.3180889364600202E-2</v>
      </c>
      <c r="BV57" s="10">
        <v>3.71967654726926E-2</v>
      </c>
      <c r="BW57" s="10" t="s">
        <v>891</v>
      </c>
      <c r="BX57" s="10">
        <v>6.4134495657281604E-2</v>
      </c>
      <c r="BY57" s="10" t="s">
        <v>891</v>
      </c>
      <c r="BZ57" s="10">
        <v>-0.208391608391608</v>
      </c>
      <c r="CA57" s="10">
        <v>1.4672686222782401E-2</v>
      </c>
      <c r="CB57" s="10" t="s">
        <v>891</v>
      </c>
      <c r="CC57" s="10" t="s">
        <v>891</v>
      </c>
      <c r="CD57" s="10" t="s">
        <v>891</v>
      </c>
      <c r="CE57" s="10">
        <v>-2.4390243895001801E-2</v>
      </c>
      <c r="CF57" s="10" t="s">
        <v>891</v>
      </c>
      <c r="CG57" s="10">
        <v>3.8109756147690602E-3</v>
      </c>
      <c r="CH57" s="10">
        <v>-2.2148394409458E-3</v>
      </c>
      <c r="CI57" s="10">
        <v>0.12076119615436</v>
      </c>
      <c r="CJ57" s="10">
        <v>-2.3738872392405002E-2</v>
      </c>
      <c r="CK57" s="10">
        <v>1.43540669856455E-2</v>
      </c>
      <c r="CL57" s="10">
        <v>0.25098039212973999</v>
      </c>
      <c r="CM57" s="10" t="s">
        <v>891</v>
      </c>
      <c r="CN57" s="10">
        <v>2.3026315783074802E-2</v>
      </c>
      <c r="CO57" s="10">
        <v>3.34448160535139E-3</v>
      </c>
      <c r="CP57" s="10" t="s">
        <v>891</v>
      </c>
      <c r="CQ57" s="10" t="s">
        <v>891</v>
      </c>
      <c r="CR57" s="10" t="s">
        <v>891</v>
      </c>
      <c r="CS57" s="10">
        <v>-6.716417912469011E-2</v>
      </c>
      <c r="CT57" s="10">
        <v>3.11850312787243E-3</v>
      </c>
      <c r="CU57" s="10">
        <v>-9.2194570115027297E-2</v>
      </c>
      <c r="CV57" s="10">
        <v>-1.2350597615362099E-2</v>
      </c>
      <c r="CW57" s="10">
        <v>-0.10931174089342199</v>
      </c>
      <c r="CX57" s="10" t="s">
        <v>891</v>
      </c>
      <c r="CY57" s="10">
        <v>-0.15552763819399501</v>
      </c>
      <c r="CZ57" s="10">
        <v>3.6635006776305303E-2</v>
      </c>
      <c r="DA57" s="10">
        <v>-0.107835531427021</v>
      </c>
      <c r="DB57" s="10">
        <v>6.2500000000000402E-2</v>
      </c>
      <c r="DC57" s="10">
        <v>2.24032586558045E-2</v>
      </c>
      <c r="DD57" s="10">
        <v>2.69306930741691E-2</v>
      </c>
      <c r="DE57" s="10" t="s">
        <v>891</v>
      </c>
      <c r="DF57" s="10">
        <v>-1.0025062675543699E-2</v>
      </c>
      <c r="DG57" s="10">
        <v>-3.6363636369056804E-2</v>
      </c>
      <c r="DH57" s="10">
        <v>3.1451973061508598E-2</v>
      </c>
      <c r="DI57" s="10">
        <v>-3.92927308378326E-2</v>
      </c>
      <c r="DJ57" s="10">
        <v>-3.0252100840335697E-2</v>
      </c>
      <c r="DK57" s="10">
        <v>-1.8907563024427202E-2</v>
      </c>
      <c r="DL57" s="10">
        <v>-1.40987460916129E-2</v>
      </c>
      <c r="DM57" s="10">
        <v>-4.36363636241913E-2</v>
      </c>
      <c r="DN57" s="10">
        <v>1.25000000086621E-2</v>
      </c>
      <c r="DO57" s="10" t="s">
        <v>891</v>
      </c>
      <c r="DP57" s="10">
        <v>7.8534031313271004E-3</v>
      </c>
      <c r="DQ57" s="10">
        <v>4.3687523153972396E-2</v>
      </c>
      <c r="DR57" s="10" t="s">
        <v>891</v>
      </c>
      <c r="DS57" s="10">
        <v>6.8518518502605597E-2</v>
      </c>
      <c r="DT57" s="10" t="s">
        <v>891</v>
      </c>
      <c r="DU57" s="10">
        <v>-2.23463687562242E-3</v>
      </c>
      <c r="DV57" s="10" t="s">
        <v>891</v>
      </c>
      <c r="DW57" s="10">
        <v>2.5691699592137001E-2</v>
      </c>
      <c r="DX57" s="10" t="s">
        <v>891</v>
      </c>
      <c r="DY57" s="10" t="s">
        <v>891</v>
      </c>
      <c r="DZ57" s="10" t="s">
        <v>891</v>
      </c>
      <c r="EA57" s="10" t="s">
        <v>891</v>
      </c>
      <c r="EB57" s="10" t="s">
        <v>891</v>
      </c>
      <c r="EC57" s="10" t="s">
        <v>891</v>
      </c>
      <c r="ED57" s="10">
        <v>-8.1784386622593096E-3</v>
      </c>
      <c r="EE57" s="10">
        <v>3.5353535340475903E-2</v>
      </c>
      <c r="EF57" s="10">
        <v>-9.8445595841207198E-2</v>
      </c>
      <c r="EG57" s="10">
        <v>-6.4334420414664292E-2</v>
      </c>
      <c r="EH57" s="10">
        <v>1.8779152193556501E-2</v>
      </c>
    </row>
    <row r="58" spans="1:138" x14ac:dyDescent="0.2">
      <c r="A58" s="10" t="s">
        <v>891</v>
      </c>
      <c r="B58" s="10">
        <v>1.2500000000000001E-2</v>
      </c>
      <c r="C58" s="10">
        <v>4.3333333338207505E-2</v>
      </c>
      <c r="D58" s="10">
        <v>4.7333333328638504E-2</v>
      </c>
      <c r="E58" s="10" t="s">
        <v>891</v>
      </c>
      <c r="F58" s="10" t="s">
        <v>891</v>
      </c>
      <c r="G58" s="10" t="s">
        <v>891</v>
      </c>
      <c r="H58" s="10">
        <v>1.4697569249842599E-2</v>
      </c>
      <c r="I58" s="10" t="s">
        <v>891</v>
      </c>
      <c r="J58" s="10" t="s">
        <v>891</v>
      </c>
      <c r="K58" s="10">
        <v>-3.3653846145154501E-2</v>
      </c>
      <c r="L58" s="10">
        <v>4.8615036722770399E-2</v>
      </c>
      <c r="M58" s="10" t="s">
        <v>891</v>
      </c>
      <c r="N58" s="10" t="s">
        <v>891</v>
      </c>
      <c r="O58" s="10">
        <v>7.8125000002575509E-2</v>
      </c>
      <c r="P58" s="10" t="s">
        <v>891</v>
      </c>
      <c r="Q58" s="10">
        <v>6.4414303556776797E-2</v>
      </c>
      <c r="R58" s="10">
        <v>1.8970189724199799E-2</v>
      </c>
      <c r="S58" s="10">
        <v>1.59670357909916E-2</v>
      </c>
      <c r="T58" s="10">
        <v>8.4598698481561402E-2</v>
      </c>
      <c r="U58" s="10" t="s">
        <v>891</v>
      </c>
      <c r="V58" s="10">
        <v>7.7642276430043497E-2</v>
      </c>
      <c r="W58" s="10">
        <v>3.06220095811118E-2</v>
      </c>
      <c r="X58" s="10">
        <v>-1.9444444444444001E-2</v>
      </c>
      <c r="Y58" s="10" t="s">
        <v>891</v>
      </c>
      <c r="Z58" s="10">
        <v>-1.34529147684125E-2</v>
      </c>
      <c r="AA58" s="10">
        <v>4.77489768076396E-2</v>
      </c>
      <c r="AB58" s="10" t="s">
        <v>891</v>
      </c>
      <c r="AC58" s="10" t="s">
        <v>891</v>
      </c>
      <c r="AD58" s="10">
        <v>6.0138375898535705E-2</v>
      </c>
      <c r="AE58" s="10" t="s">
        <v>891</v>
      </c>
      <c r="AF58" s="10">
        <v>3.8167938931297399E-2</v>
      </c>
      <c r="AG58" s="10" t="s">
        <v>891</v>
      </c>
      <c r="AH58" s="10" t="s">
        <v>891</v>
      </c>
      <c r="AI58" s="10">
        <v>4.9088359046282108E-2</v>
      </c>
      <c r="AJ58" s="10">
        <v>1.7722772277227699</v>
      </c>
      <c r="AK58" s="10">
        <v>1.4849230000000001E-11</v>
      </c>
      <c r="AL58" s="10">
        <v>-5.2687039014194205E-3</v>
      </c>
      <c r="AM58" s="10">
        <v>-3.5873684210526398E-2</v>
      </c>
      <c r="AN58" s="10">
        <v>0.10000000000925001</v>
      </c>
      <c r="AO58" s="10">
        <v>3.4274193527156396E-2</v>
      </c>
      <c r="AP58" s="10">
        <v>4.9874055427985502E-2</v>
      </c>
      <c r="AQ58" s="10">
        <v>-5.8080808083839301E-2</v>
      </c>
      <c r="AR58" s="10">
        <v>0.20224719100900199</v>
      </c>
      <c r="AS58" s="10">
        <v>1.74418604634663E-2</v>
      </c>
      <c r="AT58" s="10">
        <v>8.4239130433198001E-2</v>
      </c>
      <c r="AU58" s="10">
        <v>7.9575596933430005E-3</v>
      </c>
      <c r="AV58" s="10" t="s">
        <v>891</v>
      </c>
      <c r="AW58" s="10">
        <v>-2.0837752479653901E-2</v>
      </c>
      <c r="AX58" s="10" t="s">
        <v>891</v>
      </c>
      <c r="AY58" s="10" t="s">
        <v>891</v>
      </c>
      <c r="AZ58" s="10">
        <v>-1.24333925399648E-2</v>
      </c>
      <c r="BA58" s="10">
        <v>2.97418630751962E-2</v>
      </c>
      <c r="BB58" s="10">
        <v>0.16480793060718699</v>
      </c>
      <c r="BC58" s="10" t="s">
        <v>891</v>
      </c>
      <c r="BD58" s="10">
        <v>5.474452554745211E-3</v>
      </c>
      <c r="BE58" s="10">
        <v>4.5739910308451502E-2</v>
      </c>
      <c r="BF58" s="10" t="s">
        <v>891</v>
      </c>
      <c r="BG58" s="10" t="s">
        <v>891</v>
      </c>
      <c r="BH58" s="10">
        <v>-9.6491227888596508E-3</v>
      </c>
      <c r="BI58" s="10" t="s">
        <v>891</v>
      </c>
      <c r="BJ58" s="10" t="s">
        <v>891</v>
      </c>
      <c r="BK58" s="10" t="s">
        <v>891</v>
      </c>
      <c r="BL58" s="10" t="s">
        <v>891</v>
      </c>
      <c r="BM58" s="10">
        <v>4.5714285678107397E-2</v>
      </c>
      <c r="BN58" s="10">
        <v>0.26315789474304302</v>
      </c>
      <c r="BO58" s="10" t="s">
        <v>891</v>
      </c>
      <c r="BP58" s="10">
        <v>1.9407558718041101E-2</v>
      </c>
      <c r="BQ58" s="10">
        <v>-2.8288E-13</v>
      </c>
      <c r="BR58" s="10">
        <v>4.3859649132607502E-2</v>
      </c>
      <c r="BS58" s="10">
        <v>-4.9281314075899606E-3</v>
      </c>
      <c r="BT58" s="10">
        <v>5.9782608700794201E-2</v>
      </c>
      <c r="BU58" s="10">
        <v>7.0362903225805712E-2</v>
      </c>
      <c r="BV58" s="10">
        <v>-1.1375387794616202E-2</v>
      </c>
      <c r="BW58" s="10" t="s">
        <v>891</v>
      </c>
      <c r="BX58" s="10">
        <v>1.6144035476047602E-2</v>
      </c>
      <c r="BY58" s="10" t="s">
        <v>891</v>
      </c>
      <c r="BZ58" s="10">
        <v>4.1312270591348899E-2</v>
      </c>
      <c r="CA58" s="10">
        <v>0.103720405854378</v>
      </c>
      <c r="CB58" s="10" t="s">
        <v>891</v>
      </c>
      <c r="CC58" s="10" t="s">
        <v>891</v>
      </c>
      <c r="CD58" s="10" t="s">
        <v>891</v>
      </c>
      <c r="CE58" s="10">
        <v>4.3103448242325397E-3</v>
      </c>
      <c r="CF58" s="10" t="s">
        <v>891</v>
      </c>
      <c r="CG58" s="10">
        <v>1.4936519800526E-2</v>
      </c>
      <c r="CH58" s="10">
        <v>1.4657383542164802E-3</v>
      </c>
      <c r="CI58" s="10">
        <v>2.2870067856285901E-2</v>
      </c>
      <c r="CJ58" s="10">
        <v>-2.0020020779964998E-4</v>
      </c>
      <c r="CK58" s="10">
        <v>8.2938388625592108E-2</v>
      </c>
      <c r="CL58" s="10">
        <v>-1.8237082063886301E-2</v>
      </c>
      <c r="CM58" s="10" t="s">
        <v>891</v>
      </c>
      <c r="CN58" s="10">
        <v>7.3599999775460006E-3</v>
      </c>
      <c r="CO58" s="10">
        <v>5.7046979865771598E-2</v>
      </c>
      <c r="CP58" s="10" t="s">
        <v>891</v>
      </c>
      <c r="CQ58" s="10" t="s">
        <v>891</v>
      </c>
      <c r="CR58" s="10" t="s">
        <v>891</v>
      </c>
      <c r="CS58" s="10">
        <v>8.4306754713623408E-2</v>
      </c>
      <c r="CT58" s="10">
        <v>2.05655526983415E-2</v>
      </c>
      <c r="CU58" s="10">
        <v>0.12684729064215899</v>
      </c>
      <c r="CV58" s="10">
        <v>0.28000000002290804</v>
      </c>
      <c r="CW58" s="10">
        <v>-3.1249999992041002E-2</v>
      </c>
      <c r="CX58" s="10" t="s">
        <v>891</v>
      </c>
      <c r="CY58" s="10">
        <v>2.7372805710701699E-2</v>
      </c>
      <c r="CZ58" s="10">
        <v>1.04986876679369E-2</v>
      </c>
      <c r="DA58" s="10">
        <v>-2.5906735737287901E-2</v>
      </c>
      <c r="DB58" s="10">
        <v>-2.0765736534717898E-2</v>
      </c>
      <c r="DC58" s="10">
        <v>-1.1247105524313402E-2</v>
      </c>
      <c r="DD58" s="10">
        <v>3.2245681384794403E-2</v>
      </c>
      <c r="DE58" s="10" t="s">
        <v>891</v>
      </c>
      <c r="DF58" s="10">
        <v>-1.14213197855136E-2</v>
      </c>
      <c r="DG58" s="10">
        <v>-4.76190476297901E-2</v>
      </c>
      <c r="DH58" s="10">
        <v>3.9260969987167299E-2</v>
      </c>
      <c r="DI58" s="10">
        <v>-1.3709842454022301E-2</v>
      </c>
      <c r="DJ58" s="10">
        <v>9.7222222222222307E-2</v>
      </c>
      <c r="DK58" s="10">
        <v>-3.1645569513616403E-3</v>
      </c>
      <c r="DL58" s="10">
        <v>-7.0287539947396005E-2</v>
      </c>
      <c r="DM58" s="10">
        <v>4.1509433969965301E-2</v>
      </c>
      <c r="DN58" s="10">
        <v>3.1172069824826298E-2</v>
      </c>
      <c r="DO58" s="10" t="s">
        <v>891</v>
      </c>
      <c r="DP58" s="10">
        <v>2.6041666679629302E-2</v>
      </c>
      <c r="DQ58" s="10">
        <v>3.08529945674147E-2</v>
      </c>
      <c r="DR58" s="10" t="s">
        <v>891</v>
      </c>
      <c r="DS58" s="10">
        <v>6.8493150692593902E-2</v>
      </c>
      <c r="DT58" s="10" t="s">
        <v>891</v>
      </c>
      <c r="DU58" s="10">
        <v>4.4223327647898705E-3</v>
      </c>
      <c r="DV58" s="10" t="s">
        <v>891</v>
      </c>
      <c r="DW58" s="10">
        <v>2.8517110258044598E-2</v>
      </c>
      <c r="DX58" s="10" t="s">
        <v>891</v>
      </c>
      <c r="DY58" s="10" t="s">
        <v>891</v>
      </c>
      <c r="DZ58" s="10" t="s">
        <v>891</v>
      </c>
      <c r="EA58" s="10" t="s">
        <v>891</v>
      </c>
      <c r="EB58" s="10" t="s">
        <v>891</v>
      </c>
      <c r="EC58" s="10" t="s">
        <v>891</v>
      </c>
      <c r="ED58" s="10">
        <v>2.2966867457751897E-2</v>
      </c>
      <c r="EE58" s="10">
        <v>0.27277179237133398</v>
      </c>
      <c r="EF58" s="10">
        <v>-2.93706293799753E-2</v>
      </c>
      <c r="EG58" s="10">
        <v>-2.6695979858937801E-2</v>
      </c>
      <c r="EH58" s="10">
        <v>1.6682960727171899E-2</v>
      </c>
    </row>
    <row r="59" spans="1:138" x14ac:dyDescent="0.2">
      <c r="A59" s="10" t="s">
        <v>891</v>
      </c>
      <c r="B59" s="10">
        <v>1.72839506172839E-2</v>
      </c>
      <c r="C59" s="10">
        <v>-2.2364217173408401E-3</v>
      </c>
      <c r="D59" s="10">
        <v>1.7186505406632E-2</v>
      </c>
      <c r="E59" s="10" t="s">
        <v>891</v>
      </c>
      <c r="F59" s="10" t="s">
        <v>891</v>
      </c>
      <c r="G59" s="10" t="s">
        <v>891</v>
      </c>
      <c r="H59" s="10">
        <v>1.83844011230316E-2</v>
      </c>
      <c r="I59" s="10" t="s">
        <v>891</v>
      </c>
      <c r="J59" s="10" t="s">
        <v>891</v>
      </c>
      <c r="K59" s="10">
        <v>1.4925373135419799E-2</v>
      </c>
      <c r="L59" s="10">
        <v>-2.0485175210204799E-2</v>
      </c>
      <c r="M59" s="10" t="s">
        <v>891</v>
      </c>
      <c r="N59" s="10" t="s">
        <v>891</v>
      </c>
      <c r="O59" s="10">
        <v>-2.1014492754363099E-2</v>
      </c>
      <c r="P59" s="10" t="s">
        <v>891</v>
      </c>
      <c r="Q59" s="10">
        <v>1.3953488370345199E-2</v>
      </c>
      <c r="R59" s="10">
        <v>7.2695035450260209E-2</v>
      </c>
      <c r="S59" s="10">
        <v>-7.4778200251805094E-2</v>
      </c>
      <c r="T59" s="10">
        <v>-5.7142857142857793E-3</v>
      </c>
      <c r="U59" s="10" t="s">
        <v>891</v>
      </c>
      <c r="V59" s="10">
        <v>-0.136175028295491</v>
      </c>
      <c r="W59" s="10">
        <v>-5.19962859646875E-2</v>
      </c>
      <c r="X59" s="10">
        <v>-6.7280453257790099E-2</v>
      </c>
      <c r="Y59" s="10" t="s">
        <v>891</v>
      </c>
      <c r="Z59" s="10">
        <v>-9.6363636377172601E-2</v>
      </c>
      <c r="AA59" s="10">
        <v>-3.90625E-3</v>
      </c>
      <c r="AB59" s="10" t="s">
        <v>891</v>
      </c>
      <c r="AC59" s="10" t="s">
        <v>891</v>
      </c>
      <c r="AD59" s="10">
        <v>8.2458770834989998E-3</v>
      </c>
      <c r="AE59" s="10" t="s">
        <v>891</v>
      </c>
      <c r="AF59" s="10">
        <v>0.107536764705882</v>
      </c>
      <c r="AG59" s="10" t="s">
        <v>891</v>
      </c>
      <c r="AH59" s="10" t="s">
        <v>891</v>
      </c>
      <c r="AI59" s="10">
        <v>8.0213903743315593E-2</v>
      </c>
      <c r="AJ59" s="10">
        <v>-0.107142857142857</v>
      </c>
      <c r="AK59" s="10">
        <v>-1.1780104714159601E-2</v>
      </c>
      <c r="AL59" s="10">
        <v>1.5218026436563102E-3</v>
      </c>
      <c r="AM59" s="10">
        <v>8.64704340990596E-3</v>
      </c>
      <c r="AN59" s="10">
        <v>4.95867768525362E-2</v>
      </c>
      <c r="AO59" s="10">
        <v>9.4541910340488811E-2</v>
      </c>
      <c r="AP59" s="10">
        <v>7.7015355112578496E-2</v>
      </c>
      <c r="AQ59" s="10">
        <v>-9.3833780164419289E-2</v>
      </c>
      <c r="AR59" s="10">
        <v>-1.557632398979E-2</v>
      </c>
      <c r="AS59" s="10">
        <v>5.7142857146696098E-2</v>
      </c>
      <c r="AT59" s="10">
        <v>8.7719298248889507E-2</v>
      </c>
      <c r="AU59" s="10">
        <v>-2.0394736836641801E-2</v>
      </c>
      <c r="AV59" s="10" t="s">
        <v>891</v>
      </c>
      <c r="AW59" s="10">
        <v>7.6498422738813701E-2</v>
      </c>
      <c r="AX59" s="10" t="s">
        <v>891</v>
      </c>
      <c r="AY59" s="10" t="s">
        <v>891</v>
      </c>
      <c r="AZ59" s="10">
        <v>-1.3952758944960199E-2</v>
      </c>
      <c r="BA59" s="10">
        <v>-0.13242506811989102</v>
      </c>
      <c r="BB59" s="10">
        <v>3.0851063829787001E-2</v>
      </c>
      <c r="BC59" s="10" t="s">
        <v>891</v>
      </c>
      <c r="BD59" s="10">
        <v>1.5426497277677401E-2</v>
      </c>
      <c r="BE59" s="10">
        <v>-5.6603773601472604E-2</v>
      </c>
      <c r="BF59" s="10" t="s">
        <v>891</v>
      </c>
      <c r="BG59" s="10" t="s">
        <v>891</v>
      </c>
      <c r="BH59" s="10">
        <v>2.45054620718816E-2</v>
      </c>
      <c r="BI59" s="10" t="s">
        <v>891</v>
      </c>
      <c r="BJ59" s="10" t="s">
        <v>891</v>
      </c>
      <c r="BK59" s="10" t="s">
        <v>891</v>
      </c>
      <c r="BL59" s="10" t="s">
        <v>891</v>
      </c>
      <c r="BM59" s="10">
        <v>6.8852459024443008E-2</v>
      </c>
      <c r="BN59" s="10">
        <v>-3.7037037019669802E-2</v>
      </c>
      <c r="BO59" s="10" t="s">
        <v>891</v>
      </c>
      <c r="BP59" s="10">
        <v>-2.5050100194548598E-2</v>
      </c>
      <c r="BQ59" s="10">
        <v>1.1976047894345601E-2</v>
      </c>
      <c r="BR59" s="10">
        <v>2.8944911269875601E-2</v>
      </c>
      <c r="BS59" s="10">
        <v>-9.4923648322324805E-3</v>
      </c>
      <c r="BT59" s="10">
        <v>-3.5897435880213303E-2</v>
      </c>
      <c r="BU59" s="10">
        <v>7.5343755886234601E-3</v>
      </c>
      <c r="BV59" s="10">
        <v>4.0794979098063504E-2</v>
      </c>
      <c r="BW59" s="10" t="s">
        <v>891</v>
      </c>
      <c r="BX59" s="10">
        <v>1.1574074106929899E-2</v>
      </c>
      <c r="BY59" s="10" t="s">
        <v>891</v>
      </c>
      <c r="BZ59" s="10">
        <v>4.3010752688171804E-2</v>
      </c>
      <c r="CA59" s="10">
        <v>0.11746680283097699</v>
      </c>
      <c r="CB59" s="10" t="s">
        <v>891</v>
      </c>
      <c r="CC59" s="10" t="s">
        <v>891</v>
      </c>
      <c r="CD59" s="10" t="s">
        <v>891</v>
      </c>
      <c r="CE59" s="10">
        <v>2.00286122997024E-2</v>
      </c>
      <c r="CF59" s="10" t="s">
        <v>891</v>
      </c>
      <c r="CG59" s="10">
        <v>-6.6225165313638099E-3</v>
      </c>
      <c r="CH59" s="10">
        <v>3.2930844933609601E-3</v>
      </c>
      <c r="CI59" s="10">
        <v>-4.5454545535110703E-3</v>
      </c>
      <c r="CJ59" s="10">
        <v>1.12134561695047E-2</v>
      </c>
      <c r="CK59" s="10">
        <v>2.4479408116332403E-2</v>
      </c>
      <c r="CL59" s="10">
        <v>-4.9535603715928807E-2</v>
      </c>
      <c r="CM59" s="10" t="s">
        <v>891</v>
      </c>
      <c r="CN59" s="10">
        <v>6.57560355716824E-2</v>
      </c>
      <c r="CO59" s="10">
        <v>0.13439153439153501</v>
      </c>
      <c r="CP59" s="10" t="s">
        <v>891</v>
      </c>
      <c r="CQ59" s="10" t="s">
        <v>891</v>
      </c>
      <c r="CR59" s="10" t="s">
        <v>891</v>
      </c>
      <c r="CS59" s="10">
        <v>-1.1709601889544601E-2</v>
      </c>
      <c r="CT59" s="10">
        <v>4.7858942067699799E-2</v>
      </c>
      <c r="CU59" s="10">
        <v>6.5027322418989203E-2</v>
      </c>
      <c r="CV59" s="10">
        <v>-5.4687500008575904E-2</v>
      </c>
      <c r="CW59" s="10">
        <v>-3.2258064526757904E-2</v>
      </c>
      <c r="CX59" s="10" t="s">
        <v>891</v>
      </c>
      <c r="CY59" s="10">
        <v>1.9403417321488099E-2</v>
      </c>
      <c r="CZ59" s="10">
        <v>6.6233766231372601E-2</v>
      </c>
      <c r="DA59" s="10">
        <v>5.7624113489002302E-2</v>
      </c>
      <c r="DB59" s="10">
        <v>8.2836315440689007E-2</v>
      </c>
      <c r="DC59" s="10">
        <v>-3.3456005352939004E-4</v>
      </c>
      <c r="DD59" s="10">
        <v>6.3964299002938804E-2</v>
      </c>
      <c r="DE59" s="10" t="s">
        <v>891</v>
      </c>
      <c r="DF59" s="10">
        <v>2.5673940948609301E-2</v>
      </c>
      <c r="DG59" s="10">
        <v>5.99999999989278E-2</v>
      </c>
      <c r="DH59" s="10">
        <v>1.1111111131990601E-2</v>
      </c>
      <c r="DI59" s="10">
        <v>2.11618257259059E-2</v>
      </c>
      <c r="DJ59" s="10">
        <v>-9.493670886076E-3</v>
      </c>
      <c r="DK59" s="10">
        <v>4.7619047632351502E-2</v>
      </c>
      <c r="DL59" s="10">
        <v>3.43642611389487E-2</v>
      </c>
      <c r="DM59" s="10">
        <v>1.8115942048346101E-2</v>
      </c>
      <c r="DN59" s="10">
        <v>3.3857315558899002E-2</v>
      </c>
      <c r="DO59" s="10" t="s">
        <v>891</v>
      </c>
      <c r="DP59" s="10">
        <v>9.3908629456722195E-2</v>
      </c>
      <c r="DQ59" s="10">
        <v>9.8591549316353014E-2</v>
      </c>
      <c r="DR59" s="10" t="s">
        <v>891</v>
      </c>
      <c r="DS59" s="10">
        <v>7.05128205159673E-2</v>
      </c>
      <c r="DT59" s="10" t="s">
        <v>891</v>
      </c>
      <c r="DU59" s="10">
        <v>-7.7050082541095799E-3</v>
      </c>
      <c r="DV59" s="10" t="s">
        <v>891</v>
      </c>
      <c r="DW59" s="10">
        <v>0.12199630316849999</v>
      </c>
      <c r="DX59" s="10" t="s">
        <v>891</v>
      </c>
      <c r="DY59" s="10" t="s">
        <v>891</v>
      </c>
      <c r="DZ59" s="10" t="s">
        <v>891</v>
      </c>
      <c r="EA59" s="10" t="s">
        <v>891</v>
      </c>
      <c r="EB59" s="10" t="s">
        <v>891</v>
      </c>
      <c r="EC59" s="10" t="s">
        <v>891</v>
      </c>
      <c r="ED59" s="10">
        <v>6.0728744956556301E-2</v>
      </c>
      <c r="EE59" s="10">
        <v>5.3866871871970402E-2</v>
      </c>
      <c r="EF59" s="10">
        <v>4.1066282457115105E-2</v>
      </c>
      <c r="EG59" s="10">
        <v>0.123588254265039</v>
      </c>
      <c r="EH59" s="10">
        <v>4.1529301115985205E-2</v>
      </c>
    </row>
    <row r="60" spans="1:138" x14ac:dyDescent="0.2">
      <c r="A60" s="10" t="s">
        <v>891</v>
      </c>
      <c r="B60" s="10">
        <v>-1.6990291262135901E-2</v>
      </c>
      <c r="C60" s="10">
        <v>0.115914185076464</v>
      </c>
      <c r="D60" s="10">
        <v>5.4443053815757605E-2</v>
      </c>
      <c r="E60" s="10" t="s">
        <v>891</v>
      </c>
      <c r="F60" s="10" t="s">
        <v>891</v>
      </c>
      <c r="G60" s="10" t="s">
        <v>891</v>
      </c>
      <c r="H60" s="10">
        <v>-2.0787746163623801E-2</v>
      </c>
      <c r="I60" s="10" t="s">
        <v>891</v>
      </c>
      <c r="J60" s="10" t="s">
        <v>891</v>
      </c>
      <c r="K60" s="10">
        <v>0.14999999997055999</v>
      </c>
      <c r="L60" s="10">
        <v>1.5162053127627501E-2</v>
      </c>
      <c r="M60" s="10" t="s">
        <v>891</v>
      </c>
      <c r="N60" s="10" t="s">
        <v>891</v>
      </c>
      <c r="O60" s="10">
        <v>3.4048852701844802E-2</v>
      </c>
      <c r="P60" s="10" t="s">
        <v>891</v>
      </c>
      <c r="Q60" s="10">
        <v>2.40825688125808E-2</v>
      </c>
      <c r="R60" s="10">
        <v>5.7851239667809702E-2</v>
      </c>
      <c r="S60" s="10">
        <v>9.8630136983391514E-2</v>
      </c>
      <c r="T60" s="10">
        <v>5.1724137931028506E-3</v>
      </c>
      <c r="U60" s="10" t="s">
        <v>891</v>
      </c>
      <c r="V60" s="10">
        <v>-4.3668119708529E-4</v>
      </c>
      <c r="W60" s="10">
        <v>-4.5053868760104601E-2</v>
      </c>
      <c r="X60" s="10">
        <v>3.2649962034927905E-2</v>
      </c>
      <c r="Y60" s="10" t="s">
        <v>891</v>
      </c>
      <c r="Z60" s="10">
        <v>0.212273641857154</v>
      </c>
      <c r="AA60" s="10">
        <v>0.232137147755277</v>
      </c>
      <c r="AB60" s="10" t="s">
        <v>891</v>
      </c>
      <c r="AC60" s="10" t="s">
        <v>891</v>
      </c>
      <c r="AD60" s="10">
        <v>-0.11672862453191801</v>
      </c>
      <c r="AE60" s="10" t="s">
        <v>891</v>
      </c>
      <c r="AF60" s="10">
        <v>7.2199170124482195E-2</v>
      </c>
      <c r="AG60" s="10" t="s">
        <v>891</v>
      </c>
      <c r="AH60" s="10" t="s">
        <v>891</v>
      </c>
      <c r="AI60" s="10">
        <v>7.178217821782211E-2</v>
      </c>
      <c r="AJ60" s="10">
        <v>-0.16</v>
      </c>
      <c r="AK60" s="10">
        <v>-5.43046357649032E-2</v>
      </c>
      <c r="AL60" s="10">
        <v>3.1982942448761403E-2</v>
      </c>
      <c r="AM60" s="10">
        <v>1.6626255628679802E-2</v>
      </c>
      <c r="AN60" s="10">
        <v>0.18425196850554901</v>
      </c>
      <c r="AO60" s="10">
        <v>5.2537845039962498E-2</v>
      </c>
      <c r="AP60" s="10">
        <v>2.5395410984807999E-2</v>
      </c>
      <c r="AQ60" s="10">
        <v>-5.9171597603748802E-3</v>
      </c>
      <c r="AR60" s="10">
        <v>0.13291139242602601</v>
      </c>
      <c r="AS60" s="10">
        <v>3.2875499271223005E-2</v>
      </c>
      <c r="AT60" s="10">
        <v>8.0645161302543206E-2</v>
      </c>
      <c r="AU60" s="10">
        <v>3.0893216888750602E-2</v>
      </c>
      <c r="AV60" s="10" t="s">
        <v>891</v>
      </c>
      <c r="AW60" s="10">
        <v>4.2490842501824208E-2</v>
      </c>
      <c r="AX60" s="10" t="s">
        <v>891</v>
      </c>
      <c r="AY60" s="10" t="s">
        <v>891</v>
      </c>
      <c r="AZ60" s="10">
        <v>1.2855831037649399E-2</v>
      </c>
      <c r="BA60" s="10">
        <v>8.5427135678391303E-2</v>
      </c>
      <c r="BB60" s="10">
        <v>7.3271413828689194E-2</v>
      </c>
      <c r="BC60" s="10" t="s">
        <v>891</v>
      </c>
      <c r="BD60" s="10">
        <v>8.6684539767649713E-2</v>
      </c>
      <c r="BE60" s="10">
        <v>7.9351618549949196E-2</v>
      </c>
      <c r="BF60" s="10" t="s">
        <v>891</v>
      </c>
      <c r="BG60" s="10" t="s">
        <v>891</v>
      </c>
      <c r="BH60" s="10">
        <v>8.7608069176721592E-2</v>
      </c>
      <c r="BI60" s="10" t="s">
        <v>891</v>
      </c>
      <c r="BJ60" s="10" t="s">
        <v>891</v>
      </c>
      <c r="BK60" s="10" t="s">
        <v>891</v>
      </c>
      <c r="BL60" s="10" t="s">
        <v>891</v>
      </c>
      <c r="BM60" s="10">
        <v>0.222291250897686</v>
      </c>
      <c r="BN60" s="10">
        <v>8.1730769216880009E-2</v>
      </c>
      <c r="BO60" s="10" t="s">
        <v>891</v>
      </c>
      <c r="BP60" s="10">
        <v>5.2415210690836704E-2</v>
      </c>
      <c r="BQ60" s="10">
        <v>2.3668639039387398E-2</v>
      </c>
      <c r="BR60" s="10">
        <v>4.2649727759451105E-2</v>
      </c>
      <c r="BS60" s="10">
        <v>8.8439333347949595E-2</v>
      </c>
      <c r="BT60" s="10">
        <v>6.64893616984705E-2</v>
      </c>
      <c r="BU60" s="10">
        <v>-1.3834361562908499E-2</v>
      </c>
      <c r="BV60" s="10">
        <v>-7.7889447228884606E-2</v>
      </c>
      <c r="BW60" s="10" t="s">
        <v>891</v>
      </c>
      <c r="BX60" s="10">
        <v>8.1235697966548101E-2</v>
      </c>
      <c r="BY60" s="10" t="s">
        <v>891</v>
      </c>
      <c r="BZ60" s="10">
        <v>1.0309278350515401E-2</v>
      </c>
      <c r="CA60" s="10">
        <v>6.21572212339849E-2</v>
      </c>
      <c r="CB60" s="10" t="s">
        <v>891</v>
      </c>
      <c r="CC60" s="10" t="s">
        <v>891</v>
      </c>
      <c r="CD60" s="10" t="s">
        <v>891</v>
      </c>
      <c r="CE60" s="10">
        <v>0.139551192147189</v>
      </c>
      <c r="CF60" s="10" t="s">
        <v>891</v>
      </c>
      <c r="CG60" s="10">
        <v>-5.1851851846320005E-2</v>
      </c>
      <c r="CH60" s="10">
        <v>5.5069292495083508E-2</v>
      </c>
      <c r="CI60" s="10">
        <v>-5.2202887825386103E-2</v>
      </c>
      <c r="CJ60" s="10">
        <v>6.3366336633662798E-2</v>
      </c>
      <c r="CK60" s="10">
        <v>0.138828633405639</v>
      </c>
      <c r="CL60" s="10">
        <v>0.162866449521503</v>
      </c>
      <c r="CM60" s="10" t="s">
        <v>891</v>
      </c>
      <c r="CN60" s="10">
        <v>-8.6438151941947705E-3</v>
      </c>
      <c r="CO60" s="10">
        <v>3.6304412602429899E-2</v>
      </c>
      <c r="CP60" s="10" t="s">
        <v>891</v>
      </c>
      <c r="CQ60" s="10" t="s">
        <v>891</v>
      </c>
      <c r="CR60" s="10" t="s">
        <v>891</v>
      </c>
      <c r="CS60" s="10">
        <v>4.2180094798929306E-2</v>
      </c>
      <c r="CT60" s="10">
        <v>8.1250000010600912E-2</v>
      </c>
      <c r="CU60" s="10">
        <v>2.51410980053326E-2</v>
      </c>
      <c r="CV60" s="10">
        <v>0.15537190084480701</v>
      </c>
      <c r="CW60" s="10">
        <v>1.179745E-11</v>
      </c>
      <c r="CX60" s="10" t="s">
        <v>891</v>
      </c>
      <c r="CY60" s="10">
        <v>4.7804835786435804E-3</v>
      </c>
      <c r="CZ60" s="10">
        <v>2.8014616343418501E-2</v>
      </c>
      <c r="DA60" s="10">
        <v>7.2925398149852091E-2</v>
      </c>
      <c r="DB60" s="10">
        <v>2.50917992656059E-2</v>
      </c>
      <c r="DC60" s="10">
        <v>3.0455153949129801E-2</v>
      </c>
      <c r="DD60" s="10">
        <v>2.2369800774708001E-2</v>
      </c>
      <c r="DE60" s="10" t="s">
        <v>891</v>
      </c>
      <c r="DF60" s="10">
        <v>0.22653316647298599</v>
      </c>
      <c r="DG60" s="10">
        <v>7.07547169954474E-2</v>
      </c>
      <c r="DH60" s="10">
        <v>7.1062271063186508E-2</v>
      </c>
      <c r="DI60" s="10">
        <v>5.9122308026648807E-2</v>
      </c>
      <c r="DJ60" s="10">
        <v>-0.105431309904153</v>
      </c>
      <c r="DK60" s="10">
        <v>8.1832537467371208E-2</v>
      </c>
      <c r="DL60" s="10">
        <v>5.2898509660894495E-2</v>
      </c>
      <c r="DM60" s="10">
        <v>0.153024911010918</v>
      </c>
      <c r="DN60" s="10">
        <v>2.1052631541889501E-2</v>
      </c>
      <c r="DO60" s="10" t="s">
        <v>891</v>
      </c>
      <c r="DP60" s="10">
        <v>-6.9605568396570207E-3</v>
      </c>
      <c r="DQ60" s="10">
        <v>7.6923076955674796E-2</v>
      </c>
      <c r="DR60" s="10" t="s">
        <v>891</v>
      </c>
      <c r="DS60" s="10">
        <v>5.3892215568700302E-2</v>
      </c>
      <c r="DT60" s="10" t="s">
        <v>891</v>
      </c>
      <c r="DU60" s="10">
        <v>1.48086522313438E-2</v>
      </c>
      <c r="DV60" s="10" t="s">
        <v>891</v>
      </c>
      <c r="DW60" s="10">
        <v>1.8121911039282301E-2</v>
      </c>
      <c r="DX60" s="10" t="s">
        <v>891</v>
      </c>
      <c r="DY60" s="10" t="s">
        <v>891</v>
      </c>
      <c r="DZ60" s="10" t="s">
        <v>891</v>
      </c>
      <c r="EA60" s="10" t="s">
        <v>891</v>
      </c>
      <c r="EB60" s="10" t="s">
        <v>891</v>
      </c>
      <c r="EC60" s="10" t="s">
        <v>891</v>
      </c>
      <c r="ED60" s="10">
        <v>1.4573213058111502E-2</v>
      </c>
      <c r="EE60" s="10">
        <v>0.22672508216635601</v>
      </c>
      <c r="EF60" s="10">
        <v>4.6366782002468201E-2</v>
      </c>
      <c r="EG60" s="10">
        <v>-2.4985640428542899E-2</v>
      </c>
      <c r="EH60" s="10">
        <v>1.1538257855155101E-2</v>
      </c>
    </row>
    <row r="61" spans="1:138" x14ac:dyDescent="0.2">
      <c r="A61" s="10" t="s">
        <v>891</v>
      </c>
      <c r="B61" s="10">
        <v>0.13580246913580202</v>
      </c>
      <c r="C61" s="10">
        <v>-3.8485758243763102E-2</v>
      </c>
      <c r="D61" s="10">
        <v>2.0178041572186799E-2</v>
      </c>
      <c r="E61" s="10" t="s">
        <v>891</v>
      </c>
      <c r="F61" s="10" t="s">
        <v>891</v>
      </c>
      <c r="G61" s="10" t="s">
        <v>891</v>
      </c>
      <c r="H61" s="10">
        <v>3.2960893838139403E-2</v>
      </c>
      <c r="I61" s="10" t="s">
        <v>891</v>
      </c>
      <c r="J61" s="10" t="s">
        <v>891</v>
      </c>
      <c r="K61" s="10">
        <v>1.7050298206695599E-3</v>
      </c>
      <c r="L61" s="10">
        <v>1.3976431907538401E-2</v>
      </c>
      <c r="M61" s="10" t="s">
        <v>891</v>
      </c>
      <c r="N61" s="10" t="s">
        <v>891</v>
      </c>
      <c r="O61" s="10">
        <v>-5.8697208306821499E-2</v>
      </c>
      <c r="P61" s="10" t="s">
        <v>891</v>
      </c>
      <c r="Q61" s="10">
        <v>7.5027995518413007E-2</v>
      </c>
      <c r="R61" s="10">
        <v>3.9645148432362103E-2</v>
      </c>
      <c r="S61" s="10">
        <v>-4.98753117764317E-3</v>
      </c>
      <c r="T61" s="10">
        <v>6.5751858204692306E-3</v>
      </c>
      <c r="U61" s="10" t="s">
        <v>891</v>
      </c>
      <c r="V61" s="10">
        <v>3.9755351683285797E-2</v>
      </c>
      <c r="W61" s="10">
        <v>7.1794871781077005E-2</v>
      </c>
      <c r="X61" s="10">
        <v>0.128676470588235</v>
      </c>
      <c r="Y61" s="10" t="s">
        <v>891</v>
      </c>
      <c r="Z61" s="10">
        <v>-6.2240663913066201E-2</v>
      </c>
      <c r="AA61" s="10">
        <v>9.5391211146837809E-2</v>
      </c>
      <c r="AB61" s="10" t="s">
        <v>891</v>
      </c>
      <c r="AC61" s="10" t="s">
        <v>891</v>
      </c>
      <c r="AD61" s="10">
        <v>8.0679593008538705E-2</v>
      </c>
      <c r="AE61" s="10" t="s">
        <v>891</v>
      </c>
      <c r="AF61" s="10">
        <v>4.1795665634674704E-2</v>
      </c>
      <c r="AG61" s="10" t="s">
        <v>891</v>
      </c>
      <c r="AH61" s="10" t="s">
        <v>891</v>
      </c>
      <c r="AI61" s="10">
        <v>4.4457274826790204E-2</v>
      </c>
      <c r="AJ61" s="10">
        <v>0.22380952380952401</v>
      </c>
      <c r="AK61" s="10">
        <v>4.3417366936266702E-2</v>
      </c>
      <c r="AL61" s="10">
        <v>9.2525669720695994E-2</v>
      </c>
      <c r="AM61" s="10">
        <v>4.71039182282793E-2</v>
      </c>
      <c r="AN61" s="10">
        <v>-5.2526595731507503E-2</v>
      </c>
      <c r="AO61" s="10">
        <v>8.5448392566962197E-2</v>
      </c>
      <c r="AP61" s="10">
        <v>1.5424723012920501E-2</v>
      </c>
      <c r="AQ61" s="10">
        <v>-9.2261904792047197E-2</v>
      </c>
      <c r="AR61" s="10">
        <v>9.4972067040971289E-2</v>
      </c>
      <c r="AS61" s="10">
        <v>5.3191489356834197E-3</v>
      </c>
      <c r="AT61" s="10">
        <v>1.4925373143807501E-2</v>
      </c>
      <c r="AU61" s="10">
        <v>-3.2573289974782201E-3</v>
      </c>
      <c r="AV61" s="10" t="s">
        <v>891</v>
      </c>
      <c r="AW61" s="10">
        <v>-1.4757554459992802E-2</v>
      </c>
      <c r="AX61" s="10" t="s">
        <v>891</v>
      </c>
      <c r="AY61" s="10" t="s">
        <v>891</v>
      </c>
      <c r="AZ61" s="10">
        <v>7.0716228467815098E-2</v>
      </c>
      <c r="BA61" s="10">
        <v>0.112847222222223</v>
      </c>
      <c r="BB61" s="10">
        <v>5.7692307692308598E-2</v>
      </c>
      <c r="BC61" s="10" t="s">
        <v>891</v>
      </c>
      <c r="BD61" s="10">
        <v>0.21710526315789502</v>
      </c>
      <c r="BE61" s="10">
        <v>6.4516129006264604E-3</v>
      </c>
      <c r="BF61" s="10" t="s">
        <v>891</v>
      </c>
      <c r="BG61" s="10" t="s">
        <v>891</v>
      </c>
      <c r="BH61" s="10">
        <v>4.6634870167606896E-2</v>
      </c>
      <c r="BI61" s="10" t="s">
        <v>891</v>
      </c>
      <c r="BJ61" s="10" t="s">
        <v>891</v>
      </c>
      <c r="BK61" s="10" t="s">
        <v>891</v>
      </c>
      <c r="BL61" s="10" t="s">
        <v>891</v>
      </c>
      <c r="BM61" s="10">
        <v>7.6923076952040606E-2</v>
      </c>
      <c r="BN61" s="10">
        <v>0.144444444481273</v>
      </c>
      <c r="BO61" s="10" t="s">
        <v>891</v>
      </c>
      <c r="BP61" s="10">
        <v>5.8593750117046399E-3</v>
      </c>
      <c r="BQ61" s="10">
        <v>1.73410404615792E-2</v>
      </c>
      <c r="BR61" s="10">
        <v>7.48476936464193E-2</v>
      </c>
      <c r="BS61" s="10">
        <v>-1.38142747614737E-2</v>
      </c>
      <c r="BT61" s="10">
        <v>2.7431421447811299E-2</v>
      </c>
      <c r="BU61" s="10">
        <v>2.0568720379146501E-2</v>
      </c>
      <c r="BV61" s="10">
        <v>0.100272479556726</v>
      </c>
      <c r="BW61" s="10" t="s">
        <v>891</v>
      </c>
      <c r="BX61" s="10">
        <v>6.0522854055071696E-3</v>
      </c>
      <c r="BY61" s="10" t="s">
        <v>891</v>
      </c>
      <c r="BZ61" s="10">
        <v>-4.0816326530612505E-2</v>
      </c>
      <c r="CA61" s="10">
        <v>4.4750430314480998E-2</v>
      </c>
      <c r="CB61" s="10" t="s">
        <v>891</v>
      </c>
      <c r="CC61" s="10" t="s">
        <v>891</v>
      </c>
      <c r="CD61" s="10" t="s">
        <v>891</v>
      </c>
      <c r="CE61" s="10">
        <v>-3.5692307702864003E-2</v>
      </c>
      <c r="CF61" s="10" t="s">
        <v>891</v>
      </c>
      <c r="CG61" s="10">
        <v>9.2187499993486605E-2</v>
      </c>
      <c r="CH61" s="10">
        <v>-3.9124300000000005E-12</v>
      </c>
      <c r="CI61" s="10">
        <v>4.1406249980675297E-2</v>
      </c>
      <c r="CJ61" s="10">
        <v>-1.11731843758668E-2</v>
      </c>
      <c r="CK61" s="10">
        <v>9.5238095238092697E-3</v>
      </c>
      <c r="CL61" s="10">
        <v>-7.0028011197898796E-2</v>
      </c>
      <c r="CM61" s="10" t="s">
        <v>891</v>
      </c>
      <c r="CN61" s="10">
        <v>1.2026458210803399E-2</v>
      </c>
      <c r="CO61" s="10">
        <v>0.153284671532847</v>
      </c>
      <c r="CP61" s="10" t="s">
        <v>891</v>
      </c>
      <c r="CQ61" s="10" t="s">
        <v>891</v>
      </c>
      <c r="CR61" s="10" t="s">
        <v>891</v>
      </c>
      <c r="CS61" s="10">
        <v>0.132332878573132</v>
      </c>
      <c r="CT61" s="10">
        <v>6.66963094934514E-2</v>
      </c>
      <c r="CU61" s="10">
        <v>7.5075075071412201E-2</v>
      </c>
      <c r="CV61" s="10">
        <v>-5.2932761099861801E-2</v>
      </c>
      <c r="CW61" s="10">
        <v>0.16190476191554001</v>
      </c>
      <c r="CX61" s="10" t="s">
        <v>891</v>
      </c>
      <c r="CY61" s="10">
        <v>0.13575688721809601</v>
      </c>
      <c r="CZ61" s="10">
        <v>2.1327014205235501E-2</v>
      </c>
      <c r="DA61" s="10">
        <v>8.9843749977169804E-2</v>
      </c>
      <c r="DB61" s="10">
        <v>4.0000000000000306E-2</v>
      </c>
      <c r="DC61" s="10">
        <v>0.15069827866190399</v>
      </c>
      <c r="DD61" s="10">
        <v>7.3162393161373004E-2</v>
      </c>
      <c r="DE61" s="10" t="s">
        <v>891</v>
      </c>
      <c r="DF61" s="10">
        <v>6.9068539402697499E-2</v>
      </c>
      <c r="DG61" s="10">
        <v>1.7621145363200901E-2</v>
      </c>
      <c r="DH61" s="10">
        <v>4.9931600545224199E-2</v>
      </c>
      <c r="DI61" s="10">
        <v>1.0742374824599199E-2</v>
      </c>
      <c r="DJ61" s="10">
        <v>-5.5357142857142203E-2</v>
      </c>
      <c r="DK61" s="10">
        <v>2.6515151514904904E-2</v>
      </c>
      <c r="DL61" s="10">
        <v>7.9239302777220893E-3</v>
      </c>
      <c r="DM61" s="10">
        <v>-1.23456790067684E-2</v>
      </c>
      <c r="DN61" s="10">
        <v>0.11111111113181502</v>
      </c>
      <c r="DO61" s="10" t="s">
        <v>891</v>
      </c>
      <c r="DP61" s="10">
        <v>5.1401869180913301E-2</v>
      </c>
      <c r="DQ61" s="10">
        <v>-2.97619047837492E-2</v>
      </c>
      <c r="DR61" s="10" t="s">
        <v>891</v>
      </c>
      <c r="DS61" s="10">
        <v>0.161931818201627</v>
      </c>
      <c r="DT61" s="10" t="s">
        <v>891</v>
      </c>
      <c r="DU61" s="10">
        <v>8.378422693850579E-2</v>
      </c>
      <c r="DV61" s="10" t="s">
        <v>891</v>
      </c>
      <c r="DW61" s="10">
        <v>6.9579288040629197E-2</v>
      </c>
      <c r="DX61" s="10" t="s">
        <v>891</v>
      </c>
      <c r="DY61" s="10" t="s">
        <v>891</v>
      </c>
      <c r="DZ61" s="10" t="s">
        <v>891</v>
      </c>
      <c r="EA61" s="10" t="s">
        <v>891</v>
      </c>
      <c r="EB61" s="10" t="s">
        <v>891</v>
      </c>
      <c r="EC61" s="10" t="s">
        <v>891</v>
      </c>
      <c r="ED61" s="10">
        <v>8.6867305071575404E-2</v>
      </c>
      <c r="EE61" s="10">
        <v>1.30952380837308E-2</v>
      </c>
      <c r="EF61" s="10">
        <v>-5.0925925944098401E-2</v>
      </c>
      <c r="EG61" s="10">
        <v>-1.76730485995522E-2</v>
      </c>
      <c r="EH61" s="10">
        <v>-1.1519184381539901E-3</v>
      </c>
    </row>
    <row r="62" spans="1:138" x14ac:dyDescent="0.2">
      <c r="A62" s="10" t="s">
        <v>891</v>
      </c>
      <c r="B62" s="10">
        <v>-3.26086956521736E-2</v>
      </c>
      <c r="C62" s="10">
        <v>5.7828360522639698E-2</v>
      </c>
      <c r="D62" s="10">
        <v>0.12390924955031202</v>
      </c>
      <c r="E62" s="10" t="s">
        <v>891</v>
      </c>
      <c r="F62" s="10" t="s">
        <v>891</v>
      </c>
      <c r="G62" s="10" t="s">
        <v>891</v>
      </c>
      <c r="H62" s="10">
        <v>8.3288263940894502E-2</v>
      </c>
      <c r="I62" s="10" t="s">
        <v>891</v>
      </c>
      <c r="J62" s="10" t="s">
        <v>891</v>
      </c>
      <c r="K62" s="10">
        <v>3.8297872349088095E-2</v>
      </c>
      <c r="L62" s="10">
        <v>0.13486486486277499</v>
      </c>
      <c r="M62" s="10" t="s">
        <v>891</v>
      </c>
      <c r="N62" s="10" t="s">
        <v>891</v>
      </c>
      <c r="O62" s="10">
        <v>3.3460076072989099E-2</v>
      </c>
      <c r="P62" s="10" t="s">
        <v>891</v>
      </c>
      <c r="Q62" s="10">
        <v>3.6458333325449101E-2</v>
      </c>
      <c r="R62" s="10">
        <v>1.51975683799268E-2</v>
      </c>
      <c r="S62" s="10">
        <v>0.11528822057683601</v>
      </c>
      <c r="T62" s="10">
        <v>9.0599261573416606E-2</v>
      </c>
      <c r="U62" s="10" t="s">
        <v>891</v>
      </c>
      <c r="V62" s="10">
        <v>5.0420168071770195E-2</v>
      </c>
      <c r="W62" s="10">
        <v>5.2631578936954901E-2</v>
      </c>
      <c r="X62" s="10">
        <v>2.4104234527687202E-2</v>
      </c>
      <c r="Y62" s="10" t="s">
        <v>891</v>
      </c>
      <c r="Z62" s="10">
        <v>0.15486725665381501</v>
      </c>
      <c r="AA62" s="10">
        <v>9.7847358121330608E-2</v>
      </c>
      <c r="AB62" s="10" t="s">
        <v>891</v>
      </c>
      <c r="AC62" s="10" t="s">
        <v>891</v>
      </c>
      <c r="AD62" s="10">
        <v>0.14536741218419802</v>
      </c>
      <c r="AE62" s="10" t="s">
        <v>891</v>
      </c>
      <c r="AF62" s="10">
        <v>-1.4115898959880899E-2</v>
      </c>
      <c r="AG62" s="10" t="s">
        <v>891</v>
      </c>
      <c r="AH62" s="10" t="s">
        <v>891</v>
      </c>
      <c r="AI62" s="10">
        <v>4.5881702598121105E-2</v>
      </c>
      <c r="AJ62" s="10">
        <v>-1.94552529182874E-2</v>
      </c>
      <c r="AK62" s="10">
        <v>0.10871877485472901</v>
      </c>
      <c r="AL62" s="10">
        <v>0.10476190476378801</v>
      </c>
      <c r="AM62" s="10">
        <v>-3.90466118929433E-3</v>
      </c>
      <c r="AN62" s="10">
        <v>0.15017543858027899</v>
      </c>
      <c r="AO62" s="10">
        <v>8.5736554708761813E-3</v>
      </c>
      <c r="AP62" s="10">
        <v>3.5729567836321897E-2</v>
      </c>
      <c r="AQ62" s="10">
        <v>0.24590163932664802</v>
      </c>
      <c r="AR62" s="10">
        <v>0.135204081644522</v>
      </c>
      <c r="AS62" s="10">
        <v>0.121693121672259</v>
      </c>
      <c r="AT62" s="10">
        <v>1.0504201674037299E-2</v>
      </c>
      <c r="AU62" s="10">
        <v>1.6993464054471299E-2</v>
      </c>
      <c r="AV62" s="10" t="s">
        <v>891</v>
      </c>
      <c r="AW62" s="10">
        <v>2.13980026542226E-3</v>
      </c>
      <c r="AX62" s="10" t="s">
        <v>891</v>
      </c>
      <c r="AY62" s="10" t="s">
        <v>891</v>
      </c>
      <c r="AZ62" s="10">
        <v>-5.1948984633736197E-3</v>
      </c>
      <c r="BA62" s="10">
        <v>4.7321892875715303E-2</v>
      </c>
      <c r="BB62" s="10">
        <v>0.31181818181818299</v>
      </c>
      <c r="BC62" s="10" t="s">
        <v>891</v>
      </c>
      <c r="BD62" s="10">
        <v>3.5723022328251898E-2</v>
      </c>
      <c r="BE62" s="10">
        <v>-4.0598290602989105E-2</v>
      </c>
      <c r="BF62" s="10" t="s">
        <v>891</v>
      </c>
      <c r="BG62" s="10" t="s">
        <v>891</v>
      </c>
      <c r="BH62" s="10">
        <v>9.0632911386910403E-2</v>
      </c>
      <c r="BI62" s="10" t="s">
        <v>891</v>
      </c>
      <c r="BJ62" s="10" t="s">
        <v>891</v>
      </c>
      <c r="BK62" s="10" t="s">
        <v>891</v>
      </c>
      <c r="BL62" s="10" t="s">
        <v>891</v>
      </c>
      <c r="BM62" s="10">
        <v>4.9206349226386607E-2</v>
      </c>
      <c r="BN62" s="10">
        <v>-2.4271844660516999E-2</v>
      </c>
      <c r="BO62" s="10" t="s">
        <v>891</v>
      </c>
      <c r="BP62" s="10">
        <v>8.640776698564491E-2</v>
      </c>
      <c r="BQ62" s="10">
        <v>8.5227272746006798E-3</v>
      </c>
      <c r="BR62" s="10">
        <v>3.8056680161895104E-2</v>
      </c>
      <c r="BS62" s="10">
        <v>0.14785992218861599</v>
      </c>
      <c r="BT62" s="10">
        <v>-9.7087378600307899E-3</v>
      </c>
      <c r="BU62" s="10">
        <v>0.16030463453143898</v>
      </c>
      <c r="BV62" s="10">
        <v>0.119366022782303</v>
      </c>
      <c r="BW62" s="10" t="s">
        <v>891</v>
      </c>
      <c r="BX62" s="10">
        <v>5.29941706460249E-2</v>
      </c>
      <c r="BY62" s="10" t="s">
        <v>891</v>
      </c>
      <c r="BZ62" s="10">
        <v>-0.11702127659574502</v>
      </c>
      <c r="CA62" s="10">
        <v>6.5074135109267794E-2</v>
      </c>
      <c r="CB62" s="10" t="s">
        <v>891</v>
      </c>
      <c r="CC62" s="10" t="s">
        <v>891</v>
      </c>
      <c r="CD62" s="10" t="s">
        <v>891</v>
      </c>
      <c r="CE62" s="10">
        <v>0.14422463305284999</v>
      </c>
      <c r="CF62" s="10" t="s">
        <v>891</v>
      </c>
      <c r="CG62" s="10">
        <v>1.43061517333742E-3</v>
      </c>
      <c r="CH62" s="10">
        <v>0.151054268905471</v>
      </c>
      <c r="CI62" s="10">
        <v>0.117529382340783</v>
      </c>
      <c r="CJ62" s="10">
        <v>9.0395480219280802E-2</v>
      </c>
      <c r="CK62" s="10">
        <v>-4.7169811320754498E-2</v>
      </c>
      <c r="CL62" s="10">
        <v>1.5060240974520901E-2</v>
      </c>
      <c r="CM62" s="10" t="s">
        <v>891</v>
      </c>
      <c r="CN62" s="10">
        <v>9.4771241857621008E-2</v>
      </c>
      <c r="CO62" s="10">
        <v>-2.1360759493670299E-2</v>
      </c>
      <c r="CP62" s="10" t="s">
        <v>891</v>
      </c>
      <c r="CQ62" s="10" t="s">
        <v>891</v>
      </c>
      <c r="CR62" s="10" t="s">
        <v>891</v>
      </c>
      <c r="CS62" s="10">
        <v>0.104417670663981</v>
      </c>
      <c r="CT62" s="10">
        <v>4.2100875372386208E-2</v>
      </c>
      <c r="CU62" s="10">
        <v>-4.5158286793183601E-2</v>
      </c>
      <c r="CV62" s="10">
        <v>6.4954682750449202E-2</v>
      </c>
      <c r="CW62" s="10">
        <v>-5.9426229523802901E-2</v>
      </c>
      <c r="CX62" s="10" t="s">
        <v>891</v>
      </c>
      <c r="CY62" s="10">
        <v>-5.4763690911622809E-2</v>
      </c>
      <c r="CZ62" s="10">
        <v>-5.9164733157839995E-2</v>
      </c>
      <c r="DA62" s="10">
        <v>3.2258064524995703E-2</v>
      </c>
      <c r="DB62" s="10">
        <v>2.8128587830079901E-2</v>
      </c>
      <c r="DC62" s="10">
        <v>7.3234157211743395E-2</v>
      </c>
      <c r="DD62" s="10">
        <v>-5.7343102895150898E-2</v>
      </c>
      <c r="DE62" s="10" t="s">
        <v>891</v>
      </c>
      <c r="DF62" s="10">
        <v>8.8408644436379601E-3</v>
      </c>
      <c r="DG62" s="10">
        <v>1.2987012978506102E-2</v>
      </c>
      <c r="DH62" s="10">
        <v>-6.5146579876337301E-3</v>
      </c>
      <c r="DI62" s="10">
        <v>7.7434048218460991E-2</v>
      </c>
      <c r="DJ62" s="10">
        <v>8.7901701323250592E-2</v>
      </c>
      <c r="DK62" s="10">
        <v>3.3210332126982503E-2</v>
      </c>
      <c r="DL62" s="10">
        <v>2.83018867823874E-2</v>
      </c>
      <c r="DM62" s="10">
        <v>4.37499999933244E-2</v>
      </c>
      <c r="DN62" s="10">
        <v>-3.2989690724743996E-2</v>
      </c>
      <c r="DO62" s="10" t="s">
        <v>891</v>
      </c>
      <c r="DP62" s="10">
        <v>-0.15777777777107502</v>
      </c>
      <c r="DQ62" s="10">
        <v>5.0613496923840796E-2</v>
      </c>
      <c r="DR62" s="10" t="s">
        <v>891</v>
      </c>
      <c r="DS62" s="10">
        <v>0.15403422982158702</v>
      </c>
      <c r="DT62" s="10" t="s">
        <v>891</v>
      </c>
      <c r="DU62" s="10">
        <v>-1.46243066211453E-2</v>
      </c>
      <c r="DV62" s="10" t="s">
        <v>891</v>
      </c>
      <c r="DW62" s="10">
        <v>3.4795763989421906E-2</v>
      </c>
      <c r="DX62" s="10" t="s">
        <v>891</v>
      </c>
      <c r="DY62" s="10" t="s">
        <v>891</v>
      </c>
      <c r="DZ62" s="10" t="s">
        <v>891</v>
      </c>
      <c r="EA62" s="10" t="s">
        <v>891</v>
      </c>
      <c r="EB62" s="10" t="s">
        <v>891</v>
      </c>
      <c r="EC62" s="10" t="s">
        <v>891</v>
      </c>
      <c r="ED62" s="10">
        <v>1.8879798673487899E-3</v>
      </c>
      <c r="EE62" s="10">
        <v>3.6133960057372003E-2</v>
      </c>
      <c r="EF62" s="10">
        <v>-0.10801393729017301</v>
      </c>
      <c r="EG62" s="10">
        <v>0.10374812591829499</v>
      </c>
      <c r="EH62" s="10">
        <v>2.9477524875211502E-2</v>
      </c>
    </row>
    <row r="63" spans="1:138" x14ac:dyDescent="0.2">
      <c r="A63" s="10" t="s">
        <v>891</v>
      </c>
      <c r="B63" s="10">
        <v>5.8426966292134799E-2</v>
      </c>
      <c r="C63" s="10">
        <v>-7.2674418300258106E-3</v>
      </c>
      <c r="D63" s="10">
        <v>4.5643153548624998E-2</v>
      </c>
      <c r="E63" s="10" t="s">
        <v>891</v>
      </c>
      <c r="F63" s="10" t="s">
        <v>891</v>
      </c>
      <c r="G63" s="10" t="s">
        <v>891</v>
      </c>
      <c r="H63" s="10">
        <v>6.0975609618518804E-3</v>
      </c>
      <c r="I63" s="10" t="s">
        <v>891</v>
      </c>
      <c r="J63" s="10" t="s">
        <v>891</v>
      </c>
      <c r="K63" s="10">
        <v>5.2588331970609498E-2</v>
      </c>
      <c r="L63" s="10">
        <v>1.8957345919048399E-3</v>
      </c>
      <c r="M63" s="10" t="s">
        <v>891</v>
      </c>
      <c r="N63" s="10" t="s">
        <v>891</v>
      </c>
      <c r="O63" s="10">
        <v>2.38272524139924E-2</v>
      </c>
      <c r="P63" s="10" t="s">
        <v>891</v>
      </c>
      <c r="Q63" s="10">
        <v>3.0181086463956204E-3</v>
      </c>
      <c r="R63" s="10">
        <v>-2.9607697776832297E-3</v>
      </c>
      <c r="S63" s="10">
        <v>-3.36322869814435E-2</v>
      </c>
      <c r="T63" s="10">
        <v>-1.6883116883117302E-2</v>
      </c>
      <c r="U63" s="10" t="s">
        <v>891</v>
      </c>
      <c r="V63" s="10">
        <v>4.32196669314142E-2</v>
      </c>
      <c r="W63" s="10">
        <v>9.2464170527617007E-4</v>
      </c>
      <c r="X63" s="10">
        <v>6.6836409929980301E-2</v>
      </c>
      <c r="Y63" s="10" t="s">
        <v>891</v>
      </c>
      <c r="Z63" s="10">
        <v>0.21549079755345599</v>
      </c>
      <c r="AA63" s="10">
        <v>3.3539276257722898E-2</v>
      </c>
      <c r="AB63" s="10" t="s">
        <v>891</v>
      </c>
      <c r="AC63" s="10" t="s">
        <v>891</v>
      </c>
      <c r="AD63" s="10">
        <v>5.1809794196260105E-2</v>
      </c>
      <c r="AE63" s="10" t="s">
        <v>891</v>
      </c>
      <c r="AF63" s="10">
        <v>4.6721929163527007E-2</v>
      </c>
      <c r="AG63" s="10" t="s">
        <v>891</v>
      </c>
      <c r="AH63" s="10" t="s">
        <v>891</v>
      </c>
      <c r="AI63" s="10">
        <v>6.4340239912759098E-2</v>
      </c>
      <c r="AJ63" s="10">
        <v>7.4218749999999792E-2</v>
      </c>
      <c r="AK63" s="10">
        <v>-8.5995085929185793E-3</v>
      </c>
      <c r="AL63" s="10">
        <v>0.139351446099996</v>
      </c>
      <c r="AM63" s="10">
        <v>-4.5930701047542204E-2</v>
      </c>
      <c r="AN63" s="10">
        <v>2.0858895698108802E-2</v>
      </c>
      <c r="AO63" s="10">
        <v>0.10670731707820701</v>
      </c>
      <c r="AP63" s="10">
        <v>2.1823373445460897E-2</v>
      </c>
      <c r="AQ63" s="10">
        <v>-2.9972752057839301E-2</v>
      </c>
      <c r="AR63" s="10">
        <v>0.11738148985666901</v>
      </c>
      <c r="AS63" s="10">
        <v>1.9323671500882902E-2</v>
      </c>
      <c r="AT63" s="10">
        <v>6.2499999987769804E-2</v>
      </c>
      <c r="AU63" s="10">
        <v>4.34219053844958E-2</v>
      </c>
      <c r="AV63" s="10" t="s">
        <v>891</v>
      </c>
      <c r="AW63" s="10">
        <v>4.5951859969516597E-2</v>
      </c>
      <c r="AX63" s="10" t="s">
        <v>891</v>
      </c>
      <c r="AY63" s="10" t="s">
        <v>891</v>
      </c>
      <c r="AZ63" s="10">
        <v>0.12931034482758699</v>
      </c>
      <c r="BA63" s="10">
        <v>4.3859649122806897E-2</v>
      </c>
      <c r="BB63" s="10">
        <v>0.16382978723404201</v>
      </c>
      <c r="BC63" s="10" t="s">
        <v>891</v>
      </c>
      <c r="BD63" s="10">
        <v>-5.6356487549148106E-2</v>
      </c>
      <c r="BE63" s="10">
        <v>0.211061946880366</v>
      </c>
      <c r="BF63" s="10" t="s">
        <v>891</v>
      </c>
      <c r="BG63" s="10" t="s">
        <v>891</v>
      </c>
      <c r="BH63" s="10">
        <v>3.2512772880532999E-3</v>
      </c>
      <c r="BI63" s="10" t="s">
        <v>891</v>
      </c>
      <c r="BJ63" s="10" t="s">
        <v>891</v>
      </c>
      <c r="BK63" s="10" t="s">
        <v>891</v>
      </c>
      <c r="BL63" s="10" t="s">
        <v>891</v>
      </c>
      <c r="BM63" s="10">
        <v>6.2688821765796404E-2</v>
      </c>
      <c r="BN63" s="10">
        <v>0.118811881201338</v>
      </c>
      <c r="BO63" s="10" t="s">
        <v>891</v>
      </c>
      <c r="BP63" s="10">
        <v>3.0864197539610002E-2</v>
      </c>
      <c r="BQ63" s="10">
        <v>-1.4044943748015002E-3</v>
      </c>
      <c r="BR63" s="10">
        <v>-3.37784760576572E-2</v>
      </c>
      <c r="BS63" s="10">
        <v>0.12125435540018802</v>
      </c>
      <c r="BT63" s="10">
        <v>4.8840048741438701E-3</v>
      </c>
      <c r="BU63" s="10">
        <v>3.7358184764992898E-2</v>
      </c>
      <c r="BV63" s="10">
        <v>-1.1552680226405401E-2</v>
      </c>
      <c r="BW63" s="10" t="s">
        <v>891</v>
      </c>
      <c r="BX63" s="10">
        <v>4.1025641029547498E-2</v>
      </c>
      <c r="BY63" s="10" t="s">
        <v>891</v>
      </c>
      <c r="BZ63" s="10">
        <v>7.8384798099762495E-2</v>
      </c>
      <c r="CA63" s="10">
        <v>0.110169491518314</v>
      </c>
      <c r="CB63" s="10" t="s">
        <v>891</v>
      </c>
      <c r="CC63" s="10" t="s">
        <v>891</v>
      </c>
      <c r="CD63" s="10" t="s">
        <v>891</v>
      </c>
      <c r="CE63" s="10">
        <v>-3.3688938825312499E-3</v>
      </c>
      <c r="CF63" s="10" t="s">
        <v>891</v>
      </c>
      <c r="CG63" s="10">
        <v>-3.7938439511663195E-2</v>
      </c>
      <c r="CH63" s="10">
        <v>2.4316109410250003E-2</v>
      </c>
      <c r="CI63" s="10">
        <v>-2.57320319520454E-2</v>
      </c>
      <c r="CJ63" s="10">
        <v>4.0492957745009703E-2</v>
      </c>
      <c r="CK63" s="10">
        <v>0.13855421686747002</v>
      </c>
      <c r="CL63" s="10">
        <v>0.20807453413948199</v>
      </c>
      <c r="CM63" s="10" t="s">
        <v>891</v>
      </c>
      <c r="CN63" s="10">
        <v>-4.3240284615056503E-2</v>
      </c>
      <c r="CO63" s="10">
        <v>7.2452229299363208E-2</v>
      </c>
      <c r="CP63" s="10" t="s">
        <v>891</v>
      </c>
      <c r="CQ63" s="10" t="s">
        <v>891</v>
      </c>
      <c r="CR63" s="10" t="s">
        <v>891</v>
      </c>
      <c r="CS63" s="10">
        <v>5.1572787124919001E-2</v>
      </c>
      <c r="CT63" s="10">
        <v>-6.0000000003720501E-2</v>
      </c>
      <c r="CU63" s="10">
        <v>-5.67961165141143E-2</v>
      </c>
      <c r="CV63" s="10">
        <v>0.168103448305156</v>
      </c>
      <c r="CW63" s="10">
        <v>0.116071428560876</v>
      </c>
      <c r="CX63" s="10" t="s">
        <v>891</v>
      </c>
      <c r="CY63" s="10">
        <v>0.16666666666080801</v>
      </c>
      <c r="CZ63" s="10">
        <v>-8.5261875671221992E-3</v>
      </c>
      <c r="DA63" s="10">
        <v>3.8062283733653106E-2</v>
      </c>
      <c r="DB63" s="10">
        <v>0.113752122241086</v>
      </c>
      <c r="DC63" s="10">
        <v>5.6173677069199401E-2</v>
      </c>
      <c r="DD63" s="10">
        <v>9.4377510068631501E-2</v>
      </c>
      <c r="DE63" s="10" t="s">
        <v>891</v>
      </c>
      <c r="DF63" s="10">
        <v>0.15414258188750801</v>
      </c>
      <c r="DG63" s="10">
        <v>-2.9787234040925398E-2</v>
      </c>
      <c r="DH63" s="10">
        <v>6.0013046316120804E-2</v>
      </c>
      <c r="DI63" s="10">
        <v>-9.3039899691901295E-3</v>
      </c>
      <c r="DJ63" s="10">
        <v>4.8695652173913501E-2</v>
      </c>
      <c r="DK63" s="10">
        <v>0.102077687455325</v>
      </c>
      <c r="DL63" s="10">
        <v>6.0911894753413298E-2</v>
      </c>
      <c r="DM63" s="10">
        <v>7.4626865640619308E-2</v>
      </c>
      <c r="DN63" s="10">
        <v>0.12068965516817499</v>
      </c>
      <c r="DO63" s="10" t="s">
        <v>891</v>
      </c>
      <c r="DP63" s="10">
        <v>2.6525198957093599E-2</v>
      </c>
      <c r="DQ63" s="10">
        <v>7.4884792637558401E-2</v>
      </c>
      <c r="DR63" s="10" t="s">
        <v>891</v>
      </c>
      <c r="DS63" s="10">
        <v>0.12700476809238401</v>
      </c>
      <c r="DT63" s="10" t="s">
        <v>891</v>
      </c>
      <c r="DU63" s="10">
        <v>6.6535697658848009E-2</v>
      </c>
      <c r="DV63" s="10" t="s">
        <v>891</v>
      </c>
      <c r="DW63" s="10">
        <v>5.4597701159881704E-2</v>
      </c>
      <c r="DX63" s="10" t="s">
        <v>891</v>
      </c>
      <c r="DY63" s="10" t="s">
        <v>891</v>
      </c>
      <c r="DZ63" s="10" t="s">
        <v>891</v>
      </c>
      <c r="EA63" s="10" t="s">
        <v>891</v>
      </c>
      <c r="EB63" s="10" t="s">
        <v>891</v>
      </c>
      <c r="EC63" s="10" t="s">
        <v>891</v>
      </c>
      <c r="ED63" s="10">
        <v>-4.9284578696696599E-2</v>
      </c>
      <c r="EE63" s="10">
        <v>0.20932203392031098</v>
      </c>
      <c r="EF63" s="10">
        <v>8.0128205111822393E-2</v>
      </c>
      <c r="EG63" s="10">
        <v>4.1550474057480802E-2</v>
      </c>
      <c r="EH63" s="10">
        <v>9.5308339830765296E-2</v>
      </c>
    </row>
    <row r="64" spans="1:138" x14ac:dyDescent="0.2">
      <c r="A64" s="10" t="s">
        <v>891</v>
      </c>
      <c r="B64" s="10">
        <v>9.3418259023354794E-2</v>
      </c>
      <c r="C64" s="10">
        <v>-3.8177681775607104E-2</v>
      </c>
      <c r="D64" s="10">
        <v>-4.26587301586836E-2</v>
      </c>
      <c r="E64" s="10" t="s">
        <v>891</v>
      </c>
      <c r="F64" s="10" t="s">
        <v>891</v>
      </c>
      <c r="G64" s="10" t="s">
        <v>891</v>
      </c>
      <c r="H64" s="10">
        <v>-2.7777777769763402E-2</v>
      </c>
      <c r="I64" s="10" t="s">
        <v>891</v>
      </c>
      <c r="J64" s="10" t="s">
        <v>891</v>
      </c>
      <c r="K64" s="10">
        <v>1.2490242027740399E-2</v>
      </c>
      <c r="L64" s="10">
        <v>3.5241248826704402E-2</v>
      </c>
      <c r="M64" s="10" t="s">
        <v>891</v>
      </c>
      <c r="N64" s="10" t="s">
        <v>891</v>
      </c>
      <c r="O64" s="10">
        <v>2.9090909010520698E-3</v>
      </c>
      <c r="P64" s="10" t="s">
        <v>891</v>
      </c>
      <c r="Q64" s="10">
        <v>-1.2697990873436401E-2</v>
      </c>
      <c r="R64" s="10">
        <v>-2.6726057900434901E-2</v>
      </c>
      <c r="S64" s="10">
        <v>4.40835266828183E-2</v>
      </c>
      <c r="T64" s="10">
        <v>4.7556142668427901E-3</v>
      </c>
      <c r="U64" s="10" t="s">
        <v>891</v>
      </c>
      <c r="V64" s="10">
        <v>-3.9908779929351698E-2</v>
      </c>
      <c r="W64" s="10">
        <v>-2.3094688140944401E-3</v>
      </c>
      <c r="X64" s="10">
        <v>-4.0572792362768104E-2</v>
      </c>
      <c r="Y64" s="10" t="s">
        <v>891</v>
      </c>
      <c r="Z64" s="10">
        <v>5.9936908516501103E-2</v>
      </c>
      <c r="AA64" s="10">
        <v>-3.33048676345006E-2</v>
      </c>
      <c r="AB64" s="10" t="s">
        <v>891</v>
      </c>
      <c r="AC64" s="10" t="s">
        <v>891</v>
      </c>
      <c r="AD64" s="10">
        <v>-3.7786774626330302E-2</v>
      </c>
      <c r="AE64" s="10" t="s">
        <v>891</v>
      </c>
      <c r="AF64" s="10">
        <v>-1.58387329013677E-2</v>
      </c>
      <c r="AG64" s="10" t="s">
        <v>891</v>
      </c>
      <c r="AH64" s="10" t="s">
        <v>891</v>
      </c>
      <c r="AI64" s="10">
        <v>5.5327868852458301E-2</v>
      </c>
      <c r="AJ64" s="10">
        <v>1.58181818181818</v>
      </c>
      <c r="AK64" s="10">
        <v>-5.4522924397859399E-2</v>
      </c>
      <c r="AL64" s="10">
        <v>-3.07692309506114E-3</v>
      </c>
      <c r="AM64" s="10">
        <v>-2.5337837837837902E-2</v>
      </c>
      <c r="AN64" s="10">
        <v>-1.08173076796066E-2</v>
      </c>
      <c r="AO64" s="10">
        <v>-0.102617079878649</v>
      </c>
      <c r="AP64" s="10">
        <v>-2.1956087809696698E-2</v>
      </c>
      <c r="AQ64" s="10">
        <v>-6.1797752791759003E-2</v>
      </c>
      <c r="AR64" s="10">
        <v>-1.2121212114194001E-2</v>
      </c>
      <c r="AS64" s="10">
        <v>-4.7393364824446201E-3</v>
      </c>
      <c r="AT64" s="10">
        <v>6.0424169656411002E-2</v>
      </c>
      <c r="AU64" s="10">
        <v>-3.6024844720237897E-2</v>
      </c>
      <c r="AV64" s="10" t="s">
        <v>891</v>
      </c>
      <c r="AW64" s="10">
        <v>-3.2775453274449001E-2</v>
      </c>
      <c r="AX64" s="10" t="s">
        <v>891</v>
      </c>
      <c r="AY64" s="10" t="s">
        <v>891</v>
      </c>
      <c r="AZ64" s="10">
        <v>-3.4351145038167899E-2</v>
      </c>
      <c r="BA64" s="10">
        <v>-4.4417767106842698E-2</v>
      </c>
      <c r="BB64" s="10">
        <v>-6.0938452163317204E-3</v>
      </c>
      <c r="BC64" s="10" t="s">
        <v>891</v>
      </c>
      <c r="BD64" s="10">
        <v>-1.9444444444444299E-2</v>
      </c>
      <c r="BE64" s="10">
        <v>-2.8866191704767999E-4</v>
      </c>
      <c r="BF64" s="10" t="s">
        <v>891</v>
      </c>
      <c r="BG64" s="10" t="s">
        <v>891</v>
      </c>
      <c r="BH64" s="10">
        <v>7.0601851860355905E-2</v>
      </c>
      <c r="BI64" s="10" t="s">
        <v>891</v>
      </c>
      <c r="BJ64" s="10" t="s">
        <v>891</v>
      </c>
      <c r="BK64" s="10" t="s">
        <v>891</v>
      </c>
      <c r="BL64" s="10" t="s">
        <v>891</v>
      </c>
      <c r="BM64" s="10">
        <v>-4.9751243863932499E-3</v>
      </c>
      <c r="BN64" s="10">
        <v>4.4247787587938098E-2</v>
      </c>
      <c r="BO64" s="10" t="s">
        <v>891</v>
      </c>
      <c r="BP64" s="10">
        <v>-4.8759623610710706E-2</v>
      </c>
      <c r="BQ64" s="10">
        <v>-1.12517580717643E-2</v>
      </c>
      <c r="BR64" s="10">
        <v>-5.2032520340547506E-2</v>
      </c>
      <c r="BS64" s="10">
        <v>-2.765692976873E-2</v>
      </c>
      <c r="BT64" s="10">
        <v>4.3742405823251201E-2</v>
      </c>
      <c r="BU64" s="10">
        <v>-6.6244824623076307E-2</v>
      </c>
      <c r="BV64" s="10">
        <v>-0.11874707807747401</v>
      </c>
      <c r="BW64" s="10" t="s">
        <v>891</v>
      </c>
      <c r="BX64" s="10">
        <v>2.40292084461915E-2</v>
      </c>
      <c r="BY64" s="10" t="s">
        <v>891</v>
      </c>
      <c r="BZ64" s="10">
        <v>3.1012062482879601E-2</v>
      </c>
      <c r="CA64" s="10">
        <v>-9.4378903547770204E-2</v>
      </c>
      <c r="CB64" s="10" t="s">
        <v>891</v>
      </c>
      <c r="CC64" s="10" t="s">
        <v>891</v>
      </c>
      <c r="CD64" s="10" t="s">
        <v>891</v>
      </c>
      <c r="CE64" s="10">
        <v>2.8732394376833802E-2</v>
      </c>
      <c r="CF64" s="10" t="s">
        <v>891</v>
      </c>
      <c r="CG64" s="10">
        <v>-2.9017857144824202E-2</v>
      </c>
      <c r="CH64" s="10">
        <v>-5.3412462899802601E-2</v>
      </c>
      <c r="CI64" s="10">
        <v>-1.92395264044537E-2</v>
      </c>
      <c r="CJ64" s="10">
        <v>-1.1844331667572901E-2</v>
      </c>
      <c r="CK64" s="10">
        <v>-5.1146384479717207E-2</v>
      </c>
      <c r="CL64" s="10">
        <v>0.12596401027982801</v>
      </c>
      <c r="CM64" s="10" t="s">
        <v>891</v>
      </c>
      <c r="CN64" s="10">
        <v>-3.4324942797597999E-2</v>
      </c>
      <c r="CO64" s="10">
        <v>-0.118782479584261</v>
      </c>
      <c r="CP64" s="10" t="s">
        <v>891</v>
      </c>
      <c r="CQ64" s="10" t="s">
        <v>891</v>
      </c>
      <c r="CR64" s="10" t="s">
        <v>891</v>
      </c>
      <c r="CS64" s="10">
        <v>5.0434782606061601E-2</v>
      </c>
      <c r="CT64" s="10">
        <v>4.4680851044819801E-2</v>
      </c>
      <c r="CU64" s="10">
        <v>8.3890890407675195E-2</v>
      </c>
      <c r="CV64" s="10">
        <v>-4.0590405924811897E-2</v>
      </c>
      <c r="CW64" s="10">
        <v>0.11600000000293599</v>
      </c>
      <c r="CX64" s="10" t="s">
        <v>891</v>
      </c>
      <c r="CY64" s="10">
        <v>-1.13378684759252E-2</v>
      </c>
      <c r="CZ64" s="10">
        <v>5.1597051609134907E-2</v>
      </c>
      <c r="DA64" s="10">
        <v>6.6666666638275397E-3</v>
      </c>
      <c r="DB64" s="10">
        <v>3.5060975609755698E-2</v>
      </c>
      <c r="DC64" s="10">
        <v>1.3103802672148199E-2</v>
      </c>
      <c r="DD64" s="10">
        <v>-3.1192660551663698E-2</v>
      </c>
      <c r="DE64" s="10" t="s">
        <v>891</v>
      </c>
      <c r="DF64" s="10">
        <v>-6.17696160347505E-2</v>
      </c>
      <c r="DG64" s="10">
        <v>1.31578947197284E-2</v>
      </c>
      <c r="DH64" s="10">
        <v>1.7392662732090402E-2</v>
      </c>
      <c r="DI64" s="10">
        <v>-4.8582264755370003E-2</v>
      </c>
      <c r="DJ64" s="10">
        <v>-7.1310116086235706E-2</v>
      </c>
      <c r="DK64" s="10">
        <v>-1.6451063582999602E-2</v>
      </c>
      <c r="DL64" s="10">
        <v>-1.6034985436121002E-2</v>
      </c>
      <c r="DM64" s="10">
        <v>-2.49999999969421E-2</v>
      </c>
      <c r="DN64" s="10">
        <v>-3.8461538442879001E-2</v>
      </c>
      <c r="DO64" s="10" t="s">
        <v>891</v>
      </c>
      <c r="DP64" s="10">
        <v>-5.2810077530700002E-2</v>
      </c>
      <c r="DQ64" s="10">
        <v>-0.115755626995271</v>
      </c>
      <c r="DR64" s="10" t="s">
        <v>891</v>
      </c>
      <c r="DS64" s="10">
        <v>4.0384615374524001E-2</v>
      </c>
      <c r="DT64" s="10" t="s">
        <v>891</v>
      </c>
      <c r="DU64" s="10">
        <v>3.8293746983541398E-2</v>
      </c>
      <c r="DV64" s="10" t="s">
        <v>891</v>
      </c>
      <c r="DW64" s="10">
        <v>-7.2207084478769501E-2</v>
      </c>
      <c r="DX64" s="10" t="s">
        <v>891</v>
      </c>
      <c r="DY64" s="10" t="s">
        <v>891</v>
      </c>
      <c r="DZ64" s="10" t="s">
        <v>891</v>
      </c>
      <c r="EA64" s="10" t="s">
        <v>891</v>
      </c>
      <c r="EB64" s="10" t="s">
        <v>891</v>
      </c>
      <c r="EC64" s="10" t="s">
        <v>891</v>
      </c>
      <c r="ED64" s="10">
        <v>-2.8093645489547198E-2</v>
      </c>
      <c r="EE64" s="10">
        <v>-4.3447792554084305E-2</v>
      </c>
      <c r="EF64" s="10">
        <v>-4.7477744792040796E-2</v>
      </c>
      <c r="EG64" s="10">
        <v>-1.6867469882869201E-2</v>
      </c>
      <c r="EH64" s="10">
        <v>-3.5172936452459898E-2</v>
      </c>
    </row>
    <row r="65" spans="1:138" x14ac:dyDescent="0.2">
      <c r="A65" s="10" t="s">
        <v>891</v>
      </c>
      <c r="B65" s="10">
        <v>5.8252427184466202E-2</v>
      </c>
      <c r="C65" s="10">
        <v>-5.5727554182930704E-2</v>
      </c>
      <c r="D65" s="10">
        <v>1.8436479174796402E-2</v>
      </c>
      <c r="E65" s="10" t="s">
        <v>891</v>
      </c>
      <c r="F65" s="10" t="s">
        <v>891</v>
      </c>
      <c r="G65" s="10" t="s">
        <v>891</v>
      </c>
      <c r="H65" s="10">
        <v>-4.6680497942160601E-2</v>
      </c>
      <c r="I65" s="10" t="s">
        <v>891</v>
      </c>
      <c r="J65" s="10" t="s">
        <v>891</v>
      </c>
      <c r="K65" s="10">
        <v>-7.8521939915775302E-2</v>
      </c>
      <c r="L65" s="10">
        <v>-2.2838499163725802E-2</v>
      </c>
      <c r="M65" s="10" t="s">
        <v>891</v>
      </c>
      <c r="N65" s="10" t="s">
        <v>891</v>
      </c>
      <c r="O65" s="10">
        <v>-0.16367550441835502</v>
      </c>
      <c r="P65" s="10" t="s">
        <v>891</v>
      </c>
      <c r="Q65" s="10">
        <v>-2.6557711935108599E-2</v>
      </c>
      <c r="R65" s="10">
        <v>1.3824884809086301E-2</v>
      </c>
      <c r="S65" s="10">
        <v>-4.9944506106523796E-2</v>
      </c>
      <c r="T65" s="10">
        <v>7.8379800105207606E-2</v>
      </c>
      <c r="U65" s="10" t="s">
        <v>891</v>
      </c>
      <c r="V65" s="10">
        <v>5.4257425758361198E-2</v>
      </c>
      <c r="W65" s="10">
        <v>-5.7075471691710795E-2</v>
      </c>
      <c r="X65" s="10">
        <v>-0.13101265822784799</v>
      </c>
      <c r="Y65" s="10" t="s">
        <v>891</v>
      </c>
      <c r="Z65" s="10">
        <v>1.9184652289032902E-2</v>
      </c>
      <c r="AA65" s="10">
        <v>9.7604259094938913E-3</v>
      </c>
      <c r="AB65" s="10" t="s">
        <v>891</v>
      </c>
      <c r="AC65" s="10" t="s">
        <v>891</v>
      </c>
      <c r="AD65" s="10">
        <v>-4.3661971834542304E-2</v>
      </c>
      <c r="AE65" s="10" t="s">
        <v>891</v>
      </c>
      <c r="AF65" s="10">
        <v>-6.8047337278106898E-2</v>
      </c>
      <c r="AG65" s="10" t="s">
        <v>891</v>
      </c>
      <c r="AH65" s="10" t="s">
        <v>891</v>
      </c>
      <c r="AI65" s="10">
        <v>-2.7886222790885002E-2</v>
      </c>
      <c r="AJ65" s="10">
        <v>-2.5069637883008002E-2</v>
      </c>
      <c r="AK65" s="10">
        <v>-3.5294117641221305E-2</v>
      </c>
      <c r="AL65" s="10">
        <v>2.4973477295431304E-3</v>
      </c>
      <c r="AM65" s="10">
        <v>-5.3185017815242999E-2</v>
      </c>
      <c r="AN65" s="10">
        <v>-1.4197530876165501E-2</v>
      </c>
      <c r="AO65" s="10">
        <v>-2.2821724170816401E-2</v>
      </c>
      <c r="AP65" s="10">
        <v>2.1461834372841004E-2</v>
      </c>
      <c r="AQ65" s="10">
        <v>-0.24332344212476201</v>
      </c>
      <c r="AR65" s="10">
        <v>-3.33333333351752E-2</v>
      </c>
      <c r="AS65" s="10">
        <v>1.6990294122289699E-2</v>
      </c>
      <c r="AT65" s="10">
        <v>0.13499999999006401</v>
      </c>
      <c r="AU65" s="10">
        <v>-9.1198979602735306E-2</v>
      </c>
      <c r="AV65" s="10" t="s">
        <v>891</v>
      </c>
      <c r="AW65" s="10">
        <v>-0.13133476089885199</v>
      </c>
      <c r="AX65" s="10" t="s">
        <v>891</v>
      </c>
      <c r="AY65" s="10" t="s">
        <v>891</v>
      </c>
      <c r="AZ65" s="10">
        <v>-9.5052029753165193E-2</v>
      </c>
      <c r="BA65" s="10">
        <v>-3.0769230769230899E-2</v>
      </c>
      <c r="BB65" s="10">
        <v>-2.4479804161566801E-3</v>
      </c>
      <c r="BC65" s="10" t="s">
        <v>891</v>
      </c>
      <c r="BD65" s="10">
        <v>-3.40425531914893E-2</v>
      </c>
      <c r="BE65" s="10">
        <v>-9.1617933711617999E-2</v>
      </c>
      <c r="BF65" s="10" t="s">
        <v>891</v>
      </c>
      <c r="BG65" s="10" t="s">
        <v>891</v>
      </c>
      <c r="BH65" s="10">
        <v>4.8275862077403302E-2</v>
      </c>
      <c r="BI65" s="10" t="s">
        <v>891</v>
      </c>
      <c r="BJ65" s="10" t="s">
        <v>891</v>
      </c>
      <c r="BK65" s="10" t="s">
        <v>891</v>
      </c>
      <c r="BL65" s="10" t="s">
        <v>891</v>
      </c>
      <c r="BM65" s="10">
        <v>-4.7857142869022005E-2</v>
      </c>
      <c r="BN65" s="10">
        <v>-8.7622005397637093E-2</v>
      </c>
      <c r="BO65" s="10" t="s">
        <v>891</v>
      </c>
      <c r="BP65" s="10">
        <v>-6.3233965665564093E-2</v>
      </c>
      <c r="BQ65" s="10">
        <v>7.1592474139445805E-3</v>
      </c>
      <c r="BR65" s="10">
        <v>-4.5689655179435802E-2</v>
      </c>
      <c r="BS65" s="10">
        <v>-5.8466453684890098E-2</v>
      </c>
      <c r="BT65" s="10">
        <v>4.1958041973793006E-2</v>
      </c>
      <c r="BU65" s="10">
        <v>-4.7372002041163402E-2</v>
      </c>
      <c r="BV65" s="10">
        <v>-8.29809724996078E-2</v>
      </c>
      <c r="BW65" s="10" t="s">
        <v>891</v>
      </c>
      <c r="BX65" s="10">
        <v>2.7133695115940003E-2</v>
      </c>
      <c r="BY65" s="10" t="s">
        <v>891</v>
      </c>
      <c r="BZ65" s="10">
        <v>-4.3181818181817898E-2</v>
      </c>
      <c r="CA65" s="10">
        <v>-1.2121212134014601E-2</v>
      </c>
      <c r="CB65" s="10" t="s">
        <v>891</v>
      </c>
      <c r="CC65" s="10" t="s">
        <v>891</v>
      </c>
      <c r="CD65" s="10" t="s">
        <v>891</v>
      </c>
      <c r="CE65" s="10">
        <v>1.37362637391048E-2</v>
      </c>
      <c r="CF65" s="10" t="s">
        <v>891</v>
      </c>
      <c r="CG65" s="10">
        <v>2.5210084037795299E-2</v>
      </c>
      <c r="CH65" s="10">
        <v>-7.5968992264200508E-2</v>
      </c>
      <c r="CI65" s="10">
        <v>6.6761195785406194E-2</v>
      </c>
      <c r="CJ65" s="10">
        <v>-4.2808219178279004E-2</v>
      </c>
      <c r="CK65" s="10">
        <v>-2.9808181472310503E-2</v>
      </c>
      <c r="CL65" s="10">
        <v>-0.17289719626410602</v>
      </c>
      <c r="CM65" s="10" t="s">
        <v>891</v>
      </c>
      <c r="CN65" s="10">
        <v>1.79748352077236E-3</v>
      </c>
      <c r="CO65" s="10">
        <v>-1.13758182962693E-2</v>
      </c>
      <c r="CP65" s="10" t="s">
        <v>891</v>
      </c>
      <c r="CQ65" s="10" t="s">
        <v>891</v>
      </c>
      <c r="CR65" s="10" t="s">
        <v>891</v>
      </c>
      <c r="CS65" s="10">
        <v>-5.0955414022836501E-2</v>
      </c>
      <c r="CT65" s="10">
        <v>-5.5441478451467206E-2</v>
      </c>
      <c r="CU65" s="10">
        <v>-2.8462998076817101E-2</v>
      </c>
      <c r="CV65" s="10">
        <v>-6.1290322558623801E-2</v>
      </c>
      <c r="CW65" s="10">
        <v>-3.77390723094073E-3</v>
      </c>
      <c r="CX65" s="10" t="s">
        <v>891</v>
      </c>
      <c r="CY65" s="10">
        <v>0.12643678161321301</v>
      </c>
      <c r="CZ65" s="10">
        <v>-3.5294117649715101E-2</v>
      </c>
      <c r="DA65" s="10">
        <v>-7.3333333407542599E-3</v>
      </c>
      <c r="DB65" s="10">
        <v>-8.5784313725489614E-2</v>
      </c>
      <c r="DC65" s="10">
        <v>6.0182833925850103E-2</v>
      </c>
      <c r="DD65" s="10">
        <v>8.3762886639593397E-3</v>
      </c>
      <c r="DE65" s="10" t="s">
        <v>891</v>
      </c>
      <c r="DF65" s="10">
        <v>-9.4222222195616101E-2</v>
      </c>
      <c r="DG65" s="10">
        <v>3.6956521292677506E-2</v>
      </c>
      <c r="DH65" s="10">
        <v>-2.0522388056742804E-2</v>
      </c>
      <c r="DI65" s="10">
        <v>-5.1291793332059604E-2</v>
      </c>
      <c r="DJ65" s="10">
        <v>2.2346368715083501E-2</v>
      </c>
      <c r="DK65" s="10">
        <v>-2.45971162029812E-2</v>
      </c>
      <c r="DL65" s="10">
        <v>-4.6757164413831001E-2</v>
      </c>
      <c r="DM65" s="10">
        <v>5.0288921611167901E-3</v>
      </c>
      <c r="DN65" s="10">
        <v>-6.7283472749395903E-2</v>
      </c>
      <c r="DO65" s="10" t="s">
        <v>891</v>
      </c>
      <c r="DP65" s="10">
        <v>4.5454545457495901E-2</v>
      </c>
      <c r="DQ65" s="10">
        <v>-6.7373674373198605E-2</v>
      </c>
      <c r="DR65" s="10" t="s">
        <v>891</v>
      </c>
      <c r="DS65" s="10">
        <v>2.1296296274365897E-2</v>
      </c>
      <c r="DT65" s="10" t="s">
        <v>891</v>
      </c>
      <c r="DU65" s="10">
        <v>-6.10297590942879E-2</v>
      </c>
      <c r="DV65" s="10" t="s">
        <v>891</v>
      </c>
      <c r="DW65" s="10">
        <v>6.3049853384303106E-2</v>
      </c>
      <c r="DX65" s="10" t="s">
        <v>891</v>
      </c>
      <c r="DY65" s="10" t="s">
        <v>891</v>
      </c>
      <c r="DZ65" s="10" t="s">
        <v>891</v>
      </c>
      <c r="EA65" s="10" t="s">
        <v>891</v>
      </c>
      <c r="EB65" s="10" t="s">
        <v>891</v>
      </c>
      <c r="EC65" s="10" t="s">
        <v>891</v>
      </c>
      <c r="ED65" s="10">
        <v>-8.3133766693562802E-2</v>
      </c>
      <c r="EE65" s="10">
        <v>1.4786967424276001E-2</v>
      </c>
      <c r="EF65" s="10">
        <v>-0.15450310558577601</v>
      </c>
      <c r="EG65" s="10">
        <v>-9.0888763586436397E-2</v>
      </c>
      <c r="EH65" s="10">
        <v>-3.1145069529022198E-2</v>
      </c>
    </row>
    <row r="66" spans="1:138" x14ac:dyDescent="0.2">
      <c r="A66" s="10" t="s">
        <v>891</v>
      </c>
      <c r="B66" s="10">
        <v>7.3394495412848508E-3</v>
      </c>
      <c r="C66" s="10">
        <v>8.6885245921483903E-2</v>
      </c>
      <c r="D66" s="10">
        <v>1.9786096266703801E-2</v>
      </c>
      <c r="E66" s="10" t="s">
        <v>891</v>
      </c>
      <c r="F66" s="10" t="s">
        <v>891</v>
      </c>
      <c r="G66" s="10" t="s">
        <v>891</v>
      </c>
      <c r="H66" s="10">
        <v>-3.4262467912143803E-2</v>
      </c>
      <c r="I66" s="10" t="s">
        <v>891</v>
      </c>
      <c r="J66" s="10" t="s">
        <v>891</v>
      </c>
      <c r="K66" s="10">
        <v>3.4481833483364303E-2</v>
      </c>
      <c r="L66" s="10">
        <v>7.7083823302434698E-2</v>
      </c>
      <c r="M66" s="10" t="s">
        <v>891</v>
      </c>
      <c r="N66" s="10" t="s">
        <v>891</v>
      </c>
      <c r="O66" s="10">
        <v>2.7522935775669201E-2</v>
      </c>
      <c r="P66" s="10" t="s">
        <v>891</v>
      </c>
      <c r="Q66" s="10">
        <v>5.7712486875472403E-2</v>
      </c>
      <c r="R66" s="10">
        <v>9.0909090897805203E-2</v>
      </c>
      <c r="S66" s="10">
        <v>2.7511935388033502E-2</v>
      </c>
      <c r="T66" s="10">
        <v>1.7753941933694499E-2</v>
      </c>
      <c r="U66" s="10" t="s">
        <v>891</v>
      </c>
      <c r="V66" s="10">
        <v>0.19936618426363101</v>
      </c>
      <c r="W66" s="10">
        <v>5.9614605653862202E-2</v>
      </c>
      <c r="X66" s="10">
        <v>0.16241806263656203</v>
      </c>
      <c r="Y66" s="10" t="s">
        <v>891</v>
      </c>
      <c r="Z66" s="10">
        <v>2.9411764699011102E-2</v>
      </c>
      <c r="AA66" s="10">
        <v>5.0087873462214098E-2</v>
      </c>
      <c r="AB66" s="10" t="s">
        <v>891</v>
      </c>
      <c r="AC66" s="10" t="s">
        <v>891</v>
      </c>
      <c r="AD66" s="10">
        <v>6.6754169394232801E-2</v>
      </c>
      <c r="AE66" s="10" t="s">
        <v>891</v>
      </c>
      <c r="AF66" s="10">
        <v>7.6984126984126502E-2</v>
      </c>
      <c r="AG66" s="10" t="s">
        <v>891</v>
      </c>
      <c r="AH66" s="10" t="s">
        <v>891</v>
      </c>
      <c r="AI66" s="10">
        <v>7.3498964803312403E-2</v>
      </c>
      <c r="AJ66" s="10">
        <v>2.85714285714289E-2</v>
      </c>
      <c r="AK66" s="10">
        <v>6.910569106162831E-2</v>
      </c>
      <c r="AL66" s="10">
        <v>0.12116564418588499</v>
      </c>
      <c r="AM66" s="10">
        <v>5.6478559586906604E-2</v>
      </c>
      <c r="AN66" s="10">
        <v>0.22121206994832102</v>
      </c>
      <c r="AO66" s="10">
        <v>7.3381724319802499E-2</v>
      </c>
      <c r="AP66" s="10">
        <v>3.2705649155049005E-2</v>
      </c>
      <c r="AQ66" s="10">
        <v>4.7058823545256895E-2</v>
      </c>
      <c r="AR66" s="10">
        <v>6.4655172392192706E-2</v>
      </c>
      <c r="AS66" s="10">
        <v>9.6153846225581797E-3</v>
      </c>
      <c r="AT66" s="10">
        <v>-4.4052863550041498E-3</v>
      </c>
      <c r="AU66" s="10">
        <v>8.2807017523250301E-2</v>
      </c>
      <c r="AV66" s="10" t="s">
        <v>891</v>
      </c>
      <c r="AW66" s="10">
        <v>6.1626951529096606E-2</v>
      </c>
      <c r="AX66" s="10" t="s">
        <v>891</v>
      </c>
      <c r="AY66" s="10" t="s">
        <v>891</v>
      </c>
      <c r="AZ66" s="10">
        <v>0.02</v>
      </c>
      <c r="BA66" s="10">
        <v>5.2910052910053199E-2</v>
      </c>
      <c r="BB66" s="10">
        <v>0.154601226993865</v>
      </c>
      <c r="BC66" s="10" t="s">
        <v>891</v>
      </c>
      <c r="BD66" s="10">
        <v>8.07635829662261E-2</v>
      </c>
      <c r="BE66" s="10">
        <v>7.4678111580537498E-2</v>
      </c>
      <c r="BF66" s="10" t="s">
        <v>891</v>
      </c>
      <c r="BG66" s="10" t="s">
        <v>891</v>
      </c>
      <c r="BH66" s="10">
        <v>0.11243476546819001</v>
      </c>
      <c r="BI66" s="10" t="s">
        <v>891</v>
      </c>
      <c r="BJ66" s="10" t="s">
        <v>891</v>
      </c>
      <c r="BK66" s="10" t="s">
        <v>891</v>
      </c>
      <c r="BL66" s="10" t="s">
        <v>891</v>
      </c>
      <c r="BM66" s="10">
        <v>0.103525881460656</v>
      </c>
      <c r="BN66" s="10">
        <v>-4.8780487934180199E-3</v>
      </c>
      <c r="BO66" s="10" t="s">
        <v>891</v>
      </c>
      <c r="BP66" s="10">
        <v>-2.98939247971403E-2</v>
      </c>
      <c r="BQ66" s="10">
        <v>3.9660056646745101E-2</v>
      </c>
      <c r="BR66" s="10">
        <v>8.7116235912150411E-2</v>
      </c>
      <c r="BS66" s="10">
        <v>8.5510688807284491E-2</v>
      </c>
      <c r="BT66" s="10">
        <v>3.3557046985873501E-2</v>
      </c>
      <c r="BU66" s="10">
        <v>7.2384119372024297E-2</v>
      </c>
      <c r="BV66" s="10">
        <v>0.11527377523378202</v>
      </c>
      <c r="BW66" s="10" t="s">
        <v>891</v>
      </c>
      <c r="BX66" s="10">
        <v>0.126320845322557</v>
      </c>
      <c r="BY66" s="10" t="s">
        <v>891</v>
      </c>
      <c r="BZ66" s="10">
        <v>4.0380047505938203E-2</v>
      </c>
      <c r="CA66" s="10">
        <v>7.6390263178041304E-2</v>
      </c>
      <c r="CB66" s="10" t="s">
        <v>891</v>
      </c>
      <c r="CC66" s="10" t="s">
        <v>891</v>
      </c>
      <c r="CD66" s="10" t="s">
        <v>891</v>
      </c>
      <c r="CE66" s="10">
        <v>3.5530063549846801E-2</v>
      </c>
      <c r="CF66" s="10" t="s">
        <v>891</v>
      </c>
      <c r="CG66" s="10">
        <v>4.0185471390476797E-2</v>
      </c>
      <c r="CH66" s="10">
        <v>5.7046979675923204E-3</v>
      </c>
      <c r="CI66" s="10">
        <v>1.7390341163729301E-2</v>
      </c>
      <c r="CJ66" s="10">
        <v>5.3823103002852E-2</v>
      </c>
      <c r="CK66" s="10">
        <v>-6.1630218687873203E-2</v>
      </c>
      <c r="CL66" s="10">
        <v>5.3672316365834104E-2</v>
      </c>
      <c r="CM66" s="10" t="s">
        <v>891</v>
      </c>
      <c r="CN66" s="10">
        <v>4.5775587960290602E-3</v>
      </c>
      <c r="CO66" s="10">
        <v>6.7291311754684099E-2</v>
      </c>
      <c r="CP66" s="10">
        <v>-2.60989010988017E-2</v>
      </c>
      <c r="CQ66" s="10" t="s">
        <v>891</v>
      </c>
      <c r="CR66" s="10" t="s">
        <v>891</v>
      </c>
      <c r="CS66" s="10">
        <v>6.9996195244759599E-2</v>
      </c>
      <c r="CT66" s="10">
        <v>0.23857419271282801</v>
      </c>
      <c r="CU66" s="10">
        <v>-3.80859374951674E-2</v>
      </c>
      <c r="CV66" s="10">
        <v>0.14639175256411099</v>
      </c>
      <c r="CW66" s="10">
        <v>0.11397058821871701</v>
      </c>
      <c r="CX66" s="10" t="s">
        <v>891</v>
      </c>
      <c r="CY66" s="10">
        <v>0.11208817996835201</v>
      </c>
      <c r="CZ66" s="10">
        <v>5.8536585362701794E-2</v>
      </c>
      <c r="DA66" s="10">
        <v>1.7461383487368302E-2</v>
      </c>
      <c r="DB66" s="10">
        <v>0.12405403091632</v>
      </c>
      <c r="DC66" s="10">
        <v>7.25748502994015E-2</v>
      </c>
      <c r="DD66" s="10">
        <v>6.0702875390828102E-2</v>
      </c>
      <c r="DE66" s="10" t="s">
        <v>891</v>
      </c>
      <c r="DF66" s="10">
        <v>8.8321884200376996E-2</v>
      </c>
      <c r="DG66" s="10">
        <v>1.2987012980979699E-2</v>
      </c>
      <c r="DH66" s="10">
        <v>6.9841269822391999E-2</v>
      </c>
      <c r="DI66" s="10">
        <v>6.9086864674185608E-2</v>
      </c>
      <c r="DJ66" s="10">
        <v>6.9216757741348292E-2</v>
      </c>
      <c r="DK66" s="10">
        <v>2.95652174137968E-2</v>
      </c>
      <c r="DL66" s="10">
        <v>0.10072226609731001</v>
      </c>
      <c r="DM66" s="10">
        <v>0.1036585365587</v>
      </c>
      <c r="DN66" s="10">
        <v>7.6670317527562908E-3</v>
      </c>
      <c r="DO66" s="10" t="s">
        <v>891</v>
      </c>
      <c r="DP66" s="10">
        <v>5.4347826113674306E-3</v>
      </c>
      <c r="DQ66" s="10">
        <v>4.8998333331391905E-2</v>
      </c>
      <c r="DR66" s="10" t="s">
        <v>891</v>
      </c>
      <c r="DS66" s="10">
        <v>1.0752687922971101E-2</v>
      </c>
      <c r="DT66" s="10" t="s">
        <v>891</v>
      </c>
      <c r="DU66" s="10">
        <v>0.109134143595088</v>
      </c>
      <c r="DV66" s="10" t="s">
        <v>891</v>
      </c>
      <c r="DW66" s="10">
        <v>1.3793103325578902E-3</v>
      </c>
      <c r="DX66" s="10" t="s">
        <v>891</v>
      </c>
      <c r="DY66" s="10" t="s">
        <v>891</v>
      </c>
      <c r="DZ66" s="10" t="s">
        <v>891</v>
      </c>
      <c r="EA66" s="10" t="s">
        <v>891</v>
      </c>
      <c r="EB66" s="10" t="s">
        <v>891</v>
      </c>
      <c r="EC66" s="10" t="s">
        <v>891</v>
      </c>
      <c r="ED66" s="10">
        <v>0.121268656722785</v>
      </c>
      <c r="EE66" s="10">
        <v>3.3341565830852703E-2</v>
      </c>
      <c r="EF66" s="10">
        <v>0.16178342328171802</v>
      </c>
      <c r="EG66" s="10">
        <v>0.10856079404421599</v>
      </c>
      <c r="EH66" s="10">
        <v>5.01098688165484E-2</v>
      </c>
    </row>
    <row r="67" spans="1:138" x14ac:dyDescent="0.2">
      <c r="A67" s="10" t="s">
        <v>891</v>
      </c>
      <c r="B67" s="10">
        <v>6.9469835466179394E-2</v>
      </c>
      <c r="C67" s="10">
        <v>7.73227383762876E-2</v>
      </c>
      <c r="D67" s="10">
        <v>5.4973822002897903E-2</v>
      </c>
      <c r="E67" s="10" t="s">
        <v>891</v>
      </c>
      <c r="F67" s="10" t="s">
        <v>891</v>
      </c>
      <c r="G67" s="10" t="s">
        <v>891</v>
      </c>
      <c r="H67" s="10">
        <v>-1.25000000111486E-2</v>
      </c>
      <c r="I67" s="10" t="s">
        <v>891</v>
      </c>
      <c r="J67" s="10" t="s">
        <v>891</v>
      </c>
      <c r="K67" s="10">
        <v>5.0761421333968902E-2</v>
      </c>
      <c r="L67" s="10">
        <v>0.12708571430120499</v>
      </c>
      <c r="M67" s="10" t="s">
        <v>891</v>
      </c>
      <c r="N67" s="10" t="s">
        <v>891</v>
      </c>
      <c r="O67" s="10">
        <v>-5.7522123899393901E-2</v>
      </c>
      <c r="P67" s="10" t="s">
        <v>891</v>
      </c>
      <c r="Q67" s="10">
        <v>1.2909632562946501E-2</v>
      </c>
      <c r="R67" s="10">
        <v>2.0239943491270604E-2</v>
      </c>
      <c r="S67" s="10">
        <v>-1.17096018695274E-2</v>
      </c>
      <c r="T67" s="10">
        <v>2.99166257969594E-2</v>
      </c>
      <c r="U67" s="10" t="s">
        <v>891</v>
      </c>
      <c r="V67" s="10">
        <v>7.0981863660822805E-2</v>
      </c>
      <c r="W67" s="10">
        <v>3.5502958564413802E-2</v>
      </c>
      <c r="X67" s="10">
        <v>4.78589420654911E-2</v>
      </c>
      <c r="Y67" s="10" t="s">
        <v>891</v>
      </c>
      <c r="Z67" s="10">
        <v>2.8490028425573999E-3</v>
      </c>
      <c r="AA67" s="10">
        <v>1.5228426395939002E-2</v>
      </c>
      <c r="AB67" s="10" t="s">
        <v>891</v>
      </c>
      <c r="AC67" s="10" t="s">
        <v>891</v>
      </c>
      <c r="AD67" s="10">
        <v>1.3888888898032602E-2</v>
      </c>
      <c r="AE67" s="10" t="s">
        <v>891</v>
      </c>
      <c r="AF67" s="10">
        <v>6.2962962962963595E-2</v>
      </c>
      <c r="AG67" s="10" t="s">
        <v>891</v>
      </c>
      <c r="AH67" s="10" t="s">
        <v>891</v>
      </c>
      <c r="AI67" s="10">
        <v>2.1235521235521099E-2</v>
      </c>
      <c r="AJ67" s="10">
        <v>0.118421052631579</v>
      </c>
      <c r="AK67" s="10">
        <v>7.6530612190934804E-3</v>
      </c>
      <c r="AL67" s="10">
        <v>6.8073520145750998E-4</v>
      </c>
      <c r="AM67" s="10">
        <v>-2.1098940563834798E-2</v>
      </c>
      <c r="AN67" s="10">
        <v>0.17733473242094</v>
      </c>
      <c r="AO67" s="10">
        <v>-2.90748898575569E-2</v>
      </c>
      <c r="AP67" s="10">
        <v>8.0000000011745315E-2</v>
      </c>
      <c r="AQ67" s="10">
        <v>0.113553113564565</v>
      </c>
      <c r="AR67" s="10">
        <v>0.21690427697529199</v>
      </c>
      <c r="AS67" s="10">
        <v>4.7393365038093096E-3</v>
      </c>
      <c r="AT67" s="10">
        <v>4.3290042969024202E-3</v>
      </c>
      <c r="AU67" s="10">
        <v>7.328145265309631E-2</v>
      </c>
      <c r="AV67" s="10" t="s">
        <v>891</v>
      </c>
      <c r="AW67" s="10">
        <v>-2.8615622581189402E-2</v>
      </c>
      <c r="AX67" s="10" t="s">
        <v>891</v>
      </c>
      <c r="AY67" s="10" t="s">
        <v>891</v>
      </c>
      <c r="AZ67" s="10">
        <v>-4.3293718166383804E-2</v>
      </c>
      <c r="BA67" s="10">
        <v>4.9748110831234302E-2</v>
      </c>
      <c r="BB67" s="10">
        <v>0.29591927836744697</v>
      </c>
      <c r="BC67" s="10" t="s">
        <v>891</v>
      </c>
      <c r="BD67" s="10">
        <v>1.6200748265320399E-2</v>
      </c>
      <c r="BE67" s="10">
        <v>-4.73933651913483E-3</v>
      </c>
      <c r="BF67" s="10" t="s">
        <v>891</v>
      </c>
      <c r="BG67" s="10" t="s">
        <v>891</v>
      </c>
      <c r="BH67" s="10">
        <v>-2.1375825874874201E-3</v>
      </c>
      <c r="BI67" s="10" t="s">
        <v>891</v>
      </c>
      <c r="BJ67" s="10" t="s">
        <v>891</v>
      </c>
      <c r="BK67" s="10">
        <v>5.5996266955515807E-3</v>
      </c>
      <c r="BL67" s="10" t="s">
        <v>891</v>
      </c>
      <c r="BM67" s="10">
        <v>5.1496172577271099E-2</v>
      </c>
      <c r="BN67" s="10">
        <v>4.8309178751406501E-2</v>
      </c>
      <c r="BO67" s="10" t="s">
        <v>891</v>
      </c>
      <c r="BP67" s="10">
        <v>4.7164795350248305E-2</v>
      </c>
      <c r="BQ67" s="10">
        <v>5.57880055624815E-2</v>
      </c>
      <c r="BR67" s="10">
        <v>-2.1477663267036401E-2</v>
      </c>
      <c r="BS67" s="10">
        <v>3.22430183091751E-2</v>
      </c>
      <c r="BT67" s="10">
        <v>0.16594827584045699</v>
      </c>
      <c r="BU67" s="10">
        <v>4.7333159314364902E-2</v>
      </c>
      <c r="BV67" s="10">
        <v>2.8773074140907798E-2</v>
      </c>
      <c r="BW67" s="10" t="s">
        <v>891</v>
      </c>
      <c r="BX67" s="10">
        <v>0.180564146463357</v>
      </c>
      <c r="BY67" s="10" t="s">
        <v>891</v>
      </c>
      <c r="BZ67" s="10">
        <v>1.8181818181818299E-2</v>
      </c>
      <c r="CA67" s="10">
        <v>1.3718411552094301E-2</v>
      </c>
      <c r="CB67" s="10" t="s">
        <v>891</v>
      </c>
      <c r="CC67" s="10" t="s">
        <v>891</v>
      </c>
      <c r="CD67" s="10" t="s">
        <v>891</v>
      </c>
      <c r="CE67" s="10">
        <v>0.12271259419288801</v>
      </c>
      <c r="CF67" s="10" t="s">
        <v>891</v>
      </c>
      <c r="CG67" s="10">
        <v>3.1946508166074403E-2</v>
      </c>
      <c r="CH67" s="10">
        <v>0.13796248727213001</v>
      </c>
      <c r="CI67" s="10">
        <v>5.22883995351184E-2</v>
      </c>
      <c r="CJ67" s="10">
        <v>7.6449912157645003E-2</v>
      </c>
      <c r="CK67" s="10">
        <v>1.6666666666666403E-2</v>
      </c>
      <c r="CL67" s="10">
        <v>-7.9365079393556304E-3</v>
      </c>
      <c r="CM67" s="10" t="s">
        <v>891</v>
      </c>
      <c r="CN67" s="10">
        <v>-2.8588994759546502E-2</v>
      </c>
      <c r="CO67" s="10">
        <v>5.5205047318609406E-3</v>
      </c>
      <c r="CP67" s="10">
        <v>1.4224751051161699E-2</v>
      </c>
      <c r="CQ67" s="10" t="s">
        <v>891</v>
      </c>
      <c r="CR67" s="10" t="s">
        <v>891</v>
      </c>
      <c r="CS67" s="10">
        <v>0.105587932805465</v>
      </c>
      <c r="CT67" s="10">
        <v>3.5714285712105102E-2</v>
      </c>
      <c r="CU67" s="10">
        <v>5.0125313245330504E-2</v>
      </c>
      <c r="CV67" s="10">
        <v>7.0396764247899299E-2</v>
      </c>
      <c r="CW67" s="10">
        <v>8.1300813003237805E-3</v>
      </c>
      <c r="CX67" s="10" t="s">
        <v>891</v>
      </c>
      <c r="CY67" s="10">
        <v>9.4339622627321401E-2</v>
      </c>
      <c r="CZ67" s="10">
        <v>3.2183908072018999E-2</v>
      </c>
      <c r="DA67" s="10">
        <v>6.7774086365648398E-2</v>
      </c>
      <c r="DB67" s="10">
        <v>2.8098344204716498E-2</v>
      </c>
      <c r="DC67" s="10">
        <v>2.1262604120999801E-2</v>
      </c>
      <c r="DD67" s="10">
        <v>9.6946711661608703E-2</v>
      </c>
      <c r="DE67" s="10" t="s">
        <v>891</v>
      </c>
      <c r="DF67" s="10">
        <v>0.154195997796126</v>
      </c>
      <c r="DG67" s="10">
        <v>7.2033898302803698E-2</v>
      </c>
      <c r="DH67" s="10">
        <v>3.20699708510475E-2</v>
      </c>
      <c r="DI67" s="10">
        <v>-3.6615918107078E-3</v>
      </c>
      <c r="DJ67" s="10">
        <v>0.210069444444444</v>
      </c>
      <c r="DK67" s="10">
        <v>4.8305084742531305E-2</v>
      </c>
      <c r="DL67" s="10">
        <v>-8.7336244693040407E-3</v>
      </c>
      <c r="DM67" s="10">
        <v>5.5865921979416601E-3</v>
      </c>
      <c r="DN67" s="10">
        <v>0.13978494623208801</v>
      </c>
      <c r="DO67" s="10" t="s">
        <v>891</v>
      </c>
      <c r="DP67" s="10">
        <v>5.3763440838502596E-2</v>
      </c>
      <c r="DQ67" s="10">
        <v>4.3478260839694603E-2</v>
      </c>
      <c r="DR67" s="10" t="s">
        <v>891</v>
      </c>
      <c r="DS67" s="10">
        <v>0.118874773173326</v>
      </c>
      <c r="DT67" s="10" t="s">
        <v>891</v>
      </c>
      <c r="DU67" s="10">
        <v>6.8225190835826705E-2</v>
      </c>
      <c r="DV67" s="10" t="s">
        <v>891</v>
      </c>
      <c r="DW67" s="10">
        <v>8.6720867216808092E-2</v>
      </c>
      <c r="DX67" s="10" t="s">
        <v>891</v>
      </c>
      <c r="DY67" s="10" t="s">
        <v>891</v>
      </c>
      <c r="DZ67" s="10" t="s">
        <v>891</v>
      </c>
      <c r="EA67" s="10" t="s">
        <v>891</v>
      </c>
      <c r="EB67" s="10" t="s">
        <v>891</v>
      </c>
      <c r="EC67" s="10" t="s">
        <v>891</v>
      </c>
      <c r="ED67" s="10">
        <v>5.0066313000591202E-2</v>
      </c>
      <c r="EE67" s="10">
        <v>0.174167486016365</v>
      </c>
      <c r="EF67" s="10">
        <v>8.1566068526266008E-2</v>
      </c>
      <c r="EG67" s="10">
        <v>5.9977578466998901E-2</v>
      </c>
      <c r="EH67" s="10">
        <v>0.117934356374416</v>
      </c>
    </row>
    <row r="68" spans="1:138" x14ac:dyDescent="0.2">
      <c r="A68" s="10" t="s">
        <v>891</v>
      </c>
      <c r="B68" s="10">
        <v>0.14188034188034201</v>
      </c>
      <c r="C68" s="10">
        <v>6.0992907801537204E-2</v>
      </c>
      <c r="D68" s="10">
        <v>9.9255583163788703E-3</v>
      </c>
      <c r="E68" s="10" t="s">
        <v>891</v>
      </c>
      <c r="F68" s="10" t="s">
        <v>891</v>
      </c>
      <c r="G68" s="10" t="s">
        <v>891</v>
      </c>
      <c r="H68" s="10">
        <v>-4.1426927496714096E-2</v>
      </c>
      <c r="I68" s="10" t="s">
        <v>891</v>
      </c>
      <c r="J68" s="10" t="s">
        <v>891</v>
      </c>
      <c r="K68" s="10">
        <v>4.4283413834275802E-2</v>
      </c>
      <c r="L68" s="10">
        <v>-5.8203204228152297E-2</v>
      </c>
      <c r="M68" s="10" t="s">
        <v>891</v>
      </c>
      <c r="N68" s="10" t="s">
        <v>891</v>
      </c>
      <c r="O68" s="10">
        <v>6.5727699541717102E-2</v>
      </c>
      <c r="P68" s="10" t="s">
        <v>891</v>
      </c>
      <c r="Q68" s="10">
        <v>-4.4117647075415496E-2</v>
      </c>
      <c r="R68" s="10">
        <v>2.21745350547187E-2</v>
      </c>
      <c r="S68" s="10">
        <v>9.7156398123046106E-2</v>
      </c>
      <c r="T68" s="10">
        <v>7.1428571428568998E-3</v>
      </c>
      <c r="U68" s="10" t="s">
        <v>891</v>
      </c>
      <c r="V68" s="10">
        <v>8.7591240866709705E-2</v>
      </c>
      <c r="W68" s="10">
        <v>8.4285714305918094E-2</v>
      </c>
      <c r="X68" s="10">
        <v>8.4134615384612293E-3</v>
      </c>
      <c r="Y68" s="10" t="s">
        <v>891</v>
      </c>
      <c r="Z68" s="10">
        <v>4.5454545468984107E-2</v>
      </c>
      <c r="AA68" s="10">
        <v>9.2595124536301712E-2</v>
      </c>
      <c r="AB68" s="10" t="s">
        <v>891</v>
      </c>
      <c r="AC68" s="10" t="s">
        <v>891</v>
      </c>
      <c r="AD68" s="10">
        <v>2.60273972608045E-2</v>
      </c>
      <c r="AE68" s="10" t="s">
        <v>891</v>
      </c>
      <c r="AF68" s="10">
        <v>7.1777003484319701E-2</v>
      </c>
      <c r="AG68" s="10" t="s">
        <v>891</v>
      </c>
      <c r="AH68" s="10" t="s">
        <v>891</v>
      </c>
      <c r="AI68" s="10">
        <v>0.16635160680529301</v>
      </c>
      <c r="AJ68" s="10">
        <v>-6.4705882352941502E-2</v>
      </c>
      <c r="AK68" s="10">
        <v>5.1192335281157401E-2</v>
      </c>
      <c r="AL68" s="10">
        <v>-1.5041870515758001E-2</v>
      </c>
      <c r="AM68" s="10">
        <v>7.0897918004219102E-2</v>
      </c>
      <c r="AN68" s="10">
        <v>0.16889483064729799</v>
      </c>
      <c r="AO68" s="10">
        <v>3.8112522665790301E-2</v>
      </c>
      <c r="AP68" s="10">
        <v>6.3492063496478596E-2</v>
      </c>
      <c r="AQ68" s="10">
        <v>-2.6315789489629E-2</v>
      </c>
      <c r="AR68" s="10">
        <v>0.25523012552929503</v>
      </c>
      <c r="AS68" s="10">
        <v>-4.7169811449594406E-3</v>
      </c>
      <c r="AT68" s="10">
        <v>8.6206896630593999E-3</v>
      </c>
      <c r="AU68" s="10">
        <v>7.4924474367405805E-2</v>
      </c>
      <c r="AV68" s="10" t="s">
        <v>891</v>
      </c>
      <c r="AW68" s="10">
        <v>8.6756959043638809E-2</v>
      </c>
      <c r="AX68" s="10" t="s">
        <v>891</v>
      </c>
      <c r="AY68" s="10" t="s">
        <v>891</v>
      </c>
      <c r="AZ68" s="10">
        <v>5.2945049719967101E-2</v>
      </c>
      <c r="BA68" s="10">
        <v>3.59928014397148E-3</v>
      </c>
      <c r="BB68" s="10">
        <v>0.27636017362471499</v>
      </c>
      <c r="BC68" s="10" t="s">
        <v>891</v>
      </c>
      <c r="BD68" s="10">
        <v>-3.3400133600538502E-3</v>
      </c>
      <c r="BE68" s="10">
        <v>6.746031746625511E-2</v>
      </c>
      <c r="BF68" s="10" t="s">
        <v>891</v>
      </c>
      <c r="BG68" s="10" t="s">
        <v>891</v>
      </c>
      <c r="BH68" s="10">
        <v>0.101265822782813</v>
      </c>
      <c r="BI68" s="10" t="s">
        <v>891</v>
      </c>
      <c r="BJ68" s="10" t="s">
        <v>891</v>
      </c>
      <c r="BK68" s="10">
        <v>2.3433874695852199E-2</v>
      </c>
      <c r="BL68" s="10" t="s">
        <v>891</v>
      </c>
      <c r="BM68" s="10">
        <v>6.55195234981132E-2</v>
      </c>
      <c r="BN68" s="10">
        <v>5.0691244223927602E-2</v>
      </c>
      <c r="BO68" s="10" t="s">
        <v>891</v>
      </c>
      <c r="BP68" s="10">
        <v>-9.6899224513702007E-4</v>
      </c>
      <c r="BQ68" s="10">
        <v>1.3210039687874301E-3</v>
      </c>
      <c r="BR68" s="10">
        <v>6.49692712933745E-2</v>
      </c>
      <c r="BS68" s="10">
        <v>4.6130500789140994E-2</v>
      </c>
      <c r="BT68" s="10">
        <v>6.8391866905294293E-2</v>
      </c>
      <c r="BU68" s="10">
        <v>2.02708316025586E-2</v>
      </c>
      <c r="BV68" s="10">
        <v>-7.6328004122944007E-2</v>
      </c>
      <c r="BW68" s="10" t="s">
        <v>891</v>
      </c>
      <c r="BX68" s="10">
        <v>-3.8619556286539E-2</v>
      </c>
      <c r="BY68" s="10" t="s">
        <v>891</v>
      </c>
      <c r="BZ68" s="10">
        <v>2.9017857142856502E-2</v>
      </c>
      <c r="CA68" s="10">
        <v>7.5498575526472295E-2</v>
      </c>
      <c r="CB68" s="10" t="s">
        <v>891</v>
      </c>
      <c r="CC68" s="10" t="s">
        <v>891</v>
      </c>
      <c r="CD68" s="10" t="s">
        <v>891</v>
      </c>
      <c r="CE68" s="10">
        <v>5.8964525416737502E-2</v>
      </c>
      <c r="CF68" s="10" t="s">
        <v>891</v>
      </c>
      <c r="CG68" s="10">
        <v>0.10151187905497601</v>
      </c>
      <c r="CH68" s="10">
        <v>9.5522388060643101E-2</v>
      </c>
      <c r="CI68" s="10">
        <v>-7.6352296121937604E-3</v>
      </c>
      <c r="CJ68" s="10">
        <v>4.7614708863570297E-3</v>
      </c>
      <c r="CK68" s="10">
        <v>6.9672131147539909E-2</v>
      </c>
      <c r="CL68" s="10">
        <v>6.9333333339355499E-2</v>
      </c>
      <c r="CM68" s="10" t="s">
        <v>891</v>
      </c>
      <c r="CN68" s="10">
        <v>-5.63291139410972E-2</v>
      </c>
      <c r="CO68" s="10">
        <v>3.7647058823529103E-2</v>
      </c>
      <c r="CP68" s="10">
        <v>4.6283309954554798E-2</v>
      </c>
      <c r="CQ68" s="10" t="s">
        <v>891</v>
      </c>
      <c r="CR68" s="10" t="s">
        <v>891</v>
      </c>
      <c r="CS68" s="10">
        <v>2.3255813957220501E-2</v>
      </c>
      <c r="CT68" s="10">
        <v>8.1379310359575699E-2</v>
      </c>
      <c r="CU68" s="10">
        <v>-8.1622911698548697E-2</v>
      </c>
      <c r="CV68" s="10">
        <v>7.5766338913777501E-2</v>
      </c>
      <c r="CW68" s="10">
        <v>-1.9354838707853299E-2</v>
      </c>
      <c r="CX68" s="10" t="s">
        <v>891</v>
      </c>
      <c r="CY68" s="10">
        <v>9.48275862017567E-2</v>
      </c>
      <c r="CZ68" s="10">
        <v>-6.6815144876949395E-3</v>
      </c>
      <c r="DA68" s="10">
        <v>3.7336652139516403E-2</v>
      </c>
      <c r="DB68" s="10">
        <v>5.5636896046851597E-2</v>
      </c>
      <c r="DC68" s="10">
        <v>1.2480495396178799E-2</v>
      </c>
      <c r="DD68" s="10">
        <v>5.7562076738695699E-2</v>
      </c>
      <c r="DE68" s="10" t="s">
        <v>891</v>
      </c>
      <c r="DF68" s="10">
        <v>0.122073578587166</v>
      </c>
      <c r="DG68" s="10">
        <v>2.7667984179152699E-2</v>
      </c>
      <c r="DH68" s="10">
        <v>8.4745762601778889E-3</v>
      </c>
      <c r="DI68" s="10">
        <v>5.0676982577719604E-2</v>
      </c>
      <c r="DJ68" s="10">
        <v>3.4433285509325902E-2</v>
      </c>
      <c r="DK68" s="10">
        <v>0.11560226355530601</v>
      </c>
      <c r="DL68" s="10">
        <v>1.6152716591815601E-2</v>
      </c>
      <c r="DM68" s="10">
        <v>9.4444444463459606E-2</v>
      </c>
      <c r="DN68" s="10">
        <v>8.4905660390420593E-2</v>
      </c>
      <c r="DO68" s="10" t="s">
        <v>891</v>
      </c>
      <c r="DP68" s="10">
        <v>-5.1020408171654208E-2</v>
      </c>
      <c r="DQ68" s="10">
        <v>5.6089743607895502E-2</v>
      </c>
      <c r="DR68" s="10" t="s">
        <v>891</v>
      </c>
      <c r="DS68" s="10">
        <v>3.0819140316363802E-2</v>
      </c>
      <c r="DT68" s="10" t="s">
        <v>891</v>
      </c>
      <c r="DU68" s="10">
        <v>4.4216167911346603E-2</v>
      </c>
      <c r="DV68" s="10" t="s">
        <v>891</v>
      </c>
      <c r="DW68" s="10">
        <v>4.7381546130342608E-2</v>
      </c>
      <c r="DX68" s="10" t="s">
        <v>891</v>
      </c>
      <c r="DY68" s="10" t="s">
        <v>891</v>
      </c>
      <c r="DZ68" s="10" t="s">
        <v>891</v>
      </c>
      <c r="EA68" s="10" t="s">
        <v>891</v>
      </c>
      <c r="EB68" s="10" t="s">
        <v>891</v>
      </c>
      <c r="EC68" s="10" t="s">
        <v>891</v>
      </c>
      <c r="ED68" s="10">
        <v>-3.2207136102032401E-2</v>
      </c>
      <c r="EE68" s="10">
        <v>0.12021276593051301</v>
      </c>
      <c r="EF68" s="10">
        <v>7.1644042220192106E-2</v>
      </c>
      <c r="EG68" s="10">
        <v>0.18350079322222801</v>
      </c>
      <c r="EH68" s="10">
        <v>-4.1994318867313106E-2</v>
      </c>
    </row>
    <row r="69" spans="1:138" x14ac:dyDescent="0.2">
      <c r="A69" s="10" t="s">
        <v>891</v>
      </c>
      <c r="B69" s="10">
        <v>-1.04790419161676E-2</v>
      </c>
      <c r="C69" s="10">
        <v>1.06951871595522E-2</v>
      </c>
      <c r="D69" s="10">
        <v>-5.8968058938453404E-3</v>
      </c>
      <c r="E69" s="10" t="s">
        <v>891</v>
      </c>
      <c r="F69" s="10" t="s">
        <v>891</v>
      </c>
      <c r="G69" s="10" t="s">
        <v>891</v>
      </c>
      <c r="H69" s="10">
        <v>-5.1620648253510398E-2</v>
      </c>
      <c r="I69" s="10" t="s">
        <v>891</v>
      </c>
      <c r="J69" s="10" t="s">
        <v>891</v>
      </c>
      <c r="K69" s="10">
        <v>3.6237471059637399E-2</v>
      </c>
      <c r="L69" s="10">
        <v>3.0146425490891901E-2</v>
      </c>
      <c r="M69" s="10" t="s">
        <v>891</v>
      </c>
      <c r="N69" s="10" t="s">
        <v>891</v>
      </c>
      <c r="O69" s="10">
        <v>5.5506607929966E-2</v>
      </c>
      <c r="P69" s="10" t="s">
        <v>891</v>
      </c>
      <c r="Q69" s="10">
        <v>0.10153846154716201</v>
      </c>
      <c r="R69" s="10">
        <v>2.5892232331938797E-2</v>
      </c>
      <c r="S69" s="10">
        <v>4.31965442627915E-2</v>
      </c>
      <c r="T69" s="10">
        <v>3.7825059101654901E-3</v>
      </c>
      <c r="U69" s="10" t="s">
        <v>891</v>
      </c>
      <c r="V69" s="10">
        <v>3.9463087248723799E-2</v>
      </c>
      <c r="W69" s="10">
        <v>-2.8985507261810799E-2</v>
      </c>
      <c r="X69" s="10">
        <v>-6.5554231227661396E-3</v>
      </c>
      <c r="Y69" s="10" t="s">
        <v>891</v>
      </c>
      <c r="Z69" s="10">
        <v>-2.7173913062914199E-2</v>
      </c>
      <c r="AA69" s="10">
        <v>-7.9008520526723899E-2</v>
      </c>
      <c r="AB69" s="10" t="s">
        <v>891</v>
      </c>
      <c r="AC69" s="10" t="s">
        <v>891</v>
      </c>
      <c r="AD69" s="10">
        <v>-1.46862483193206E-2</v>
      </c>
      <c r="AE69" s="10" t="s">
        <v>891</v>
      </c>
      <c r="AF69" s="10">
        <v>2.0806241872562099E-2</v>
      </c>
      <c r="AG69" s="10" t="s">
        <v>891</v>
      </c>
      <c r="AH69" s="10" t="s">
        <v>891</v>
      </c>
      <c r="AI69" s="10">
        <v>-3.48460291734198E-2</v>
      </c>
      <c r="AJ69" s="10">
        <v>0.34591194968553401</v>
      </c>
      <c r="AK69" s="10">
        <v>-2.1951219538903301E-2</v>
      </c>
      <c r="AL69" s="10">
        <v>-1.8749999987317502E-2</v>
      </c>
      <c r="AM69" s="10">
        <v>-2.8091812264474297E-2</v>
      </c>
      <c r="AN69" s="10">
        <v>0.14944719782961399</v>
      </c>
      <c r="AO69" s="10">
        <v>-1.1363636377643401E-2</v>
      </c>
      <c r="AP69" s="10">
        <v>7.6285240491351894E-2</v>
      </c>
      <c r="AQ69" s="10">
        <v>-8.1081081084033002E-2</v>
      </c>
      <c r="AR69" s="10">
        <v>6.3333333337507902E-2</v>
      </c>
      <c r="AS69" s="10">
        <v>3.3175355455996099E-2</v>
      </c>
      <c r="AT69" s="10">
        <v>-7.2649572633714507E-2</v>
      </c>
      <c r="AU69" s="10">
        <v>-1.3921113702583901E-2</v>
      </c>
      <c r="AV69" s="10" t="s">
        <v>891</v>
      </c>
      <c r="AW69" s="10">
        <v>-1.9259259268460501E-2</v>
      </c>
      <c r="AX69" s="10" t="s">
        <v>891</v>
      </c>
      <c r="AY69" s="10" t="s">
        <v>891</v>
      </c>
      <c r="AZ69" s="10">
        <v>1.1073253833049601E-2</v>
      </c>
      <c r="BA69" s="10">
        <v>5.2002390914524903E-2</v>
      </c>
      <c r="BB69" s="10">
        <v>0.13408939292861802</v>
      </c>
      <c r="BC69" s="10" t="s">
        <v>891</v>
      </c>
      <c r="BD69" s="10">
        <v>-3.3512064343163603E-2</v>
      </c>
      <c r="BE69" s="10">
        <v>8.17843865188639E-3</v>
      </c>
      <c r="BF69" s="10" t="s">
        <v>891</v>
      </c>
      <c r="BG69" s="10" t="s">
        <v>891</v>
      </c>
      <c r="BH69" s="10">
        <v>0.11264367816298201</v>
      </c>
      <c r="BI69" s="10" t="s">
        <v>891</v>
      </c>
      <c r="BJ69" s="10" t="s">
        <v>891</v>
      </c>
      <c r="BK69" s="10">
        <v>-1.3602357758012401E-3</v>
      </c>
      <c r="BL69" s="10" t="s">
        <v>891</v>
      </c>
      <c r="BM69" s="10">
        <v>2.48447204754794E-2</v>
      </c>
      <c r="BN69" s="10">
        <v>0.20175438598777501</v>
      </c>
      <c r="BO69" s="10" t="s">
        <v>891</v>
      </c>
      <c r="BP69" s="10">
        <v>-3.9767216296278003E-2</v>
      </c>
      <c r="BQ69" s="10">
        <v>3.5620052770295701E-2</v>
      </c>
      <c r="BR69" s="10">
        <v>-1.4839241554644301E-2</v>
      </c>
      <c r="BS69" s="10">
        <v>-3.3942558730491505E-2</v>
      </c>
      <c r="BT69" s="10">
        <v>5.5363321786541499E-2</v>
      </c>
      <c r="BU69" s="10">
        <v>3.8189072551095202E-2</v>
      </c>
      <c r="BV69" s="10">
        <v>7.3143495270257194E-2</v>
      </c>
      <c r="BW69" s="10" t="s">
        <v>891</v>
      </c>
      <c r="BX69" s="10">
        <v>-3.3760683766954597E-2</v>
      </c>
      <c r="BY69" s="10" t="s">
        <v>891</v>
      </c>
      <c r="BZ69" s="10">
        <v>-3.9045553145337301E-2</v>
      </c>
      <c r="CA69" s="10">
        <v>-2.64900660818856E-3</v>
      </c>
      <c r="CB69" s="10" t="s">
        <v>891</v>
      </c>
      <c r="CC69" s="10" t="s">
        <v>891</v>
      </c>
      <c r="CD69" s="10" t="s">
        <v>891</v>
      </c>
      <c r="CE69" s="10">
        <v>5.70393843200456E-2</v>
      </c>
      <c r="CF69" s="10" t="s">
        <v>891</v>
      </c>
      <c r="CG69" s="10">
        <v>-6.6666666667256999E-2</v>
      </c>
      <c r="CH69" s="10">
        <v>-2.72479563220707E-3</v>
      </c>
      <c r="CI69" s="10">
        <v>-2.9800606830909699E-2</v>
      </c>
      <c r="CJ69" s="10">
        <v>-2.6028547439007302E-2</v>
      </c>
      <c r="CK69" s="10">
        <v>8.2375478927203802E-2</v>
      </c>
      <c r="CL69" s="10">
        <v>3.4912718187668501E-2</v>
      </c>
      <c r="CM69" s="10" t="s">
        <v>891</v>
      </c>
      <c r="CN69" s="10">
        <v>2.4144869217845002E-2</v>
      </c>
      <c r="CO69" s="10">
        <v>-7.7853363567649603E-2</v>
      </c>
      <c r="CP69" s="10">
        <v>6.9705093801012599E-2</v>
      </c>
      <c r="CQ69" s="10" t="s">
        <v>891</v>
      </c>
      <c r="CR69" s="10" t="s">
        <v>891</v>
      </c>
      <c r="CS69" s="10">
        <v>7.5757575784690903E-2</v>
      </c>
      <c r="CT69" s="10">
        <v>5.7397959167115903E-2</v>
      </c>
      <c r="CU69" s="10">
        <v>-1.50727650666848E-2</v>
      </c>
      <c r="CV69" s="10">
        <v>-2.9569892460767001E-2</v>
      </c>
      <c r="CW69" s="10">
        <v>3.6184210531240706E-2</v>
      </c>
      <c r="CX69" s="10" t="s">
        <v>891</v>
      </c>
      <c r="CY69" s="10">
        <v>0.17244094486334099</v>
      </c>
      <c r="CZ69" s="10">
        <v>3.6995515710952706E-2</v>
      </c>
      <c r="DA69" s="10">
        <v>2.5194961021390003E-2</v>
      </c>
      <c r="DB69" s="10">
        <v>-0.11604253351826201</v>
      </c>
      <c r="DC69" s="10">
        <v>2.3661002366097699E-3</v>
      </c>
      <c r="DD69" s="10">
        <v>-4.8025613957914902E-3</v>
      </c>
      <c r="DE69" s="10" t="s">
        <v>891</v>
      </c>
      <c r="DF69" s="10">
        <v>-4.0983606561200599E-2</v>
      </c>
      <c r="DG69" s="10">
        <v>-1.53846153770523E-2</v>
      </c>
      <c r="DH69" s="10">
        <v>-7.1153114773575598E-3</v>
      </c>
      <c r="DI69" s="10">
        <v>-3.8475699563111303E-2</v>
      </c>
      <c r="DJ69" s="10">
        <v>0.137309292649098</v>
      </c>
      <c r="DK69" s="10">
        <v>-3.18840579593637E-2</v>
      </c>
      <c r="DL69" s="10">
        <v>-2.54201989207316E-2</v>
      </c>
      <c r="DM69" s="10">
        <v>5.5837563462224599E-2</v>
      </c>
      <c r="DN69" s="10">
        <v>-6.0869565209681696E-2</v>
      </c>
      <c r="DO69" s="10" t="s">
        <v>891</v>
      </c>
      <c r="DP69" s="10">
        <v>2.1505376326732599E-2</v>
      </c>
      <c r="DQ69" s="10">
        <v>3.03490135829176E-3</v>
      </c>
      <c r="DR69" s="10" t="s">
        <v>891</v>
      </c>
      <c r="DS69" s="10">
        <v>6.9236821408484403E-2</v>
      </c>
      <c r="DT69" s="10" t="s">
        <v>891</v>
      </c>
      <c r="DU69" s="10">
        <v>7.8699743368754599E-2</v>
      </c>
      <c r="DV69" s="10" t="s">
        <v>891</v>
      </c>
      <c r="DW69" s="10">
        <v>-2.813516E-11</v>
      </c>
      <c r="DX69" s="10" t="s">
        <v>891</v>
      </c>
      <c r="DY69" s="10" t="s">
        <v>891</v>
      </c>
      <c r="DZ69" s="10" t="s">
        <v>891</v>
      </c>
      <c r="EA69" s="10" t="s">
        <v>891</v>
      </c>
      <c r="EB69" s="10" t="s">
        <v>891</v>
      </c>
      <c r="EC69" s="10" t="s">
        <v>891</v>
      </c>
      <c r="ED69" s="10">
        <v>-6.2642740616599898E-2</v>
      </c>
      <c r="EE69" s="10">
        <v>0.20607787273237702</v>
      </c>
      <c r="EF69" s="10">
        <v>-6.2631949332121212E-2</v>
      </c>
      <c r="EG69" s="10">
        <v>-4.4906166231329703E-2</v>
      </c>
      <c r="EH69" s="10">
        <v>4.5250909141629506E-2</v>
      </c>
    </row>
    <row r="70" spans="1:138" x14ac:dyDescent="0.2">
      <c r="A70" s="10" t="s">
        <v>891</v>
      </c>
      <c r="B70" s="10">
        <v>-4.2488619119878203E-2</v>
      </c>
      <c r="C70" s="10">
        <v>2.3119851229425697E-2</v>
      </c>
      <c r="D70" s="10">
        <v>4.6626984133605297E-2</v>
      </c>
      <c r="E70" s="10" t="s">
        <v>891</v>
      </c>
      <c r="F70" s="10" t="s">
        <v>891</v>
      </c>
      <c r="G70" s="10" t="s">
        <v>891</v>
      </c>
      <c r="H70" s="10">
        <v>0.15032679739521401</v>
      </c>
      <c r="I70" s="10" t="s">
        <v>891</v>
      </c>
      <c r="J70" s="10" t="s">
        <v>891</v>
      </c>
      <c r="K70" s="10">
        <v>5.1698670629030099E-3</v>
      </c>
      <c r="L70" s="10">
        <v>1.46361574953662E-2</v>
      </c>
      <c r="M70" s="10" t="s">
        <v>891</v>
      </c>
      <c r="N70" s="10" t="s">
        <v>891</v>
      </c>
      <c r="O70" s="10">
        <v>-6.95725062834847E-2</v>
      </c>
      <c r="P70" s="10" t="s">
        <v>891</v>
      </c>
      <c r="Q70" s="10">
        <v>1.82956025049823E-2</v>
      </c>
      <c r="R70" s="10">
        <v>4.64959568926884E-2</v>
      </c>
      <c r="S70" s="10">
        <v>0.376494845375003</v>
      </c>
      <c r="T70" s="10">
        <v>1.69611307420496E-2</v>
      </c>
      <c r="U70" s="10" t="s">
        <v>891</v>
      </c>
      <c r="V70" s="10">
        <v>3.6048064090037801E-2</v>
      </c>
      <c r="W70" s="10">
        <v>-5.9113300471818703E-2</v>
      </c>
      <c r="X70" s="10">
        <v>4.0865384615384408E-2</v>
      </c>
      <c r="Y70" s="10" t="s">
        <v>891</v>
      </c>
      <c r="Z70" s="10">
        <v>-4.8333333334685501E-2</v>
      </c>
      <c r="AA70" s="10">
        <v>5.6903765690376605E-2</v>
      </c>
      <c r="AB70" s="10" t="s">
        <v>891</v>
      </c>
      <c r="AC70" s="10" t="s">
        <v>891</v>
      </c>
      <c r="AD70" s="10">
        <v>-8.1632653056729398E-2</v>
      </c>
      <c r="AE70" s="10" t="s">
        <v>891</v>
      </c>
      <c r="AF70" s="10">
        <v>4.3450479233226605E-2</v>
      </c>
      <c r="AG70" s="10" t="s">
        <v>891</v>
      </c>
      <c r="AH70" s="10" t="s">
        <v>891</v>
      </c>
      <c r="AI70" s="10">
        <v>9.882747068676731E-2</v>
      </c>
      <c r="AJ70" s="10">
        <v>0.28181818181818202</v>
      </c>
      <c r="AK70" s="10">
        <v>0.23749999997872301</v>
      </c>
      <c r="AL70" s="10">
        <v>6.8100358423673901E-2</v>
      </c>
      <c r="AM70" s="10">
        <v>4.7746541722445197E-2</v>
      </c>
      <c r="AN70" s="10">
        <v>0.40354464894380199</v>
      </c>
      <c r="AO70" s="10">
        <v>9.5903165731165307E-2</v>
      </c>
      <c r="AP70" s="10">
        <v>8.3528493334925916E-2</v>
      </c>
      <c r="AQ70" s="10">
        <v>5.1282051277233801E-2</v>
      </c>
      <c r="AR70" s="10">
        <v>-5.0156739813310897E-2</v>
      </c>
      <c r="AS70" s="10">
        <v>5.9633027533789504E-2</v>
      </c>
      <c r="AT70" s="10">
        <v>-3.7037037063740605E-2</v>
      </c>
      <c r="AU70" s="10">
        <v>0.13394697571203901</v>
      </c>
      <c r="AV70" s="10" t="s">
        <v>891</v>
      </c>
      <c r="AW70" s="10">
        <v>5.6188306777487096E-2</v>
      </c>
      <c r="AX70" s="10" t="s">
        <v>891</v>
      </c>
      <c r="AY70" s="10" t="s">
        <v>891</v>
      </c>
      <c r="AZ70" s="10">
        <v>-1.7006802721087799E-2</v>
      </c>
      <c r="BA70" s="10">
        <v>4.5871559633027498E-2</v>
      </c>
      <c r="BB70" s="10">
        <v>0.27275580665411098</v>
      </c>
      <c r="BC70" s="10" t="s">
        <v>891</v>
      </c>
      <c r="BD70" s="10">
        <v>5.5517002081887999E-2</v>
      </c>
      <c r="BE70" s="10">
        <v>4.3299738702511102E-2</v>
      </c>
      <c r="BF70" s="10" t="s">
        <v>891</v>
      </c>
      <c r="BG70" s="10" t="s">
        <v>891</v>
      </c>
      <c r="BH70" s="10">
        <v>7.5999999984401406E-2</v>
      </c>
      <c r="BI70" s="10" t="s">
        <v>891</v>
      </c>
      <c r="BJ70" s="10" t="s">
        <v>891</v>
      </c>
      <c r="BK70" s="10">
        <v>8.3429895710885396E-2</v>
      </c>
      <c r="BL70" s="10" t="s">
        <v>891</v>
      </c>
      <c r="BM70" s="10">
        <v>-3.03030302873941E-3</v>
      </c>
      <c r="BN70" s="10">
        <v>6.4885496172563312E-2</v>
      </c>
      <c r="BO70" s="10" t="s">
        <v>891</v>
      </c>
      <c r="BP70" s="10">
        <v>-6.5306122451466303E-2</v>
      </c>
      <c r="BQ70" s="10">
        <v>3.5989717230042101E-2</v>
      </c>
      <c r="BR70" s="10">
        <v>3.7815126028892102E-2</v>
      </c>
      <c r="BS70" s="10">
        <v>3.86416862121872E-2</v>
      </c>
      <c r="BT70" s="10">
        <v>3.29489291604292E-2</v>
      </c>
      <c r="BU70" s="10">
        <v>2.2857142857142902E-2</v>
      </c>
      <c r="BV70" s="10">
        <v>8.2291666665686311E-2</v>
      </c>
      <c r="BW70" s="10" t="s">
        <v>891</v>
      </c>
      <c r="BX70" s="10">
        <v>3.7702608772986798E-2</v>
      </c>
      <c r="BY70" s="10" t="s">
        <v>891</v>
      </c>
      <c r="BZ70" s="10">
        <v>2.9680365296803402E-2</v>
      </c>
      <c r="CA70" s="10">
        <v>0.121967655008835</v>
      </c>
      <c r="CB70" s="10" t="s">
        <v>891</v>
      </c>
      <c r="CC70" s="10" t="s">
        <v>891</v>
      </c>
      <c r="CD70" s="10" t="s">
        <v>891</v>
      </c>
      <c r="CE70" s="10">
        <v>1.9531250001221901E-2</v>
      </c>
      <c r="CF70" s="10" t="s">
        <v>891</v>
      </c>
      <c r="CG70" s="10">
        <v>3.2913165263901201E-2</v>
      </c>
      <c r="CH70" s="10">
        <v>5.0833561116709197E-2</v>
      </c>
      <c r="CI70" s="10">
        <v>1.6179078025904802E-2</v>
      </c>
      <c r="CJ70" s="10">
        <v>2.4284475271396003E-2</v>
      </c>
      <c r="CK70" s="10">
        <v>1.8050541516241301E-3</v>
      </c>
      <c r="CL70" s="10">
        <v>0.23571428568492303</v>
      </c>
      <c r="CM70" s="10" t="s">
        <v>891</v>
      </c>
      <c r="CN70" s="10">
        <v>1.6644908640530701E-2</v>
      </c>
      <c r="CO70" s="10">
        <v>5.9934318555008102E-2</v>
      </c>
      <c r="CP70" s="10">
        <v>0.22692307694019401</v>
      </c>
      <c r="CQ70" s="10" t="s">
        <v>891</v>
      </c>
      <c r="CR70" s="10" t="s">
        <v>891</v>
      </c>
      <c r="CS70" s="10">
        <v>0.161290322608929</v>
      </c>
      <c r="CT70" s="10">
        <v>0.12541654043424</v>
      </c>
      <c r="CU70" s="10">
        <v>-3.31753554608408E-2</v>
      </c>
      <c r="CV70" s="10">
        <v>2.5555555542230702E-2</v>
      </c>
      <c r="CW70" s="10">
        <v>1.2841091493259699E-2</v>
      </c>
      <c r="CX70" s="10" t="s">
        <v>891</v>
      </c>
      <c r="CY70" s="10">
        <v>-9.2617449671110408E-2</v>
      </c>
      <c r="CZ70" s="10">
        <v>6.9264069250288593E-2</v>
      </c>
      <c r="DA70" s="10">
        <v>-2.1289178016069901E-2</v>
      </c>
      <c r="DB70" s="10">
        <v>-1.37107233811794E-2</v>
      </c>
      <c r="DC70" s="10">
        <v>7.2216216216215004E-2</v>
      </c>
      <c r="DD70" s="10">
        <v>0.178904109573366</v>
      </c>
      <c r="DE70" s="10" t="s">
        <v>891</v>
      </c>
      <c r="DF70" s="10">
        <v>8.5870413973569999E-3</v>
      </c>
      <c r="DG70" s="10">
        <v>1.9379844954581501E-2</v>
      </c>
      <c r="DH70" s="10">
        <v>1.1428571424313401E-2</v>
      </c>
      <c r="DI70" s="10">
        <v>9.8518375972219005E-2</v>
      </c>
      <c r="DJ70" s="10">
        <v>-5.75000000000001E-2</v>
      </c>
      <c r="DK70" s="10">
        <v>7.6111529784104195E-2</v>
      </c>
      <c r="DL70" s="10">
        <v>1.49031296204294E-3</v>
      </c>
      <c r="DM70" s="10">
        <v>0.14111922139800101</v>
      </c>
      <c r="DN70" s="10">
        <v>0.127272727304135</v>
      </c>
      <c r="DO70" s="10" t="s">
        <v>891</v>
      </c>
      <c r="DP70" s="10">
        <v>1.58730158808311E-2</v>
      </c>
      <c r="DQ70" s="10">
        <v>0.11664074649939901</v>
      </c>
      <c r="DR70" s="10" t="s">
        <v>891</v>
      </c>
      <c r="DS70" s="10">
        <v>7.7941176475723392E-2</v>
      </c>
      <c r="DT70" s="10" t="s">
        <v>891</v>
      </c>
      <c r="DU70" s="10">
        <v>3.0612244916406798E-2</v>
      </c>
      <c r="DV70" s="10" t="s">
        <v>891</v>
      </c>
      <c r="DW70" s="10">
        <v>-3.1431897554132601E-2</v>
      </c>
      <c r="DX70" s="10" t="s">
        <v>891</v>
      </c>
      <c r="DY70" s="10" t="s">
        <v>891</v>
      </c>
      <c r="DZ70" s="10" t="s">
        <v>891</v>
      </c>
      <c r="EA70" s="10" t="s">
        <v>891</v>
      </c>
      <c r="EB70" s="10" t="s">
        <v>891</v>
      </c>
      <c r="EC70" s="10" t="s">
        <v>891</v>
      </c>
      <c r="ED70" s="10">
        <v>1.03412616555141E-2</v>
      </c>
      <c r="EE70" s="10">
        <v>0.22611570246878698</v>
      </c>
      <c r="EF70" s="10">
        <v>7.5939849650710406E-2</v>
      </c>
      <c r="EG70" s="10">
        <v>0.20954405858435302</v>
      </c>
      <c r="EH70" s="10">
        <v>5.5149127742248394E-2</v>
      </c>
    </row>
    <row r="71" spans="1:138" x14ac:dyDescent="0.2">
      <c r="A71" s="10" t="s">
        <v>891</v>
      </c>
      <c r="B71" s="10">
        <v>-6.49762282091918E-2</v>
      </c>
      <c r="C71" s="10">
        <v>-5.8441558458705904E-2</v>
      </c>
      <c r="D71" s="10">
        <v>-2.5118483419268301E-2</v>
      </c>
      <c r="E71" s="10" t="s">
        <v>891</v>
      </c>
      <c r="F71" s="10" t="s">
        <v>891</v>
      </c>
      <c r="G71" s="10" t="s">
        <v>891</v>
      </c>
      <c r="H71" s="10">
        <v>1.36363636417909E-2</v>
      </c>
      <c r="I71" s="10">
        <v>-6.4393939401883996E-2</v>
      </c>
      <c r="J71" s="10" t="s">
        <v>891</v>
      </c>
      <c r="K71" s="10">
        <v>2.05731080274709E-2</v>
      </c>
      <c r="L71" s="10">
        <v>-3.6976838683352699E-2</v>
      </c>
      <c r="M71" s="10" t="s">
        <v>891</v>
      </c>
      <c r="N71" s="10" t="s">
        <v>891</v>
      </c>
      <c r="O71" s="10">
        <v>-3.5135135121240897E-2</v>
      </c>
      <c r="P71" s="10" t="s">
        <v>891</v>
      </c>
      <c r="Q71" s="10">
        <v>3.4113060419923999E-2</v>
      </c>
      <c r="R71" s="10">
        <v>-3.4127495199734001E-2</v>
      </c>
      <c r="S71" s="10">
        <v>-0.12971839421756801</v>
      </c>
      <c r="T71" s="10">
        <v>1.9921241602965E-2</v>
      </c>
      <c r="U71" s="10" t="s">
        <v>891</v>
      </c>
      <c r="V71" s="10">
        <v>-2.37113402020371E-2</v>
      </c>
      <c r="W71" s="10">
        <v>1.1423131860108401E-2</v>
      </c>
      <c r="X71" s="10">
        <v>-1.6166281755196701E-2</v>
      </c>
      <c r="Y71" s="10" t="s">
        <v>891</v>
      </c>
      <c r="Z71" s="10">
        <v>9.9241097441462606E-3</v>
      </c>
      <c r="AA71" s="10">
        <v>-4.2755344418052302E-2</v>
      </c>
      <c r="AB71" s="10" t="s">
        <v>891</v>
      </c>
      <c r="AC71" s="10" t="s">
        <v>891</v>
      </c>
      <c r="AD71" s="10">
        <v>9.6296296302982295E-2</v>
      </c>
      <c r="AE71" s="10" t="s">
        <v>891</v>
      </c>
      <c r="AF71" s="10">
        <v>1.2247397428040202E-3</v>
      </c>
      <c r="AG71" s="10" t="s">
        <v>891</v>
      </c>
      <c r="AH71" s="10" t="s">
        <v>891</v>
      </c>
      <c r="AI71" s="10">
        <v>-5.48780487804875E-2</v>
      </c>
      <c r="AJ71" s="10">
        <v>-0.28368794326241104</v>
      </c>
      <c r="AK71" s="10">
        <v>-4.8484848517043003E-2</v>
      </c>
      <c r="AL71" s="10">
        <v>-6.1280855376321997E-2</v>
      </c>
      <c r="AM71" s="10">
        <v>-2.9812606473594499E-2</v>
      </c>
      <c r="AN71" s="10">
        <v>-0.11316172898931701</v>
      </c>
      <c r="AO71" s="10">
        <v>1.6142735746754299E-2</v>
      </c>
      <c r="AP71" s="10">
        <v>-7.0605187326771596E-2</v>
      </c>
      <c r="AQ71" s="10">
        <v>-8.3623693372865904E-2</v>
      </c>
      <c r="AR71" s="10">
        <v>-0.10231023102121201</v>
      </c>
      <c r="AS71" s="10">
        <v>-7.3474494886469302E-2</v>
      </c>
      <c r="AT71" s="10">
        <v>-3.8461538475119503E-2</v>
      </c>
      <c r="AU71" s="10">
        <v>-6.8892421841538598E-2</v>
      </c>
      <c r="AV71" s="10" t="s">
        <v>891</v>
      </c>
      <c r="AW71" s="10">
        <v>7.9079798927970107E-3</v>
      </c>
      <c r="AX71" s="10" t="s">
        <v>891</v>
      </c>
      <c r="AY71" s="10" t="s">
        <v>891</v>
      </c>
      <c r="AZ71" s="10">
        <v>-4.7897912331818802E-2</v>
      </c>
      <c r="BA71" s="10">
        <v>-4.8245614035087696E-2</v>
      </c>
      <c r="BB71" s="10">
        <v>-6.65221592301104E-2</v>
      </c>
      <c r="BC71" s="10" t="s">
        <v>891</v>
      </c>
      <c r="BD71" s="10">
        <v>-7.3635765943458997E-2</v>
      </c>
      <c r="BE71" s="10">
        <v>-5.1878354219010499E-2</v>
      </c>
      <c r="BF71" s="10" t="s">
        <v>891</v>
      </c>
      <c r="BG71" s="10" t="s">
        <v>891</v>
      </c>
      <c r="BH71" s="10">
        <v>-0.10513011154304501</v>
      </c>
      <c r="BI71" s="10" t="s">
        <v>891</v>
      </c>
      <c r="BJ71" s="10" t="s">
        <v>891</v>
      </c>
      <c r="BK71" s="10">
        <v>-7.401069518657831E-2</v>
      </c>
      <c r="BL71" s="10" t="s">
        <v>891</v>
      </c>
      <c r="BM71" s="10">
        <v>-1.6413373854568401E-2</v>
      </c>
      <c r="BN71" s="10">
        <v>-2.5089605734861704E-2</v>
      </c>
      <c r="BO71" s="10" t="s">
        <v>891</v>
      </c>
      <c r="BP71" s="10">
        <v>-3.6026200852714199E-2</v>
      </c>
      <c r="BQ71" s="10">
        <v>1.2406947876844E-3</v>
      </c>
      <c r="BR71" s="10">
        <v>-6.5587044551870199E-2</v>
      </c>
      <c r="BS71" s="10">
        <v>3.9177001100536304E-2</v>
      </c>
      <c r="BT71" s="10">
        <v>-3.1897926458929198E-3</v>
      </c>
      <c r="BU71" s="10">
        <v>-0.10354327695722</v>
      </c>
      <c r="BV71" s="10">
        <v>-0.109720885462642</v>
      </c>
      <c r="BW71" s="10" t="s">
        <v>891</v>
      </c>
      <c r="BX71" s="10">
        <v>-9.7204301075307906E-2</v>
      </c>
      <c r="BY71" s="10" t="s">
        <v>891</v>
      </c>
      <c r="BZ71" s="10">
        <v>-0.11973392461197299</v>
      </c>
      <c r="CA71" s="10">
        <v>-2.3423423406681798E-2</v>
      </c>
      <c r="CB71" s="10" t="s">
        <v>891</v>
      </c>
      <c r="CC71" s="10">
        <v>-0.11518324607758701</v>
      </c>
      <c r="CD71" s="10" t="s">
        <v>891</v>
      </c>
      <c r="CE71" s="10">
        <v>-4.2571306908105698E-3</v>
      </c>
      <c r="CF71" s="10" t="s">
        <v>891</v>
      </c>
      <c r="CG71" s="10">
        <v>-4.0000000009161596E-2</v>
      </c>
      <c r="CH71" s="10">
        <v>2.0286085832661702E-2</v>
      </c>
      <c r="CI71" s="10">
        <v>-9.4874591039281905E-2</v>
      </c>
      <c r="CJ71" s="10">
        <v>-2.8789161732991602E-2</v>
      </c>
      <c r="CK71" s="10">
        <v>-3.7015128643837401E-2</v>
      </c>
      <c r="CL71" s="10">
        <v>1.3487475908993601E-2</v>
      </c>
      <c r="CM71" s="10" t="s">
        <v>891</v>
      </c>
      <c r="CN71" s="10">
        <v>-0.15589216512009502</v>
      </c>
      <c r="CO71" s="10">
        <v>-2.7885360185902403E-2</v>
      </c>
      <c r="CP71" s="10">
        <v>-0.11703239290384101</v>
      </c>
      <c r="CQ71" s="10" t="s">
        <v>891</v>
      </c>
      <c r="CR71" s="10" t="s">
        <v>891</v>
      </c>
      <c r="CS71" s="10">
        <v>1.2077294798136201E-3</v>
      </c>
      <c r="CT71" s="10">
        <v>-9.2597577414600493E-2</v>
      </c>
      <c r="CU71" s="10">
        <v>-7.0806100212275999E-2</v>
      </c>
      <c r="CV71" s="10">
        <v>-0.10346695555994201</v>
      </c>
      <c r="CW71" s="10">
        <v>-7.7654516647000099E-2</v>
      </c>
      <c r="CX71" s="10" t="s">
        <v>891</v>
      </c>
      <c r="CY71" s="10">
        <v>-9.7633136088311215E-2</v>
      </c>
      <c r="CZ71" s="10">
        <v>-3.8461538448123396E-2</v>
      </c>
      <c r="DA71" s="10">
        <v>4.4712990936978607E-2</v>
      </c>
      <c r="DB71" s="10">
        <v>-8.521444695259589E-2</v>
      </c>
      <c r="DC71" s="10">
        <v>-7.7031659608792699E-2</v>
      </c>
      <c r="DD71" s="10">
        <v>-1.7894492199466001E-2</v>
      </c>
      <c r="DE71" s="10" t="s">
        <v>891</v>
      </c>
      <c r="DF71" s="10">
        <v>-6.8111455114845704E-2</v>
      </c>
      <c r="DG71" s="10">
        <v>4.9429657784017395E-2</v>
      </c>
      <c r="DH71" s="10">
        <v>-4.51977401829462E-3</v>
      </c>
      <c r="DI71" s="10">
        <v>-7.5144508663057594E-2</v>
      </c>
      <c r="DJ71" s="10">
        <v>-3.8461538461538401E-2</v>
      </c>
      <c r="DK71" s="10">
        <v>2.3109243716385102E-2</v>
      </c>
      <c r="DL71" s="10">
        <v>1.78571428404906E-2</v>
      </c>
      <c r="DM71" s="10">
        <v>1.2793176968718201E-2</v>
      </c>
      <c r="DN71" s="10">
        <v>-0.100806451612522</v>
      </c>
      <c r="DO71" s="10" t="s">
        <v>891</v>
      </c>
      <c r="DP71" s="10">
        <v>3.6458333319962004E-2</v>
      </c>
      <c r="DQ71" s="10">
        <v>-3.3704735373936E-2</v>
      </c>
      <c r="DR71" s="10" t="s">
        <v>891</v>
      </c>
      <c r="DS71" s="10">
        <v>-7.63983629006392E-2</v>
      </c>
      <c r="DT71" s="10" t="s">
        <v>891</v>
      </c>
      <c r="DU71" s="10">
        <v>-8.6336633646041994E-2</v>
      </c>
      <c r="DV71" s="10" t="s">
        <v>891</v>
      </c>
      <c r="DW71" s="10">
        <v>3.6057692317696101E-2</v>
      </c>
      <c r="DX71" s="10" t="s">
        <v>891</v>
      </c>
      <c r="DY71" s="10" t="s">
        <v>891</v>
      </c>
      <c r="DZ71" s="10">
        <v>3.7356321844583998E-2</v>
      </c>
      <c r="EA71" s="10" t="s">
        <v>891</v>
      </c>
      <c r="EB71" s="10" t="s">
        <v>891</v>
      </c>
      <c r="EC71" s="10" t="s">
        <v>891</v>
      </c>
      <c r="ED71" s="10">
        <v>-2.1153190015638004E-2</v>
      </c>
      <c r="EE71" s="10">
        <v>-0.12307899704674399</v>
      </c>
      <c r="EF71" s="10">
        <v>-4.05310971330596E-2</v>
      </c>
      <c r="EG71" s="10">
        <v>-0.112304687489496</v>
      </c>
      <c r="EH71" s="10">
        <v>-6.6133333320100102E-2</v>
      </c>
    </row>
    <row r="72" spans="1:138" x14ac:dyDescent="0.2">
      <c r="A72" s="10" t="s">
        <v>891</v>
      </c>
      <c r="B72" s="10">
        <v>2.88135593220342E-2</v>
      </c>
      <c r="C72" s="10">
        <v>6.341600900540971E-2</v>
      </c>
      <c r="D72" s="10">
        <v>-6.5088757394426502E-2</v>
      </c>
      <c r="E72" s="10" t="s">
        <v>891</v>
      </c>
      <c r="F72" s="10" t="s">
        <v>891</v>
      </c>
      <c r="G72" s="10" t="s">
        <v>891</v>
      </c>
      <c r="H72" s="10">
        <v>0.108571428585853</v>
      </c>
      <c r="I72" s="10">
        <v>-6.7567567581541005E-2</v>
      </c>
      <c r="J72" s="10" t="s">
        <v>891</v>
      </c>
      <c r="K72" s="10">
        <v>-3.3236994218399901E-2</v>
      </c>
      <c r="L72" s="10">
        <v>6.7268428954021103E-2</v>
      </c>
      <c r="M72" s="10" t="s">
        <v>891</v>
      </c>
      <c r="N72" s="10" t="s">
        <v>891</v>
      </c>
      <c r="O72" s="10">
        <v>8.6749285027828194E-2</v>
      </c>
      <c r="P72" s="10" t="s">
        <v>891</v>
      </c>
      <c r="Q72" s="10">
        <v>0.12739463603846601</v>
      </c>
      <c r="R72" s="10">
        <v>8.9648648629585492E-2</v>
      </c>
      <c r="S72" s="10">
        <v>-4.08525754996358E-2</v>
      </c>
      <c r="T72" s="10">
        <v>-2.9525323642973799E-3</v>
      </c>
      <c r="U72" s="10" t="s">
        <v>891</v>
      </c>
      <c r="V72" s="10">
        <v>9.9065420555535702E-2</v>
      </c>
      <c r="W72" s="10">
        <v>4.7619047620133206E-2</v>
      </c>
      <c r="X72" s="10">
        <v>0.16866028708133901</v>
      </c>
      <c r="Y72" s="10" t="s">
        <v>891</v>
      </c>
      <c r="Z72" s="10">
        <v>8.3186877564026304E-2</v>
      </c>
      <c r="AA72" s="10">
        <v>3.9603960396033004E-3</v>
      </c>
      <c r="AB72" s="10" t="s">
        <v>891</v>
      </c>
      <c r="AC72" s="10" t="s">
        <v>891</v>
      </c>
      <c r="AD72" s="10">
        <v>7.5653370001453002E-2</v>
      </c>
      <c r="AE72" s="10" t="s">
        <v>891</v>
      </c>
      <c r="AF72" s="10">
        <v>0.13337507827175901</v>
      </c>
      <c r="AG72" s="10" t="s">
        <v>891</v>
      </c>
      <c r="AH72" s="10" t="s">
        <v>891</v>
      </c>
      <c r="AI72" s="10">
        <v>6.0985797827903102E-2</v>
      </c>
      <c r="AJ72" s="10">
        <v>2.0000000000000202E-2</v>
      </c>
      <c r="AK72" s="10">
        <v>4.4228694712249404E-2</v>
      </c>
      <c r="AL72" s="10">
        <v>0.11028867504725</v>
      </c>
      <c r="AM72" s="10">
        <v>8.84955752212346E-3</v>
      </c>
      <c r="AN72" s="10">
        <v>0.20356738392562201</v>
      </c>
      <c r="AO72" s="10">
        <v>6.3829787240927499E-2</v>
      </c>
      <c r="AP72" s="10">
        <v>6.7253803059500003E-2</v>
      </c>
      <c r="AQ72" s="10">
        <v>-5.8365758762401403E-2</v>
      </c>
      <c r="AR72" s="10">
        <v>7.6628352482451603E-2</v>
      </c>
      <c r="AS72" s="10">
        <v>4.7619047516782595E-3</v>
      </c>
      <c r="AT72" s="10">
        <v>0.10655737704092101</v>
      </c>
      <c r="AU72" s="10">
        <v>8.2758620685986092E-2</v>
      </c>
      <c r="AV72" s="10" t="s">
        <v>891</v>
      </c>
      <c r="AW72" s="10">
        <v>0.15160349851656998</v>
      </c>
      <c r="AX72" s="10" t="s">
        <v>891</v>
      </c>
      <c r="AY72" s="10" t="s">
        <v>891</v>
      </c>
      <c r="AZ72" s="10">
        <v>4.4403330249768197E-2</v>
      </c>
      <c r="BA72" s="10">
        <v>0.116279069767442</v>
      </c>
      <c r="BB72" s="10">
        <v>0.10024449877750501</v>
      </c>
      <c r="BC72" s="10" t="s">
        <v>891</v>
      </c>
      <c r="BD72" s="10">
        <v>0.15942028985507201</v>
      </c>
      <c r="BE72" s="10">
        <v>8.1070745702470207E-2</v>
      </c>
      <c r="BF72" s="10" t="s">
        <v>891</v>
      </c>
      <c r="BG72" s="10" t="s">
        <v>891</v>
      </c>
      <c r="BH72" s="10">
        <v>6.2289562273274E-2</v>
      </c>
      <c r="BI72" s="10" t="s">
        <v>891</v>
      </c>
      <c r="BJ72" s="10" t="s">
        <v>891</v>
      </c>
      <c r="BK72" s="10">
        <v>6.2352941182114902E-2</v>
      </c>
      <c r="BL72" s="10" t="s">
        <v>891</v>
      </c>
      <c r="BM72" s="10">
        <v>9.1829617828544013E-2</v>
      </c>
      <c r="BN72" s="10">
        <v>4.8148148170908102E-2</v>
      </c>
      <c r="BO72" s="10" t="s">
        <v>891</v>
      </c>
      <c r="BP72" s="10">
        <v>-8.3894000000000006E-12</v>
      </c>
      <c r="BQ72" s="10">
        <v>3.7500000051162701E-3</v>
      </c>
      <c r="BR72" s="10">
        <v>3.4180543395004197E-2</v>
      </c>
      <c r="BS72" s="10">
        <v>1.9206403249328902E-2</v>
      </c>
      <c r="BT72" s="10">
        <v>-3.5947712406258499E-2</v>
      </c>
      <c r="BU72" s="10">
        <v>0.13204579218736401</v>
      </c>
      <c r="BV72" s="10">
        <v>-0.13222222220774099</v>
      </c>
      <c r="BW72" s="10" t="s">
        <v>891</v>
      </c>
      <c r="BX72" s="10">
        <v>8.1094284309386713E-2</v>
      </c>
      <c r="BY72" s="10" t="s">
        <v>891</v>
      </c>
      <c r="BZ72" s="10">
        <v>3.30788804071247E-2</v>
      </c>
      <c r="CA72" s="10">
        <v>3.5558328148085301E-2</v>
      </c>
      <c r="CB72" s="10" t="s">
        <v>891</v>
      </c>
      <c r="CC72" s="10">
        <v>-2.0895522364799104E-2</v>
      </c>
      <c r="CD72" s="10" t="s">
        <v>891</v>
      </c>
      <c r="CE72" s="10">
        <v>6.3519313311853898E-2</v>
      </c>
      <c r="CF72" s="10" t="s">
        <v>891</v>
      </c>
      <c r="CG72" s="10">
        <v>0.15720524016968201</v>
      </c>
      <c r="CH72" s="10">
        <v>3.72478013565627E-2</v>
      </c>
      <c r="CI72" s="10">
        <v>3.4044099854487302E-2</v>
      </c>
      <c r="CJ72" s="10">
        <v>6.8322981386776296E-2</v>
      </c>
      <c r="CK72" s="10">
        <v>0.15019011406844102</v>
      </c>
      <c r="CL72" s="10">
        <v>-9.7701149432758497E-2</v>
      </c>
      <c r="CM72" s="10" t="s">
        <v>891</v>
      </c>
      <c r="CN72" s="10">
        <v>0.15196998125578601</v>
      </c>
      <c r="CO72" s="10">
        <v>7.41035856573702E-2</v>
      </c>
      <c r="CP72" s="10">
        <v>-2.3529411744036201E-2</v>
      </c>
      <c r="CQ72" s="10" t="s">
        <v>891</v>
      </c>
      <c r="CR72" s="10" t="s">
        <v>891</v>
      </c>
      <c r="CS72" s="10">
        <v>0.21215880897128203</v>
      </c>
      <c r="CT72" s="10">
        <v>5.3390610579870497E-2</v>
      </c>
      <c r="CU72" s="10">
        <v>0.12089914943545201</v>
      </c>
      <c r="CV72" s="10">
        <v>-0.10194174756776199</v>
      </c>
      <c r="CW72" s="10">
        <v>-8.2601054462430795E-2</v>
      </c>
      <c r="CX72" s="10" t="s">
        <v>891</v>
      </c>
      <c r="CY72" s="10">
        <v>9.6000000081604107E-3</v>
      </c>
      <c r="CZ72" s="10">
        <v>0.107296137349984</v>
      </c>
      <c r="DA72" s="10">
        <v>0.15158777712561999</v>
      </c>
      <c r="DB72" s="10">
        <v>1.36222910216719E-2</v>
      </c>
      <c r="DC72" s="10">
        <v>4.0504648074368897E-2</v>
      </c>
      <c r="DD72" s="10">
        <v>3.3990147772381601E-2</v>
      </c>
      <c r="DE72" s="10" t="s">
        <v>891</v>
      </c>
      <c r="DF72" s="10">
        <v>0.101095197990464</v>
      </c>
      <c r="DG72" s="10">
        <v>0.1245421245365</v>
      </c>
      <c r="DH72" s="10">
        <v>7.8235294126939706E-2</v>
      </c>
      <c r="DI72" s="10">
        <v>3.88985172246714E-2</v>
      </c>
      <c r="DJ72" s="10">
        <v>3.61111111111116E-2</v>
      </c>
      <c r="DK72" s="10">
        <v>1.79940342643632E-2</v>
      </c>
      <c r="DL72" s="10">
        <v>9.00911194817169E-2</v>
      </c>
      <c r="DM72" s="10">
        <v>0.11349036405328899</v>
      </c>
      <c r="DN72" s="10">
        <v>0.15454545453445198</v>
      </c>
      <c r="DO72" s="10" t="s">
        <v>891</v>
      </c>
      <c r="DP72" s="10">
        <v>8.4832904887923291E-2</v>
      </c>
      <c r="DQ72" s="10">
        <v>1.6023738872958899E-2</v>
      </c>
      <c r="DR72" s="10" t="s">
        <v>891</v>
      </c>
      <c r="DS72" s="10">
        <v>6.5660377357496899E-2</v>
      </c>
      <c r="DT72" s="10" t="s">
        <v>891</v>
      </c>
      <c r="DU72" s="10">
        <v>0.152542372837917</v>
      </c>
      <c r="DV72" s="10" t="s">
        <v>891</v>
      </c>
      <c r="DW72" s="10">
        <v>6.8155111628758605E-2</v>
      </c>
      <c r="DX72" s="10" t="s">
        <v>891</v>
      </c>
      <c r="DY72" s="10" t="s">
        <v>891</v>
      </c>
      <c r="DZ72" s="10">
        <v>-3.6011080327711505E-2</v>
      </c>
      <c r="EA72" s="10" t="s">
        <v>891</v>
      </c>
      <c r="EB72" s="10" t="s">
        <v>891</v>
      </c>
      <c r="EC72" s="10" t="s">
        <v>891</v>
      </c>
      <c r="ED72" s="10">
        <v>0.16919191918922402</v>
      </c>
      <c r="EE72" s="10">
        <v>7.6127819572442398E-2</v>
      </c>
      <c r="EF72" s="10">
        <v>0.12378094523086301</v>
      </c>
      <c r="EG72" s="10">
        <v>-6.7294749902125001E-4</v>
      </c>
      <c r="EH72" s="10">
        <v>5.1383223015989403E-2</v>
      </c>
    </row>
    <row r="73" spans="1:138" x14ac:dyDescent="0.2">
      <c r="A73" s="10" t="s">
        <v>891</v>
      </c>
      <c r="B73" s="10">
        <v>0.160626029654036</v>
      </c>
      <c r="C73" s="10">
        <v>0.10310098066379601</v>
      </c>
      <c r="D73" s="10">
        <v>3.7447257382563701E-2</v>
      </c>
      <c r="E73" s="10" t="s">
        <v>891</v>
      </c>
      <c r="F73" s="10" t="s">
        <v>891</v>
      </c>
      <c r="G73" s="10" t="s">
        <v>891</v>
      </c>
      <c r="H73" s="10">
        <v>-5.1546392001102807E-3</v>
      </c>
      <c r="I73" s="10">
        <v>1.4492753606315101E-2</v>
      </c>
      <c r="J73" s="10" t="s">
        <v>891</v>
      </c>
      <c r="K73" s="10">
        <v>0.180119581452754</v>
      </c>
      <c r="L73" s="10">
        <v>1.1880789359716998E-2</v>
      </c>
      <c r="M73" s="10" t="s">
        <v>891</v>
      </c>
      <c r="N73" s="10" t="s">
        <v>891</v>
      </c>
      <c r="O73" s="10">
        <v>0.10087719298158501</v>
      </c>
      <c r="P73" s="10" t="s">
        <v>891</v>
      </c>
      <c r="Q73" s="10">
        <v>6.7969413785400598E-2</v>
      </c>
      <c r="R73" s="10">
        <v>7.5093867318040797E-2</v>
      </c>
      <c r="S73" s="10">
        <v>6.8518518510080492E-2</v>
      </c>
      <c r="T73" s="10">
        <v>-1.8223234624145802E-2</v>
      </c>
      <c r="U73" s="10" t="s">
        <v>891</v>
      </c>
      <c r="V73" s="10">
        <v>-2.4295433612798003E-4</v>
      </c>
      <c r="W73" s="10">
        <v>7.4380165310360194E-2</v>
      </c>
      <c r="X73" s="10">
        <v>9.5189355168884715E-2</v>
      </c>
      <c r="Y73" s="10" t="s">
        <v>891</v>
      </c>
      <c r="Z73" s="10">
        <v>7.0308274744936811E-2</v>
      </c>
      <c r="AA73" s="10">
        <v>-5.8872305140962096E-2</v>
      </c>
      <c r="AB73" s="10" t="s">
        <v>891</v>
      </c>
      <c r="AC73" s="10">
        <v>1.34003350019802E-2</v>
      </c>
      <c r="AD73" s="10">
        <v>0.11125319694521001</v>
      </c>
      <c r="AE73" s="10" t="s">
        <v>891</v>
      </c>
      <c r="AF73" s="10">
        <v>4.6961325966850202E-2</v>
      </c>
      <c r="AG73" s="10" t="s">
        <v>891</v>
      </c>
      <c r="AH73" s="10" t="s">
        <v>891</v>
      </c>
      <c r="AI73" s="10">
        <v>9.6062992125984792E-2</v>
      </c>
      <c r="AJ73" s="10">
        <v>-0.185294117647059</v>
      </c>
      <c r="AK73" s="10">
        <v>-4.1322314080675202E-2</v>
      </c>
      <c r="AL73" s="10">
        <v>-5.9190084662324199E-2</v>
      </c>
      <c r="AM73" s="10">
        <v>1.39473684210527E-2</v>
      </c>
      <c r="AN73" s="10">
        <v>7.2924017857158893E-2</v>
      </c>
      <c r="AO73" s="10">
        <v>-1.1999999999770401E-2</v>
      </c>
      <c r="AP73" s="10">
        <v>2.4006001492098399E-2</v>
      </c>
      <c r="AQ73" s="10">
        <v>0.148760330569226</v>
      </c>
      <c r="AR73" s="10">
        <v>0.11743772243731801</v>
      </c>
      <c r="AS73" s="10">
        <v>0.104265402863072</v>
      </c>
      <c r="AT73" s="10">
        <v>-3.7037037050154903E-2</v>
      </c>
      <c r="AU73" s="10">
        <v>5.2547770698707898E-2</v>
      </c>
      <c r="AV73" s="10" t="s">
        <v>891</v>
      </c>
      <c r="AW73" s="10">
        <v>0.14493670887032201</v>
      </c>
      <c r="AX73" s="10" t="s">
        <v>891</v>
      </c>
      <c r="AY73" s="10" t="s">
        <v>891</v>
      </c>
      <c r="AZ73" s="10">
        <v>8.8573959255978191E-2</v>
      </c>
      <c r="BA73" s="10">
        <v>9.7916666666666888E-2</v>
      </c>
      <c r="BB73" s="10">
        <v>0.148148148148148</v>
      </c>
      <c r="BC73" s="10" t="s">
        <v>891</v>
      </c>
      <c r="BD73" s="10">
        <v>0.155</v>
      </c>
      <c r="BE73" s="10">
        <v>9.1262822783475292E-2</v>
      </c>
      <c r="BF73" s="10" t="s">
        <v>891</v>
      </c>
      <c r="BG73" s="10" t="s">
        <v>891</v>
      </c>
      <c r="BH73" s="10">
        <v>5.0871632333049803E-2</v>
      </c>
      <c r="BI73" s="10" t="s">
        <v>891</v>
      </c>
      <c r="BJ73" s="10" t="s">
        <v>891</v>
      </c>
      <c r="BK73" s="10">
        <v>0.104097452930089</v>
      </c>
      <c r="BL73" s="10" t="s">
        <v>891</v>
      </c>
      <c r="BM73" s="10">
        <v>8.8235294121260716E-2</v>
      </c>
      <c r="BN73" s="10">
        <v>3.5335689042438299E-2</v>
      </c>
      <c r="BO73" s="10" t="s">
        <v>891</v>
      </c>
      <c r="BP73" s="10">
        <v>4.5300113239406907E-2</v>
      </c>
      <c r="BQ73" s="10">
        <v>9.9626401074151012E-3</v>
      </c>
      <c r="BR73" s="10">
        <v>3.55932203337226E-2</v>
      </c>
      <c r="BS73" s="10">
        <v>7.4753559683050599E-2</v>
      </c>
      <c r="BT73" s="10">
        <v>4.9152542354708104E-2</v>
      </c>
      <c r="BU73" s="10">
        <v>2.05341979311418E-2</v>
      </c>
      <c r="BV73" s="10">
        <v>0.16837387959950101</v>
      </c>
      <c r="BW73" s="10" t="s">
        <v>891</v>
      </c>
      <c r="BX73" s="10">
        <v>-2.64471303163639E-2</v>
      </c>
      <c r="BY73" s="10" t="s">
        <v>891</v>
      </c>
      <c r="BZ73" s="10">
        <v>3.94088669950741E-2</v>
      </c>
      <c r="CA73" s="10">
        <v>8.4337349402874712E-2</v>
      </c>
      <c r="CB73" s="10" t="s">
        <v>891</v>
      </c>
      <c r="CC73" s="10">
        <v>-3.6585365851520397E-2</v>
      </c>
      <c r="CD73" s="10" t="s">
        <v>891</v>
      </c>
      <c r="CE73" s="10">
        <v>3.30912025785206E-2</v>
      </c>
      <c r="CF73" s="10" t="s">
        <v>891</v>
      </c>
      <c r="CG73" s="10">
        <v>1.2578616345955401E-2</v>
      </c>
      <c r="CH73" s="10">
        <v>7.4812965875459009E-4</v>
      </c>
      <c r="CI73" s="10">
        <v>-1.54657293290673E-2</v>
      </c>
      <c r="CJ73" s="10">
        <v>7.9734219264852704E-2</v>
      </c>
      <c r="CK73" s="10">
        <v>8.9256198347106699E-2</v>
      </c>
      <c r="CL73" s="10">
        <v>-3.3970275992520602E-2</v>
      </c>
      <c r="CM73" s="10" t="s">
        <v>891</v>
      </c>
      <c r="CN73" s="10">
        <v>-3.4609120547772099E-2</v>
      </c>
      <c r="CO73" s="10">
        <v>4.2637993156762199E-3</v>
      </c>
      <c r="CP73" s="10">
        <v>9.0361445789111094E-2</v>
      </c>
      <c r="CQ73" s="10" t="s">
        <v>891</v>
      </c>
      <c r="CR73" s="10" t="s">
        <v>891</v>
      </c>
      <c r="CS73" s="10">
        <v>0.15148413510398501</v>
      </c>
      <c r="CT73" s="10">
        <v>0.101951645790525</v>
      </c>
      <c r="CU73" s="10">
        <v>6.7750677527447206E-2</v>
      </c>
      <c r="CV73" s="10">
        <v>9.4594594588238295E-2</v>
      </c>
      <c r="CW73" s="10">
        <v>7.7262599999999998E-12</v>
      </c>
      <c r="CX73" s="10" t="s">
        <v>891</v>
      </c>
      <c r="CY73" s="10">
        <v>0.12678288430271401</v>
      </c>
      <c r="CZ73" s="10">
        <v>6.007751938256E-2</v>
      </c>
      <c r="DA73" s="10">
        <v>-1.1446409978701401E-2</v>
      </c>
      <c r="DB73" s="10">
        <v>5.6811240073304702E-2</v>
      </c>
      <c r="DC73" s="10">
        <v>1.8932142097426E-2</v>
      </c>
      <c r="DD73" s="10">
        <v>6.9556931886557899E-2</v>
      </c>
      <c r="DE73" s="10" t="s">
        <v>891</v>
      </c>
      <c r="DF73" s="10">
        <v>0.13225255741547801</v>
      </c>
      <c r="DG73" s="10">
        <v>0.107491856671487</v>
      </c>
      <c r="DH73" s="10">
        <v>-1.52755046327268E-2</v>
      </c>
      <c r="DI73" s="10">
        <v>4.8243851048307605E-2</v>
      </c>
      <c r="DJ73" s="10">
        <v>9.1152815013404415E-2</v>
      </c>
      <c r="DK73" s="10">
        <v>-2.1052631565388703E-2</v>
      </c>
      <c r="DL73" s="10">
        <v>8.4269662945972695E-3</v>
      </c>
      <c r="DM73" s="10">
        <v>0.11153846155163499</v>
      </c>
      <c r="DN73" s="10">
        <v>0.114173228339604</v>
      </c>
      <c r="DO73" s="10" t="s">
        <v>891</v>
      </c>
      <c r="DP73" s="10">
        <v>5.2132701408384996E-2</v>
      </c>
      <c r="DQ73" s="10">
        <v>4.3808411530090706E-3</v>
      </c>
      <c r="DR73" s="10" t="s">
        <v>891</v>
      </c>
      <c r="DS73" s="10">
        <v>7.0821529747119097E-2</v>
      </c>
      <c r="DT73" s="10" t="s">
        <v>891</v>
      </c>
      <c r="DU73" s="10">
        <v>7.6238390089457903E-2</v>
      </c>
      <c r="DV73" s="10" t="s">
        <v>891</v>
      </c>
      <c r="DW73" s="10">
        <v>-9.9009900915551004E-3</v>
      </c>
      <c r="DX73" s="10" t="s">
        <v>891</v>
      </c>
      <c r="DY73" s="10" t="s">
        <v>891</v>
      </c>
      <c r="DZ73" s="10">
        <v>-2.8735632312286703E-3</v>
      </c>
      <c r="EA73" s="10" t="s">
        <v>891</v>
      </c>
      <c r="EB73" s="10" t="s">
        <v>891</v>
      </c>
      <c r="EC73" s="10" t="s">
        <v>891</v>
      </c>
      <c r="ED73" s="10">
        <v>1.8204257938839098E-2</v>
      </c>
      <c r="EE73" s="10">
        <v>7.2780203769949897E-2</v>
      </c>
      <c r="EF73" s="10">
        <v>1.2683578091225301E-2</v>
      </c>
      <c r="EG73" s="10">
        <v>1.34680134239895E-3</v>
      </c>
      <c r="EH73" s="10">
        <v>-8.39865617975088E-3</v>
      </c>
    </row>
    <row r="74" spans="1:138" x14ac:dyDescent="0.2">
      <c r="A74" s="10" t="s">
        <v>891</v>
      </c>
      <c r="B74" s="10">
        <v>6.4584811923350291E-2</v>
      </c>
      <c r="C74" s="10">
        <v>8.4814992807529702E-2</v>
      </c>
      <c r="D74" s="10">
        <v>4.0162684313364394E-2</v>
      </c>
      <c r="E74" s="10" t="s">
        <v>891</v>
      </c>
      <c r="F74" s="10" t="s">
        <v>891</v>
      </c>
      <c r="G74" s="10" t="s">
        <v>891</v>
      </c>
      <c r="H74" s="10">
        <v>4.1450777171301301E-3</v>
      </c>
      <c r="I74" s="10">
        <v>-2.8571428587359698E-2</v>
      </c>
      <c r="J74" s="10" t="s">
        <v>891</v>
      </c>
      <c r="K74" s="10">
        <v>3.1032298929206701E-2</v>
      </c>
      <c r="L74" s="10">
        <v>5.3731343300312602E-2</v>
      </c>
      <c r="M74" s="10" t="s">
        <v>891</v>
      </c>
      <c r="N74" s="10" t="s">
        <v>891</v>
      </c>
      <c r="O74" s="10">
        <v>0.12988047810929002</v>
      </c>
      <c r="P74" s="10" t="s">
        <v>891</v>
      </c>
      <c r="Q74" s="10">
        <v>7.9554492650823995E-4</v>
      </c>
      <c r="R74" s="10">
        <v>-2.32828870775139E-2</v>
      </c>
      <c r="S74" s="10">
        <v>6.7590987884633705E-2</v>
      </c>
      <c r="T74" s="10">
        <v>4.4083526682134895E-2</v>
      </c>
      <c r="U74" s="10" t="s">
        <v>891</v>
      </c>
      <c r="V74" s="10">
        <v>7.04738760775694E-2</v>
      </c>
      <c r="W74" s="10">
        <v>7.7777777790427591E-2</v>
      </c>
      <c r="X74" s="10">
        <v>-3.1775700934579702E-2</v>
      </c>
      <c r="Y74" s="10" t="s">
        <v>891</v>
      </c>
      <c r="Z74" s="10">
        <v>0.22334512377635801</v>
      </c>
      <c r="AA74" s="10">
        <v>4.5814977973568399E-2</v>
      </c>
      <c r="AB74" s="10" t="s">
        <v>891</v>
      </c>
      <c r="AC74" s="10">
        <v>6.6115702456836595E-2</v>
      </c>
      <c r="AD74" s="10">
        <v>-6.14554712393761E-2</v>
      </c>
      <c r="AE74" s="10" t="s">
        <v>891</v>
      </c>
      <c r="AF74" s="10">
        <v>3.9050131926121397E-2</v>
      </c>
      <c r="AG74" s="10" t="s">
        <v>891</v>
      </c>
      <c r="AH74" s="10" t="s">
        <v>891</v>
      </c>
      <c r="AI74" s="10">
        <v>0.10057471264367801</v>
      </c>
      <c r="AJ74" s="10">
        <v>0.32370637785800199</v>
      </c>
      <c r="AK74" s="10">
        <v>5.4664187435735603E-2</v>
      </c>
      <c r="AL74" s="10">
        <v>-9.2658588555850595E-3</v>
      </c>
      <c r="AM74" s="10">
        <v>5.1475041093520496E-2</v>
      </c>
      <c r="AN74" s="10">
        <v>0.238763429029968</v>
      </c>
      <c r="AO74" s="10">
        <v>0.14331983805514001</v>
      </c>
      <c r="AP74" s="10">
        <v>0.22271062270209299</v>
      </c>
      <c r="AQ74" s="10">
        <v>7.19424458728857E-3</v>
      </c>
      <c r="AR74" s="10">
        <v>7.0063694250097397E-2</v>
      </c>
      <c r="AS74" s="10">
        <v>3.4334763960613503E-2</v>
      </c>
      <c r="AT74" s="10">
        <v>6.7307692308428105E-2</v>
      </c>
      <c r="AU74" s="10">
        <v>6.0514372182334198E-3</v>
      </c>
      <c r="AV74" s="10" t="s">
        <v>891</v>
      </c>
      <c r="AW74" s="10">
        <v>3.4825870634217E-2</v>
      </c>
      <c r="AX74" s="10" t="s">
        <v>891</v>
      </c>
      <c r="AY74" s="10" t="s">
        <v>891</v>
      </c>
      <c r="AZ74" s="10">
        <v>8.1773145292780611E-2</v>
      </c>
      <c r="BA74" s="10">
        <v>9.4876660341555813E-2</v>
      </c>
      <c r="BB74" s="10">
        <v>0.24086021505376301</v>
      </c>
      <c r="BC74" s="10" t="s">
        <v>891</v>
      </c>
      <c r="BD74" s="10">
        <v>7.6852394885861305E-2</v>
      </c>
      <c r="BE74" s="10">
        <v>3.7277147504307204E-2</v>
      </c>
      <c r="BF74" s="10" t="s">
        <v>891</v>
      </c>
      <c r="BG74" s="10" t="s">
        <v>891</v>
      </c>
      <c r="BH74" s="10">
        <v>0.17810285024669198</v>
      </c>
      <c r="BI74" s="10" t="s">
        <v>891</v>
      </c>
      <c r="BJ74" s="10" t="s">
        <v>891</v>
      </c>
      <c r="BK74" s="10">
        <v>3.5506519549919104E-2</v>
      </c>
      <c r="BL74" s="10" t="s">
        <v>891</v>
      </c>
      <c r="BM74" s="10">
        <v>4.6486486483891198E-2</v>
      </c>
      <c r="BN74" s="10">
        <v>-2.73037542774172E-2</v>
      </c>
      <c r="BO74" s="10" t="s">
        <v>891</v>
      </c>
      <c r="BP74" s="10">
        <v>-3.7919826662612198E-2</v>
      </c>
      <c r="BQ74" s="10">
        <v>4.5622688040498807E-2</v>
      </c>
      <c r="BR74" s="10">
        <v>0.109656301155326</v>
      </c>
      <c r="BS74" s="10">
        <v>6.8789808822442601E-3</v>
      </c>
      <c r="BT74" s="10">
        <v>-4.8465266485751002E-3</v>
      </c>
      <c r="BU74" s="10">
        <v>0.16142208774583999</v>
      </c>
      <c r="BV74" s="10">
        <v>0.186849315071619</v>
      </c>
      <c r="BW74" s="10" t="s">
        <v>891</v>
      </c>
      <c r="BX74" s="10">
        <v>-1.4018691589928202E-2</v>
      </c>
      <c r="BY74" s="10" t="s">
        <v>891</v>
      </c>
      <c r="BZ74" s="10">
        <v>-1.18483412322276E-2</v>
      </c>
      <c r="CA74" s="10">
        <v>4.4999999988159005E-2</v>
      </c>
      <c r="CB74" s="10" t="s">
        <v>891</v>
      </c>
      <c r="CC74" s="10">
        <v>-3.1645569457238198E-3</v>
      </c>
      <c r="CD74" s="10" t="s">
        <v>891</v>
      </c>
      <c r="CE74" s="10">
        <v>8.5546875008402509E-2</v>
      </c>
      <c r="CF74" s="10" t="s">
        <v>891</v>
      </c>
      <c r="CG74" s="10">
        <v>1.4285714299587599E-2</v>
      </c>
      <c r="CH74" s="10">
        <v>0.12808372789808101</v>
      </c>
      <c r="CI74" s="10">
        <v>0.10044031893700099</v>
      </c>
      <c r="CJ74" s="10">
        <v>9.2307692127211512E-3</v>
      </c>
      <c r="CK74" s="10">
        <v>0.168437025796662</v>
      </c>
      <c r="CL74" s="10">
        <v>-3.2967032981070198E-2</v>
      </c>
      <c r="CM74" s="10" t="s">
        <v>891</v>
      </c>
      <c r="CN74" s="10">
        <v>8.0134964132205305E-2</v>
      </c>
      <c r="CO74" s="10">
        <v>0.145209580838324</v>
      </c>
      <c r="CP74" s="10">
        <v>-4.86187845383282E-2</v>
      </c>
      <c r="CQ74" s="10" t="s">
        <v>891</v>
      </c>
      <c r="CR74" s="10" t="s">
        <v>891</v>
      </c>
      <c r="CS74" s="10">
        <v>-3.5555555520633297E-3</v>
      </c>
      <c r="CT74" s="10">
        <v>0.14247951360463501</v>
      </c>
      <c r="CU74" s="10">
        <v>3.7563451764375901E-2</v>
      </c>
      <c r="CV74" s="10">
        <v>0.118518518523186</v>
      </c>
      <c r="CW74" s="10">
        <v>4.9808429113387107E-2</v>
      </c>
      <c r="CX74" s="10" t="s">
        <v>891</v>
      </c>
      <c r="CY74" s="10">
        <v>4.0787623056579098E-2</v>
      </c>
      <c r="CZ74" s="10">
        <v>0.12614259599312802</v>
      </c>
      <c r="DA74" s="10">
        <v>4.84210526262909E-2</v>
      </c>
      <c r="DB74" s="10">
        <v>9.8265895953757402E-3</v>
      </c>
      <c r="DC74" s="10">
        <v>0.124786782595117</v>
      </c>
      <c r="DD74" s="10">
        <v>0.16703786190295802</v>
      </c>
      <c r="DE74" s="10" t="s">
        <v>891</v>
      </c>
      <c r="DF74" s="10">
        <v>6.3230240542809804E-2</v>
      </c>
      <c r="DG74" s="10">
        <v>3.1854500000000003E-12</v>
      </c>
      <c r="DH74" s="10">
        <v>2.4930747922576199E-2</v>
      </c>
      <c r="DI74" s="10">
        <v>0.14093357271662701</v>
      </c>
      <c r="DJ74" s="10">
        <v>0.13022113022113099</v>
      </c>
      <c r="DK74" s="10">
        <v>5.8064516131420406E-2</v>
      </c>
      <c r="DL74" s="10">
        <v>4.71509761424194E-2</v>
      </c>
      <c r="DM74" s="10">
        <v>0.140138408307282</v>
      </c>
      <c r="DN74" s="10">
        <v>6.0070671384155901E-2</v>
      </c>
      <c r="DO74" s="10" t="s">
        <v>891</v>
      </c>
      <c r="DP74" s="10">
        <v>-6.3063063090842503E-2</v>
      </c>
      <c r="DQ74" s="10">
        <v>6.1064262714747297E-3</v>
      </c>
      <c r="DR74" s="10" t="s">
        <v>891</v>
      </c>
      <c r="DS74" s="10">
        <v>9.7883597913231105E-2</v>
      </c>
      <c r="DT74" s="10" t="s">
        <v>891</v>
      </c>
      <c r="DU74" s="10">
        <v>9.6008629994509112E-2</v>
      </c>
      <c r="DV74" s="10" t="s">
        <v>891</v>
      </c>
      <c r="DW74" s="10">
        <v>5.7777777775131399E-2</v>
      </c>
      <c r="DX74" s="10" t="s">
        <v>891</v>
      </c>
      <c r="DY74" s="10" t="s">
        <v>891</v>
      </c>
      <c r="DZ74" s="10">
        <v>-2.0172910660287799E-2</v>
      </c>
      <c r="EA74" s="10" t="s">
        <v>891</v>
      </c>
      <c r="EB74" s="10" t="s">
        <v>891</v>
      </c>
      <c r="EC74" s="10" t="s">
        <v>891</v>
      </c>
      <c r="ED74" s="10">
        <v>-5.4545454528992295E-2</v>
      </c>
      <c r="EE74" s="10">
        <v>0.105291723235915</v>
      </c>
      <c r="EF74" s="10">
        <v>1.9775873504508401E-3</v>
      </c>
      <c r="EG74" s="10">
        <v>9.3925128902428101E-2</v>
      </c>
      <c r="EH74" s="10">
        <v>8.0180688871537509E-2</v>
      </c>
    </row>
    <row r="75" spans="1:138" x14ac:dyDescent="0.2">
      <c r="A75" s="10" t="s">
        <v>891</v>
      </c>
      <c r="B75" s="10">
        <v>0.16778523489932901</v>
      </c>
      <c r="C75" s="10">
        <v>0.20000000000090201</v>
      </c>
      <c r="D75" s="10">
        <v>2.1099116815577901E-2</v>
      </c>
      <c r="E75" s="10" t="s">
        <v>891</v>
      </c>
      <c r="F75" s="10" t="s">
        <v>891</v>
      </c>
      <c r="G75" s="10" t="s">
        <v>891</v>
      </c>
      <c r="H75" s="10">
        <v>5.0619834733741702E-2</v>
      </c>
      <c r="I75" s="10">
        <v>5.2249637155583201E-2</v>
      </c>
      <c r="J75" s="10" t="s">
        <v>891</v>
      </c>
      <c r="K75" s="10">
        <v>5.4467564267081103E-2</v>
      </c>
      <c r="L75" s="10">
        <v>-1.1594202924827901E-2</v>
      </c>
      <c r="M75" s="10" t="s">
        <v>891</v>
      </c>
      <c r="N75" s="10" t="s">
        <v>891</v>
      </c>
      <c r="O75" s="10">
        <v>6.8022440395266698E-2</v>
      </c>
      <c r="P75" s="10" t="s">
        <v>891</v>
      </c>
      <c r="Q75" s="10">
        <v>7.0932922122678696E-2</v>
      </c>
      <c r="R75" s="10">
        <v>0.10567164177206201</v>
      </c>
      <c r="S75" s="10">
        <v>1.93548387038243E-2</v>
      </c>
      <c r="T75" s="10">
        <v>3.25842696629213E-2</v>
      </c>
      <c r="U75" s="10" t="s">
        <v>891</v>
      </c>
      <c r="V75" s="10">
        <v>0.12972847527905398</v>
      </c>
      <c r="W75" s="10">
        <v>-1.9036519035434601E-2</v>
      </c>
      <c r="X75" s="10">
        <v>3.9523809523809302E-2</v>
      </c>
      <c r="Y75" s="10">
        <v>-6.9248826304591199E-2</v>
      </c>
      <c r="Z75" s="10">
        <v>0.17077839216749202</v>
      </c>
      <c r="AA75" s="10">
        <v>3.2855939342881599E-2</v>
      </c>
      <c r="AB75" s="10" t="s">
        <v>891</v>
      </c>
      <c r="AC75" s="10">
        <v>-2.1571648696794E-2</v>
      </c>
      <c r="AD75" s="10">
        <v>5.2835051525804699E-2</v>
      </c>
      <c r="AE75" s="10" t="s">
        <v>891</v>
      </c>
      <c r="AF75" s="10">
        <v>-3.3485540334855006E-2</v>
      </c>
      <c r="AG75" s="10" t="s">
        <v>891</v>
      </c>
      <c r="AH75" s="10" t="s">
        <v>891</v>
      </c>
      <c r="AI75" s="10">
        <v>4.5222929936305604E-2</v>
      </c>
      <c r="AJ75" s="10">
        <v>0.11351351351351299</v>
      </c>
      <c r="AK75" s="10">
        <v>0.158163265297635</v>
      </c>
      <c r="AL75" s="10">
        <v>8.36879432423039E-2</v>
      </c>
      <c r="AM75" s="10">
        <v>1.43398714356355E-2</v>
      </c>
      <c r="AN75" s="10">
        <v>3.1945441462705601E-2</v>
      </c>
      <c r="AO75" s="10">
        <v>0.12693935119941402</v>
      </c>
      <c r="AP75" s="10">
        <v>-2.9912023468311802E-2</v>
      </c>
      <c r="AQ75" s="10">
        <v>0.12099644126100299</v>
      </c>
      <c r="AR75" s="10">
        <v>1.1204481805562301E-2</v>
      </c>
      <c r="AS75" s="10">
        <v>2.0491803289913499E-2</v>
      </c>
      <c r="AT75" s="10">
        <v>4.8245614034952096E-2</v>
      </c>
      <c r="AU75" s="10">
        <v>8.7126774340681598E-2</v>
      </c>
      <c r="AV75" s="10" t="s">
        <v>891</v>
      </c>
      <c r="AW75" s="10">
        <v>6.8794716573954001E-2</v>
      </c>
      <c r="AX75" s="10" t="s">
        <v>891</v>
      </c>
      <c r="AY75" s="10" t="s">
        <v>891</v>
      </c>
      <c r="AZ75" s="10">
        <v>-3.0143180105500499E-2</v>
      </c>
      <c r="BA75" s="10">
        <v>-1.1022927689593801E-2</v>
      </c>
      <c r="BB75" s="10">
        <v>0.17232142857142901</v>
      </c>
      <c r="BC75" s="10" t="s">
        <v>891</v>
      </c>
      <c r="BD75" s="10">
        <v>5.9693877551020298E-2</v>
      </c>
      <c r="BE75" s="10">
        <v>-6.9380203484935704E-2</v>
      </c>
      <c r="BF75" s="10" t="s">
        <v>891</v>
      </c>
      <c r="BG75" s="10" t="s">
        <v>891</v>
      </c>
      <c r="BH75" s="10">
        <v>0.11729398525309299</v>
      </c>
      <c r="BI75" s="10" t="s">
        <v>891</v>
      </c>
      <c r="BJ75" s="10" t="s">
        <v>891</v>
      </c>
      <c r="BK75" s="10">
        <v>3.9844509221243198E-2</v>
      </c>
      <c r="BL75" s="10" t="s">
        <v>891</v>
      </c>
      <c r="BM75" s="10">
        <v>6.03403816454764E-2</v>
      </c>
      <c r="BN75" s="10">
        <v>-2.1126760561211901E-2</v>
      </c>
      <c r="BO75" s="10" t="s">
        <v>891</v>
      </c>
      <c r="BP75" s="10">
        <v>4.1065482781904104E-2</v>
      </c>
      <c r="BQ75" s="10">
        <v>1.5421115067667699E-2</v>
      </c>
      <c r="BR75" s="10">
        <v>6.7809239958548401E-2</v>
      </c>
      <c r="BS75" s="10">
        <v>6.6350710904333796E-2</v>
      </c>
      <c r="BT75" s="10">
        <v>6.8181818184189308E-2</v>
      </c>
      <c r="BU75" s="10">
        <v>0.137661655616096</v>
      </c>
      <c r="BV75" s="10">
        <v>3.8125861274393803E-2</v>
      </c>
      <c r="BW75" s="10" t="s">
        <v>891</v>
      </c>
      <c r="BX75" s="10">
        <v>4.0056550416300601E-2</v>
      </c>
      <c r="BY75" s="10" t="s">
        <v>891</v>
      </c>
      <c r="BZ75" s="10">
        <v>2.9339853300733E-2</v>
      </c>
      <c r="CA75" s="10">
        <v>0.16307857908845499</v>
      </c>
      <c r="CB75" s="10" t="s">
        <v>891</v>
      </c>
      <c r="CC75" s="10">
        <v>5.9682539691224799E-2</v>
      </c>
      <c r="CD75" s="10" t="s">
        <v>891</v>
      </c>
      <c r="CE75" s="10">
        <v>-3.8516918655744699E-2</v>
      </c>
      <c r="CF75" s="10" t="s">
        <v>891</v>
      </c>
      <c r="CG75" s="10">
        <v>9.0342679139346002E-2</v>
      </c>
      <c r="CH75" s="10">
        <v>0.25254582485530702</v>
      </c>
      <c r="CI75" s="10">
        <v>2.2238853829264202E-2</v>
      </c>
      <c r="CJ75" s="10">
        <v>-6.1255742597397002E-3</v>
      </c>
      <c r="CK75" s="10">
        <v>9.4086021505381794E-3</v>
      </c>
      <c r="CL75" s="10">
        <v>4.8837209308056899E-2</v>
      </c>
      <c r="CM75" s="10" t="s">
        <v>891</v>
      </c>
      <c r="CN75" s="10">
        <v>1.5781370284951902E-2</v>
      </c>
      <c r="CO75" s="10">
        <v>9.508196721311471E-2</v>
      </c>
      <c r="CP75" s="10">
        <v>6.8181818191845198E-2</v>
      </c>
      <c r="CQ75" s="10" t="s">
        <v>891</v>
      </c>
      <c r="CR75" s="10" t="s">
        <v>891</v>
      </c>
      <c r="CS75" s="10">
        <v>-4.0577096475450096E-2</v>
      </c>
      <c r="CT75" s="10">
        <v>3.6576949589514102E-2</v>
      </c>
      <c r="CU75" s="10">
        <v>2.68292682853313E-2</v>
      </c>
      <c r="CV75" s="10">
        <v>0.121773288463872</v>
      </c>
      <c r="CW75" s="10">
        <v>-6.5217391302409999E-2</v>
      </c>
      <c r="CX75" s="10" t="s">
        <v>891</v>
      </c>
      <c r="CY75" s="10">
        <v>5.1912568288941197E-2</v>
      </c>
      <c r="CZ75" s="10">
        <v>2.2580645180981098E-2</v>
      </c>
      <c r="DA75" s="10">
        <v>-3.0364372490965099E-2</v>
      </c>
      <c r="DB75" s="10">
        <v>-5.3714285714285701E-2</v>
      </c>
      <c r="DC75" s="10">
        <v>0.111002921129503</v>
      </c>
      <c r="DD75" s="10">
        <v>0.22380952380994701</v>
      </c>
      <c r="DE75" s="10" t="s">
        <v>891</v>
      </c>
      <c r="DF75" s="10">
        <v>2.3106546852653901E-2</v>
      </c>
      <c r="DG75" s="10">
        <v>5.8997050108433599E-3</v>
      </c>
      <c r="DH75" s="10">
        <v>8.0366774535711297E-2</v>
      </c>
      <c r="DI75" s="10">
        <v>7.6267245393529998E-2</v>
      </c>
      <c r="DJ75" s="10">
        <v>-5.9550561797752699E-2</v>
      </c>
      <c r="DK75" s="10">
        <v>0.10601915182588799</v>
      </c>
      <c r="DL75" s="10">
        <v>0.16061009189053099</v>
      </c>
      <c r="DM75" s="10">
        <v>9.8765432065424805E-2</v>
      </c>
      <c r="DN75" s="10">
        <v>5.1282051274731399E-2</v>
      </c>
      <c r="DO75" s="10" t="s">
        <v>891</v>
      </c>
      <c r="DP75" s="10">
        <v>-4.4392523383176695E-2</v>
      </c>
      <c r="DQ75" s="10">
        <v>-3.39031339203405E-2</v>
      </c>
      <c r="DR75" s="10" t="s">
        <v>891</v>
      </c>
      <c r="DS75" s="10">
        <v>4.4776119428715698E-2</v>
      </c>
      <c r="DT75" s="10" t="s">
        <v>891</v>
      </c>
      <c r="DU75" s="10">
        <v>0.117099135054824</v>
      </c>
      <c r="DV75" s="10" t="s">
        <v>891</v>
      </c>
      <c r="DW75" s="10">
        <v>-4.1755888667916199E-2</v>
      </c>
      <c r="DX75" s="10" t="s">
        <v>891</v>
      </c>
      <c r="DY75" s="10" t="s">
        <v>891</v>
      </c>
      <c r="DZ75" s="10">
        <v>-7.8651685386382508E-2</v>
      </c>
      <c r="EA75" s="10" t="s">
        <v>891</v>
      </c>
      <c r="EB75" s="10" t="s">
        <v>891</v>
      </c>
      <c r="EC75" s="10" t="s">
        <v>891</v>
      </c>
      <c r="ED75" s="10">
        <v>-1.32492113686252E-2</v>
      </c>
      <c r="EE75" s="10">
        <v>3.4243176188368099E-2</v>
      </c>
      <c r="EF75" s="10">
        <v>-8.1237911029918508E-2</v>
      </c>
      <c r="EG75" s="10">
        <v>0.196166394774414</v>
      </c>
      <c r="EH75" s="10">
        <v>-7.57328785634932E-2</v>
      </c>
    </row>
    <row r="76" spans="1:138" x14ac:dyDescent="0.2">
      <c r="A76" s="10" t="s">
        <v>891</v>
      </c>
      <c r="B76" s="10">
        <v>7.64367816091958E-2</v>
      </c>
      <c r="C76" s="10">
        <v>9.825440509730729E-2</v>
      </c>
      <c r="D76" s="10">
        <v>5.5742431514882902E-2</v>
      </c>
      <c r="E76" s="10" t="s">
        <v>891</v>
      </c>
      <c r="F76" s="10" t="s">
        <v>891</v>
      </c>
      <c r="G76" s="10" t="s">
        <v>891</v>
      </c>
      <c r="H76" s="10">
        <v>-6.8829892061929004E-3</v>
      </c>
      <c r="I76" s="10">
        <v>-6.8965517121376595E-3</v>
      </c>
      <c r="J76" s="10" t="s">
        <v>891</v>
      </c>
      <c r="K76" s="10">
        <v>-1.3348810221763501E-2</v>
      </c>
      <c r="L76" s="10">
        <v>8.3088954050134917E-2</v>
      </c>
      <c r="M76" s="10" t="s">
        <v>891</v>
      </c>
      <c r="N76" s="10" t="s">
        <v>891</v>
      </c>
      <c r="O76" s="10">
        <v>0.12409719342781701</v>
      </c>
      <c r="P76" s="10" t="s">
        <v>891</v>
      </c>
      <c r="Q76" s="10">
        <v>-8.71666692830773E-2</v>
      </c>
      <c r="R76" s="10">
        <v>5.8315334778123805E-2</v>
      </c>
      <c r="S76" s="10">
        <v>0.10759493668431301</v>
      </c>
      <c r="T76" s="10">
        <v>-5.44069640914024E-3</v>
      </c>
      <c r="U76" s="10">
        <v>-6.75417403327649E-3</v>
      </c>
      <c r="V76" s="10">
        <v>-5.4026294143674901E-2</v>
      </c>
      <c r="W76" s="10">
        <v>-2.9306930690826599E-2</v>
      </c>
      <c r="X76" s="10">
        <v>1.60329821346765E-2</v>
      </c>
      <c r="Y76" s="10">
        <v>-1.5132408574031E-2</v>
      </c>
      <c r="Z76" s="10">
        <v>0.351498637645486</v>
      </c>
      <c r="AA76" s="10">
        <v>3.0179445350734701E-2</v>
      </c>
      <c r="AB76" s="10" t="s">
        <v>891</v>
      </c>
      <c r="AC76" s="10">
        <v>-4.6456692894597397E-2</v>
      </c>
      <c r="AD76" s="10">
        <v>1.0403916766009901E-2</v>
      </c>
      <c r="AE76" s="10" t="s">
        <v>891</v>
      </c>
      <c r="AF76" s="10">
        <v>3.9370078740157403E-2</v>
      </c>
      <c r="AG76" s="10" t="s">
        <v>891</v>
      </c>
      <c r="AH76" s="10" t="s">
        <v>891</v>
      </c>
      <c r="AI76" s="10">
        <v>8.4095063985375501E-2</v>
      </c>
      <c r="AJ76" s="10">
        <v>-2.9126213592233101E-2</v>
      </c>
      <c r="AK76" s="10">
        <v>3.1718061692150003E-2</v>
      </c>
      <c r="AL76" s="10">
        <v>-1.5706806277887099E-2</v>
      </c>
      <c r="AM76" s="10">
        <v>-5.3623659408514905E-3</v>
      </c>
      <c r="AN76" s="10">
        <v>5.6521739134874203E-2</v>
      </c>
      <c r="AO76" s="10">
        <v>-4.6307884850614399E-2</v>
      </c>
      <c r="AP76" s="10">
        <v>6.0459492609088005E-4</v>
      </c>
      <c r="AQ76" s="10">
        <v>0.146031746039086</v>
      </c>
      <c r="AR76" s="10">
        <v>0.14127423824685301</v>
      </c>
      <c r="AS76" s="10">
        <v>5.6224899608626699E-2</v>
      </c>
      <c r="AT76" s="10">
        <v>0.10852531131810901</v>
      </c>
      <c r="AU76" s="10">
        <v>-3.8721296733022999E-2</v>
      </c>
      <c r="AV76" s="10" t="s">
        <v>891</v>
      </c>
      <c r="AW76" s="10">
        <v>5.1493306595263005E-4</v>
      </c>
      <c r="AX76" s="10" t="s">
        <v>891</v>
      </c>
      <c r="AY76" s="10" t="s">
        <v>891</v>
      </c>
      <c r="AZ76" s="10">
        <v>4.9728049728049506E-2</v>
      </c>
      <c r="BA76" s="10">
        <v>5.1270619705750899E-2</v>
      </c>
      <c r="BB76" s="10">
        <v>0.21401370906321401</v>
      </c>
      <c r="BC76" s="10" t="s">
        <v>891</v>
      </c>
      <c r="BD76" s="10">
        <v>1.5888300433316599E-2</v>
      </c>
      <c r="BE76" s="10">
        <v>9.7248776383295002E-2</v>
      </c>
      <c r="BF76" s="10" t="s">
        <v>891</v>
      </c>
      <c r="BG76" s="10" t="s">
        <v>891</v>
      </c>
      <c r="BH76" s="10">
        <v>0.15456071630589299</v>
      </c>
      <c r="BI76" s="10" t="s">
        <v>891</v>
      </c>
      <c r="BJ76" s="10" t="s">
        <v>891</v>
      </c>
      <c r="BK76" s="10">
        <v>-4.6728971984543101E-2</v>
      </c>
      <c r="BL76" s="10" t="s">
        <v>891</v>
      </c>
      <c r="BM76" s="10">
        <v>1.1673151755238901E-2</v>
      </c>
      <c r="BN76" s="10">
        <v>2.15827337971333E-2</v>
      </c>
      <c r="BO76" s="10" t="s">
        <v>891</v>
      </c>
      <c r="BP76" s="10">
        <v>3.4115138552903497E-2</v>
      </c>
      <c r="BQ76" s="10">
        <v>2.8200550000000001E-11</v>
      </c>
      <c r="BR76" s="10">
        <v>-3.0006978368545999E-2</v>
      </c>
      <c r="BS76" s="10">
        <v>-2.2222222246634199E-2</v>
      </c>
      <c r="BT76" s="10">
        <v>3.0395136790012999E-2</v>
      </c>
      <c r="BU76" s="10">
        <v>0.136699365262551</v>
      </c>
      <c r="BV76" s="10">
        <v>6.23893805411413E-2</v>
      </c>
      <c r="BW76" s="10" t="s">
        <v>891</v>
      </c>
      <c r="BX76" s="10">
        <v>2.22188365103244E-2</v>
      </c>
      <c r="BY76" s="10" t="s">
        <v>891</v>
      </c>
      <c r="BZ76" s="10">
        <v>0.32864985328627</v>
      </c>
      <c r="CA76" s="10">
        <v>-0.10226746878343601</v>
      </c>
      <c r="CB76" s="10" t="s">
        <v>891</v>
      </c>
      <c r="CC76" s="10">
        <v>7.4895146808447305E-2</v>
      </c>
      <c r="CD76" s="10" t="s">
        <v>891</v>
      </c>
      <c r="CE76" s="10">
        <v>4.4552602012156106E-2</v>
      </c>
      <c r="CF76" s="10" t="s">
        <v>891</v>
      </c>
      <c r="CG76" s="10">
        <v>3.2109650000000004E-11</v>
      </c>
      <c r="CH76" s="10">
        <v>0.160794941277039</v>
      </c>
      <c r="CI76" s="10">
        <v>7.4992155631677507E-2</v>
      </c>
      <c r="CJ76" s="10">
        <v>-6.9337442089597605E-3</v>
      </c>
      <c r="CK76" s="10">
        <v>7.1904127829561099E-2</v>
      </c>
      <c r="CL76" s="10">
        <v>9.3126385811465498E-2</v>
      </c>
      <c r="CM76" s="10" t="s">
        <v>891</v>
      </c>
      <c r="CN76" s="10">
        <v>1.5536187949447101E-2</v>
      </c>
      <c r="CO76" s="10">
        <v>-4.8502994011976004E-2</v>
      </c>
      <c r="CP76" s="10">
        <v>8.5106382955870891E-2</v>
      </c>
      <c r="CQ76" s="10" t="s">
        <v>891</v>
      </c>
      <c r="CR76" s="10" t="s">
        <v>891</v>
      </c>
      <c r="CS76" s="10">
        <v>1.8796992218310701E-3</v>
      </c>
      <c r="CT76" s="10">
        <v>3.59520639244355E-2</v>
      </c>
      <c r="CU76" s="10">
        <v>6.0807600948641301E-2</v>
      </c>
      <c r="CV76" s="10">
        <v>0.10555277639659601</v>
      </c>
      <c r="CW76" s="10">
        <v>4.6511627918258698E-2</v>
      </c>
      <c r="CX76" s="10" t="s">
        <v>891</v>
      </c>
      <c r="CY76" s="10">
        <v>-2.9775319728863599E-2</v>
      </c>
      <c r="CZ76" s="10">
        <v>0.217665615147694</v>
      </c>
      <c r="DA76" s="10">
        <v>1.5135699364642098E-2</v>
      </c>
      <c r="DB76" s="10">
        <v>-2.1739130434782501E-2</v>
      </c>
      <c r="DC76" s="10">
        <v>7.0990359333917605E-2</v>
      </c>
      <c r="DD76" s="10">
        <v>-2.2568093394544603E-2</v>
      </c>
      <c r="DE76" s="10" t="s">
        <v>891</v>
      </c>
      <c r="DF76" s="10">
        <v>-1.0664993718540098E-2</v>
      </c>
      <c r="DG76" s="10">
        <v>0.149560117304713</v>
      </c>
      <c r="DH76" s="10">
        <v>4.6752443833719699E-3</v>
      </c>
      <c r="DI76" s="10">
        <v>-5.6315713651539902E-2</v>
      </c>
      <c r="DJ76" s="10">
        <v>0.123058542413382</v>
      </c>
      <c r="DK76" s="10">
        <v>3.9579468160729998E-2</v>
      </c>
      <c r="DL76" s="10">
        <v>3.8777908353669899E-2</v>
      </c>
      <c r="DM76" s="10">
        <v>4.7752808994267107E-2</v>
      </c>
      <c r="DN76" s="10">
        <v>-9.7560975627988905E-2</v>
      </c>
      <c r="DO76" s="10" t="s">
        <v>891</v>
      </c>
      <c r="DP76" s="10">
        <v>1.9182783242966499E-2</v>
      </c>
      <c r="DQ76" s="10">
        <v>-3.5682689470245998E-2</v>
      </c>
      <c r="DR76" s="10" t="s">
        <v>891</v>
      </c>
      <c r="DS76" s="10">
        <v>5.2062799999999995E-12</v>
      </c>
      <c r="DT76" s="10" t="s">
        <v>891</v>
      </c>
      <c r="DU76" s="10">
        <v>-1.75699821262069E-2</v>
      </c>
      <c r="DV76" s="10" t="s">
        <v>891</v>
      </c>
      <c r="DW76" s="10">
        <v>2.7932960878548099E-2</v>
      </c>
      <c r="DX76" s="10" t="s">
        <v>891</v>
      </c>
      <c r="DY76" s="10" t="s">
        <v>891</v>
      </c>
      <c r="DZ76" s="10">
        <v>6.0975609749698102E-2</v>
      </c>
      <c r="EA76" s="10" t="s">
        <v>891</v>
      </c>
      <c r="EB76" s="10">
        <v>2.8466019413847299E-2</v>
      </c>
      <c r="EC76" s="10" t="s">
        <v>891</v>
      </c>
      <c r="ED76" s="10">
        <v>-9.5268542197374795E-2</v>
      </c>
      <c r="EE76" s="10">
        <v>-1.5115163138751499E-2</v>
      </c>
      <c r="EF76" s="10">
        <v>7.0877192976471104E-2</v>
      </c>
      <c r="EG76" s="10">
        <v>6.2222979897124303E-2</v>
      </c>
      <c r="EH76" s="10">
        <v>4.7175305750583506E-2</v>
      </c>
    </row>
    <row r="77" spans="1:138" x14ac:dyDescent="0.2">
      <c r="A77" s="10" t="s">
        <v>891</v>
      </c>
      <c r="B77" s="10">
        <v>2.5477707006369001E-2</v>
      </c>
      <c r="C77" s="10">
        <v>2.6554856735777798E-2</v>
      </c>
      <c r="D77" s="10">
        <v>-3.2796876561970299E-2</v>
      </c>
      <c r="E77" s="10" t="s">
        <v>891</v>
      </c>
      <c r="F77" s="10" t="s">
        <v>891</v>
      </c>
      <c r="G77" s="10" t="s">
        <v>891</v>
      </c>
      <c r="H77" s="10">
        <v>-2.7135678398910699E-2</v>
      </c>
      <c r="I77" s="10">
        <v>3.2078103215233099E-2</v>
      </c>
      <c r="J77" s="10" t="s">
        <v>891</v>
      </c>
      <c r="K77" s="10">
        <v>4.2955326463413705E-2</v>
      </c>
      <c r="L77" s="10">
        <v>-8.0142475406180802E-3</v>
      </c>
      <c r="M77" s="10" t="s">
        <v>891</v>
      </c>
      <c r="N77" s="10" t="s">
        <v>891</v>
      </c>
      <c r="O77" s="10">
        <v>0.151826023133148</v>
      </c>
      <c r="P77" s="10" t="s">
        <v>891</v>
      </c>
      <c r="Q77" s="10">
        <v>5.6603773602505306E-2</v>
      </c>
      <c r="R77" s="10">
        <v>-6.9600818836883099E-2</v>
      </c>
      <c r="S77" s="10">
        <v>4.1560090033158102E-2</v>
      </c>
      <c r="T77" s="10">
        <v>4.3572984749455305E-2</v>
      </c>
      <c r="U77" s="10">
        <v>0.26218181819805703</v>
      </c>
      <c r="V77" s="10">
        <v>-2.9130434804720801E-2</v>
      </c>
      <c r="W77" s="10">
        <v>4.0957015414776698E-2</v>
      </c>
      <c r="X77" s="10">
        <v>-4.6636771300448299E-2</v>
      </c>
      <c r="Y77" s="10">
        <v>7.6101468619742096E-2</v>
      </c>
      <c r="Z77" s="10">
        <v>0.17055909412242801</v>
      </c>
      <c r="AA77" s="10">
        <v>-5.7049714751425994E-3</v>
      </c>
      <c r="AB77" s="10" t="s">
        <v>891</v>
      </c>
      <c r="AC77" s="10">
        <v>6.9274653647622503E-2</v>
      </c>
      <c r="AD77" s="10">
        <v>8.4380610438052894E-2</v>
      </c>
      <c r="AE77" s="10" t="s">
        <v>891</v>
      </c>
      <c r="AF77" s="10">
        <v>4.5778229908441902E-3</v>
      </c>
      <c r="AG77" s="10" t="s">
        <v>891</v>
      </c>
      <c r="AH77" s="10" t="s">
        <v>891</v>
      </c>
      <c r="AI77" s="10">
        <v>0.21175637625074198</v>
      </c>
      <c r="AJ77" s="10">
        <v>-3.84615384615377E-2</v>
      </c>
      <c r="AK77" s="10">
        <v>9.4097519339246798E-3</v>
      </c>
      <c r="AL77" s="10">
        <v>4.9119425985571605E-2</v>
      </c>
      <c r="AM77" s="10">
        <v>5.2884224229111203E-2</v>
      </c>
      <c r="AN77" s="10">
        <v>4.2944785263523598E-2</v>
      </c>
      <c r="AO77" s="10">
        <v>1.02510798898821E-2</v>
      </c>
      <c r="AP77" s="10">
        <v>2.7794561934878299E-2</v>
      </c>
      <c r="AQ77" s="10">
        <v>6.3535911601977801E-2</v>
      </c>
      <c r="AR77" s="10">
        <v>-2.6634382566636E-2</v>
      </c>
      <c r="AS77" s="10">
        <v>-7.37968042701483E-2</v>
      </c>
      <c r="AT77" s="10">
        <v>-7.7519379843832698E-2</v>
      </c>
      <c r="AU77" s="10">
        <v>1.16387337320765E-2</v>
      </c>
      <c r="AV77" s="10" t="s">
        <v>891</v>
      </c>
      <c r="AW77" s="10">
        <v>-5.7230454768947794E-2</v>
      </c>
      <c r="AX77" s="10" t="s">
        <v>891</v>
      </c>
      <c r="AY77" s="10" t="s">
        <v>891</v>
      </c>
      <c r="AZ77" s="10">
        <v>-1.3364536153861399E-2</v>
      </c>
      <c r="BA77" s="10">
        <v>-6.0579455662862006E-2</v>
      </c>
      <c r="BB77" s="10">
        <v>0.29315756434400503</v>
      </c>
      <c r="BC77" s="10" t="s">
        <v>891</v>
      </c>
      <c r="BD77" s="10">
        <v>-1.1000000000000001E-16</v>
      </c>
      <c r="BE77" s="10">
        <v>-0.22485207100263002</v>
      </c>
      <c r="BF77" s="10" t="s">
        <v>891</v>
      </c>
      <c r="BG77" s="10" t="s">
        <v>891</v>
      </c>
      <c r="BH77" s="10">
        <v>-4.4492355956658194E-2</v>
      </c>
      <c r="BI77" s="10" t="s">
        <v>891</v>
      </c>
      <c r="BJ77" s="10" t="s">
        <v>891</v>
      </c>
      <c r="BK77" s="10">
        <v>-1.7692156447636201E-3</v>
      </c>
      <c r="BL77" s="10" t="s">
        <v>891</v>
      </c>
      <c r="BM77" s="10">
        <v>3.2786885208657003E-2</v>
      </c>
      <c r="BN77" s="10">
        <v>4.6707024306695804E-3</v>
      </c>
      <c r="BO77" s="10" t="s">
        <v>891</v>
      </c>
      <c r="BP77" s="10">
        <v>4.74716202130403E-2</v>
      </c>
      <c r="BQ77" s="10">
        <v>1.28354725626381E-2</v>
      </c>
      <c r="BR77" s="10">
        <v>-1.7316017307742598E-2</v>
      </c>
      <c r="BS77" s="10">
        <v>4.2352941151606399E-2</v>
      </c>
      <c r="BT77" s="10">
        <v>7.4738415544915796E-2</v>
      </c>
      <c r="BU77" s="10">
        <v>5.2658884565499602E-2</v>
      </c>
      <c r="BV77" s="10">
        <v>-4.0000000024674201E-2</v>
      </c>
      <c r="BW77" s="10" t="s">
        <v>891</v>
      </c>
      <c r="BX77" s="10">
        <v>3.5618878009225301E-2</v>
      </c>
      <c r="BY77" s="10" t="s">
        <v>891</v>
      </c>
      <c r="BZ77" s="10">
        <v>-6.1818181818181703E-2</v>
      </c>
      <c r="CA77" s="10">
        <v>-4.0938400000000007E-12</v>
      </c>
      <c r="CB77" s="10" t="s">
        <v>891</v>
      </c>
      <c r="CC77" s="10">
        <v>2.15664018283643E-2</v>
      </c>
      <c r="CD77" s="10" t="s">
        <v>891</v>
      </c>
      <c r="CE77" s="10">
        <v>9.5254957523607506E-2</v>
      </c>
      <c r="CF77" s="10" t="s">
        <v>891</v>
      </c>
      <c r="CG77" s="10">
        <v>-9.5966907239623894E-2</v>
      </c>
      <c r="CH77" s="10">
        <v>3.0864197546147398E-2</v>
      </c>
      <c r="CI77" s="10">
        <v>3.1314218655744703E-3</v>
      </c>
      <c r="CJ77" s="10">
        <v>1.47172734430208E-2</v>
      </c>
      <c r="CK77" s="10">
        <v>-3.5715191102385704E-2</v>
      </c>
      <c r="CL77" s="10">
        <v>-3.03030303073781E-2</v>
      </c>
      <c r="CM77" s="10" t="s">
        <v>891</v>
      </c>
      <c r="CN77" s="10">
        <v>-8.9485458698760397E-3</v>
      </c>
      <c r="CO77" s="10">
        <v>2.3625603206426801E-2</v>
      </c>
      <c r="CP77" s="10">
        <v>-2.1319796962572402E-2</v>
      </c>
      <c r="CQ77" s="10" t="s">
        <v>891</v>
      </c>
      <c r="CR77" s="10" t="s">
        <v>891</v>
      </c>
      <c r="CS77" s="10">
        <v>0.15514018691958201</v>
      </c>
      <c r="CT77" s="10">
        <v>0.154911570451154</v>
      </c>
      <c r="CU77" s="10">
        <v>5.2865393167294002E-2</v>
      </c>
      <c r="CV77" s="10">
        <v>0.10961365682076901</v>
      </c>
      <c r="CW77" s="10">
        <v>1.5909090893356098E-2</v>
      </c>
      <c r="CX77" s="10" t="s">
        <v>891</v>
      </c>
      <c r="CY77" s="10">
        <v>-7.3950699520286697E-2</v>
      </c>
      <c r="CZ77" s="10">
        <v>1.29198967719057E-3</v>
      </c>
      <c r="DA77" s="10">
        <v>-2.2223889999999999E-11</v>
      </c>
      <c r="DB77" s="10">
        <v>4.4554455445544802E-2</v>
      </c>
      <c r="DC77" s="10">
        <v>5.3235053235054099E-2</v>
      </c>
      <c r="DD77" s="10">
        <v>-7.0520768768730605E-2</v>
      </c>
      <c r="DE77" s="10" t="s">
        <v>891</v>
      </c>
      <c r="DF77" s="10">
        <v>-6.9841269843577095E-2</v>
      </c>
      <c r="DG77" s="10">
        <v>-2.1801727721273401E-3</v>
      </c>
      <c r="DH77" s="10">
        <v>-1.8954918031641101E-2</v>
      </c>
      <c r="DI77" s="10">
        <v>-5.1437216357237199E-2</v>
      </c>
      <c r="DJ77" s="10">
        <v>6.9234773555439708E-2</v>
      </c>
      <c r="DK77" s="10">
        <v>-2.38095236983082E-3</v>
      </c>
      <c r="DL77" s="10">
        <v>-7.3446327695234404E-2</v>
      </c>
      <c r="DM77" s="10">
        <v>0.174043839518218</v>
      </c>
      <c r="DN77" s="10">
        <v>0.30273566250105699</v>
      </c>
      <c r="DO77" s="10" t="s">
        <v>891</v>
      </c>
      <c r="DP77" s="10">
        <v>9.3749999989243701E-2</v>
      </c>
      <c r="DQ77" s="10">
        <v>8.5365853653898094E-2</v>
      </c>
      <c r="DR77" s="10" t="s">
        <v>891</v>
      </c>
      <c r="DS77" s="10">
        <v>7.3301549455639506E-2</v>
      </c>
      <c r="DT77" s="10" t="s">
        <v>891</v>
      </c>
      <c r="DU77" s="10">
        <v>-6.7104085905475896E-2</v>
      </c>
      <c r="DV77" s="10" t="s">
        <v>891</v>
      </c>
      <c r="DW77" s="10">
        <v>-2.5274725260134901E-2</v>
      </c>
      <c r="DX77" s="10" t="s">
        <v>891</v>
      </c>
      <c r="DY77" s="10" t="s">
        <v>891</v>
      </c>
      <c r="DZ77" s="10">
        <v>0.13832853024294101</v>
      </c>
      <c r="EA77" s="10">
        <v>6.6666666677176509E-2</v>
      </c>
      <c r="EB77" s="10">
        <v>-1.25090027418229E-3</v>
      </c>
      <c r="EC77" s="10" t="s">
        <v>891</v>
      </c>
      <c r="ED77" s="10">
        <v>-3.34281650053097E-2</v>
      </c>
      <c r="EE77" s="10">
        <v>-4.7239263804093996E-2</v>
      </c>
      <c r="EF77" s="10">
        <v>-4.3335522011145197E-2</v>
      </c>
      <c r="EG77" s="10">
        <v>-1.9070512808089E-2</v>
      </c>
      <c r="EH77" s="10">
        <v>3.3039647561388101E-2</v>
      </c>
    </row>
    <row r="78" spans="1:138" x14ac:dyDescent="0.2">
      <c r="A78" s="10" t="s">
        <v>891</v>
      </c>
      <c r="B78" s="10">
        <v>-2.4844720496894103E-2</v>
      </c>
      <c r="C78" s="10">
        <v>8.3049693651359599E-2</v>
      </c>
      <c r="D78" s="10">
        <v>-2.2167487697129999E-2</v>
      </c>
      <c r="E78" s="10" t="s">
        <v>891</v>
      </c>
      <c r="F78" s="10" t="s">
        <v>891</v>
      </c>
      <c r="G78" s="10" t="s">
        <v>891</v>
      </c>
      <c r="H78" s="10">
        <v>-6.8667594564721601E-2</v>
      </c>
      <c r="I78" s="10">
        <v>-6.6216216206822498E-2</v>
      </c>
      <c r="J78" s="10" t="s">
        <v>891</v>
      </c>
      <c r="K78" s="10">
        <v>-9.4513887677923097E-2</v>
      </c>
      <c r="L78" s="10">
        <v>-6.1938958718238596E-2</v>
      </c>
      <c r="M78" s="10" t="s">
        <v>891</v>
      </c>
      <c r="N78" s="10" t="s">
        <v>891</v>
      </c>
      <c r="O78" s="10">
        <v>-7.8010471198821499E-2</v>
      </c>
      <c r="P78" s="10" t="s">
        <v>891</v>
      </c>
      <c r="Q78" s="10">
        <v>-6.3244047620311897E-2</v>
      </c>
      <c r="R78" s="10">
        <v>4.5280528317899603E-2</v>
      </c>
      <c r="S78" s="10">
        <v>-1.28491620127116E-2</v>
      </c>
      <c r="T78" s="10">
        <v>3.9560480086921999E-3</v>
      </c>
      <c r="U78" s="10">
        <v>-7.7026793423340192E-2</v>
      </c>
      <c r="V78" s="10">
        <v>-8.669226452173881E-2</v>
      </c>
      <c r="W78" s="10">
        <v>1.98220064794155E-2</v>
      </c>
      <c r="X78" s="10">
        <v>-0.11476952022577599</v>
      </c>
      <c r="Y78" s="10">
        <v>-0.15384615384146899</v>
      </c>
      <c r="Z78" s="10">
        <v>-0.17049576782050602</v>
      </c>
      <c r="AA78" s="10">
        <v>7.4590163934426607E-2</v>
      </c>
      <c r="AB78" s="10" t="s">
        <v>891</v>
      </c>
      <c r="AC78" s="10">
        <v>-8.2317073152591999E-2</v>
      </c>
      <c r="AD78" s="10">
        <v>-2.5152659222213897E-2</v>
      </c>
      <c r="AE78" s="10" t="s">
        <v>891</v>
      </c>
      <c r="AF78" s="10">
        <v>-4.9113924050632501E-2</v>
      </c>
      <c r="AG78" s="10" t="s">
        <v>891</v>
      </c>
      <c r="AH78" s="10" t="s">
        <v>891</v>
      </c>
      <c r="AI78" s="10">
        <v>-0.16300191204588899</v>
      </c>
      <c r="AJ78" s="10">
        <v>-0.17500000000000002</v>
      </c>
      <c r="AK78" s="10">
        <v>-2.8813559320945703E-2</v>
      </c>
      <c r="AL78" s="10">
        <v>-2.6785714279905202E-2</v>
      </c>
      <c r="AM78" s="10">
        <v>-3.7475867246013504E-2</v>
      </c>
      <c r="AN78" s="10">
        <v>8.5055643871616807E-2</v>
      </c>
      <c r="AO78" s="10">
        <v>-9.00003640035901E-2</v>
      </c>
      <c r="AP78" s="10">
        <v>1.4636349018064801E-2</v>
      </c>
      <c r="AQ78" s="10">
        <v>-0.27532467532377902</v>
      </c>
      <c r="AR78" s="10">
        <v>-9.9502487567652301E-2</v>
      </c>
      <c r="AS78" s="10">
        <v>-6.611570248344871E-2</v>
      </c>
      <c r="AT78" s="10">
        <v>-0.147058823520204</v>
      </c>
      <c r="AU78" s="10">
        <v>-0.11366774045912501</v>
      </c>
      <c r="AV78" s="10" t="s">
        <v>891</v>
      </c>
      <c r="AW78" s="10">
        <v>-8.9972899735228498E-2</v>
      </c>
      <c r="AX78" s="10" t="s">
        <v>891</v>
      </c>
      <c r="AY78" s="10" t="s">
        <v>891</v>
      </c>
      <c r="AZ78" s="10">
        <v>-1.7254313578395099E-2</v>
      </c>
      <c r="BA78" s="10">
        <v>-2.24299065420559E-2</v>
      </c>
      <c r="BB78" s="10">
        <v>-5.0485436893203894E-2</v>
      </c>
      <c r="BC78" s="10" t="s">
        <v>891</v>
      </c>
      <c r="BD78" s="10">
        <v>-6.2500000000000097E-2</v>
      </c>
      <c r="BE78" s="10">
        <v>-0.108879067874737</v>
      </c>
      <c r="BF78" s="10" t="s">
        <v>891</v>
      </c>
      <c r="BG78" s="10" t="s">
        <v>891</v>
      </c>
      <c r="BH78" s="10">
        <v>-0.12090965202882799</v>
      </c>
      <c r="BI78" s="10" t="s">
        <v>891</v>
      </c>
      <c r="BJ78" s="10" t="s">
        <v>891</v>
      </c>
      <c r="BK78" s="10">
        <v>-5.0216620711840194E-2</v>
      </c>
      <c r="BL78" s="10" t="s">
        <v>891</v>
      </c>
      <c r="BM78" s="10">
        <v>-2.1712617612086902E-2</v>
      </c>
      <c r="BN78" s="10">
        <v>-6.1151079137313998E-2</v>
      </c>
      <c r="BO78" s="10" t="s">
        <v>891</v>
      </c>
      <c r="BP78" s="10">
        <v>-5.8128078818473296E-2</v>
      </c>
      <c r="BQ78" s="10">
        <v>-1.49769585230462E-2</v>
      </c>
      <c r="BR78" s="10">
        <v>-5.6859089852498296E-2</v>
      </c>
      <c r="BS78" s="10">
        <v>-8.7133182851673596E-2</v>
      </c>
      <c r="BT78" s="10">
        <v>6.8150208622165004E-2</v>
      </c>
      <c r="BU78" s="10">
        <v>-9.8358083362877796E-2</v>
      </c>
      <c r="BV78" s="10">
        <v>-8.2031249993833613E-2</v>
      </c>
      <c r="BW78" s="10" t="s">
        <v>891</v>
      </c>
      <c r="BX78" s="10">
        <v>5.8039552893509601E-2</v>
      </c>
      <c r="BY78" s="10" t="s">
        <v>891</v>
      </c>
      <c r="BZ78" s="10">
        <v>-0.186046511627907</v>
      </c>
      <c r="CA78" s="10">
        <v>-0.13254476690608399</v>
      </c>
      <c r="CB78" s="10" t="s">
        <v>891</v>
      </c>
      <c r="CC78" s="10">
        <v>-3.8888888900933803E-2</v>
      </c>
      <c r="CD78" s="10" t="s">
        <v>891</v>
      </c>
      <c r="CE78" s="10">
        <v>-8.8343848919411092E-2</v>
      </c>
      <c r="CF78" s="10" t="s">
        <v>891</v>
      </c>
      <c r="CG78" s="10">
        <v>-2.3285899088929099E-2</v>
      </c>
      <c r="CH78" s="10">
        <v>-8.3376168719406396E-2</v>
      </c>
      <c r="CI78" s="10">
        <v>5.8716930898844E-2</v>
      </c>
      <c r="CJ78" s="10">
        <v>-4.38200320103539E-2</v>
      </c>
      <c r="CK78" s="10">
        <v>-0.124837451235371</v>
      </c>
      <c r="CL78" s="10">
        <v>-4.5126651938312307E-2</v>
      </c>
      <c r="CM78" s="10" t="s">
        <v>891</v>
      </c>
      <c r="CN78" s="10">
        <v>-4.9712855694719602E-2</v>
      </c>
      <c r="CO78" s="10">
        <v>-0.15566780666230901</v>
      </c>
      <c r="CP78" s="10">
        <v>-9.7510373447059706E-2</v>
      </c>
      <c r="CQ78" s="10" t="s">
        <v>891</v>
      </c>
      <c r="CR78" s="10" t="s">
        <v>891</v>
      </c>
      <c r="CS78" s="10">
        <v>-0.11058489225519001</v>
      </c>
      <c r="CT78" s="10">
        <v>-0.13887532570481501</v>
      </c>
      <c r="CU78" s="10">
        <v>-6.2025316434465898E-2</v>
      </c>
      <c r="CV78" s="10">
        <v>-7.4493927108625804E-2</v>
      </c>
      <c r="CW78" s="10">
        <v>-4.1198501881607702E-2</v>
      </c>
      <c r="CX78" s="10" t="s">
        <v>891</v>
      </c>
      <c r="CY78" s="10">
        <v>-8.9928057555881208E-2</v>
      </c>
      <c r="CZ78" s="10">
        <v>3.4838709667623501E-2</v>
      </c>
      <c r="DA78" s="10">
        <v>-0.104884318770049</v>
      </c>
      <c r="DB78" s="10">
        <v>-1.9086519129045902E-2</v>
      </c>
      <c r="DC78" s="10">
        <v>-6.7651632970451306E-2</v>
      </c>
      <c r="DD78" s="10">
        <v>-0.107387026855845</v>
      </c>
      <c r="DE78" s="10" t="s">
        <v>891</v>
      </c>
      <c r="DF78" s="10">
        <v>-9.5563139925360002E-2</v>
      </c>
      <c r="DG78" s="10">
        <v>-0.10761154856775899</v>
      </c>
      <c r="DH78" s="10">
        <v>-2.4020887715882101E-2</v>
      </c>
      <c r="DI78" s="10">
        <v>-0.10205902265716602</v>
      </c>
      <c r="DJ78" s="10">
        <v>-4.91723466407007E-2</v>
      </c>
      <c r="DK78" s="10">
        <v>-8.7933117319616103E-2</v>
      </c>
      <c r="DL78" s="10">
        <v>-1.8783688346159001E-2</v>
      </c>
      <c r="DM78" s="10">
        <v>-5.0691244221932101E-2</v>
      </c>
      <c r="DN78" s="10">
        <v>-5.1075268820974601E-2</v>
      </c>
      <c r="DO78" s="10" t="s">
        <v>891</v>
      </c>
      <c r="DP78" s="10">
        <v>-5.2380952370889702E-2</v>
      </c>
      <c r="DQ78" s="10">
        <v>-6.0103442128726696E-2</v>
      </c>
      <c r="DR78" s="10" t="s">
        <v>891</v>
      </c>
      <c r="DS78" s="10">
        <v>1.8479667469500902E-2</v>
      </c>
      <c r="DT78" s="10" t="s">
        <v>891</v>
      </c>
      <c r="DU78" s="10">
        <v>7.5813527369004196E-3</v>
      </c>
      <c r="DV78" s="10" t="s">
        <v>891</v>
      </c>
      <c r="DW78" s="10">
        <v>-2.48027057321678E-2</v>
      </c>
      <c r="DX78" s="10" t="s">
        <v>891</v>
      </c>
      <c r="DY78" s="10" t="s">
        <v>891</v>
      </c>
      <c r="DZ78" s="10">
        <v>-4.3037974701517198E-2</v>
      </c>
      <c r="EA78" s="10">
        <v>-0.12980769230195699</v>
      </c>
      <c r="EB78" s="10">
        <v>-7.7918627589138909E-2</v>
      </c>
      <c r="EC78" s="10" t="s">
        <v>891</v>
      </c>
      <c r="ED78" s="10">
        <v>-0.20088300218045202</v>
      </c>
      <c r="EE78" s="10">
        <v>-0.101493983208002</v>
      </c>
      <c r="EF78" s="10">
        <v>-0.120472558216648</v>
      </c>
      <c r="EG78" s="10">
        <v>-7.87017835410357E-2</v>
      </c>
      <c r="EH78" s="10">
        <v>-5.5232729114998901E-2</v>
      </c>
    </row>
    <row r="79" spans="1:138" x14ac:dyDescent="0.2">
      <c r="A79" s="10" t="s">
        <v>891</v>
      </c>
      <c r="B79" s="10">
        <v>-9.5948827292105E-3</v>
      </c>
      <c r="C79" s="10">
        <v>-9.4533762049461498E-2</v>
      </c>
      <c r="D79" s="10">
        <v>-4.2239185746144499E-2</v>
      </c>
      <c r="E79" s="10" t="s">
        <v>891</v>
      </c>
      <c r="F79" s="10" t="s">
        <v>891</v>
      </c>
      <c r="G79" s="10" t="s">
        <v>891</v>
      </c>
      <c r="H79" s="10">
        <v>2.0293122863186401E-2</v>
      </c>
      <c r="I79" s="10">
        <v>-4.9550400000000003E-12</v>
      </c>
      <c r="J79" s="10" t="s">
        <v>891</v>
      </c>
      <c r="K79" s="10">
        <v>-4.3921069386973696E-2</v>
      </c>
      <c r="L79" s="10">
        <v>2.5387794847406804E-3</v>
      </c>
      <c r="M79" s="10" t="s">
        <v>891</v>
      </c>
      <c r="N79" s="10" t="s">
        <v>891</v>
      </c>
      <c r="O79" s="10">
        <v>5.4147465421678503E-2</v>
      </c>
      <c r="P79" s="10">
        <v>9.3087557615938898E-2</v>
      </c>
      <c r="Q79" s="10">
        <v>2.1548284093675599E-2</v>
      </c>
      <c r="R79" s="10">
        <v>6.5761557778842794E-2</v>
      </c>
      <c r="S79" s="10">
        <v>-2.8288543148534601E-2</v>
      </c>
      <c r="T79" s="10">
        <v>5.4737896843160001E-2</v>
      </c>
      <c r="U79" s="10">
        <v>2.8820354352254902E-2</v>
      </c>
      <c r="V79" s="10">
        <v>8.4283589362863492E-3</v>
      </c>
      <c r="W79" s="10">
        <v>-2.11999999940105E-2</v>
      </c>
      <c r="X79" s="10">
        <v>6.4705882352941405E-2</v>
      </c>
      <c r="Y79" s="10">
        <v>2.61248185787804E-2</v>
      </c>
      <c r="Z79" s="10">
        <v>-5.1207022813623002E-3</v>
      </c>
      <c r="AA79" s="10">
        <v>4.5101088646967602E-2</v>
      </c>
      <c r="AB79" s="10" t="s">
        <v>891</v>
      </c>
      <c r="AC79" s="10">
        <v>2.8667790875031903E-2</v>
      </c>
      <c r="AD79" s="10">
        <v>0.113779302448982</v>
      </c>
      <c r="AE79" s="10" t="s">
        <v>891</v>
      </c>
      <c r="AF79" s="10">
        <v>4.2076502732240305E-2</v>
      </c>
      <c r="AG79" s="10" t="s">
        <v>891</v>
      </c>
      <c r="AH79" s="10" t="s">
        <v>891</v>
      </c>
      <c r="AI79" s="10">
        <v>5.95720069404286E-2</v>
      </c>
      <c r="AJ79" s="10">
        <v>-0.10059880239521</v>
      </c>
      <c r="AK79" s="10">
        <v>2.5928679377575301E-2</v>
      </c>
      <c r="AL79" s="10">
        <v>6.1507936547157603E-2</v>
      </c>
      <c r="AM79" s="10">
        <v>-6.4462809917351606E-3</v>
      </c>
      <c r="AN79" s="10">
        <v>2.8372757264703001E-2</v>
      </c>
      <c r="AO79" s="10">
        <v>-2.2088353438570997E-2</v>
      </c>
      <c r="AP79" s="10">
        <v>6.1557030665184698E-3</v>
      </c>
      <c r="AQ79" s="10">
        <v>-2.2140221394267103E-2</v>
      </c>
      <c r="AR79" s="10">
        <v>1.33689839506521E-2</v>
      </c>
      <c r="AS79" s="10">
        <v>-1.7699115037322501E-2</v>
      </c>
      <c r="AT79" s="10">
        <v>7.8048780491279099E-2</v>
      </c>
      <c r="AU79" s="10">
        <v>-8.4960422174677405E-2</v>
      </c>
      <c r="AV79" s="10" t="s">
        <v>891</v>
      </c>
      <c r="AW79" s="10">
        <v>9.7968936682421903E-2</v>
      </c>
      <c r="AX79" s="10" t="s">
        <v>891</v>
      </c>
      <c r="AY79" s="10" t="s">
        <v>891</v>
      </c>
      <c r="AZ79" s="10">
        <v>4.8723897911833403E-2</v>
      </c>
      <c r="BA79" s="10">
        <v>-5.7142857142856905E-2</v>
      </c>
      <c r="BB79" s="10">
        <v>8.5836909871241894E-3</v>
      </c>
      <c r="BC79" s="10" t="s">
        <v>891</v>
      </c>
      <c r="BD79" s="10">
        <v>1.5657908958097301E-2</v>
      </c>
      <c r="BE79" s="10">
        <v>2.4036281185824099E-2</v>
      </c>
      <c r="BF79" s="10" t="s">
        <v>891</v>
      </c>
      <c r="BG79" s="10" t="s">
        <v>891</v>
      </c>
      <c r="BH79" s="10">
        <v>3.6701736065892002E-4</v>
      </c>
      <c r="BI79" s="10" t="s">
        <v>891</v>
      </c>
      <c r="BJ79" s="10" t="s">
        <v>891</v>
      </c>
      <c r="BK79" s="10">
        <v>-3.5841542668399902E-2</v>
      </c>
      <c r="BL79" s="10" t="s">
        <v>891</v>
      </c>
      <c r="BM79" s="10">
        <v>-1.2741360000000001E-11</v>
      </c>
      <c r="BN79" s="10">
        <v>7.5187969914691996E-2</v>
      </c>
      <c r="BO79" s="10" t="s">
        <v>891</v>
      </c>
      <c r="BP79" s="10">
        <v>-1.32493897025222E-2</v>
      </c>
      <c r="BQ79" s="10">
        <v>2.1176470578174504E-2</v>
      </c>
      <c r="BR79" s="10">
        <v>1.8744906300918202E-2</v>
      </c>
      <c r="BS79" s="10">
        <v>8.6588947104868613E-2</v>
      </c>
      <c r="BT79" s="10">
        <v>-0.10225763611571001</v>
      </c>
      <c r="BU79" s="10">
        <v>1.1031067086898001E-2</v>
      </c>
      <c r="BV79" s="10">
        <v>4.9019610529122E-4</v>
      </c>
      <c r="BW79" s="10" t="s">
        <v>891</v>
      </c>
      <c r="BX79" s="10">
        <v>2.9918843011717901E-2</v>
      </c>
      <c r="BY79" s="10" t="s">
        <v>891</v>
      </c>
      <c r="BZ79" s="10">
        <v>-8.0760095011876407E-2</v>
      </c>
      <c r="CA79" s="10">
        <v>5.8429801424898703E-2</v>
      </c>
      <c r="CB79" s="10" t="s">
        <v>891</v>
      </c>
      <c r="CC79" s="10">
        <v>-3.07603017953797E-2</v>
      </c>
      <c r="CD79" s="10" t="s">
        <v>891</v>
      </c>
      <c r="CE79" s="10">
        <v>8.0379978034150808E-3</v>
      </c>
      <c r="CF79" s="10" t="s">
        <v>891</v>
      </c>
      <c r="CG79" s="10">
        <v>1.47058823350144E-2</v>
      </c>
      <c r="CH79" s="10">
        <v>-5.8277027003008498E-2</v>
      </c>
      <c r="CI79" s="10">
        <v>4.7549733151444097E-2</v>
      </c>
      <c r="CJ79" s="10">
        <v>-4.7854785489714703E-2</v>
      </c>
      <c r="CK79" s="10">
        <v>-1.5290519877672001E-3</v>
      </c>
      <c r="CL79" s="10">
        <v>1.7897091712166999E-2</v>
      </c>
      <c r="CM79" s="10" t="s">
        <v>891</v>
      </c>
      <c r="CN79" s="10">
        <v>4.5681063125070594E-2</v>
      </c>
      <c r="CO79" s="10">
        <v>-1.4545454545455002E-2</v>
      </c>
      <c r="CP79" s="10">
        <v>1.4806378129311499E-2</v>
      </c>
      <c r="CQ79" s="10" t="s">
        <v>891</v>
      </c>
      <c r="CR79" s="10" t="s">
        <v>891</v>
      </c>
      <c r="CS79" s="10">
        <v>-1.3940520428502402E-2</v>
      </c>
      <c r="CT79" s="10">
        <v>-5.3124319630348901E-2</v>
      </c>
      <c r="CU79" s="10">
        <v>-3.9090652229308097E-2</v>
      </c>
      <c r="CV79" s="10">
        <v>1.40368204668675E-2</v>
      </c>
      <c r="CW79" s="10">
        <v>3.1007751965522998E-2</v>
      </c>
      <c r="CX79" s="10" t="s">
        <v>891</v>
      </c>
      <c r="CY79" s="10">
        <v>3.9682539686732E-2</v>
      </c>
      <c r="CZ79" s="10">
        <v>3.0418250948569103E-2</v>
      </c>
      <c r="DA79" s="10">
        <v>5.7471265539810006E-4</v>
      </c>
      <c r="DB79" s="10">
        <v>-1.5257469802924299E-2</v>
      </c>
      <c r="DC79" s="10">
        <v>2.5295109612142302E-3</v>
      </c>
      <c r="DD79" s="10">
        <v>4.0366495353781506E-2</v>
      </c>
      <c r="DE79" s="10" t="s">
        <v>891</v>
      </c>
      <c r="DF79" s="10">
        <v>8.2386949630721212E-2</v>
      </c>
      <c r="DG79" s="10">
        <v>7.6470588222890698E-2</v>
      </c>
      <c r="DH79" s="10">
        <v>1.6802168028250901E-2</v>
      </c>
      <c r="DI79" s="10">
        <v>1.5734913013921298E-2</v>
      </c>
      <c r="DJ79" s="10">
        <v>-8.7538619979401506E-3</v>
      </c>
      <c r="DK79" s="10">
        <v>-6.9032258047952405E-2</v>
      </c>
      <c r="DL79" s="10">
        <v>2.1437578843421103E-2</v>
      </c>
      <c r="DM79" s="10">
        <v>3.7350434925684101E-2</v>
      </c>
      <c r="DN79" s="10">
        <v>2.2857142853518902E-2</v>
      </c>
      <c r="DO79" s="10" t="s">
        <v>891</v>
      </c>
      <c r="DP79" s="10">
        <v>4.28211587084475E-2</v>
      </c>
      <c r="DQ79" s="10">
        <v>3.58958068468955E-2</v>
      </c>
      <c r="DR79" s="10" t="s">
        <v>891</v>
      </c>
      <c r="DS79" s="10">
        <v>-7.1111111103161692E-2</v>
      </c>
      <c r="DT79" s="10" t="s">
        <v>891</v>
      </c>
      <c r="DU79" s="10">
        <v>9.2244619058739194E-2</v>
      </c>
      <c r="DV79" s="10" t="s">
        <v>891</v>
      </c>
      <c r="DW79" s="10">
        <v>1.29411764721192E-2</v>
      </c>
      <c r="DX79" s="10" t="s">
        <v>891</v>
      </c>
      <c r="DY79" s="10" t="s">
        <v>891</v>
      </c>
      <c r="DZ79" s="10">
        <v>-6.3888888889437903E-2</v>
      </c>
      <c r="EA79" s="10">
        <v>-6.8622025460167602E-2</v>
      </c>
      <c r="EB79" s="10">
        <v>8.1932773333524E-3</v>
      </c>
      <c r="EC79" s="10" t="s">
        <v>891</v>
      </c>
      <c r="ED79" s="10">
        <v>4.0132200171581998E-2</v>
      </c>
      <c r="EE79" s="10">
        <v>6.8278805113476407E-2</v>
      </c>
      <c r="EF79" s="10">
        <v>3.18725100042849E-3</v>
      </c>
      <c r="EG79" s="10">
        <v>1.8241516895334001E-4</v>
      </c>
      <c r="EH79" s="10">
        <v>3.7037037044338E-2</v>
      </c>
    </row>
    <row r="80" spans="1:138" x14ac:dyDescent="0.2">
      <c r="A80" s="10" t="s">
        <v>891</v>
      </c>
      <c r="B80" s="10">
        <v>7.5888051668460105E-2</v>
      </c>
      <c r="C80" s="10">
        <v>2.2727272724504501E-2</v>
      </c>
      <c r="D80" s="10">
        <v>-4.7821466860513704E-3</v>
      </c>
      <c r="E80" s="10" t="s">
        <v>891</v>
      </c>
      <c r="F80" s="10" t="s">
        <v>891</v>
      </c>
      <c r="G80" s="10" t="s">
        <v>891</v>
      </c>
      <c r="H80" s="10">
        <v>-7.10998E-12</v>
      </c>
      <c r="I80" s="10">
        <v>2.9411764673673998E-2</v>
      </c>
      <c r="J80" s="10" t="s">
        <v>891</v>
      </c>
      <c r="K80" s="10">
        <v>-4.3275632494751907E-2</v>
      </c>
      <c r="L80" s="10">
        <v>-7.17391304440477E-2</v>
      </c>
      <c r="M80" s="10" t="s">
        <v>891</v>
      </c>
      <c r="N80" s="10" t="s">
        <v>891</v>
      </c>
      <c r="O80" s="10">
        <v>3.8251366127091797E-2</v>
      </c>
      <c r="P80" s="10">
        <v>1.01180438662163E-2</v>
      </c>
      <c r="Q80" s="10">
        <v>2.96875000194026E-2</v>
      </c>
      <c r="R80" s="10">
        <v>7.4000000005135999E-2</v>
      </c>
      <c r="S80" s="10">
        <v>5.8224159947762005E-4</v>
      </c>
      <c r="T80" s="10">
        <v>5.9880239520957897E-2</v>
      </c>
      <c r="U80" s="10">
        <v>-0.27817258883353402</v>
      </c>
      <c r="V80" s="10">
        <v>8.89872173185806E-2</v>
      </c>
      <c r="W80" s="10">
        <v>-1.3485901099697599E-2</v>
      </c>
      <c r="X80" s="10">
        <v>-1.5067805123050201E-3</v>
      </c>
      <c r="Y80" s="10">
        <v>-5.5162659112271507E-2</v>
      </c>
      <c r="Z80" s="10">
        <v>2.9411764727269103E-2</v>
      </c>
      <c r="AA80" s="10">
        <v>0.11104433760683699</v>
      </c>
      <c r="AB80" s="10" t="s">
        <v>891</v>
      </c>
      <c r="AC80" s="10">
        <v>-8.1967213233731205E-3</v>
      </c>
      <c r="AD80" s="10">
        <v>1.5913757693194499E-2</v>
      </c>
      <c r="AE80" s="10" t="s">
        <v>891</v>
      </c>
      <c r="AF80" s="10">
        <v>-5.4535920293654505E-2</v>
      </c>
      <c r="AG80" s="10" t="s">
        <v>891</v>
      </c>
      <c r="AH80" s="10" t="s">
        <v>891</v>
      </c>
      <c r="AI80" s="10">
        <v>5.4585152838433409E-3</v>
      </c>
      <c r="AJ80" s="10">
        <v>8.5219707057257413E-2</v>
      </c>
      <c r="AK80" s="10">
        <v>2.0689655178063999E-2</v>
      </c>
      <c r="AL80" s="10">
        <v>1.8496570959899601E-2</v>
      </c>
      <c r="AM80" s="10">
        <v>2.07952087838967E-2</v>
      </c>
      <c r="AN80" s="10">
        <v>-6.9157751996189107E-2</v>
      </c>
      <c r="AO80" s="10">
        <v>2.97741272893981E-2</v>
      </c>
      <c r="AP80" s="10">
        <v>3.5508637235271298E-2</v>
      </c>
      <c r="AQ80" s="10">
        <v>9.0566037734186408E-2</v>
      </c>
      <c r="AR80" s="10">
        <v>0.10817941951890701</v>
      </c>
      <c r="AS80" s="10">
        <v>1.35135135000735E-2</v>
      </c>
      <c r="AT80" s="10">
        <v>4.9773755660905701E-2</v>
      </c>
      <c r="AU80" s="10">
        <v>0.12770338278763999</v>
      </c>
      <c r="AV80" s="10" t="s">
        <v>891</v>
      </c>
      <c r="AW80" s="10">
        <v>6.9501747729345101E-2</v>
      </c>
      <c r="AX80" s="10" t="s">
        <v>891</v>
      </c>
      <c r="AY80" s="10" t="s">
        <v>891</v>
      </c>
      <c r="AZ80" s="10">
        <v>9.5173627470808403E-2</v>
      </c>
      <c r="BA80" s="10">
        <v>2.6262626262626002E-2</v>
      </c>
      <c r="BB80" s="10">
        <v>-8.7553133678465289E-2</v>
      </c>
      <c r="BC80" s="10" t="s">
        <v>891</v>
      </c>
      <c r="BD80" s="10">
        <v>8.9494163424124404E-2</v>
      </c>
      <c r="BE80" s="10">
        <v>-0.173604960136857</v>
      </c>
      <c r="BF80" s="10" t="s">
        <v>891</v>
      </c>
      <c r="BG80" s="10" t="s">
        <v>891</v>
      </c>
      <c r="BH80" s="10">
        <v>-2.3847376786414E-2</v>
      </c>
      <c r="BI80" s="10" t="s">
        <v>891</v>
      </c>
      <c r="BJ80" s="10" t="s">
        <v>891</v>
      </c>
      <c r="BK80" s="10">
        <v>-8.6956521518382103E-3</v>
      </c>
      <c r="BL80" s="10" t="s">
        <v>891</v>
      </c>
      <c r="BM80" s="10">
        <v>1.07843137153676E-2</v>
      </c>
      <c r="BN80" s="10">
        <v>-9.0909090911730911E-2</v>
      </c>
      <c r="BO80" s="10" t="s">
        <v>891</v>
      </c>
      <c r="BP80" s="10">
        <v>8.63930885514619E-3</v>
      </c>
      <c r="BQ80" s="10">
        <v>3.5714285711199396E-2</v>
      </c>
      <c r="BR80" s="10">
        <v>-9.040000001507989E-2</v>
      </c>
      <c r="BS80" s="10">
        <v>-5.3105518459414204E-3</v>
      </c>
      <c r="BT80" s="10">
        <v>-3.69822485074996E-2</v>
      </c>
      <c r="BU80" s="10">
        <v>-4.5090180360719502E-3</v>
      </c>
      <c r="BV80" s="10">
        <v>-7.3493385587914406E-2</v>
      </c>
      <c r="BW80" s="10" t="s">
        <v>891</v>
      </c>
      <c r="BX80" s="10">
        <v>2.2522522619972101E-3</v>
      </c>
      <c r="BY80" s="10" t="s">
        <v>891</v>
      </c>
      <c r="BZ80" s="10">
        <v>-8.5271317829457904E-2</v>
      </c>
      <c r="CA80" s="10">
        <v>-1.4896373052586001E-2</v>
      </c>
      <c r="CB80" s="10" t="s">
        <v>891</v>
      </c>
      <c r="CC80" s="10">
        <v>-5.0898203591299603E-2</v>
      </c>
      <c r="CD80" s="10" t="s">
        <v>891</v>
      </c>
      <c r="CE80" s="10">
        <v>4.4943820216385905E-2</v>
      </c>
      <c r="CF80" s="10" t="s">
        <v>891</v>
      </c>
      <c r="CG80" s="10">
        <v>2.5032938087047998E-2</v>
      </c>
      <c r="CH80" s="10">
        <v>8.9686098649383497E-2</v>
      </c>
      <c r="CI80" s="10">
        <v>4.2797591455994405E-2</v>
      </c>
      <c r="CJ80" s="10">
        <v>-4.8526863090547406E-2</v>
      </c>
      <c r="CK80" s="10">
        <v>-7.6569678407348799E-3</v>
      </c>
      <c r="CL80" s="10">
        <v>4.6153846170458895E-2</v>
      </c>
      <c r="CM80" s="10" t="s">
        <v>891</v>
      </c>
      <c r="CN80" s="10">
        <v>3.9714058839373E-3</v>
      </c>
      <c r="CO80" s="10">
        <v>1.9372693726937201E-2</v>
      </c>
      <c r="CP80" s="10">
        <v>-5.1627384975558903E-2</v>
      </c>
      <c r="CQ80" s="10" t="s">
        <v>891</v>
      </c>
      <c r="CR80" s="10" t="s">
        <v>891</v>
      </c>
      <c r="CS80" s="10">
        <v>-6.3147973624051709E-2</v>
      </c>
      <c r="CT80" s="10">
        <v>-4.8516900434017504E-2</v>
      </c>
      <c r="CU80" s="10">
        <v>-2.3717328172348503E-2</v>
      </c>
      <c r="CV80" s="10">
        <v>0.11928251120764401</v>
      </c>
      <c r="CW80" s="10">
        <v>7.1428571416926698E-2</v>
      </c>
      <c r="CX80" s="10" t="s">
        <v>891</v>
      </c>
      <c r="CY80" s="10">
        <v>0.10687022900863299</v>
      </c>
      <c r="CZ80" s="10">
        <v>4.9200492193817204E-3</v>
      </c>
      <c r="DA80" s="10">
        <v>1.6082711090484002E-2</v>
      </c>
      <c r="DB80" s="10">
        <v>1.7430600387346801E-2</v>
      </c>
      <c r="DC80" s="10">
        <v>4.1402939834401797E-2</v>
      </c>
      <c r="DD80" s="10">
        <v>2.2421524690573201E-2</v>
      </c>
      <c r="DE80" s="10" t="s">
        <v>891</v>
      </c>
      <c r="DF80" s="10">
        <v>4.2402826917520295E-3</v>
      </c>
      <c r="DG80" s="10">
        <v>-4.0983606567355196E-2</v>
      </c>
      <c r="DH80" s="10">
        <v>9.0618336647325711E-3</v>
      </c>
      <c r="DI80" s="10">
        <v>-1.0388190252519101E-2</v>
      </c>
      <c r="DJ80" s="10">
        <v>2.1298701298702302E-2</v>
      </c>
      <c r="DK80" s="10">
        <v>6.6528066514821294E-2</v>
      </c>
      <c r="DL80" s="10">
        <v>1.23456791306187E-3</v>
      </c>
      <c r="DM80" s="10">
        <v>-3.4843205351250402E-3</v>
      </c>
      <c r="DN80" s="10">
        <v>0.14525139666338802</v>
      </c>
      <c r="DO80" s="10" t="s">
        <v>891</v>
      </c>
      <c r="DP80" s="10">
        <v>4.8309178726470697E-2</v>
      </c>
      <c r="DQ80" s="10">
        <v>5.8264336243933901E-3</v>
      </c>
      <c r="DR80" s="10" t="s">
        <v>891</v>
      </c>
      <c r="DS80" s="10">
        <v>4.9043062179617201E-2</v>
      </c>
      <c r="DT80" s="10" t="s">
        <v>891</v>
      </c>
      <c r="DU80" s="10">
        <v>-1.1886143247929599E-2</v>
      </c>
      <c r="DV80" s="10" t="s">
        <v>891</v>
      </c>
      <c r="DW80" s="10">
        <v>3.7166085941798398E-2</v>
      </c>
      <c r="DX80" s="10" t="s">
        <v>891</v>
      </c>
      <c r="DY80" s="10" t="s">
        <v>891</v>
      </c>
      <c r="DZ80" s="10">
        <v>5.6510734860206101E-2</v>
      </c>
      <c r="EA80" s="10">
        <v>-3.1491384446030599E-2</v>
      </c>
      <c r="EB80" s="10">
        <v>2.3963325700748103E-2</v>
      </c>
      <c r="EC80" s="10" t="s">
        <v>891</v>
      </c>
      <c r="ED80" s="10">
        <v>-3.0866999546899102E-2</v>
      </c>
      <c r="EE80" s="10">
        <v>8.4021304937360403E-2</v>
      </c>
      <c r="EF80" s="10">
        <v>-7.3073868137156897E-2</v>
      </c>
      <c r="EG80" s="10">
        <v>7.1493707850065702E-2</v>
      </c>
      <c r="EH80" s="10">
        <v>3.7912087934489601E-2</v>
      </c>
    </row>
    <row r="81" spans="1:138" x14ac:dyDescent="0.2">
      <c r="A81" s="10" t="s">
        <v>891</v>
      </c>
      <c r="B81" s="10">
        <v>-9.5547773886943799E-2</v>
      </c>
      <c r="C81" s="10">
        <v>7.6388888869777002E-2</v>
      </c>
      <c r="D81" s="10">
        <v>3.4703683924973902E-2</v>
      </c>
      <c r="E81" s="10" t="s">
        <v>891</v>
      </c>
      <c r="F81" s="10" t="s">
        <v>891</v>
      </c>
      <c r="G81" s="10" t="s">
        <v>891</v>
      </c>
      <c r="H81" s="10">
        <v>6.6298342554394804E-2</v>
      </c>
      <c r="I81" s="10">
        <v>3.4285714272382299E-2</v>
      </c>
      <c r="J81" s="10" t="s">
        <v>891</v>
      </c>
      <c r="K81" s="10">
        <v>6.6109951298605404E-2</v>
      </c>
      <c r="L81" s="10">
        <v>3.3425590795920702E-2</v>
      </c>
      <c r="M81" s="10" t="s">
        <v>891</v>
      </c>
      <c r="N81" s="10" t="s">
        <v>891</v>
      </c>
      <c r="O81" s="10">
        <v>4.4736842094423405E-2</v>
      </c>
      <c r="P81" s="10">
        <v>0.101836394015777</v>
      </c>
      <c r="Q81" s="10">
        <v>6.8285280743893409E-2</v>
      </c>
      <c r="R81" s="10">
        <v>5.2141527024525597E-2</v>
      </c>
      <c r="S81" s="10">
        <v>-1.3674716323760302E-2</v>
      </c>
      <c r="T81" s="10">
        <v>1.4124293785311399E-2</v>
      </c>
      <c r="U81" s="10">
        <v>0.17065447162891001</v>
      </c>
      <c r="V81" s="10">
        <v>2.2347629788056298E-2</v>
      </c>
      <c r="W81" s="10">
        <v>1.1184755584403801E-2</v>
      </c>
      <c r="X81" s="10">
        <v>1.30784708249501E-2</v>
      </c>
      <c r="Y81" s="10">
        <v>8.8615615472242802E-3</v>
      </c>
      <c r="Z81" s="10">
        <v>3.71428571575338E-2</v>
      </c>
      <c r="AA81" s="10">
        <v>-6.3945578231293002E-2</v>
      </c>
      <c r="AB81" s="10" t="s">
        <v>891</v>
      </c>
      <c r="AC81" s="10">
        <v>8.2644628104498102E-2</v>
      </c>
      <c r="AD81" s="10">
        <v>-3.9919151083676302E-2</v>
      </c>
      <c r="AE81" s="10" t="s">
        <v>891</v>
      </c>
      <c r="AF81" s="10">
        <v>9.816971713810331E-2</v>
      </c>
      <c r="AG81" s="10" t="s">
        <v>891</v>
      </c>
      <c r="AH81" s="10" t="s">
        <v>891</v>
      </c>
      <c r="AI81" s="10">
        <v>8.2519001085775909E-2</v>
      </c>
      <c r="AJ81" s="10">
        <v>-0.28834355828220903</v>
      </c>
      <c r="AK81" s="10">
        <v>-3.4628378402161701E-2</v>
      </c>
      <c r="AL81" s="10">
        <v>3.0135301346416503E-2</v>
      </c>
      <c r="AM81" s="10">
        <v>-3.6179921773141999E-2</v>
      </c>
      <c r="AN81" s="10">
        <v>0.13191971513269601</v>
      </c>
      <c r="AO81" s="10">
        <v>3.4895314046093903E-2</v>
      </c>
      <c r="AP81" s="10">
        <v>-7.8776644903139105E-3</v>
      </c>
      <c r="AQ81" s="10">
        <v>1.38408304590134E-2</v>
      </c>
      <c r="AR81" s="10">
        <v>6.1904761889875801E-2</v>
      </c>
      <c r="AS81" s="10">
        <v>6.6666666688141502E-2</v>
      </c>
      <c r="AT81" s="10">
        <v>-4.3103448448432707E-3</v>
      </c>
      <c r="AU81" s="10">
        <v>2.36842105413042E-2</v>
      </c>
      <c r="AV81" s="10" t="s">
        <v>891</v>
      </c>
      <c r="AW81" s="10">
        <v>0.101914123130733</v>
      </c>
      <c r="AX81" s="10" t="s">
        <v>891</v>
      </c>
      <c r="AY81" s="10" t="s">
        <v>891</v>
      </c>
      <c r="AZ81" s="10">
        <v>-1.3586956521742799E-3</v>
      </c>
      <c r="BA81" s="10">
        <v>-2.4606299212598503E-2</v>
      </c>
      <c r="BB81" s="10">
        <v>2.8202115158637402E-2</v>
      </c>
      <c r="BC81" s="10" t="s">
        <v>891</v>
      </c>
      <c r="BD81" s="10">
        <v>2.0535714285714303E-2</v>
      </c>
      <c r="BE81" s="10">
        <v>0.20364415863346402</v>
      </c>
      <c r="BF81" s="10" t="s">
        <v>891</v>
      </c>
      <c r="BG81" s="10" t="s">
        <v>891</v>
      </c>
      <c r="BH81" s="10">
        <v>9.0202956640864404E-2</v>
      </c>
      <c r="BI81" s="10" t="s">
        <v>891</v>
      </c>
      <c r="BJ81" s="10" t="s">
        <v>891</v>
      </c>
      <c r="BK81" s="10">
        <v>4.9122807025396606E-2</v>
      </c>
      <c r="BL81" s="10" t="s">
        <v>891</v>
      </c>
      <c r="BM81" s="10">
        <v>-4.8496605187708904E-3</v>
      </c>
      <c r="BN81" s="10">
        <v>-7.6923076885463404E-3</v>
      </c>
      <c r="BO81" s="10" t="s">
        <v>891</v>
      </c>
      <c r="BP81" s="10">
        <v>-1.07066381987886E-3</v>
      </c>
      <c r="BQ81" s="10">
        <v>6.6740822904751695E-3</v>
      </c>
      <c r="BR81" s="10">
        <v>4.4854881274172503E-2</v>
      </c>
      <c r="BS81" s="10">
        <v>2.1355617446513701E-2</v>
      </c>
      <c r="BT81" s="10">
        <v>3.2258064522697499E-2</v>
      </c>
      <c r="BU81" s="10">
        <v>-1.7894089358609401E-2</v>
      </c>
      <c r="BV81" s="10">
        <v>-0.21998942357854501</v>
      </c>
      <c r="BW81" s="10" t="s">
        <v>891</v>
      </c>
      <c r="BX81" s="10">
        <v>2.4719101115903599E-2</v>
      </c>
      <c r="BY81" s="10" t="s">
        <v>891</v>
      </c>
      <c r="BZ81" s="10">
        <v>6.7796610169491095E-2</v>
      </c>
      <c r="CA81" s="10">
        <v>6.5088757393911595E-2</v>
      </c>
      <c r="CB81" s="10" t="s">
        <v>891</v>
      </c>
      <c r="CC81" s="10">
        <v>6.6246056784748306E-2</v>
      </c>
      <c r="CD81" s="10" t="s">
        <v>891</v>
      </c>
      <c r="CE81" s="10">
        <v>5.54977454357552E-3</v>
      </c>
      <c r="CF81" s="10" t="s">
        <v>891</v>
      </c>
      <c r="CG81" s="10">
        <v>8.9974292941916705E-3</v>
      </c>
      <c r="CH81" s="10">
        <v>6.9958847746141001E-2</v>
      </c>
      <c r="CI81" s="10">
        <v>0.17615705782656998</v>
      </c>
      <c r="CJ81" s="10">
        <v>4.1894353355741397E-2</v>
      </c>
      <c r="CK81" s="10">
        <v>1.0802469135802E-2</v>
      </c>
      <c r="CL81" s="10">
        <v>-3.9915966375218999E-2</v>
      </c>
      <c r="CM81" s="10" t="s">
        <v>891</v>
      </c>
      <c r="CN81" s="10">
        <v>6.368670888103671E-2</v>
      </c>
      <c r="CO81" s="10">
        <v>6.7873303167420809E-2</v>
      </c>
      <c r="CP81" s="10">
        <v>-1.5384615371695901E-2</v>
      </c>
      <c r="CQ81" s="10" t="s">
        <v>891</v>
      </c>
      <c r="CR81" s="10" t="s">
        <v>891</v>
      </c>
      <c r="CS81" s="10">
        <v>-1.02615694321052E-2</v>
      </c>
      <c r="CT81" s="10">
        <v>7.3707104873126802E-2</v>
      </c>
      <c r="CU81" s="10">
        <v>7.3376301422145601E-2</v>
      </c>
      <c r="CV81" s="10">
        <v>-1.4423076934396E-2</v>
      </c>
      <c r="CW81" s="10">
        <v>-5.7894736828290203E-2</v>
      </c>
      <c r="CX81" s="10" t="s">
        <v>891</v>
      </c>
      <c r="CY81" s="10">
        <v>4.4827586189054802E-2</v>
      </c>
      <c r="CZ81" s="10">
        <v>2.2031823751381498E-2</v>
      </c>
      <c r="DA81" s="10">
        <v>8.0836630841925106E-2</v>
      </c>
      <c r="DB81" s="10">
        <v>-3.2994923857867606E-2</v>
      </c>
      <c r="DC81" s="10">
        <v>-2.45700245700264E-3</v>
      </c>
      <c r="DD81" s="10">
        <v>5.6491228059332099E-2</v>
      </c>
      <c r="DE81" s="10" t="s">
        <v>891</v>
      </c>
      <c r="DF81" s="10">
        <v>-2.3223082351208801E-2</v>
      </c>
      <c r="DG81" s="10">
        <v>1.1396011404362501E-2</v>
      </c>
      <c r="DH81" s="10">
        <v>9.1389861369490316E-2</v>
      </c>
      <c r="DI81" s="10">
        <v>3.4990791891124501E-2</v>
      </c>
      <c r="DJ81" s="10">
        <v>4.7812817904374895E-2</v>
      </c>
      <c r="DK81" s="10">
        <v>1.6244314480384801E-2</v>
      </c>
      <c r="DL81" s="10">
        <v>9.98805938985892E-3</v>
      </c>
      <c r="DM81" s="10">
        <v>-2.4475524471855001E-2</v>
      </c>
      <c r="DN81" s="10">
        <v>-7.560975608494E-2</v>
      </c>
      <c r="DO81" s="10" t="s">
        <v>891</v>
      </c>
      <c r="DP81" s="10">
        <v>2.0737327196520799E-2</v>
      </c>
      <c r="DQ81" s="10">
        <v>-9.3223199999999998E-12</v>
      </c>
      <c r="DR81" s="10" t="s">
        <v>891</v>
      </c>
      <c r="DS81" s="10">
        <v>6.328392245504541E-2</v>
      </c>
      <c r="DT81" s="10" t="s">
        <v>891</v>
      </c>
      <c r="DU81" s="10">
        <v>4.5900601465572698E-2</v>
      </c>
      <c r="DV81" s="10" t="s">
        <v>891</v>
      </c>
      <c r="DW81" s="10">
        <v>7.8387458050337405E-3</v>
      </c>
      <c r="DX81" s="10" t="s">
        <v>891</v>
      </c>
      <c r="DY81" s="10" t="s">
        <v>891</v>
      </c>
      <c r="DZ81" s="10">
        <v>-6.4516129039989198E-2</v>
      </c>
      <c r="EA81" s="10">
        <v>0.15644171780412799</v>
      </c>
      <c r="EB81" s="10">
        <v>2.0373638030063004E-2</v>
      </c>
      <c r="EC81" s="10" t="s">
        <v>891</v>
      </c>
      <c r="ED81" s="10">
        <v>5.5269320844925501E-2</v>
      </c>
      <c r="EE81" s="10">
        <v>1.1546493058918601E-2</v>
      </c>
      <c r="EF81" s="10">
        <v>0.10111396743664701</v>
      </c>
      <c r="EG81" s="10">
        <v>6.12765957247281E-2</v>
      </c>
      <c r="EH81" s="10">
        <v>-2.7886200456482404E-2</v>
      </c>
    </row>
    <row r="82" spans="1:138" x14ac:dyDescent="0.2">
      <c r="A82" s="10" t="s">
        <v>891</v>
      </c>
      <c r="B82" s="10">
        <v>5.0339366515836502E-2</v>
      </c>
      <c r="C82" s="10">
        <v>-3.2320620574758999E-2</v>
      </c>
      <c r="D82" s="10">
        <v>4.4938016531129707E-2</v>
      </c>
      <c r="E82" s="10" t="s">
        <v>891</v>
      </c>
      <c r="F82" s="10" t="s">
        <v>891</v>
      </c>
      <c r="G82" s="10" t="s">
        <v>891</v>
      </c>
      <c r="H82" s="10">
        <v>-5.2083333206286398E-3</v>
      </c>
      <c r="I82" s="10">
        <v>0.129120879130353</v>
      </c>
      <c r="J82" s="10" t="s">
        <v>891</v>
      </c>
      <c r="K82" s="10">
        <v>-6.4350066403462002E-4</v>
      </c>
      <c r="L82" s="10">
        <v>1.97546267583255E-2</v>
      </c>
      <c r="M82" s="10" t="s">
        <v>891</v>
      </c>
      <c r="N82" s="10" t="s">
        <v>891</v>
      </c>
      <c r="O82" s="10">
        <v>-5.9259259299510002E-3</v>
      </c>
      <c r="P82" s="10">
        <v>0.15045941806315399</v>
      </c>
      <c r="Q82" s="10">
        <v>6.6231134473836009E-2</v>
      </c>
      <c r="R82" s="10">
        <v>8.1322609478215416E-2</v>
      </c>
      <c r="S82" s="10">
        <v>2.6509572895623303E-2</v>
      </c>
      <c r="T82" s="10">
        <v>-7.7907623817478101E-3</v>
      </c>
      <c r="U82" s="10">
        <v>-8.0389967955680805E-2</v>
      </c>
      <c r="V82" s="10">
        <v>5.2081063425558204E-2</v>
      </c>
      <c r="W82" s="10">
        <v>-2.8502609408964701E-2</v>
      </c>
      <c r="X82" s="10">
        <v>0.17523714428357501</v>
      </c>
      <c r="Y82" s="10">
        <v>4.6616541351525403E-2</v>
      </c>
      <c r="Z82" s="10">
        <v>0.15426997244931001</v>
      </c>
      <c r="AA82" s="10">
        <v>6.4285714285714501E-2</v>
      </c>
      <c r="AB82" s="10" t="s">
        <v>891</v>
      </c>
      <c r="AC82" s="10">
        <v>3.7404580165529604E-2</v>
      </c>
      <c r="AD82" s="10">
        <v>4.7067175755706202E-2</v>
      </c>
      <c r="AE82" s="10" t="s">
        <v>891</v>
      </c>
      <c r="AF82" s="10">
        <v>2.1137393054857099E-2</v>
      </c>
      <c r="AG82" s="10" t="s">
        <v>891</v>
      </c>
      <c r="AH82" s="10" t="s">
        <v>891</v>
      </c>
      <c r="AI82" s="10">
        <v>-1.5316205533596802E-2</v>
      </c>
      <c r="AJ82" s="10">
        <v>0.12173913043478302</v>
      </c>
      <c r="AK82" s="10">
        <v>6.5387968623864506E-2</v>
      </c>
      <c r="AL82" s="10">
        <v>-1.82704019320084E-2</v>
      </c>
      <c r="AM82" s="10">
        <v>5.2225668538854499E-2</v>
      </c>
      <c r="AN82" s="10">
        <v>7.3124818996716009E-2</v>
      </c>
      <c r="AO82" s="10">
        <v>2.6341463399848698E-2</v>
      </c>
      <c r="AP82" s="10">
        <v>-3.25581393957108E-3</v>
      </c>
      <c r="AQ82" s="10">
        <v>3.4246574916796404E-3</v>
      </c>
      <c r="AR82" s="10">
        <v>-2.4070021873390402E-2</v>
      </c>
      <c r="AS82" s="10">
        <v>2.0833333331451202E-2</v>
      </c>
      <c r="AT82" s="10">
        <v>5.5319148922375695E-2</v>
      </c>
      <c r="AU82" s="10">
        <v>-1.86397984667163E-2</v>
      </c>
      <c r="AV82" s="10" t="s">
        <v>891</v>
      </c>
      <c r="AW82" s="10">
        <v>0.148792270529194</v>
      </c>
      <c r="AX82" s="10" t="s">
        <v>891</v>
      </c>
      <c r="AY82" s="10" t="s">
        <v>891</v>
      </c>
      <c r="AZ82" s="10">
        <v>2.77027027027026E-2</v>
      </c>
      <c r="BA82" s="10">
        <v>0.28163265306122504</v>
      </c>
      <c r="BB82" s="10">
        <v>5.4472477064219503E-2</v>
      </c>
      <c r="BC82" s="10" t="s">
        <v>891</v>
      </c>
      <c r="BD82" s="10">
        <v>4.9825174825174796E-2</v>
      </c>
      <c r="BE82" s="10">
        <v>3.2056990203876298E-2</v>
      </c>
      <c r="BF82" s="10" t="s">
        <v>891</v>
      </c>
      <c r="BG82" s="10" t="s">
        <v>891</v>
      </c>
      <c r="BH82" s="10">
        <v>2.3999090035190299E-2</v>
      </c>
      <c r="BI82" s="10" t="s">
        <v>891</v>
      </c>
      <c r="BJ82" s="10" t="s">
        <v>891</v>
      </c>
      <c r="BK82" s="10">
        <v>3.1249999989148698E-2</v>
      </c>
      <c r="BL82" s="10" t="s">
        <v>891</v>
      </c>
      <c r="BM82" s="10">
        <v>-5.8171745156991098E-2</v>
      </c>
      <c r="BN82" s="10">
        <v>0.111969111978411</v>
      </c>
      <c r="BO82" s="10" t="s">
        <v>891</v>
      </c>
      <c r="BP82" s="10">
        <v>4.39560439515949E-2</v>
      </c>
      <c r="BQ82" s="10">
        <v>5.2048726456260401E-2</v>
      </c>
      <c r="BR82" s="10">
        <v>0.11580726964306899</v>
      </c>
      <c r="BS82" s="10">
        <v>6.8294889166370595E-2</v>
      </c>
      <c r="BT82" s="10">
        <v>2.9585798785531905E-3</v>
      </c>
      <c r="BU82" s="10">
        <v>4.73861720067454E-2</v>
      </c>
      <c r="BV82" s="10">
        <v>7.4000000004582803E-2</v>
      </c>
      <c r="BW82" s="10" t="s">
        <v>891</v>
      </c>
      <c r="BX82" s="10">
        <v>7.3997260105809204E-3</v>
      </c>
      <c r="BY82" s="10" t="s">
        <v>891</v>
      </c>
      <c r="BZ82" s="10">
        <v>5.0000000000000301E-2</v>
      </c>
      <c r="CA82" s="10">
        <v>8.7820512823879801E-2</v>
      </c>
      <c r="CB82" s="10" t="s">
        <v>891</v>
      </c>
      <c r="CC82" s="10">
        <v>9.919261822741561E-2</v>
      </c>
      <c r="CD82" s="10" t="s">
        <v>891</v>
      </c>
      <c r="CE82" s="10">
        <v>5.3231939134003502E-2</v>
      </c>
      <c r="CF82" s="10" t="s">
        <v>891</v>
      </c>
      <c r="CG82" s="10">
        <v>5.8064516128239402E-2</v>
      </c>
      <c r="CH82" s="10">
        <v>6.6926070047480496E-2</v>
      </c>
      <c r="CI82" s="10">
        <v>1.66377542941556E-2</v>
      </c>
      <c r="CJ82" s="10">
        <v>-1.75438596344946E-3</v>
      </c>
      <c r="CK82" s="10">
        <v>2.1341463414634897E-2</v>
      </c>
      <c r="CL82" s="10">
        <v>3.7117903922911304E-2</v>
      </c>
      <c r="CM82" s="10" t="s">
        <v>891</v>
      </c>
      <c r="CN82" s="10">
        <v>-2.1079881648494801E-2</v>
      </c>
      <c r="CO82" s="10">
        <v>2.19966159052449E-2</v>
      </c>
      <c r="CP82" s="10">
        <v>-4.6838407474459895E-3</v>
      </c>
      <c r="CQ82" s="10" t="s">
        <v>891</v>
      </c>
      <c r="CR82" s="10" t="s">
        <v>891</v>
      </c>
      <c r="CS82" s="10">
        <v>3.6782538385328196E-2</v>
      </c>
      <c r="CT82" s="10">
        <v>0.10769575948530001</v>
      </c>
      <c r="CU82" s="10">
        <v>-3.0454545454382E-2</v>
      </c>
      <c r="CV82" s="10">
        <v>9.0460526090128095E-3</v>
      </c>
      <c r="CW82" s="10">
        <v>1.1070110704288101E-2</v>
      </c>
      <c r="CX82" s="10" t="s">
        <v>891</v>
      </c>
      <c r="CY82" s="10">
        <v>8.60927152397786E-2</v>
      </c>
      <c r="CZ82" s="10">
        <v>-2.4038461529844599E-2</v>
      </c>
      <c r="DA82" s="10">
        <v>2.2610483024441099E-2</v>
      </c>
      <c r="DB82" s="10">
        <v>7.3170731707316902E-2</v>
      </c>
      <c r="DC82" s="10">
        <v>3.3634126333059504E-2</v>
      </c>
      <c r="DD82" s="10">
        <v>-0.106537131562651</v>
      </c>
      <c r="DE82" s="10" t="s">
        <v>891</v>
      </c>
      <c r="DF82" s="10">
        <v>-2.2140221411493501E-2</v>
      </c>
      <c r="DG82" s="10">
        <v>3.6619718314163205E-2</v>
      </c>
      <c r="DH82" s="10">
        <v>3.4516765263156599E-2</v>
      </c>
      <c r="DI82" s="10">
        <v>3.0958663136455601E-2</v>
      </c>
      <c r="DJ82" s="10">
        <v>2.0750988142292499E-2</v>
      </c>
      <c r="DK82" s="10">
        <v>4.9681528656999201E-2</v>
      </c>
      <c r="DL82" s="10">
        <v>-1.09756097367633E-2</v>
      </c>
      <c r="DM82" s="10">
        <v>-4.2105263150339502E-2</v>
      </c>
      <c r="DN82" s="10">
        <v>-1.2820512827808399E-2</v>
      </c>
      <c r="DO82" s="10" t="s">
        <v>891</v>
      </c>
      <c r="DP82" s="10">
        <v>1.1363636355850699E-2</v>
      </c>
      <c r="DQ82" s="10">
        <v>1.4980128395818599E-2</v>
      </c>
      <c r="DR82" s="10" t="s">
        <v>891</v>
      </c>
      <c r="DS82" s="10">
        <v>0.10439560439873899</v>
      </c>
      <c r="DT82" s="10" t="s">
        <v>891</v>
      </c>
      <c r="DU82" s="10">
        <v>4.0589296475569907E-2</v>
      </c>
      <c r="DV82" s="10" t="s">
        <v>891</v>
      </c>
      <c r="DW82" s="10">
        <v>7.4444444436902804E-2</v>
      </c>
      <c r="DX82" s="10" t="s">
        <v>891</v>
      </c>
      <c r="DY82" s="10" t="s">
        <v>891</v>
      </c>
      <c r="DZ82" s="10">
        <v>-2.4691358016703104E-2</v>
      </c>
      <c r="EA82" s="10">
        <v>1.4028272206596502E-3</v>
      </c>
      <c r="EB82" s="10">
        <v>-1.1988424960898102E-2</v>
      </c>
      <c r="EC82" s="10" t="s">
        <v>891</v>
      </c>
      <c r="ED82" s="10">
        <v>0.166666666671824</v>
      </c>
      <c r="EE82" s="10">
        <v>-2.6046167124470301E-2</v>
      </c>
      <c r="EF82" s="10">
        <v>4.0334855403656403E-2</v>
      </c>
      <c r="EG82" s="10">
        <v>6.8044515096092203E-2</v>
      </c>
      <c r="EH82" s="10">
        <v>-4.2391304368879806E-2</v>
      </c>
    </row>
    <row r="83" spans="1:138" x14ac:dyDescent="0.2">
      <c r="A83" s="10" t="s">
        <v>891</v>
      </c>
      <c r="B83" s="10">
        <v>0.112008616047389</v>
      </c>
      <c r="C83" s="10">
        <v>0.12758851032988999</v>
      </c>
      <c r="D83" s="10">
        <v>-9.8863074362632013E-4</v>
      </c>
      <c r="E83" s="10" t="s">
        <v>891</v>
      </c>
      <c r="F83" s="10" t="s">
        <v>891</v>
      </c>
      <c r="G83" s="10" t="s">
        <v>891</v>
      </c>
      <c r="H83" s="10">
        <v>-5.2356021007450302E-3</v>
      </c>
      <c r="I83" s="10">
        <v>-8.5158150853504901E-3</v>
      </c>
      <c r="J83" s="10" t="s">
        <v>891</v>
      </c>
      <c r="K83" s="10">
        <v>7.5981970362360499E-2</v>
      </c>
      <c r="L83" s="10">
        <v>2.7732463301820599E-2</v>
      </c>
      <c r="M83" s="10" t="s">
        <v>891</v>
      </c>
      <c r="N83" s="10" t="s">
        <v>891</v>
      </c>
      <c r="O83" s="10">
        <v>0.201192250344322</v>
      </c>
      <c r="P83" s="10">
        <v>0.16971713810084701</v>
      </c>
      <c r="Q83" s="10">
        <v>-5.45938748306539E-2</v>
      </c>
      <c r="R83" s="10">
        <v>-6.6115702217039996E-3</v>
      </c>
      <c r="S83" s="10">
        <v>6.7431850785344E-2</v>
      </c>
      <c r="T83" s="10">
        <v>5.8229848408669807E-2</v>
      </c>
      <c r="U83" s="10">
        <v>-0.285048811108499</v>
      </c>
      <c r="V83" s="10">
        <v>0.117232808604917</v>
      </c>
      <c r="W83" s="10">
        <v>2.4793388342567698E-3</v>
      </c>
      <c r="X83" s="10">
        <v>4.4180118946473702E-2</v>
      </c>
      <c r="Y83" s="10">
        <v>6.0344827579044802E-2</v>
      </c>
      <c r="Z83" s="10">
        <v>0.12708830548043301</v>
      </c>
      <c r="AA83" s="10">
        <v>1.40939597315437E-2</v>
      </c>
      <c r="AB83" s="10" t="s">
        <v>891</v>
      </c>
      <c r="AC83" s="10">
        <v>4.1206769679285299E-2</v>
      </c>
      <c r="AD83" s="10">
        <v>2.5712300209469498E-2</v>
      </c>
      <c r="AE83" s="10" t="s">
        <v>891</v>
      </c>
      <c r="AF83" s="10">
        <v>4.87925086249388E-2</v>
      </c>
      <c r="AG83" s="10" t="s">
        <v>891</v>
      </c>
      <c r="AH83" s="10" t="s">
        <v>891</v>
      </c>
      <c r="AI83" s="10">
        <v>9.8845960863020096E-2</v>
      </c>
      <c r="AJ83" s="10">
        <v>3.5658914728682302E-2</v>
      </c>
      <c r="AK83" s="10">
        <v>9.901800326220879E-2</v>
      </c>
      <c r="AL83" s="10">
        <v>8.5145984281773404E-2</v>
      </c>
      <c r="AM83" s="10">
        <v>7.27374123645632E-2</v>
      </c>
      <c r="AN83" s="10">
        <v>0.13088652005839702</v>
      </c>
      <c r="AO83" s="10">
        <v>8.3650190104080688E-2</v>
      </c>
      <c r="AP83" s="10">
        <v>8.2127858135061307E-2</v>
      </c>
      <c r="AQ83" s="10">
        <v>0.112627986355735</v>
      </c>
      <c r="AR83" s="10">
        <v>6.0538116588596501E-2</v>
      </c>
      <c r="AS83" s="10">
        <v>4.0816326517016707E-2</v>
      </c>
      <c r="AT83" s="10">
        <v>6.4516129037870906E-2</v>
      </c>
      <c r="AU83" s="10">
        <v>-7.1868583344858504E-3</v>
      </c>
      <c r="AV83" s="10" t="s">
        <v>891</v>
      </c>
      <c r="AW83" s="10">
        <v>0.17367535744451001</v>
      </c>
      <c r="AX83" s="10" t="s">
        <v>891</v>
      </c>
      <c r="AY83" s="10" t="s">
        <v>891</v>
      </c>
      <c r="AZ83" s="10">
        <v>0.215855654622436</v>
      </c>
      <c r="BA83" s="10">
        <v>3.3439490445860802E-2</v>
      </c>
      <c r="BB83" s="10">
        <v>7.1421581250962901E-2</v>
      </c>
      <c r="BC83" s="10" t="s">
        <v>891</v>
      </c>
      <c r="BD83" s="10">
        <v>4.41298917568691E-2</v>
      </c>
      <c r="BE83" s="10">
        <v>-6.2985332169687908E-2</v>
      </c>
      <c r="BF83" s="10" t="s">
        <v>891</v>
      </c>
      <c r="BG83" s="10" t="s">
        <v>891</v>
      </c>
      <c r="BH83" s="10">
        <v>-1.3106742195797301E-2</v>
      </c>
      <c r="BI83" s="10" t="s">
        <v>891</v>
      </c>
      <c r="BJ83" s="10" t="s">
        <v>891</v>
      </c>
      <c r="BK83" s="10">
        <v>1.81818181808449E-2</v>
      </c>
      <c r="BL83" s="10" t="s">
        <v>891</v>
      </c>
      <c r="BM83" s="10">
        <v>1.27450980355002E-2</v>
      </c>
      <c r="BN83" s="10">
        <v>3.8194444445452905E-2</v>
      </c>
      <c r="BO83" s="10" t="s">
        <v>891</v>
      </c>
      <c r="BP83" s="10">
        <v>5.2631578953683499E-2</v>
      </c>
      <c r="BQ83" s="10">
        <v>-5.3557199999999993E-12</v>
      </c>
      <c r="BR83" s="10">
        <v>2.5757575750257101E-2</v>
      </c>
      <c r="BS83" s="10">
        <v>5.8425063520748201E-2</v>
      </c>
      <c r="BT83" s="10">
        <v>2.80235988168656E-2</v>
      </c>
      <c r="BU83" s="10">
        <v>0.108248805882037</v>
      </c>
      <c r="BV83" s="10">
        <v>6.8280571004784001E-3</v>
      </c>
      <c r="BW83" s="10" t="s">
        <v>891</v>
      </c>
      <c r="BX83" s="10">
        <v>1.97802197897829E-2</v>
      </c>
      <c r="BY83" s="10" t="s">
        <v>891</v>
      </c>
      <c r="BZ83" s="10">
        <v>0.157894736842106</v>
      </c>
      <c r="CA83" s="10">
        <v>4.7731290544726905E-2</v>
      </c>
      <c r="CB83" s="10" t="s">
        <v>891</v>
      </c>
      <c r="CC83" s="10">
        <v>9.1290661073900589E-2</v>
      </c>
      <c r="CD83" s="10" t="s">
        <v>891</v>
      </c>
      <c r="CE83" s="10">
        <v>-1.5425008192853501E-2</v>
      </c>
      <c r="CF83" s="10" t="s">
        <v>891</v>
      </c>
      <c r="CG83" s="10">
        <v>6.7073170740030705E-2</v>
      </c>
      <c r="CH83" s="10">
        <v>2.62582057179548E-2</v>
      </c>
      <c r="CI83" s="10">
        <v>4.7002249277105203E-2</v>
      </c>
      <c r="CJ83" s="10">
        <v>-9.66608084536014E-3</v>
      </c>
      <c r="CK83" s="10">
        <v>2.42062526264335E-2</v>
      </c>
      <c r="CL83" s="10">
        <v>0.151578947373885</v>
      </c>
      <c r="CM83" s="10" t="s">
        <v>891</v>
      </c>
      <c r="CN83" s="10">
        <v>2.3422742715166298E-2</v>
      </c>
      <c r="CO83" s="10">
        <v>7.8642384105960708E-2</v>
      </c>
      <c r="CP83" s="10">
        <v>-2.0000000009625901E-2</v>
      </c>
      <c r="CQ83" s="10" t="s">
        <v>891</v>
      </c>
      <c r="CR83" s="10" t="s">
        <v>891</v>
      </c>
      <c r="CS83" s="10">
        <v>0.115009746571755</v>
      </c>
      <c r="CT83" s="10">
        <v>3.7067044749200299E-2</v>
      </c>
      <c r="CU83" s="10">
        <v>-6.23534927283537E-2</v>
      </c>
      <c r="CV83" s="10">
        <v>6.3569682125107899E-2</v>
      </c>
      <c r="CW83" s="10">
        <v>3.6496350240202702E-3</v>
      </c>
      <c r="CX83" s="10" t="s">
        <v>891</v>
      </c>
      <c r="CY83" s="10">
        <v>1.2195122171752E-3</v>
      </c>
      <c r="CZ83" s="10">
        <v>2.09359605750092E-2</v>
      </c>
      <c r="DA83" s="10">
        <v>-2.0100502532402802E-2</v>
      </c>
      <c r="DB83" s="10">
        <v>5.2825552825552603E-2</v>
      </c>
      <c r="DC83" s="10">
        <v>8.4126984126984508E-2</v>
      </c>
      <c r="DD83" s="10">
        <v>-7.5562108198380393E-3</v>
      </c>
      <c r="DE83" s="10" t="s">
        <v>891</v>
      </c>
      <c r="DF83" s="10">
        <v>5.5849056582303103E-2</v>
      </c>
      <c r="DG83" s="10">
        <v>0.10597826085362501</v>
      </c>
      <c r="DH83" s="10">
        <v>1.7635843650001898E-2</v>
      </c>
      <c r="DI83" s="10">
        <v>5.2721378583679999E-2</v>
      </c>
      <c r="DJ83" s="10">
        <v>0.24588576960309802</v>
      </c>
      <c r="DK83" s="10">
        <v>5.2791262125413602E-2</v>
      </c>
      <c r="DL83" s="10">
        <v>9.8643649683758401E-3</v>
      </c>
      <c r="DM83" s="10">
        <v>0.124542124542458</v>
      </c>
      <c r="DN83" s="10">
        <v>7.2727272699962195E-2</v>
      </c>
      <c r="DO83" s="10" t="s">
        <v>891</v>
      </c>
      <c r="DP83" s="10">
        <v>6.5168539317395704E-2</v>
      </c>
      <c r="DQ83" s="10">
        <v>3.3132530118696699E-2</v>
      </c>
      <c r="DR83" s="10" t="s">
        <v>891</v>
      </c>
      <c r="DS83" s="10">
        <v>5.6716417916154102E-2</v>
      </c>
      <c r="DT83" s="10" t="s">
        <v>891</v>
      </c>
      <c r="DU83" s="10">
        <v>8.668015024984271E-3</v>
      </c>
      <c r="DV83" s="10" t="s">
        <v>891</v>
      </c>
      <c r="DW83" s="10">
        <v>4.9638055848191504E-2</v>
      </c>
      <c r="DX83" s="10" t="s">
        <v>891</v>
      </c>
      <c r="DY83" s="10" t="s">
        <v>891</v>
      </c>
      <c r="DZ83" s="10">
        <v>-1.5822784840381902E-2</v>
      </c>
      <c r="EA83" s="10">
        <v>1.4655172402438601E-2</v>
      </c>
      <c r="EB83" s="10">
        <v>5.6485355638291795E-2</v>
      </c>
      <c r="EC83" s="10" t="s">
        <v>891</v>
      </c>
      <c r="ED83" s="10">
        <v>1.5655577081672401E-3</v>
      </c>
      <c r="EE83" s="10">
        <v>0.106463878308276</v>
      </c>
      <c r="EF83" s="10">
        <v>-8.7783467482914802E-3</v>
      </c>
      <c r="EG83" s="10">
        <v>0.15064007144589001</v>
      </c>
      <c r="EH83" s="10">
        <v>3.1782065844433702E-2</v>
      </c>
    </row>
    <row r="84" spans="1:138" x14ac:dyDescent="0.2">
      <c r="A84" s="10" t="s">
        <v>891</v>
      </c>
      <c r="B84" s="10">
        <v>8.2524271844660588E-2</v>
      </c>
      <c r="C84" s="10">
        <v>0.15881642510444199</v>
      </c>
      <c r="D84" s="10">
        <v>2.9035433079475998E-2</v>
      </c>
      <c r="E84" s="10" t="s">
        <v>891</v>
      </c>
      <c r="F84" s="10" t="s">
        <v>891</v>
      </c>
      <c r="G84" s="10" t="s">
        <v>891</v>
      </c>
      <c r="H84" s="10">
        <v>2.0042194080440702E-2</v>
      </c>
      <c r="I84" s="10">
        <v>9.7560975615886392E-2</v>
      </c>
      <c r="J84" s="10" t="s">
        <v>891</v>
      </c>
      <c r="K84" s="10">
        <v>5.4249547940980102E-2</v>
      </c>
      <c r="L84" s="10">
        <v>2.3856858856373002E-2</v>
      </c>
      <c r="M84" s="10" t="s">
        <v>891</v>
      </c>
      <c r="N84" s="10" t="s">
        <v>891</v>
      </c>
      <c r="O84" s="10">
        <v>6.5711878688859998E-2</v>
      </c>
      <c r="P84" s="10">
        <v>3.45319634610168E-2</v>
      </c>
      <c r="Q84" s="10">
        <v>2.7581329566883001E-2</v>
      </c>
      <c r="R84" s="10">
        <v>4.6143665638589203E-2</v>
      </c>
      <c r="S84" s="10">
        <v>-1.3262599479477199E-2</v>
      </c>
      <c r="T84" s="10">
        <v>-5.7065217391304705E-2</v>
      </c>
      <c r="U84" s="10">
        <v>0.36647727272816399</v>
      </c>
      <c r="V84" s="10">
        <v>3.4030418263782898E-2</v>
      </c>
      <c r="W84" s="10">
        <v>6.3891178913045396E-2</v>
      </c>
      <c r="X84" s="10">
        <v>7.0789259560618101E-2</v>
      </c>
      <c r="Y84" s="10">
        <v>-6.6489361715068593E-3</v>
      </c>
      <c r="Z84" s="10">
        <v>8.7420042647186308E-2</v>
      </c>
      <c r="AA84" s="10">
        <v>6.5582691583884398E-2</v>
      </c>
      <c r="AB84" s="10" t="s">
        <v>891</v>
      </c>
      <c r="AC84" s="10">
        <v>0.14233319975276501</v>
      </c>
      <c r="AD84" s="10">
        <v>2.1857923512674803E-2</v>
      </c>
      <c r="AE84" s="10" t="s">
        <v>891</v>
      </c>
      <c r="AF84" s="10">
        <v>-1.8894662257912301E-3</v>
      </c>
      <c r="AG84" s="10" t="s">
        <v>891</v>
      </c>
      <c r="AH84" s="10" t="s">
        <v>891</v>
      </c>
      <c r="AI84" s="10">
        <v>0.15471698113207499</v>
      </c>
      <c r="AJ84" s="10">
        <v>0.178041543026706</v>
      </c>
      <c r="AK84" s="10">
        <v>3.7481259363916004E-2</v>
      </c>
      <c r="AL84" s="10">
        <v>3.1286210918572796E-2</v>
      </c>
      <c r="AM84" s="10">
        <v>-5.2683073681039109E-3</v>
      </c>
      <c r="AN84" s="10">
        <v>9.3493975915983005E-2</v>
      </c>
      <c r="AO84" s="10">
        <v>3.2370953639990999E-2</v>
      </c>
      <c r="AP84" s="10">
        <v>5.5077452681415097E-2</v>
      </c>
      <c r="AQ84" s="10">
        <v>-3.3434650453672901E-2</v>
      </c>
      <c r="AR84" s="10">
        <v>3.2051282012547602E-2</v>
      </c>
      <c r="AS84" s="10">
        <v>2.2216822118112902E-2</v>
      </c>
      <c r="AT84" s="10">
        <v>-1.53846153783608E-2</v>
      </c>
      <c r="AU84" s="10">
        <v>-4.1580041569548101E-2</v>
      </c>
      <c r="AV84" s="10" t="s">
        <v>891</v>
      </c>
      <c r="AW84" s="10">
        <v>9.9635036491598813E-2</v>
      </c>
      <c r="AX84" s="10" t="s">
        <v>891</v>
      </c>
      <c r="AY84" s="10" t="s">
        <v>891</v>
      </c>
      <c r="AZ84" s="10">
        <v>0.124250681198909</v>
      </c>
      <c r="BA84" s="10">
        <v>1.1192589733693501E-2</v>
      </c>
      <c r="BB84" s="10">
        <v>3.41662417134121E-2</v>
      </c>
      <c r="BC84" s="10" t="s">
        <v>891</v>
      </c>
      <c r="BD84" s="10">
        <v>0.111928104575163</v>
      </c>
      <c r="BE84" s="10">
        <v>-2.1828103652831603E-2</v>
      </c>
      <c r="BF84" s="10" t="s">
        <v>891</v>
      </c>
      <c r="BG84" s="10" t="s">
        <v>891</v>
      </c>
      <c r="BH84" s="10">
        <v>9.0591155227775194E-2</v>
      </c>
      <c r="BI84" s="10" t="s">
        <v>891</v>
      </c>
      <c r="BJ84" s="10" t="s">
        <v>891</v>
      </c>
      <c r="BK84" s="10">
        <v>3.1013916517021102E-2</v>
      </c>
      <c r="BL84" s="10" t="s">
        <v>891</v>
      </c>
      <c r="BM84" s="10">
        <v>-2.6960784322459502E-2</v>
      </c>
      <c r="BN84" s="10">
        <v>9.8305084709191706E-2</v>
      </c>
      <c r="BO84" s="10" t="s">
        <v>891</v>
      </c>
      <c r="BP84" s="10">
        <v>-5.7575757572990702E-2</v>
      </c>
      <c r="BQ84" s="10">
        <v>4.7468354453427598E-2</v>
      </c>
      <c r="BR84" s="10">
        <v>-1.9259259268778601E-2</v>
      </c>
      <c r="BS84" s="10">
        <v>9.3656261954721903E-2</v>
      </c>
      <c r="BT84" s="10">
        <v>5.7306590266314801E-2</v>
      </c>
      <c r="BU84" s="10">
        <v>4.9333991119926001E-4</v>
      </c>
      <c r="BV84" s="10">
        <v>7.7777777775585907E-2</v>
      </c>
      <c r="BW84" s="10" t="s">
        <v>891</v>
      </c>
      <c r="BX84" s="10">
        <v>-9.8501070840924E-3</v>
      </c>
      <c r="BY84" s="10" t="s">
        <v>891</v>
      </c>
      <c r="BZ84" s="10">
        <v>-1.5384615384615401E-2</v>
      </c>
      <c r="CA84" s="10">
        <v>-3.4578918000837303E-2</v>
      </c>
      <c r="CB84" s="10" t="s">
        <v>891</v>
      </c>
      <c r="CC84" s="10">
        <v>-3.5971223021245204E-2</v>
      </c>
      <c r="CD84" s="10" t="s">
        <v>891</v>
      </c>
      <c r="CE84" s="10">
        <v>8.8926174509800712E-2</v>
      </c>
      <c r="CF84" s="10" t="s">
        <v>891</v>
      </c>
      <c r="CG84" s="10">
        <v>2.9239766072555899E-2</v>
      </c>
      <c r="CH84" s="10">
        <v>0.139026111495161</v>
      </c>
      <c r="CI84" s="10">
        <v>6.7095248648233893E-2</v>
      </c>
      <c r="CJ84" s="10">
        <v>-2.6408450709552399E-2</v>
      </c>
      <c r="CK84" s="10">
        <v>-8.9552238805975497E-3</v>
      </c>
      <c r="CL84" s="10">
        <v>7.3260073242265005E-3</v>
      </c>
      <c r="CM84" s="10" t="s">
        <v>891</v>
      </c>
      <c r="CN84" s="10">
        <v>-1.2972572279606501E-2</v>
      </c>
      <c r="CO84" s="10">
        <v>2.42792109256449E-2</v>
      </c>
      <c r="CP84" s="10">
        <v>4.7904191633314497E-2</v>
      </c>
      <c r="CQ84" s="10" t="s">
        <v>891</v>
      </c>
      <c r="CR84" s="10" t="s">
        <v>891</v>
      </c>
      <c r="CS84" s="10">
        <v>-1.3100436696832401E-2</v>
      </c>
      <c r="CT84" s="10">
        <v>-1.4968895768550202E-2</v>
      </c>
      <c r="CU84" s="10">
        <v>5.4455445532360307E-2</v>
      </c>
      <c r="CV84" s="10">
        <v>-4.1996830437500597E-2</v>
      </c>
      <c r="CW84" s="10">
        <v>5.1470588226713902E-2</v>
      </c>
      <c r="CX84" s="10" t="s">
        <v>891</v>
      </c>
      <c r="CY84" s="10">
        <v>8.1927710863054504E-2</v>
      </c>
      <c r="CZ84" s="10">
        <v>9.6341463441956599E-2</v>
      </c>
      <c r="DA84" s="10">
        <v>5.0251256659297203E-3</v>
      </c>
      <c r="DB84" s="10">
        <v>-6.2352941176470902E-2</v>
      </c>
      <c r="DC84" s="10">
        <v>8.7952697708794811E-2</v>
      </c>
      <c r="DD84" s="10">
        <v>-4.3160067711318605E-3</v>
      </c>
      <c r="DE84" s="10" t="s">
        <v>891</v>
      </c>
      <c r="DF84" s="10">
        <v>2.1171488924620601E-3</v>
      </c>
      <c r="DG84" s="10">
        <v>-5.1980198017073702E-2</v>
      </c>
      <c r="DH84" s="10">
        <v>-3.3143939380904102E-3</v>
      </c>
      <c r="DI84" s="10">
        <v>6.6931498393578703E-3</v>
      </c>
      <c r="DJ84" s="10">
        <v>4.8136645962733308E-2</v>
      </c>
      <c r="DK84" s="10">
        <v>-2.2891958052731903E-2</v>
      </c>
      <c r="DL84" s="10">
        <v>-7.2031612330345496E-3</v>
      </c>
      <c r="DM84" s="10">
        <v>-4.6357615886740797E-2</v>
      </c>
      <c r="DN84" s="10">
        <v>4.1062801947927302E-2</v>
      </c>
      <c r="DO84" s="10" t="s">
        <v>891</v>
      </c>
      <c r="DP84" s="10">
        <v>8.6497890301447292E-2</v>
      </c>
      <c r="DQ84" s="10">
        <v>-7.6246334315635406E-2</v>
      </c>
      <c r="DR84" s="10" t="s">
        <v>891</v>
      </c>
      <c r="DS84" s="10">
        <v>-3.5714285734693201E-2</v>
      </c>
      <c r="DT84" s="10" t="s">
        <v>891</v>
      </c>
      <c r="DU84" s="10">
        <v>1.1363636355303599E-2</v>
      </c>
      <c r="DV84" s="10" t="s">
        <v>891</v>
      </c>
      <c r="DW84" s="10">
        <v>0.108080808061704</v>
      </c>
      <c r="DX84" s="10" t="s">
        <v>891</v>
      </c>
      <c r="DY84" s="10" t="s">
        <v>891</v>
      </c>
      <c r="DZ84" s="10">
        <v>9.3457943687274003E-3</v>
      </c>
      <c r="EA84" s="10">
        <v>0.113638814013392</v>
      </c>
      <c r="EB84" s="10">
        <v>-2.88519334648339E-2</v>
      </c>
      <c r="EC84" s="10" t="s">
        <v>891</v>
      </c>
      <c r="ED84" s="10">
        <v>-2.7886881394170202E-2</v>
      </c>
      <c r="EE84" s="10">
        <v>8.8372093000592206E-2</v>
      </c>
      <c r="EF84" s="10">
        <v>2.5602409652459E-2</v>
      </c>
      <c r="EG84" s="10">
        <v>6.2661498712880001E-2</v>
      </c>
      <c r="EH84" s="10">
        <v>-1.80878702533405E-3</v>
      </c>
    </row>
    <row r="85" spans="1:138" x14ac:dyDescent="0.2">
      <c r="A85" s="10" t="s">
        <v>891</v>
      </c>
      <c r="B85" s="10">
        <v>6.905829596412591E-2</v>
      </c>
      <c r="C85" s="10">
        <v>0.162063574781455</v>
      </c>
      <c r="D85" s="10">
        <v>2.1042563369196E-2</v>
      </c>
      <c r="E85" s="10" t="s">
        <v>891</v>
      </c>
      <c r="F85" s="10" t="s">
        <v>891</v>
      </c>
      <c r="G85" s="10" t="s">
        <v>891</v>
      </c>
      <c r="H85" s="10">
        <v>9.3071354573710501E-3</v>
      </c>
      <c r="I85" s="10">
        <v>2.1111111131597599E-2</v>
      </c>
      <c r="J85" s="10" t="s">
        <v>891</v>
      </c>
      <c r="K85" s="10">
        <v>8.2904516856737498E-2</v>
      </c>
      <c r="L85" s="10">
        <v>2.4271844663473503E-2</v>
      </c>
      <c r="M85" s="10" t="s">
        <v>891</v>
      </c>
      <c r="N85" s="10" t="s">
        <v>891</v>
      </c>
      <c r="O85" s="10">
        <v>0.172332015800334</v>
      </c>
      <c r="P85" s="10">
        <v>-4.1379310306136601E-3</v>
      </c>
      <c r="Q85" s="10">
        <v>5.1617343426738807E-2</v>
      </c>
      <c r="R85" s="10">
        <v>0.13132137030282401</v>
      </c>
      <c r="S85" s="10">
        <v>-8.467741932967901E-2</v>
      </c>
      <c r="T85" s="10">
        <v>7.2046109510087303E-2</v>
      </c>
      <c r="U85" s="10">
        <v>-2.2286902275031203E-2</v>
      </c>
      <c r="V85" s="10">
        <v>9.836366981269791E-2</v>
      </c>
      <c r="W85" s="10">
        <v>4.8430840757723907E-2</v>
      </c>
      <c r="X85" s="10">
        <v>8.5866261398176699E-2</v>
      </c>
      <c r="Y85" s="10">
        <v>2.5435073624831703E-2</v>
      </c>
      <c r="Z85" s="10">
        <v>0.18137254901243802</v>
      </c>
      <c r="AA85" s="10">
        <v>0.153553299492386</v>
      </c>
      <c r="AB85" s="10" t="s">
        <v>891</v>
      </c>
      <c r="AC85" s="10">
        <v>-7.1199486847528498E-2</v>
      </c>
      <c r="AD85" s="10">
        <v>2.67379679913615E-3</v>
      </c>
      <c r="AE85" s="10" t="s">
        <v>891</v>
      </c>
      <c r="AF85" s="10">
        <v>-1.5617605300520501E-2</v>
      </c>
      <c r="AG85" s="10" t="s">
        <v>891</v>
      </c>
      <c r="AH85" s="10" t="s">
        <v>891</v>
      </c>
      <c r="AI85" s="10">
        <v>0.13316993464052301</v>
      </c>
      <c r="AJ85" s="10">
        <v>-0.112090680100756</v>
      </c>
      <c r="AK85" s="10">
        <v>3.2514450840766401E-2</v>
      </c>
      <c r="AL85" s="10">
        <v>8.3331903252722397E-2</v>
      </c>
      <c r="AM85" s="10">
        <v>5.3794355753953103E-2</v>
      </c>
      <c r="AN85" s="10">
        <v>9.1339797256182506E-2</v>
      </c>
      <c r="AO85" s="10">
        <v>-2.9661016951030801E-2</v>
      </c>
      <c r="AP85" s="10">
        <v>6.2398042425720897E-2</v>
      </c>
      <c r="AQ85" s="10">
        <v>5.0314465390243396E-2</v>
      </c>
      <c r="AR85" s="10">
        <v>-6.21118011435962E-3</v>
      </c>
      <c r="AS85" s="10">
        <v>9.3749999988026508E-2</v>
      </c>
      <c r="AT85" s="10">
        <v>0.21093749997605801</v>
      </c>
      <c r="AU85" s="10">
        <v>-5.9652928436886299E-3</v>
      </c>
      <c r="AV85" s="10" t="s">
        <v>891</v>
      </c>
      <c r="AW85" s="10">
        <v>5.8413541328517803E-2</v>
      </c>
      <c r="AX85" s="10" t="s">
        <v>891</v>
      </c>
      <c r="AY85" s="10" t="s">
        <v>891</v>
      </c>
      <c r="AZ85" s="10">
        <v>0.11730489578284001</v>
      </c>
      <c r="BA85" s="10">
        <v>6.1068702290076403E-2</v>
      </c>
      <c r="BB85" s="10">
        <v>8.6291913214990204E-2</v>
      </c>
      <c r="BC85" s="10" t="s">
        <v>891</v>
      </c>
      <c r="BD85" s="10">
        <v>0.15209404849375399</v>
      </c>
      <c r="BE85" s="10">
        <v>0.136215713630916</v>
      </c>
      <c r="BF85" s="10" t="s">
        <v>891</v>
      </c>
      <c r="BG85" s="10" t="s">
        <v>891</v>
      </c>
      <c r="BH85" s="10">
        <v>4.9860349639207401E-2</v>
      </c>
      <c r="BI85" s="10" t="s">
        <v>891</v>
      </c>
      <c r="BJ85" s="10" t="s">
        <v>891</v>
      </c>
      <c r="BK85" s="10">
        <v>2.5838796742382798E-2</v>
      </c>
      <c r="BL85" s="10" t="s">
        <v>891</v>
      </c>
      <c r="BM85" s="10">
        <v>8.8161209058861115E-2</v>
      </c>
      <c r="BN85" s="10">
        <v>9.5679012342021502E-2</v>
      </c>
      <c r="BO85" s="10" t="s">
        <v>891</v>
      </c>
      <c r="BP85" s="10">
        <v>2.8938906761765998E-2</v>
      </c>
      <c r="BQ85" s="10">
        <v>8.76132930525306E-2</v>
      </c>
      <c r="BR85" s="10">
        <v>1.8126888221012202E-2</v>
      </c>
      <c r="BS85" s="10">
        <v>4.4321329659511299E-2</v>
      </c>
      <c r="BT85" s="10">
        <v>8.672086721839721E-2</v>
      </c>
      <c r="BU85" s="10">
        <v>6.2130177514792904E-2</v>
      </c>
      <c r="BV85" s="10">
        <v>0.10882016036362301</v>
      </c>
      <c r="BW85" s="10" t="s">
        <v>891</v>
      </c>
      <c r="BX85" s="10">
        <v>4.0965716035868001E-4</v>
      </c>
      <c r="BY85" s="10" t="s">
        <v>891</v>
      </c>
      <c r="BZ85" s="10">
        <v>6.9196428571428201E-2</v>
      </c>
      <c r="CA85" s="10">
        <v>8.08781050434626E-3</v>
      </c>
      <c r="CB85" s="10" t="s">
        <v>891</v>
      </c>
      <c r="CC85" s="10">
        <v>6.71641791037281E-2</v>
      </c>
      <c r="CD85" s="10" t="s">
        <v>891</v>
      </c>
      <c r="CE85" s="10">
        <v>9.6764252675210799E-2</v>
      </c>
      <c r="CF85" s="10" t="s">
        <v>891</v>
      </c>
      <c r="CG85" s="10">
        <v>6.5909090907133802E-2</v>
      </c>
      <c r="CH85" s="10">
        <v>0.20198265180986202</v>
      </c>
      <c r="CI85" s="10">
        <v>9.6946194917690801E-3</v>
      </c>
      <c r="CJ85" s="10">
        <v>0.10307414105304601</v>
      </c>
      <c r="CK85" s="10">
        <v>4.9698795180722802E-2</v>
      </c>
      <c r="CL85" s="10">
        <v>5.4545454544165504E-2</v>
      </c>
      <c r="CM85" s="10" t="s">
        <v>891</v>
      </c>
      <c r="CN85" s="10">
        <v>2.55351108106836E-2</v>
      </c>
      <c r="CO85" s="10">
        <v>3.00094397278425E-2</v>
      </c>
      <c r="CP85" s="10">
        <v>0.14057142855093799</v>
      </c>
      <c r="CQ85" s="10" t="s">
        <v>891</v>
      </c>
      <c r="CR85" s="10" t="s">
        <v>891</v>
      </c>
      <c r="CS85" s="10">
        <v>0.32743362830099598</v>
      </c>
      <c r="CT85" s="10">
        <v>8.9402013030308092E-2</v>
      </c>
      <c r="CU85" s="10">
        <v>1.78403755851715E-2</v>
      </c>
      <c r="CV85" s="10">
        <v>4.1356493128414905E-3</v>
      </c>
      <c r="CW85" s="10">
        <v>8.9160839146360291E-2</v>
      </c>
      <c r="CX85" s="10" t="s">
        <v>891</v>
      </c>
      <c r="CY85" s="10">
        <v>2.2271714966648503E-3</v>
      </c>
      <c r="CZ85" s="10">
        <v>3.8932146842167302E-2</v>
      </c>
      <c r="DA85" s="10">
        <v>1.4999999980708402E-2</v>
      </c>
      <c r="DB85" s="10">
        <v>-5.0188205771643707E-2</v>
      </c>
      <c r="DC85" s="10">
        <v>4.8913043478260802E-2</v>
      </c>
      <c r="DD85" s="10">
        <v>1.8092725220267201E-2</v>
      </c>
      <c r="DE85" s="10" t="s">
        <v>891</v>
      </c>
      <c r="DF85" s="10">
        <v>5.1383118857084097E-2</v>
      </c>
      <c r="DG85" s="10">
        <v>9.6605744116745204E-2</v>
      </c>
      <c r="DH85" s="10">
        <v>6.8883610442021806E-2</v>
      </c>
      <c r="DI85" s="10">
        <v>2.0826446300897101E-2</v>
      </c>
      <c r="DJ85" s="10">
        <v>-8.1481481481481294E-2</v>
      </c>
      <c r="DK85" s="10">
        <v>5.8823529384870402E-3</v>
      </c>
      <c r="DL85" s="10">
        <v>4.0251572324583505E-2</v>
      </c>
      <c r="DM85" s="10">
        <v>0.12847222220623</v>
      </c>
      <c r="DN85" s="10">
        <v>4.4083526689288305E-2</v>
      </c>
      <c r="DO85" s="10" t="s">
        <v>891</v>
      </c>
      <c r="DP85" s="10">
        <v>9.9029126225348707E-2</v>
      </c>
      <c r="DQ85" s="10">
        <v>-1.5873015892373603E-2</v>
      </c>
      <c r="DR85" s="10" t="s">
        <v>891</v>
      </c>
      <c r="DS85" s="10">
        <v>0.14424951270487302</v>
      </c>
      <c r="DT85" s="10" t="s">
        <v>891</v>
      </c>
      <c r="DU85" s="10">
        <v>4.4367617405093304E-2</v>
      </c>
      <c r="DV85" s="10" t="s">
        <v>891</v>
      </c>
      <c r="DW85" s="10">
        <v>3.7374658157696604E-2</v>
      </c>
      <c r="DX85" s="10" t="s">
        <v>891</v>
      </c>
      <c r="DY85" s="10" t="s">
        <v>891</v>
      </c>
      <c r="DZ85" s="10">
        <v>0.11111111113265601</v>
      </c>
      <c r="EA85" s="10">
        <v>-4.5599767638665106E-2</v>
      </c>
      <c r="EB85" s="10">
        <v>1.8818723344039303E-2</v>
      </c>
      <c r="EC85" s="10" t="s">
        <v>891</v>
      </c>
      <c r="ED85" s="10">
        <v>4.5656565657084001E-2</v>
      </c>
      <c r="EE85" s="10">
        <v>2.1367521365425201E-2</v>
      </c>
      <c r="EF85" s="10">
        <v>3.3039647577354898E-2</v>
      </c>
      <c r="EG85" s="10">
        <v>4.4255319162912303E-2</v>
      </c>
      <c r="EH85" s="10">
        <v>-8.3333333355820605E-3</v>
      </c>
    </row>
    <row r="86" spans="1:138" x14ac:dyDescent="0.2">
      <c r="A86" s="10" t="s">
        <v>891</v>
      </c>
      <c r="B86" s="10">
        <v>0.12583892617449702</v>
      </c>
      <c r="C86" s="10">
        <v>0.109417040337662</v>
      </c>
      <c r="D86" s="10">
        <v>4.2622950807553302E-2</v>
      </c>
      <c r="E86" s="10" t="s">
        <v>891</v>
      </c>
      <c r="F86" s="10" t="s">
        <v>891</v>
      </c>
      <c r="G86" s="10" t="s">
        <v>891</v>
      </c>
      <c r="H86" s="10">
        <v>5.2254098372602802E-2</v>
      </c>
      <c r="I86" s="10">
        <v>-5.8759521192796996E-2</v>
      </c>
      <c r="J86" s="10" t="s">
        <v>891</v>
      </c>
      <c r="K86" s="10">
        <v>-6.8637803515357899E-3</v>
      </c>
      <c r="L86" s="10">
        <v>-1.80094786760472E-2</v>
      </c>
      <c r="M86" s="10" t="s">
        <v>891</v>
      </c>
      <c r="N86" s="10" t="s">
        <v>891</v>
      </c>
      <c r="O86" s="10">
        <v>3.37154416724832E-2</v>
      </c>
      <c r="P86" s="10">
        <v>2.2991689742427202E-2</v>
      </c>
      <c r="Q86" s="10">
        <v>8.507853400779529E-2</v>
      </c>
      <c r="R86" s="10">
        <v>1.4419610667906599E-2</v>
      </c>
      <c r="S86" s="10">
        <v>8.9574155635030003E-2</v>
      </c>
      <c r="T86" s="10">
        <v>0.10752688172043101</v>
      </c>
      <c r="U86" s="10">
        <v>0.23084120099930899</v>
      </c>
      <c r="V86" s="10">
        <v>-1.82457315047053E-2</v>
      </c>
      <c r="W86" s="10">
        <v>-3.9541759041231403E-2</v>
      </c>
      <c r="X86" s="10">
        <v>-0.13296011196641</v>
      </c>
      <c r="Y86" s="10">
        <v>8.4347562089765099E-2</v>
      </c>
      <c r="Z86" s="10">
        <v>0.12780082988609501</v>
      </c>
      <c r="AA86" s="10">
        <v>4.8404840484049395E-2</v>
      </c>
      <c r="AB86" s="10" t="s">
        <v>891</v>
      </c>
      <c r="AC86" s="10">
        <v>6.3535911622232502E-2</v>
      </c>
      <c r="AD86" s="10">
        <v>7.7283366249480998E-2</v>
      </c>
      <c r="AE86" s="10" t="s">
        <v>891</v>
      </c>
      <c r="AF86" s="10">
        <v>-2.8846153846153501E-2</v>
      </c>
      <c r="AG86" s="10" t="s">
        <v>891</v>
      </c>
      <c r="AH86" s="10" t="s">
        <v>891</v>
      </c>
      <c r="AI86" s="10">
        <v>0.269646719538572</v>
      </c>
      <c r="AJ86" s="10">
        <v>4.1134751773049094E-2</v>
      </c>
      <c r="AK86" s="10">
        <v>4.6313464315140801E-2</v>
      </c>
      <c r="AL86" s="10">
        <v>-4.5312500001631506E-2</v>
      </c>
      <c r="AM86" s="10">
        <v>1.45031591039631E-2</v>
      </c>
      <c r="AN86" s="10">
        <v>-1.4639071173394899E-2</v>
      </c>
      <c r="AO86" s="10">
        <v>7.7729257635691204E-2</v>
      </c>
      <c r="AP86" s="10">
        <v>3.8003838755981102E-2</v>
      </c>
      <c r="AQ86" s="10">
        <v>0.20359281438797999</v>
      </c>
      <c r="AR86" s="10">
        <v>8.3333333073785099E-3</v>
      </c>
      <c r="AS86" s="10">
        <v>1.4285714286689899E-2</v>
      </c>
      <c r="AT86" s="10">
        <v>0.122580645149152</v>
      </c>
      <c r="AU86" s="10">
        <v>-8.9470812873633301E-2</v>
      </c>
      <c r="AV86" s="10" t="s">
        <v>891</v>
      </c>
      <c r="AW86" s="10">
        <v>8.2470994047186399E-2</v>
      </c>
      <c r="AX86" s="10" t="s">
        <v>891</v>
      </c>
      <c r="AY86" s="10" t="s">
        <v>891</v>
      </c>
      <c r="AZ86" s="10">
        <v>-8.7214130415270805E-2</v>
      </c>
      <c r="BA86" s="10">
        <v>-5.1079136690647904E-2</v>
      </c>
      <c r="BB86" s="10">
        <v>-9.9863822060826099E-2</v>
      </c>
      <c r="BC86" s="10" t="s">
        <v>891</v>
      </c>
      <c r="BD86" s="10">
        <v>-4.19849840581967E-2</v>
      </c>
      <c r="BE86" s="10">
        <v>-0.15711947628164599</v>
      </c>
      <c r="BF86" s="10" t="s">
        <v>891</v>
      </c>
      <c r="BG86" s="10" t="s">
        <v>891</v>
      </c>
      <c r="BH86" s="10">
        <v>5.6951423779037398E-2</v>
      </c>
      <c r="BI86" s="10" t="s">
        <v>891</v>
      </c>
      <c r="BJ86" s="10" t="s">
        <v>891</v>
      </c>
      <c r="BK86" s="10">
        <v>5.3571428556143497E-2</v>
      </c>
      <c r="BL86" s="10" t="s">
        <v>891</v>
      </c>
      <c r="BM86" s="10">
        <v>6.4814814830204598E-2</v>
      </c>
      <c r="BN86" s="10">
        <v>-5.3521126745941394E-2</v>
      </c>
      <c r="BO86" s="10" t="s">
        <v>891</v>
      </c>
      <c r="BP86" s="10">
        <v>0.151041666647422</v>
      </c>
      <c r="BQ86" s="10">
        <v>7.8703703714202197E-2</v>
      </c>
      <c r="BR86" s="10">
        <v>8.0118694346315189E-2</v>
      </c>
      <c r="BS86" s="10">
        <v>-5.8355437662789299E-2</v>
      </c>
      <c r="BT86" s="10">
        <v>0.10473815459536401</v>
      </c>
      <c r="BU86" s="10">
        <v>9.749303621169771E-3</v>
      </c>
      <c r="BV86" s="10">
        <v>0.13584710740318601</v>
      </c>
      <c r="BW86" s="10" t="s">
        <v>891</v>
      </c>
      <c r="BX86" s="10">
        <v>5.8311575289225599E-2</v>
      </c>
      <c r="BY86" s="10" t="s">
        <v>891</v>
      </c>
      <c r="BZ86" s="10">
        <v>8.9770354906054201E-2</v>
      </c>
      <c r="CA86" s="10">
        <v>0.137535816623929</v>
      </c>
      <c r="CB86" s="10" t="s">
        <v>891</v>
      </c>
      <c r="CC86" s="10">
        <v>0.11235431233542401</v>
      </c>
      <c r="CD86" s="10" t="s">
        <v>891</v>
      </c>
      <c r="CE86" s="10">
        <v>0.12756392244977199</v>
      </c>
      <c r="CF86" s="10" t="s">
        <v>891</v>
      </c>
      <c r="CG86" s="10">
        <v>1.49253731407513E-2</v>
      </c>
      <c r="CH86" s="10">
        <v>7.9381443292651607E-2</v>
      </c>
      <c r="CI86" s="10">
        <v>-4.6841780393588897E-2</v>
      </c>
      <c r="CJ86" s="10">
        <v>-9.8360655540277193E-3</v>
      </c>
      <c r="CK86" s="10">
        <v>-1.43472022955521E-2</v>
      </c>
      <c r="CL86" s="10">
        <v>0.241379310360229</v>
      </c>
      <c r="CM86" s="10" t="s">
        <v>891</v>
      </c>
      <c r="CN86" s="10">
        <v>4.2475283775605104E-2</v>
      </c>
      <c r="CO86" s="10">
        <v>9.3294460641399707E-2</v>
      </c>
      <c r="CP86" s="10">
        <v>-4.9098196409632804E-2</v>
      </c>
      <c r="CQ86" s="10" t="s">
        <v>891</v>
      </c>
      <c r="CR86" s="10" t="s">
        <v>891</v>
      </c>
      <c r="CS86" s="10">
        <v>-6.4000000004403798E-2</v>
      </c>
      <c r="CT86" s="10">
        <v>0.13442028985336602</v>
      </c>
      <c r="CU86" s="10">
        <v>4.70479705022393E-2</v>
      </c>
      <c r="CV86" s="10">
        <v>3.04777594748415E-2</v>
      </c>
      <c r="CW86" s="10">
        <v>4.8154093099499702E-2</v>
      </c>
      <c r="CX86" s="10" t="s">
        <v>891</v>
      </c>
      <c r="CY86" s="10">
        <v>8.8888888895619897E-2</v>
      </c>
      <c r="CZ86" s="10">
        <v>0.103854389691626</v>
      </c>
      <c r="DA86" s="10">
        <v>3.0541871929118201E-2</v>
      </c>
      <c r="DB86" s="10">
        <v>6.1426684280052796E-2</v>
      </c>
      <c r="DC86" s="10">
        <v>5.0866887105352594E-2</v>
      </c>
      <c r="DD86" s="10">
        <v>8.6819696394362392E-2</v>
      </c>
      <c r="DE86" s="10" t="s">
        <v>891</v>
      </c>
      <c r="DF86" s="10">
        <v>-2.1857923500890102E-2</v>
      </c>
      <c r="DG86" s="10">
        <v>-1.90476190474442E-2</v>
      </c>
      <c r="DH86" s="10">
        <v>-1.6444444431635501E-2</v>
      </c>
      <c r="DI86" s="10">
        <v>-4.2098445609171095E-3</v>
      </c>
      <c r="DJ86" s="10">
        <v>-7.1774193548386905E-2</v>
      </c>
      <c r="DK86" s="10">
        <v>0.12280701755613199</v>
      </c>
      <c r="DL86" s="10">
        <v>1.82423568318715E-2</v>
      </c>
      <c r="DM86" s="10">
        <v>3.6923076926996104E-2</v>
      </c>
      <c r="DN86" s="10">
        <v>0.18888888886361599</v>
      </c>
      <c r="DO86" s="10" t="s">
        <v>891</v>
      </c>
      <c r="DP86" s="10">
        <v>-7.7738515905809005E-2</v>
      </c>
      <c r="DQ86" s="10">
        <v>3.8709677394912302E-2</v>
      </c>
      <c r="DR86" s="10" t="s">
        <v>891</v>
      </c>
      <c r="DS86" s="10">
        <v>9.7955706991059904E-2</v>
      </c>
      <c r="DT86" s="10" t="s">
        <v>891</v>
      </c>
      <c r="DU86" s="10">
        <v>-4.1379310354931705E-2</v>
      </c>
      <c r="DV86" s="10" t="s">
        <v>891</v>
      </c>
      <c r="DW86" s="10">
        <v>2.68201E-11</v>
      </c>
      <c r="DX86" s="10" t="s">
        <v>891</v>
      </c>
      <c r="DY86" s="10" t="s">
        <v>891</v>
      </c>
      <c r="DZ86" s="10">
        <v>0.10277777776786601</v>
      </c>
      <c r="EA86" s="10">
        <v>0.25177520795116698</v>
      </c>
      <c r="EB86" s="10">
        <v>9.3234323458481816E-2</v>
      </c>
      <c r="EC86" s="10" t="s">
        <v>891</v>
      </c>
      <c r="ED86" s="10">
        <v>6.9551777430947509E-2</v>
      </c>
      <c r="EE86" s="10">
        <v>-3.7656903752516499E-2</v>
      </c>
      <c r="EF86" s="10">
        <v>1.4214641094099102E-2</v>
      </c>
      <c r="EG86" s="10">
        <v>-4.4242635880826801E-3</v>
      </c>
      <c r="EH86" s="10">
        <v>-3.9775910341629403E-2</v>
      </c>
    </row>
    <row r="87" spans="1:138" x14ac:dyDescent="0.2">
      <c r="A87" s="10" t="s">
        <v>891</v>
      </c>
      <c r="B87" s="10">
        <v>4.47093889716776E-3</v>
      </c>
      <c r="C87" s="10">
        <v>-5.97847748084369E-2</v>
      </c>
      <c r="D87" s="10">
        <v>-2.5247971144398602E-2</v>
      </c>
      <c r="E87" s="10" t="s">
        <v>891</v>
      </c>
      <c r="F87" s="10" t="s">
        <v>891</v>
      </c>
      <c r="G87" s="10" t="s">
        <v>891</v>
      </c>
      <c r="H87" s="10">
        <v>4.95145631134346E-2</v>
      </c>
      <c r="I87" s="10">
        <v>1.5116279084191201E-2</v>
      </c>
      <c r="J87" s="10" t="s">
        <v>891</v>
      </c>
      <c r="K87" s="10">
        <v>-2.2102425907365299E-2</v>
      </c>
      <c r="L87" s="10">
        <v>-1.3180515771120799E-2</v>
      </c>
      <c r="M87" s="10" t="s">
        <v>891</v>
      </c>
      <c r="N87" s="10" t="s">
        <v>891</v>
      </c>
      <c r="O87" s="10">
        <v>-4.2176870755399602E-2</v>
      </c>
      <c r="P87" s="10">
        <v>-7.1872466898548398E-2</v>
      </c>
      <c r="Q87" s="10">
        <v>2.83132530108865E-2</v>
      </c>
      <c r="R87" s="10">
        <v>6.2234794925672299E-2</v>
      </c>
      <c r="S87" s="10">
        <v>-2.3999999990646101E-2</v>
      </c>
      <c r="T87" s="10">
        <v>-3.8647342995169101E-2</v>
      </c>
      <c r="U87" s="10">
        <v>0.18578947368232701</v>
      </c>
      <c r="V87" s="10">
        <v>-3.4540859337852704E-2</v>
      </c>
      <c r="W87" s="10">
        <v>4.8046874999869295E-2</v>
      </c>
      <c r="X87" s="10">
        <v>1.9339242546334099E-2</v>
      </c>
      <c r="Y87" s="10">
        <v>-6.2195121977842202E-2</v>
      </c>
      <c r="Z87" s="10">
        <v>-7.3059360734498105E-2</v>
      </c>
      <c r="AA87" s="10">
        <v>6.9518716577540593E-2</v>
      </c>
      <c r="AB87" s="10" t="s">
        <v>891</v>
      </c>
      <c r="AC87" s="10">
        <v>6.2582345216293897E-2</v>
      </c>
      <c r="AD87" s="10">
        <v>-3.7523452116514601E-3</v>
      </c>
      <c r="AE87" s="10" t="s">
        <v>891</v>
      </c>
      <c r="AF87" s="10">
        <v>-1.4250614250613899E-2</v>
      </c>
      <c r="AG87" s="10" t="s">
        <v>891</v>
      </c>
      <c r="AH87" s="10" t="s">
        <v>891</v>
      </c>
      <c r="AI87" s="10">
        <v>-0.15864022662889501</v>
      </c>
      <c r="AJ87" s="10">
        <v>1.2178619756427801E-2</v>
      </c>
      <c r="AK87" s="10">
        <v>8.6860699481579901E-2</v>
      </c>
      <c r="AL87" s="10">
        <v>-4.9676025907160096E-2</v>
      </c>
      <c r="AM87" s="10">
        <v>-4.0255725727132E-2</v>
      </c>
      <c r="AN87" s="10">
        <v>-2.8812148944321998E-2</v>
      </c>
      <c r="AO87" s="10">
        <v>-7.2452229298661908E-2</v>
      </c>
      <c r="AP87" s="10">
        <v>5.6166535739837306E-2</v>
      </c>
      <c r="AQ87" s="10">
        <v>0.31713554990369902</v>
      </c>
      <c r="AR87" s="10">
        <v>-2.7310924363424399E-2</v>
      </c>
      <c r="AS87" s="10">
        <v>-2.8169014075936902E-2</v>
      </c>
      <c r="AT87" s="10">
        <v>-5.8823529415540497E-2</v>
      </c>
      <c r="AU87" s="10">
        <v>-3.1534263173028099E-2</v>
      </c>
      <c r="AV87" s="10" t="s">
        <v>891</v>
      </c>
      <c r="AW87" s="10">
        <v>1.8949984499403001E-2</v>
      </c>
      <c r="AX87" s="10" t="s">
        <v>891</v>
      </c>
      <c r="AY87" s="10" t="s">
        <v>891</v>
      </c>
      <c r="AZ87" s="10">
        <v>-9.8376783079193696E-3</v>
      </c>
      <c r="BA87" s="10">
        <v>-6.0652009097805805E-3</v>
      </c>
      <c r="BB87" s="10">
        <v>-4.5208970438328104E-2</v>
      </c>
      <c r="BC87" s="10" t="s">
        <v>891</v>
      </c>
      <c r="BD87" s="10">
        <v>-1.9607843137255502E-2</v>
      </c>
      <c r="BE87" s="10">
        <v>3.5575048751227904E-2</v>
      </c>
      <c r="BF87" s="10" t="s">
        <v>891</v>
      </c>
      <c r="BG87" s="10" t="s">
        <v>891</v>
      </c>
      <c r="BH87" s="10">
        <v>-2.8598395473486603E-2</v>
      </c>
      <c r="BI87" s="10" t="s">
        <v>891</v>
      </c>
      <c r="BJ87" s="10" t="s">
        <v>891</v>
      </c>
      <c r="BK87" s="10">
        <v>-6.0324825966813496E-2</v>
      </c>
      <c r="BL87" s="10" t="s">
        <v>891</v>
      </c>
      <c r="BM87" s="10">
        <v>-3.8766519808804599E-2</v>
      </c>
      <c r="BN87" s="10">
        <v>6.6091954007237302E-2</v>
      </c>
      <c r="BO87" s="10" t="s">
        <v>891</v>
      </c>
      <c r="BP87" s="10">
        <v>-9.1162790696851903E-2</v>
      </c>
      <c r="BQ87" s="10">
        <v>-2.6271186427720902E-2</v>
      </c>
      <c r="BR87" s="10">
        <v>-6.6851211065506705E-2</v>
      </c>
      <c r="BS87" s="10">
        <v>-2.7881040660970901E-3</v>
      </c>
      <c r="BT87" s="10">
        <v>-1.58730158875585E-2</v>
      </c>
      <c r="BU87" s="10">
        <v>3.2497678737232596E-2</v>
      </c>
      <c r="BV87" s="10">
        <v>3.1162790669243101E-2</v>
      </c>
      <c r="BW87" s="10" t="s">
        <v>891</v>
      </c>
      <c r="BX87" s="10">
        <v>1.60824741845602E-2</v>
      </c>
      <c r="BY87" s="10" t="s">
        <v>891</v>
      </c>
      <c r="BZ87" s="10">
        <v>0</v>
      </c>
      <c r="CA87" s="10">
        <v>-5.0890585532109602E-3</v>
      </c>
      <c r="CB87" s="10" t="s">
        <v>891</v>
      </c>
      <c r="CC87" s="10">
        <v>-8.58369097698552E-3</v>
      </c>
      <c r="CD87" s="10" t="s">
        <v>891</v>
      </c>
      <c r="CE87" s="10">
        <v>-6.1569016875710703E-2</v>
      </c>
      <c r="CF87" s="10" t="s">
        <v>891</v>
      </c>
      <c r="CG87" s="10">
        <v>-4.5188729399870599E-2</v>
      </c>
      <c r="CH87" s="10">
        <v>-5.4206549110150104E-2</v>
      </c>
      <c r="CI87" s="10">
        <v>-2.4276784422699201E-2</v>
      </c>
      <c r="CJ87" s="10">
        <v>-2.3697479006512298E-2</v>
      </c>
      <c r="CK87" s="10">
        <v>2.3222060957910601E-2</v>
      </c>
      <c r="CL87" s="10">
        <v>8.2251082268573791E-2</v>
      </c>
      <c r="CM87" s="10" t="s">
        <v>891</v>
      </c>
      <c r="CN87" s="10">
        <v>3.2132768351704304E-2</v>
      </c>
      <c r="CO87" s="10">
        <v>-6.5333333333333202E-2</v>
      </c>
      <c r="CP87" s="10">
        <v>-3.4006376184232301E-2</v>
      </c>
      <c r="CQ87" s="10">
        <v>1.4234875439999899E-2</v>
      </c>
      <c r="CR87" s="10" t="s">
        <v>891</v>
      </c>
      <c r="CS87" s="10">
        <v>-2.6393789699343501E-2</v>
      </c>
      <c r="CT87" s="10">
        <v>8.7933884317729499E-2</v>
      </c>
      <c r="CU87" s="10">
        <v>-1.8458698790760899E-3</v>
      </c>
      <c r="CV87" s="10">
        <v>4.9633848673246994E-2</v>
      </c>
      <c r="CW87" s="10">
        <v>-5.1805337489563598E-2</v>
      </c>
      <c r="CX87" s="10" t="s">
        <v>891</v>
      </c>
      <c r="CY87" s="10">
        <v>0.21273370390264099</v>
      </c>
      <c r="CZ87" s="10">
        <v>-6.9238377871001502E-3</v>
      </c>
      <c r="DA87" s="10">
        <v>-9.3959731548184489E-2</v>
      </c>
      <c r="DB87" s="10">
        <v>9.5711622125543405E-2</v>
      </c>
      <c r="DC87" s="10">
        <v>-3.8022813688213196E-3</v>
      </c>
      <c r="DD87" s="10">
        <v>7.4310344856795704E-2</v>
      </c>
      <c r="DE87" s="10" t="s">
        <v>891</v>
      </c>
      <c r="DF87" s="10">
        <v>-0.102822580645694</v>
      </c>
      <c r="DG87" s="10">
        <v>-9.4430992734714808E-2</v>
      </c>
      <c r="DH87" s="10">
        <v>6.7873303239061001E-3</v>
      </c>
      <c r="DI87" s="10">
        <v>2.39141044344728E-2</v>
      </c>
      <c r="DJ87" s="10">
        <v>-1.7196904557176301E-3</v>
      </c>
      <c r="DK87" s="10">
        <v>-5.3050397905989302E-3</v>
      </c>
      <c r="DL87" s="10">
        <v>-6.8793868505583208E-2</v>
      </c>
      <c r="DM87" s="10">
        <v>0.17812500000061099</v>
      </c>
      <c r="DN87" s="10">
        <v>-5.8333333327397804E-2</v>
      </c>
      <c r="DO87" s="10" t="s">
        <v>891</v>
      </c>
      <c r="DP87" s="10">
        <v>6.5891472876910412E-2</v>
      </c>
      <c r="DQ87" s="10">
        <v>8.7227414328280309E-2</v>
      </c>
      <c r="DR87" s="10" t="s">
        <v>891</v>
      </c>
      <c r="DS87" s="10">
        <v>-8.760852407569869E-2</v>
      </c>
      <c r="DT87" s="10" t="s">
        <v>891</v>
      </c>
      <c r="DU87" s="10">
        <v>9.0300029215093502E-3</v>
      </c>
      <c r="DV87" s="10" t="s">
        <v>891</v>
      </c>
      <c r="DW87" s="10">
        <v>-0.10714285713824401</v>
      </c>
      <c r="DX87" s="10" t="s">
        <v>891</v>
      </c>
      <c r="DY87" s="10" t="s">
        <v>891</v>
      </c>
      <c r="DZ87" s="10">
        <v>4.9315068475829699E-2</v>
      </c>
      <c r="EA87" s="10">
        <v>-7.2580645165066807E-2</v>
      </c>
      <c r="EB87" s="10">
        <v>-0.137357503253173</v>
      </c>
      <c r="EC87" s="10" t="s">
        <v>891</v>
      </c>
      <c r="ED87" s="10">
        <v>-0.134237772221032</v>
      </c>
      <c r="EE87" s="10">
        <v>-8.8486140723800691E-2</v>
      </c>
      <c r="EF87" s="10">
        <v>1.45228215772168E-2</v>
      </c>
      <c r="EG87" s="10">
        <v>0.12695035458525</v>
      </c>
      <c r="EH87" s="10">
        <v>-3.1409265293159502E-2</v>
      </c>
    </row>
    <row r="88" spans="1:138" x14ac:dyDescent="0.2">
      <c r="A88" s="10" t="s">
        <v>891</v>
      </c>
      <c r="B88" s="10">
        <v>-3.8575667655786301E-2</v>
      </c>
      <c r="C88" s="10">
        <v>8.3309030396912009E-2</v>
      </c>
      <c r="D88" s="10">
        <v>2.72895467139571E-2</v>
      </c>
      <c r="E88" s="10" t="s">
        <v>891</v>
      </c>
      <c r="F88" s="10" t="s">
        <v>891</v>
      </c>
      <c r="G88" s="10" t="s">
        <v>891</v>
      </c>
      <c r="H88" s="10">
        <v>2.6827012046445803E-2</v>
      </c>
      <c r="I88" s="10">
        <v>0.21420389462681802</v>
      </c>
      <c r="J88" s="10" t="s">
        <v>891</v>
      </c>
      <c r="K88" s="10">
        <v>0.122050716620123</v>
      </c>
      <c r="L88" s="10">
        <v>1.3356562131865399E-2</v>
      </c>
      <c r="M88" s="10" t="s">
        <v>891</v>
      </c>
      <c r="N88" s="10" t="s">
        <v>891</v>
      </c>
      <c r="O88" s="10">
        <v>-4.7184493147789601E-2</v>
      </c>
      <c r="P88" s="10">
        <v>-9.4614264907528112E-2</v>
      </c>
      <c r="Q88" s="10">
        <v>8.4036255813212599E-2</v>
      </c>
      <c r="R88" s="10">
        <v>3.3288948053651797E-2</v>
      </c>
      <c r="S88" s="10">
        <v>6.8306010894747509E-3</v>
      </c>
      <c r="T88" s="10">
        <v>-3.5175879396984702E-2</v>
      </c>
      <c r="U88" s="10">
        <v>0.13182423435281901</v>
      </c>
      <c r="V88" s="10">
        <v>0.115357766148573</v>
      </c>
      <c r="W88" s="10">
        <v>2.1990309335261402E-2</v>
      </c>
      <c r="X88" s="10">
        <v>3.0039525691699202E-2</v>
      </c>
      <c r="Y88" s="10">
        <v>-2.6007802336257501E-2</v>
      </c>
      <c r="Z88" s="10">
        <v>0.21182266011035503</v>
      </c>
      <c r="AA88" s="10">
        <v>-5.9999999999999797E-2</v>
      </c>
      <c r="AB88" s="10" t="s">
        <v>891</v>
      </c>
      <c r="AC88" s="10">
        <v>4.8977061384600999E-2</v>
      </c>
      <c r="AD88" s="10">
        <v>3.2015065910091296E-2</v>
      </c>
      <c r="AE88" s="10" t="s">
        <v>891</v>
      </c>
      <c r="AF88" s="10">
        <v>2.9910269192422703E-2</v>
      </c>
      <c r="AG88" s="10" t="s">
        <v>891</v>
      </c>
      <c r="AH88" s="10" t="s">
        <v>891</v>
      </c>
      <c r="AI88" s="10">
        <v>0.14949494949494901</v>
      </c>
      <c r="AJ88" s="10">
        <v>-5.7486631016043205E-2</v>
      </c>
      <c r="AK88" s="10">
        <v>8.1998718784958888E-2</v>
      </c>
      <c r="AL88" s="10">
        <v>3.9772727445688298E-3</v>
      </c>
      <c r="AM88" s="10">
        <v>4.97035356123261E-2</v>
      </c>
      <c r="AN88" s="10">
        <v>0.17082574700948702</v>
      </c>
      <c r="AO88" s="10">
        <v>1.7167381967466502E-2</v>
      </c>
      <c r="AP88" s="10">
        <v>3.7188545905038101E-3</v>
      </c>
      <c r="AQ88" s="10">
        <v>4.0776699004501503E-2</v>
      </c>
      <c r="AR88" s="10">
        <v>0.120950323977395</v>
      </c>
      <c r="AS88" s="10">
        <v>-1.8115942031298599E-2</v>
      </c>
      <c r="AT88" s="10">
        <v>8.7520023328340205E-2</v>
      </c>
      <c r="AU88" s="10">
        <v>-0.104571070746412</v>
      </c>
      <c r="AV88" s="10" t="s">
        <v>891</v>
      </c>
      <c r="AW88" s="10">
        <v>4.1158536567760903E-2</v>
      </c>
      <c r="AX88" s="10" t="s">
        <v>891</v>
      </c>
      <c r="AY88" s="10" t="s">
        <v>891</v>
      </c>
      <c r="AZ88" s="10">
        <v>-5.3651266766020708E-2</v>
      </c>
      <c r="BA88" s="10">
        <v>-1.6781083142639298E-2</v>
      </c>
      <c r="BB88" s="10">
        <v>2.2687236427694001E-2</v>
      </c>
      <c r="BC88" s="10" t="s">
        <v>891</v>
      </c>
      <c r="BD88" s="10">
        <v>1.2666666666666399E-2</v>
      </c>
      <c r="BE88" s="10">
        <v>8.2875816990209503E-2</v>
      </c>
      <c r="BF88" s="10" t="s">
        <v>891</v>
      </c>
      <c r="BG88" s="10" t="s">
        <v>891</v>
      </c>
      <c r="BH88" s="10">
        <v>7.4523902061586003E-2</v>
      </c>
      <c r="BI88" s="10" t="s">
        <v>891</v>
      </c>
      <c r="BJ88" s="10" t="s">
        <v>891</v>
      </c>
      <c r="BK88" s="10">
        <v>8.5470085556242897E-3</v>
      </c>
      <c r="BL88" s="10" t="s">
        <v>891</v>
      </c>
      <c r="BM88" s="10">
        <v>4.0329972508447602E-2</v>
      </c>
      <c r="BN88" s="10">
        <v>1.3477088955416801E-2</v>
      </c>
      <c r="BO88" s="10" t="s">
        <v>891</v>
      </c>
      <c r="BP88" s="10">
        <v>-6.24360286768905E-2</v>
      </c>
      <c r="BQ88" s="10">
        <v>4.4386422972456402E-2</v>
      </c>
      <c r="BR88" s="10">
        <v>3.0851379404414101E-2</v>
      </c>
      <c r="BS88" s="10">
        <v>4.8462255349338304E-2</v>
      </c>
      <c r="BT88" s="10">
        <v>3.45622119833029E-2</v>
      </c>
      <c r="BU88" s="10">
        <v>2.6528776978417001E-2</v>
      </c>
      <c r="BV88" s="10">
        <v>6.4050518715790303E-2</v>
      </c>
      <c r="BW88" s="10" t="s">
        <v>891</v>
      </c>
      <c r="BX88" s="10">
        <v>4.8407038887600805E-2</v>
      </c>
      <c r="BY88" s="10" t="s">
        <v>891</v>
      </c>
      <c r="BZ88" s="10">
        <v>0.14561682814395199</v>
      </c>
      <c r="CA88" s="10">
        <v>1.5345268534098899E-2</v>
      </c>
      <c r="CB88" s="10" t="s">
        <v>891</v>
      </c>
      <c r="CC88" s="10">
        <v>4.5021645035678008E-2</v>
      </c>
      <c r="CD88" s="10" t="s">
        <v>891</v>
      </c>
      <c r="CE88" s="10">
        <v>0.11111111109988199</v>
      </c>
      <c r="CF88" s="10" t="s">
        <v>891</v>
      </c>
      <c r="CG88" s="10">
        <v>0.10872485590231599</v>
      </c>
      <c r="CH88" s="10">
        <v>5.4650047940903106E-2</v>
      </c>
      <c r="CI88" s="10">
        <v>4.5441001184274105E-2</v>
      </c>
      <c r="CJ88" s="10">
        <v>-7.7466000937607103E-3</v>
      </c>
      <c r="CK88" s="10">
        <v>-6.8936170212765407E-2</v>
      </c>
      <c r="CL88" s="10">
        <v>4.9333333340400201E-2</v>
      </c>
      <c r="CM88" s="10" t="s">
        <v>891</v>
      </c>
      <c r="CN88" s="10">
        <v>-8.2107424029563801E-3</v>
      </c>
      <c r="CO88" s="10">
        <v>9.1298145506419195E-2</v>
      </c>
      <c r="CP88" s="10">
        <v>4.51045104577752E-2</v>
      </c>
      <c r="CQ88" s="10">
        <v>-2.54385964720205E-2</v>
      </c>
      <c r="CR88" s="10" t="s">
        <v>891</v>
      </c>
      <c r="CS88" s="10">
        <v>8.0023195124280508E-2</v>
      </c>
      <c r="CT88" s="10">
        <v>0.153144940758842</v>
      </c>
      <c r="CU88" s="10">
        <v>2.1266759146099799E-2</v>
      </c>
      <c r="CV88" s="10">
        <v>0.21031007752078398</v>
      </c>
      <c r="CW88" s="10">
        <v>-0.135761589411064</v>
      </c>
      <c r="CX88" s="10" t="s">
        <v>891</v>
      </c>
      <c r="CY88" s="10">
        <v>1.6666666659293401E-2</v>
      </c>
      <c r="CZ88" s="10">
        <v>7.5697211172253601E-2</v>
      </c>
      <c r="DA88" s="10">
        <v>-1.00529100745023E-2</v>
      </c>
      <c r="DB88" s="10">
        <v>4.9914917753829204E-2</v>
      </c>
      <c r="DC88" s="10">
        <v>-2.0992366412214102E-2</v>
      </c>
      <c r="DD88" s="10">
        <v>-0.12245225485231301</v>
      </c>
      <c r="DE88" s="10" t="s">
        <v>891</v>
      </c>
      <c r="DF88" s="10">
        <v>7.5655430713223309E-2</v>
      </c>
      <c r="DG88" s="10">
        <v>5.3475935504212506E-3</v>
      </c>
      <c r="DH88" s="10">
        <v>1.88897136269905E-2</v>
      </c>
      <c r="DI88" s="10">
        <v>-3.5589450253131399E-2</v>
      </c>
      <c r="DJ88" s="10">
        <v>8.7855297157622497E-2</v>
      </c>
      <c r="DK88" s="10">
        <v>2.3999999995348201E-2</v>
      </c>
      <c r="DL88" s="10">
        <v>2.5125628146938101E-3</v>
      </c>
      <c r="DM88" s="10">
        <v>0.143236074257687</v>
      </c>
      <c r="DN88" s="10">
        <v>0.195132743358263</v>
      </c>
      <c r="DO88" s="10" t="s">
        <v>891</v>
      </c>
      <c r="DP88" s="10">
        <v>7.545291919862511E-2</v>
      </c>
      <c r="DQ88" s="10">
        <v>4.0401146118260504E-2</v>
      </c>
      <c r="DR88" s="10" t="s">
        <v>891</v>
      </c>
      <c r="DS88" s="10">
        <v>8.6505192119901001E-4</v>
      </c>
      <c r="DT88" s="10" t="s">
        <v>891</v>
      </c>
      <c r="DU88" s="10">
        <v>-7.7944572727531901E-3</v>
      </c>
      <c r="DV88" s="10" t="s">
        <v>891</v>
      </c>
      <c r="DW88" s="10">
        <v>-9.7560974495858007E-4</v>
      </c>
      <c r="DX88" s="10" t="s">
        <v>891</v>
      </c>
      <c r="DY88" s="10" t="s">
        <v>891</v>
      </c>
      <c r="DZ88" s="10">
        <v>0.101827676245017</v>
      </c>
      <c r="EA88" s="10">
        <v>0.13043478260563002</v>
      </c>
      <c r="EB88" s="10">
        <v>-0.14731369153200802</v>
      </c>
      <c r="EC88" s="10" t="s">
        <v>891</v>
      </c>
      <c r="ED88" s="10">
        <v>9.8969072222654404E-3</v>
      </c>
      <c r="EE88" s="10">
        <v>0.101754385950374</v>
      </c>
      <c r="EF88" s="10">
        <v>-1.7723244735649998E-2</v>
      </c>
      <c r="EG88" s="10">
        <v>0.179987413495938</v>
      </c>
      <c r="EH88" s="10">
        <v>2.3607748168071201E-2</v>
      </c>
    </row>
    <row r="89" spans="1:138" x14ac:dyDescent="0.2">
      <c r="A89" s="10" t="s">
        <v>891</v>
      </c>
      <c r="B89" s="10">
        <v>0.25925925925925997</v>
      </c>
      <c r="C89" s="10">
        <v>6.05577689190515E-2</v>
      </c>
      <c r="D89" s="10">
        <v>2.42937604492659E-2</v>
      </c>
      <c r="E89" s="10" t="s">
        <v>891</v>
      </c>
      <c r="F89" s="10" t="s">
        <v>891</v>
      </c>
      <c r="G89" s="10" t="s">
        <v>891</v>
      </c>
      <c r="H89" s="10">
        <v>0.104504504489269</v>
      </c>
      <c r="I89" s="10">
        <v>3.3962264151661301E-2</v>
      </c>
      <c r="J89" s="10" t="s">
        <v>891</v>
      </c>
      <c r="K89" s="10">
        <v>2.6825194070507302E-2</v>
      </c>
      <c r="L89" s="10">
        <v>2.5787965613896E-2</v>
      </c>
      <c r="M89" s="10" t="s">
        <v>891</v>
      </c>
      <c r="N89" s="10" t="s">
        <v>891</v>
      </c>
      <c r="O89" s="10">
        <v>-4.19743489977603E-2</v>
      </c>
      <c r="P89" s="10">
        <v>7.0739549835364499E-2</v>
      </c>
      <c r="Q89" s="10">
        <v>7.44565217274058E-2</v>
      </c>
      <c r="R89" s="10">
        <v>-7.2809278324443102E-2</v>
      </c>
      <c r="S89" s="10">
        <v>4.0705563013212495E-3</v>
      </c>
      <c r="T89" s="10">
        <v>8.0729166666667004E-2</v>
      </c>
      <c r="U89" s="10">
        <v>4.7619047616901201E-2</v>
      </c>
      <c r="V89" s="10">
        <v>2.1436394935368201E-2</v>
      </c>
      <c r="W89" s="10">
        <v>-4.6681254568430301E-2</v>
      </c>
      <c r="X89" s="10">
        <v>-6.293169608595521E-2</v>
      </c>
      <c r="Y89" s="10">
        <v>1.8691588803920699E-2</v>
      </c>
      <c r="Z89" s="10">
        <v>-0.113143631444258</v>
      </c>
      <c r="AA89" s="10">
        <v>-9.5744680851063912E-2</v>
      </c>
      <c r="AB89" s="10" t="s">
        <v>891</v>
      </c>
      <c r="AC89" s="10">
        <v>7.5059101648052198E-2</v>
      </c>
      <c r="AD89" s="10">
        <v>0.11800486616817601</v>
      </c>
      <c r="AE89" s="10" t="s">
        <v>891</v>
      </c>
      <c r="AF89" s="10">
        <v>3.48499515972895E-2</v>
      </c>
      <c r="AG89" s="10" t="s">
        <v>891</v>
      </c>
      <c r="AH89" s="10">
        <v>-2.4242424254025501E-2</v>
      </c>
      <c r="AI89" s="10">
        <v>-5.0091635241127606E-2</v>
      </c>
      <c r="AJ89" s="10">
        <v>-4.2553191489360697E-3</v>
      </c>
      <c r="AK89" s="10">
        <v>1.95381882860786E-2</v>
      </c>
      <c r="AL89" s="10">
        <v>-3.0136629006807501E-2</v>
      </c>
      <c r="AM89" s="10">
        <v>2.1617852161785099E-2</v>
      </c>
      <c r="AN89" s="10">
        <v>0.115989754854944</v>
      </c>
      <c r="AO89" s="10">
        <v>-1.9485701543397502E-2</v>
      </c>
      <c r="AP89" s="10">
        <v>-1.9636902570277E-2</v>
      </c>
      <c r="AQ89" s="10">
        <v>0.149253731351287</v>
      </c>
      <c r="AR89" s="10">
        <v>1.9267822758197702E-3</v>
      </c>
      <c r="AS89" s="10">
        <v>0.14022140220873</v>
      </c>
      <c r="AT89" s="10">
        <v>3.7500000007528296E-2</v>
      </c>
      <c r="AU89" s="10">
        <v>5.3146853149477397E-2</v>
      </c>
      <c r="AV89" s="10" t="s">
        <v>891</v>
      </c>
      <c r="AW89" s="10">
        <v>0.10043923865948901</v>
      </c>
      <c r="AX89" s="10" t="s">
        <v>891</v>
      </c>
      <c r="AY89" s="10" t="s">
        <v>891</v>
      </c>
      <c r="AZ89" s="10">
        <v>-8.0838538204254601E-2</v>
      </c>
      <c r="BA89" s="10">
        <v>1.2412723041117299E-2</v>
      </c>
      <c r="BB89" s="10">
        <v>5.4389811044994102E-2</v>
      </c>
      <c r="BC89" s="10" t="s">
        <v>891</v>
      </c>
      <c r="BD89" s="10">
        <v>-5.9907834101382708E-2</v>
      </c>
      <c r="BE89" s="10">
        <v>7.2477064210117098E-2</v>
      </c>
      <c r="BF89" s="10" t="s">
        <v>891</v>
      </c>
      <c r="BG89" s="10" t="s">
        <v>891</v>
      </c>
      <c r="BH89" s="10">
        <v>9.0243240803216301E-2</v>
      </c>
      <c r="BI89" s="10" t="s">
        <v>891</v>
      </c>
      <c r="BJ89" s="10" t="s">
        <v>891</v>
      </c>
      <c r="BK89" s="10">
        <v>3.8606402994283001E-2</v>
      </c>
      <c r="BL89" s="10" t="s">
        <v>891</v>
      </c>
      <c r="BM89" s="10">
        <v>7.4889867821401598E-2</v>
      </c>
      <c r="BN89" s="10">
        <v>7.6641500842999904E-3</v>
      </c>
      <c r="BO89" s="10" t="s">
        <v>891</v>
      </c>
      <c r="BP89" s="10">
        <v>5.45851528406767E-2</v>
      </c>
      <c r="BQ89" s="10">
        <v>-3.3333333252131298E-3</v>
      </c>
      <c r="BR89" s="10">
        <v>1.0791366902921999E-2</v>
      </c>
      <c r="BS89" s="10">
        <v>2.6666666700569902E-3</v>
      </c>
      <c r="BT89" s="10">
        <v>-1.55902004166173E-2</v>
      </c>
      <c r="BU89" s="10">
        <v>3.6793692509855501E-2</v>
      </c>
      <c r="BV89" s="10">
        <v>-1.27172531939213E-3</v>
      </c>
      <c r="BW89" s="10" t="s">
        <v>891</v>
      </c>
      <c r="BX89" s="10">
        <v>8.1322957190026898E-2</v>
      </c>
      <c r="BY89" s="10" t="s">
        <v>891</v>
      </c>
      <c r="BZ89" s="10">
        <v>-0.134020618556701</v>
      </c>
      <c r="CA89" s="10">
        <v>3.97984886707963E-2</v>
      </c>
      <c r="CB89" s="10" t="s">
        <v>891</v>
      </c>
      <c r="CC89" s="10">
        <v>6.6280033184205004E-3</v>
      </c>
      <c r="CD89" s="10" t="s">
        <v>891</v>
      </c>
      <c r="CE89" s="10">
        <v>7.2142857148699904E-2</v>
      </c>
      <c r="CF89" s="10" t="s">
        <v>891</v>
      </c>
      <c r="CG89" s="10">
        <v>3.4871794873237098E-2</v>
      </c>
      <c r="CH89" s="10">
        <v>0.100202020199032</v>
      </c>
      <c r="CI89" s="10">
        <v>0.160752458299708</v>
      </c>
      <c r="CJ89" s="10">
        <v>4.85773768821951E-3</v>
      </c>
      <c r="CK89" s="10">
        <v>9.140767824497241E-2</v>
      </c>
      <c r="CL89" s="10">
        <v>1.9059720448205499E-2</v>
      </c>
      <c r="CM89" s="10" t="s">
        <v>891</v>
      </c>
      <c r="CN89" s="10">
        <v>1.00034494812242E-2</v>
      </c>
      <c r="CO89" s="10">
        <v>2.1628433510079401E-2</v>
      </c>
      <c r="CP89" s="10">
        <v>-6.3157894719724605E-2</v>
      </c>
      <c r="CQ89" s="10">
        <v>-0.14491449145253901</v>
      </c>
      <c r="CR89" s="10" t="s">
        <v>891</v>
      </c>
      <c r="CS89" s="10">
        <v>9.9865771837234191E-2</v>
      </c>
      <c r="CT89" s="10">
        <v>2.10803689243819E-2</v>
      </c>
      <c r="CU89" s="10">
        <v>4.0289723855298394E-2</v>
      </c>
      <c r="CV89" s="10">
        <v>0.12982770768010102</v>
      </c>
      <c r="CW89" s="10">
        <v>2.7089960551328802E-2</v>
      </c>
      <c r="CX89" s="10" t="s">
        <v>891</v>
      </c>
      <c r="CY89" s="10">
        <v>7.3842622946600905E-2</v>
      </c>
      <c r="CZ89" s="10">
        <v>-7.8944599999999991E-12</v>
      </c>
      <c r="DA89" s="10">
        <v>0.11277391768829902</v>
      </c>
      <c r="DB89" s="10">
        <v>9.2922744462452994E-2</v>
      </c>
      <c r="DC89" s="10">
        <v>-0.108512020792723</v>
      </c>
      <c r="DD89" s="10">
        <v>-2.17629846509069E-2</v>
      </c>
      <c r="DE89" s="10" t="s">
        <v>891</v>
      </c>
      <c r="DF89" s="10">
        <v>-2.8551532018116998E-2</v>
      </c>
      <c r="DG89" s="10">
        <v>7.137343542007521E-2</v>
      </c>
      <c r="DH89" s="10">
        <v>4.0540540409885802E-3</v>
      </c>
      <c r="DI89" s="10">
        <v>5.6836902818584403E-2</v>
      </c>
      <c r="DJ89" s="10">
        <v>-4.4338875692794801E-2</v>
      </c>
      <c r="DK89" s="10">
        <v>-3.92497E-12</v>
      </c>
      <c r="DL89" s="10">
        <v>-2.5062656627072501E-2</v>
      </c>
      <c r="DM89" s="10">
        <v>0.13936760388484401</v>
      </c>
      <c r="DN89" s="10">
        <v>0.15142539801629501</v>
      </c>
      <c r="DO89" s="10" t="s">
        <v>891</v>
      </c>
      <c r="DP89" s="10">
        <v>-1.2681159417991601E-2</v>
      </c>
      <c r="DQ89" s="10">
        <v>6.8576149807421494E-2</v>
      </c>
      <c r="DR89" s="10" t="s">
        <v>891</v>
      </c>
      <c r="DS89" s="10">
        <v>7.9515989627129996E-2</v>
      </c>
      <c r="DT89" s="10" t="s">
        <v>891</v>
      </c>
      <c r="DU89" s="10">
        <v>0.13674716321237398</v>
      </c>
      <c r="DV89" s="10" t="s">
        <v>891</v>
      </c>
      <c r="DW89" s="10">
        <v>3.5156249989902501E-2</v>
      </c>
      <c r="DX89" s="10" t="s">
        <v>891</v>
      </c>
      <c r="DY89" s="10" t="s">
        <v>891</v>
      </c>
      <c r="DZ89" s="10">
        <v>-1.4218009484651699E-2</v>
      </c>
      <c r="EA89" s="10">
        <v>3.15384615462024E-2</v>
      </c>
      <c r="EB89" s="10">
        <v>9.2479674778379109E-2</v>
      </c>
      <c r="EC89" s="10" t="s">
        <v>891</v>
      </c>
      <c r="ED89" s="10">
        <v>3.5524703959200599E-2</v>
      </c>
      <c r="EE89" s="10">
        <v>9.2655421473230498E-2</v>
      </c>
      <c r="EF89" s="10">
        <v>-6.9396252116638002E-4</v>
      </c>
      <c r="EG89" s="10">
        <v>9.473714973957701E-4</v>
      </c>
      <c r="EH89" s="10">
        <v>3.4890597277462902E-2</v>
      </c>
    </row>
    <row r="90" spans="1:138" x14ac:dyDescent="0.2">
      <c r="A90" s="10" t="s">
        <v>891</v>
      </c>
      <c r="B90" s="10">
        <v>8.6274509803921304E-2</v>
      </c>
      <c r="C90" s="10">
        <v>0.175807663437444</v>
      </c>
      <c r="D90" s="10">
        <v>7.0642201829969303E-2</v>
      </c>
      <c r="E90" s="10" t="s">
        <v>891</v>
      </c>
      <c r="F90" s="10" t="s">
        <v>891</v>
      </c>
      <c r="G90" s="10" t="s">
        <v>891</v>
      </c>
      <c r="H90" s="10">
        <v>1.5598667970610601E-2</v>
      </c>
      <c r="I90" s="10">
        <v>0.104587155970348</v>
      </c>
      <c r="J90" s="10" t="s">
        <v>891</v>
      </c>
      <c r="K90" s="10">
        <v>3.5151130254680502E-2</v>
      </c>
      <c r="L90" s="10">
        <v>2.5884543781384602E-2</v>
      </c>
      <c r="M90" s="10" t="s">
        <v>891</v>
      </c>
      <c r="N90" s="10" t="s">
        <v>891</v>
      </c>
      <c r="O90" s="10">
        <v>8.07302231235663E-2</v>
      </c>
      <c r="P90" s="10">
        <v>-5.2552552535873397E-2</v>
      </c>
      <c r="Q90" s="10">
        <v>-3.7430450157105104E-2</v>
      </c>
      <c r="R90" s="10">
        <v>5.2434993760910303E-3</v>
      </c>
      <c r="S90" s="10">
        <v>7.1634170215795892E-2</v>
      </c>
      <c r="T90" s="10">
        <v>-4.8192771084337602E-2</v>
      </c>
      <c r="U90" s="10">
        <v>5.7978251095435002E-2</v>
      </c>
      <c r="V90" s="10">
        <v>0.100821590418185</v>
      </c>
      <c r="W90" s="10">
        <v>2.5786467183881202E-2</v>
      </c>
      <c r="X90" s="10">
        <v>-3.4398034398034703E-2</v>
      </c>
      <c r="Y90" s="10">
        <v>5.6356487558181699E-2</v>
      </c>
      <c r="Z90" s="10">
        <v>8.4033613605696295E-3</v>
      </c>
      <c r="AA90" s="10">
        <v>5.8823529411764899E-2</v>
      </c>
      <c r="AB90" s="10" t="s">
        <v>891</v>
      </c>
      <c r="AC90" s="10">
        <v>1.7042330967364402E-2</v>
      </c>
      <c r="AD90" s="10">
        <v>-6.4012018982794197E-2</v>
      </c>
      <c r="AE90" s="10" t="s">
        <v>891</v>
      </c>
      <c r="AF90" s="10">
        <v>1.9176800748363303E-2</v>
      </c>
      <c r="AG90" s="10" t="s">
        <v>891</v>
      </c>
      <c r="AH90" s="10">
        <v>-6.2111801178639202E-3</v>
      </c>
      <c r="AI90" s="10">
        <v>-1.6260162601625702E-2</v>
      </c>
      <c r="AJ90" s="10">
        <v>-0.12962962962962901</v>
      </c>
      <c r="AK90" s="10">
        <v>1.9163763074217601E-2</v>
      </c>
      <c r="AL90" s="10">
        <v>-3.75366568798777E-2</v>
      </c>
      <c r="AM90" s="10">
        <v>5.0503551989688804E-2</v>
      </c>
      <c r="AN90" s="10">
        <v>0.18444143046320602</v>
      </c>
      <c r="AO90" s="10">
        <v>4.6222222219665099E-2</v>
      </c>
      <c r="AP90" s="10">
        <v>6.0765607809164103E-2</v>
      </c>
      <c r="AQ90" s="10">
        <v>-3.7337662355020805E-2</v>
      </c>
      <c r="AR90" s="10">
        <v>5.5417586461385906E-2</v>
      </c>
      <c r="AS90" s="10">
        <v>0.22006472491998602</v>
      </c>
      <c r="AT90" s="10">
        <v>2.4096385549997802E-2</v>
      </c>
      <c r="AU90" s="10">
        <v>7.2377158055642696E-2</v>
      </c>
      <c r="AV90" s="10" t="s">
        <v>891</v>
      </c>
      <c r="AW90" s="10">
        <v>9.8456625788820896E-3</v>
      </c>
      <c r="AX90" s="10" t="s">
        <v>891</v>
      </c>
      <c r="AY90" s="10" t="s">
        <v>891</v>
      </c>
      <c r="AZ90" s="10">
        <v>8.6681974741676701E-2</v>
      </c>
      <c r="BA90" s="10">
        <v>-2.6819923371647798E-2</v>
      </c>
      <c r="BB90" s="10">
        <v>0.17747524752475202</v>
      </c>
      <c r="BC90" s="10" t="s">
        <v>891</v>
      </c>
      <c r="BD90" s="10">
        <v>-3.4313725490196005E-2</v>
      </c>
      <c r="BE90" s="10">
        <v>1.24037639212871E-2</v>
      </c>
      <c r="BF90" s="10" t="s">
        <v>891</v>
      </c>
      <c r="BG90" s="10" t="s">
        <v>891</v>
      </c>
      <c r="BH90" s="10">
        <v>5.6085013075191301E-2</v>
      </c>
      <c r="BI90" s="10" t="s">
        <v>891</v>
      </c>
      <c r="BJ90" s="10" t="s">
        <v>891</v>
      </c>
      <c r="BK90" s="10">
        <v>1.0879419752024101E-2</v>
      </c>
      <c r="BL90" s="10" t="s">
        <v>891</v>
      </c>
      <c r="BM90" s="10">
        <v>6.7081762862885502E-2</v>
      </c>
      <c r="BN90" s="10">
        <v>5.4347826082508099E-3</v>
      </c>
      <c r="BO90" s="10" t="s">
        <v>891</v>
      </c>
      <c r="BP90" s="10">
        <v>4.5548654254542902E-2</v>
      </c>
      <c r="BQ90" s="10">
        <v>3.34448161585521E-3</v>
      </c>
      <c r="BR90" s="10">
        <v>8.1508176044961397E-2</v>
      </c>
      <c r="BS90" s="10">
        <v>4.9645390093115298E-2</v>
      </c>
      <c r="BT90" s="10">
        <v>-4.0723981888239703E-2</v>
      </c>
      <c r="BU90" s="10">
        <v>0.109842997593845</v>
      </c>
      <c r="BV90" s="10">
        <v>9.6349745343089502E-2</v>
      </c>
      <c r="BW90" s="10" t="s">
        <v>891</v>
      </c>
      <c r="BX90" s="10">
        <v>0.26664267726642105</v>
      </c>
      <c r="BY90" s="10" t="s">
        <v>891</v>
      </c>
      <c r="BZ90" s="10">
        <v>1.9841269841272E-3</v>
      </c>
      <c r="CA90" s="10">
        <v>7.5096899253364699E-2</v>
      </c>
      <c r="CB90" s="10" t="s">
        <v>891</v>
      </c>
      <c r="CC90" s="10">
        <v>-2.6748971196785699E-2</v>
      </c>
      <c r="CD90" s="10" t="s">
        <v>891</v>
      </c>
      <c r="CE90" s="10">
        <v>2.0551038848649599E-2</v>
      </c>
      <c r="CF90" s="10" t="s">
        <v>891</v>
      </c>
      <c r="CG90" s="10">
        <v>-3.96432110995684E-2</v>
      </c>
      <c r="CH90" s="10">
        <v>0.11217594620016</v>
      </c>
      <c r="CI90" s="10">
        <v>4.7030045959727901E-2</v>
      </c>
      <c r="CJ90" s="10">
        <v>9.3680876114741407E-2</v>
      </c>
      <c r="CK90" s="10">
        <v>-1.00355687084542E-2</v>
      </c>
      <c r="CL90" s="10">
        <v>9.8503740670994613E-2</v>
      </c>
      <c r="CM90" s="10" t="s">
        <v>891</v>
      </c>
      <c r="CN90" s="10">
        <v>-4.2413037181899003E-4</v>
      </c>
      <c r="CO90" s="10">
        <v>3.2703996143488297E-2</v>
      </c>
      <c r="CP90" s="10">
        <v>1.12359550637717E-2</v>
      </c>
      <c r="CQ90" s="10">
        <v>-0.13684210525769999</v>
      </c>
      <c r="CR90" s="10" t="s">
        <v>891</v>
      </c>
      <c r="CS90" s="10">
        <v>3.2955047988595401E-2</v>
      </c>
      <c r="CT90" s="10">
        <v>0.127632478653947</v>
      </c>
      <c r="CU90" s="10">
        <v>7.4847693623049799E-2</v>
      </c>
      <c r="CV90" s="10">
        <v>3.7918125851999197E-2</v>
      </c>
      <c r="CW90" s="10">
        <v>4.3396226411577699E-2</v>
      </c>
      <c r="CX90" s="10" t="s">
        <v>891</v>
      </c>
      <c r="CY90" s="10">
        <v>5.3846153838449602E-2</v>
      </c>
      <c r="CZ90" s="10">
        <v>-5.2777777779550998E-2</v>
      </c>
      <c r="DA90" s="10">
        <v>-2.3054755041934702E-2</v>
      </c>
      <c r="DB90" s="10">
        <v>-1.4829461196245201E-3</v>
      </c>
      <c r="DC90" s="10">
        <v>7.1428571428571203E-2</v>
      </c>
      <c r="DD90" s="10">
        <v>2.86034773037365E-2</v>
      </c>
      <c r="DE90" s="10" t="s">
        <v>891</v>
      </c>
      <c r="DF90" s="10">
        <v>1.79211469439573E-2</v>
      </c>
      <c r="DG90" s="10">
        <v>-9.1370558378329692E-2</v>
      </c>
      <c r="DH90" s="10">
        <v>5.8322117402658203E-3</v>
      </c>
      <c r="DI90" s="10">
        <v>2.1899325460877698E-2</v>
      </c>
      <c r="DJ90" s="10">
        <v>-8.4507042253520806E-2</v>
      </c>
      <c r="DK90" s="10">
        <v>7.61115923594868E-3</v>
      </c>
      <c r="DL90" s="10">
        <v>6.3843676811211808E-2</v>
      </c>
      <c r="DM90" s="10">
        <v>7.2765072777449605E-2</v>
      </c>
      <c r="DN90" s="10">
        <v>1.9910300000000001E-11</v>
      </c>
      <c r="DO90" s="10" t="s">
        <v>891</v>
      </c>
      <c r="DP90" s="10">
        <v>-4.9541284403323199E-2</v>
      </c>
      <c r="DQ90" s="10">
        <v>3.8144329919381999E-2</v>
      </c>
      <c r="DR90" s="10" t="s">
        <v>891</v>
      </c>
      <c r="DS90" s="10">
        <v>2.6758043030974E-2</v>
      </c>
      <c r="DT90" s="10" t="s">
        <v>891</v>
      </c>
      <c r="DU90" s="10">
        <v>4.01930374891601E-3</v>
      </c>
      <c r="DV90" s="10" t="s">
        <v>891</v>
      </c>
      <c r="DW90" s="10">
        <v>0.117924528293048</v>
      </c>
      <c r="DX90" s="10" t="s">
        <v>891</v>
      </c>
      <c r="DY90" s="10" t="s">
        <v>891</v>
      </c>
      <c r="DZ90" s="10">
        <v>0.1490384615266</v>
      </c>
      <c r="EA90" s="10">
        <v>0.14605947862913801</v>
      </c>
      <c r="EB90" s="10">
        <v>-6.2790697667899104E-2</v>
      </c>
      <c r="EC90" s="10" t="s">
        <v>891</v>
      </c>
      <c r="ED90" s="10">
        <v>3.2334384865065201E-2</v>
      </c>
      <c r="EE90" s="10">
        <v>6.9375619413495099E-2</v>
      </c>
      <c r="EF90" s="10">
        <v>1.1476902361068599E-2</v>
      </c>
      <c r="EG90" s="10">
        <v>1.25684531844807E-2</v>
      </c>
      <c r="EH90" s="10">
        <v>8.6366909275419804E-2</v>
      </c>
    </row>
    <row r="91" spans="1:138" x14ac:dyDescent="0.2">
      <c r="A91" s="10" t="s">
        <v>891</v>
      </c>
      <c r="B91" s="10">
        <v>1.74471992653813E-2</v>
      </c>
      <c r="C91" s="10">
        <v>5.7084607537896598E-2</v>
      </c>
      <c r="D91" s="10">
        <v>-4.2426813741777199E-3</v>
      </c>
      <c r="E91" s="10" t="s">
        <v>891</v>
      </c>
      <c r="F91" s="10" t="s">
        <v>891</v>
      </c>
      <c r="G91" s="10">
        <v>-3.9062500130135902E-3</v>
      </c>
      <c r="H91" s="10">
        <v>-1.9753086422010398E-2</v>
      </c>
      <c r="I91" s="10">
        <v>-5.2100840342757401E-2</v>
      </c>
      <c r="J91" s="10" t="s">
        <v>891</v>
      </c>
      <c r="K91" s="10">
        <v>5.3319140707177602E-2</v>
      </c>
      <c r="L91" s="10">
        <v>9.9262067206435899E-3</v>
      </c>
      <c r="M91" s="10" t="s">
        <v>891</v>
      </c>
      <c r="N91" s="10" t="s">
        <v>891</v>
      </c>
      <c r="O91" s="10">
        <v>-3.7692307696488299E-2</v>
      </c>
      <c r="P91" s="10">
        <v>3.82185723302624E-2</v>
      </c>
      <c r="Q91" s="10">
        <v>-5.7441253271987298E-2</v>
      </c>
      <c r="R91" s="10">
        <v>-4.6762589922238904E-2</v>
      </c>
      <c r="S91" s="10">
        <v>8.8633993722775396E-3</v>
      </c>
      <c r="T91" s="10">
        <v>-4.4429016891178306E-2</v>
      </c>
      <c r="U91" s="10">
        <v>2.2845953001564098E-2</v>
      </c>
      <c r="V91" s="10">
        <v>7.0741453309125304E-2</v>
      </c>
      <c r="W91" s="10">
        <v>-6.9058641984311706E-2</v>
      </c>
      <c r="X91" s="10">
        <v>-0.122098022355976</v>
      </c>
      <c r="Y91" s="10">
        <v>-5.7106598987174205E-2</v>
      </c>
      <c r="Z91" s="10">
        <v>5.4251012141828502E-2</v>
      </c>
      <c r="AA91" s="10">
        <v>-2.41379310344823E-2</v>
      </c>
      <c r="AB91" s="10" t="s">
        <v>891</v>
      </c>
      <c r="AC91" s="10">
        <v>-3.3130866812132198E-3</v>
      </c>
      <c r="AD91" s="10">
        <v>-7.7411900639556594E-2</v>
      </c>
      <c r="AE91" s="10" t="s">
        <v>891</v>
      </c>
      <c r="AF91" s="10">
        <v>-8.2483781278961804E-2</v>
      </c>
      <c r="AG91" s="10" t="s">
        <v>891</v>
      </c>
      <c r="AH91" s="10">
        <v>-3.73230373236988E-2</v>
      </c>
      <c r="AI91" s="10">
        <v>2.45478036175713E-2</v>
      </c>
      <c r="AJ91" s="10">
        <v>6.5146579804555805E-3</v>
      </c>
      <c r="AK91" s="10">
        <v>5.8842464106232395E-3</v>
      </c>
      <c r="AL91" s="10">
        <v>-4.0264423087146402E-2</v>
      </c>
      <c r="AM91" s="10">
        <v>6.3296286256438808E-2</v>
      </c>
      <c r="AN91" s="10">
        <v>3.453496756518E-2</v>
      </c>
      <c r="AO91" s="10">
        <v>3.4453057738581499E-3</v>
      </c>
      <c r="AP91" s="10">
        <v>4.1973490452897402E-2</v>
      </c>
      <c r="AQ91" s="10">
        <v>0.122413793099616</v>
      </c>
      <c r="AR91" s="10">
        <v>-4.93949E-12</v>
      </c>
      <c r="AS91" s="10">
        <v>0.15915347635635801</v>
      </c>
      <c r="AT91" s="10">
        <v>-4.8192771099865694E-2</v>
      </c>
      <c r="AU91" s="10">
        <v>2.3661270254573798E-2</v>
      </c>
      <c r="AV91" s="10" t="s">
        <v>891</v>
      </c>
      <c r="AW91" s="10">
        <v>-9.1887634528773798E-2</v>
      </c>
      <c r="AX91" s="10" t="s">
        <v>891</v>
      </c>
      <c r="AY91" s="10" t="s">
        <v>891</v>
      </c>
      <c r="AZ91" s="10">
        <v>-3.4592868547099601E-2</v>
      </c>
      <c r="BA91" s="10">
        <v>-8.8045234248788504E-2</v>
      </c>
      <c r="BB91" s="10">
        <v>6.1210852229697202E-2</v>
      </c>
      <c r="BC91" s="10" t="s">
        <v>891</v>
      </c>
      <c r="BD91" s="10">
        <v>-0.109705885874414</v>
      </c>
      <c r="BE91" s="10">
        <v>2.5751072977487199E-2</v>
      </c>
      <c r="BF91" s="10" t="s">
        <v>891</v>
      </c>
      <c r="BG91" s="10" t="s">
        <v>891</v>
      </c>
      <c r="BH91" s="10">
        <v>3.1315917565242199E-2</v>
      </c>
      <c r="BI91" s="10" t="s">
        <v>891</v>
      </c>
      <c r="BJ91" s="10" t="s">
        <v>891</v>
      </c>
      <c r="BK91" s="10">
        <v>-4.26110607594401E-2</v>
      </c>
      <c r="BL91" s="10" t="s">
        <v>891</v>
      </c>
      <c r="BM91" s="10">
        <v>-5.9166875716223401E-3</v>
      </c>
      <c r="BN91" s="10">
        <v>-2.4000000007337898E-2</v>
      </c>
      <c r="BO91" s="10" t="s">
        <v>891</v>
      </c>
      <c r="BP91" s="10">
        <v>6.3659628918550301E-2</v>
      </c>
      <c r="BQ91" s="10">
        <v>-6.6493955091816409E-2</v>
      </c>
      <c r="BR91" s="10">
        <v>3.3434232212359499E-2</v>
      </c>
      <c r="BS91" s="10">
        <v>-2.71179876180658E-2</v>
      </c>
      <c r="BT91" s="10">
        <v>-4.7904191618389901E-2</v>
      </c>
      <c r="BU91" s="10">
        <v>5.1181102362203301E-3</v>
      </c>
      <c r="BV91" s="10">
        <v>-3.54191261065107E-3</v>
      </c>
      <c r="BW91" s="10" t="s">
        <v>891</v>
      </c>
      <c r="BX91" s="10">
        <v>-6.0929793518481504E-2</v>
      </c>
      <c r="BY91" s="10" t="s">
        <v>891</v>
      </c>
      <c r="BZ91" s="10">
        <v>-1.22199592668021E-2</v>
      </c>
      <c r="CA91" s="10">
        <v>-4.8933881650702993E-4</v>
      </c>
      <c r="CB91" s="10" t="s">
        <v>891</v>
      </c>
      <c r="CC91" s="10">
        <v>9.3617021263099315E-2</v>
      </c>
      <c r="CD91" s="10" t="s">
        <v>891</v>
      </c>
      <c r="CE91" s="10">
        <v>-5.6983240243320604E-2</v>
      </c>
      <c r="CF91" s="10" t="s">
        <v>891</v>
      </c>
      <c r="CG91" s="10">
        <v>6.7114093726874406E-3</v>
      </c>
      <c r="CH91" s="10">
        <v>4.45494431400493E-2</v>
      </c>
      <c r="CI91" s="10">
        <v>-8.4680903574491415E-2</v>
      </c>
      <c r="CJ91" s="10">
        <v>5.8987840940915207E-2</v>
      </c>
      <c r="CK91" s="10">
        <v>-2.5951557093425903E-2</v>
      </c>
      <c r="CL91" s="10">
        <v>-2.6651216686076503E-2</v>
      </c>
      <c r="CM91" s="10" t="s">
        <v>891</v>
      </c>
      <c r="CN91" s="10">
        <v>-4.5064377696440595E-2</v>
      </c>
      <c r="CO91" s="10">
        <v>-8.1942336874051599E-2</v>
      </c>
      <c r="CP91" s="10">
        <v>-5.2396878465118098E-2</v>
      </c>
      <c r="CQ91" s="10">
        <v>-0.15117655813276801</v>
      </c>
      <c r="CR91" s="10" t="s">
        <v>891</v>
      </c>
      <c r="CS91" s="10">
        <v>8.4527747161494901E-2</v>
      </c>
      <c r="CT91" s="10">
        <v>-5.4930897172158002E-2</v>
      </c>
      <c r="CU91" s="10">
        <v>-2.5199924645110897E-2</v>
      </c>
      <c r="CV91" s="10">
        <v>0.12685714283757801</v>
      </c>
      <c r="CW91" s="10">
        <v>2.18978102021774E-2</v>
      </c>
      <c r="CX91" s="10" t="s">
        <v>891</v>
      </c>
      <c r="CY91" s="10">
        <v>1.4760147590064101E-2</v>
      </c>
      <c r="CZ91" s="10">
        <v>-6.91699604705696E-2</v>
      </c>
      <c r="DA91" s="10">
        <v>-9.7560975611853715E-2</v>
      </c>
      <c r="DB91" s="10">
        <v>1.4836795252225901E-2</v>
      </c>
      <c r="DC91" s="10">
        <v>-8.2876712328767504E-2</v>
      </c>
      <c r="DD91" s="10">
        <v>-1.42568755433255E-2</v>
      </c>
      <c r="DE91" s="10" t="s">
        <v>891</v>
      </c>
      <c r="DF91" s="10">
        <v>-2.67669164992104E-2</v>
      </c>
      <c r="DG91" s="10">
        <v>1.6759776544323698E-2</v>
      </c>
      <c r="DH91" s="10">
        <v>-0.10177777779701201</v>
      </c>
      <c r="DI91" s="10">
        <v>-3.58814352373397E-2</v>
      </c>
      <c r="DJ91" s="10">
        <v>-3.57142857142823E-3</v>
      </c>
      <c r="DK91" s="10">
        <v>-1.8666666649332E-2</v>
      </c>
      <c r="DL91" s="10">
        <v>-3.5802469154333202E-2</v>
      </c>
      <c r="DM91" s="10">
        <v>0.10136452241103999</v>
      </c>
      <c r="DN91" s="10">
        <v>1.38121549351045E-3</v>
      </c>
      <c r="DO91" s="10" t="s">
        <v>891</v>
      </c>
      <c r="DP91" s="10">
        <v>-4.7058823527099801E-2</v>
      </c>
      <c r="DQ91" s="10">
        <v>3.9107611566252101E-2</v>
      </c>
      <c r="DR91" s="10" t="s">
        <v>891</v>
      </c>
      <c r="DS91" s="10">
        <v>-7.8740157196104405E-3</v>
      </c>
      <c r="DT91" s="10" t="s">
        <v>891</v>
      </c>
      <c r="DU91" s="10">
        <v>-4.0374331566612999E-2</v>
      </c>
      <c r="DV91" s="10" t="s">
        <v>891</v>
      </c>
      <c r="DW91" s="10">
        <v>3.7373230092605505E-3</v>
      </c>
      <c r="DX91" s="10" t="s">
        <v>891</v>
      </c>
      <c r="DY91" s="10" t="s">
        <v>891</v>
      </c>
      <c r="DZ91" s="10">
        <v>9.2672413787532493E-2</v>
      </c>
      <c r="EA91" s="10">
        <v>0.18885869566890601</v>
      </c>
      <c r="EB91" s="10">
        <v>-6.7772158908978595E-3</v>
      </c>
      <c r="EC91" s="10" t="s">
        <v>891</v>
      </c>
      <c r="ED91" s="10">
        <v>-8.5856650050369895E-2</v>
      </c>
      <c r="EE91" s="10">
        <v>3.5849056630026001E-2</v>
      </c>
      <c r="EF91" s="10">
        <v>-1.1445959999999999E-11</v>
      </c>
      <c r="EG91" s="10">
        <v>4.9218194740156006E-2</v>
      </c>
      <c r="EH91" s="10">
        <v>9.47255112934626E-2</v>
      </c>
    </row>
    <row r="92" spans="1:138" x14ac:dyDescent="0.2">
      <c r="A92" s="10" t="s">
        <v>891</v>
      </c>
      <c r="B92" s="10">
        <v>-2.8880866425992999E-2</v>
      </c>
      <c r="C92" s="10">
        <v>-3.4072645442138602E-2</v>
      </c>
      <c r="D92" s="10">
        <v>4.2607583936644699E-3</v>
      </c>
      <c r="E92" s="10" t="s">
        <v>891</v>
      </c>
      <c r="F92" s="10" t="s">
        <v>891</v>
      </c>
      <c r="G92" s="10">
        <v>-3.8954248364980106E-2</v>
      </c>
      <c r="H92" s="10">
        <v>-8.3963056553881792E-3</v>
      </c>
      <c r="I92" s="10">
        <v>5.3191489153216996E-3</v>
      </c>
      <c r="J92" s="10" t="s">
        <v>891</v>
      </c>
      <c r="K92" s="10">
        <v>-3.02250803909845E-2</v>
      </c>
      <c r="L92" s="10">
        <v>-2.62096774210758E-2</v>
      </c>
      <c r="M92" s="10" t="s">
        <v>891</v>
      </c>
      <c r="N92" s="10" t="s">
        <v>891</v>
      </c>
      <c r="O92" s="10">
        <v>-8.0735411681133712E-2</v>
      </c>
      <c r="P92" s="10">
        <v>-2.6467903858290499E-2</v>
      </c>
      <c r="Q92" s="10">
        <v>-2.4930747917997001E-2</v>
      </c>
      <c r="R92" s="10">
        <v>-1.9622641506570799E-2</v>
      </c>
      <c r="S92" s="10">
        <v>1.9379844956891601E-2</v>
      </c>
      <c r="T92" s="10">
        <v>-4.5454545454545796E-2</v>
      </c>
      <c r="U92" s="10">
        <v>-8.6151882580403003E-2</v>
      </c>
      <c r="V92" s="10">
        <v>2.57083621274279E-2</v>
      </c>
      <c r="W92" s="10">
        <v>-7.2523829267702608E-2</v>
      </c>
      <c r="X92" s="10">
        <v>-5.8765915768853602E-3</v>
      </c>
      <c r="Y92" s="10">
        <v>-5.2489905772285302E-2</v>
      </c>
      <c r="Z92" s="10">
        <v>-0.17204301074885103</v>
      </c>
      <c r="AA92" s="10">
        <v>4.2991755005888699E-2</v>
      </c>
      <c r="AB92" s="10" t="s">
        <v>891</v>
      </c>
      <c r="AC92" s="10">
        <v>-8.0332409968334004E-2</v>
      </c>
      <c r="AD92" s="10">
        <v>7.5140889251283909E-3</v>
      </c>
      <c r="AE92" s="10" t="s">
        <v>891</v>
      </c>
      <c r="AF92" s="10">
        <v>4.8989898989899104E-2</v>
      </c>
      <c r="AG92" s="10" t="s">
        <v>891</v>
      </c>
      <c r="AH92" s="10">
        <v>-9.7593582872532988E-2</v>
      </c>
      <c r="AI92" s="10">
        <v>1.00882723833542E-2</v>
      </c>
      <c r="AJ92" s="10">
        <v>-2.1035598705501601E-2</v>
      </c>
      <c r="AK92" s="10">
        <v>4.0721349622595299E-2</v>
      </c>
      <c r="AL92" s="10">
        <v>2.9539099650022702E-2</v>
      </c>
      <c r="AM92" s="10">
        <v>-2.26896112173363E-2</v>
      </c>
      <c r="AN92" s="10">
        <v>5.3453202305436598E-2</v>
      </c>
      <c r="AO92" s="10">
        <v>7.2961373388197498E-2</v>
      </c>
      <c r="AP92" s="10">
        <v>7.1378091901983104E-2</v>
      </c>
      <c r="AQ92" s="10">
        <v>4.6082949059562698E-3</v>
      </c>
      <c r="AR92" s="10">
        <v>0.17350746269267903</v>
      </c>
      <c r="AS92" s="10">
        <v>-9.1787439599761489E-2</v>
      </c>
      <c r="AT92" s="10">
        <v>-7.5949367076059801E-2</v>
      </c>
      <c r="AU92" s="10">
        <v>-0.11521844140113099</v>
      </c>
      <c r="AV92" s="10" t="s">
        <v>891</v>
      </c>
      <c r="AW92" s="10">
        <v>-2.3834303890576499E-2</v>
      </c>
      <c r="AX92" s="10" t="s">
        <v>891</v>
      </c>
      <c r="AY92" s="10" t="s">
        <v>891</v>
      </c>
      <c r="AZ92" s="10">
        <v>6.6133176343047911E-2</v>
      </c>
      <c r="BA92" s="10">
        <v>-0.12267493356953001</v>
      </c>
      <c r="BB92" s="10">
        <v>-0.16124340362648501</v>
      </c>
      <c r="BC92" s="10" t="s">
        <v>891</v>
      </c>
      <c r="BD92" s="10">
        <v>-5.08474576271188E-2</v>
      </c>
      <c r="BE92" s="10">
        <v>-0.24267782425995302</v>
      </c>
      <c r="BF92" s="10" t="s">
        <v>891</v>
      </c>
      <c r="BG92" s="10" t="s">
        <v>891</v>
      </c>
      <c r="BH92" s="10">
        <v>-3.2882315928501903E-2</v>
      </c>
      <c r="BI92" s="10" t="s">
        <v>891</v>
      </c>
      <c r="BJ92" s="10" t="s">
        <v>891</v>
      </c>
      <c r="BK92" s="10">
        <v>-2.2348484867334699E-2</v>
      </c>
      <c r="BL92" s="10" t="s">
        <v>891</v>
      </c>
      <c r="BM92" s="10">
        <v>-8.0622837383646812E-2</v>
      </c>
      <c r="BN92" s="10">
        <v>1.36612021649236E-2</v>
      </c>
      <c r="BO92" s="10" t="s">
        <v>891</v>
      </c>
      <c r="BP92" s="10">
        <v>5.64593301321583E-2</v>
      </c>
      <c r="BQ92" s="10">
        <v>-0.139685476399936</v>
      </c>
      <c r="BR92" s="10">
        <v>-3.9542005053112499E-2</v>
      </c>
      <c r="BS92" s="10">
        <v>-5.7017543866602002E-2</v>
      </c>
      <c r="BT92" s="10">
        <v>8.9308176094642797E-2</v>
      </c>
      <c r="BU92" s="10">
        <v>-0.11202506854680699</v>
      </c>
      <c r="BV92" s="10">
        <v>4.0679304897112099E-2</v>
      </c>
      <c r="BW92" s="10" t="s">
        <v>891</v>
      </c>
      <c r="BX92" s="10">
        <v>-0.221649484539713</v>
      </c>
      <c r="BY92" s="10" t="s">
        <v>891</v>
      </c>
      <c r="BZ92" s="10">
        <v>-3.7113402061855302E-2</v>
      </c>
      <c r="CA92" s="10">
        <v>2.3584905670009301E-2</v>
      </c>
      <c r="CB92" s="10" t="s">
        <v>891</v>
      </c>
      <c r="CC92" s="10">
        <v>-1.9066147845413599E-2</v>
      </c>
      <c r="CD92" s="10" t="s">
        <v>891</v>
      </c>
      <c r="CE92" s="10">
        <v>1.4691943121228701E-2</v>
      </c>
      <c r="CF92" s="10" t="s">
        <v>891</v>
      </c>
      <c r="CG92" s="10">
        <v>-1.02564102706221E-2</v>
      </c>
      <c r="CH92" s="10">
        <v>5.5008077557325605E-2</v>
      </c>
      <c r="CI92" s="10">
        <v>-8.8132164527366288E-2</v>
      </c>
      <c r="CJ92" s="10">
        <v>-9.5112490304404496E-2</v>
      </c>
      <c r="CK92" s="10">
        <v>-3.13795145056249E-2</v>
      </c>
      <c r="CL92" s="10">
        <v>-0.208333333350119</v>
      </c>
      <c r="CM92" s="10" t="s">
        <v>891</v>
      </c>
      <c r="CN92" s="10">
        <v>-7.8277153534461005E-2</v>
      </c>
      <c r="CO92" s="10">
        <v>9.0909090909091314E-2</v>
      </c>
      <c r="CP92" s="10">
        <v>-5.8823529398753002E-2</v>
      </c>
      <c r="CQ92" s="10">
        <v>-0.17906336090035499</v>
      </c>
      <c r="CR92" s="10" t="s">
        <v>891</v>
      </c>
      <c r="CS92" s="10">
        <v>-2.2026431693366703E-2</v>
      </c>
      <c r="CT92" s="10">
        <v>-7.78287272435014E-2</v>
      </c>
      <c r="CU92" s="10">
        <v>-2.1249468763634601E-2</v>
      </c>
      <c r="CV92" s="10">
        <v>0.12773833669965401</v>
      </c>
      <c r="CW92" s="10">
        <v>8.9285714090705497E-3</v>
      </c>
      <c r="CX92" s="10" t="s">
        <v>891</v>
      </c>
      <c r="CY92" s="10">
        <v>-3.2727272726236198E-2</v>
      </c>
      <c r="CZ92" s="10">
        <v>-1.27388535041431E-2</v>
      </c>
      <c r="DA92" s="10">
        <v>-2.7567567581600103E-2</v>
      </c>
      <c r="DB92" s="10">
        <v>1.12085769980512E-2</v>
      </c>
      <c r="DC92" s="10">
        <v>1.3580859226395301E-2</v>
      </c>
      <c r="DD92" s="10">
        <v>-4.9546142198786801E-2</v>
      </c>
      <c r="DE92" s="10" t="s">
        <v>891</v>
      </c>
      <c r="DF92" s="10">
        <v>-3.1297709900778001E-2</v>
      </c>
      <c r="DG92" s="10">
        <v>2.4725274718269401E-2</v>
      </c>
      <c r="DH92" s="10">
        <v>-4.7501237016497805E-2</v>
      </c>
      <c r="DI92" s="10">
        <v>-0.10275080904386501</v>
      </c>
      <c r="DJ92" s="10">
        <v>-1.43369175627236E-2</v>
      </c>
      <c r="DK92" s="10">
        <v>-6.7934782583416106E-2</v>
      </c>
      <c r="DL92" s="10">
        <v>-2.3047375149393E-2</v>
      </c>
      <c r="DM92" s="10">
        <v>-4.2536190513274501E-2</v>
      </c>
      <c r="DN92" s="10">
        <v>-3.10344827870613E-2</v>
      </c>
      <c r="DO92" s="10" t="s">
        <v>891</v>
      </c>
      <c r="DP92" s="10">
        <v>-3.0864197526442802E-2</v>
      </c>
      <c r="DQ92" s="10">
        <v>3.0563273574197899E-2</v>
      </c>
      <c r="DR92" s="10" t="s">
        <v>891</v>
      </c>
      <c r="DS92" s="10">
        <v>-1.5873016117149399E-3</v>
      </c>
      <c r="DT92" s="10" t="s">
        <v>891</v>
      </c>
      <c r="DU92" s="10">
        <v>-1.8668152705847901E-2</v>
      </c>
      <c r="DV92" s="10" t="s">
        <v>891</v>
      </c>
      <c r="DW92" s="10">
        <v>-3.05676855999647E-2</v>
      </c>
      <c r="DX92" s="10" t="s">
        <v>891</v>
      </c>
      <c r="DY92" s="10" t="s">
        <v>891</v>
      </c>
      <c r="DZ92" s="10">
        <v>-2.1756478089343103E-3</v>
      </c>
      <c r="EA92" s="10">
        <v>3.1428571433435901E-2</v>
      </c>
      <c r="EB92" s="10">
        <v>-0.21903520208814603</v>
      </c>
      <c r="EC92" s="10" t="s">
        <v>891</v>
      </c>
      <c r="ED92" s="10">
        <v>-8.8469601684664209E-2</v>
      </c>
      <c r="EE92" s="10">
        <v>-2.0036429877595401E-2</v>
      </c>
      <c r="EF92" s="10">
        <v>-0.113588850152815</v>
      </c>
      <c r="EG92" s="10">
        <v>0.122269263324962</v>
      </c>
      <c r="EH92" s="10">
        <v>-5.0639134707511108E-2</v>
      </c>
    </row>
    <row r="93" spans="1:138" x14ac:dyDescent="0.2">
      <c r="A93" s="10" t="s">
        <v>891</v>
      </c>
      <c r="B93" s="10">
        <v>-5.2044609665427996E-2</v>
      </c>
      <c r="C93" s="10">
        <v>-7.2545757062601107E-2</v>
      </c>
      <c r="D93" s="10">
        <v>-5.0487908348149202E-2</v>
      </c>
      <c r="E93" s="10" t="s">
        <v>891</v>
      </c>
      <c r="F93" s="10" t="s">
        <v>891</v>
      </c>
      <c r="G93" s="10">
        <v>4.4613710542741103E-2</v>
      </c>
      <c r="H93" s="10">
        <v>1.60880609761434E-2</v>
      </c>
      <c r="I93" s="10">
        <v>-5.6437389793226801E-2</v>
      </c>
      <c r="J93" s="10" t="s">
        <v>891</v>
      </c>
      <c r="K93" s="10">
        <v>-8.5827965128263198E-2</v>
      </c>
      <c r="L93" s="10">
        <v>4.8371917914131306E-2</v>
      </c>
      <c r="M93" s="10" t="s">
        <v>891</v>
      </c>
      <c r="N93" s="10" t="s">
        <v>891</v>
      </c>
      <c r="O93" s="10">
        <v>-3.4782608720095198E-2</v>
      </c>
      <c r="P93" s="10">
        <v>-8.4374999988514096E-2</v>
      </c>
      <c r="Q93" s="10">
        <v>-4.0340909100275199E-2</v>
      </c>
      <c r="R93" s="10">
        <v>-3.8491147111854303E-3</v>
      </c>
      <c r="S93" s="10">
        <v>-0.112801013938717</v>
      </c>
      <c r="T93" s="10">
        <v>-2.8011204481788198E-3</v>
      </c>
      <c r="U93" s="10">
        <v>-1.39664804277362E-3</v>
      </c>
      <c r="V93" s="10">
        <v>-1.4149036515946201E-2</v>
      </c>
      <c r="W93" s="10">
        <v>-1.02770330410176E-2</v>
      </c>
      <c r="X93" s="10">
        <v>1.3793103448275701E-2</v>
      </c>
      <c r="Y93" s="10">
        <v>2.59606373054093E-2</v>
      </c>
      <c r="Z93" s="10">
        <v>-0.27829313543782802</v>
      </c>
      <c r="AA93" s="10">
        <v>-0.112365894974591</v>
      </c>
      <c r="AB93" s="10" t="s">
        <v>891</v>
      </c>
      <c r="AC93" s="10">
        <v>1.8072289194864099E-2</v>
      </c>
      <c r="AD93" s="10">
        <v>1.8023617146351902E-2</v>
      </c>
      <c r="AE93" s="10" t="s">
        <v>891</v>
      </c>
      <c r="AF93" s="10">
        <v>-9.6292729898917004E-4</v>
      </c>
      <c r="AG93" s="10" t="s">
        <v>891</v>
      </c>
      <c r="AH93" s="10">
        <v>2.1481481463294899E-2</v>
      </c>
      <c r="AI93" s="10">
        <v>6.2421972534321005E-4</v>
      </c>
      <c r="AJ93" s="10">
        <v>-0.10578512396694199</v>
      </c>
      <c r="AK93" s="10">
        <v>-1.6210173283646802E-2</v>
      </c>
      <c r="AL93" s="10">
        <v>-1.3455657493821899E-2</v>
      </c>
      <c r="AM93" s="10">
        <v>1.49993478544452E-3</v>
      </c>
      <c r="AN93" s="10">
        <v>-4.0751521542155306E-2</v>
      </c>
      <c r="AO93" s="10">
        <v>-4.5600000004394195E-2</v>
      </c>
      <c r="AP93" s="10">
        <v>-9.2678100271863614E-2</v>
      </c>
      <c r="AQ93" s="10">
        <v>-7.3394495414216304E-2</v>
      </c>
      <c r="AR93" s="10">
        <v>-2.06677265551467E-2</v>
      </c>
      <c r="AS93" s="10">
        <v>-8.7765957457154903E-2</v>
      </c>
      <c r="AT93" s="10">
        <v>-6.8493150663642408E-2</v>
      </c>
      <c r="AU93" s="10">
        <v>6.4148253698170796E-3</v>
      </c>
      <c r="AV93" s="10" t="s">
        <v>891</v>
      </c>
      <c r="AW93" s="10">
        <v>-8.71132472177336E-2</v>
      </c>
      <c r="AX93" s="10" t="s">
        <v>891</v>
      </c>
      <c r="AY93" s="10" t="s">
        <v>891</v>
      </c>
      <c r="AZ93" s="10">
        <v>-3.75391032325341E-2</v>
      </c>
      <c r="BA93" s="10">
        <v>5.3003533568904707E-2</v>
      </c>
      <c r="BB93" s="10">
        <v>1.7194945100475801E-2</v>
      </c>
      <c r="BC93" s="10" t="s">
        <v>891</v>
      </c>
      <c r="BD93" s="10">
        <v>3.9285714285714105E-2</v>
      </c>
      <c r="BE93" s="10">
        <v>-5.8563535904524504E-2</v>
      </c>
      <c r="BF93" s="10" t="s">
        <v>891</v>
      </c>
      <c r="BG93" s="10" t="s">
        <v>891</v>
      </c>
      <c r="BH93" s="10">
        <v>-8.8173092550378196E-2</v>
      </c>
      <c r="BI93" s="10" t="s">
        <v>891</v>
      </c>
      <c r="BJ93" s="10" t="s">
        <v>891</v>
      </c>
      <c r="BK93" s="10">
        <v>-2.3246803562245504E-2</v>
      </c>
      <c r="BL93" s="10" t="s">
        <v>891</v>
      </c>
      <c r="BM93" s="10">
        <v>-4.4661899410502803E-2</v>
      </c>
      <c r="BN93" s="10">
        <v>-4.85175202272655E-2</v>
      </c>
      <c r="BO93" s="10" t="s">
        <v>891</v>
      </c>
      <c r="BP93" s="10">
        <v>3.7137681154590298E-2</v>
      </c>
      <c r="BQ93" s="10">
        <v>-2.3655913990643002E-2</v>
      </c>
      <c r="BR93" s="10">
        <v>-6.8339340170995105E-2</v>
      </c>
      <c r="BS93" s="10">
        <v>-9.8418604662545497E-2</v>
      </c>
      <c r="BT93" s="10">
        <v>-6.0046189345363501E-2</v>
      </c>
      <c r="BU93" s="10">
        <v>-7.1018967798853097E-2</v>
      </c>
      <c r="BV93" s="10">
        <v>0.13055028463207299</v>
      </c>
      <c r="BW93" s="10" t="s">
        <v>891</v>
      </c>
      <c r="BX93" s="10">
        <v>2.16335540844814E-2</v>
      </c>
      <c r="BY93" s="10" t="s">
        <v>891</v>
      </c>
      <c r="BZ93" s="10">
        <v>-0.13704496788008599</v>
      </c>
      <c r="CA93" s="10">
        <v>5.9907833924530696E-3</v>
      </c>
      <c r="CB93" s="10" t="s">
        <v>891</v>
      </c>
      <c r="CC93" s="10">
        <v>-7.1796905995589397E-2</v>
      </c>
      <c r="CD93" s="10" t="s">
        <v>891</v>
      </c>
      <c r="CE93" s="10">
        <v>4.2036431658878399E-3</v>
      </c>
      <c r="CF93" s="10" t="s">
        <v>891</v>
      </c>
      <c r="CG93" s="10">
        <v>1.5544041423483802E-2</v>
      </c>
      <c r="CH93" s="10">
        <v>-9.1340632405377792E-2</v>
      </c>
      <c r="CI93" s="10">
        <v>-1.4863565756216399E-2</v>
      </c>
      <c r="CJ93" s="10">
        <v>2.72633744758972E-2</v>
      </c>
      <c r="CK93" s="10">
        <v>-2.3838630806845899E-2</v>
      </c>
      <c r="CL93" s="10">
        <v>0.11578947372660901</v>
      </c>
      <c r="CM93" s="10" t="s">
        <v>891</v>
      </c>
      <c r="CN93" s="10">
        <v>1.5847216552302298E-2</v>
      </c>
      <c r="CO93" s="10">
        <v>-2.9469709703054302E-2</v>
      </c>
      <c r="CP93" s="10">
        <v>-0.11999999999619601</v>
      </c>
      <c r="CQ93" s="10">
        <v>-4.69798657874008E-2</v>
      </c>
      <c r="CR93" s="10" t="s">
        <v>891</v>
      </c>
      <c r="CS93" s="10">
        <v>0.10013860012388999</v>
      </c>
      <c r="CT93" s="10">
        <v>-1.0482462047977099E-2</v>
      </c>
      <c r="CU93" s="10">
        <v>-2.8224055597237098E-2</v>
      </c>
      <c r="CV93" s="10">
        <v>-9.1326048828255693E-2</v>
      </c>
      <c r="CW93" s="10">
        <v>-9.0265486724075888E-2</v>
      </c>
      <c r="CX93" s="10" t="s">
        <v>891</v>
      </c>
      <c r="CY93" s="10">
        <v>-6.01503759325085E-2</v>
      </c>
      <c r="CZ93" s="10">
        <v>-5.3763440859633804E-2</v>
      </c>
      <c r="DA93" s="10">
        <v>5.1695386309559901E-2</v>
      </c>
      <c r="DB93" s="10">
        <v>-8.1927710843374107E-2</v>
      </c>
      <c r="DC93" s="10">
        <v>-4.3380703066566301E-2</v>
      </c>
      <c r="DD93" s="10">
        <v>-2.3875845678610302E-3</v>
      </c>
      <c r="DE93" s="10" t="s">
        <v>891</v>
      </c>
      <c r="DF93" s="10">
        <v>5.8313632776804306E-2</v>
      </c>
      <c r="DG93" s="10">
        <v>-8.0428954422129592E-2</v>
      </c>
      <c r="DH93" s="10">
        <v>-1.3193845313037201E-2</v>
      </c>
      <c r="DI93" s="10">
        <v>-3.2461677177961702E-2</v>
      </c>
      <c r="DJ93" s="10">
        <v>-7.6363636363636606E-2</v>
      </c>
      <c r="DK93" s="10">
        <v>-5.5393586003407908E-2</v>
      </c>
      <c r="DL93" s="10">
        <v>4.6549471761258003E-2</v>
      </c>
      <c r="DM93" s="10">
        <v>-5.4545454518527506E-2</v>
      </c>
      <c r="DN93" s="10">
        <v>-9.8576512442308709E-2</v>
      </c>
      <c r="DO93" s="10" t="s">
        <v>891</v>
      </c>
      <c r="DP93" s="10">
        <v>4.4585987252279406E-2</v>
      </c>
      <c r="DQ93" s="10">
        <v>8.4558823528772004E-2</v>
      </c>
      <c r="DR93" s="10" t="s">
        <v>891</v>
      </c>
      <c r="DS93" s="10">
        <v>-9.2209856916936006E-2</v>
      </c>
      <c r="DT93" s="10" t="s">
        <v>891</v>
      </c>
      <c r="DU93" s="10">
        <v>-2.1578648494800401E-2</v>
      </c>
      <c r="DV93" s="10" t="s">
        <v>891</v>
      </c>
      <c r="DW93" s="10">
        <v>8.1081081066733299E-2</v>
      </c>
      <c r="DX93" s="10" t="s">
        <v>891</v>
      </c>
      <c r="DY93" s="10" t="s">
        <v>891</v>
      </c>
      <c r="DZ93" s="10">
        <v>6.5306122448902701E-2</v>
      </c>
      <c r="EA93" s="10">
        <v>-0.111911357349029</v>
      </c>
      <c r="EB93" s="10">
        <v>-0.14156928212716</v>
      </c>
      <c r="EC93" s="10" t="s">
        <v>891</v>
      </c>
      <c r="ED93" s="10">
        <v>1.1039558433263399E-2</v>
      </c>
      <c r="EE93" s="10">
        <v>1.8587360600714801E-3</v>
      </c>
      <c r="EF93" s="10">
        <v>4.7169811243279501E-3</v>
      </c>
      <c r="EG93" s="10">
        <v>0.1438056435775</v>
      </c>
      <c r="EH93" s="10">
        <v>6.1380382783311508E-3</v>
      </c>
    </row>
    <row r="94" spans="1:138" x14ac:dyDescent="0.2">
      <c r="A94" s="10" t="s">
        <v>891</v>
      </c>
      <c r="B94" s="10">
        <v>-8.3249749247742907E-2</v>
      </c>
      <c r="C94" s="10">
        <v>3.9145907590689699E-3</v>
      </c>
      <c r="D94" s="10">
        <v>-2.5904421635069102E-2</v>
      </c>
      <c r="E94" s="10" t="s">
        <v>891</v>
      </c>
      <c r="F94" s="10" t="s">
        <v>891</v>
      </c>
      <c r="G94" s="10">
        <v>1.6042780770948898E-2</v>
      </c>
      <c r="H94" s="10">
        <v>-0.121212121232687</v>
      </c>
      <c r="I94" s="10">
        <v>4.18250950542471E-2</v>
      </c>
      <c r="J94" s="10" t="s">
        <v>891</v>
      </c>
      <c r="K94" s="10">
        <v>-2.1544546200172498E-2</v>
      </c>
      <c r="L94" s="10">
        <v>0.10820276495257999</v>
      </c>
      <c r="M94" s="10" t="s">
        <v>891</v>
      </c>
      <c r="N94" s="10" t="s">
        <v>891</v>
      </c>
      <c r="O94" s="10">
        <v>0.14240362812479801</v>
      </c>
      <c r="P94" s="10">
        <v>-2.6252158912163499E-2</v>
      </c>
      <c r="Q94" s="10">
        <v>-1.2551370869744201E-2</v>
      </c>
      <c r="R94" s="10">
        <v>-6.64062499842175E-2</v>
      </c>
      <c r="S94" s="10">
        <v>0.107142857142474</v>
      </c>
      <c r="T94" s="10">
        <v>-8.9611872146118599E-2</v>
      </c>
      <c r="U94" s="10">
        <v>-4.4712251347960398E-2</v>
      </c>
      <c r="V94" s="10">
        <v>-8.2625052272076407E-2</v>
      </c>
      <c r="W94" s="10">
        <v>-6.9075937778821497E-2</v>
      </c>
      <c r="X94" s="10">
        <v>-0.19230769230769201</v>
      </c>
      <c r="Y94" s="10">
        <v>7.1839080401019393E-3</v>
      </c>
      <c r="Z94" s="10">
        <v>0.165757162345431</v>
      </c>
      <c r="AA94" s="10">
        <v>-4.1666666666666699E-2</v>
      </c>
      <c r="AB94" s="10" t="s">
        <v>891</v>
      </c>
      <c r="AC94" s="10">
        <v>6.6871165622705203E-2</v>
      </c>
      <c r="AD94" s="10">
        <v>-3.45694531730922E-2</v>
      </c>
      <c r="AE94" s="10" t="s">
        <v>891</v>
      </c>
      <c r="AF94" s="10">
        <v>4.09556313993178E-2</v>
      </c>
      <c r="AG94" s="10" t="s">
        <v>891</v>
      </c>
      <c r="AH94" s="10">
        <v>-3.6323202367136806E-2</v>
      </c>
      <c r="AI94" s="10">
        <v>6.1665607120152406E-2</v>
      </c>
      <c r="AJ94" s="10">
        <v>6.3636363636363699E-2</v>
      </c>
      <c r="AK94" s="10">
        <v>-6.4073226550470291E-2</v>
      </c>
      <c r="AL94" s="10">
        <v>-0.10068792995565501</v>
      </c>
      <c r="AM94" s="10">
        <v>-0.103981420039814</v>
      </c>
      <c r="AN94" s="10">
        <v>-3.3674757945117303E-2</v>
      </c>
      <c r="AO94" s="10">
        <v>4.3552519215617903E-2</v>
      </c>
      <c r="AP94" s="10">
        <v>4.7376093138016299E-3</v>
      </c>
      <c r="AQ94" s="10">
        <v>0.128925619837331</v>
      </c>
      <c r="AR94" s="10">
        <v>6.1258278140815706E-2</v>
      </c>
      <c r="AS94" s="10">
        <v>-0.118181818175476</v>
      </c>
      <c r="AT94" s="10">
        <v>1.83150183086223E-2</v>
      </c>
      <c r="AU94" s="10">
        <v>-2.1246459111175001E-3</v>
      </c>
      <c r="AV94" s="10" t="s">
        <v>891</v>
      </c>
      <c r="AW94" s="10">
        <v>-0.13261528103825498</v>
      </c>
      <c r="AX94" s="10" t="s">
        <v>891</v>
      </c>
      <c r="AY94" s="10" t="s">
        <v>891</v>
      </c>
      <c r="AZ94" s="10">
        <v>0.16125481563016</v>
      </c>
      <c r="BA94" s="10">
        <v>-0.135265700483092</v>
      </c>
      <c r="BB94" s="10">
        <v>4.1827840528134701E-2</v>
      </c>
      <c r="BC94" s="10" t="s">
        <v>891</v>
      </c>
      <c r="BD94" s="10">
        <v>-0.12067435669920201</v>
      </c>
      <c r="BE94" s="10">
        <v>-7.1933962280914199E-2</v>
      </c>
      <c r="BF94" s="10" t="s">
        <v>891</v>
      </c>
      <c r="BG94" s="10" t="s">
        <v>891</v>
      </c>
      <c r="BH94" s="10">
        <v>-8.9924756980732708E-3</v>
      </c>
      <c r="BI94" s="10" t="s">
        <v>891</v>
      </c>
      <c r="BJ94" s="10" t="s">
        <v>891</v>
      </c>
      <c r="BK94" s="10">
        <v>-2.87413280559029E-2</v>
      </c>
      <c r="BL94" s="10" t="s">
        <v>891</v>
      </c>
      <c r="BM94" s="10">
        <v>4.7199999996517104E-2</v>
      </c>
      <c r="BN94" s="10">
        <v>0.132768361581177</v>
      </c>
      <c r="BO94" s="10" t="s">
        <v>891</v>
      </c>
      <c r="BP94" s="10">
        <v>0.235555555549535</v>
      </c>
      <c r="BQ94" s="10">
        <v>-5.68181818607139E-3</v>
      </c>
      <c r="BR94" s="10">
        <v>-3.3811320748850703E-2</v>
      </c>
      <c r="BS94" s="10">
        <v>1.73618463001706E-2</v>
      </c>
      <c r="BT94" s="10">
        <v>2.6515151493756699E-2</v>
      </c>
      <c r="BU94" s="10">
        <v>-0.128939828080229</v>
      </c>
      <c r="BV94" s="10">
        <v>3.1196434675896598E-2</v>
      </c>
      <c r="BW94" s="10" t="s">
        <v>891</v>
      </c>
      <c r="BX94" s="10">
        <v>-4.7011934467538305E-2</v>
      </c>
      <c r="BY94" s="10" t="s">
        <v>891</v>
      </c>
      <c r="BZ94" s="10">
        <v>-3.4482758620689703E-2</v>
      </c>
      <c r="CA94" s="10">
        <v>3.4722222211361703E-2</v>
      </c>
      <c r="CB94" s="10" t="s">
        <v>891</v>
      </c>
      <c r="CC94" s="10">
        <v>5.6734517136010104E-2</v>
      </c>
      <c r="CD94" s="10" t="s">
        <v>891</v>
      </c>
      <c r="CE94" s="10">
        <v>-5.1908035085788201E-2</v>
      </c>
      <c r="CF94" s="10" t="s">
        <v>891</v>
      </c>
      <c r="CG94" s="10">
        <v>7.8686816043612703E-2</v>
      </c>
      <c r="CH94" s="10">
        <v>-9.5311695104878212E-3</v>
      </c>
      <c r="CI94" s="10">
        <v>7.0239293714203302E-2</v>
      </c>
      <c r="CJ94" s="10">
        <v>7.9365079248372404E-3</v>
      </c>
      <c r="CK94" s="10">
        <v>1.90718372536549E-2</v>
      </c>
      <c r="CL94" s="10">
        <v>7.5862068960590501E-2</v>
      </c>
      <c r="CM94" s="10" t="s">
        <v>891</v>
      </c>
      <c r="CN94" s="10">
        <v>-3.4035656406913105E-2</v>
      </c>
      <c r="CO94" s="10">
        <v>-8.8424437299031693E-3</v>
      </c>
      <c r="CP94" s="10">
        <v>-3.6619718306760002E-2</v>
      </c>
      <c r="CQ94" s="10">
        <v>-7.5268817206063002E-2</v>
      </c>
      <c r="CR94" s="10" t="s">
        <v>891</v>
      </c>
      <c r="CS94" s="10">
        <v>0.14101323006762001</v>
      </c>
      <c r="CT94" s="10">
        <v>0.16263495968907701</v>
      </c>
      <c r="CU94" s="10">
        <v>9.0305444880103294E-2</v>
      </c>
      <c r="CV94" s="10">
        <v>0.30639386191402102</v>
      </c>
      <c r="CW94" s="10">
        <v>0.11154598827508501</v>
      </c>
      <c r="CX94" s="10" t="s">
        <v>891</v>
      </c>
      <c r="CY94" s="10">
        <v>-0.199999999996964</v>
      </c>
      <c r="CZ94" s="10">
        <v>1.1764705888500201E-2</v>
      </c>
      <c r="DA94" s="10">
        <v>-2.9100529082244902E-2</v>
      </c>
      <c r="DB94" s="10">
        <v>2.2801302931595702E-2</v>
      </c>
      <c r="DC94" s="10">
        <v>-9.5617529880478003E-2</v>
      </c>
      <c r="DD94" s="10">
        <v>-1.8222312186956798E-2</v>
      </c>
      <c r="DE94" s="10" t="s">
        <v>891</v>
      </c>
      <c r="DF94" s="10">
        <v>1.87265917501112E-2</v>
      </c>
      <c r="DG94" s="10">
        <v>-0.10557184750243601</v>
      </c>
      <c r="DH94" s="10">
        <v>-8.7591240863520506E-2</v>
      </c>
      <c r="DI94" s="10">
        <v>-5.2722063020601707E-2</v>
      </c>
      <c r="DJ94" s="10">
        <v>1.5075376884422301E-2</v>
      </c>
      <c r="DK94" s="10">
        <v>-9.37499998021008E-3</v>
      </c>
      <c r="DL94" s="10">
        <v>-1.6455696206400201E-2</v>
      </c>
      <c r="DM94" s="10">
        <v>3.24675324992054E-2</v>
      </c>
      <c r="DN94" s="10">
        <v>3.9014373712728603E-2</v>
      </c>
      <c r="DO94" s="10" t="s">
        <v>891</v>
      </c>
      <c r="DP94" s="10">
        <v>-0.122983870963135</v>
      </c>
      <c r="DQ94" s="10">
        <v>4.4904606782638197E-2</v>
      </c>
      <c r="DR94" s="10" t="s">
        <v>891</v>
      </c>
      <c r="DS94" s="10">
        <v>-7.5221238922427602E-2</v>
      </c>
      <c r="DT94" s="10" t="s">
        <v>891</v>
      </c>
      <c r="DU94" s="10">
        <v>-3.4593960725554498E-2</v>
      </c>
      <c r="DV94" s="10" t="s">
        <v>891</v>
      </c>
      <c r="DW94" s="10">
        <v>0.11587982832473701</v>
      </c>
      <c r="DX94" s="10" t="s">
        <v>891</v>
      </c>
      <c r="DY94" s="10" t="s">
        <v>891</v>
      </c>
      <c r="DZ94" s="10">
        <v>-1.5655577289895799E-2</v>
      </c>
      <c r="EA94" s="10">
        <v>4.6680696376306001E-2</v>
      </c>
      <c r="EB94" s="10">
        <v>0.16737698568158302</v>
      </c>
      <c r="EC94" s="10" t="s">
        <v>891</v>
      </c>
      <c r="ED94" s="10">
        <v>7.2117593016138196E-2</v>
      </c>
      <c r="EE94" s="10">
        <v>0.10584958216894701</v>
      </c>
      <c r="EF94" s="10">
        <v>-6.798418972263251E-2</v>
      </c>
      <c r="EG94" s="10">
        <v>5.2666533857133005E-2</v>
      </c>
      <c r="EH94" s="10">
        <v>6.2697576384860704E-2</v>
      </c>
    </row>
    <row r="95" spans="1:138" x14ac:dyDescent="0.2">
      <c r="A95" s="10" t="s">
        <v>891</v>
      </c>
      <c r="B95" s="10">
        <v>4.9234135667395505E-2</v>
      </c>
      <c r="C95" s="10">
        <v>9.5356256651710311E-2</v>
      </c>
      <c r="D95" s="10">
        <v>-8.6198991296483216E-2</v>
      </c>
      <c r="E95" s="10" t="s">
        <v>891</v>
      </c>
      <c r="F95" s="10" t="s">
        <v>891</v>
      </c>
      <c r="G95" s="10">
        <v>1.1064930000000001E-11</v>
      </c>
      <c r="H95" s="10">
        <v>-0.100574712645919</v>
      </c>
      <c r="I95" s="10">
        <v>-1.1861313861595699E-2</v>
      </c>
      <c r="J95" s="10" t="s">
        <v>891</v>
      </c>
      <c r="K95" s="10">
        <v>1.03180512469909E-2</v>
      </c>
      <c r="L95" s="10">
        <v>-0.107618097147732</v>
      </c>
      <c r="M95" s="10" t="s">
        <v>891</v>
      </c>
      <c r="N95" s="10" t="s">
        <v>891</v>
      </c>
      <c r="O95" s="10">
        <v>2.2231044034381399E-2</v>
      </c>
      <c r="P95" s="10">
        <v>1.5963107490843502E-2</v>
      </c>
      <c r="Q95" s="10">
        <v>8.6144578324470103E-2</v>
      </c>
      <c r="R95" s="10">
        <v>-4.3514644355881399E-2</v>
      </c>
      <c r="S95" s="10">
        <v>0.154322580637476</v>
      </c>
      <c r="T95" s="10">
        <v>2.5078369905956199E-2</v>
      </c>
      <c r="U95" s="10">
        <v>5.1051051040766002E-2</v>
      </c>
      <c r="V95" s="10">
        <v>-2.1263669510187801E-2</v>
      </c>
      <c r="W95" s="10">
        <v>4.4226044306310301E-3</v>
      </c>
      <c r="X95" s="10">
        <v>-1.4223871366728501E-2</v>
      </c>
      <c r="Y95" s="10">
        <v>7.4179743222230601E-2</v>
      </c>
      <c r="Z95" s="10">
        <v>0.287302516064742</v>
      </c>
      <c r="AA95" s="10">
        <v>0.13383152173913002</v>
      </c>
      <c r="AB95" s="10" t="s">
        <v>891</v>
      </c>
      <c r="AC95" s="10">
        <v>7.2455434126450294E-2</v>
      </c>
      <c r="AD95" s="10">
        <v>2.3437500007054402E-2</v>
      </c>
      <c r="AE95" s="10" t="s">
        <v>891</v>
      </c>
      <c r="AF95" s="10">
        <v>-4.5901639344262495E-2</v>
      </c>
      <c r="AG95" s="10" t="s">
        <v>891</v>
      </c>
      <c r="AH95" s="10">
        <v>-6.0769230755524602E-2</v>
      </c>
      <c r="AI95" s="10">
        <v>0.11257485029940201</v>
      </c>
      <c r="AJ95" s="10">
        <v>5.9829059829060095E-2</v>
      </c>
      <c r="AK95" s="10">
        <v>8.4352078257096605E-2</v>
      </c>
      <c r="AL95" s="10">
        <v>-4.19437461590433E-3</v>
      </c>
      <c r="AM95" s="10">
        <v>2.1254536029030803E-2</v>
      </c>
      <c r="AN95" s="10">
        <v>-1.4737912000189E-2</v>
      </c>
      <c r="AO95" s="10">
        <v>4.5008183294537901E-2</v>
      </c>
      <c r="AP95" s="10">
        <v>-3.6634022498496302E-2</v>
      </c>
      <c r="AQ95" s="10">
        <v>0.190336749659205</v>
      </c>
      <c r="AR95" s="10">
        <v>-3.27613104465138E-2</v>
      </c>
      <c r="AS95" s="10">
        <v>0.14776632303228199</v>
      </c>
      <c r="AT95" s="10">
        <v>3.5971223136521701E-3</v>
      </c>
      <c r="AU95" s="10">
        <v>0.11355571327209302</v>
      </c>
      <c r="AV95" s="10" t="s">
        <v>891</v>
      </c>
      <c r="AW95" s="10">
        <v>1.8238261552611802E-2</v>
      </c>
      <c r="AX95" s="10" t="s">
        <v>891</v>
      </c>
      <c r="AY95" s="10" t="s">
        <v>891</v>
      </c>
      <c r="AZ95" s="10">
        <v>-3.0420829857338801E-2</v>
      </c>
      <c r="BA95" s="10">
        <v>-1.6759776536307001E-3</v>
      </c>
      <c r="BB95" s="10">
        <v>-9.6039603960391701E-3</v>
      </c>
      <c r="BC95" s="10" t="s">
        <v>891</v>
      </c>
      <c r="BD95" s="10">
        <v>0.13521695257315799</v>
      </c>
      <c r="BE95" s="10">
        <v>7.5603557834160701E-2</v>
      </c>
      <c r="BF95" s="10" t="s">
        <v>891</v>
      </c>
      <c r="BG95" s="10" t="s">
        <v>891</v>
      </c>
      <c r="BH95" s="10">
        <v>9.7314814806286593E-2</v>
      </c>
      <c r="BI95" s="10" t="s">
        <v>891</v>
      </c>
      <c r="BJ95" s="10" t="s">
        <v>891</v>
      </c>
      <c r="BK95" s="10">
        <v>3.8775510190106603E-2</v>
      </c>
      <c r="BL95" s="10" t="s">
        <v>891</v>
      </c>
      <c r="BM95" s="10">
        <v>-8.2760377026369607E-3</v>
      </c>
      <c r="BN95" s="10">
        <v>1.24688279310778E-2</v>
      </c>
      <c r="BO95" s="10" t="s">
        <v>891</v>
      </c>
      <c r="BP95" s="10">
        <v>6.4748201375735004E-3</v>
      </c>
      <c r="BQ95" s="10">
        <v>-6.2857142858450107E-2</v>
      </c>
      <c r="BR95" s="10">
        <v>4.8429932820064803E-2</v>
      </c>
      <c r="BS95" s="10">
        <v>7.5962539001293003E-2</v>
      </c>
      <c r="BT95" s="10">
        <v>4.3050430524740606E-2</v>
      </c>
      <c r="BU95" s="10">
        <v>7.2697368421052608E-2</v>
      </c>
      <c r="BV95" s="10">
        <v>-6.8816489364944999E-2</v>
      </c>
      <c r="BW95" s="10" t="s">
        <v>891</v>
      </c>
      <c r="BX95" s="10">
        <v>7.0280202093338601E-2</v>
      </c>
      <c r="BY95" s="10" t="s">
        <v>891</v>
      </c>
      <c r="BZ95" s="10">
        <v>-2.2959183673469798E-2</v>
      </c>
      <c r="CA95" s="10">
        <v>7.33780760599307E-2</v>
      </c>
      <c r="CB95" s="10" t="s">
        <v>891</v>
      </c>
      <c r="CC95" s="10">
        <v>4.0983606563017604E-2</v>
      </c>
      <c r="CD95" s="10" t="s">
        <v>891</v>
      </c>
      <c r="CE95" s="10">
        <v>-1.27499999949658E-2</v>
      </c>
      <c r="CF95" s="10" t="s">
        <v>891</v>
      </c>
      <c r="CG95" s="10">
        <v>-1.7391304367620299E-2</v>
      </c>
      <c r="CH95" s="10">
        <v>1.68183788453613E-2</v>
      </c>
      <c r="CI95" s="10">
        <v>-1.0492040530103901E-2</v>
      </c>
      <c r="CJ95" s="10">
        <v>-2.2616853740529203E-2</v>
      </c>
      <c r="CK95" s="10">
        <v>0.14784778540237101</v>
      </c>
      <c r="CL95" s="10">
        <v>-6.2820512828048805E-2</v>
      </c>
      <c r="CM95" s="10">
        <v>8.5971943888774494E-2</v>
      </c>
      <c r="CN95" s="10">
        <v>8.6828859062588692E-2</v>
      </c>
      <c r="CO95" s="10">
        <v>8.921330089213271E-2</v>
      </c>
      <c r="CP95" s="10">
        <v>8.7719298236974302E-2</v>
      </c>
      <c r="CQ95" s="10">
        <v>0.118217054269776</v>
      </c>
      <c r="CR95" s="10" t="s">
        <v>891</v>
      </c>
      <c r="CS95" s="10">
        <v>0.18467194568117201</v>
      </c>
      <c r="CT95" s="10">
        <v>0.12037145877438199</v>
      </c>
      <c r="CU95" s="10">
        <v>3.2480714571916404E-2</v>
      </c>
      <c r="CV95" s="10">
        <v>0.20595144872276802</v>
      </c>
      <c r="CW95" s="10">
        <v>3.6971830992824403E-2</v>
      </c>
      <c r="CX95" s="10" t="s">
        <v>891</v>
      </c>
      <c r="CY95" s="10">
        <v>-2.0000000005177401E-2</v>
      </c>
      <c r="CZ95" s="10">
        <v>2.09302325474994E-2</v>
      </c>
      <c r="DA95" s="10">
        <v>7.9019073579617002E-2</v>
      </c>
      <c r="DB95" s="10">
        <v>8.4394904458598305E-2</v>
      </c>
      <c r="DC95" s="10">
        <v>5.9030837004404597E-2</v>
      </c>
      <c r="DD95" s="10">
        <v>0.11074448340350801</v>
      </c>
      <c r="DE95" s="10" t="s">
        <v>891</v>
      </c>
      <c r="DF95" s="10">
        <v>3.6764705901353202E-2</v>
      </c>
      <c r="DG95" s="10">
        <v>-5.4098360679895298E-2</v>
      </c>
      <c r="DH95" s="10">
        <v>1.4117647043001301E-2</v>
      </c>
      <c r="DI95" s="10">
        <v>3.3474490809838102E-2</v>
      </c>
      <c r="DJ95" s="10">
        <v>0.22772277227722901</v>
      </c>
      <c r="DK95" s="10">
        <v>2.2082018930568797E-2</v>
      </c>
      <c r="DL95" s="10">
        <v>4.2471042452606203E-2</v>
      </c>
      <c r="DM95" s="10">
        <v>-0.13626834379804401</v>
      </c>
      <c r="DN95" s="10">
        <v>9.8023715417840718E-2</v>
      </c>
      <c r="DO95" s="10" t="s">
        <v>891</v>
      </c>
      <c r="DP95" s="10">
        <v>2.9885057462808701E-2</v>
      </c>
      <c r="DQ95" s="10">
        <v>-4.0302827868214E-2</v>
      </c>
      <c r="DR95" s="10" t="s">
        <v>891</v>
      </c>
      <c r="DS95" s="10">
        <v>6.69856460949969E-3</v>
      </c>
      <c r="DT95" s="10" t="s">
        <v>891</v>
      </c>
      <c r="DU95" s="10">
        <v>1.6702095334798901E-2</v>
      </c>
      <c r="DV95" s="10" t="s">
        <v>891</v>
      </c>
      <c r="DW95" s="10">
        <v>-2.8461538461007598E-2</v>
      </c>
      <c r="DX95" s="10" t="s">
        <v>891</v>
      </c>
      <c r="DY95" s="10" t="s">
        <v>891</v>
      </c>
      <c r="DZ95" s="10">
        <v>0.125248508955626</v>
      </c>
      <c r="EA95" s="10">
        <v>3.2717967472239304E-2</v>
      </c>
      <c r="EB95" s="10">
        <v>1.5599070720908801E-2</v>
      </c>
      <c r="EC95" s="10" t="s">
        <v>891</v>
      </c>
      <c r="ED95" s="10">
        <v>-3.7703513275497702E-2</v>
      </c>
      <c r="EE95" s="10">
        <v>0.12846347609379499</v>
      </c>
      <c r="EF95" s="10">
        <v>1.6963528265672202E-3</v>
      </c>
      <c r="EG95" s="10">
        <v>0.24858044165176701</v>
      </c>
      <c r="EH95" s="10">
        <v>5.2355811795377703E-2</v>
      </c>
    </row>
    <row r="96" spans="1:138" x14ac:dyDescent="0.2">
      <c r="A96" s="10" t="s">
        <v>891</v>
      </c>
      <c r="B96" s="10">
        <v>-0.155434782608695</v>
      </c>
      <c r="C96" s="10">
        <v>-5.2536231866454904E-2</v>
      </c>
      <c r="D96" s="10">
        <v>-4.9316406249720897E-2</v>
      </c>
      <c r="E96" s="10" t="s">
        <v>891</v>
      </c>
      <c r="F96" s="10" t="s">
        <v>891</v>
      </c>
      <c r="G96" s="10">
        <v>-4.2260961331759299E-3</v>
      </c>
      <c r="H96" s="10">
        <v>2.59740259775527E-2</v>
      </c>
      <c r="I96" s="10">
        <v>-0.14722222223894701</v>
      </c>
      <c r="J96" s="10" t="s">
        <v>891</v>
      </c>
      <c r="K96" s="10">
        <v>-5.5742532475527799E-3</v>
      </c>
      <c r="L96" s="10">
        <v>-6.5700128449781001E-2</v>
      </c>
      <c r="M96" s="10" t="s">
        <v>891</v>
      </c>
      <c r="N96" s="10" t="s">
        <v>891</v>
      </c>
      <c r="O96" s="10">
        <v>-0.15242494226213102</v>
      </c>
      <c r="P96" s="10">
        <v>-0.19776770143669301</v>
      </c>
      <c r="Q96" s="10">
        <v>9.0648307511486503E-2</v>
      </c>
      <c r="R96" s="10">
        <v>-7.2158682092009596E-2</v>
      </c>
      <c r="S96" s="10">
        <v>-9.3959731522957599E-2</v>
      </c>
      <c r="T96" s="10">
        <v>-1.22324159021414E-2</v>
      </c>
      <c r="U96" s="10">
        <v>7.5458392063965499E-2</v>
      </c>
      <c r="V96" s="10">
        <v>-0.12898686679850901</v>
      </c>
      <c r="W96" s="10">
        <v>-8.8278567924507792E-2</v>
      </c>
      <c r="X96" s="10">
        <v>-7.94484569927775E-2</v>
      </c>
      <c r="Y96" s="10">
        <v>-1.4864864854641301E-2</v>
      </c>
      <c r="Z96" s="10">
        <v>-3.4418604635290805E-2</v>
      </c>
      <c r="AA96" s="10">
        <v>-6.1684460260973399E-2</v>
      </c>
      <c r="AB96" s="10" t="s">
        <v>891</v>
      </c>
      <c r="AC96" s="10">
        <v>8.24907795123009E-3</v>
      </c>
      <c r="AD96" s="10">
        <v>-0.184971098257036</v>
      </c>
      <c r="AE96" s="10" t="s">
        <v>891</v>
      </c>
      <c r="AF96" s="10">
        <v>1.6585365853658999E-2</v>
      </c>
      <c r="AG96" s="10" t="s">
        <v>891</v>
      </c>
      <c r="AH96" s="10">
        <v>-5.1796157055741698E-2</v>
      </c>
      <c r="AI96" s="10">
        <v>-5.0583657587548604E-2</v>
      </c>
      <c r="AJ96" s="10">
        <v>-9.8360655737704999E-2</v>
      </c>
      <c r="AK96" s="10">
        <v>-0.11204013376065101</v>
      </c>
      <c r="AL96" s="10">
        <v>-7.6551724159855908E-2</v>
      </c>
      <c r="AM96" s="10">
        <v>-0.125091441111924</v>
      </c>
      <c r="AN96" s="10">
        <v>-0.19777630512308603</v>
      </c>
      <c r="AO96" s="10">
        <v>-7.4103585663185992E-2</v>
      </c>
      <c r="AP96" s="10">
        <v>-9.4512195133646504E-2</v>
      </c>
      <c r="AQ96" s="10">
        <v>7.6923076915226901E-2</v>
      </c>
      <c r="AR96" s="10">
        <v>-0.24038461537241498</v>
      </c>
      <c r="AS96" s="10">
        <v>-0.11770492996070701</v>
      </c>
      <c r="AT96" s="10">
        <v>-7.3800738002765501E-2</v>
      </c>
      <c r="AU96" s="10">
        <v>-2.8031290722181801E-2</v>
      </c>
      <c r="AV96" s="10" t="s">
        <v>891</v>
      </c>
      <c r="AW96" s="10">
        <v>-3.2664305396342602E-2</v>
      </c>
      <c r="AX96" s="10" t="s">
        <v>891</v>
      </c>
      <c r="AY96" s="10" t="s">
        <v>891</v>
      </c>
      <c r="AZ96" s="10">
        <v>-7.0600100857286602E-2</v>
      </c>
      <c r="BA96" s="10">
        <v>-0.152013613159387</v>
      </c>
      <c r="BB96" s="10">
        <v>-4.1125111618216102E-2</v>
      </c>
      <c r="BC96" s="10" t="s">
        <v>891</v>
      </c>
      <c r="BD96" s="10">
        <v>5.0458715596330299E-2</v>
      </c>
      <c r="BE96" s="10">
        <v>-0.12782401902949</v>
      </c>
      <c r="BF96" s="10" t="s">
        <v>891</v>
      </c>
      <c r="BG96" s="10" t="s">
        <v>891</v>
      </c>
      <c r="BH96" s="10">
        <v>-0.16264645072575198</v>
      </c>
      <c r="BI96" s="10" t="s">
        <v>891</v>
      </c>
      <c r="BJ96" s="10" t="s">
        <v>891</v>
      </c>
      <c r="BK96" s="10">
        <v>3.34579806696178E-3</v>
      </c>
      <c r="BL96" s="10" t="s">
        <v>891</v>
      </c>
      <c r="BM96" s="10">
        <v>-1.0526315791168802E-2</v>
      </c>
      <c r="BN96" s="10">
        <v>7.1253071234792104E-2</v>
      </c>
      <c r="BO96" s="10" t="s">
        <v>891</v>
      </c>
      <c r="BP96" s="10">
        <v>0.19571428569796201</v>
      </c>
      <c r="BQ96" s="10">
        <v>-0.10500000000505801</v>
      </c>
      <c r="BR96" s="10">
        <v>-0.12618867922449001</v>
      </c>
      <c r="BS96" s="10">
        <v>2.6444764318629403E-2</v>
      </c>
      <c r="BT96" s="10">
        <v>-3.5756853388968397E-2</v>
      </c>
      <c r="BU96" s="10">
        <v>-1.7941405237231301E-2</v>
      </c>
      <c r="BV96" s="10">
        <v>-1.769591912603E-2</v>
      </c>
      <c r="BW96" s="10" t="s">
        <v>891</v>
      </c>
      <c r="BX96" s="10">
        <v>-6.2822719461614107E-2</v>
      </c>
      <c r="BY96" s="10" t="s">
        <v>891</v>
      </c>
      <c r="BZ96" s="10">
        <v>-5.511811023622E-2</v>
      </c>
      <c r="CA96" s="10">
        <v>-3.77358490590236E-2</v>
      </c>
      <c r="CB96" s="10" t="s">
        <v>891</v>
      </c>
      <c r="CC96" s="10">
        <v>2.9722804801086501E-2</v>
      </c>
      <c r="CD96" s="10" t="s">
        <v>891</v>
      </c>
      <c r="CE96" s="10">
        <v>-6.6666666690752899E-2</v>
      </c>
      <c r="CF96" s="10" t="s">
        <v>891</v>
      </c>
      <c r="CG96" s="10">
        <v>-9.0683845389576898E-2</v>
      </c>
      <c r="CH96" s="10">
        <v>-0.19354838710943101</v>
      </c>
      <c r="CI96" s="10">
        <v>-3.7726321857236601E-2</v>
      </c>
      <c r="CJ96" s="10">
        <v>-5.8369098702253708E-2</v>
      </c>
      <c r="CK96" s="10">
        <v>-5.3955814926340898E-2</v>
      </c>
      <c r="CL96" s="10">
        <v>-0.164041920643404</v>
      </c>
      <c r="CM96" s="10">
        <v>-8.1439393943817606E-2</v>
      </c>
      <c r="CN96" s="10">
        <v>1.9230769219577899E-2</v>
      </c>
      <c r="CO96" s="10">
        <v>-8.5521380345085801E-2</v>
      </c>
      <c r="CP96" s="10">
        <v>-4.8000000014903198E-2</v>
      </c>
      <c r="CQ96" s="10">
        <v>-0.24723247232407702</v>
      </c>
      <c r="CR96" s="10" t="s">
        <v>891</v>
      </c>
      <c r="CS96" s="10">
        <v>-1.9445794707014798E-3</v>
      </c>
      <c r="CT96" s="10">
        <v>-3.5401069524867199E-2</v>
      </c>
      <c r="CU96" s="10">
        <v>4.2947202513320203E-2</v>
      </c>
      <c r="CV96" s="10">
        <v>3.3295063152863499E-2</v>
      </c>
      <c r="CW96" s="10">
        <v>6.8728522308130202E-3</v>
      </c>
      <c r="CX96" s="10" t="s">
        <v>891</v>
      </c>
      <c r="CY96" s="10">
        <v>7.1428571424423395E-2</v>
      </c>
      <c r="CZ96" s="10">
        <v>-0.130979498863973</v>
      </c>
      <c r="DA96" s="10">
        <v>7.5566750452869006E-3</v>
      </c>
      <c r="DB96" s="10">
        <v>-4.19370943584624E-2</v>
      </c>
      <c r="DC96" s="10">
        <v>-3.5893155258764603E-2</v>
      </c>
      <c r="DD96" s="10">
        <v>8.7970931263410303E-3</v>
      </c>
      <c r="DE96" s="10" t="s">
        <v>891</v>
      </c>
      <c r="DF96" s="10">
        <v>-6.8070175437802111E-2</v>
      </c>
      <c r="DG96" s="10">
        <v>-9.0121317150369404E-2</v>
      </c>
      <c r="DH96" s="10">
        <v>-9.9470276641195898E-2</v>
      </c>
      <c r="DI96" s="10">
        <v>-1.2422561821821301E-2</v>
      </c>
      <c r="DJ96" s="10">
        <v>0.10958904109589102</v>
      </c>
      <c r="DK96" s="10">
        <v>-5.3908362689143396E-2</v>
      </c>
      <c r="DL96" s="10">
        <v>-7.5471117869292906E-2</v>
      </c>
      <c r="DM96" s="10">
        <v>-0.17216981132637302</v>
      </c>
      <c r="DN96" s="10">
        <v>-0.14514368860124299</v>
      </c>
      <c r="DO96" s="10" t="s">
        <v>891</v>
      </c>
      <c r="DP96" s="10">
        <v>9.45945945827395E-2</v>
      </c>
      <c r="DQ96" s="10">
        <v>-5.5684454749072201E-2</v>
      </c>
      <c r="DR96" s="10" t="s">
        <v>891</v>
      </c>
      <c r="DS96" s="10">
        <v>2.4038461533000301E-2</v>
      </c>
      <c r="DT96" s="10" t="s">
        <v>891</v>
      </c>
      <c r="DU96" s="10">
        <v>-9.5439444266088802E-2</v>
      </c>
      <c r="DV96" s="10" t="s">
        <v>891</v>
      </c>
      <c r="DW96" s="10">
        <v>-2.6004728144581501E-2</v>
      </c>
      <c r="DX96" s="10" t="s">
        <v>891</v>
      </c>
      <c r="DY96" s="10" t="s">
        <v>891</v>
      </c>
      <c r="DZ96" s="10">
        <v>-7.5342465742830406E-2</v>
      </c>
      <c r="EA96" s="10">
        <v>0.129809976246545</v>
      </c>
      <c r="EB96" s="10">
        <v>-0.13417052212263</v>
      </c>
      <c r="EC96" s="10" t="s">
        <v>891</v>
      </c>
      <c r="ED96" s="10">
        <v>-5.3945608556584597E-2</v>
      </c>
      <c r="EE96" s="10">
        <v>-2.9261155822153401E-2</v>
      </c>
      <c r="EF96" s="10">
        <v>-0.111769686713415</v>
      </c>
      <c r="EG96" s="10">
        <v>-0.13768421053257598</v>
      </c>
      <c r="EH96" s="10">
        <v>-5.9117524108314702E-2</v>
      </c>
    </row>
    <row r="97" spans="1:138" x14ac:dyDescent="0.2">
      <c r="A97" s="10" t="s">
        <v>891</v>
      </c>
      <c r="B97" s="10">
        <v>-8.8803088803089097E-2</v>
      </c>
      <c r="C97" s="10">
        <v>-9.8279158698080599E-2</v>
      </c>
      <c r="D97" s="10">
        <v>8.2177709195250213E-3</v>
      </c>
      <c r="E97" s="10" t="s">
        <v>891</v>
      </c>
      <c r="F97" s="10" t="s">
        <v>891</v>
      </c>
      <c r="G97" s="10">
        <v>1.3262599468989401E-2</v>
      </c>
      <c r="H97" s="10">
        <v>7.3839662531312005E-3</v>
      </c>
      <c r="I97" s="10">
        <v>-1.1943539630220401E-2</v>
      </c>
      <c r="J97" s="10" t="s">
        <v>891</v>
      </c>
      <c r="K97" s="10">
        <v>-2.6969857219076101E-2</v>
      </c>
      <c r="L97" s="10">
        <v>-3.75171872014032E-2</v>
      </c>
      <c r="M97" s="10" t="s">
        <v>891</v>
      </c>
      <c r="N97" s="10" t="s">
        <v>891</v>
      </c>
      <c r="O97" s="10">
        <v>-3.6784741157170502E-2</v>
      </c>
      <c r="P97" s="10">
        <v>4.3043478248130602E-2</v>
      </c>
      <c r="Q97" s="10">
        <v>-2.73540242036364E-2</v>
      </c>
      <c r="R97" s="10">
        <v>-6.09390609509508E-2</v>
      </c>
      <c r="S97" s="10">
        <v>-9.5061728399910506E-2</v>
      </c>
      <c r="T97" s="10">
        <v>-9.2879256965946403E-3</v>
      </c>
      <c r="U97" s="10">
        <v>2.2950819698822799E-2</v>
      </c>
      <c r="V97" s="10">
        <v>8.7237479788436795E-2</v>
      </c>
      <c r="W97" s="10">
        <v>-3.17374932672011E-2</v>
      </c>
      <c r="X97" s="10">
        <v>-6.8473609129814497E-2</v>
      </c>
      <c r="Y97" s="10">
        <v>8.0932784633628699E-2</v>
      </c>
      <c r="Z97" s="10">
        <v>-8.8150289014899491E-2</v>
      </c>
      <c r="AA97" s="10">
        <v>8.0910240202275704E-2</v>
      </c>
      <c r="AB97" s="10" t="s">
        <v>891</v>
      </c>
      <c r="AC97" s="10">
        <v>0.116904500551633</v>
      </c>
      <c r="AD97" s="10">
        <v>2.7580772251001303E-2</v>
      </c>
      <c r="AE97" s="10" t="s">
        <v>891</v>
      </c>
      <c r="AF97" s="10">
        <v>-2.8310940499039702E-2</v>
      </c>
      <c r="AG97" s="10" t="s">
        <v>891</v>
      </c>
      <c r="AH97" s="10">
        <v>-9.6916299559844404E-2</v>
      </c>
      <c r="AI97" s="10">
        <v>-2.5175644028102902E-2</v>
      </c>
      <c r="AJ97" s="10">
        <v>4.5454545454545199E-2</v>
      </c>
      <c r="AK97" s="10">
        <v>-9.1023226614915506E-2</v>
      </c>
      <c r="AL97" s="10">
        <v>-5.6832985192723E-2</v>
      </c>
      <c r="AM97" s="10">
        <v>-2.57525083612038E-2</v>
      </c>
      <c r="AN97" s="10">
        <v>-6.3331803578764709E-2</v>
      </c>
      <c r="AO97" s="10">
        <v>7.14285714235567E-2</v>
      </c>
      <c r="AP97" s="10">
        <v>-9.0909090917139196E-2</v>
      </c>
      <c r="AQ97" s="10">
        <v>0.11358313817829301</v>
      </c>
      <c r="AR97" s="10">
        <v>2.3206751045454103E-2</v>
      </c>
      <c r="AS97" s="10">
        <v>-2.3411371216226801E-2</v>
      </c>
      <c r="AT97" s="10">
        <v>-1.1952191241644601E-2</v>
      </c>
      <c r="AU97" s="10">
        <v>8.5848423908559707E-2</v>
      </c>
      <c r="AV97" s="10" t="s">
        <v>891</v>
      </c>
      <c r="AW97" s="10">
        <v>-2.15622457225959E-2</v>
      </c>
      <c r="AX97" s="10" t="s">
        <v>891</v>
      </c>
      <c r="AY97" s="10" t="s">
        <v>891</v>
      </c>
      <c r="AZ97" s="10">
        <v>-8.6814975583288004E-2</v>
      </c>
      <c r="BA97" s="10">
        <v>-6.8896321070234509E-2</v>
      </c>
      <c r="BB97" s="10">
        <v>-4.2112887371306904E-2</v>
      </c>
      <c r="BC97" s="10" t="s">
        <v>891</v>
      </c>
      <c r="BD97" s="10">
        <v>-0.12314410480349301</v>
      </c>
      <c r="BE97" s="10">
        <v>4.7034764818720806E-2</v>
      </c>
      <c r="BF97" s="10" t="s">
        <v>891</v>
      </c>
      <c r="BG97" s="10" t="s">
        <v>891</v>
      </c>
      <c r="BH97" s="10">
        <v>-8.7962962981011403E-2</v>
      </c>
      <c r="BI97" s="10" t="s">
        <v>891</v>
      </c>
      <c r="BJ97" s="10" t="s">
        <v>891</v>
      </c>
      <c r="BK97" s="10">
        <v>7.8854452743859701E-2</v>
      </c>
      <c r="BL97" s="10" t="s">
        <v>891</v>
      </c>
      <c r="BM97" s="10">
        <v>1.7861833473897599E-2</v>
      </c>
      <c r="BN97" s="10">
        <v>5.5045871558774502E-2</v>
      </c>
      <c r="BO97" s="10" t="s">
        <v>891</v>
      </c>
      <c r="BP97" s="10">
        <v>7.526881720133631E-2</v>
      </c>
      <c r="BQ97" s="10">
        <v>-2.9329608938190803E-2</v>
      </c>
      <c r="BR97" s="10">
        <v>-2.8502332004870401E-2</v>
      </c>
      <c r="BS97" s="10">
        <v>-9.5898437485417307E-2</v>
      </c>
      <c r="BT97" s="10">
        <v>-6.1804697079967897E-3</v>
      </c>
      <c r="BU97" s="10">
        <v>-4.7520988436534E-4</v>
      </c>
      <c r="BV97" s="10">
        <v>-4.37500000071641E-2</v>
      </c>
      <c r="BW97" s="10" t="s">
        <v>891</v>
      </c>
      <c r="BX97" s="10">
        <v>-0.10423358330202101</v>
      </c>
      <c r="BY97" s="10" t="s">
        <v>891</v>
      </c>
      <c r="BZ97" s="10">
        <v>-9.7222222222222196E-2</v>
      </c>
      <c r="CA97" s="10">
        <v>2.3529411766153099E-2</v>
      </c>
      <c r="CB97" s="10" t="s">
        <v>891</v>
      </c>
      <c r="CC97" s="10">
        <v>1.2709710212156699E-2</v>
      </c>
      <c r="CD97" s="10" t="s">
        <v>891</v>
      </c>
      <c r="CE97" s="10">
        <v>4.1890440383930895E-2</v>
      </c>
      <c r="CF97" s="10" t="s">
        <v>891</v>
      </c>
      <c r="CG97" s="10">
        <v>-6.7574931864520307E-2</v>
      </c>
      <c r="CH97" s="10">
        <v>-6.5573770489879599E-2</v>
      </c>
      <c r="CI97" s="10">
        <v>6.6716641665001103E-2</v>
      </c>
      <c r="CJ97" s="10">
        <v>-6.4904284415526009E-2</v>
      </c>
      <c r="CK97" s="10">
        <v>-5.9311981020169205E-3</v>
      </c>
      <c r="CL97" s="10">
        <v>-9.0909090893608102E-2</v>
      </c>
      <c r="CM97" s="10">
        <v>4.5360824518756396E-3</v>
      </c>
      <c r="CN97" s="10">
        <v>-0.111320754707219</v>
      </c>
      <c r="CO97" s="10">
        <v>8.3125519534465997E-4</v>
      </c>
      <c r="CP97" s="10">
        <v>0.13445378150919202</v>
      </c>
      <c r="CQ97" s="10">
        <v>0.14215686275089101</v>
      </c>
      <c r="CR97" s="10" t="s">
        <v>891</v>
      </c>
      <c r="CS97" s="10">
        <v>1.4612761816000599E-2</v>
      </c>
      <c r="CT97" s="10">
        <v>2.0068743754148501E-2</v>
      </c>
      <c r="CU97" s="10">
        <v>1.62448054304489E-2</v>
      </c>
      <c r="CV97" s="10">
        <v>0.111111111097549</v>
      </c>
      <c r="CW97" s="10">
        <v>-5.8020477799353695E-2</v>
      </c>
      <c r="CX97" s="10" t="s">
        <v>891</v>
      </c>
      <c r="CY97" s="10">
        <v>-2.84761904682206E-2</v>
      </c>
      <c r="CZ97" s="10">
        <v>-3.8007863692940104E-2</v>
      </c>
      <c r="DA97" s="10">
        <v>-4.8499999996180002E-2</v>
      </c>
      <c r="DB97" s="10">
        <v>-3.1266284523190401E-3</v>
      </c>
      <c r="DC97" s="10">
        <v>-0.10995670995671</v>
      </c>
      <c r="DD97" s="10">
        <v>2.1232227494990798E-2</v>
      </c>
      <c r="DE97" s="10" t="s">
        <v>891</v>
      </c>
      <c r="DF97" s="10">
        <v>5.48551244275894E-2</v>
      </c>
      <c r="DG97" s="10">
        <v>-1.3333333339384501E-2</v>
      </c>
      <c r="DH97" s="10">
        <v>2.4248366009302198E-2</v>
      </c>
      <c r="DI97" s="10">
        <v>0.108730800330818</v>
      </c>
      <c r="DJ97" s="10">
        <v>1.0802469135802899E-2</v>
      </c>
      <c r="DK97" s="10">
        <v>-3.5256410259318201E-2</v>
      </c>
      <c r="DL97" s="10">
        <v>-6.4257028114656209E-2</v>
      </c>
      <c r="DM97" s="10">
        <v>2.8490028496563902E-3</v>
      </c>
      <c r="DN97" s="10">
        <v>6.8085106383275501E-2</v>
      </c>
      <c r="DO97" s="10" t="s">
        <v>891</v>
      </c>
      <c r="DP97" s="10">
        <v>7.201646090776341E-2</v>
      </c>
      <c r="DQ97" s="10">
        <v>7.5184275177730103E-2</v>
      </c>
      <c r="DR97" s="10" t="s">
        <v>891</v>
      </c>
      <c r="DS97" s="10">
        <v>-5.9154929570301606E-2</v>
      </c>
      <c r="DT97" s="10" t="s">
        <v>891</v>
      </c>
      <c r="DU97" s="10">
        <v>-5.8430717855882101E-2</v>
      </c>
      <c r="DV97" s="10" t="s">
        <v>891</v>
      </c>
      <c r="DW97" s="10">
        <v>1.9417475710907798E-2</v>
      </c>
      <c r="DX97" s="10" t="s">
        <v>891</v>
      </c>
      <c r="DY97" s="10" t="s">
        <v>891</v>
      </c>
      <c r="DZ97" s="10">
        <v>-5.55555555480634E-2</v>
      </c>
      <c r="EA97" s="10">
        <v>3.9104383459081397E-2</v>
      </c>
      <c r="EB97" s="10">
        <v>-0.194656488557962</v>
      </c>
      <c r="EC97" s="10" t="s">
        <v>891</v>
      </c>
      <c r="ED97" s="10">
        <v>4.5711592844322801E-2</v>
      </c>
      <c r="EE97" s="10">
        <v>2.7882441596087899E-2</v>
      </c>
      <c r="EF97" s="10">
        <v>-6.5776930408105297E-2</v>
      </c>
      <c r="EG97" s="10">
        <v>-4.7241210931224797E-2</v>
      </c>
      <c r="EH97" s="10">
        <v>7.3753814858234595E-2</v>
      </c>
    </row>
    <row r="98" spans="1:138" x14ac:dyDescent="0.2">
      <c r="A98" s="10" t="s">
        <v>891</v>
      </c>
      <c r="B98" s="10">
        <v>7.9096045197740508E-2</v>
      </c>
      <c r="C98" s="10">
        <v>-0.13994910941698799</v>
      </c>
      <c r="D98" s="10">
        <v>-0.11156393276150001</v>
      </c>
      <c r="E98" s="10" t="s">
        <v>891</v>
      </c>
      <c r="F98" s="10" t="s">
        <v>891</v>
      </c>
      <c r="G98" s="10">
        <v>-0.100785340313164</v>
      </c>
      <c r="H98" s="10">
        <v>-6.2827225120329594E-2</v>
      </c>
      <c r="I98" s="10">
        <v>-0.29450549451675001</v>
      </c>
      <c r="J98" s="10" t="s">
        <v>891</v>
      </c>
      <c r="K98" s="10">
        <v>-8.1739130428441498E-2</v>
      </c>
      <c r="L98" s="10">
        <v>-0.145918367357321</v>
      </c>
      <c r="M98" s="10" t="s">
        <v>891</v>
      </c>
      <c r="N98" s="10" t="s">
        <v>891</v>
      </c>
      <c r="O98" s="10">
        <v>-9.4295143725622293E-3</v>
      </c>
      <c r="P98" s="10">
        <v>1.04210087477718E-2</v>
      </c>
      <c r="Q98" s="10">
        <v>-9.9513250413686305E-2</v>
      </c>
      <c r="R98" s="10">
        <v>2.7659574464095699E-2</v>
      </c>
      <c r="S98" s="10">
        <v>-0.193997271487614</v>
      </c>
      <c r="T98" s="10">
        <v>-6.9374999999999604E-2</v>
      </c>
      <c r="U98" s="10">
        <v>-0.15961538460327701</v>
      </c>
      <c r="V98" s="10">
        <v>-0.16229156348174001</v>
      </c>
      <c r="W98" s="10">
        <v>-8.2222222251797511E-2</v>
      </c>
      <c r="X98" s="10">
        <v>-0.11562021439509999</v>
      </c>
      <c r="Y98" s="10">
        <v>-2.09678784042206E-2</v>
      </c>
      <c r="Z98" s="10">
        <v>-0.17221341786485903</v>
      </c>
      <c r="AA98" s="10">
        <v>-0.100584795321637</v>
      </c>
      <c r="AB98" s="10" t="s">
        <v>891</v>
      </c>
      <c r="AC98" s="10">
        <v>-0.12628992627914901</v>
      </c>
      <c r="AD98" s="10">
        <v>6.2210110070991302E-2</v>
      </c>
      <c r="AE98" s="10" t="s">
        <v>891</v>
      </c>
      <c r="AF98" s="10">
        <v>-2.7160493827160501E-2</v>
      </c>
      <c r="AG98" s="10" t="s">
        <v>891</v>
      </c>
      <c r="AH98" s="10">
        <v>9.2682926847199601E-2</v>
      </c>
      <c r="AI98" s="10">
        <v>-0.31831831831831797</v>
      </c>
      <c r="AJ98" s="10">
        <v>4.3478260869565195E-2</v>
      </c>
      <c r="AK98" s="10">
        <v>-1.2467690085000999E-2</v>
      </c>
      <c r="AL98" s="10">
        <v>-4.3062200949154E-2</v>
      </c>
      <c r="AM98" s="10">
        <v>-3.2612427051149799E-2</v>
      </c>
      <c r="AN98" s="10">
        <v>2.22439980346474E-2</v>
      </c>
      <c r="AO98" s="10">
        <v>-0.11726907632755</v>
      </c>
      <c r="AP98" s="10">
        <v>-0.106018518506952</v>
      </c>
      <c r="AQ98" s="10">
        <v>-0.13564668768319599</v>
      </c>
      <c r="AR98" s="10">
        <v>-0.18845360824301402</v>
      </c>
      <c r="AS98" s="10">
        <v>-0.28595890410846703</v>
      </c>
      <c r="AT98" s="10">
        <v>-8.0645161382950602E-3</v>
      </c>
      <c r="AU98" s="10">
        <v>-0.12168004942107902</v>
      </c>
      <c r="AV98" s="10" t="s">
        <v>891</v>
      </c>
      <c r="AW98" s="10">
        <v>-0.22661122661439201</v>
      </c>
      <c r="AX98" s="10" t="s">
        <v>891</v>
      </c>
      <c r="AY98" s="10" t="s">
        <v>891</v>
      </c>
      <c r="AZ98" s="10">
        <v>-5.6020841427610497E-2</v>
      </c>
      <c r="BA98" s="10">
        <v>0.10344827586206901</v>
      </c>
      <c r="BB98" s="10">
        <v>-0.27971914663786102</v>
      </c>
      <c r="BC98" s="10" t="s">
        <v>891</v>
      </c>
      <c r="BD98" s="10">
        <v>6.0893792699097803E-2</v>
      </c>
      <c r="BE98" s="10">
        <v>-0.19010416665601601</v>
      </c>
      <c r="BF98" s="10" t="s">
        <v>891</v>
      </c>
      <c r="BG98" s="10" t="s">
        <v>891</v>
      </c>
      <c r="BH98" s="10">
        <v>-0.11111111111723901</v>
      </c>
      <c r="BI98" s="10" t="s">
        <v>891</v>
      </c>
      <c r="BJ98" s="10" t="s">
        <v>891</v>
      </c>
      <c r="BK98" s="10">
        <v>-6.3636363622208106E-2</v>
      </c>
      <c r="BL98" s="10" t="s">
        <v>891</v>
      </c>
      <c r="BM98" s="10">
        <v>-0.154838709668533</v>
      </c>
      <c r="BN98" s="10">
        <v>-0.121739130440674</v>
      </c>
      <c r="BO98" s="10" t="s">
        <v>891</v>
      </c>
      <c r="BP98" s="10">
        <v>-0.13611111113126101</v>
      </c>
      <c r="BQ98" s="10">
        <v>-8.9208633074653307E-2</v>
      </c>
      <c r="BR98" s="10">
        <v>-7.7524893300132403E-2</v>
      </c>
      <c r="BS98" s="10">
        <v>-0.154244977310626</v>
      </c>
      <c r="BT98" s="10">
        <v>-0.20895522389565202</v>
      </c>
      <c r="BU98" s="10">
        <v>-0.16481774960380399</v>
      </c>
      <c r="BV98" s="10">
        <v>-0.18569780853183498</v>
      </c>
      <c r="BW98" s="10" t="s">
        <v>891</v>
      </c>
      <c r="BX98" s="10">
        <v>-0.190500774370264</v>
      </c>
      <c r="BY98" s="10" t="s">
        <v>891</v>
      </c>
      <c r="BZ98" s="10">
        <v>-0.313846153846154</v>
      </c>
      <c r="CA98" s="10">
        <v>-0.14431673052667801</v>
      </c>
      <c r="CB98" s="10" t="s">
        <v>891</v>
      </c>
      <c r="CC98" s="10">
        <v>-6.2751004025415308E-2</v>
      </c>
      <c r="CD98" s="10" t="s">
        <v>891</v>
      </c>
      <c r="CE98" s="10">
        <v>-0.128092783494516</v>
      </c>
      <c r="CF98" s="10" t="s">
        <v>891</v>
      </c>
      <c r="CG98" s="10">
        <v>-4.7340736412752805E-2</v>
      </c>
      <c r="CH98" s="10">
        <v>-0.14327485379330701</v>
      </c>
      <c r="CI98" s="10">
        <v>-0.13626141952774401</v>
      </c>
      <c r="CJ98" s="10">
        <v>-4.40631701949755E-2</v>
      </c>
      <c r="CK98" s="10">
        <v>-0.25835322195704102</v>
      </c>
      <c r="CL98" s="10">
        <v>-0.21636363635785202</v>
      </c>
      <c r="CM98" s="10">
        <v>-0.19334975368742299</v>
      </c>
      <c r="CN98" s="10">
        <v>-0.19872611463367601</v>
      </c>
      <c r="CO98" s="10">
        <v>-0.22342192691029902</v>
      </c>
      <c r="CP98" s="10">
        <v>-0.16666666665364399</v>
      </c>
      <c r="CQ98" s="10">
        <v>-8.7982832602301303E-2</v>
      </c>
      <c r="CR98" s="10" t="s">
        <v>891</v>
      </c>
      <c r="CS98" s="10">
        <v>-0.13226116181098099</v>
      </c>
      <c r="CT98" s="10">
        <v>-0.26923913043750802</v>
      </c>
      <c r="CU98" s="10">
        <v>-0.19107806690388099</v>
      </c>
      <c r="CV98" s="10">
        <v>-1.32857143069318E-2</v>
      </c>
      <c r="CW98" s="10">
        <v>-0.13043478260601898</v>
      </c>
      <c r="CX98" s="10" t="s">
        <v>891</v>
      </c>
      <c r="CY98" s="10">
        <v>-0.15939613764326599</v>
      </c>
      <c r="CZ98" s="10">
        <v>8.1743869263850594E-3</v>
      </c>
      <c r="DA98" s="10">
        <v>-1.3662637928598301E-2</v>
      </c>
      <c r="DB98" s="10">
        <v>-0.24255096706743298</v>
      </c>
      <c r="DC98" s="10">
        <v>-0.11363814584982601</v>
      </c>
      <c r="DD98" s="10">
        <v>-6.3486170414930196E-2</v>
      </c>
      <c r="DE98" s="10" t="s">
        <v>891</v>
      </c>
      <c r="DF98" s="10">
        <v>-0.15025528811567798</v>
      </c>
      <c r="DG98" s="10">
        <v>0.113899613876717</v>
      </c>
      <c r="DH98" s="10">
        <v>-5.01563397360444E-2</v>
      </c>
      <c r="DI98" s="10">
        <v>-0.20051039007236302</v>
      </c>
      <c r="DJ98" s="10">
        <v>-9.1603053435113102E-3</v>
      </c>
      <c r="DK98" s="10">
        <v>-9.6345514950585104E-2</v>
      </c>
      <c r="DL98" s="10">
        <v>-7.58226037075279E-2</v>
      </c>
      <c r="DM98" s="10">
        <v>-5.6818181829277697E-2</v>
      </c>
      <c r="DN98" s="10">
        <v>-0.25896414342936802</v>
      </c>
      <c r="DO98" s="10" t="s">
        <v>891</v>
      </c>
      <c r="DP98" s="10">
        <v>-7.2936660259581898E-2</v>
      </c>
      <c r="DQ98" s="10">
        <v>-0.161334552095588</v>
      </c>
      <c r="DR98" s="10" t="s">
        <v>891</v>
      </c>
      <c r="DS98" s="10">
        <v>-8.1836327349951804E-2</v>
      </c>
      <c r="DT98" s="10" t="s">
        <v>891</v>
      </c>
      <c r="DU98" s="10">
        <v>-2.69503546158146E-2</v>
      </c>
      <c r="DV98" s="10" t="s">
        <v>891</v>
      </c>
      <c r="DW98" s="10">
        <v>-0.18015873015088299</v>
      </c>
      <c r="DX98" s="10" t="s">
        <v>891</v>
      </c>
      <c r="DY98" s="10" t="s">
        <v>891</v>
      </c>
      <c r="DZ98" s="10">
        <v>-0.14313725490167101</v>
      </c>
      <c r="EA98" s="10">
        <v>-0.272331815890484</v>
      </c>
      <c r="EB98" s="10">
        <v>0.124170616133534</v>
      </c>
      <c r="EC98" s="10" t="s">
        <v>891</v>
      </c>
      <c r="ED98" s="10">
        <v>-2.2532672364940401E-2</v>
      </c>
      <c r="EE98" s="10">
        <v>-0.13856304985539</v>
      </c>
      <c r="EF98" s="10">
        <v>-0.14897959183887902</v>
      </c>
      <c r="EG98" s="10">
        <v>-2.7610506100956399E-2</v>
      </c>
      <c r="EH98" s="10">
        <v>-0.15158692562923701</v>
      </c>
    </row>
    <row r="99" spans="1:138" x14ac:dyDescent="0.2">
      <c r="A99" s="10" t="s">
        <v>891</v>
      </c>
      <c r="B99" s="10">
        <v>0.17557251908396901</v>
      </c>
      <c r="C99" s="10">
        <v>0.24742268038094298</v>
      </c>
      <c r="D99" s="10">
        <v>-3.2463768119800805E-2</v>
      </c>
      <c r="E99" s="10" t="s">
        <v>891</v>
      </c>
      <c r="F99" s="10" t="s">
        <v>891</v>
      </c>
      <c r="G99" s="10">
        <v>-5.9117647043461598E-2</v>
      </c>
      <c r="H99" s="10">
        <v>-8.8888888897501503E-2</v>
      </c>
      <c r="I99" s="10">
        <v>7.3170731698207508E-2</v>
      </c>
      <c r="J99" s="10" t="s">
        <v>891</v>
      </c>
      <c r="K99" s="10">
        <v>3.3301842213227899E-2</v>
      </c>
      <c r="L99" s="10">
        <v>4.3258831996104705E-3</v>
      </c>
      <c r="M99" s="10" t="s">
        <v>891</v>
      </c>
      <c r="N99" s="10" t="s">
        <v>891</v>
      </c>
      <c r="O99" s="10">
        <v>0.21216475097111398</v>
      </c>
      <c r="P99" s="10">
        <v>8.3333333317573394E-2</v>
      </c>
      <c r="Q99" s="10">
        <v>5.8252427167181806E-2</v>
      </c>
      <c r="R99" s="10">
        <v>3.95010394909747E-2</v>
      </c>
      <c r="S99" s="10">
        <v>-5.2800000014481797E-2</v>
      </c>
      <c r="T99" s="10">
        <v>-2.66666666666667E-2</v>
      </c>
      <c r="U99" s="10">
        <v>0.22713414634098703</v>
      </c>
      <c r="V99" s="10">
        <v>-5.7703631004376497E-2</v>
      </c>
      <c r="W99" s="10">
        <v>-4.6922608163203601E-2</v>
      </c>
      <c r="X99" s="10">
        <v>2.85234899328866E-2</v>
      </c>
      <c r="Y99" s="10">
        <v>4.8941798937328897E-2</v>
      </c>
      <c r="Z99" s="10">
        <v>-0.133290816341988</v>
      </c>
      <c r="AA99" s="10">
        <v>-0.30097087378640802</v>
      </c>
      <c r="AB99" s="10" t="s">
        <v>891</v>
      </c>
      <c r="AC99" s="10">
        <v>2.4788732393997003E-2</v>
      </c>
      <c r="AD99" s="10">
        <v>9.3472547604794801E-2</v>
      </c>
      <c r="AE99" s="10" t="s">
        <v>891</v>
      </c>
      <c r="AF99" s="10">
        <v>-1.9665683382497301E-2</v>
      </c>
      <c r="AG99" s="10" t="s">
        <v>891</v>
      </c>
      <c r="AH99" s="10">
        <v>4.2857142870467796E-2</v>
      </c>
      <c r="AI99" s="10">
        <v>4.9694856146469006E-2</v>
      </c>
      <c r="AJ99" s="10">
        <v>4.2435424354243495E-2</v>
      </c>
      <c r="AK99" s="10">
        <v>3.1432748534162301E-2</v>
      </c>
      <c r="AL99" s="10">
        <v>2.4630541863514002E-2</v>
      </c>
      <c r="AM99" s="10">
        <v>-4.7349505840072199E-2</v>
      </c>
      <c r="AN99" s="10">
        <v>0.17262083461254801</v>
      </c>
      <c r="AO99" s="10">
        <v>-0.118421052667668</v>
      </c>
      <c r="AP99" s="10">
        <v>0.10423116612277999</v>
      </c>
      <c r="AQ99" s="10">
        <v>6.7878787877127603E-2</v>
      </c>
      <c r="AR99" s="10">
        <v>5.8275058270537396E-2</v>
      </c>
      <c r="AS99" s="10">
        <v>-9.4786729854239915E-2</v>
      </c>
      <c r="AT99" s="10">
        <v>8.40336134587929E-2</v>
      </c>
      <c r="AU99" s="10">
        <v>2.40112994077748E-2</v>
      </c>
      <c r="AV99" s="10" t="s">
        <v>891</v>
      </c>
      <c r="AW99" s="10">
        <v>-9.9497487455275313E-2</v>
      </c>
      <c r="AX99" s="10" t="s">
        <v>891</v>
      </c>
      <c r="AY99" s="10" t="s">
        <v>891</v>
      </c>
      <c r="AZ99" s="10">
        <v>5.1767676767677406E-2</v>
      </c>
      <c r="BA99" s="10">
        <v>3.6269430051814502E-2</v>
      </c>
      <c r="BB99" s="10">
        <v>-1.1792452830188999E-2</v>
      </c>
      <c r="BC99" s="10" t="s">
        <v>891</v>
      </c>
      <c r="BD99" s="10">
        <v>9.430487484712341E-2</v>
      </c>
      <c r="BE99" s="10">
        <v>-3.5658914732017204E-2</v>
      </c>
      <c r="BF99" s="10" t="s">
        <v>891</v>
      </c>
      <c r="BG99" s="10" t="s">
        <v>891</v>
      </c>
      <c r="BH99" s="10">
        <v>-4.7523510960184999E-2</v>
      </c>
      <c r="BI99" s="10" t="s">
        <v>891</v>
      </c>
      <c r="BJ99" s="10" t="s">
        <v>891</v>
      </c>
      <c r="BK99" s="10">
        <v>9.1213553958494203E-2</v>
      </c>
      <c r="BL99" s="10" t="s">
        <v>891</v>
      </c>
      <c r="BM99" s="10">
        <v>-5.6283841540913308E-2</v>
      </c>
      <c r="BN99" s="10">
        <v>-1.2376237614178201E-2</v>
      </c>
      <c r="BO99" s="10" t="s">
        <v>891</v>
      </c>
      <c r="BP99" s="10">
        <v>-9.0322580641625794E-2</v>
      </c>
      <c r="BQ99" s="10">
        <v>0.12893081760865299</v>
      </c>
      <c r="BR99" s="10">
        <v>6.8256104562414599E-2</v>
      </c>
      <c r="BS99" s="10">
        <v>2.7791942876890203E-2</v>
      </c>
      <c r="BT99" s="10">
        <v>6.23052959638659E-2</v>
      </c>
      <c r="BU99" s="10">
        <v>3.0642608420387001E-2</v>
      </c>
      <c r="BV99" s="10">
        <v>-1.5228426396847402E-2</v>
      </c>
      <c r="BW99" s="10" t="s">
        <v>891</v>
      </c>
      <c r="BX99" s="10">
        <v>5.1526717582175002E-2</v>
      </c>
      <c r="BY99" s="10" t="s">
        <v>891</v>
      </c>
      <c r="BZ99" s="10">
        <v>2.2831050228311299E-2</v>
      </c>
      <c r="CA99" s="10">
        <v>-0.13438546151146499</v>
      </c>
      <c r="CB99" s="10" t="s">
        <v>891</v>
      </c>
      <c r="CC99" s="10">
        <v>-0.24705251875110101</v>
      </c>
      <c r="CD99" s="10" t="s">
        <v>891</v>
      </c>
      <c r="CE99" s="10">
        <v>6.3462723355358006E-2</v>
      </c>
      <c r="CF99" s="10" t="s">
        <v>891</v>
      </c>
      <c r="CG99" s="10">
        <v>-2.8711056804887697E-2</v>
      </c>
      <c r="CH99" s="10">
        <v>2.8405879020392703E-2</v>
      </c>
      <c r="CI99" s="10">
        <v>-2.22683374496601E-2</v>
      </c>
      <c r="CJ99" s="10">
        <v>4.4626776061226697E-2</v>
      </c>
      <c r="CK99" s="10">
        <v>-5.1476154428463199E-2</v>
      </c>
      <c r="CL99" s="10">
        <v>3.7280701757141703E-2</v>
      </c>
      <c r="CM99" s="10">
        <v>2.3185483859586901E-2</v>
      </c>
      <c r="CN99" s="10">
        <v>-2.3048716610290797E-2</v>
      </c>
      <c r="CO99" s="10">
        <v>-1.5463917525773502E-2</v>
      </c>
      <c r="CP99" s="10">
        <v>-1.47058823372205E-2</v>
      </c>
      <c r="CQ99" s="10">
        <v>7.8160919531036002E-2</v>
      </c>
      <c r="CR99" s="10" t="s">
        <v>891</v>
      </c>
      <c r="CS99" s="10">
        <v>2.44498775739554E-3</v>
      </c>
      <c r="CT99" s="10">
        <v>4.1732852010554398E-2</v>
      </c>
      <c r="CU99" s="10">
        <v>-0.12121212121503101</v>
      </c>
      <c r="CV99" s="10">
        <v>0.415785030951006</v>
      </c>
      <c r="CW99" s="10">
        <v>-4.6558704437998102E-2</v>
      </c>
      <c r="CX99" s="10" t="s">
        <v>891</v>
      </c>
      <c r="CY99" s="10">
        <v>0.122681029332682</v>
      </c>
      <c r="CZ99" s="10">
        <v>-1.83246073621996E-2</v>
      </c>
      <c r="DA99" s="10">
        <v>-0.204146730449595</v>
      </c>
      <c r="DB99" s="10">
        <v>7.7966101694915399E-2</v>
      </c>
      <c r="DC99" s="10">
        <v>-0.13583441138421701</v>
      </c>
      <c r="DD99" s="10">
        <v>-1.045226129842E-2</v>
      </c>
      <c r="DE99" s="10" t="s">
        <v>891</v>
      </c>
      <c r="DF99" s="10">
        <v>-9.6666666687678204E-2</v>
      </c>
      <c r="DG99" s="10">
        <v>0.105454545448222</v>
      </c>
      <c r="DH99" s="10">
        <v>-6.6162275483073296E-2</v>
      </c>
      <c r="DI99" s="10">
        <v>-6.2499999999691101E-2</v>
      </c>
      <c r="DJ99" s="10">
        <v>7.6506955177744002E-2</v>
      </c>
      <c r="DK99" s="10">
        <v>4.9122807040543802E-2</v>
      </c>
      <c r="DL99" s="10">
        <v>1.5728843278611598E-2</v>
      </c>
      <c r="DM99" s="10">
        <v>5.7401812694412205E-2</v>
      </c>
      <c r="DN99" s="10">
        <v>-5.4127938772001498E-2</v>
      </c>
      <c r="DO99" s="10" t="s">
        <v>891</v>
      </c>
      <c r="DP99" s="10">
        <v>-9.8326359837593705E-2</v>
      </c>
      <c r="DQ99" s="10">
        <v>5.2015604683097995E-2</v>
      </c>
      <c r="DR99" s="10" t="s">
        <v>891</v>
      </c>
      <c r="DS99" s="10">
        <v>0.15693626135445601</v>
      </c>
      <c r="DT99" s="10" t="s">
        <v>891</v>
      </c>
      <c r="DU99" s="10">
        <v>6.9404069751242803E-2</v>
      </c>
      <c r="DV99" s="10" t="s">
        <v>891</v>
      </c>
      <c r="DW99" s="10">
        <v>-0.16090909093196801</v>
      </c>
      <c r="DX99" s="10" t="s">
        <v>891</v>
      </c>
      <c r="DY99" s="10" t="s">
        <v>891</v>
      </c>
      <c r="DZ99" s="10">
        <v>-2.2222222220817902E-2</v>
      </c>
      <c r="EA99" s="10">
        <v>-2.72913816751282E-2</v>
      </c>
      <c r="EB99" s="10">
        <v>-4.8055919635396495E-2</v>
      </c>
      <c r="EC99" s="10" t="s">
        <v>891</v>
      </c>
      <c r="ED99" s="10">
        <v>-3.9827255282369398E-2</v>
      </c>
      <c r="EE99" s="10">
        <v>2.0833333319367101E-2</v>
      </c>
      <c r="EF99" s="10">
        <v>-5.6603773583801996E-2</v>
      </c>
      <c r="EG99" s="10">
        <v>-4.0984654734269405E-2</v>
      </c>
      <c r="EH99" s="10">
        <v>1.0281266299273999E-2</v>
      </c>
    </row>
    <row r="100" spans="1:138" x14ac:dyDescent="0.2">
      <c r="A100" s="10" t="s">
        <v>891</v>
      </c>
      <c r="B100" s="10">
        <v>-0.13419913419913398</v>
      </c>
      <c r="C100" s="10">
        <v>4.3032202906302802E-2</v>
      </c>
      <c r="D100" s="10">
        <v>5.2127022164170499E-2</v>
      </c>
      <c r="E100" s="10" t="s">
        <v>891</v>
      </c>
      <c r="F100" s="10" t="s">
        <v>891</v>
      </c>
      <c r="G100" s="10">
        <v>-3.7511722360370498E-3</v>
      </c>
      <c r="H100" s="10">
        <v>-8.4146341470682506E-2</v>
      </c>
      <c r="I100" s="10">
        <v>-3.4090909100993903E-2</v>
      </c>
      <c r="J100" s="10" t="s">
        <v>891</v>
      </c>
      <c r="K100" s="10">
        <v>5.3371428566870299E-2</v>
      </c>
      <c r="L100" s="10">
        <v>-6.5326633159116104E-2</v>
      </c>
      <c r="M100" s="10" t="s">
        <v>891</v>
      </c>
      <c r="N100" s="10" t="s">
        <v>891</v>
      </c>
      <c r="O100" s="10">
        <v>0.18592890041346699</v>
      </c>
      <c r="P100" s="10">
        <v>6.1538461527514299E-2</v>
      </c>
      <c r="Q100" s="10">
        <v>4.77226036848937E-2</v>
      </c>
      <c r="R100" s="10">
        <v>5.9000000016519803E-2</v>
      </c>
      <c r="S100" s="10">
        <v>-0.14898648647945201</v>
      </c>
      <c r="T100" s="10">
        <v>-4.7945205479451899E-2</v>
      </c>
      <c r="U100" s="10">
        <v>9.2963112547429699E-2</v>
      </c>
      <c r="V100" s="10">
        <v>1.22891064399162E-2</v>
      </c>
      <c r="W100" s="10">
        <v>-9.8465473141170698E-2</v>
      </c>
      <c r="X100" s="10">
        <v>5.7096247960848605E-2</v>
      </c>
      <c r="Y100" s="10">
        <v>-2.6481715002790999E-2</v>
      </c>
      <c r="Z100" s="10">
        <v>2.8697571742454901E-2</v>
      </c>
      <c r="AA100" s="10">
        <v>-4.6296296296296599E-2</v>
      </c>
      <c r="AB100" s="10" t="s">
        <v>891</v>
      </c>
      <c r="AC100" s="10">
        <v>-4.8927982415207696E-2</v>
      </c>
      <c r="AD100" s="10">
        <v>-1.6567263080566299E-2</v>
      </c>
      <c r="AE100" s="10" t="s">
        <v>891</v>
      </c>
      <c r="AF100" s="10">
        <v>2.8084252758275002E-2</v>
      </c>
      <c r="AG100" s="10" t="s">
        <v>891</v>
      </c>
      <c r="AH100" s="10">
        <v>0.14554794519002801</v>
      </c>
      <c r="AI100" s="10">
        <v>9.0531561461793406E-2</v>
      </c>
      <c r="AJ100" s="10">
        <v>-0.22123893805309802</v>
      </c>
      <c r="AK100" s="10">
        <v>2.8348688859431103E-2</v>
      </c>
      <c r="AL100" s="10">
        <v>3.8461538482312402E-2</v>
      </c>
      <c r="AM100" s="10">
        <v>-0.108459869848156</v>
      </c>
      <c r="AN100" s="10">
        <v>-5.9651817714770801E-2</v>
      </c>
      <c r="AO100" s="10">
        <v>4.4776119406569004E-2</v>
      </c>
      <c r="AP100" s="10">
        <v>-4.5327102810425401E-2</v>
      </c>
      <c r="AQ100" s="10">
        <v>-1.3620885355611302E-2</v>
      </c>
      <c r="AR100" s="10">
        <v>-3.3039647564900299E-2</v>
      </c>
      <c r="AS100" s="10">
        <v>7.8534031399770401E-2</v>
      </c>
      <c r="AT100" s="10">
        <v>-3.8759689979095402E-3</v>
      </c>
      <c r="AU100" s="10">
        <v>-3.10344827729605E-2</v>
      </c>
      <c r="AV100" s="10" t="s">
        <v>891</v>
      </c>
      <c r="AW100" s="10">
        <v>-4.4642857142031004E-3</v>
      </c>
      <c r="AX100" s="10" t="s">
        <v>891</v>
      </c>
      <c r="AY100" s="10" t="s">
        <v>891</v>
      </c>
      <c r="AZ100" s="10">
        <v>5.4021608643457307E-2</v>
      </c>
      <c r="BA100" s="10">
        <v>2.8750000000000903E-2</v>
      </c>
      <c r="BB100" s="10">
        <v>0.112099515440805</v>
      </c>
      <c r="BC100" s="10" t="s">
        <v>891</v>
      </c>
      <c r="BD100" s="10">
        <v>4.3478260869569399E-3</v>
      </c>
      <c r="BE100" s="10">
        <v>0.29745336798050803</v>
      </c>
      <c r="BF100" s="10" t="s">
        <v>891</v>
      </c>
      <c r="BG100" s="10" t="s">
        <v>891</v>
      </c>
      <c r="BH100" s="10">
        <v>-0.13572933122731701</v>
      </c>
      <c r="BI100" s="10" t="s">
        <v>891</v>
      </c>
      <c r="BJ100" s="10" t="s">
        <v>891</v>
      </c>
      <c r="BK100" s="10">
        <v>-0.12384907022333901</v>
      </c>
      <c r="BL100" s="10" t="s">
        <v>891</v>
      </c>
      <c r="BM100" s="10">
        <v>-1.6155820610768298E-2</v>
      </c>
      <c r="BN100" s="10">
        <v>6.01503759463555E-2</v>
      </c>
      <c r="BO100" s="10" t="s">
        <v>891</v>
      </c>
      <c r="BP100" s="10">
        <v>-1.7730496446463601E-2</v>
      </c>
      <c r="BQ100" s="10">
        <v>-4.4568245120423705E-2</v>
      </c>
      <c r="BR100" s="10">
        <v>4.55363570877938E-2</v>
      </c>
      <c r="BS100" s="10">
        <v>3.2746216791013999E-2</v>
      </c>
      <c r="BT100" s="10">
        <v>-7.0381231665087793E-2</v>
      </c>
      <c r="BU100" s="10">
        <v>-3.2987284231218099E-2</v>
      </c>
      <c r="BV100" s="10">
        <v>1.9681349587571801E-2</v>
      </c>
      <c r="BW100" s="10" t="s">
        <v>891</v>
      </c>
      <c r="BX100" s="10">
        <v>7.545181073212201E-2</v>
      </c>
      <c r="BY100" s="10" t="s">
        <v>891</v>
      </c>
      <c r="BZ100" s="10">
        <v>-2.1847608270778501E-2</v>
      </c>
      <c r="CA100" s="10">
        <v>-7.6795580103545605E-2</v>
      </c>
      <c r="CB100" s="10" t="s">
        <v>891</v>
      </c>
      <c r="CC100" s="10">
        <v>-2.13523129947857E-3</v>
      </c>
      <c r="CD100" s="10" t="s">
        <v>891</v>
      </c>
      <c r="CE100" s="10">
        <v>0.15440324451199602</v>
      </c>
      <c r="CF100" s="10" t="s">
        <v>891</v>
      </c>
      <c r="CG100" s="10">
        <v>-4.4025157227112408E-2</v>
      </c>
      <c r="CH100" s="10">
        <v>2.65219183535963E-2</v>
      </c>
      <c r="CI100" s="10">
        <v>1.2244897970741001E-2</v>
      </c>
      <c r="CJ100" s="10">
        <v>-9.2720306515020598E-2</v>
      </c>
      <c r="CK100" s="10">
        <v>-0.11811652035115699</v>
      </c>
      <c r="CL100" s="10">
        <v>-6.3424947142228905E-2</v>
      </c>
      <c r="CM100" s="10">
        <v>-4.67980296069892E-3</v>
      </c>
      <c r="CN100" s="10">
        <v>5.5227882002047805E-2</v>
      </c>
      <c r="CO100" s="10">
        <v>7.3298429319370592E-3</v>
      </c>
      <c r="CP100" s="10">
        <v>-0.10746268655548401</v>
      </c>
      <c r="CQ100" s="10">
        <v>-3.1109376299593202E-2</v>
      </c>
      <c r="CR100" s="10" t="s">
        <v>891</v>
      </c>
      <c r="CS100" s="10">
        <v>-1.1382113849744999E-2</v>
      </c>
      <c r="CT100" s="10">
        <v>-0.19600776268959302</v>
      </c>
      <c r="CU100" s="10">
        <v>-6.9465267386115012E-2</v>
      </c>
      <c r="CV100" s="10">
        <v>1.6018443080137099E-2</v>
      </c>
      <c r="CW100" s="10">
        <v>2.1231422767198399E-3</v>
      </c>
      <c r="CX100" s="10" t="s">
        <v>891</v>
      </c>
      <c r="CY100" s="10">
        <v>4.9040511560651803E-3</v>
      </c>
      <c r="CZ100" s="10">
        <v>5.9999999994575108E-2</v>
      </c>
      <c r="DA100" s="10">
        <v>-0.125584502324427</v>
      </c>
      <c r="DB100" s="10">
        <v>2.20125786163528E-2</v>
      </c>
      <c r="DC100" s="10">
        <v>4.0419161676646706E-2</v>
      </c>
      <c r="DD100" s="10">
        <v>-7.12979890283197E-2</v>
      </c>
      <c r="DE100" s="10" t="s">
        <v>891</v>
      </c>
      <c r="DF100" s="10">
        <v>4.1512915138342703E-2</v>
      </c>
      <c r="DG100" s="10">
        <v>-1.31578947509551E-2</v>
      </c>
      <c r="DH100" s="10">
        <v>-7.3529411852599801E-3</v>
      </c>
      <c r="DI100" s="10">
        <v>-6.9544364503818609E-2</v>
      </c>
      <c r="DJ100" s="10">
        <v>-3.5893754486716603E-3</v>
      </c>
      <c r="DK100" s="10">
        <v>6.3545150524400504E-2</v>
      </c>
      <c r="DL100" s="10">
        <v>-5.2715654946492205E-2</v>
      </c>
      <c r="DM100" s="10">
        <v>-1.7142857130717601E-2</v>
      </c>
      <c r="DN100" s="10">
        <v>6.6473988424404093E-2</v>
      </c>
      <c r="DO100" s="10" t="s">
        <v>891</v>
      </c>
      <c r="DP100" s="10">
        <v>3.7924185027006001E-2</v>
      </c>
      <c r="DQ100" s="10">
        <v>-5.6860321381777004E-2</v>
      </c>
      <c r="DR100" s="10" t="s">
        <v>891</v>
      </c>
      <c r="DS100" s="10">
        <v>-0.20370370371531099</v>
      </c>
      <c r="DT100" s="10" t="s">
        <v>891</v>
      </c>
      <c r="DU100" s="10">
        <v>-0.108392796466919</v>
      </c>
      <c r="DV100" s="10" t="s">
        <v>891</v>
      </c>
      <c r="DW100" s="10">
        <v>-2.6002166836930001E-2</v>
      </c>
      <c r="DX100" s="10" t="s">
        <v>891</v>
      </c>
      <c r="DY100" s="10" t="s">
        <v>891</v>
      </c>
      <c r="DZ100" s="10">
        <v>0.11136363637846501</v>
      </c>
      <c r="EA100" s="10">
        <v>-8.7405948950160503E-2</v>
      </c>
      <c r="EB100" s="10">
        <v>-0.166590178963373</v>
      </c>
      <c r="EC100" s="10" t="s">
        <v>891</v>
      </c>
      <c r="ED100" s="10">
        <v>-2.7938799999999998E-12</v>
      </c>
      <c r="EE100" s="10">
        <v>-5.7142856913557907E-3</v>
      </c>
      <c r="EF100" s="10">
        <v>-0.15750000000235601</v>
      </c>
      <c r="EG100" s="10">
        <v>0.22434828989900801</v>
      </c>
      <c r="EH100" s="10">
        <v>-3.9269911511264202E-2</v>
      </c>
    </row>
    <row r="101" spans="1:138" x14ac:dyDescent="0.2">
      <c r="A101" s="10" t="s">
        <v>891</v>
      </c>
      <c r="B101" s="10">
        <v>0.167525773195877</v>
      </c>
      <c r="C101" s="10">
        <v>0.158199091287479</v>
      </c>
      <c r="D101" s="10">
        <v>1.79020448045966E-2</v>
      </c>
      <c r="E101" s="10" t="s">
        <v>891</v>
      </c>
      <c r="F101" s="10" t="s">
        <v>891</v>
      </c>
      <c r="G101" s="10">
        <v>0.131080227392495</v>
      </c>
      <c r="H101" s="10">
        <v>0.16102841679031302</v>
      </c>
      <c r="I101" s="10">
        <v>-1.47058823628204E-2</v>
      </c>
      <c r="J101" s="10" t="s">
        <v>891</v>
      </c>
      <c r="K101" s="10">
        <v>6.1706783322724695E-2</v>
      </c>
      <c r="L101" s="10">
        <v>-0.158648925250227</v>
      </c>
      <c r="M101" s="10" t="s">
        <v>891</v>
      </c>
      <c r="N101" s="10" t="s">
        <v>891</v>
      </c>
      <c r="O101" s="10">
        <v>6.9061736986673297E-2</v>
      </c>
      <c r="P101" s="10">
        <v>3.4420289839287105E-2</v>
      </c>
      <c r="Q101" s="10">
        <v>-4.0783034254681001E-2</v>
      </c>
      <c r="R101" s="10">
        <v>-0.10058881256031602</v>
      </c>
      <c r="S101" s="10">
        <v>-6.1291565028962401E-2</v>
      </c>
      <c r="T101" s="10">
        <v>4.0145985401459895E-2</v>
      </c>
      <c r="U101" s="10">
        <v>4.6189376501526401E-3</v>
      </c>
      <c r="V101" s="10">
        <v>-9.9938182540858803E-2</v>
      </c>
      <c r="W101" s="10">
        <v>5.4609929088272703E-2</v>
      </c>
      <c r="X101" s="10">
        <v>-0.17505995203836999</v>
      </c>
      <c r="Y101" s="10">
        <v>1.7038007877307599E-2</v>
      </c>
      <c r="Z101" s="10">
        <v>4.2028985492890997E-2</v>
      </c>
      <c r="AA101" s="10">
        <v>0.37747035573122506</v>
      </c>
      <c r="AB101" s="10" t="s">
        <v>891</v>
      </c>
      <c r="AC101" s="10">
        <v>7.5482406342344696E-2</v>
      </c>
      <c r="AD101" s="10">
        <v>0.13745019918985199</v>
      </c>
      <c r="AE101" s="10" t="s">
        <v>891</v>
      </c>
      <c r="AF101" s="10">
        <v>2.2388059701492501E-2</v>
      </c>
      <c r="AG101" s="10" t="s">
        <v>891</v>
      </c>
      <c r="AH101" s="10">
        <v>-1.5686274488720699E-2</v>
      </c>
      <c r="AI101" s="10">
        <v>7.3907086729156704E-2</v>
      </c>
      <c r="AJ101" s="10">
        <v>0.23126338329764501</v>
      </c>
      <c r="AK101" s="10">
        <v>6.1728395060528102E-2</v>
      </c>
      <c r="AL101" s="10">
        <v>2.1320911304270499E-2</v>
      </c>
      <c r="AM101" s="10">
        <v>4.7073927463356702E-2</v>
      </c>
      <c r="AN101" s="10">
        <v>0.19836734690720403</v>
      </c>
      <c r="AO101" s="10">
        <v>0.100297393375233</v>
      </c>
      <c r="AP101" s="10">
        <v>0.215239980201852</v>
      </c>
      <c r="AQ101" s="10">
        <v>0.13235294119035601</v>
      </c>
      <c r="AR101" s="10">
        <v>0.14772727269282801</v>
      </c>
      <c r="AS101" s="10">
        <v>-3.0986153089889598E-2</v>
      </c>
      <c r="AT101" s="10">
        <v>-5.2000000001860905E-2</v>
      </c>
      <c r="AU101" s="10">
        <v>4.7277936967958095E-2</v>
      </c>
      <c r="AV101" s="10" t="s">
        <v>891</v>
      </c>
      <c r="AW101" s="10">
        <v>0.12697516929413202</v>
      </c>
      <c r="AX101" s="10" t="s">
        <v>891</v>
      </c>
      <c r="AY101" s="10" t="s">
        <v>891</v>
      </c>
      <c r="AZ101" s="10">
        <v>9.7766058637487295E-3</v>
      </c>
      <c r="BA101" s="10">
        <v>-0.10545905707196002</v>
      </c>
      <c r="BB101" s="10">
        <v>0.13754381409840399</v>
      </c>
      <c r="BC101" s="10" t="s">
        <v>891</v>
      </c>
      <c r="BD101" s="10">
        <v>-7.2413793103448296E-2</v>
      </c>
      <c r="BE101" s="10">
        <v>7.4216250792580998E-2</v>
      </c>
      <c r="BF101" s="10" t="s">
        <v>891</v>
      </c>
      <c r="BG101" s="10" t="s">
        <v>891</v>
      </c>
      <c r="BH101" s="10">
        <v>9.2521580049078192E-2</v>
      </c>
      <c r="BI101" s="10" t="s">
        <v>891</v>
      </c>
      <c r="BJ101" s="10" t="s">
        <v>891</v>
      </c>
      <c r="BK101" s="10">
        <v>-1.6558459653905198E-2</v>
      </c>
      <c r="BL101" s="10" t="s">
        <v>891</v>
      </c>
      <c r="BM101" s="10">
        <v>5.1850718859550303E-2</v>
      </c>
      <c r="BN101" s="10">
        <v>-2.21944981422992E-2</v>
      </c>
      <c r="BO101" s="10" t="s">
        <v>891</v>
      </c>
      <c r="BP101" s="10">
        <v>2.9629629766723098E-3</v>
      </c>
      <c r="BQ101" s="10">
        <v>5.6631892694232001E-2</v>
      </c>
      <c r="BR101" s="10">
        <v>-2.8021015764011298E-2</v>
      </c>
      <c r="BS101" s="10">
        <v>6.7776456607271593E-2</v>
      </c>
      <c r="BT101" s="10">
        <v>2.8037383175420798E-2</v>
      </c>
      <c r="BU101" s="10">
        <v>4.96965825614821E-2</v>
      </c>
      <c r="BV101" s="10">
        <v>0.10004653327444601</v>
      </c>
      <c r="BW101" s="10" t="s">
        <v>891</v>
      </c>
      <c r="BX101" s="10">
        <v>2.7428571432602602E-2</v>
      </c>
      <c r="BY101" s="10" t="s">
        <v>891</v>
      </c>
      <c r="BZ101" s="10">
        <v>-0.119047619047619</v>
      </c>
      <c r="CA101" s="10">
        <v>3.3120278928750101E-2</v>
      </c>
      <c r="CB101" s="10" t="s">
        <v>891</v>
      </c>
      <c r="CC101" s="10">
        <v>9.1228070186025287E-2</v>
      </c>
      <c r="CD101" s="10" t="s">
        <v>891</v>
      </c>
      <c r="CE101" s="10">
        <v>0.150099175479773</v>
      </c>
      <c r="CF101" s="10" t="s">
        <v>891</v>
      </c>
      <c r="CG101" s="10">
        <v>7.4742424237196306E-2</v>
      </c>
      <c r="CH101" s="10">
        <v>0.19337570563248702</v>
      </c>
      <c r="CI101" s="10">
        <v>1.0595276606572199E-2</v>
      </c>
      <c r="CJ101" s="10">
        <v>-2.9621848751713298E-2</v>
      </c>
      <c r="CK101" s="10">
        <v>0.112847222222222</v>
      </c>
      <c r="CL101" s="10">
        <v>-0.10138248847397101</v>
      </c>
      <c r="CM101" s="10">
        <v>9.196796897469281E-2</v>
      </c>
      <c r="CN101" s="10">
        <v>8.6171310640925008E-2</v>
      </c>
      <c r="CO101" s="10">
        <v>4.3022035676810504E-2</v>
      </c>
      <c r="CP101" s="10">
        <v>1.6666666674309202E-2</v>
      </c>
      <c r="CQ101" s="10">
        <v>7.4829931967184099E-2</v>
      </c>
      <c r="CR101" s="10" t="s">
        <v>891</v>
      </c>
      <c r="CS101" s="10">
        <v>7.3847862292562697E-2</v>
      </c>
      <c r="CT101" s="10">
        <v>0.140910658862899</v>
      </c>
      <c r="CU101" s="10">
        <v>-4.61378953025504E-2</v>
      </c>
      <c r="CV101" s="10">
        <v>0.133964497044297</v>
      </c>
      <c r="CW101" s="10">
        <v>4.9013442671987699E-2</v>
      </c>
      <c r="CX101" s="10" t="s">
        <v>891</v>
      </c>
      <c r="CY101" s="10">
        <v>7.26701640159488E-3</v>
      </c>
      <c r="CZ101" s="10">
        <v>6.0225846924472103E-2</v>
      </c>
      <c r="DA101" s="10">
        <v>0.18637724549370402</v>
      </c>
      <c r="DB101" s="10">
        <v>0.11191772534785199</v>
      </c>
      <c r="DC101" s="10">
        <v>8.9239463150459206E-2</v>
      </c>
      <c r="DD101" s="10">
        <v>-1.29649308979397E-2</v>
      </c>
      <c r="DE101" s="10" t="s">
        <v>891</v>
      </c>
      <c r="DF101" s="10">
        <v>0.126126126124359</v>
      </c>
      <c r="DG101" s="10">
        <v>0.19488241225359301</v>
      </c>
      <c r="DH101" s="10">
        <v>2.26415094271748E-2</v>
      </c>
      <c r="DI101" s="10">
        <v>-1.1989795925511399E-2</v>
      </c>
      <c r="DJ101" s="10">
        <v>0.10609318996415701</v>
      </c>
      <c r="DK101" s="10">
        <v>2.8301886801968903E-2</v>
      </c>
      <c r="DL101" s="10">
        <v>0.18363939901267501</v>
      </c>
      <c r="DM101" s="10">
        <v>0.20109634959042802</v>
      </c>
      <c r="DN101" s="10">
        <v>-8.7792863174525601E-2</v>
      </c>
      <c r="DO101" s="10" t="s">
        <v>891</v>
      </c>
      <c r="DP101" s="10">
        <v>-9.9999999985044108E-2</v>
      </c>
      <c r="DQ101" s="10">
        <v>1.53885611806779E-2</v>
      </c>
      <c r="DR101" s="10" t="s">
        <v>891</v>
      </c>
      <c r="DS101" s="10">
        <v>-3.3342508522922198E-2</v>
      </c>
      <c r="DT101" s="10" t="s">
        <v>891</v>
      </c>
      <c r="DU101" s="10">
        <v>-1.5957446840598598E-2</v>
      </c>
      <c r="DV101" s="10" t="s">
        <v>891</v>
      </c>
      <c r="DW101" s="10">
        <v>5.98669623074983E-2</v>
      </c>
      <c r="DX101" s="10" t="s">
        <v>891</v>
      </c>
      <c r="DY101" s="10" t="s">
        <v>891</v>
      </c>
      <c r="DZ101" s="10">
        <v>-0.13814432989667999</v>
      </c>
      <c r="EA101" s="10">
        <v>0.18621307072714999</v>
      </c>
      <c r="EB101" s="10">
        <v>-0.16446324696176501</v>
      </c>
      <c r="EC101" s="10" t="s">
        <v>891</v>
      </c>
      <c r="ED101" s="10">
        <v>-1.2935323389324E-2</v>
      </c>
      <c r="EE101" s="10">
        <v>-2.2801302945691701E-2</v>
      </c>
      <c r="EF101" s="10">
        <v>0.13574660631565599</v>
      </c>
      <c r="EG101" s="10">
        <v>4.1910256486218204E-2</v>
      </c>
      <c r="EH101" s="10">
        <v>0.18735362997048899</v>
      </c>
    </row>
    <row r="102" spans="1:138" x14ac:dyDescent="0.2">
      <c r="A102" s="10" t="s">
        <v>891</v>
      </c>
      <c r="B102" s="10">
        <v>-7.7262693156732801E-2</v>
      </c>
      <c r="C102" s="10">
        <v>5.0285306701910004E-2</v>
      </c>
      <c r="D102" s="10">
        <v>1.3373860158676401E-2</v>
      </c>
      <c r="E102" s="10" t="s">
        <v>891</v>
      </c>
      <c r="F102" s="10" t="s">
        <v>891</v>
      </c>
      <c r="G102" s="10">
        <v>-1.3833777876931602E-2</v>
      </c>
      <c r="H102" s="10">
        <v>-0.13309126768780702</v>
      </c>
      <c r="I102" s="10">
        <v>0.17797888385375799</v>
      </c>
      <c r="J102" s="10" t="s">
        <v>891</v>
      </c>
      <c r="K102" s="10">
        <v>8.4499983044303006E-2</v>
      </c>
      <c r="L102" s="10">
        <v>1.3800031436578899E-2</v>
      </c>
      <c r="M102" s="10" t="s">
        <v>891</v>
      </c>
      <c r="N102" s="10" t="s">
        <v>891</v>
      </c>
      <c r="O102" s="10">
        <v>-6.1990212073234296E-2</v>
      </c>
      <c r="P102" s="10">
        <v>1.4010507997945802E-3</v>
      </c>
      <c r="Q102" s="10">
        <v>1.2471655311850001E-2</v>
      </c>
      <c r="R102" s="10">
        <v>-0.15602836879149901</v>
      </c>
      <c r="S102" s="10">
        <v>-4.6052631577748498E-2</v>
      </c>
      <c r="T102" s="10">
        <v>-5.6663929180480105E-2</v>
      </c>
      <c r="U102" s="10">
        <v>0.26436781610163901</v>
      </c>
      <c r="V102" s="10">
        <v>0.13308341142970601</v>
      </c>
      <c r="W102" s="10">
        <v>6.5051232535445994E-2</v>
      </c>
      <c r="X102" s="10">
        <v>-8.5271317829457113E-2</v>
      </c>
      <c r="Y102" s="10">
        <v>6.7010309269580404E-2</v>
      </c>
      <c r="Z102" s="10">
        <v>-1.9471488174963601E-2</v>
      </c>
      <c r="AA102" s="10">
        <v>6.8866571018651609E-2</v>
      </c>
      <c r="AB102" s="10" t="s">
        <v>891</v>
      </c>
      <c r="AC102" s="10">
        <v>1.8469657018210399E-2</v>
      </c>
      <c r="AD102" s="10">
        <v>-6.4565090482409909E-2</v>
      </c>
      <c r="AE102" s="10" t="s">
        <v>891</v>
      </c>
      <c r="AF102" s="10">
        <v>-2.4817518248175099E-2</v>
      </c>
      <c r="AG102" s="10" t="s">
        <v>891</v>
      </c>
      <c r="AH102" s="10">
        <v>-8.3665338648063692E-2</v>
      </c>
      <c r="AI102" s="10">
        <v>3.0147058823529301E-2</v>
      </c>
      <c r="AJ102" s="10">
        <v>-8.17391304347828E-2</v>
      </c>
      <c r="AK102" s="10">
        <v>-2.0671834635735704E-2</v>
      </c>
      <c r="AL102" s="10">
        <v>-2.7798647638709099E-2</v>
      </c>
      <c r="AM102" s="10">
        <v>-3.3922550321855496E-2</v>
      </c>
      <c r="AN102" s="10">
        <v>-2.1968415720727E-2</v>
      </c>
      <c r="AO102" s="10">
        <v>7.3059360781118103E-3</v>
      </c>
      <c r="AP102" s="10">
        <v>6.2947602252723306E-2</v>
      </c>
      <c r="AQ102" s="10">
        <v>-3.46606603016648E-2</v>
      </c>
      <c r="AR102" s="10">
        <v>5.8123680275524697E-2</v>
      </c>
      <c r="AS102" s="10">
        <v>-9.4182825515936403E-2</v>
      </c>
      <c r="AT102" s="10">
        <v>5.9071729952339606E-2</v>
      </c>
      <c r="AU102" s="10">
        <v>-1.3679890628135499E-3</v>
      </c>
      <c r="AV102" s="10" t="s">
        <v>891</v>
      </c>
      <c r="AW102" s="10">
        <v>-0.13920881322791701</v>
      </c>
      <c r="AX102" s="10" t="s">
        <v>891</v>
      </c>
      <c r="AY102" s="10" t="s">
        <v>891</v>
      </c>
      <c r="AZ102" s="10">
        <v>-2.1839080459770299E-2</v>
      </c>
      <c r="BA102" s="10">
        <v>-0.223300970873787</v>
      </c>
      <c r="BB102" s="10">
        <v>0.136319543509273</v>
      </c>
      <c r="BC102" s="10" t="s">
        <v>891</v>
      </c>
      <c r="BD102" s="10">
        <v>-0.14869888475836399</v>
      </c>
      <c r="BE102" s="10">
        <v>-0.15128052411039</v>
      </c>
      <c r="BF102" s="10" t="s">
        <v>891</v>
      </c>
      <c r="BG102" s="10" t="s">
        <v>891</v>
      </c>
      <c r="BH102" s="10">
        <v>-6.6277912127469807E-2</v>
      </c>
      <c r="BI102" s="10" t="s">
        <v>891</v>
      </c>
      <c r="BJ102" s="10" t="s">
        <v>891</v>
      </c>
      <c r="BK102" s="10">
        <v>1.66389351324749E-2</v>
      </c>
      <c r="BL102" s="10" t="s">
        <v>891</v>
      </c>
      <c r="BM102" s="10">
        <v>-3.5898851185214201E-2</v>
      </c>
      <c r="BN102" s="10">
        <v>7.7319587638517109E-2</v>
      </c>
      <c r="BO102" s="10" t="s">
        <v>891</v>
      </c>
      <c r="BP102" s="10">
        <v>-9.6011816864136915E-2</v>
      </c>
      <c r="BQ102" s="10">
        <v>6.7700987317869596E-2</v>
      </c>
      <c r="BR102" s="10">
        <v>8.5315674493534596E-2</v>
      </c>
      <c r="BS102" s="10">
        <v>8.9086859610349994E-3</v>
      </c>
      <c r="BT102" s="10">
        <v>-2.87878787956454E-2</v>
      </c>
      <c r="BU102" s="10">
        <v>0.17315924015058901</v>
      </c>
      <c r="BV102" s="10">
        <v>-3.8841600139707701E-2</v>
      </c>
      <c r="BW102" s="10" t="s">
        <v>891</v>
      </c>
      <c r="BX102" s="10">
        <v>8.6763070087457803E-2</v>
      </c>
      <c r="BY102" s="10" t="s">
        <v>891</v>
      </c>
      <c r="BZ102" s="10">
        <v>-1.6216216216215801E-2</v>
      </c>
      <c r="CA102" s="10">
        <v>7.9847308286632709E-2</v>
      </c>
      <c r="CB102" s="10" t="s">
        <v>891</v>
      </c>
      <c r="CC102" s="10">
        <v>5.4662379420915806E-2</v>
      </c>
      <c r="CD102" s="10" t="s">
        <v>891</v>
      </c>
      <c r="CE102" s="10">
        <v>6.7730900832938798E-2</v>
      </c>
      <c r="CF102" s="10" t="s">
        <v>891</v>
      </c>
      <c r="CG102" s="10">
        <v>2.7603513185985501E-2</v>
      </c>
      <c r="CH102" s="10">
        <v>2.77777777739046E-2</v>
      </c>
      <c r="CI102" s="10">
        <v>0.124425887916774</v>
      </c>
      <c r="CJ102" s="10">
        <v>3.3431889140283604E-2</v>
      </c>
      <c r="CK102" s="10">
        <v>-5.4459373107341807E-2</v>
      </c>
      <c r="CL102" s="10">
        <v>0.10769230770162701</v>
      </c>
      <c r="CM102" s="10">
        <v>0.13155555557926399</v>
      </c>
      <c r="CN102" s="10">
        <v>8.1514860824163406E-3</v>
      </c>
      <c r="CO102" s="10">
        <v>-5.5994503607007501E-2</v>
      </c>
      <c r="CP102" s="10">
        <v>-6.3934426237340095E-2</v>
      </c>
      <c r="CQ102" s="10">
        <v>-0.128691983110234</v>
      </c>
      <c r="CR102" s="10" t="s">
        <v>891</v>
      </c>
      <c r="CS102" s="10">
        <v>3.6690959427858404E-2</v>
      </c>
      <c r="CT102" s="10">
        <v>0.14611151259254601</v>
      </c>
      <c r="CU102" s="10">
        <v>2.2826086973114501E-2</v>
      </c>
      <c r="CV102" s="10">
        <v>0.13329730824427499</v>
      </c>
      <c r="CW102" s="10">
        <v>-8.4388185595829501E-3</v>
      </c>
      <c r="CX102" s="10" t="s">
        <v>891</v>
      </c>
      <c r="CY102" s="10">
        <v>1.28512306635218E-2</v>
      </c>
      <c r="CZ102" s="10">
        <v>-2.9585798832079103E-2</v>
      </c>
      <c r="DA102" s="10">
        <v>-3.2807570997652705E-2</v>
      </c>
      <c r="DB102" s="10">
        <v>-6.14141346958526E-2</v>
      </c>
      <c r="DC102" s="10">
        <v>-3.9991353220925202E-2</v>
      </c>
      <c r="DD102" s="10">
        <v>-5.2604319545318801E-2</v>
      </c>
      <c r="DE102" s="10" t="s">
        <v>891</v>
      </c>
      <c r="DF102" s="10">
        <v>8.0000000078350696E-3</v>
      </c>
      <c r="DG102" s="10">
        <v>-1.1764705885301201E-2</v>
      </c>
      <c r="DH102" s="10">
        <v>-4.7970479691039694E-2</v>
      </c>
      <c r="DI102" s="10">
        <v>-1.7170253965905699E-2</v>
      </c>
      <c r="DJ102" s="10">
        <v>0.11535968891769301</v>
      </c>
      <c r="DK102" s="10">
        <v>6.4220183481311199E-2</v>
      </c>
      <c r="DL102" s="10">
        <v>-7.4394543662271398E-2</v>
      </c>
      <c r="DM102" s="10">
        <v>4.0000000004780399E-2</v>
      </c>
      <c r="DN102" s="10">
        <v>9.2307692237725298E-3</v>
      </c>
      <c r="DO102" s="10" t="s">
        <v>891</v>
      </c>
      <c r="DP102" s="10">
        <v>3.8759689909579502E-2</v>
      </c>
      <c r="DQ102" s="10">
        <v>0.10128820408957599</v>
      </c>
      <c r="DR102" s="10" t="s">
        <v>891</v>
      </c>
      <c r="DS102" s="10">
        <v>-8.3587553392845404E-2</v>
      </c>
      <c r="DT102" s="10">
        <v>4.6153846140122495E-2</v>
      </c>
      <c r="DU102" s="10">
        <v>-1.8371535997557399E-2</v>
      </c>
      <c r="DV102" s="10" t="s">
        <v>891</v>
      </c>
      <c r="DW102" s="10">
        <v>-5.8577405883537E-2</v>
      </c>
      <c r="DX102" s="10" t="s">
        <v>891</v>
      </c>
      <c r="DY102" s="10" t="s">
        <v>891</v>
      </c>
      <c r="DZ102" s="10">
        <v>-2.8708133961818399E-2</v>
      </c>
      <c r="EA102" s="10">
        <v>-1.3215919263071002E-2</v>
      </c>
      <c r="EB102" s="10">
        <v>-5.31645569762451E-2</v>
      </c>
      <c r="EC102" s="10" t="s">
        <v>891</v>
      </c>
      <c r="ED102" s="10">
        <v>-3.3266129038286997E-2</v>
      </c>
      <c r="EE102" s="10">
        <v>0.13850000000835999</v>
      </c>
      <c r="EF102" s="10">
        <v>0.119322132620698</v>
      </c>
      <c r="EG102" s="10">
        <v>-6.5156555226651799E-2</v>
      </c>
      <c r="EH102" s="10">
        <v>7.0640041923439395E-2</v>
      </c>
    </row>
    <row r="103" spans="1:138" x14ac:dyDescent="0.2">
      <c r="A103" s="10" t="s">
        <v>891</v>
      </c>
      <c r="B103" s="10">
        <v>-0.12918660287081302</v>
      </c>
      <c r="C103" s="10">
        <v>-0.10696095075479101</v>
      </c>
      <c r="D103" s="10">
        <v>-0.15596880626096002</v>
      </c>
      <c r="E103" s="10" t="s">
        <v>891</v>
      </c>
      <c r="F103" s="10" t="s">
        <v>891</v>
      </c>
      <c r="G103" s="10">
        <v>-7.2779369619547993E-2</v>
      </c>
      <c r="H103" s="10">
        <v>-0.24463519312611401</v>
      </c>
      <c r="I103" s="10">
        <v>-0.28425096029847502</v>
      </c>
      <c r="J103" s="10" t="s">
        <v>891</v>
      </c>
      <c r="K103" s="10">
        <v>-4.9995155504873899E-2</v>
      </c>
      <c r="L103" s="10">
        <v>3.7500000001968105E-2</v>
      </c>
      <c r="M103" s="10" t="s">
        <v>891</v>
      </c>
      <c r="N103" s="10" t="s">
        <v>891</v>
      </c>
      <c r="O103" s="10">
        <v>-0.22608695652625399</v>
      </c>
      <c r="P103" s="10">
        <v>-0.153550192378583</v>
      </c>
      <c r="Q103" s="10">
        <v>2.7995520728152402E-3</v>
      </c>
      <c r="R103" s="10">
        <v>-0.10554093337100501</v>
      </c>
      <c r="S103" s="10">
        <v>-0.112643678154126</v>
      </c>
      <c r="T103" s="10">
        <v>-0.160246533127889</v>
      </c>
      <c r="U103" s="10">
        <v>-4.5454545485970098E-3</v>
      </c>
      <c r="V103" s="10">
        <v>-0.203060380456897</v>
      </c>
      <c r="W103" s="10">
        <v>-7.1428571407530297E-2</v>
      </c>
      <c r="X103" s="10">
        <v>-0.39618644067796605</v>
      </c>
      <c r="Y103" s="10">
        <v>-2.4154589506550899E-3</v>
      </c>
      <c r="Z103" s="10">
        <v>-0.19574468084239002</v>
      </c>
      <c r="AA103" s="10">
        <v>-0.12953020134228202</v>
      </c>
      <c r="AB103" s="10" t="s">
        <v>891</v>
      </c>
      <c r="AC103" s="10">
        <v>-8.3419689107827308E-2</v>
      </c>
      <c r="AD103" s="10">
        <v>-5.6818181829244398E-2</v>
      </c>
      <c r="AE103" s="10" t="s">
        <v>891</v>
      </c>
      <c r="AF103" s="10">
        <v>-9.5808383233532912E-2</v>
      </c>
      <c r="AG103" s="10" t="s">
        <v>891</v>
      </c>
      <c r="AH103" s="10">
        <v>-4.3911860916311503E-2</v>
      </c>
      <c r="AI103" s="10">
        <v>-7.4232690935046405E-2</v>
      </c>
      <c r="AJ103" s="10">
        <v>-8.1439393939394297E-2</v>
      </c>
      <c r="AK103" s="10">
        <v>-8.5580579313320998E-2</v>
      </c>
      <c r="AL103" s="10">
        <v>-6.1823802173266502E-2</v>
      </c>
      <c r="AM103" s="10">
        <v>-0.19354838709677399</v>
      </c>
      <c r="AN103" s="10">
        <v>-7.8384798115012699E-2</v>
      </c>
      <c r="AO103" s="10">
        <v>-0.12964641887272302</v>
      </c>
      <c r="AP103" s="10">
        <v>-8.1504702199963808E-2</v>
      </c>
      <c r="AQ103" s="10">
        <v>-0.31908237748156398</v>
      </c>
      <c r="AR103" s="10">
        <v>-0.13962264150857101</v>
      </c>
      <c r="AS103" s="10">
        <v>-0.15902140671971199</v>
      </c>
      <c r="AT103" s="10">
        <v>-7.56972111603081E-2</v>
      </c>
      <c r="AU103" s="10">
        <v>-0.21095890411642798</v>
      </c>
      <c r="AV103" s="10" t="s">
        <v>891</v>
      </c>
      <c r="AW103" s="10">
        <v>-0.11343804537417601</v>
      </c>
      <c r="AX103" s="10" t="s">
        <v>891</v>
      </c>
      <c r="AY103" s="10" t="s">
        <v>891</v>
      </c>
      <c r="AZ103" s="10">
        <v>-0.14042303172737999</v>
      </c>
      <c r="BA103" s="10">
        <v>-0.23214285714285701</v>
      </c>
      <c r="BB103" s="10">
        <v>0.15876160693994901</v>
      </c>
      <c r="BC103" s="10" t="s">
        <v>891</v>
      </c>
      <c r="BD103" s="10">
        <v>-0.13872124797263</v>
      </c>
      <c r="BE103" s="10">
        <v>-7.2280701740672013E-2</v>
      </c>
      <c r="BF103" s="10" t="s">
        <v>891</v>
      </c>
      <c r="BG103" s="10" t="s">
        <v>891</v>
      </c>
      <c r="BH103" s="10">
        <v>-0.14805788270515399</v>
      </c>
      <c r="BI103" s="10" t="s">
        <v>891</v>
      </c>
      <c r="BJ103" s="10" t="s">
        <v>891</v>
      </c>
      <c r="BK103" s="10">
        <v>-0.14198036005426701</v>
      </c>
      <c r="BL103" s="10" t="s">
        <v>891</v>
      </c>
      <c r="BM103" s="10">
        <v>-0.13104744011005601</v>
      </c>
      <c r="BN103" s="10">
        <v>5.02392344328986E-2</v>
      </c>
      <c r="BO103" s="10" t="s">
        <v>891</v>
      </c>
      <c r="BP103" s="10">
        <v>-9.7399829505477001E-2</v>
      </c>
      <c r="BQ103" s="10">
        <v>-0.13474240423912701</v>
      </c>
      <c r="BR103" s="10">
        <v>-0.20985746178953998</v>
      </c>
      <c r="BS103" s="10">
        <v>-0.17342608033554099</v>
      </c>
      <c r="BT103" s="10">
        <v>-0.118564742578564</v>
      </c>
      <c r="BU103" s="10">
        <v>-0.15739268680445101</v>
      </c>
      <c r="BV103" s="10">
        <v>-5.0621260949333502E-2</v>
      </c>
      <c r="BW103" s="10" t="s">
        <v>891</v>
      </c>
      <c r="BX103" s="10">
        <v>-0.25091343146585698</v>
      </c>
      <c r="BY103" s="10" t="s">
        <v>891</v>
      </c>
      <c r="BZ103" s="10">
        <v>-0.269230769230769</v>
      </c>
      <c r="CA103" s="10">
        <v>-0.21589041095900802</v>
      </c>
      <c r="CB103" s="10" t="s">
        <v>891</v>
      </c>
      <c r="CC103" s="10">
        <v>-0.122560975605762</v>
      </c>
      <c r="CD103" s="10" t="s">
        <v>891</v>
      </c>
      <c r="CE103" s="10">
        <v>-8.0521144805534503E-2</v>
      </c>
      <c r="CF103" s="10" t="s">
        <v>891</v>
      </c>
      <c r="CG103" s="10">
        <v>1.9536019532814301E-2</v>
      </c>
      <c r="CH103" s="10">
        <v>-0.106283498702676</v>
      </c>
      <c r="CI103" s="10">
        <v>-9.8434004468958489E-2</v>
      </c>
      <c r="CJ103" s="10">
        <v>-0.22047413795037102</v>
      </c>
      <c r="CK103" s="10">
        <v>-0.20683760683760699</v>
      </c>
      <c r="CL103" s="10">
        <v>-6.01325757447215E-2</v>
      </c>
      <c r="CM103" s="10">
        <v>-2.7886881361231998E-2</v>
      </c>
      <c r="CN103" s="10">
        <v>-0.12703962704755001</v>
      </c>
      <c r="CO103" s="10">
        <v>-0.17576419213973801</v>
      </c>
      <c r="CP103" s="10">
        <v>-0.12084063047814601</v>
      </c>
      <c r="CQ103" s="10">
        <v>-0.12348668282292399</v>
      </c>
      <c r="CR103" s="10" t="s">
        <v>891</v>
      </c>
      <c r="CS103" s="10">
        <v>-0.12669915363016701</v>
      </c>
      <c r="CT103" s="10">
        <v>-0.13158602150700399</v>
      </c>
      <c r="CU103" s="10">
        <v>-0.11846826746816</v>
      </c>
      <c r="CV103" s="10">
        <v>-2.2235995967620398E-2</v>
      </c>
      <c r="CW103" s="10">
        <v>-8.0851063839982612E-2</v>
      </c>
      <c r="CX103" s="10" t="s">
        <v>891</v>
      </c>
      <c r="CY103" s="10">
        <v>-0.20290322581153902</v>
      </c>
      <c r="CZ103" s="10">
        <v>-0.12804878049117802</v>
      </c>
      <c r="DA103" s="10">
        <v>-0.10110893672427701</v>
      </c>
      <c r="DB103" s="10">
        <v>-0.13462669018224602</v>
      </c>
      <c r="DC103" s="10">
        <v>-0.15019139833370901</v>
      </c>
      <c r="DD103" s="10">
        <v>5.83430574581745E-3</v>
      </c>
      <c r="DE103" s="10" t="s">
        <v>891</v>
      </c>
      <c r="DF103" s="10">
        <v>-7.57172174187591E-2</v>
      </c>
      <c r="DG103" s="10">
        <v>-9.523809525400409E-2</v>
      </c>
      <c r="DH103" s="10">
        <v>-0.24038759689005498</v>
      </c>
      <c r="DI103" s="10">
        <v>-0.284709066298795</v>
      </c>
      <c r="DJ103" s="10">
        <v>-4.2417199302731003E-2</v>
      </c>
      <c r="DK103" s="10">
        <v>-0.108451654904901</v>
      </c>
      <c r="DL103" s="10">
        <v>-0.13343558282964899</v>
      </c>
      <c r="DM103" s="10">
        <v>-6.2499999984150699E-2</v>
      </c>
      <c r="DN103" s="10">
        <v>-0.16829268292639299</v>
      </c>
      <c r="DO103" s="10" t="s">
        <v>891</v>
      </c>
      <c r="DP103" s="10">
        <v>-7.4626865824633003E-3</v>
      </c>
      <c r="DQ103" s="10">
        <v>-0.15119617224490001</v>
      </c>
      <c r="DR103" s="10" t="s">
        <v>891</v>
      </c>
      <c r="DS103" s="10">
        <v>-9.7203728352167701E-2</v>
      </c>
      <c r="DT103" s="10">
        <v>-0.10110294117006401</v>
      </c>
      <c r="DU103" s="10">
        <v>-0.13628899835316602</v>
      </c>
      <c r="DV103" s="10" t="s">
        <v>891</v>
      </c>
      <c r="DW103" s="10">
        <v>-0.11111111112253401</v>
      </c>
      <c r="DX103" s="10" t="s">
        <v>891</v>
      </c>
      <c r="DY103" s="10" t="s">
        <v>891</v>
      </c>
      <c r="DZ103" s="10">
        <v>-0.179802955664043</v>
      </c>
      <c r="EA103" s="10">
        <v>-0.137642091602415</v>
      </c>
      <c r="EB103" s="10">
        <v>-0.36029411763428798</v>
      </c>
      <c r="EC103" s="10" t="s">
        <v>891</v>
      </c>
      <c r="ED103" s="10">
        <v>-0.16319082377029301</v>
      </c>
      <c r="EE103" s="10">
        <v>1.6628873769010101E-2</v>
      </c>
      <c r="EF103" s="10">
        <v>-0.21034400382986199</v>
      </c>
      <c r="EG103" s="10">
        <v>3.51878000706531E-2</v>
      </c>
      <c r="EH103" s="10">
        <v>-4.0465116287047201E-2</v>
      </c>
    </row>
    <row r="104" spans="1:138" x14ac:dyDescent="0.2">
      <c r="A104" s="10" t="s">
        <v>891</v>
      </c>
      <c r="B104" s="10">
        <v>2.4725274725274901E-2</v>
      </c>
      <c r="C104" s="10">
        <v>-2.1673003788136799E-2</v>
      </c>
      <c r="D104" s="10">
        <v>-8.5287846445651905E-3</v>
      </c>
      <c r="E104" s="10" t="s">
        <v>891</v>
      </c>
      <c r="F104" s="10" t="s">
        <v>891</v>
      </c>
      <c r="G104" s="10">
        <v>2.9357231132044501E-2</v>
      </c>
      <c r="H104" s="10">
        <v>0.17992424241535301</v>
      </c>
      <c r="I104" s="10">
        <v>0.18067978534797699</v>
      </c>
      <c r="J104" s="10" t="s">
        <v>891</v>
      </c>
      <c r="K104" s="10">
        <v>-2.1417644162101701E-3</v>
      </c>
      <c r="L104" s="10">
        <v>-1.4457831322325101E-2</v>
      </c>
      <c r="M104" s="10" t="s">
        <v>891</v>
      </c>
      <c r="N104" s="10" t="s">
        <v>891</v>
      </c>
      <c r="O104" s="10">
        <v>-0.32224719100639299</v>
      </c>
      <c r="P104" s="10">
        <v>-5.16528925776625E-2</v>
      </c>
      <c r="Q104" s="10">
        <v>-8.2077051937455001E-2</v>
      </c>
      <c r="R104" s="10">
        <v>5.9127863876138297E-3</v>
      </c>
      <c r="S104" s="10">
        <v>-2.5906735746131799E-3</v>
      </c>
      <c r="T104" s="10">
        <v>-8.2568807339449303E-3</v>
      </c>
      <c r="U104" s="10">
        <v>-5.7534246582793602E-2</v>
      </c>
      <c r="V104" s="10">
        <v>0.271665801760409</v>
      </c>
      <c r="W104" s="10">
        <v>6.6037735853173601E-2</v>
      </c>
      <c r="X104" s="10">
        <v>-8.4210526315789597E-2</v>
      </c>
      <c r="Y104" s="10">
        <v>-3.02663438095848E-2</v>
      </c>
      <c r="Z104" s="10">
        <v>-8.9947089963673399E-2</v>
      </c>
      <c r="AA104" s="10">
        <v>-0.10023947625806701</v>
      </c>
      <c r="AB104" s="10" t="s">
        <v>891</v>
      </c>
      <c r="AC104" s="10">
        <v>1.35669869990147E-2</v>
      </c>
      <c r="AD104" s="10">
        <v>-3.0120481923921898E-2</v>
      </c>
      <c r="AE104" s="10" t="s">
        <v>891</v>
      </c>
      <c r="AF104" s="10">
        <v>0.10706401766004402</v>
      </c>
      <c r="AG104" s="10" t="s">
        <v>891</v>
      </c>
      <c r="AH104" s="10">
        <v>3.3333333341284001E-2</v>
      </c>
      <c r="AI104" s="10">
        <v>-2.62143407864294E-2</v>
      </c>
      <c r="AJ104" s="10">
        <v>8.0412371134021207E-2</v>
      </c>
      <c r="AK104" s="10">
        <v>-9.5518001554055799E-3</v>
      </c>
      <c r="AL104" s="10">
        <v>-6.86365242262124E-2</v>
      </c>
      <c r="AM104" s="10">
        <v>4.3699576243945208E-2</v>
      </c>
      <c r="AN104" s="10">
        <v>-9.2268041238123391E-2</v>
      </c>
      <c r="AO104" s="10">
        <v>-1.0416666667332E-2</v>
      </c>
      <c r="AP104" s="10">
        <v>-0.38438566553761805</v>
      </c>
      <c r="AQ104" s="10">
        <v>-0.10719754977667201</v>
      </c>
      <c r="AR104" s="10">
        <v>-0.241228070181504</v>
      </c>
      <c r="AS104" s="10">
        <v>-0.167272727256596</v>
      </c>
      <c r="AT104" s="10">
        <v>-4.7413793078311603E-2</v>
      </c>
      <c r="AU104" s="10">
        <v>8.792465176897581E-3</v>
      </c>
      <c r="AV104" s="10" t="s">
        <v>891</v>
      </c>
      <c r="AW104" s="10">
        <v>9.9398601071807799E-2</v>
      </c>
      <c r="AX104" s="10" t="s">
        <v>891</v>
      </c>
      <c r="AY104" s="10" t="s">
        <v>891</v>
      </c>
      <c r="AZ104" s="10">
        <v>-0.11923824702747501</v>
      </c>
      <c r="BA104" s="10">
        <v>-6.6279069767442106E-2</v>
      </c>
      <c r="BB104" s="10">
        <v>-0.13794805078282699</v>
      </c>
      <c r="BC104" s="10" t="s">
        <v>891</v>
      </c>
      <c r="BD104" s="10">
        <v>2.6298909557408399E-2</v>
      </c>
      <c r="BE104" s="10">
        <v>-9.07715582173085E-3</v>
      </c>
      <c r="BF104" s="10" t="s">
        <v>891</v>
      </c>
      <c r="BG104" s="10" t="s">
        <v>891</v>
      </c>
      <c r="BH104" s="10">
        <v>-7.0802789193379401E-2</v>
      </c>
      <c r="BI104" s="10" t="s">
        <v>891</v>
      </c>
      <c r="BJ104" s="10" t="s">
        <v>891</v>
      </c>
      <c r="BK104" s="10">
        <v>2.1697663322136899E-2</v>
      </c>
      <c r="BL104" s="10" t="s">
        <v>891</v>
      </c>
      <c r="BM104" s="10">
        <v>-7.0630630635314204E-2</v>
      </c>
      <c r="BN104" s="10">
        <v>-0.11389521639460501</v>
      </c>
      <c r="BO104" s="10" t="s">
        <v>891</v>
      </c>
      <c r="BP104" s="10">
        <v>-9.5454545461579401E-2</v>
      </c>
      <c r="BQ104" s="10">
        <v>-0.11145038166634401</v>
      </c>
      <c r="BR104" s="10">
        <v>-0.16148663332523402</v>
      </c>
      <c r="BS104" s="10">
        <v>-5.4292591601415002E-2</v>
      </c>
      <c r="BT104" s="10">
        <v>7.43362832041672E-2</v>
      </c>
      <c r="BU104" s="10">
        <v>-0.14540880503144701</v>
      </c>
      <c r="BV104" s="10">
        <v>-0.25593795444508499</v>
      </c>
      <c r="BW104" s="10" t="s">
        <v>891</v>
      </c>
      <c r="BX104" s="10">
        <v>3.0349013722845704E-3</v>
      </c>
      <c r="BY104" s="10" t="s">
        <v>891</v>
      </c>
      <c r="BZ104" s="10">
        <v>-0.255639097744361</v>
      </c>
      <c r="CA104" s="10">
        <v>6.4989517824322496E-2</v>
      </c>
      <c r="CB104" s="10" t="s">
        <v>891</v>
      </c>
      <c r="CC104" s="10">
        <v>-2.5017373166357004E-2</v>
      </c>
      <c r="CD104" s="10" t="s">
        <v>891</v>
      </c>
      <c r="CE104" s="10">
        <v>-0.104297328694041</v>
      </c>
      <c r="CF104" s="10" t="s">
        <v>891</v>
      </c>
      <c r="CG104" s="10">
        <v>8.8622754496515202E-2</v>
      </c>
      <c r="CH104" s="10">
        <v>-2.0671175163430304E-2</v>
      </c>
      <c r="CI104" s="10">
        <v>-5.3928866830164297E-2</v>
      </c>
      <c r="CJ104" s="10">
        <v>-2.26707216010569E-2</v>
      </c>
      <c r="CK104" s="10">
        <v>4.6336206896551796E-2</v>
      </c>
      <c r="CL104" s="10">
        <v>6.2972292172307306E-2</v>
      </c>
      <c r="CM104" s="10">
        <v>-0.12727272730296599</v>
      </c>
      <c r="CN104" s="10">
        <v>0.11815754339047001</v>
      </c>
      <c r="CO104" s="10">
        <v>5.8278145695364297E-2</v>
      </c>
      <c r="CP104" s="10">
        <v>-0.12350597609993001</v>
      </c>
      <c r="CQ104" s="10">
        <v>-0.28729281769214604</v>
      </c>
      <c r="CR104" s="10" t="s">
        <v>891</v>
      </c>
      <c r="CS104" s="10">
        <v>1.49779735713016E-2</v>
      </c>
      <c r="CT104" s="10">
        <v>-0.22488778826566702</v>
      </c>
      <c r="CU104" s="10">
        <v>8.0296479193902003E-3</v>
      </c>
      <c r="CV104" s="10">
        <v>-0.29082408874689702</v>
      </c>
      <c r="CW104" s="10">
        <v>0.13425925927681101</v>
      </c>
      <c r="CX104" s="10" t="s">
        <v>891</v>
      </c>
      <c r="CY104" s="10">
        <v>-6.38068258642185E-2</v>
      </c>
      <c r="CZ104" s="10">
        <v>-2.2377622378547103E-2</v>
      </c>
      <c r="DA104" s="10">
        <v>-3.9187227873509103E-2</v>
      </c>
      <c r="DB104" s="10">
        <v>4.0760869565219498E-3</v>
      </c>
      <c r="DC104" s="10">
        <v>-7.3651793497026802E-2</v>
      </c>
      <c r="DD104" s="10">
        <v>-8.9095127593894097E-2</v>
      </c>
      <c r="DE104" s="10" t="s">
        <v>891</v>
      </c>
      <c r="DF104" s="10">
        <v>3.6970243456302801E-2</v>
      </c>
      <c r="DG104" s="10">
        <v>9.8684210183390703E-3</v>
      </c>
      <c r="DH104" s="10">
        <v>-0.189202979909498</v>
      </c>
      <c r="DI104" s="10">
        <v>2.7620128634676399E-2</v>
      </c>
      <c r="DJ104" s="10">
        <v>-0.21055825242718501</v>
      </c>
      <c r="DK104" s="10">
        <v>5.5921052633203495E-2</v>
      </c>
      <c r="DL104" s="10">
        <v>-0.14690265485134599</v>
      </c>
      <c r="DM104" s="10">
        <v>-0.13846153847072601</v>
      </c>
      <c r="DN104" s="10">
        <v>0.19281524924325999</v>
      </c>
      <c r="DO104" s="10" t="s">
        <v>891</v>
      </c>
      <c r="DP104" s="10">
        <v>-6.7669172936165409E-2</v>
      </c>
      <c r="DQ104" s="10">
        <v>9.9210823001314008E-2</v>
      </c>
      <c r="DR104" s="10" t="s">
        <v>891</v>
      </c>
      <c r="DS104" s="10">
        <v>-6.8565674960086503E-2</v>
      </c>
      <c r="DT104" s="10">
        <v>-0.19222903884224402</v>
      </c>
      <c r="DU104" s="10">
        <v>1.3783269959537901E-2</v>
      </c>
      <c r="DV104" s="10" t="s">
        <v>891</v>
      </c>
      <c r="DW104" s="10">
        <v>-0.12062499999956</v>
      </c>
      <c r="DX104" s="10" t="s">
        <v>891</v>
      </c>
      <c r="DY104" s="10" t="s">
        <v>891</v>
      </c>
      <c r="DZ104" s="10">
        <v>0.23865194675440302</v>
      </c>
      <c r="EA104" s="10">
        <v>4.0674902045010307E-3</v>
      </c>
      <c r="EB104" s="10">
        <v>-0.188087774282236</v>
      </c>
      <c r="EC104" s="10" t="s">
        <v>891</v>
      </c>
      <c r="ED104" s="10">
        <v>0.107165109030566</v>
      </c>
      <c r="EE104" s="10">
        <v>-6.31970260145341E-2</v>
      </c>
      <c r="EF104" s="10">
        <v>8.032067767264281E-2</v>
      </c>
      <c r="EG104" s="10">
        <v>0.117197730250422</v>
      </c>
      <c r="EH104" s="10">
        <v>-0.127968977232672</v>
      </c>
    </row>
    <row r="105" spans="1:138" x14ac:dyDescent="0.2">
      <c r="A105" s="10" t="s">
        <v>891</v>
      </c>
      <c r="B105" s="10">
        <v>1.2064343163539E-2</v>
      </c>
      <c r="C105" s="10">
        <v>-0.121259230488433</v>
      </c>
      <c r="D105" s="10">
        <v>-3.01075268716509E-2</v>
      </c>
      <c r="E105" s="10" t="s">
        <v>891</v>
      </c>
      <c r="F105" s="10" t="s">
        <v>891</v>
      </c>
      <c r="G105" s="10">
        <v>3.3023116180778397E-2</v>
      </c>
      <c r="H105" s="10">
        <v>-0.13964686998063802</v>
      </c>
      <c r="I105" s="10">
        <v>1.51515151439901E-2</v>
      </c>
      <c r="J105" s="10" t="s">
        <v>891</v>
      </c>
      <c r="K105" s="10">
        <v>0.217804578884601</v>
      </c>
      <c r="L105" s="10">
        <v>0.260085574566702</v>
      </c>
      <c r="M105" s="10" t="s">
        <v>891</v>
      </c>
      <c r="N105" s="10" t="s">
        <v>891</v>
      </c>
      <c r="O105" s="10">
        <v>8.8859416445497413E-2</v>
      </c>
      <c r="P105" s="10">
        <v>0.17734204793317399</v>
      </c>
      <c r="Q105" s="10">
        <v>4.6836982951131895E-2</v>
      </c>
      <c r="R105" s="10">
        <v>7.7149155074075298E-2</v>
      </c>
      <c r="S105" s="10">
        <v>5.4025974037258603E-2</v>
      </c>
      <c r="T105" s="10">
        <v>9.62072155411655E-2</v>
      </c>
      <c r="U105" s="10">
        <v>5.6201550378785207E-2</v>
      </c>
      <c r="V105" s="10">
        <v>2.1832279124747198E-2</v>
      </c>
      <c r="W105" s="10">
        <v>3.8121170871509201E-2</v>
      </c>
      <c r="X105" s="10">
        <v>0.31034482758620702</v>
      </c>
      <c r="Y105" s="10">
        <v>0.123595505612259</v>
      </c>
      <c r="Z105" s="10">
        <v>1.9379844956519702E-3</v>
      </c>
      <c r="AA105" s="10">
        <v>9.6491228070175114E-2</v>
      </c>
      <c r="AB105" s="10" t="s">
        <v>891</v>
      </c>
      <c r="AC105" s="10">
        <v>5.6330172881982304E-2</v>
      </c>
      <c r="AD105" s="10">
        <v>6.2801932358316007E-2</v>
      </c>
      <c r="AE105" s="10" t="s">
        <v>891</v>
      </c>
      <c r="AF105" s="10">
        <v>-3.2402791625124702E-2</v>
      </c>
      <c r="AG105" s="10" t="s">
        <v>891</v>
      </c>
      <c r="AH105" s="10">
        <v>-5.71428571494259E-2</v>
      </c>
      <c r="AI105" s="10">
        <v>7.6801266825019296E-2</v>
      </c>
      <c r="AJ105" s="10">
        <v>-7.6335877862597802E-3</v>
      </c>
      <c r="AK105" s="10">
        <v>1.6320474773529901E-2</v>
      </c>
      <c r="AL105" s="10">
        <v>5.1693404665675804E-2</v>
      </c>
      <c r="AM105" s="10">
        <v>0.11122715404699801</v>
      </c>
      <c r="AN105" s="10">
        <v>-5.3000189275126397E-3</v>
      </c>
      <c r="AO105" s="10">
        <v>-8.0000000007620503E-2</v>
      </c>
      <c r="AP105" s="10">
        <v>0.146916146912492</v>
      </c>
      <c r="AQ105" s="10">
        <v>0.23670668951728199</v>
      </c>
      <c r="AR105" s="10">
        <v>8.0924855486492503E-2</v>
      </c>
      <c r="AS105" s="10">
        <v>3.0567685603639899E-2</v>
      </c>
      <c r="AT105" s="10">
        <v>-1.35746606353886E-2</v>
      </c>
      <c r="AU105" s="10">
        <v>3.2056990206656796E-2</v>
      </c>
      <c r="AV105" s="10" t="s">
        <v>891</v>
      </c>
      <c r="AW105" s="10">
        <v>2.5513378953218001E-2</v>
      </c>
      <c r="AX105" s="10" t="s">
        <v>891</v>
      </c>
      <c r="AY105" s="10" t="s">
        <v>891</v>
      </c>
      <c r="AZ105" s="10">
        <v>1.49136577708005E-2</v>
      </c>
      <c r="BA105" s="10">
        <v>7.2229140722290794E-2</v>
      </c>
      <c r="BB105" s="10">
        <v>-6.8692756036634597E-3</v>
      </c>
      <c r="BC105" s="10" t="s">
        <v>891</v>
      </c>
      <c r="BD105" s="10">
        <v>6.1249999999999999E-2</v>
      </c>
      <c r="BE105" s="10">
        <v>2.5190839683026902E-2</v>
      </c>
      <c r="BF105" s="10" t="s">
        <v>891</v>
      </c>
      <c r="BG105" s="10" t="s">
        <v>891</v>
      </c>
      <c r="BH105" s="10">
        <v>0.150086588434094</v>
      </c>
      <c r="BI105" s="10" t="s">
        <v>891</v>
      </c>
      <c r="BJ105" s="10" t="s">
        <v>891</v>
      </c>
      <c r="BK105" s="10">
        <v>-5.8343057337210107E-3</v>
      </c>
      <c r="BL105" s="10" t="s">
        <v>891</v>
      </c>
      <c r="BM105" s="10">
        <v>-3.9744086857174503E-2</v>
      </c>
      <c r="BN105" s="10">
        <v>3.8560411296190804E-2</v>
      </c>
      <c r="BO105" s="10" t="s">
        <v>891</v>
      </c>
      <c r="BP105" s="10">
        <v>-0.133668341704337</v>
      </c>
      <c r="BQ105" s="10">
        <v>6.5292096204859998E-2</v>
      </c>
      <c r="BR105" s="10">
        <v>0.135303265930795</v>
      </c>
      <c r="BS105" s="10">
        <v>1.7533936653480801E-2</v>
      </c>
      <c r="BT105" s="10">
        <v>-6.2602965419834095E-2</v>
      </c>
      <c r="BU105" s="10">
        <v>-4.5628495731521203E-3</v>
      </c>
      <c r="BV105" s="10">
        <v>3.3876221498135899E-2</v>
      </c>
      <c r="BW105" s="10" t="s">
        <v>891</v>
      </c>
      <c r="BX105" s="10">
        <v>4.6142208779240503E-2</v>
      </c>
      <c r="BY105" s="10" t="s">
        <v>891</v>
      </c>
      <c r="BZ105" s="10">
        <v>0.25252525252525199</v>
      </c>
      <c r="CA105" s="10">
        <v>-5.9055118213392497E-3</v>
      </c>
      <c r="CB105" s="10" t="s">
        <v>891</v>
      </c>
      <c r="CC105" s="10">
        <v>0.11047754813118701</v>
      </c>
      <c r="CD105" s="10" t="s">
        <v>891</v>
      </c>
      <c r="CE105" s="10">
        <v>4.3827800844621095E-2</v>
      </c>
      <c r="CF105" s="10" t="s">
        <v>891</v>
      </c>
      <c r="CG105" s="10">
        <v>3.4103410342791504E-2</v>
      </c>
      <c r="CH105" s="10">
        <v>0.12377850161833701</v>
      </c>
      <c r="CI105" s="10">
        <v>5.4030424905162404E-2</v>
      </c>
      <c r="CJ105" s="10">
        <v>8.0622347940922698E-2</v>
      </c>
      <c r="CK105" s="10">
        <v>5.1493305870233801E-3</v>
      </c>
      <c r="CL105" s="10">
        <v>-4.2654028434935001E-2</v>
      </c>
      <c r="CM105" s="10">
        <v>-2.3611111100900601E-2</v>
      </c>
      <c r="CN105" s="10">
        <v>1.7910447741652701E-2</v>
      </c>
      <c r="CO105" s="10">
        <v>-0.136420525657071</v>
      </c>
      <c r="CP105" s="10">
        <v>0.19090909089168701</v>
      </c>
      <c r="CQ105" s="10">
        <v>0.17829457365569201</v>
      </c>
      <c r="CR105" s="10" t="s">
        <v>891</v>
      </c>
      <c r="CS105" s="10">
        <v>0.17042824072735202</v>
      </c>
      <c r="CT105" s="10">
        <v>0.151956868996932</v>
      </c>
      <c r="CU105" s="10">
        <v>-7.230392157764691E-2</v>
      </c>
      <c r="CV105" s="10">
        <v>-0.16062928780499999</v>
      </c>
      <c r="CW105" s="10">
        <v>-3.6734693883432E-2</v>
      </c>
      <c r="CX105" s="10" t="s">
        <v>891</v>
      </c>
      <c r="CY105" s="10">
        <v>-7.8818443830812601E-2</v>
      </c>
      <c r="CZ105" s="10">
        <v>7.4391988554857E-2</v>
      </c>
      <c r="DA105" s="10">
        <v>0.11102719032351401</v>
      </c>
      <c r="DB105" s="10">
        <v>-8.0514208389715999E-2</v>
      </c>
      <c r="DC105" s="10">
        <v>1.11995284409081E-2</v>
      </c>
      <c r="DD105" s="10">
        <v>0.11946001018340199</v>
      </c>
      <c r="DE105" s="10" t="s">
        <v>891</v>
      </c>
      <c r="DF105" s="10">
        <v>4.3478260854162003E-2</v>
      </c>
      <c r="DG105" s="10">
        <v>1.6286644943813301E-2</v>
      </c>
      <c r="DH105" s="10">
        <v>0.13225928257304501</v>
      </c>
      <c r="DI105" s="10">
        <v>9.2415316624291796E-2</v>
      </c>
      <c r="DJ105" s="10">
        <v>-3.2282859338969898E-2</v>
      </c>
      <c r="DK105" s="10">
        <v>1.8691588796002401E-2</v>
      </c>
      <c r="DL105" s="10">
        <v>2.5118046367360099E-2</v>
      </c>
      <c r="DM105" s="10">
        <v>-5.9523809519975997E-2</v>
      </c>
      <c r="DN105" s="10">
        <v>7.9287031348914697E-2</v>
      </c>
      <c r="DO105" s="10" t="s">
        <v>891</v>
      </c>
      <c r="DP105" s="10">
        <v>9.1397849467978604E-2</v>
      </c>
      <c r="DQ105" s="10">
        <v>-4.2051282048024601E-2</v>
      </c>
      <c r="DR105" s="10" t="s">
        <v>891</v>
      </c>
      <c r="DS105" s="10">
        <v>0.19285714285771099</v>
      </c>
      <c r="DT105" s="10">
        <v>3.30257547960029E-2</v>
      </c>
      <c r="DU105" s="10">
        <v>-0.11190811063043</v>
      </c>
      <c r="DV105" s="10" t="s">
        <v>891</v>
      </c>
      <c r="DW105" s="10">
        <v>9.1044776130009705E-2</v>
      </c>
      <c r="DX105" s="10" t="s">
        <v>891</v>
      </c>
      <c r="DY105" s="10" t="s">
        <v>891</v>
      </c>
      <c r="DZ105" s="10">
        <v>-0.12531969308920599</v>
      </c>
      <c r="EA105" s="10">
        <v>-5.6714178539432697E-2</v>
      </c>
      <c r="EB105" s="10">
        <v>0.279279279276404</v>
      </c>
      <c r="EC105" s="10" t="s">
        <v>891</v>
      </c>
      <c r="ED105" s="10">
        <v>5.9088351144441803E-2</v>
      </c>
      <c r="EE105" s="10">
        <v>1.19047618995378E-2</v>
      </c>
      <c r="EF105" s="10">
        <v>0.262326513258895</v>
      </c>
      <c r="EG105" s="10">
        <v>-3.7116624231805502E-3</v>
      </c>
      <c r="EH105" s="10">
        <v>8.004161297087499E-2</v>
      </c>
    </row>
    <row r="106" spans="1:138" x14ac:dyDescent="0.2">
      <c r="A106" s="10" t="s">
        <v>891</v>
      </c>
      <c r="B106" s="10">
        <v>4.5033112582782302E-2</v>
      </c>
      <c r="C106" s="10">
        <v>-0.265369305616447</v>
      </c>
      <c r="D106" s="10">
        <v>-1.77383591986141E-2</v>
      </c>
      <c r="E106" s="10" t="s">
        <v>891</v>
      </c>
      <c r="F106" s="10" t="s">
        <v>891</v>
      </c>
      <c r="G106" s="10">
        <v>-6.3934902643571503E-2</v>
      </c>
      <c r="H106" s="10">
        <v>-3.1716417896527502E-2</v>
      </c>
      <c r="I106" s="10">
        <v>-4.4776119418193504E-2</v>
      </c>
      <c r="J106" s="10" t="s">
        <v>891</v>
      </c>
      <c r="K106" s="10">
        <v>-0.21145614769879001</v>
      </c>
      <c r="L106" s="10">
        <v>-0.110356536484936</v>
      </c>
      <c r="M106" s="10" t="s">
        <v>891</v>
      </c>
      <c r="N106" s="10" t="s">
        <v>891</v>
      </c>
      <c r="O106" s="10">
        <v>-0.32643118148740102</v>
      </c>
      <c r="P106" s="10">
        <v>-0.12435233162083399</v>
      </c>
      <c r="Q106" s="10">
        <v>-0.15683886769779701</v>
      </c>
      <c r="R106" s="10">
        <v>-9.0040927693283507E-2</v>
      </c>
      <c r="S106" s="10">
        <v>-0.23607688517634098</v>
      </c>
      <c r="T106" s="10">
        <v>-0.14683544303797499</v>
      </c>
      <c r="U106" s="10">
        <v>-0.32182388046187099</v>
      </c>
      <c r="V106" s="10">
        <v>-0.201677316296488</v>
      </c>
      <c r="W106" s="10">
        <v>1.24590163806728E-2</v>
      </c>
      <c r="X106" s="10">
        <v>-5.5555555555555601E-2</v>
      </c>
      <c r="Y106" s="10">
        <v>-8.1111111105154593E-2</v>
      </c>
      <c r="Z106" s="10">
        <v>-0.152804642176845</v>
      </c>
      <c r="AA106" s="10">
        <v>4.8000000000000299E-2</v>
      </c>
      <c r="AB106" s="10" t="s">
        <v>891</v>
      </c>
      <c r="AC106" s="10">
        <v>-8.9757127614430408E-3</v>
      </c>
      <c r="AD106" s="10">
        <v>-2.0779220789160901E-2</v>
      </c>
      <c r="AE106" s="10" t="s">
        <v>891</v>
      </c>
      <c r="AF106" s="10">
        <v>-0.10355486862442</v>
      </c>
      <c r="AG106" s="10" t="s">
        <v>891</v>
      </c>
      <c r="AH106" s="10">
        <v>-0.14467253178266801</v>
      </c>
      <c r="AI106" s="10">
        <v>-0.13235294117647101</v>
      </c>
      <c r="AJ106" s="10">
        <v>-0.19230769230769201</v>
      </c>
      <c r="AK106" s="10">
        <v>-0.154014598535511</v>
      </c>
      <c r="AL106" s="10">
        <v>-5.5932203395721206E-2</v>
      </c>
      <c r="AM106" s="10">
        <v>-6.6611842105263303E-2</v>
      </c>
      <c r="AN106" s="10">
        <v>-0.32673644145529501</v>
      </c>
      <c r="AO106" s="10">
        <v>-0.13043478260889299</v>
      </c>
      <c r="AP106" s="10">
        <v>-9.2447129927588204E-2</v>
      </c>
      <c r="AQ106" s="10">
        <v>-0.42857142855748398</v>
      </c>
      <c r="AR106" s="10">
        <v>-0.38502673797156201</v>
      </c>
      <c r="AS106" s="10">
        <v>-3.22033898361292E-2</v>
      </c>
      <c r="AT106" s="10">
        <v>-2.7522935800253803E-2</v>
      </c>
      <c r="AU106" s="10">
        <v>-0.11130284729043601</v>
      </c>
      <c r="AV106" s="10" t="s">
        <v>891</v>
      </c>
      <c r="AW106" s="10">
        <v>-2.9429611680040903E-2</v>
      </c>
      <c r="AX106" s="10" t="s">
        <v>891</v>
      </c>
      <c r="AY106" s="10" t="s">
        <v>891</v>
      </c>
      <c r="AZ106" s="10">
        <v>-2.8615622583138902E-2</v>
      </c>
      <c r="BA106" s="10">
        <v>-7.0847851335656298E-2</v>
      </c>
      <c r="BB106" s="10">
        <v>-0.20844686648501298</v>
      </c>
      <c r="BC106" s="10" t="s">
        <v>891</v>
      </c>
      <c r="BD106" s="10">
        <v>-4.7114252061249999E-3</v>
      </c>
      <c r="BE106" s="10">
        <v>-0.227848101273052</v>
      </c>
      <c r="BF106" s="10" t="s">
        <v>891</v>
      </c>
      <c r="BG106" s="10" t="s">
        <v>891</v>
      </c>
      <c r="BH106" s="10">
        <v>-0.190229211985328</v>
      </c>
      <c r="BI106" s="10" t="s">
        <v>891</v>
      </c>
      <c r="BJ106" s="10" t="s">
        <v>891</v>
      </c>
      <c r="BK106" s="10">
        <v>-0.17816901405494801</v>
      </c>
      <c r="BL106" s="10" t="s">
        <v>891</v>
      </c>
      <c r="BM106" s="10">
        <v>-7.8336361822595596E-2</v>
      </c>
      <c r="BN106" s="10">
        <v>-0.27722772277104302</v>
      </c>
      <c r="BO106" s="10" t="s">
        <v>891</v>
      </c>
      <c r="BP106" s="10">
        <v>-0.37122969836264402</v>
      </c>
      <c r="BQ106" s="10">
        <v>-0.60645161291211003</v>
      </c>
      <c r="BR106" s="10">
        <v>-7.6940639270973304E-2</v>
      </c>
      <c r="BS106" s="10">
        <v>-0.197609783223756</v>
      </c>
      <c r="BT106" s="10">
        <v>-8.0843585215355701E-2</v>
      </c>
      <c r="BU106" s="10">
        <v>-0.202942481147419</v>
      </c>
      <c r="BV106" s="10">
        <v>8.6326401994163401E-2</v>
      </c>
      <c r="BW106" s="10" t="s">
        <v>891</v>
      </c>
      <c r="BX106" s="10">
        <v>0.12302158136073001</v>
      </c>
      <c r="BY106" s="10" t="s">
        <v>891</v>
      </c>
      <c r="BZ106" s="10">
        <v>1.6129032258064099E-2</v>
      </c>
      <c r="CA106" s="10">
        <v>-7.5907590776679093E-2</v>
      </c>
      <c r="CB106" s="10" t="s">
        <v>891</v>
      </c>
      <c r="CC106" s="10">
        <v>-6.867779205859291E-2</v>
      </c>
      <c r="CD106" s="10" t="s">
        <v>891</v>
      </c>
      <c r="CE106" s="10">
        <v>-0.17714285715216999</v>
      </c>
      <c r="CF106" s="10" t="s">
        <v>891</v>
      </c>
      <c r="CG106" s="10">
        <v>-0.111702127663069</v>
      </c>
      <c r="CH106" s="10">
        <v>-0.28139130434292603</v>
      </c>
      <c r="CI106" s="10">
        <v>-0.16224286664067802</v>
      </c>
      <c r="CJ106" s="10">
        <v>-0.17028795813784001</v>
      </c>
      <c r="CK106" s="10">
        <v>-0.21106557377049101</v>
      </c>
      <c r="CL106" s="10">
        <v>-0.57178217821873401</v>
      </c>
      <c r="CM106" s="10">
        <v>-0.26505452820887704</v>
      </c>
      <c r="CN106" s="10">
        <v>-0.12199413489550899</v>
      </c>
      <c r="CO106" s="10">
        <v>-7.9710144927535601E-2</v>
      </c>
      <c r="CP106" s="10">
        <v>-0.18893129771857101</v>
      </c>
      <c r="CQ106" s="10">
        <v>-0.28947368421250103</v>
      </c>
      <c r="CR106" s="10" t="s">
        <v>891</v>
      </c>
      <c r="CS106" s="10">
        <v>-0.180222496902506</v>
      </c>
      <c r="CT106" s="10">
        <v>-0.41983012653401602</v>
      </c>
      <c r="CU106" s="10">
        <v>1.25495376384572E-2</v>
      </c>
      <c r="CV106" s="10">
        <v>-0.290487473699934</v>
      </c>
      <c r="CW106" s="10">
        <v>-0.15042372881643101</v>
      </c>
      <c r="CX106" s="10" t="s">
        <v>891</v>
      </c>
      <c r="CY106" s="10">
        <v>-0.10839981229012899</v>
      </c>
      <c r="CZ106" s="10">
        <v>-3.9946737756019202E-3</v>
      </c>
      <c r="DA106" s="10">
        <v>-0.15771583957403501</v>
      </c>
      <c r="DB106" s="10">
        <v>-0.14238410596026499</v>
      </c>
      <c r="DC106" s="10">
        <v>-7.5488195861265303E-2</v>
      </c>
      <c r="DD106" s="10">
        <v>-4.4368600698090503E-2</v>
      </c>
      <c r="DE106" s="10" t="s">
        <v>891</v>
      </c>
      <c r="DF106" s="10">
        <v>-9.9166666651761604E-2</v>
      </c>
      <c r="DG106" s="10">
        <v>-0.32532051283428898</v>
      </c>
      <c r="DH106" s="10">
        <v>-0.32183908046419296</v>
      </c>
      <c r="DI106" s="10">
        <v>7.7856420613716198E-2</v>
      </c>
      <c r="DJ106" s="10">
        <v>-0.22875297855440799</v>
      </c>
      <c r="DK106" s="10">
        <v>-6.1162079480855398E-2</v>
      </c>
      <c r="DL106" s="10">
        <v>-5.3169734145808396E-2</v>
      </c>
      <c r="DM106" s="10">
        <v>-0.31962025317144299</v>
      </c>
      <c r="DN106" s="10">
        <v>-0.13154897493519699</v>
      </c>
      <c r="DO106" s="10" t="s">
        <v>891</v>
      </c>
      <c r="DP106" s="10">
        <v>-7.8817733993834502E-2</v>
      </c>
      <c r="DQ106" s="10">
        <v>2.00749464892538E-2</v>
      </c>
      <c r="DR106" s="10" t="s">
        <v>891</v>
      </c>
      <c r="DS106" s="10">
        <v>-3.7425149700044402E-3</v>
      </c>
      <c r="DT106" s="10">
        <v>-0.209388511412824</v>
      </c>
      <c r="DU106" s="10">
        <v>-0.12685424693127401</v>
      </c>
      <c r="DV106" s="10" t="s">
        <v>891</v>
      </c>
      <c r="DW106" s="10">
        <v>-0.13679890562764599</v>
      </c>
      <c r="DX106" s="10" t="s">
        <v>891</v>
      </c>
      <c r="DY106" s="10" t="s">
        <v>891</v>
      </c>
      <c r="DZ106" s="10">
        <v>-4.0935672508272097E-2</v>
      </c>
      <c r="EA106" s="10">
        <v>-0.201924606327648</v>
      </c>
      <c r="EB106" s="10">
        <v>-0.10764587522759402</v>
      </c>
      <c r="EC106" s="10" t="s">
        <v>891</v>
      </c>
      <c r="ED106" s="10">
        <v>-0.11742826780910001</v>
      </c>
      <c r="EE106" s="10">
        <v>-0.15921568629410701</v>
      </c>
      <c r="EF106" s="10">
        <v>-0.214413407835577</v>
      </c>
      <c r="EG106" s="10">
        <v>0.36279411764180303</v>
      </c>
      <c r="EH106" s="10">
        <v>-0.15773034877950201</v>
      </c>
    </row>
    <row r="107" spans="1:138" x14ac:dyDescent="0.2">
      <c r="A107" s="10" t="s">
        <v>891</v>
      </c>
      <c r="B107" s="10">
        <v>-0.155893536121673</v>
      </c>
      <c r="C107" s="10">
        <v>-0.19927754366524203</v>
      </c>
      <c r="D107" s="10">
        <v>-9.7817908211902796E-2</v>
      </c>
      <c r="E107" s="10" t="s">
        <v>891</v>
      </c>
      <c r="F107" s="10" t="s">
        <v>891</v>
      </c>
      <c r="G107" s="10">
        <v>-0.15616268240773301</v>
      </c>
      <c r="H107" s="10">
        <v>-0.22947976877190499</v>
      </c>
      <c r="I107" s="10">
        <v>-0.22500000000381401</v>
      </c>
      <c r="J107" s="10" t="s">
        <v>891</v>
      </c>
      <c r="K107" s="10">
        <v>-0.18216167315645598</v>
      </c>
      <c r="L107" s="10">
        <v>0.12486368590985</v>
      </c>
      <c r="M107" s="10" t="s">
        <v>891</v>
      </c>
      <c r="N107" s="10" t="s">
        <v>891</v>
      </c>
      <c r="O107" s="10">
        <v>-0.26763110307469901</v>
      </c>
      <c r="P107" s="10">
        <v>-4.0574809784834305E-2</v>
      </c>
      <c r="Q107" s="10">
        <v>2.21300138388596E-2</v>
      </c>
      <c r="R107" s="10">
        <v>-0.17241379309266003</v>
      </c>
      <c r="S107" s="10">
        <v>-0.45483870968448797</v>
      </c>
      <c r="T107" s="10">
        <v>-3.5608308605341102E-2</v>
      </c>
      <c r="U107" s="10">
        <v>-5.5555555541021498E-2</v>
      </c>
      <c r="V107" s="10">
        <v>-2.7763881941669004E-2</v>
      </c>
      <c r="W107" s="10">
        <v>-0.20336787565598202</v>
      </c>
      <c r="X107" s="10">
        <v>0.28328173374613003</v>
      </c>
      <c r="Y107" s="10">
        <v>-0.17775090689745301</v>
      </c>
      <c r="Z107" s="10">
        <v>-0.59223744292627201</v>
      </c>
      <c r="AA107" s="10">
        <v>-3.8167938931297898E-2</v>
      </c>
      <c r="AB107" s="10" t="s">
        <v>891</v>
      </c>
      <c r="AC107" s="10">
        <v>-0.10655301011920899</v>
      </c>
      <c r="AD107" s="10">
        <v>-1.1273209538495399E-2</v>
      </c>
      <c r="AE107" s="10" t="s">
        <v>891</v>
      </c>
      <c r="AF107" s="10">
        <v>-0.133333333333333</v>
      </c>
      <c r="AG107" s="10" t="s">
        <v>891</v>
      </c>
      <c r="AH107" s="10">
        <v>-0.41828571428692696</v>
      </c>
      <c r="AI107" s="10">
        <v>-0.42372881355932202</v>
      </c>
      <c r="AJ107" s="10">
        <v>-0.42857142857142799</v>
      </c>
      <c r="AK107" s="10">
        <v>0.16048317515837698</v>
      </c>
      <c r="AL107" s="10">
        <v>-7.9972191791863406E-2</v>
      </c>
      <c r="AM107" s="10">
        <v>-0.212334801762115</v>
      </c>
      <c r="AN107" s="10">
        <v>-0.27699265120683103</v>
      </c>
      <c r="AO107" s="10">
        <v>-0.25131578946249</v>
      </c>
      <c r="AP107" s="10">
        <v>-8.8881491335133997E-2</v>
      </c>
      <c r="AQ107" s="10">
        <v>-4.6116504862633606E-2</v>
      </c>
      <c r="AR107" s="10">
        <v>-0.229565217395999</v>
      </c>
      <c r="AS107" s="10">
        <v>-0.20052539403727601</v>
      </c>
      <c r="AT107" s="10">
        <v>-8.8679245278640406E-2</v>
      </c>
      <c r="AU107" s="10">
        <v>-0.14563106797192199</v>
      </c>
      <c r="AV107" s="10" t="s">
        <v>891</v>
      </c>
      <c r="AW107" s="10">
        <v>-0.29759299782328902</v>
      </c>
      <c r="AX107" s="10" t="s">
        <v>891</v>
      </c>
      <c r="AY107" s="10" t="s">
        <v>891</v>
      </c>
      <c r="AZ107" s="10">
        <v>-0.21570511080382399</v>
      </c>
      <c r="BA107" s="10">
        <v>-0.60499999999999998</v>
      </c>
      <c r="BB107" s="10">
        <v>-0.42406990599761701</v>
      </c>
      <c r="BC107" s="10" t="s">
        <v>891</v>
      </c>
      <c r="BD107" s="10">
        <v>-0.21124260355029603</v>
      </c>
      <c r="BE107" s="10">
        <v>-0.16104146576189599</v>
      </c>
      <c r="BF107" s="10" t="s">
        <v>891</v>
      </c>
      <c r="BG107" s="10" t="s">
        <v>891</v>
      </c>
      <c r="BH107" s="10">
        <v>-8.3471074378050999E-2</v>
      </c>
      <c r="BI107" s="10" t="s">
        <v>891</v>
      </c>
      <c r="BJ107" s="10" t="s">
        <v>891</v>
      </c>
      <c r="BK107" s="10">
        <v>-0.40017137960312904</v>
      </c>
      <c r="BL107" s="10" t="s">
        <v>891</v>
      </c>
      <c r="BM107" s="10">
        <v>-0.49616648411320302</v>
      </c>
      <c r="BN107" s="10">
        <v>4.1095890412907295E-2</v>
      </c>
      <c r="BO107" s="10" t="s">
        <v>891</v>
      </c>
      <c r="BP107" s="10">
        <v>-0.110701106998972</v>
      </c>
      <c r="BQ107" s="10">
        <v>-0.64344262294975907</v>
      </c>
      <c r="BR107" s="10">
        <v>-0.12193915410719401</v>
      </c>
      <c r="BS107" s="10">
        <v>-0.20574991340207799</v>
      </c>
      <c r="BT107" s="10">
        <v>-0.33843212238309001</v>
      </c>
      <c r="BU107" s="10">
        <v>-0.12243762174195301</v>
      </c>
      <c r="BV107" s="10">
        <v>-0.20591647332573901</v>
      </c>
      <c r="BW107" s="10" t="s">
        <v>891</v>
      </c>
      <c r="BX107" s="10">
        <v>-3.5830618892612999E-2</v>
      </c>
      <c r="BY107" s="10" t="s">
        <v>891</v>
      </c>
      <c r="BZ107" s="10">
        <v>-4.7619047619048199E-2</v>
      </c>
      <c r="CA107" s="10">
        <v>-0.38928571429762898</v>
      </c>
      <c r="CB107" s="10" t="s">
        <v>891</v>
      </c>
      <c r="CC107" s="10">
        <v>-0.16333563059105402</v>
      </c>
      <c r="CD107" s="10" t="s">
        <v>891</v>
      </c>
      <c r="CE107" s="10">
        <v>-0.23792270531610002</v>
      </c>
      <c r="CF107" s="10" t="s">
        <v>891</v>
      </c>
      <c r="CG107" s="10">
        <v>-0.11976047904346601</v>
      </c>
      <c r="CH107" s="10">
        <v>-0.28331719909781899</v>
      </c>
      <c r="CI107" s="10">
        <v>9.9009901107769398E-3</v>
      </c>
      <c r="CJ107" s="10">
        <v>-2.1927748833029802E-2</v>
      </c>
      <c r="CK107" s="10">
        <v>-0.34935064935065002</v>
      </c>
      <c r="CL107" s="10">
        <v>4.0462427734533797E-2</v>
      </c>
      <c r="CM107" s="10">
        <v>-0.50774193547489499</v>
      </c>
      <c r="CN107" s="10">
        <v>-7.8156312640283596E-2</v>
      </c>
      <c r="CO107" s="10">
        <v>-0.33385826771653498</v>
      </c>
      <c r="CP107" s="10">
        <v>-0.18352941176999701</v>
      </c>
      <c r="CQ107" s="10">
        <v>-0.15590413942982301</v>
      </c>
      <c r="CR107" s="10">
        <v>0.61290606204764997</v>
      </c>
      <c r="CS107" s="10">
        <v>-0.22346200241877198</v>
      </c>
      <c r="CT107" s="10">
        <v>-0.27606812071557602</v>
      </c>
      <c r="CU107" s="10">
        <v>-0.11545988259222201</v>
      </c>
      <c r="CV107" s="10">
        <v>-0.41088180113298201</v>
      </c>
      <c r="CW107" s="10">
        <v>3.7406483799189899E-2</v>
      </c>
      <c r="CX107" s="10" t="s">
        <v>891</v>
      </c>
      <c r="CY107" s="10">
        <v>-0.17824561405817002</v>
      </c>
      <c r="CZ107" s="10">
        <v>-0.15775401069980899</v>
      </c>
      <c r="DA107" s="10">
        <v>-0.225181598080889</v>
      </c>
      <c r="DB107" s="10">
        <v>-0.18146718146718102</v>
      </c>
      <c r="DC107" s="10">
        <v>-2.2698612862547003E-2</v>
      </c>
      <c r="DD107" s="10">
        <v>-0.397142857145249</v>
      </c>
      <c r="DE107" s="10" t="s">
        <v>891</v>
      </c>
      <c r="DF107" s="10">
        <v>-0.21091581868223302</v>
      </c>
      <c r="DG107" s="10">
        <v>-0.22802850355095999</v>
      </c>
      <c r="DH107" s="10">
        <v>-0.286440677973266</v>
      </c>
      <c r="DI107" s="10">
        <v>-4.8780487805687001E-2</v>
      </c>
      <c r="DJ107" s="10">
        <v>-0.23789907312049402</v>
      </c>
      <c r="DK107" s="10">
        <v>-0.19218241041383202</v>
      </c>
      <c r="DL107" s="10">
        <v>-0.31533477322598302</v>
      </c>
      <c r="DM107" s="10">
        <v>-0.281395348831666</v>
      </c>
      <c r="DN107" s="10">
        <v>-0.20655737705457303</v>
      </c>
      <c r="DO107" s="10" t="s">
        <v>891</v>
      </c>
      <c r="DP107" s="10">
        <v>-0.21256684493709202</v>
      </c>
      <c r="DQ107" s="10">
        <v>-0.26266071898168103</v>
      </c>
      <c r="DR107" s="10" t="s">
        <v>891</v>
      </c>
      <c r="DS107" s="10">
        <v>-0.22464312546432902</v>
      </c>
      <c r="DT107" s="10">
        <v>-0.61843750000374298</v>
      </c>
      <c r="DU107" s="10">
        <v>-0.116082224908441</v>
      </c>
      <c r="DV107" s="10" t="s">
        <v>891</v>
      </c>
      <c r="DW107" s="10">
        <v>-0.12519809826151401</v>
      </c>
      <c r="DX107" s="10" t="s">
        <v>891</v>
      </c>
      <c r="DY107" s="10" t="s">
        <v>891</v>
      </c>
      <c r="DZ107" s="10">
        <v>6.0975609740994098E-3</v>
      </c>
      <c r="EA107" s="10">
        <v>-0.14628799201536499</v>
      </c>
      <c r="EB107" s="10">
        <v>-0.18827508453407901</v>
      </c>
      <c r="EC107" s="10" t="s">
        <v>891</v>
      </c>
      <c r="ED107" s="10">
        <v>-0.18422636965281503</v>
      </c>
      <c r="EE107" s="10">
        <v>-0.23973880596055699</v>
      </c>
      <c r="EF107" s="10">
        <v>-9.0456549567185698E-2</v>
      </c>
      <c r="EG107" s="10">
        <v>0.79669796052463204</v>
      </c>
      <c r="EH107" s="10">
        <v>4.8825710758105399E-2</v>
      </c>
    </row>
    <row r="108" spans="1:138" x14ac:dyDescent="0.2">
      <c r="A108" s="10" t="s">
        <v>891</v>
      </c>
      <c r="B108" s="10">
        <v>4.2647058823529503E-2</v>
      </c>
      <c r="C108" s="10">
        <v>-0.140740740725113</v>
      </c>
      <c r="D108" s="10">
        <v>-9.3178036600109398E-2</v>
      </c>
      <c r="E108" s="10" t="s">
        <v>891</v>
      </c>
      <c r="F108" s="10" t="s">
        <v>891</v>
      </c>
      <c r="G108" s="10">
        <v>4.0706605228851604E-2</v>
      </c>
      <c r="H108" s="10">
        <v>-1.2157268491735001E-2</v>
      </c>
      <c r="I108" s="10">
        <v>-0.15754923416482799</v>
      </c>
      <c r="J108" s="10" t="s">
        <v>891</v>
      </c>
      <c r="K108" s="10">
        <v>-0.28281750267066302</v>
      </c>
      <c r="L108" s="10">
        <v>-1.8427518437257002E-2</v>
      </c>
      <c r="M108" s="10" t="s">
        <v>891</v>
      </c>
      <c r="N108" s="10" t="s">
        <v>891</v>
      </c>
      <c r="O108" s="10">
        <v>-1.7478152295925999E-2</v>
      </c>
      <c r="P108" s="10">
        <v>5.4298642525626904E-2</v>
      </c>
      <c r="Q108" s="10">
        <v>0.108164689465862</v>
      </c>
      <c r="R108" s="10">
        <v>-2.3693233824917601E-2</v>
      </c>
      <c r="S108" s="10">
        <v>-1.4778325121495101E-2</v>
      </c>
      <c r="T108" s="10">
        <v>-1.19760479041916E-2</v>
      </c>
      <c r="U108" s="10">
        <v>-0.153365718248995</v>
      </c>
      <c r="V108" s="10">
        <v>4.6782114232981606E-2</v>
      </c>
      <c r="W108" s="10">
        <v>8.0327868853665302E-2</v>
      </c>
      <c r="X108" s="10">
        <v>5.1490514905148999E-2</v>
      </c>
      <c r="Y108" s="10">
        <v>5.79268292943265E-2</v>
      </c>
      <c r="Z108" s="10">
        <v>4.6163069547120898E-2</v>
      </c>
      <c r="AA108" s="10">
        <v>4.7706613728973002E-2</v>
      </c>
      <c r="AB108" s="10" t="s">
        <v>891</v>
      </c>
      <c r="AC108" s="10">
        <v>3.6927858463211803E-2</v>
      </c>
      <c r="AD108" s="10">
        <v>-6.25000000122692E-2</v>
      </c>
      <c r="AE108" s="10" t="s">
        <v>891</v>
      </c>
      <c r="AF108" s="10">
        <v>-1.8396846254927903E-2</v>
      </c>
      <c r="AG108" s="10" t="s">
        <v>891</v>
      </c>
      <c r="AH108" s="10">
        <v>-0.218750000006387</v>
      </c>
      <c r="AI108" s="10">
        <v>-5.5312954876273697E-2</v>
      </c>
      <c r="AJ108" s="10">
        <v>0.28861788617886203</v>
      </c>
      <c r="AK108" s="10">
        <v>0.10526315787950001</v>
      </c>
      <c r="AL108" s="10">
        <v>5.4192229046820001E-2</v>
      </c>
      <c r="AM108" s="10">
        <v>-5.4054054054053301E-2</v>
      </c>
      <c r="AN108" s="10">
        <v>8.1393034835943706E-2</v>
      </c>
      <c r="AO108" s="10">
        <v>-0.31379310345605205</v>
      </c>
      <c r="AP108" s="10">
        <v>-4.1601255880969301E-2</v>
      </c>
      <c r="AQ108" s="10">
        <v>-2.7173913012580298E-3</v>
      </c>
      <c r="AR108" s="10">
        <v>-2.4509803909482E-2</v>
      </c>
      <c r="AS108" s="10">
        <v>-0.125820568916125</v>
      </c>
      <c r="AT108" s="10">
        <v>-5.30612244872063E-2</v>
      </c>
      <c r="AU108" s="10">
        <v>0.173758865258546</v>
      </c>
      <c r="AV108" s="10" t="s">
        <v>891</v>
      </c>
      <c r="AW108" s="10">
        <v>-8.7248322134135303E-2</v>
      </c>
      <c r="AX108" s="10" t="s">
        <v>891</v>
      </c>
      <c r="AY108" s="10" t="s">
        <v>891</v>
      </c>
      <c r="AZ108" s="10">
        <v>9.0062111801242392E-2</v>
      </c>
      <c r="BA108" s="10">
        <v>0.198630136986301</v>
      </c>
      <c r="BB108" s="10">
        <v>-9.0245205723450388E-3</v>
      </c>
      <c r="BC108" s="10" t="s">
        <v>891</v>
      </c>
      <c r="BD108" s="10">
        <v>-4.5171339563862802E-2</v>
      </c>
      <c r="BE108" s="10">
        <v>-6.307339447897771E-2</v>
      </c>
      <c r="BF108" s="10" t="s">
        <v>891</v>
      </c>
      <c r="BG108" s="10" t="s">
        <v>891</v>
      </c>
      <c r="BH108" s="10">
        <v>-0.19787622745883598</v>
      </c>
      <c r="BI108" s="10" t="s">
        <v>891</v>
      </c>
      <c r="BJ108" s="10" t="s">
        <v>891</v>
      </c>
      <c r="BK108" s="10">
        <v>0.155080213902066</v>
      </c>
      <c r="BL108" s="10" t="s">
        <v>891</v>
      </c>
      <c r="BM108" s="10">
        <v>-0.34337662337389602</v>
      </c>
      <c r="BN108" s="10">
        <v>-2.7027027022739101E-2</v>
      </c>
      <c r="BO108" s="10" t="s">
        <v>891</v>
      </c>
      <c r="BP108" s="10">
        <v>0.20631578947214799</v>
      </c>
      <c r="BQ108" s="10">
        <v>-0.57647058823527508</v>
      </c>
      <c r="BR108" s="10">
        <v>-0.18708609272139901</v>
      </c>
      <c r="BS108" s="10">
        <v>8.7519513949354991E-2</v>
      </c>
      <c r="BT108" s="10">
        <v>-0.19822485206605803</v>
      </c>
      <c r="BU108" s="10">
        <v>4.7240568677935801E-2</v>
      </c>
      <c r="BV108" s="10">
        <v>-0.219984508144972</v>
      </c>
      <c r="BW108" s="10" t="s">
        <v>891</v>
      </c>
      <c r="BX108" s="10">
        <v>-5.9999999999014508E-2</v>
      </c>
      <c r="BY108" s="10" t="s">
        <v>891</v>
      </c>
      <c r="BZ108" s="10">
        <v>-0.139130434782608</v>
      </c>
      <c r="CA108" s="10">
        <v>-9.9756691012080304E-2</v>
      </c>
      <c r="CB108" s="10" t="s">
        <v>891</v>
      </c>
      <c r="CC108" s="10">
        <v>-4.7697368429428101E-2</v>
      </c>
      <c r="CD108" s="10" t="s">
        <v>891</v>
      </c>
      <c r="CE108" s="10">
        <v>-8.4841174104993297E-2</v>
      </c>
      <c r="CF108" s="10" t="s">
        <v>891</v>
      </c>
      <c r="CG108" s="10">
        <v>-1.8881118890294899E-2</v>
      </c>
      <c r="CH108" s="10">
        <v>9.722551574339941E-2</v>
      </c>
      <c r="CI108" s="10">
        <v>-1.08577633435969E-3</v>
      </c>
      <c r="CJ108" s="10">
        <v>-6.9948186558986797E-2</v>
      </c>
      <c r="CK108" s="10">
        <v>-5.0147660180185696E-2</v>
      </c>
      <c r="CL108" s="10">
        <v>-0.20129870129663099</v>
      </c>
      <c r="CM108" s="10">
        <v>-0.105960264899437</v>
      </c>
      <c r="CN108" s="10">
        <v>-0.19886363636087701</v>
      </c>
      <c r="CO108" s="10">
        <v>-0.23294117647058801</v>
      </c>
      <c r="CP108" s="10">
        <v>2.0408163269575202E-2</v>
      </c>
      <c r="CQ108" s="10">
        <v>-0.10191082802682301</v>
      </c>
      <c r="CR108" s="10">
        <v>-0.20493827159737399</v>
      </c>
      <c r="CS108" s="10">
        <v>-8.8726088721471696E-2</v>
      </c>
      <c r="CT108" s="10">
        <v>0.25826446279967102</v>
      </c>
      <c r="CU108" s="10">
        <v>-0.16033434649562101</v>
      </c>
      <c r="CV108" s="10">
        <v>-0.10858925732256899</v>
      </c>
      <c r="CW108" s="10">
        <v>9.1743119496394705E-3</v>
      </c>
      <c r="CX108" s="10" t="s">
        <v>891</v>
      </c>
      <c r="CY108" s="10">
        <v>0.118200134332527</v>
      </c>
      <c r="CZ108" s="10">
        <v>0.17478991596806101</v>
      </c>
      <c r="DA108" s="10">
        <v>0.159999999993023</v>
      </c>
      <c r="DB108" s="10">
        <v>-5.5495689655172806E-2</v>
      </c>
      <c r="DC108" s="10">
        <v>-3.6962365591397803E-2</v>
      </c>
      <c r="DD108" s="10">
        <v>8.0683624799604295E-2</v>
      </c>
      <c r="DE108" s="10" t="s">
        <v>891</v>
      </c>
      <c r="DF108" s="10">
        <v>0.113793103433589</v>
      </c>
      <c r="DG108" s="10">
        <v>-0.31172839504883498</v>
      </c>
      <c r="DH108" s="10">
        <v>-0.260273972589324</v>
      </c>
      <c r="DI108" s="10">
        <v>7.7626692874638095E-2</v>
      </c>
      <c r="DJ108" s="10">
        <v>6.9306930693069604E-2</v>
      </c>
      <c r="DK108" s="10">
        <v>-1.7078276891282902E-2</v>
      </c>
      <c r="DL108" s="10">
        <v>-2.0340131630635701E-2</v>
      </c>
      <c r="DM108" s="10">
        <v>-0.16286644950937301</v>
      </c>
      <c r="DN108" s="10">
        <v>-6.6901408471317411E-2</v>
      </c>
      <c r="DO108" s="10" t="s">
        <v>891</v>
      </c>
      <c r="DP108" s="10">
        <v>0.13902847570600099</v>
      </c>
      <c r="DQ108" s="10">
        <v>0.154290111583849</v>
      </c>
      <c r="DR108" s="10" t="s">
        <v>891</v>
      </c>
      <c r="DS108" s="10">
        <v>0.29501915710605203</v>
      </c>
      <c r="DT108" s="10">
        <v>0.248784440845564</v>
      </c>
      <c r="DU108" s="10">
        <v>-2.09549982737741E-2</v>
      </c>
      <c r="DV108" s="10" t="s">
        <v>891</v>
      </c>
      <c r="DW108" s="10">
        <v>5.0279329595597402E-2</v>
      </c>
      <c r="DX108" s="10" t="s">
        <v>891</v>
      </c>
      <c r="DY108" s="10" t="s">
        <v>891</v>
      </c>
      <c r="DZ108" s="10">
        <v>7.3170731726373908E-2</v>
      </c>
      <c r="EA108" s="10">
        <v>-2.1701602945635702E-2</v>
      </c>
      <c r="EB108" s="10">
        <v>-0.36452513966706901</v>
      </c>
      <c r="EC108" s="10" t="s">
        <v>891</v>
      </c>
      <c r="ED108" s="10">
        <v>-0.12492033142679301</v>
      </c>
      <c r="EE108" s="10">
        <v>1.53846154038459E-2</v>
      </c>
      <c r="EF108" s="10">
        <v>-0.16262622830570903</v>
      </c>
      <c r="EG108" s="10">
        <v>-0.43934000000332296</v>
      </c>
      <c r="EH108" s="10">
        <v>7.8163622433062394E-2</v>
      </c>
    </row>
    <row r="109" spans="1:138" x14ac:dyDescent="0.2">
      <c r="A109" s="10" t="s">
        <v>891</v>
      </c>
      <c r="B109" s="10">
        <v>-6.0648801128350104E-2</v>
      </c>
      <c r="C109" s="10">
        <v>4.1379310354535001E-2</v>
      </c>
      <c r="D109" s="10">
        <v>-0.155045871555584</v>
      </c>
      <c r="E109" s="10" t="s">
        <v>891</v>
      </c>
      <c r="F109" s="10" t="s">
        <v>891</v>
      </c>
      <c r="G109" s="10">
        <v>-0.28044280442950004</v>
      </c>
      <c r="H109" s="10">
        <v>-2.8541503016353199E-2</v>
      </c>
      <c r="I109" s="10">
        <v>-2.8571428567808001E-2</v>
      </c>
      <c r="J109" s="10" t="s">
        <v>891</v>
      </c>
      <c r="K109" s="10">
        <v>-4.1269841283674107E-2</v>
      </c>
      <c r="L109" s="10">
        <v>3.05381727306944E-2</v>
      </c>
      <c r="M109" s="10" t="s">
        <v>891</v>
      </c>
      <c r="N109" s="10" t="s">
        <v>891</v>
      </c>
      <c r="O109" s="10">
        <v>5.2096569275952298E-2</v>
      </c>
      <c r="P109" s="10">
        <v>3.4334763932012805E-2</v>
      </c>
      <c r="Q109" s="10">
        <v>0.134760705276711</v>
      </c>
      <c r="R109" s="10">
        <v>3.48258706293385E-2</v>
      </c>
      <c r="S109" s="10">
        <v>-8.1249999996878999E-2</v>
      </c>
      <c r="T109" s="10">
        <v>-1.01010101010103E-2</v>
      </c>
      <c r="U109" s="10">
        <v>4.0163934439009001E-2</v>
      </c>
      <c r="V109" s="10">
        <v>-1.2345679021902501E-2</v>
      </c>
      <c r="W109" s="10">
        <v>5.0834597860968299E-2</v>
      </c>
      <c r="X109" s="10">
        <v>-0.15979381443298901</v>
      </c>
      <c r="Y109" s="10">
        <v>-8.5014409203942098E-2</v>
      </c>
      <c r="Z109" s="10">
        <v>-0.20916905443685799</v>
      </c>
      <c r="AA109" s="10">
        <v>3.4305317324188102E-3</v>
      </c>
      <c r="AB109" s="10" t="s">
        <v>891</v>
      </c>
      <c r="AC109" s="10">
        <v>2.6731470220802401E-2</v>
      </c>
      <c r="AD109" s="10">
        <v>6.3157894801257894E-3</v>
      </c>
      <c r="AE109" s="10" t="s">
        <v>891</v>
      </c>
      <c r="AF109" s="10">
        <v>-1.9410977242303E-2</v>
      </c>
      <c r="AG109" s="10" t="s">
        <v>891</v>
      </c>
      <c r="AH109" s="10">
        <v>0.23750000001293001</v>
      </c>
      <c r="AI109" s="10">
        <v>-7.5500770416024696E-2</v>
      </c>
      <c r="AJ109" s="10">
        <v>-0.132492113564669</v>
      </c>
      <c r="AK109" s="10">
        <v>-4.35374149643388E-2</v>
      </c>
      <c r="AL109" s="10">
        <v>-4.0868745386050807E-2</v>
      </c>
      <c r="AM109" s="10">
        <v>-8.6734693877550895E-2</v>
      </c>
      <c r="AN109" s="10">
        <v>1.2145748982932601E-2</v>
      </c>
      <c r="AO109" s="10">
        <v>-0.15829145728499799</v>
      </c>
      <c r="AP109" s="10">
        <v>-0.234316134326753</v>
      </c>
      <c r="AQ109" s="10">
        <v>0.29700272481159101</v>
      </c>
      <c r="AR109" s="10">
        <v>-2.0100502513526602E-2</v>
      </c>
      <c r="AS109" s="10">
        <v>2.00250312819708E-2</v>
      </c>
      <c r="AT109" s="10">
        <v>0.19073275861123001</v>
      </c>
      <c r="AU109" s="10">
        <v>9.4662638454947406E-2</v>
      </c>
      <c r="AV109" s="10" t="s">
        <v>891</v>
      </c>
      <c r="AW109" s="10">
        <v>-0.10098039216816201</v>
      </c>
      <c r="AX109" s="10" t="s">
        <v>891</v>
      </c>
      <c r="AY109" s="10" t="s">
        <v>891</v>
      </c>
      <c r="AZ109" s="10">
        <v>7.9772079772079604E-2</v>
      </c>
      <c r="BA109" s="10">
        <v>0.54571428571428504</v>
      </c>
      <c r="BB109" s="10">
        <v>-2.9417051105386199E-2</v>
      </c>
      <c r="BC109" s="10" t="s">
        <v>891</v>
      </c>
      <c r="BD109" s="10">
        <v>0.17944535073409401</v>
      </c>
      <c r="BE109" s="10">
        <v>-4.8959608305124802E-2</v>
      </c>
      <c r="BF109" s="10" t="s">
        <v>891</v>
      </c>
      <c r="BG109" s="10" t="s">
        <v>891</v>
      </c>
      <c r="BH109" s="10">
        <v>8.04270462769585E-2</v>
      </c>
      <c r="BI109" s="10" t="s">
        <v>891</v>
      </c>
      <c r="BJ109" s="10" t="s">
        <v>891</v>
      </c>
      <c r="BK109" s="10">
        <v>0.11666666665441801</v>
      </c>
      <c r="BL109" s="10" t="s">
        <v>891</v>
      </c>
      <c r="BM109" s="10">
        <v>-3.2436708850934103E-2</v>
      </c>
      <c r="BN109" s="10">
        <v>9.0277777773176901E-2</v>
      </c>
      <c r="BO109" s="10" t="s">
        <v>891</v>
      </c>
      <c r="BP109" s="10">
        <v>6.9808027903783803E-3</v>
      </c>
      <c r="BQ109" s="10">
        <v>0.36111111112756999</v>
      </c>
      <c r="BR109" s="10">
        <v>0.103021045487857</v>
      </c>
      <c r="BS109" s="10">
        <v>0.10044551781278299</v>
      </c>
      <c r="BT109" s="10">
        <v>-9.5940959406319998E-2</v>
      </c>
      <c r="BU109" s="10">
        <v>0.23784072688402</v>
      </c>
      <c r="BV109" s="10">
        <v>0.25819265141159398</v>
      </c>
      <c r="BW109" s="10" t="s">
        <v>891</v>
      </c>
      <c r="BX109" s="10">
        <v>-5.8107972747087601E-2</v>
      </c>
      <c r="BY109" s="10" t="s">
        <v>891</v>
      </c>
      <c r="BZ109" s="10">
        <v>-0.30303030303030304</v>
      </c>
      <c r="CA109" s="10">
        <v>-0.108108108124722</v>
      </c>
      <c r="CB109" s="10" t="s">
        <v>891</v>
      </c>
      <c r="CC109" s="10">
        <v>6.2176165802150005E-2</v>
      </c>
      <c r="CD109" s="10" t="s">
        <v>891</v>
      </c>
      <c r="CE109" s="10">
        <v>0.186291739921152</v>
      </c>
      <c r="CF109" s="10" t="s">
        <v>891</v>
      </c>
      <c r="CG109" s="10">
        <v>-1.9957234506406601E-2</v>
      </c>
      <c r="CH109" s="10">
        <v>-8.0397665879765601E-2</v>
      </c>
      <c r="CI109" s="10">
        <v>-4.7924901182111998E-2</v>
      </c>
      <c r="CJ109" s="10">
        <v>9.7493036066256204E-3</v>
      </c>
      <c r="CK109" s="10">
        <v>9.1743119266052293E-3</v>
      </c>
      <c r="CL109" s="10">
        <v>0.406504065023437</v>
      </c>
      <c r="CM109" s="10">
        <v>0.19999999997652101</v>
      </c>
      <c r="CN109" s="10">
        <v>-3.8120567399977899E-2</v>
      </c>
      <c r="CO109" s="10">
        <v>-0.125766871165644</v>
      </c>
      <c r="CP109" s="10">
        <v>0.137142857132282</v>
      </c>
      <c r="CQ109" s="10">
        <v>0.19148936170029301</v>
      </c>
      <c r="CR109" s="10">
        <v>8.6956521737247411E-2</v>
      </c>
      <c r="CS109" s="10">
        <v>-0.25859758821284801</v>
      </c>
      <c r="CT109" s="10">
        <v>0.17372742200656799</v>
      </c>
      <c r="CU109" s="10">
        <v>0.113122171959149</v>
      </c>
      <c r="CV109" s="10">
        <v>-5.2913321000130499E-2</v>
      </c>
      <c r="CW109" s="10">
        <v>-6.3881100000000003E-12</v>
      </c>
      <c r="CX109" s="10" t="s">
        <v>891</v>
      </c>
      <c r="CY109" s="10">
        <v>0.19119119118508601</v>
      </c>
      <c r="CZ109" s="10">
        <v>-1.71673819643825E-2</v>
      </c>
      <c r="DA109" s="10">
        <v>-1.34099616783052E-2</v>
      </c>
      <c r="DB109" s="10">
        <v>-8.2144894466628204E-2</v>
      </c>
      <c r="DC109" s="10">
        <v>-0.18597348220516399</v>
      </c>
      <c r="DD109" s="10">
        <v>0.136815005490802</v>
      </c>
      <c r="DE109" s="10" t="s">
        <v>891</v>
      </c>
      <c r="DF109" s="10">
        <v>0.110456677317122</v>
      </c>
      <c r="DG109" s="10">
        <v>0.282511210747042</v>
      </c>
      <c r="DH109" s="10">
        <v>-0.358888888891914</v>
      </c>
      <c r="DI109" s="10">
        <v>-5.38641686313793E-2</v>
      </c>
      <c r="DJ109" s="10">
        <v>0.30291005291005296</v>
      </c>
      <c r="DK109" s="10">
        <v>1.75558703417344E-3</v>
      </c>
      <c r="DL109" s="10">
        <v>3.2679738559158199E-2</v>
      </c>
      <c r="DM109" s="10">
        <v>5.8365758762914707E-2</v>
      </c>
      <c r="DN109" s="10">
        <v>4.5283018853210899E-2</v>
      </c>
      <c r="DO109" s="10" t="s">
        <v>891</v>
      </c>
      <c r="DP109" s="10">
        <v>-1.4705882345625601E-2</v>
      </c>
      <c r="DQ109" s="10">
        <v>-2.0394800000000001E-12</v>
      </c>
      <c r="DR109" s="10" t="s">
        <v>891</v>
      </c>
      <c r="DS109" s="10">
        <v>-5.9911242602765404E-2</v>
      </c>
      <c r="DT109" s="10">
        <v>0.49253731340567802</v>
      </c>
      <c r="DU109" s="10">
        <v>-0.10175438594553199</v>
      </c>
      <c r="DV109" s="10" t="s">
        <v>891</v>
      </c>
      <c r="DW109" s="10">
        <v>5.4964539019066498E-2</v>
      </c>
      <c r="DX109" s="10" t="s">
        <v>891</v>
      </c>
      <c r="DY109" s="10" t="s">
        <v>891</v>
      </c>
      <c r="DZ109" s="10">
        <v>2.27272727283825E-2</v>
      </c>
      <c r="EA109" s="10">
        <v>-5.8356440637090598E-2</v>
      </c>
      <c r="EB109" s="10">
        <v>1.08571428570769</v>
      </c>
      <c r="EC109" s="10" t="s">
        <v>891</v>
      </c>
      <c r="ED109" s="10">
        <v>9.905316823312299E-2</v>
      </c>
      <c r="EE109" s="10">
        <v>-3.78787878660947E-3</v>
      </c>
      <c r="EF109" s="10">
        <v>-7.5614001172291098E-2</v>
      </c>
      <c r="EG109" s="10">
        <v>-0.10819391429804301</v>
      </c>
      <c r="EH109" s="10">
        <v>3.85500575290465E-2</v>
      </c>
    </row>
    <row r="110" spans="1:138" x14ac:dyDescent="0.2">
      <c r="A110" s="10" t="s">
        <v>891</v>
      </c>
      <c r="B110" s="10">
        <v>0.28978978978979103</v>
      </c>
      <c r="C110" s="10">
        <v>-4.1390728379157001E-3</v>
      </c>
      <c r="D110" s="10">
        <v>-4.3431053375639897E-3</v>
      </c>
      <c r="E110" s="10" t="s">
        <v>891</v>
      </c>
      <c r="F110" s="10" t="s">
        <v>891</v>
      </c>
      <c r="G110" s="10">
        <v>-0.17948717949214502</v>
      </c>
      <c r="H110" s="10">
        <v>0.13746630729144602</v>
      </c>
      <c r="I110" s="10">
        <v>-0.245989304818163</v>
      </c>
      <c r="J110" s="10" t="s">
        <v>891</v>
      </c>
      <c r="K110" s="10">
        <v>-5.7947019885995397E-2</v>
      </c>
      <c r="L110" s="10">
        <v>2.0160310900486599E-2</v>
      </c>
      <c r="M110" s="10" t="s">
        <v>891</v>
      </c>
      <c r="N110" s="10" t="s">
        <v>891</v>
      </c>
      <c r="O110" s="10">
        <v>7.8502415469470205E-2</v>
      </c>
      <c r="P110" s="10">
        <v>1.4107883818357002E-2</v>
      </c>
      <c r="Q110" s="10">
        <v>-2.4972253058852801E-2</v>
      </c>
      <c r="R110" s="10">
        <v>-0.11634615384576699</v>
      </c>
      <c r="S110" s="10">
        <v>-9.6598639459080607E-2</v>
      </c>
      <c r="T110" s="10">
        <v>-6.1224489795918206E-2</v>
      </c>
      <c r="U110" s="10">
        <v>0.16942474389545101</v>
      </c>
      <c r="V110" s="10">
        <v>0.19349999999611503</v>
      </c>
      <c r="W110" s="10">
        <v>-8.3393501809525206E-2</v>
      </c>
      <c r="X110" s="10">
        <v>-4.2944785276073399E-2</v>
      </c>
      <c r="Y110" s="10">
        <v>-4.4442761975950103E-2</v>
      </c>
      <c r="Z110" s="10">
        <v>-0.42173913041993405</v>
      </c>
      <c r="AA110" s="10">
        <v>4.9572649572649605E-2</v>
      </c>
      <c r="AB110" s="10" t="s">
        <v>891</v>
      </c>
      <c r="AC110" s="10">
        <v>-1.0355029602689001E-2</v>
      </c>
      <c r="AD110" s="10">
        <v>-3.4257525307117905E-2</v>
      </c>
      <c r="AE110" s="10" t="s">
        <v>891</v>
      </c>
      <c r="AF110" s="10">
        <v>-9.9658703071672697E-2</v>
      </c>
      <c r="AG110" s="10" t="s">
        <v>891</v>
      </c>
      <c r="AH110" s="10">
        <v>2.6262626253126503E-2</v>
      </c>
      <c r="AI110" s="10">
        <v>-3.3333333333333499E-2</v>
      </c>
      <c r="AJ110" s="10">
        <v>0.145454545454546</v>
      </c>
      <c r="AK110" s="10">
        <v>5.9923200308192204E-2</v>
      </c>
      <c r="AL110" s="10">
        <v>-1.4285714262957501E-2</v>
      </c>
      <c r="AM110" s="10">
        <v>-0.14385474860335201</v>
      </c>
      <c r="AN110" s="10">
        <v>3.7818181812894598E-2</v>
      </c>
      <c r="AO110" s="10">
        <v>-1.79104477713612E-2</v>
      </c>
      <c r="AP110" s="10">
        <v>1.3477377253811301E-2</v>
      </c>
      <c r="AQ110" s="10">
        <v>-0.151260504206749</v>
      </c>
      <c r="AR110" s="10">
        <v>-1.7948717931601601E-2</v>
      </c>
      <c r="AS110" s="10">
        <v>-1.8404907948921103E-2</v>
      </c>
      <c r="AT110" s="10">
        <v>-0.10950226243215401</v>
      </c>
      <c r="AU110" s="10">
        <v>0.13799448021396102</v>
      </c>
      <c r="AV110" s="10" t="s">
        <v>891</v>
      </c>
      <c r="AW110" s="10">
        <v>-0.18102508179742</v>
      </c>
      <c r="AX110" s="10" t="s">
        <v>891</v>
      </c>
      <c r="AY110" s="10" t="s">
        <v>891</v>
      </c>
      <c r="AZ110" s="10">
        <v>-9.1984051180906495E-2</v>
      </c>
      <c r="BA110" s="10">
        <v>-0.238447319778188</v>
      </c>
      <c r="BB110" s="10">
        <v>-5.0802469135802303E-2</v>
      </c>
      <c r="BC110" s="10" t="s">
        <v>891</v>
      </c>
      <c r="BD110" s="10">
        <v>-0.23580824575468998</v>
      </c>
      <c r="BE110" s="10">
        <v>0.14157014155765901</v>
      </c>
      <c r="BF110" s="10" t="s">
        <v>891</v>
      </c>
      <c r="BG110" s="10" t="s">
        <v>891</v>
      </c>
      <c r="BH110" s="10">
        <v>4.2160737819850302E-2</v>
      </c>
      <c r="BI110" s="10" t="s">
        <v>891</v>
      </c>
      <c r="BJ110" s="10" t="s">
        <v>891</v>
      </c>
      <c r="BK110" s="10">
        <v>1.9900497509002E-2</v>
      </c>
      <c r="BL110" s="10" t="s">
        <v>891</v>
      </c>
      <c r="BM110" s="10">
        <v>-0.47914963205678102</v>
      </c>
      <c r="BN110" s="10">
        <v>-0.12738853506043701</v>
      </c>
      <c r="BO110" s="10" t="s">
        <v>891</v>
      </c>
      <c r="BP110" s="10">
        <v>0.13864818022764999</v>
      </c>
      <c r="BQ110" s="10">
        <v>0.81632653055994897</v>
      </c>
      <c r="BR110" s="10">
        <v>-3.8621326345088101E-2</v>
      </c>
      <c r="BS110" s="10">
        <v>8.4403669861172811E-3</v>
      </c>
      <c r="BT110" s="10">
        <v>8.5714285704506607E-2</v>
      </c>
      <c r="BU110" s="10">
        <v>-0.154145077720207</v>
      </c>
      <c r="BV110" s="10">
        <v>-0.23046566693100701</v>
      </c>
      <c r="BW110" s="10" t="s">
        <v>891</v>
      </c>
      <c r="BX110" s="10">
        <v>0.10244286839939401</v>
      </c>
      <c r="BY110" s="10" t="s">
        <v>891</v>
      </c>
      <c r="BZ110" s="10">
        <v>-0.188405797101449</v>
      </c>
      <c r="CA110" s="10">
        <v>-1.5151515232148E-3</v>
      </c>
      <c r="CB110" s="10" t="s">
        <v>891</v>
      </c>
      <c r="CC110" s="10">
        <v>6.5040650166958702E-3</v>
      </c>
      <c r="CD110" s="10" t="s">
        <v>891</v>
      </c>
      <c r="CE110" s="10">
        <v>9.0370370347340398E-2</v>
      </c>
      <c r="CF110" s="10" t="s">
        <v>891</v>
      </c>
      <c r="CG110" s="10">
        <v>-3.6363636613344604E-3</v>
      </c>
      <c r="CH110" s="10">
        <v>5.9106933005397495E-2</v>
      </c>
      <c r="CI110" s="10">
        <v>-2.4390243904473499E-2</v>
      </c>
      <c r="CJ110" s="10">
        <v>2.96551724230198E-2</v>
      </c>
      <c r="CK110" s="10">
        <v>-4.7272727272727202E-2</v>
      </c>
      <c r="CL110" s="10">
        <v>-0.34104046242644104</v>
      </c>
      <c r="CM110" s="10">
        <v>-0.10493827161041001</v>
      </c>
      <c r="CN110" s="10">
        <v>7.8341013839432899E-2</v>
      </c>
      <c r="CO110" s="10">
        <v>-0.13684210526315801</v>
      </c>
      <c r="CP110" s="10">
        <v>0.24371859297191201</v>
      </c>
      <c r="CQ110" s="10">
        <v>0.16071428572164798</v>
      </c>
      <c r="CR110" s="10">
        <v>4.2857142848225602E-2</v>
      </c>
      <c r="CS110" s="10">
        <v>-4.5481927707872696E-2</v>
      </c>
      <c r="CT110" s="10">
        <v>-0.24734191383708301</v>
      </c>
      <c r="CU110" s="10">
        <v>-0.12235772356674</v>
      </c>
      <c r="CV110" s="10">
        <v>-9.6920289859972905E-2</v>
      </c>
      <c r="CW110" s="10">
        <v>0.109090909090509</v>
      </c>
      <c r="CX110" s="10" t="s">
        <v>891</v>
      </c>
      <c r="CY110" s="10">
        <v>5.8823529406617905E-2</v>
      </c>
      <c r="CZ110" s="10">
        <v>1.16448326025835E-2</v>
      </c>
      <c r="DA110" s="10">
        <v>6.7961165045730104E-2</v>
      </c>
      <c r="DB110" s="10">
        <v>-0.181479179614667</v>
      </c>
      <c r="DC110" s="10">
        <v>-9.3476904136050407E-2</v>
      </c>
      <c r="DD110" s="10">
        <v>-5.0469103845854998E-2</v>
      </c>
      <c r="DE110" s="10" t="s">
        <v>891</v>
      </c>
      <c r="DF110" s="10">
        <v>0.10251450675350601</v>
      </c>
      <c r="DG110" s="10">
        <v>0.10139860140141099</v>
      </c>
      <c r="DH110" s="10">
        <v>-0.29520508376786297</v>
      </c>
      <c r="DI110" s="10">
        <v>3.7748000000000002E-13</v>
      </c>
      <c r="DJ110" s="10">
        <v>-0.282233502538071</v>
      </c>
      <c r="DK110" s="10">
        <v>-7.9166666683134296E-2</v>
      </c>
      <c r="DL110" s="10">
        <v>1.8987341753534701E-2</v>
      </c>
      <c r="DM110" s="10">
        <v>-0.13235294116502699</v>
      </c>
      <c r="DN110" s="10">
        <v>-0.20577617328443201</v>
      </c>
      <c r="DO110" s="10" t="s">
        <v>891</v>
      </c>
      <c r="DP110" s="10">
        <v>-5.0746268639012396E-2</v>
      </c>
      <c r="DQ110" s="10">
        <v>-0.18833333332093102</v>
      </c>
      <c r="DR110" s="10" t="s">
        <v>891</v>
      </c>
      <c r="DS110" s="10">
        <v>2.5177025973830199E-2</v>
      </c>
      <c r="DT110" s="10">
        <v>0.54130434783583803</v>
      </c>
      <c r="DU110" s="10">
        <v>-4.3749999989972699E-2</v>
      </c>
      <c r="DV110" s="10" t="s">
        <v>891</v>
      </c>
      <c r="DW110" s="10">
        <v>-9.1678900000000008E-12</v>
      </c>
      <c r="DX110" s="10" t="s">
        <v>891</v>
      </c>
      <c r="DY110" s="10" t="s">
        <v>891</v>
      </c>
      <c r="DZ110" s="10">
        <v>5.5555555555126104E-2</v>
      </c>
      <c r="EA110" s="10">
        <v>-0.24923035738593502</v>
      </c>
      <c r="EB110" s="10">
        <v>0.20231822970605501</v>
      </c>
      <c r="EC110" s="10" t="s">
        <v>891</v>
      </c>
      <c r="ED110" s="10">
        <v>-0.15904572564199101</v>
      </c>
      <c r="EE110" s="10">
        <v>-4.3092522167601802E-2</v>
      </c>
      <c r="EF110" s="10">
        <v>-0.15020920503485199</v>
      </c>
      <c r="EG110" s="10">
        <v>-2.1999999933132201E-3</v>
      </c>
      <c r="EH110" s="10">
        <v>-4.15512465210814E-2</v>
      </c>
    </row>
    <row r="111" spans="1:138" x14ac:dyDescent="0.2">
      <c r="A111" s="10" t="s">
        <v>891</v>
      </c>
      <c r="B111" s="10">
        <v>-3.5469107551487099E-2</v>
      </c>
      <c r="C111" s="10">
        <v>8.1375838929556507E-2</v>
      </c>
      <c r="D111" s="10">
        <v>-9.0293453839643805E-3</v>
      </c>
      <c r="E111" s="10" t="s">
        <v>891</v>
      </c>
      <c r="F111" s="10" t="s">
        <v>891</v>
      </c>
      <c r="G111" s="10">
        <v>4.06249999972546E-2</v>
      </c>
      <c r="H111" s="10">
        <v>-7.5794621006134308E-2</v>
      </c>
      <c r="I111" s="10">
        <v>-0.42456140350224902</v>
      </c>
      <c r="J111" s="10" t="s">
        <v>891</v>
      </c>
      <c r="K111" s="10">
        <v>-0.16684595526559501</v>
      </c>
      <c r="L111" s="10">
        <v>-8.3687943243334395E-2</v>
      </c>
      <c r="M111" s="10" t="s">
        <v>891</v>
      </c>
      <c r="N111" s="10" t="s">
        <v>891</v>
      </c>
      <c r="O111" s="10">
        <v>-0.151738672275814</v>
      </c>
      <c r="P111" s="10">
        <v>8.1239531002715901E-2</v>
      </c>
      <c r="Q111" s="10">
        <v>-0.118885096695449</v>
      </c>
      <c r="R111" s="10">
        <v>-1.9656500000000002E-12</v>
      </c>
      <c r="S111" s="10">
        <v>-0.22537313430772102</v>
      </c>
      <c r="T111" s="10">
        <v>-0.23913043478260901</v>
      </c>
      <c r="U111" s="10">
        <v>-3.4000000025830701E-2</v>
      </c>
      <c r="V111" s="10">
        <v>4.4059302580227395E-2</v>
      </c>
      <c r="W111" s="10">
        <v>-0.17658730158953401</v>
      </c>
      <c r="X111" s="10">
        <v>-0.108661417322835</v>
      </c>
      <c r="Y111" s="10">
        <v>-6.5656565677082196E-2</v>
      </c>
      <c r="Z111" s="10">
        <v>-0.43150684931839201</v>
      </c>
      <c r="AA111" s="10">
        <v>2.54777070063694E-2</v>
      </c>
      <c r="AB111" s="10" t="s">
        <v>891</v>
      </c>
      <c r="AC111" s="10">
        <v>-3.6851415107562402E-2</v>
      </c>
      <c r="AD111" s="10">
        <v>-2.9542097613884898E-3</v>
      </c>
      <c r="AE111" s="10" t="s">
        <v>891</v>
      </c>
      <c r="AF111" s="10">
        <v>-0.18005738880918201</v>
      </c>
      <c r="AG111" s="10" t="s">
        <v>891</v>
      </c>
      <c r="AH111" s="10">
        <v>1.08695652150506E-2</v>
      </c>
      <c r="AI111" s="10">
        <v>-0.257096512570966</v>
      </c>
      <c r="AJ111" s="10">
        <v>-0.20195439739413701</v>
      </c>
      <c r="AK111" s="10">
        <v>3.2258064535511902E-2</v>
      </c>
      <c r="AL111" s="10">
        <v>-0.103482587060906</v>
      </c>
      <c r="AM111" s="10">
        <v>-0.21736896197327901</v>
      </c>
      <c r="AN111" s="10">
        <v>-0.177811044586897</v>
      </c>
      <c r="AO111" s="10">
        <v>-0.31818181820053903</v>
      </c>
      <c r="AP111" s="10">
        <v>5.0753768817159102E-2</v>
      </c>
      <c r="AQ111" s="10">
        <v>-0.16752577320418499</v>
      </c>
      <c r="AR111" s="10">
        <v>-6.7088607590983299E-2</v>
      </c>
      <c r="AS111" s="10">
        <v>-0.202988792043787</v>
      </c>
      <c r="AT111" s="10">
        <v>-3.3999999988509104E-2</v>
      </c>
      <c r="AU111" s="10">
        <v>9.1926458820793297E-2</v>
      </c>
      <c r="AV111" s="10" t="s">
        <v>891</v>
      </c>
      <c r="AW111" s="10">
        <v>-6.4748201421613402E-2</v>
      </c>
      <c r="AX111" s="10" t="s">
        <v>891</v>
      </c>
      <c r="AY111" s="10" t="s">
        <v>891</v>
      </c>
      <c r="AZ111" s="10">
        <v>-0.16330275229357799</v>
      </c>
      <c r="BA111" s="10">
        <v>-0.22966507177033499</v>
      </c>
      <c r="BB111" s="10">
        <v>-0.22245037645448398</v>
      </c>
      <c r="BC111" s="10" t="s">
        <v>891</v>
      </c>
      <c r="BD111" s="10">
        <v>-5.1418439716311701E-2</v>
      </c>
      <c r="BE111" s="10">
        <v>0.177380952367619</v>
      </c>
      <c r="BF111" s="10" t="s">
        <v>891</v>
      </c>
      <c r="BG111" s="10" t="s">
        <v>891</v>
      </c>
      <c r="BH111" s="10">
        <v>5.7563587668379802E-2</v>
      </c>
      <c r="BI111" s="10" t="s">
        <v>891</v>
      </c>
      <c r="BJ111" s="10" t="s">
        <v>891</v>
      </c>
      <c r="BK111" s="10">
        <v>-0.27358490566903798</v>
      </c>
      <c r="BL111" s="10" t="s">
        <v>891</v>
      </c>
      <c r="BM111" s="10">
        <v>-0.42526964560426</v>
      </c>
      <c r="BN111" s="10">
        <v>-0.24468085106391602</v>
      </c>
      <c r="BO111" s="10" t="s">
        <v>891</v>
      </c>
      <c r="BP111" s="10">
        <v>-9.6530920064774511E-2</v>
      </c>
      <c r="BQ111" s="10">
        <v>-4.8780487807124004E-2</v>
      </c>
      <c r="BR111" s="10">
        <v>-0.170349474999341</v>
      </c>
      <c r="BS111" s="10">
        <v>-0.11178571428722001</v>
      </c>
      <c r="BT111" s="10">
        <v>-0.218867924526155</v>
      </c>
      <c r="BU111" s="10">
        <v>-0.24834941594718099</v>
      </c>
      <c r="BV111" s="10">
        <v>-5.8485139024552497E-2</v>
      </c>
      <c r="BW111" s="10" t="s">
        <v>891</v>
      </c>
      <c r="BX111" s="10">
        <v>-8.70195793656014E-3</v>
      </c>
      <c r="BY111" s="10" t="s">
        <v>891</v>
      </c>
      <c r="BZ111" s="10">
        <v>-0.49152542372881403</v>
      </c>
      <c r="CA111" s="10">
        <v>-0.23520249222154899</v>
      </c>
      <c r="CB111" s="10" t="s">
        <v>891</v>
      </c>
      <c r="CC111" s="10">
        <v>0.13093289689145299</v>
      </c>
      <c r="CD111" s="10" t="s">
        <v>891</v>
      </c>
      <c r="CE111" s="10">
        <v>-0.125973810717253</v>
      </c>
      <c r="CF111" s="10" t="s">
        <v>891</v>
      </c>
      <c r="CG111" s="10">
        <v>-4.37956204454618E-2</v>
      </c>
      <c r="CH111" s="10">
        <v>-0.315473543809702</v>
      </c>
      <c r="CI111" s="10">
        <v>1.8144116118496503E-2</v>
      </c>
      <c r="CJ111" s="10">
        <v>-0.18489911726581099</v>
      </c>
      <c r="CK111" s="10">
        <v>-0.30485762144053602</v>
      </c>
      <c r="CL111" s="10">
        <v>-0.16806722690804202</v>
      </c>
      <c r="CM111" s="10">
        <v>-0.33398058253176899</v>
      </c>
      <c r="CN111" s="10">
        <v>-0.363799283142344</v>
      </c>
      <c r="CO111" s="10">
        <v>-0.164609053497943</v>
      </c>
      <c r="CP111" s="10">
        <v>0.12016293279545</v>
      </c>
      <c r="CQ111" s="10">
        <v>0.12560386474552401</v>
      </c>
      <c r="CR111" s="10">
        <v>-1.50068212644073E-2</v>
      </c>
      <c r="CS111" s="10">
        <v>-5.5555555702259101E-3</v>
      </c>
      <c r="CT111" s="10">
        <v>-0.188491331614389</v>
      </c>
      <c r="CU111" s="10">
        <v>-6.0829493106619899E-2</v>
      </c>
      <c r="CV111" s="10">
        <v>-0.18115120153745298</v>
      </c>
      <c r="CW111" s="10">
        <v>2.0491803274563097E-2</v>
      </c>
      <c r="CX111" s="10" t="s">
        <v>891</v>
      </c>
      <c r="CY111" s="10">
        <v>-0.10195294480568601</v>
      </c>
      <c r="CZ111" s="10">
        <v>-0.12152269399589401</v>
      </c>
      <c r="DA111" s="10">
        <v>-1.8957345959005601E-2</v>
      </c>
      <c r="DB111" s="10">
        <v>-0.349159970781592</v>
      </c>
      <c r="DC111" s="10">
        <v>-2.3422562141491601E-2</v>
      </c>
      <c r="DD111" s="10">
        <v>-0.17721518986551801</v>
      </c>
      <c r="DE111" s="10" t="s">
        <v>891</v>
      </c>
      <c r="DF111" s="10">
        <v>-6.6055045864119005E-2</v>
      </c>
      <c r="DG111" s="10">
        <v>-0.20382165603714403</v>
      </c>
      <c r="DH111" s="10">
        <v>-0.76807228915071901</v>
      </c>
      <c r="DI111" s="10">
        <v>-0.113350125921129</v>
      </c>
      <c r="DJ111" s="10">
        <v>1.9607843137252603E-3</v>
      </c>
      <c r="DK111" s="10">
        <v>-0.283185840713786</v>
      </c>
      <c r="DL111" s="10">
        <v>-0.13601064669718502</v>
      </c>
      <c r="DM111" s="10">
        <v>2.2813688191991803E-2</v>
      </c>
      <c r="DN111" s="10">
        <v>-0.19336384439611601</v>
      </c>
      <c r="DO111" s="10" t="s">
        <v>891</v>
      </c>
      <c r="DP111" s="10">
        <v>7.7639751580974803E-2</v>
      </c>
      <c r="DQ111" s="10">
        <v>-0.34658634536574001</v>
      </c>
      <c r="DR111" s="10" t="s">
        <v>891</v>
      </c>
      <c r="DS111" s="10">
        <v>-4.7473200615008197E-2</v>
      </c>
      <c r="DT111" s="10">
        <v>3.4023668649992803E-2</v>
      </c>
      <c r="DU111" s="10">
        <v>-0.26709062003268502</v>
      </c>
      <c r="DV111" s="10" t="s">
        <v>891</v>
      </c>
      <c r="DW111" s="10">
        <v>-0.104347826080046</v>
      </c>
      <c r="DX111" s="10" t="s">
        <v>891</v>
      </c>
      <c r="DY111" s="10" t="s">
        <v>891</v>
      </c>
      <c r="DZ111" s="10">
        <v>-8.4880636607831711E-2</v>
      </c>
      <c r="EA111" s="10">
        <v>-0.13418029933171402</v>
      </c>
      <c r="EB111" s="10">
        <v>-0.22171532847247602</v>
      </c>
      <c r="EC111" s="10" t="s">
        <v>891</v>
      </c>
      <c r="ED111" s="10">
        <v>6.7859806105142292E-2</v>
      </c>
      <c r="EE111" s="10">
        <v>-0.122330097076141</v>
      </c>
      <c r="EF111" s="10">
        <v>-0.149710713453995</v>
      </c>
      <c r="EG111" s="10">
        <v>-0.29850746266638001</v>
      </c>
      <c r="EH111" s="10">
        <v>-0.11656956901753</v>
      </c>
    </row>
    <row r="112" spans="1:138" x14ac:dyDescent="0.2">
      <c r="A112" s="10" t="s">
        <v>891</v>
      </c>
      <c r="B112" s="10">
        <v>6.6429418742585997E-2</v>
      </c>
      <c r="C112" s="10">
        <v>4.9553679520331705E-2</v>
      </c>
      <c r="D112" s="10">
        <v>9.5671981787872798E-2</v>
      </c>
      <c r="E112" s="10" t="s">
        <v>891</v>
      </c>
      <c r="F112" s="10" t="s">
        <v>891</v>
      </c>
      <c r="G112" s="10">
        <v>-0.17177177177962002</v>
      </c>
      <c r="H112" s="10">
        <v>6.0846560847590103E-2</v>
      </c>
      <c r="I112" s="10">
        <v>3.5365853638753803E-2</v>
      </c>
      <c r="J112" s="10" t="s">
        <v>891</v>
      </c>
      <c r="K112" s="10">
        <v>0.31155584250699103</v>
      </c>
      <c r="L112" s="10">
        <v>-4.5536635701595801E-2</v>
      </c>
      <c r="M112" s="10" t="s">
        <v>891</v>
      </c>
      <c r="N112" s="10" t="s">
        <v>891</v>
      </c>
      <c r="O112" s="10">
        <v>7.2325775266827999E-2</v>
      </c>
      <c r="P112" s="10">
        <v>-0.133617350911439</v>
      </c>
      <c r="Q112" s="10">
        <v>-4.6624517752442599E-2</v>
      </c>
      <c r="R112" s="10">
        <v>5.9782608678127E-2</v>
      </c>
      <c r="S112" s="10">
        <v>0.181117533694477</v>
      </c>
      <c r="T112" s="10">
        <v>0.17857142857142902</v>
      </c>
      <c r="U112" s="10">
        <v>0.23878536922479801</v>
      </c>
      <c r="V112" s="10">
        <v>7.2999999992576309E-2</v>
      </c>
      <c r="W112" s="10">
        <v>0.184578313247443</v>
      </c>
      <c r="X112" s="10">
        <v>-1.0600706713781102E-2</v>
      </c>
      <c r="Y112" s="10">
        <v>-4.68468468412385E-2</v>
      </c>
      <c r="Z112" s="10">
        <v>0.567125645453469</v>
      </c>
      <c r="AA112" s="10">
        <v>-9.9378881987577605E-2</v>
      </c>
      <c r="AB112" s="10" t="s">
        <v>891</v>
      </c>
      <c r="AC112" s="10">
        <v>-2.0508111419889098E-2</v>
      </c>
      <c r="AD112" s="10">
        <v>5.4074074092511602E-2</v>
      </c>
      <c r="AE112" s="10" t="s">
        <v>891</v>
      </c>
      <c r="AF112" s="10">
        <v>0.12773403324584401</v>
      </c>
      <c r="AG112" s="10" t="s">
        <v>891</v>
      </c>
      <c r="AH112" s="10">
        <v>-0.19354838709893901</v>
      </c>
      <c r="AI112" s="10">
        <v>0.28165938864628898</v>
      </c>
      <c r="AJ112" s="10">
        <v>0.21224489795918403</v>
      </c>
      <c r="AK112" s="10">
        <v>-4.75260416479781E-2</v>
      </c>
      <c r="AL112" s="10">
        <v>-1.88679245577725E-2</v>
      </c>
      <c r="AM112" s="10">
        <v>0.13985554826001301</v>
      </c>
      <c r="AN112" s="10">
        <v>-0.14869512441333899</v>
      </c>
      <c r="AO112" s="10">
        <v>0.18571428573457802</v>
      </c>
      <c r="AP112" s="10">
        <v>-4.0650406496021398E-2</v>
      </c>
      <c r="AQ112" s="10">
        <v>0.20433436531231303</v>
      </c>
      <c r="AR112" s="10">
        <v>0.14246947083698999</v>
      </c>
      <c r="AS112" s="10">
        <v>-3.4375000009376502E-2</v>
      </c>
      <c r="AT112" s="10">
        <v>-8.2059245119831814E-2</v>
      </c>
      <c r="AU112" s="10">
        <v>6.2225475821418498E-2</v>
      </c>
      <c r="AV112" s="10" t="s">
        <v>891</v>
      </c>
      <c r="AW112" s="10">
        <v>-7.9670329676803209E-2</v>
      </c>
      <c r="AX112" s="10" t="s">
        <v>891</v>
      </c>
      <c r="AY112" s="10" t="s">
        <v>891</v>
      </c>
      <c r="AZ112" s="10">
        <v>-4.0570175438595903E-2</v>
      </c>
      <c r="BA112" s="10">
        <v>0.27329192546583903</v>
      </c>
      <c r="BB112" s="10">
        <v>0.11731754161331701</v>
      </c>
      <c r="BC112" s="10" t="s">
        <v>891</v>
      </c>
      <c r="BD112" s="10">
        <v>8.8785046728971903E-2</v>
      </c>
      <c r="BE112" s="10">
        <v>-0.15903510040253299</v>
      </c>
      <c r="BF112" s="10" t="s">
        <v>891</v>
      </c>
      <c r="BG112" s="10" t="s">
        <v>891</v>
      </c>
      <c r="BH112" s="10">
        <v>1.83544303974237E-2</v>
      </c>
      <c r="BI112" s="10" t="s">
        <v>891</v>
      </c>
      <c r="BJ112" s="10" t="s">
        <v>891</v>
      </c>
      <c r="BK112" s="10">
        <v>0.22134387354599699</v>
      </c>
      <c r="BL112" s="10" t="s">
        <v>891</v>
      </c>
      <c r="BM112" s="10">
        <v>0.635388739980699</v>
      </c>
      <c r="BN112" s="10">
        <v>1.4084507037818399E-2</v>
      </c>
      <c r="BO112" s="10" t="s">
        <v>891</v>
      </c>
      <c r="BP112" s="10">
        <v>0.13522537563078799</v>
      </c>
      <c r="BQ112" s="10">
        <v>0.115384615392381</v>
      </c>
      <c r="BR112" s="10">
        <v>4.09897997642086E-2</v>
      </c>
      <c r="BS112" s="10">
        <v>0.137917169293302</v>
      </c>
      <c r="BT112" s="10">
        <v>0.236714975828997</v>
      </c>
      <c r="BU112" s="10">
        <v>0.141216216216216</v>
      </c>
      <c r="BV112" s="10">
        <v>3.9714867630018705E-2</v>
      </c>
      <c r="BW112" s="10" t="s">
        <v>891</v>
      </c>
      <c r="BX112" s="10">
        <v>1.9926434389295301E-2</v>
      </c>
      <c r="BY112" s="10" t="s">
        <v>891</v>
      </c>
      <c r="BZ112" s="10">
        <v>-6.6666666666667096E-2</v>
      </c>
      <c r="CA112" s="10">
        <v>0.16191446030060799</v>
      </c>
      <c r="CB112" s="10" t="s">
        <v>891</v>
      </c>
      <c r="CC112" s="10">
        <v>-7.8147612170171701E-2</v>
      </c>
      <c r="CD112" s="10" t="s">
        <v>891</v>
      </c>
      <c r="CE112" s="10">
        <v>0.142802958470576</v>
      </c>
      <c r="CF112" s="10" t="s">
        <v>891</v>
      </c>
      <c r="CG112" s="10">
        <v>-1.9847328236997901E-2</v>
      </c>
      <c r="CH112" s="10">
        <v>-7.1776550829293503E-2</v>
      </c>
      <c r="CI112" s="10">
        <v>-8.3503054984105707E-2</v>
      </c>
      <c r="CJ112" s="10">
        <v>-0.182556565479296</v>
      </c>
      <c r="CK112" s="10">
        <v>0.25060240963855301</v>
      </c>
      <c r="CL112" s="10">
        <v>0.121212121223584</v>
      </c>
      <c r="CM112" s="10">
        <v>0.43731778425983303</v>
      </c>
      <c r="CN112" s="10">
        <v>-6.0563380265167999E-2</v>
      </c>
      <c r="CO112" s="10">
        <v>6.8965517241379004E-2</v>
      </c>
      <c r="CP112" s="10">
        <v>0.136363636356089</v>
      </c>
      <c r="CQ112" s="10">
        <v>4.2918454890352696E-3</v>
      </c>
      <c r="CR112" s="10">
        <v>-3.7396121871135599E-2</v>
      </c>
      <c r="CS112" s="10">
        <v>-5.5865921801199203E-3</v>
      </c>
      <c r="CT112" s="10">
        <v>0.29590909091084799</v>
      </c>
      <c r="CU112" s="10">
        <v>-0.16388616290963198</v>
      </c>
      <c r="CV112" s="10">
        <v>0.43336363240699399</v>
      </c>
      <c r="CW112" s="10">
        <v>-0.23293172691678499</v>
      </c>
      <c r="CX112" s="10" t="s">
        <v>891</v>
      </c>
      <c r="CY112" s="10">
        <v>-8.7157534259505592E-2</v>
      </c>
      <c r="CZ112" s="10">
        <v>-8.0000000005488611E-2</v>
      </c>
      <c r="DA112" s="10">
        <v>0.10144927537161501</v>
      </c>
      <c r="DB112" s="10">
        <v>-9.7643097643097601E-2</v>
      </c>
      <c r="DC112" s="10">
        <v>0.128242780225159</v>
      </c>
      <c r="DD112" s="10">
        <v>-1.9028340107193099E-2</v>
      </c>
      <c r="DE112" s="10" t="s">
        <v>891</v>
      </c>
      <c r="DF112" s="10">
        <v>-2.6522593329715499E-2</v>
      </c>
      <c r="DG112" s="10">
        <v>-0.19200000000148101</v>
      </c>
      <c r="DH112" s="10">
        <v>0.558441558486373</v>
      </c>
      <c r="DI112" s="10">
        <v>-1.51515151491412E-2</v>
      </c>
      <c r="DJ112" s="10">
        <v>0.386823222439661</v>
      </c>
      <c r="DK112" s="10">
        <v>2.33055418732659E-2</v>
      </c>
      <c r="DL112" s="10">
        <v>0.10185185185416101</v>
      </c>
      <c r="DM112" s="10">
        <v>4.0892193313047498E-2</v>
      </c>
      <c r="DN112" s="10">
        <v>-3.3333333337083999E-2</v>
      </c>
      <c r="DO112" s="10" t="s">
        <v>891</v>
      </c>
      <c r="DP112" s="10">
        <v>-8.2157153973082417E-2</v>
      </c>
      <c r="DQ112" s="10">
        <v>0.266133988937576</v>
      </c>
      <c r="DR112" s="10" t="s">
        <v>891</v>
      </c>
      <c r="DS112" s="10">
        <v>0.214630225087237</v>
      </c>
      <c r="DT112" s="10">
        <v>0.309012875536952</v>
      </c>
      <c r="DU112" s="10">
        <v>-4.5553145336040497E-2</v>
      </c>
      <c r="DV112" s="10" t="s">
        <v>891</v>
      </c>
      <c r="DW112" s="10">
        <v>9.1262135924052898E-2</v>
      </c>
      <c r="DX112" s="10" t="s">
        <v>891</v>
      </c>
      <c r="DY112" s="10" t="s">
        <v>891</v>
      </c>
      <c r="DZ112" s="10">
        <v>-2.3188405820237002E-2</v>
      </c>
      <c r="EA112" s="10">
        <v>0.25688442210179102</v>
      </c>
      <c r="EB112" s="10">
        <v>0.33645955449763698</v>
      </c>
      <c r="EC112" s="10" t="s">
        <v>891</v>
      </c>
      <c r="ED112" s="10">
        <v>0.10684357544143801</v>
      </c>
      <c r="EE112" s="10">
        <v>7.8171091458686601E-2</v>
      </c>
      <c r="EF112" s="10">
        <v>8.3214183587244597E-2</v>
      </c>
      <c r="EG112" s="10">
        <v>0.23031914892151398</v>
      </c>
      <c r="EH112" s="10">
        <v>1.6828478963611698E-2</v>
      </c>
    </row>
    <row r="113" spans="1:138" x14ac:dyDescent="0.2">
      <c r="A113" s="10" t="s">
        <v>891</v>
      </c>
      <c r="B113" s="10">
        <v>-4.5507584597433003E-2</v>
      </c>
      <c r="C113" s="10">
        <v>0.23608903018734101</v>
      </c>
      <c r="D113" s="10">
        <v>0.20292142569778601</v>
      </c>
      <c r="E113" s="10" t="s">
        <v>891</v>
      </c>
      <c r="F113" s="10" t="s">
        <v>891</v>
      </c>
      <c r="G113" s="10">
        <v>0.40861027189757204</v>
      </c>
      <c r="H113" s="10">
        <v>4.5340050393405405E-2</v>
      </c>
      <c r="I113" s="10">
        <v>0.66666666665962893</v>
      </c>
      <c r="J113" s="10" t="s">
        <v>891</v>
      </c>
      <c r="K113" s="10">
        <v>0.43509590985400598</v>
      </c>
      <c r="L113" s="10">
        <v>0.11821305842042101</v>
      </c>
      <c r="M113" s="10" t="s">
        <v>891</v>
      </c>
      <c r="N113" s="10" t="s">
        <v>891</v>
      </c>
      <c r="O113" s="10">
        <v>0.43270440252745801</v>
      </c>
      <c r="P113" s="10">
        <v>1.0473588344970499E-2</v>
      </c>
      <c r="Q113" s="10">
        <v>3.2326071689534802E-2</v>
      </c>
      <c r="R113" s="10">
        <v>0.281837160725812</v>
      </c>
      <c r="S113" s="10">
        <v>0.48648648647366599</v>
      </c>
      <c r="T113" s="10">
        <v>0.145238102548536</v>
      </c>
      <c r="U113" s="10">
        <v>1.2272168974939901E-2</v>
      </c>
      <c r="V113" s="10">
        <v>-8.8597842844854308E-2</v>
      </c>
      <c r="W113" s="10">
        <v>0.19537815126344898</v>
      </c>
      <c r="X113" s="10">
        <v>0.530534351145039</v>
      </c>
      <c r="Y113" s="10">
        <v>3.5019455229891701E-2</v>
      </c>
      <c r="Z113" s="10">
        <v>0.833333333333799</v>
      </c>
      <c r="AA113" s="10">
        <v>7.9393398751115105E-2</v>
      </c>
      <c r="AB113" s="10" t="s">
        <v>891</v>
      </c>
      <c r="AC113" s="10">
        <v>3.6500943970120305E-2</v>
      </c>
      <c r="AD113" s="10">
        <v>0.22627737227899702</v>
      </c>
      <c r="AE113" s="10" t="s">
        <v>891</v>
      </c>
      <c r="AF113" s="10">
        <v>3.0092592592592098E-2</v>
      </c>
      <c r="AG113" s="10" t="s">
        <v>891</v>
      </c>
      <c r="AH113" s="10">
        <v>0.41993957706954099</v>
      </c>
      <c r="AI113" s="10">
        <v>0.134608371989896</v>
      </c>
      <c r="AJ113" s="10">
        <v>1.9801980198019799E-2</v>
      </c>
      <c r="AK113" s="10">
        <v>-3.3492822988392006E-2</v>
      </c>
      <c r="AL113" s="10">
        <v>0.236343387409373</v>
      </c>
      <c r="AM113" s="10">
        <v>0.378571428571429</v>
      </c>
      <c r="AN113" s="10">
        <v>0.33746590629047396</v>
      </c>
      <c r="AO113" s="10">
        <v>0.59528907924559593</v>
      </c>
      <c r="AP113" s="10">
        <v>0.25895598769799399</v>
      </c>
      <c r="AQ113" s="10">
        <v>0.54210526314865504</v>
      </c>
      <c r="AR113" s="10">
        <v>0.274969173867608</v>
      </c>
      <c r="AS113" s="10">
        <v>0.18730931543655402</v>
      </c>
      <c r="AT113" s="10">
        <v>0.149643705453641</v>
      </c>
      <c r="AU113" s="10">
        <v>4.7857142861121603E-2</v>
      </c>
      <c r="AV113" s="10" t="s">
        <v>891</v>
      </c>
      <c r="AW113" s="10">
        <v>0.30118261405115304</v>
      </c>
      <c r="AX113" s="10" t="s">
        <v>891</v>
      </c>
      <c r="AY113" s="10" t="s">
        <v>891</v>
      </c>
      <c r="AZ113" s="10">
        <v>0.38059406052087397</v>
      </c>
      <c r="BA113" s="10">
        <v>0.60714285714285698</v>
      </c>
      <c r="BB113" s="10">
        <v>0.27089842261678099</v>
      </c>
      <c r="BC113" s="10" t="s">
        <v>891</v>
      </c>
      <c r="BD113" s="10">
        <v>0.18644067796610203</v>
      </c>
      <c r="BE113" s="10">
        <v>0.30146082339311198</v>
      </c>
      <c r="BF113" s="10" t="s">
        <v>891</v>
      </c>
      <c r="BG113" s="10" t="s">
        <v>891</v>
      </c>
      <c r="BH113" s="10">
        <v>0.36132315526087405</v>
      </c>
      <c r="BI113" s="10" t="s">
        <v>891</v>
      </c>
      <c r="BJ113" s="10" t="s">
        <v>891</v>
      </c>
      <c r="BK113" s="10">
        <v>0.47910447759519303</v>
      </c>
      <c r="BL113" s="10" t="s">
        <v>891</v>
      </c>
      <c r="BM113" s="10">
        <v>0.99999999996511701</v>
      </c>
      <c r="BN113" s="10">
        <v>0.35236976107115803</v>
      </c>
      <c r="BO113" s="10" t="s">
        <v>891</v>
      </c>
      <c r="BP113" s="10">
        <v>0.112206216810235</v>
      </c>
      <c r="BQ113" s="10">
        <v>0.76190476192664403</v>
      </c>
      <c r="BR113" s="10">
        <v>0.21316193400747099</v>
      </c>
      <c r="BS113" s="10">
        <v>0.18014440431784798</v>
      </c>
      <c r="BT113" s="10">
        <v>0.19183673471837501</v>
      </c>
      <c r="BU113" s="10">
        <v>0.33731343283581999</v>
      </c>
      <c r="BV113" s="10">
        <v>1.9801980198075102E-2</v>
      </c>
      <c r="BW113" s="10" t="s">
        <v>891</v>
      </c>
      <c r="BX113" s="10">
        <v>0.15270570793275701</v>
      </c>
      <c r="BY113" s="10" t="s">
        <v>891</v>
      </c>
      <c r="BZ113" s="10">
        <v>0.96428571428571508</v>
      </c>
      <c r="CA113" s="10">
        <v>0.50377358490452406</v>
      </c>
      <c r="CB113" s="10" t="s">
        <v>891</v>
      </c>
      <c r="CC113" s="10">
        <v>0.166270783852045</v>
      </c>
      <c r="CD113" s="10" t="s">
        <v>891</v>
      </c>
      <c r="CE113" s="10">
        <v>0.16476758712976503</v>
      </c>
      <c r="CF113" s="10" t="s">
        <v>891</v>
      </c>
      <c r="CG113" s="10">
        <v>0.12868484313004799</v>
      </c>
      <c r="CH113" s="10">
        <v>0.27924664977061697</v>
      </c>
      <c r="CI113" s="10">
        <v>4.6563192896962098E-2</v>
      </c>
      <c r="CJ113" s="10">
        <v>0.18049382717724299</v>
      </c>
      <c r="CK113" s="10">
        <v>0.49126637554585101</v>
      </c>
      <c r="CL113" s="10">
        <v>0.233644859802526</v>
      </c>
      <c r="CM113" s="10">
        <v>0.22499999999394601</v>
      </c>
      <c r="CN113" s="10">
        <v>0.47552447556312405</v>
      </c>
      <c r="CO113" s="10">
        <v>0.48883374689826298</v>
      </c>
      <c r="CP113" s="10">
        <v>0.11612903226367</v>
      </c>
      <c r="CQ113" s="10">
        <v>0.18863763136581402</v>
      </c>
      <c r="CR113" s="10">
        <v>0.16231884055969301</v>
      </c>
      <c r="CS113" s="10">
        <v>0.22256621946665001</v>
      </c>
      <c r="CT113" s="10">
        <v>0.40973014067942898</v>
      </c>
      <c r="CU113" s="10">
        <v>0.31362094037659999</v>
      </c>
      <c r="CV113" s="10">
        <v>5.6235580609217399E-2</v>
      </c>
      <c r="CW113" s="10">
        <v>6.9502801109375498E-2</v>
      </c>
      <c r="CX113" s="10" t="s">
        <v>891</v>
      </c>
      <c r="CY113" s="10">
        <v>0.19935604985376099</v>
      </c>
      <c r="CZ113" s="10">
        <v>0.25939849623810302</v>
      </c>
      <c r="DA113" s="10">
        <v>-9.8198198219587793E-2</v>
      </c>
      <c r="DB113" s="10">
        <v>1.1021437578814601</v>
      </c>
      <c r="DC113" s="10">
        <v>0.21205357142857201</v>
      </c>
      <c r="DD113" s="10">
        <v>0.27557411274932397</v>
      </c>
      <c r="DE113" s="10" t="s">
        <v>891</v>
      </c>
      <c r="DF113" s="10">
        <v>0.17199999998636098</v>
      </c>
      <c r="DG113" s="10">
        <v>8.718970365263351E-2</v>
      </c>
      <c r="DH113" s="10">
        <v>0.735985533471744</v>
      </c>
      <c r="DI113" s="10">
        <v>0.416666666660232</v>
      </c>
      <c r="DJ113" s="10">
        <v>0.19958062247789701</v>
      </c>
      <c r="DK113" s="10">
        <v>0.41825002620472296</v>
      </c>
      <c r="DL113" s="10">
        <v>0.29983249581460902</v>
      </c>
      <c r="DM113" s="10">
        <v>0.213744343912669</v>
      </c>
      <c r="DN113" s="10">
        <v>0.27038626608322303</v>
      </c>
      <c r="DO113" s="10" t="s">
        <v>891</v>
      </c>
      <c r="DP113" s="10">
        <v>0.14431239387994999</v>
      </c>
      <c r="DQ113" s="10">
        <v>0.33235724742031797</v>
      </c>
      <c r="DR113" s="10" t="s">
        <v>891</v>
      </c>
      <c r="DS113" s="10">
        <v>4.2666666671386598E-2</v>
      </c>
      <c r="DT113" s="10">
        <v>0.24854142354537001</v>
      </c>
      <c r="DU113" s="10">
        <v>0.51312649163618196</v>
      </c>
      <c r="DV113" s="10" t="s">
        <v>891</v>
      </c>
      <c r="DW113" s="10">
        <v>5.5505004533359208E-2</v>
      </c>
      <c r="DX113" s="10" t="s">
        <v>891</v>
      </c>
      <c r="DY113" s="10" t="s">
        <v>891</v>
      </c>
      <c r="DZ113" s="10">
        <v>9.6866096873893193E-2</v>
      </c>
      <c r="EA113" s="10">
        <v>0.294253632754232</v>
      </c>
      <c r="EB113" s="10">
        <v>0.26513761467581104</v>
      </c>
      <c r="EC113" s="10" t="s">
        <v>891</v>
      </c>
      <c r="ED113" s="10">
        <v>0.23274161736374499</v>
      </c>
      <c r="EE113" s="10">
        <v>0.156967946075039</v>
      </c>
      <c r="EF113" s="10">
        <v>0.38092613008916604</v>
      </c>
      <c r="EG113" s="10">
        <v>1.9784280022783401E-2</v>
      </c>
      <c r="EH113" s="10">
        <v>1.9442644192799098E-2</v>
      </c>
    </row>
    <row r="114" spans="1:138" x14ac:dyDescent="0.2">
      <c r="A114" s="10" t="s">
        <v>891</v>
      </c>
      <c r="B114" s="10">
        <v>4.8899755501225998E-3</v>
      </c>
      <c r="C114" s="10">
        <v>8.3601286154214804E-2</v>
      </c>
      <c r="D114" s="10">
        <v>0.120517928276573</v>
      </c>
      <c r="E114" s="10" t="s">
        <v>891</v>
      </c>
      <c r="F114" s="10" t="s">
        <v>891</v>
      </c>
      <c r="G114" s="10">
        <v>-0.10630136987567999</v>
      </c>
      <c r="H114" s="10">
        <v>6.3886741876610902E-3</v>
      </c>
      <c r="I114" s="10">
        <v>2.5521376433521602E-2</v>
      </c>
      <c r="J114" s="10" t="s">
        <v>891</v>
      </c>
      <c r="K114" s="10">
        <v>4.1174993718444707E-2</v>
      </c>
      <c r="L114" s="10">
        <v>-1.4852556688141401E-2</v>
      </c>
      <c r="M114" s="10" t="s">
        <v>891</v>
      </c>
      <c r="N114" s="10" t="s">
        <v>891</v>
      </c>
      <c r="O114" s="10">
        <v>0.228270412625564</v>
      </c>
      <c r="P114" s="10">
        <v>-7.3456511954157103E-2</v>
      </c>
      <c r="Q114" s="10">
        <v>9.6664397535507707E-2</v>
      </c>
      <c r="R114" s="10">
        <v>3.1697198357373099E-2</v>
      </c>
      <c r="S114" s="10">
        <v>-5.6248772043030096E-2</v>
      </c>
      <c r="T114" s="10">
        <v>0.14594594594594601</v>
      </c>
      <c r="U114" s="10">
        <v>-9.289617484267311E-2</v>
      </c>
      <c r="V114" s="10">
        <v>7.9505204497137202E-2</v>
      </c>
      <c r="W114" s="10">
        <v>3.9974669875908704E-2</v>
      </c>
      <c r="X114" s="10">
        <v>-2.3690773067331403E-2</v>
      </c>
      <c r="Y114" s="10">
        <v>9.9624060151578805E-2</v>
      </c>
      <c r="Z114" s="10">
        <v>-5.3030303023742197E-2</v>
      </c>
      <c r="AA114" s="10">
        <v>4.9586776859504002E-2</v>
      </c>
      <c r="AB114" s="10" t="s">
        <v>891</v>
      </c>
      <c r="AC114" s="10">
        <v>8.6217364925035705E-2</v>
      </c>
      <c r="AD114" s="10">
        <v>5.5626822164187406E-2</v>
      </c>
      <c r="AE114" s="10" t="s">
        <v>891</v>
      </c>
      <c r="AF114" s="10">
        <v>0.122097378277153</v>
      </c>
      <c r="AG114" s="10" t="s">
        <v>891</v>
      </c>
      <c r="AH114" s="10">
        <v>0.32765957447472099</v>
      </c>
      <c r="AI114" s="10">
        <v>0.13636363636363599</v>
      </c>
      <c r="AJ114" s="10">
        <v>-1.9417475728155199E-2</v>
      </c>
      <c r="AK114" s="10">
        <v>5.7991513417469102E-2</v>
      </c>
      <c r="AL114" s="10">
        <v>2.2201665130600099E-2</v>
      </c>
      <c r="AM114" s="10">
        <v>0.12953367875647601</v>
      </c>
      <c r="AN114" s="10">
        <v>0.24829401515539101</v>
      </c>
      <c r="AO114" s="10">
        <v>0.12348993289424501</v>
      </c>
      <c r="AP114" s="10">
        <v>-5.1396427074825706E-3</v>
      </c>
      <c r="AQ114" s="10">
        <v>0.444679656126579</v>
      </c>
      <c r="AR114" s="10">
        <v>0.25677967832042997</v>
      </c>
      <c r="AS114" s="10">
        <v>6.4788732392374107E-2</v>
      </c>
      <c r="AT114" s="10">
        <v>-1.6528925610302801E-2</v>
      </c>
      <c r="AU114" s="10">
        <v>-2.72665304804898E-3</v>
      </c>
      <c r="AV114" s="10" t="s">
        <v>891</v>
      </c>
      <c r="AW114" s="10">
        <v>0.32495278563720398</v>
      </c>
      <c r="AX114" s="10" t="s">
        <v>891</v>
      </c>
      <c r="AY114" s="10" t="s">
        <v>891</v>
      </c>
      <c r="AZ114" s="10">
        <v>9.6385542168675203E-2</v>
      </c>
      <c r="BA114" s="10">
        <v>-0.133333333333333</v>
      </c>
      <c r="BB114" s="10">
        <v>6.1158412279649799E-2</v>
      </c>
      <c r="BC114" s="10" t="s">
        <v>891</v>
      </c>
      <c r="BD114" s="10">
        <v>0.143544183036073</v>
      </c>
      <c r="BE114" s="10">
        <v>3.0612244897931601E-2</v>
      </c>
      <c r="BF114" s="10" t="s">
        <v>891</v>
      </c>
      <c r="BG114" s="10" t="s">
        <v>891</v>
      </c>
      <c r="BH114" s="10">
        <v>0.24742499507897603</v>
      </c>
      <c r="BI114" s="10" t="s">
        <v>891</v>
      </c>
      <c r="BJ114" s="10" t="s">
        <v>891</v>
      </c>
      <c r="BK114" s="10">
        <v>9.0817356116226194E-3</v>
      </c>
      <c r="BL114" s="10" t="s">
        <v>891</v>
      </c>
      <c r="BM114" s="10">
        <v>-0.253448275874815</v>
      </c>
      <c r="BN114" s="10">
        <v>8.4805653716777396E-2</v>
      </c>
      <c r="BO114" s="10" t="s">
        <v>891</v>
      </c>
      <c r="BP114" s="10">
        <v>9.2024539875921393E-2</v>
      </c>
      <c r="BQ114" s="10">
        <v>-0.101351351340143</v>
      </c>
      <c r="BR114" s="10">
        <v>2.4230877220014803E-2</v>
      </c>
      <c r="BS114" s="10">
        <v>1.77424289082477E-2</v>
      </c>
      <c r="BT114" s="10">
        <v>-3.4246575238363604E-3</v>
      </c>
      <c r="BU114" s="10">
        <v>-8.2471807975544403E-2</v>
      </c>
      <c r="BV114" s="10">
        <v>4.8543689313135498E-2</v>
      </c>
      <c r="BW114" s="10" t="s">
        <v>891</v>
      </c>
      <c r="BX114" s="10">
        <v>1.4790996776477E-2</v>
      </c>
      <c r="BY114" s="10" t="s">
        <v>891</v>
      </c>
      <c r="BZ114" s="10">
        <v>0.12727272727272701</v>
      </c>
      <c r="CA114" s="10">
        <v>0.20702634880709098</v>
      </c>
      <c r="CB114" s="10" t="s">
        <v>891</v>
      </c>
      <c r="CC114" s="10">
        <v>-4.4806517312730297E-2</v>
      </c>
      <c r="CD114" s="10" t="s">
        <v>891</v>
      </c>
      <c r="CE114" s="10">
        <v>4.55764074898466E-2</v>
      </c>
      <c r="CF114" s="10" t="s">
        <v>891</v>
      </c>
      <c r="CG114" s="10">
        <v>-7.3463268357911393E-2</v>
      </c>
      <c r="CH114" s="10">
        <v>0.151755379394096</v>
      </c>
      <c r="CI114" s="10">
        <v>3.5994364635387098E-2</v>
      </c>
      <c r="CJ114" s="10">
        <v>4.09158241123024E-2</v>
      </c>
      <c r="CK114" s="10">
        <v>7.3206442166910704E-2</v>
      </c>
      <c r="CL114" s="10">
        <v>0.42424242426491199</v>
      </c>
      <c r="CM114" s="10">
        <v>-0.104308390028704</v>
      </c>
      <c r="CN114" s="10">
        <v>-3.3701948383540403E-2</v>
      </c>
      <c r="CO114" s="10">
        <v>0.358333333333333</v>
      </c>
      <c r="CP114" s="10">
        <v>0.14739884392937902</v>
      </c>
      <c r="CQ114" s="10">
        <v>0.20289855073154703</v>
      </c>
      <c r="CR114" s="10">
        <v>6.1097256862626202E-2</v>
      </c>
      <c r="CS114" s="10">
        <v>5.6511625363296E-2</v>
      </c>
      <c r="CT114" s="10">
        <v>-4.2664094670507205E-2</v>
      </c>
      <c r="CU114" s="10">
        <v>6.6881918820076006E-2</v>
      </c>
      <c r="CV114" s="10">
        <v>0.20823735323419498</v>
      </c>
      <c r="CW114" s="10">
        <v>0.14634146341148202</v>
      </c>
      <c r="CX114" s="10" t="s">
        <v>891</v>
      </c>
      <c r="CY114" s="10">
        <v>2.0909789177685E-2</v>
      </c>
      <c r="CZ114" s="10">
        <v>-5.3731343275685697E-2</v>
      </c>
      <c r="DA114" s="10">
        <v>8.891108891040661E-2</v>
      </c>
      <c r="DB114" s="10">
        <v>-0.25014997000599903</v>
      </c>
      <c r="DC114" s="10">
        <v>3.57274401473298E-2</v>
      </c>
      <c r="DD114" s="10">
        <v>-1.41355844701023E-2</v>
      </c>
      <c r="DE114" s="10" t="s">
        <v>891</v>
      </c>
      <c r="DF114" s="10">
        <v>-6.9112627998194204E-2</v>
      </c>
      <c r="DG114" s="10">
        <v>0.16818181818674599</v>
      </c>
      <c r="DH114" s="10">
        <v>0.40624999997977801</v>
      </c>
      <c r="DI114" s="10">
        <v>2.28101197202288E-2</v>
      </c>
      <c r="DJ114" s="10">
        <v>8.812260536398521E-2</v>
      </c>
      <c r="DK114" s="10">
        <v>0.13364055298591299</v>
      </c>
      <c r="DL114" s="10">
        <v>7.2164948467138501E-2</v>
      </c>
      <c r="DM114" s="10">
        <v>0.28938906751663002</v>
      </c>
      <c r="DN114" s="10">
        <v>-6.9819819815995901E-2</v>
      </c>
      <c r="DO114" s="10" t="s">
        <v>891</v>
      </c>
      <c r="DP114" s="10">
        <v>1.1869436214757801E-2</v>
      </c>
      <c r="DQ114" s="10">
        <v>-0.12857142856923201</v>
      </c>
      <c r="DR114" s="10" t="s">
        <v>891</v>
      </c>
      <c r="DS114" s="10">
        <v>0.100526116528299</v>
      </c>
      <c r="DT114" s="10">
        <v>0.26815453448573801</v>
      </c>
      <c r="DU114" s="10">
        <v>-2.8603293500200102E-2</v>
      </c>
      <c r="DV114" s="10" t="s">
        <v>891</v>
      </c>
      <c r="DW114" s="10">
        <v>-1.12068965671046E-2</v>
      </c>
      <c r="DX114" s="10" t="s">
        <v>891</v>
      </c>
      <c r="DY114" s="10" t="s">
        <v>891</v>
      </c>
      <c r="DZ114" s="10">
        <v>-1.55844155764165E-2</v>
      </c>
      <c r="EA114" s="10">
        <v>0.15137655902299099</v>
      </c>
      <c r="EB114" s="10">
        <v>-0.18346627991559</v>
      </c>
      <c r="EC114" s="10" t="s">
        <v>891</v>
      </c>
      <c r="ED114" s="10">
        <v>-0.14986666667551801</v>
      </c>
      <c r="EE114" s="10">
        <v>8.2744631743513611E-2</v>
      </c>
      <c r="EF114" s="10">
        <v>4.9806562942852406E-2</v>
      </c>
      <c r="EG114" s="10">
        <v>-0.10759520128496601</v>
      </c>
      <c r="EH114" s="10">
        <v>7.4172499882651399E-2</v>
      </c>
    </row>
    <row r="115" spans="1:138" x14ac:dyDescent="0.2">
      <c r="A115" s="10" t="s">
        <v>891</v>
      </c>
      <c r="B115" s="10">
        <v>1.2165450121652802E-3</v>
      </c>
      <c r="C115" s="10">
        <v>-5.9347180871931506E-3</v>
      </c>
      <c r="D115" s="10">
        <v>-1.77777777673646E-2</v>
      </c>
      <c r="E115" s="10" t="s">
        <v>891</v>
      </c>
      <c r="F115" s="10" t="s">
        <v>891</v>
      </c>
      <c r="G115" s="10">
        <v>-3.0656039246686403E-2</v>
      </c>
      <c r="H115" s="10">
        <v>-5.7171265226348904E-2</v>
      </c>
      <c r="I115" s="10">
        <v>-0.16666666666365001</v>
      </c>
      <c r="J115" s="10" t="s">
        <v>891</v>
      </c>
      <c r="K115" s="10">
        <v>2.3916083875822797E-2</v>
      </c>
      <c r="L115" s="10">
        <v>5.6559917366821408E-2</v>
      </c>
      <c r="M115" s="10" t="s">
        <v>891</v>
      </c>
      <c r="N115" s="10" t="s">
        <v>891</v>
      </c>
      <c r="O115" s="10">
        <v>-0.121515368134445</v>
      </c>
      <c r="P115" s="10">
        <v>-6.3229572006027199E-3</v>
      </c>
      <c r="Q115" s="10">
        <v>4.7796399760648096E-2</v>
      </c>
      <c r="R115" s="10">
        <v>-4.6393427879409303E-2</v>
      </c>
      <c r="S115" s="10">
        <v>0.20941176469696798</v>
      </c>
      <c r="T115" s="10">
        <v>-0.111320754716981</v>
      </c>
      <c r="U115" s="10">
        <v>9.1566265069790612E-2</v>
      </c>
      <c r="V115" s="10">
        <v>9.2092092102429302E-3</v>
      </c>
      <c r="W115" s="10">
        <v>-3.2304379052530599E-2</v>
      </c>
      <c r="X115" s="10">
        <v>3.83141762452088E-3</v>
      </c>
      <c r="Y115" s="10">
        <v>-1.8803418797176601E-2</v>
      </c>
      <c r="Z115" s="10">
        <v>-3.0399999979469499E-2</v>
      </c>
      <c r="AA115" s="10">
        <v>-0.10393700787401601</v>
      </c>
      <c r="AB115" s="10" t="s">
        <v>891</v>
      </c>
      <c r="AC115" s="10">
        <v>2.7669088866850704E-2</v>
      </c>
      <c r="AD115" s="10">
        <v>-4.5091324185999399E-2</v>
      </c>
      <c r="AE115" s="10" t="s">
        <v>891</v>
      </c>
      <c r="AF115" s="10">
        <v>3.6048064085447501E-2</v>
      </c>
      <c r="AG115" s="10" t="s">
        <v>891</v>
      </c>
      <c r="AH115" s="10">
        <v>-2.4656478761490901E-2</v>
      </c>
      <c r="AI115" s="10">
        <v>-3.43859649122807E-2</v>
      </c>
      <c r="AJ115" s="10">
        <v>0.448844884488448</v>
      </c>
      <c r="AK115" s="10">
        <v>3.54278095153766E-2</v>
      </c>
      <c r="AL115" s="10">
        <v>-2.1719457025330301E-2</v>
      </c>
      <c r="AM115" s="10">
        <v>-8.180428134556561E-2</v>
      </c>
      <c r="AN115" s="10">
        <v>-5.3238283021407908E-2</v>
      </c>
      <c r="AO115" s="10">
        <v>-6.8100358427615401E-2</v>
      </c>
      <c r="AP115" s="10">
        <v>2.35492010031777E-2</v>
      </c>
      <c r="AQ115" s="10">
        <v>4.7846889969382904E-2</v>
      </c>
      <c r="AR115" s="10">
        <v>-4.7244094442396899E-3</v>
      </c>
      <c r="AS115" s="10">
        <v>-4.23280423283817E-2</v>
      </c>
      <c r="AT115" s="10">
        <v>6.30252100492679E-3</v>
      </c>
      <c r="AU115" s="10">
        <v>-1.0936431985244499E-2</v>
      </c>
      <c r="AV115" s="10" t="s">
        <v>891</v>
      </c>
      <c r="AW115" s="10">
        <v>-0.18922048997930202</v>
      </c>
      <c r="AX115" s="10" t="s">
        <v>891</v>
      </c>
      <c r="AY115" s="10" t="s">
        <v>891</v>
      </c>
      <c r="AZ115" s="10">
        <v>3.5321821036107003E-2</v>
      </c>
      <c r="BA115" s="10">
        <v>-1.7094017094017001E-3</v>
      </c>
      <c r="BB115" s="10">
        <v>4.0137388589888801E-2</v>
      </c>
      <c r="BC115" s="10" t="s">
        <v>891</v>
      </c>
      <c r="BD115" s="10">
        <v>-1.42057379838303E-2</v>
      </c>
      <c r="BE115" s="10">
        <v>-6.2376237611617001E-2</v>
      </c>
      <c r="BF115" s="10" t="s">
        <v>891</v>
      </c>
      <c r="BG115" s="10" t="s">
        <v>891</v>
      </c>
      <c r="BH115" s="10">
        <v>2.7376425856602302E-2</v>
      </c>
      <c r="BI115" s="10" t="s">
        <v>891</v>
      </c>
      <c r="BJ115" s="10" t="s">
        <v>891</v>
      </c>
      <c r="BK115" s="10">
        <v>3.2666666663444505E-2</v>
      </c>
      <c r="BL115" s="10" t="s">
        <v>891</v>
      </c>
      <c r="BM115" s="10">
        <v>-0.15588914549892902</v>
      </c>
      <c r="BN115" s="10">
        <v>-3.2573289906011701E-2</v>
      </c>
      <c r="BO115" s="10" t="s">
        <v>891</v>
      </c>
      <c r="BP115" s="10">
        <v>-8.2397003756039811E-2</v>
      </c>
      <c r="BQ115" s="10">
        <v>9.7744360878219597E-2</v>
      </c>
      <c r="BR115" s="10">
        <v>-5.8275058346951604E-3</v>
      </c>
      <c r="BS115" s="10">
        <v>3.1559963920209502E-2</v>
      </c>
      <c r="BT115" s="10">
        <v>4.4673539520962501E-2</v>
      </c>
      <c r="BU115" s="10">
        <v>1.30784708249496E-2</v>
      </c>
      <c r="BV115" s="10">
        <v>2.3148148163477902E-2</v>
      </c>
      <c r="BW115" s="10" t="s">
        <v>891</v>
      </c>
      <c r="BX115" s="10">
        <v>-2.4200200266167002E-4</v>
      </c>
      <c r="BY115" s="10" t="s">
        <v>891</v>
      </c>
      <c r="BZ115" s="10">
        <v>-0.14516129032258099</v>
      </c>
      <c r="CA115" s="10">
        <v>2.9106029139598401E-2</v>
      </c>
      <c r="CB115" s="10" t="s">
        <v>891</v>
      </c>
      <c r="CC115" s="10">
        <v>7.4626865698052408E-2</v>
      </c>
      <c r="CD115" s="10" t="s">
        <v>891</v>
      </c>
      <c r="CE115" s="10">
        <v>1.3675213674586101E-2</v>
      </c>
      <c r="CF115" s="10" t="s">
        <v>891</v>
      </c>
      <c r="CG115" s="10">
        <v>0.12459546927004199</v>
      </c>
      <c r="CH115" s="10">
        <v>-2.1070320575042701E-2</v>
      </c>
      <c r="CI115" s="10">
        <v>-4.5579351998630405E-2</v>
      </c>
      <c r="CJ115" s="10">
        <v>4.24268138580475E-3</v>
      </c>
      <c r="CK115" s="10">
        <v>0.104092769440655</v>
      </c>
      <c r="CL115" s="10">
        <v>0.117021276589188</v>
      </c>
      <c r="CM115" s="10">
        <v>-3.7974683654771204E-3</v>
      </c>
      <c r="CN115" s="10">
        <v>-9.0463215272813299E-2</v>
      </c>
      <c r="CO115" s="10">
        <v>-7.9754601226993599E-2</v>
      </c>
      <c r="CP115" s="10">
        <v>-7.55667506299873E-2</v>
      </c>
      <c r="CQ115" s="10">
        <v>-1.5060240953064501E-2</v>
      </c>
      <c r="CR115" s="10">
        <v>0.110458284332885</v>
      </c>
      <c r="CS115" s="10">
        <v>-8.0512091066826316E-2</v>
      </c>
      <c r="CT115" s="10">
        <v>4.9400760002948199E-2</v>
      </c>
      <c r="CU115" s="10">
        <v>-2.1616947695697202E-2</v>
      </c>
      <c r="CV115" s="10">
        <v>-4.0463917511383299E-2</v>
      </c>
      <c r="CW115" s="10">
        <v>-0.14042553189558202</v>
      </c>
      <c r="CX115" s="10" t="s">
        <v>891</v>
      </c>
      <c r="CY115" s="10">
        <v>-2.1317505435593704E-2</v>
      </c>
      <c r="CZ115" s="10">
        <v>-2.2082018930793201E-2</v>
      </c>
      <c r="DA115" s="10">
        <v>2.2018348635853599E-2</v>
      </c>
      <c r="DB115" s="10">
        <v>-0.1608</v>
      </c>
      <c r="DC115" s="10">
        <v>3.8762446657183196E-2</v>
      </c>
      <c r="DD115" s="10">
        <v>5.3195164059432101E-2</v>
      </c>
      <c r="DE115" s="10" t="s">
        <v>891</v>
      </c>
      <c r="DF115" s="10">
        <v>-7.1736160332713197E-2</v>
      </c>
      <c r="DG115" s="10">
        <v>-8.1712062258763901E-2</v>
      </c>
      <c r="DH115" s="10">
        <v>0.27407407405940903</v>
      </c>
      <c r="DI115" s="10">
        <v>8.5714285684218294E-2</v>
      </c>
      <c r="DJ115" s="10">
        <v>-3.87323943661977E-2</v>
      </c>
      <c r="DK115" s="10">
        <v>-5.6910569105587706E-2</v>
      </c>
      <c r="DL115" s="10">
        <v>5.0480769238112004E-2</v>
      </c>
      <c r="DM115" s="10">
        <v>-0.10473815462201401</v>
      </c>
      <c r="DN115" s="10">
        <v>8.9588377725434293E-2</v>
      </c>
      <c r="DO115" s="10" t="s">
        <v>891</v>
      </c>
      <c r="DP115" s="10">
        <v>-2.0527859245975999E-2</v>
      </c>
      <c r="DQ115" s="10">
        <v>0.14945164124070301</v>
      </c>
      <c r="DR115" s="10" t="s">
        <v>891</v>
      </c>
      <c r="DS115" s="10">
        <v>-0.16146788989042102</v>
      </c>
      <c r="DT115" s="10">
        <v>-0.22619047618948698</v>
      </c>
      <c r="DU115" s="10">
        <v>-1.2058570201486402E-2</v>
      </c>
      <c r="DV115" s="10" t="s">
        <v>891</v>
      </c>
      <c r="DW115" s="10">
        <v>1.46308530739017E-2</v>
      </c>
      <c r="DX115" s="10" t="s">
        <v>891</v>
      </c>
      <c r="DY115" s="10" t="s">
        <v>891</v>
      </c>
      <c r="DZ115" s="10">
        <v>7.1240105527547601E-2</v>
      </c>
      <c r="EA115" s="10">
        <v>-7.2424345484203304E-2</v>
      </c>
      <c r="EB115" s="10">
        <v>-0.11722912966887</v>
      </c>
      <c r="EC115" s="10" t="s">
        <v>891</v>
      </c>
      <c r="ED115" s="10">
        <v>8.1555834490842898E-3</v>
      </c>
      <c r="EE115" s="10">
        <v>-3.0813953469239701E-2</v>
      </c>
      <c r="EF115" s="10">
        <v>1.83311055909068E-2</v>
      </c>
      <c r="EG115" s="10">
        <v>0.129514262975088</v>
      </c>
      <c r="EH115" s="10">
        <v>-8.5542168679291306E-2</v>
      </c>
    </row>
    <row r="116" spans="1:138" x14ac:dyDescent="0.2">
      <c r="A116" s="10" t="s">
        <v>891</v>
      </c>
      <c r="B116" s="10">
        <v>0.164034021871203</v>
      </c>
      <c r="C116" s="10">
        <v>0.142089552263335</v>
      </c>
      <c r="D116" s="10">
        <v>8.9592760149462408E-2</v>
      </c>
      <c r="E116" s="10" t="s">
        <v>891</v>
      </c>
      <c r="F116" s="10" t="s">
        <v>891</v>
      </c>
      <c r="G116" s="10">
        <v>-6.3251106827130199E-3</v>
      </c>
      <c r="H116" s="10">
        <v>5.1674136563241602E-2</v>
      </c>
      <c r="I116" s="10">
        <v>0.12340425533707601</v>
      </c>
      <c r="J116" s="10" t="s">
        <v>891</v>
      </c>
      <c r="K116" s="10">
        <v>0.194372353502447</v>
      </c>
      <c r="L116" s="10">
        <v>2.8232705924675198E-2</v>
      </c>
      <c r="M116" s="10" t="s">
        <v>891</v>
      </c>
      <c r="N116" s="10" t="s">
        <v>891</v>
      </c>
      <c r="O116" s="10">
        <v>0.118795768945298</v>
      </c>
      <c r="P116" s="10">
        <v>5.3842388635642904E-2</v>
      </c>
      <c r="Q116" s="10">
        <v>-4.3838862568193804E-2</v>
      </c>
      <c r="R116" s="10">
        <v>5.6818181806457702E-2</v>
      </c>
      <c r="S116" s="10">
        <v>0.31322957198634099</v>
      </c>
      <c r="T116" s="10">
        <v>-8.121019108280271E-2</v>
      </c>
      <c r="U116" s="10">
        <v>-0.35596026491902899</v>
      </c>
      <c r="V116" s="10">
        <v>4.1460027729038701E-2</v>
      </c>
      <c r="W116" s="10">
        <v>4.0430267063740602E-2</v>
      </c>
      <c r="X116" s="10">
        <v>-2.5445292620865301E-2</v>
      </c>
      <c r="Y116" s="10">
        <v>-5.9233449506895505E-2</v>
      </c>
      <c r="Z116" s="10">
        <v>1.6501650194739498E-2</v>
      </c>
      <c r="AA116" s="10">
        <v>7.2450866574586895E-2</v>
      </c>
      <c r="AB116" s="10" t="s">
        <v>891</v>
      </c>
      <c r="AC116" s="10">
        <v>6.6358444393996199E-2</v>
      </c>
      <c r="AD116" s="10">
        <v>1.7334130339492899E-2</v>
      </c>
      <c r="AE116" s="10" t="s">
        <v>891</v>
      </c>
      <c r="AF116" s="10">
        <v>-9.6649484536082096E-3</v>
      </c>
      <c r="AG116" s="10" t="s">
        <v>891</v>
      </c>
      <c r="AH116" s="10">
        <v>1.7857142893527001E-3</v>
      </c>
      <c r="AI116" s="10">
        <v>2.4709302325581599E-2</v>
      </c>
      <c r="AJ116" s="10">
        <v>-0.150341685649202</v>
      </c>
      <c r="AK116" s="10">
        <v>8.4210526287865198E-2</v>
      </c>
      <c r="AL116" s="10">
        <v>9.3751175151034497E-2</v>
      </c>
      <c r="AM116" s="10">
        <v>0.13322231473771901</v>
      </c>
      <c r="AN116" s="10">
        <v>0.139859019528737</v>
      </c>
      <c r="AO116" s="10">
        <v>0.185897435881583</v>
      </c>
      <c r="AP116" s="10">
        <v>0.102711585871415</v>
      </c>
      <c r="AQ116" s="10">
        <v>0.31278538814937501</v>
      </c>
      <c r="AR116" s="10">
        <v>3.4177215177162899E-2</v>
      </c>
      <c r="AS116" s="10">
        <v>3.72928176469767E-2</v>
      </c>
      <c r="AT116" s="10">
        <v>-1.2526096041639501E-2</v>
      </c>
      <c r="AU116" s="10">
        <v>4.6172037737030297E-2</v>
      </c>
      <c r="AV116" s="10" t="s">
        <v>891</v>
      </c>
      <c r="AW116" s="10">
        <v>-2.9667069558878701E-2</v>
      </c>
      <c r="AX116" s="10" t="s">
        <v>891</v>
      </c>
      <c r="AY116" s="10" t="s">
        <v>891</v>
      </c>
      <c r="AZ116" s="10">
        <v>6.7559589919840901E-2</v>
      </c>
      <c r="BA116" s="10">
        <v>0.25342465753424603</v>
      </c>
      <c r="BB116" s="10">
        <v>6.6682075580723102E-2</v>
      </c>
      <c r="BC116" s="10" t="s">
        <v>891</v>
      </c>
      <c r="BD116" s="10">
        <v>9.5277547638773899E-2</v>
      </c>
      <c r="BE116" s="10">
        <v>0.26927138332786099</v>
      </c>
      <c r="BF116" s="10" t="s">
        <v>891</v>
      </c>
      <c r="BG116" s="10" t="s">
        <v>891</v>
      </c>
      <c r="BH116" s="10">
        <v>0.11028867505890499</v>
      </c>
      <c r="BI116" s="10" t="s">
        <v>891</v>
      </c>
      <c r="BJ116" s="10" t="s">
        <v>891</v>
      </c>
      <c r="BK116" s="10">
        <v>4.58360232483754E-2</v>
      </c>
      <c r="BL116" s="10" t="s">
        <v>891</v>
      </c>
      <c r="BM116" s="10">
        <v>9.9863201088968609E-2</v>
      </c>
      <c r="BN116" s="10">
        <v>3.3670033310380099E-3</v>
      </c>
      <c r="BO116" s="10" t="s">
        <v>891</v>
      </c>
      <c r="BP116" s="10">
        <v>4.08163265286463E-2</v>
      </c>
      <c r="BQ116" s="10">
        <v>6.8493150915793803E-3</v>
      </c>
      <c r="BR116" s="10">
        <v>0.29438842018651301</v>
      </c>
      <c r="BS116" s="10">
        <v>8.0860533388518605E-2</v>
      </c>
      <c r="BT116" s="10">
        <v>0.26644736838896499</v>
      </c>
      <c r="BU116" s="10">
        <v>4.36941410129097E-2</v>
      </c>
      <c r="BV116" s="10">
        <v>-5.0678733034238296E-2</v>
      </c>
      <c r="BW116" s="10" t="s">
        <v>891</v>
      </c>
      <c r="BX116" s="10">
        <v>7.1236559135708699E-2</v>
      </c>
      <c r="BY116" s="10" t="s">
        <v>891</v>
      </c>
      <c r="BZ116" s="10">
        <v>9.4339622641508997E-2</v>
      </c>
      <c r="CA116" s="10">
        <v>0.118983333704234</v>
      </c>
      <c r="CB116" s="10" t="s">
        <v>891</v>
      </c>
      <c r="CC116" s="10">
        <v>6.5476190480099603E-2</v>
      </c>
      <c r="CD116" s="10" t="s">
        <v>891</v>
      </c>
      <c r="CE116" s="10">
        <v>0.18212478923592901</v>
      </c>
      <c r="CF116" s="10" t="s">
        <v>891</v>
      </c>
      <c r="CG116" s="10">
        <v>4.3165467618887295E-2</v>
      </c>
      <c r="CH116" s="10">
        <v>0.24679783440421901</v>
      </c>
      <c r="CI116" s="10">
        <v>-8.1703107011380491E-2</v>
      </c>
      <c r="CJ116" s="10">
        <v>0.10709759188172599</v>
      </c>
      <c r="CK116" s="10">
        <v>0.18398616087977199</v>
      </c>
      <c r="CL116" s="10">
        <v>0.499999999985347</v>
      </c>
      <c r="CM116" s="10">
        <v>8.5133418063806601E-2</v>
      </c>
      <c r="CN116" s="10">
        <v>5.2127022157944201E-2</v>
      </c>
      <c r="CO116" s="10">
        <v>0.225333333333332</v>
      </c>
      <c r="CP116" s="10">
        <v>8.1743869515560307E-3</v>
      </c>
      <c r="CQ116" s="10">
        <v>7.6452599394304405E-2</v>
      </c>
      <c r="CR116" s="10">
        <v>-2.0105820131520402E-2</v>
      </c>
      <c r="CS116" s="10">
        <v>8.5705445557629392E-2</v>
      </c>
      <c r="CT116" s="10">
        <v>0.17325905291832702</v>
      </c>
      <c r="CU116" s="10">
        <v>0.27220503759248899</v>
      </c>
      <c r="CV116" s="10">
        <v>5.9629331181444603E-2</v>
      </c>
      <c r="CW116" s="10">
        <v>2.47524752387829E-3</v>
      </c>
      <c r="CX116" s="10" t="s">
        <v>891</v>
      </c>
      <c r="CY116" s="10">
        <v>4.8945075593575603E-2</v>
      </c>
      <c r="CZ116" s="10">
        <v>0.151612903248209</v>
      </c>
      <c r="DA116" s="10">
        <v>-3.8599640933737099E-2</v>
      </c>
      <c r="DB116" s="10">
        <v>-0.13822688274547201</v>
      </c>
      <c r="DC116" s="10">
        <v>-8.8392439351429007E-3</v>
      </c>
      <c r="DD116" s="10">
        <v>5.5428009181021802E-2</v>
      </c>
      <c r="DE116" s="10" t="s">
        <v>891</v>
      </c>
      <c r="DF116" s="10">
        <v>-0.11315789474844401</v>
      </c>
      <c r="DG116" s="10">
        <v>0.38983050849974199</v>
      </c>
      <c r="DH116" s="10">
        <v>2.32558139375241E-2</v>
      </c>
      <c r="DI116" s="10">
        <v>5.4605263157047106E-2</v>
      </c>
      <c r="DJ116" s="10">
        <v>0.13278388278388301</v>
      </c>
      <c r="DK116" s="10">
        <v>0.129310344821359</v>
      </c>
      <c r="DL116" s="10">
        <v>0.180778032022791</v>
      </c>
      <c r="DM116" s="10">
        <v>5.29247910727286E-2</v>
      </c>
      <c r="DN116" s="10">
        <v>0.43333333335166102</v>
      </c>
      <c r="DO116" s="10" t="s">
        <v>891</v>
      </c>
      <c r="DP116" s="10">
        <v>6.586826347688661E-2</v>
      </c>
      <c r="DQ116" s="10">
        <v>0.20976562498080101</v>
      </c>
      <c r="DR116" s="10" t="s">
        <v>891</v>
      </c>
      <c r="DS116" s="10">
        <v>0.13126421042208899</v>
      </c>
      <c r="DT116" s="10">
        <v>0.20096153848588499</v>
      </c>
      <c r="DU116" s="10">
        <v>2.4411508289102303E-2</v>
      </c>
      <c r="DV116" s="10" t="s">
        <v>891</v>
      </c>
      <c r="DW116" s="10">
        <v>9.1743119197915703E-3</v>
      </c>
      <c r="DX116" s="10" t="s">
        <v>891</v>
      </c>
      <c r="DY116" s="10" t="s">
        <v>891</v>
      </c>
      <c r="DZ116" s="10">
        <v>9.6059113302362303E-2</v>
      </c>
      <c r="EA116" s="10">
        <v>0.14418377320498599</v>
      </c>
      <c r="EB116" s="10">
        <v>7.1428571432187601E-2</v>
      </c>
      <c r="EC116" s="10" t="s">
        <v>891</v>
      </c>
      <c r="ED116" s="10">
        <v>8.5252022433339097E-2</v>
      </c>
      <c r="EE116" s="10">
        <v>0.15896820635514</v>
      </c>
      <c r="EF116" s="10">
        <v>4.87530471307229E-3</v>
      </c>
      <c r="EG116" s="10">
        <v>4.6114290471113602E-2</v>
      </c>
      <c r="EH116" s="10">
        <v>3.5573122526380903E-2</v>
      </c>
    </row>
    <row r="117" spans="1:138" x14ac:dyDescent="0.2">
      <c r="A117" s="10" t="s">
        <v>891</v>
      </c>
      <c r="B117" s="10">
        <v>0</v>
      </c>
      <c r="C117" s="10">
        <v>3.0841610032251898E-2</v>
      </c>
      <c r="D117" s="10">
        <v>0.14617940199252799</v>
      </c>
      <c r="E117" s="10" t="s">
        <v>891</v>
      </c>
      <c r="F117" s="10" t="s">
        <v>891</v>
      </c>
      <c r="G117" s="10">
        <v>0.25143220881383399</v>
      </c>
      <c r="H117" s="10">
        <v>4.5124091260496706E-2</v>
      </c>
      <c r="I117" s="10">
        <v>0.30303030302314304</v>
      </c>
      <c r="J117" s="10" t="s">
        <v>891</v>
      </c>
      <c r="K117" s="10">
        <v>6.0727355901162301E-2</v>
      </c>
      <c r="L117" s="10">
        <v>1.8661595154403802E-2</v>
      </c>
      <c r="M117" s="10" t="s">
        <v>891</v>
      </c>
      <c r="N117" s="10" t="s">
        <v>891</v>
      </c>
      <c r="O117" s="10">
        <v>7.2000000011104501E-2</v>
      </c>
      <c r="P117" s="10">
        <v>-0.12912215513147401</v>
      </c>
      <c r="Q117" s="10">
        <v>0.160594795541357</v>
      </c>
      <c r="R117" s="10">
        <v>0.13978494622201301</v>
      </c>
      <c r="S117" s="10">
        <v>0.17037037037164102</v>
      </c>
      <c r="T117" s="10">
        <v>0.12651646447140402</v>
      </c>
      <c r="U117" s="10">
        <v>0.14481576693915099</v>
      </c>
      <c r="V117" s="10">
        <v>1.7523809525020299E-2</v>
      </c>
      <c r="W117" s="10">
        <v>0.128698752214298</v>
      </c>
      <c r="X117" s="10">
        <v>0.291383812010443</v>
      </c>
      <c r="Y117" s="10">
        <v>5.8969465652874503E-2</v>
      </c>
      <c r="Z117" s="10">
        <v>7.2240259755294897E-2</v>
      </c>
      <c r="AA117" s="10">
        <v>2.1848739495798002E-2</v>
      </c>
      <c r="AB117" s="10" t="s">
        <v>891</v>
      </c>
      <c r="AC117" s="10">
        <v>-4.8712063263756801E-2</v>
      </c>
      <c r="AD117" s="10">
        <v>3.66627497110001E-2</v>
      </c>
      <c r="AE117" s="10" t="s">
        <v>891</v>
      </c>
      <c r="AF117" s="10">
        <v>6.3109954456733994E-2</v>
      </c>
      <c r="AG117" s="10" t="s">
        <v>891</v>
      </c>
      <c r="AH117" s="10">
        <v>0.17825311945700001</v>
      </c>
      <c r="AI117" s="10">
        <v>0.16170212765957501</v>
      </c>
      <c r="AJ117" s="10">
        <v>-0.21179624664879401</v>
      </c>
      <c r="AK117" s="10">
        <v>-3.58009708696745E-2</v>
      </c>
      <c r="AL117" s="10">
        <v>7.7586206985860197E-3</v>
      </c>
      <c r="AM117" s="10">
        <v>0.15356355620866999</v>
      </c>
      <c r="AN117" s="10">
        <v>-6.6900913561765904E-2</v>
      </c>
      <c r="AO117" s="10">
        <v>0.24864864864632</v>
      </c>
      <c r="AP117" s="10">
        <v>8.0476900170789206E-2</v>
      </c>
      <c r="AQ117" s="10">
        <v>0.19043478261092101</v>
      </c>
      <c r="AR117" s="10">
        <v>-7.4357405139021102E-2</v>
      </c>
      <c r="AS117" s="10">
        <v>0.21571238348537003</v>
      </c>
      <c r="AT117" s="10">
        <v>0.16279069767222801</v>
      </c>
      <c r="AU117" s="10">
        <v>-7.7340569881852006E-2</v>
      </c>
      <c r="AV117" s="10" t="s">
        <v>891</v>
      </c>
      <c r="AW117" s="10">
        <v>0.205412750543535</v>
      </c>
      <c r="AX117" s="10" t="s">
        <v>891</v>
      </c>
      <c r="AY117" s="10" t="s">
        <v>891</v>
      </c>
      <c r="AZ117" s="10">
        <v>5.9626436781609699E-2</v>
      </c>
      <c r="BA117" s="10">
        <v>0.55737704918032793</v>
      </c>
      <c r="BB117" s="10">
        <v>0.147887323943662</v>
      </c>
      <c r="BC117" s="10" t="s">
        <v>891</v>
      </c>
      <c r="BD117" s="10">
        <v>0.14674735249621801</v>
      </c>
      <c r="BE117" s="10">
        <v>5.9900166389476296E-2</v>
      </c>
      <c r="BF117" s="10" t="s">
        <v>891</v>
      </c>
      <c r="BG117" s="10" t="s">
        <v>891</v>
      </c>
      <c r="BH117" s="10">
        <v>7.2666666654880793E-2</v>
      </c>
      <c r="BI117" s="10" t="s">
        <v>891</v>
      </c>
      <c r="BJ117" s="10" t="s">
        <v>891</v>
      </c>
      <c r="BK117" s="10">
        <v>0.118827160469524</v>
      </c>
      <c r="BL117" s="10" t="s">
        <v>891</v>
      </c>
      <c r="BM117" s="10">
        <v>0.72761194027721399</v>
      </c>
      <c r="BN117" s="10">
        <v>1.67785234996971E-2</v>
      </c>
      <c r="BO117" s="10" t="s">
        <v>891</v>
      </c>
      <c r="BP117" s="10">
        <v>7.1895424816785097E-2</v>
      </c>
      <c r="BQ117" s="10">
        <v>0.50340136054256401</v>
      </c>
      <c r="BR117" s="10">
        <v>-2.1811856003777698E-2</v>
      </c>
      <c r="BS117" s="10">
        <v>3.1062670308202599E-2</v>
      </c>
      <c r="BT117" s="10">
        <v>0.14285714282651499</v>
      </c>
      <c r="BU117" s="10">
        <v>0.134157944814463</v>
      </c>
      <c r="BV117" s="10">
        <v>9.7235462324869501E-2</v>
      </c>
      <c r="BW117" s="10" t="s">
        <v>891</v>
      </c>
      <c r="BX117" s="10">
        <v>-4.3914680066271902E-2</v>
      </c>
      <c r="BY117" s="10" t="s">
        <v>891</v>
      </c>
      <c r="BZ117" s="10">
        <v>0.20689655172413801</v>
      </c>
      <c r="CA117" s="10">
        <v>6.6894531226507001E-2</v>
      </c>
      <c r="CB117" s="10" t="s">
        <v>891</v>
      </c>
      <c r="CC117" s="10">
        <v>6.2866146503111703E-2</v>
      </c>
      <c r="CD117" s="10" t="s">
        <v>891</v>
      </c>
      <c r="CE117" s="10">
        <v>6.5145030913714902E-2</v>
      </c>
      <c r="CF117" s="10" t="s">
        <v>891</v>
      </c>
      <c r="CG117" s="10">
        <v>-2.0689655188179001E-2</v>
      </c>
      <c r="CH117" s="10">
        <v>7.9644143183812605E-2</v>
      </c>
      <c r="CI117" s="10">
        <v>6.5789473679250407E-2</v>
      </c>
      <c r="CJ117" s="10">
        <v>0.14634611715974699</v>
      </c>
      <c r="CK117" s="10">
        <v>-2.0559382174911298E-2</v>
      </c>
      <c r="CL117" s="10">
        <v>0.17460317458635899</v>
      </c>
      <c r="CM117" s="10">
        <v>0.29976580796838703</v>
      </c>
      <c r="CN117" s="10">
        <v>5.4669703856794899E-2</v>
      </c>
      <c r="CO117" s="10">
        <v>8.5918589416179802E-2</v>
      </c>
      <c r="CP117" s="10">
        <v>4.0540540541139605E-2</v>
      </c>
      <c r="CQ117" s="10">
        <v>-2.2727272720784304E-2</v>
      </c>
      <c r="CR117" s="10">
        <v>4.2116630650269798E-2</v>
      </c>
      <c r="CS117" s="10">
        <v>0.25049871760799103</v>
      </c>
      <c r="CT117" s="10">
        <v>0.22530864198754499</v>
      </c>
      <c r="CU117" s="10">
        <v>4.96700243211863E-2</v>
      </c>
      <c r="CV117" s="10">
        <v>0.13967046892816201</v>
      </c>
      <c r="CW117" s="10">
        <v>1.2345679006190401E-2</v>
      </c>
      <c r="CX117" s="10" t="s">
        <v>891</v>
      </c>
      <c r="CY117" s="10">
        <v>5.8631921826861395E-2</v>
      </c>
      <c r="CZ117" s="10">
        <v>-8.4033613466927299E-3</v>
      </c>
      <c r="DA117" s="10">
        <v>0.13818860873772398</v>
      </c>
      <c r="DB117" s="10">
        <v>0.34181415929203601</v>
      </c>
      <c r="DC117" s="10">
        <v>7.1047957371183994E-4</v>
      </c>
      <c r="DD117" s="10">
        <v>9.4468614041061799E-2</v>
      </c>
      <c r="DE117" s="10" t="s">
        <v>891</v>
      </c>
      <c r="DF117" s="10">
        <v>8.9020771656855811E-3</v>
      </c>
      <c r="DG117" s="10">
        <v>9.1463414486749901E-3</v>
      </c>
      <c r="DH117" s="10">
        <v>0.51704545453709705</v>
      </c>
      <c r="DI117" s="10">
        <v>0.102308172178672</v>
      </c>
      <c r="DJ117" s="10">
        <v>4.2845594179466304E-2</v>
      </c>
      <c r="DK117" s="10">
        <v>9.5419847302489008E-2</v>
      </c>
      <c r="DL117" s="10">
        <v>-0.10658914728825901</v>
      </c>
      <c r="DM117" s="10">
        <v>9.7883597882897605E-2</v>
      </c>
      <c r="DN117" s="10">
        <v>4.6511627900958502E-2</v>
      </c>
      <c r="DO117" s="10" t="s">
        <v>891</v>
      </c>
      <c r="DP117" s="10">
        <v>7.3033707863478806E-2</v>
      </c>
      <c r="DQ117" s="10">
        <v>9.4607684853364807E-2</v>
      </c>
      <c r="DR117" s="10" t="s">
        <v>891</v>
      </c>
      <c r="DS117" s="10">
        <v>4.5092838216671101E-2</v>
      </c>
      <c r="DT117" s="10">
        <v>3.7427156821550102E-3</v>
      </c>
      <c r="DU117" s="10">
        <v>0.14042553192540799</v>
      </c>
      <c r="DV117" s="10" t="s">
        <v>891</v>
      </c>
      <c r="DW117" s="10">
        <v>-2.7272727277178901E-2</v>
      </c>
      <c r="DX117" s="10" t="s">
        <v>891</v>
      </c>
      <c r="DY117" s="10" t="s">
        <v>891</v>
      </c>
      <c r="DZ117" s="10">
        <v>-0.111920687359135</v>
      </c>
      <c r="EA117" s="10">
        <v>-0.102840666376096</v>
      </c>
      <c r="EB117" s="10">
        <v>0.16056338027606198</v>
      </c>
      <c r="EC117" s="10" t="s">
        <v>891</v>
      </c>
      <c r="ED117" s="10">
        <v>9.0596330251605295E-2</v>
      </c>
      <c r="EE117" s="10">
        <v>-3.9337474138693297E-2</v>
      </c>
      <c r="EF117" s="10">
        <v>0.130925316859128</v>
      </c>
      <c r="EG117" s="10">
        <v>-0.46463965749489999</v>
      </c>
      <c r="EH117" s="10">
        <v>0.10647657267346201</v>
      </c>
    </row>
    <row r="118" spans="1:138" x14ac:dyDescent="0.2">
      <c r="A118" s="10" t="s">
        <v>891</v>
      </c>
      <c r="B118" s="10">
        <v>0.21920668058455101</v>
      </c>
      <c r="C118" s="10">
        <v>-4.7432762867336803E-2</v>
      </c>
      <c r="D118" s="10">
        <v>7.8627591137993003E-2</v>
      </c>
      <c r="E118" s="10" t="s">
        <v>891</v>
      </c>
      <c r="F118" s="10" t="s">
        <v>891</v>
      </c>
      <c r="G118" s="10">
        <v>0.13636363636478602</v>
      </c>
      <c r="H118" s="10">
        <v>0.103333333344239</v>
      </c>
      <c r="I118" s="10">
        <v>3.6111111122615301E-2</v>
      </c>
      <c r="J118" s="10" t="s">
        <v>891</v>
      </c>
      <c r="K118" s="10">
        <v>-2.2589710350718998E-2</v>
      </c>
      <c r="L118" s="10">
        <v>9.7313163253002405E-2</v>
      </c>
      <c r="M118" s="10" t="s">
        <v>891</v>
      </c>
      <c r="N118" s="10" t="s">
        <v>891</v>
      </c>
      <c r="O118" s="10">
        <v>-0.14380825565202901</v>
      </c>
      <c r="P118" s="10">
        <v>5.3191489081967401E-3</v>
      </c>
      <c r="Q118" s="10">
        <v>8.261682492248211E-2</v>
      </c>
      <c r="R118" s="10">
        <v>-1.1320754684971399E-3</v>
      </c>
      <c r="S118" s="10">
        <v>0.151401869166949</v>
      </c>
      <c r="T118" s="10">
        <v>1.9999999999999799E-2</v>
      </c>
      <c r="U118" s="10">
        <v>0.179362111036033</v>
      </c>
      <c r="V118" s="10">
        <v>7.9069767457323303E-2</v>
      </c>
      <c r="W118" s="10">
        <v>0.11753731342242101</v>
      </c>
      <c r="X118" s="10">
        <v>-0.13061059441973302</v>
      </c>
      <c r="Y118" s="10">
        <v>9.3189964069773108E-3</v>
      </c>
      <c r="Z118" s="10">
        <v>0.296012269932099</v>
      </c>
      <c r="AA118" s="10">
        <v>0.110197368421052</v>
      </c>
      <c r="AB118" s="10" t="s">
        <v>891</v>
      </c>
      <c r="AC118" s="10">
        <v>0.11666666665387601</v>
      </c>
      <c r="AD118" s="10">
        <v>2.2443890281099499E-2</v>
      </c>
      <c r="AE118" s="10" t="s">
        <v>891</v>
      </c>
      <c r="AF118" s="10">
        <v>2.0195838433292802E-2</v>
      </c>
      <c r="AG118" s="10" t="s">
        <v>891</v>
      </c>
      <c r="AH118" s="10">
        <v>0.184962406016871</v>
      </c>
      <c r="AI118" s="10">
        <v>8.7484811664641407E-2</v>
      </c>
      <c r="AJ118" s="10">
        <v>-2.6143790849672902E-2</v>
      </c>
      <c r="AK118" s="10">
        <v>4.4626021380815006E-2</v>
      </c>
      <c r="AL118" s="10">
        <v>9.7972972964524507E-2</v>
      </c>
      <c r="AM118" s="10">
        <v>6.7873303167420809E-2</v>
      </c>
      <c r="AN118" s="10">
        <v>-3.6764705894199896E-2</v>
      </c>
      <c r="AO118" s="10">
        <v>4.9999999998383102E-2</v>
      </c>
      <c r="AP118" s="10">
        <v>-3.2945091502876903E-2</v>
      </c>
      <c r="AQ118" s="10">
        <v>0.28947368421356601</v>
      </c>
      <c r="AR118" s="10">
        <v>0.15476190476034898</v>
      </c>
      <c r="AS118" s="10">
        <v>0.12084257207654099</v>
      </c>
      <c r="AT118" s="10">
        <v>5.1283399999999999E-12</v>
      </c>
      <c r="AU118" s="10">
        <v>1.9882179688801599E-2</v>
      </c>
      <c r="AV118" s="10" t="s">
        <v>891</v>
      </c>
      <c r="AW118" s="10">
        <v>0.14893617019834202</v>
      </c>
      <c r="AX118" s="10" t="s">
        <v>891</v>
      </c>
      <c r="AY118" s="10" t="s">
        <v>891</v>
      </c>
      <c r="AZ118" s="10">
        <v>-1.17726202489072E-2</v>
      </c>
      <c r="BA118" s="10">
        <v>4.4210526315789908E-2</v>
      </c>
      <c r="BB118" s="10">
        <v>7.3713490959666408E-2</v>
      </c>
      <c r="BC118" s="10" t="s">
        <v>891</v>
      </c>
      <c r="BD118" s="10">
        <v>-5.7255936675461902E-2</v>
      </c>
      <c r="BE118" s="10">
        <v>4.5349730940780902E-2</v>
      </c>
      <c r="BF118" s="10" t="s">
        <v>891</v>
      </c>
      <c r="BG118" s="10" t="s">
        <v>891</v>
      </c>
      <c r="BH118" s="10">
        <v>6.4734895201446804E-2</v>
      </c>
      <c r="BI118" s="10" t="s">
        <v>891</v>
      </c>
      <c r="BJ118" s="10" t="s">
        <v>891</v>
      </c>
      <c r="BK118" s="10">
        <v>7.8539823002817796E-2</v>
      </c>
      <c r="BL118" s="10" t="s">
        <v>891</v>
      </c>
      <c r="BM118" s="10">
        <v>0.305945223775618</v>
      </c>
      <c r="BN118" s="10">
        <v>2.9702970287714302E-2</v>
      </c>
      <c r="BO118" s="10" t="s">
        <v>891</v>
      </c>
      <c r="BP118" s="10">
        <v>-9.5181439618030106E-2</v>
      </c>
      <c r="BQ118" s="10">
        <v>0.21186440680042601</v>
      </c>
      <c r="BR118" s="10">
        <v>5.2469135791465907E-2</v>
      </c>
      <c r="BS118" s="10">
        <v>8.796895224703059E-3</v>
      </c>
      <c r="BT118" s="10">
        <v>-6.8131868135431012E-2</v>
      </c>
      <c r="BU118" s="10">
        <v>-3.67346938775511E-2</v>
      </c>
      <c r="BV118" s="10">
        <v>-0.12647554805330802</v>
      </c>
      <c r="BW118" s="10" t="s">
        <v>891</v>
      </c>
      <c r="BX118" s="10">
        <v>-2.9254884380658298E-2</v>
      </c>
      <c r="BY118" s="10" t="s">
        <v>891</v>
      </c>
      <c r="BZ118" s="10">
        <v>9.5890410958904493E-2</v>
      </c>
      <c r="CA118" s="10">
        <v>5.0600343057651806E-2</v>
      </c>
      <c r="CB118" s="10" t="s">
        <v>891</v>
      </c>
      <c r="CC118" s="10">
        <v>0.100335468142027</v>
      </c>
      <c r="CD118" s="10" t="s">
        <v>891</v>
      </c>
      <c r="CE118" s="10">
        <v>-2.8258488496955902E-2</v>
      </c>
      <c r="CF118" s="10" t="s">
        <v>891</v>
      </c>
      <c r="CG118" s="10">
        <v>9.0209790218903602E-2</v>
      </c>
      <c r="CH118" s="10">
        <v>5.6022944536582103E-2</v>
      </c>
      <c r="CI118" s="10">
        <v>3.5900405350080405E-2</v>
      </c>
      <c r="CJ118" s="10">
        <v>4.5320197063862595E-2</v>
      </c>
      <c r="CK118" s="10">
        <v>6.5530101225359502E-2</v>
      </c>
      <c r="CL118" s="10">
        <v>5.4830287209100902E-2</v>
      </c>
      <c r="CM118" s="10">
        <v>-4.0540540608488005E-3</v>
      </c>
      <c r="CN118" s="10">
        <v>9.9681866367478805E-2</v>
      </c>
      <c r="CO118" s="10">
        <v>5.5992141453830697E-2</v>
      </c>
      <c r="CP118" s="10">
        <v>3.6036036030977499E-2</v>
      </c>
      <c r="CQ118" s="10">
        <v>0.19186046510013502</v>
      </c>
      <c r="CR118" s="10">
        <v>-5.1813471592078199E-3</v>
      </c>
      <c r="CS118" s="10">
        <v>3.2286598840993504E-2</v>
      </c>
      <c r="CT118" s="10">
        <v>-4.2081101608658598E-3</v>
      </c>
      <c r="CU118" s="10">
        <v>-5.6122449001703906E-2</v>
      </c>
      <c r="CV118" s="10">
        <v>2.7512998257774004E-2</v>
      </c>
      <c r="CW118" s="10">
        <v>2.4271844647014703E-2</v>
      </c>
      <c r="CX118" s="10" t="s">
        <v>891</v>
      </c>
      <c r="CY118" s="10">
        <v>0.117557251902786</v>
      </c>
      <c r="CZ118" s="10">
        <v>7.552447551809191E-2</v>
      </c>
      <c r="DA118" s="10">
        <v>-3.2362459577342001E-3</v>
      </c>
      <c r="DB118" s="10">
        <v>0.128</v>
      </c>
      <c r="DC118" s="10">
        <v>0.132743362831858</v>
      </c>
      <c r="DD118" s="10">
        <v>1.6783216795599902E-2</v>
      </c>
      <c r="DE118" s="10" t="s">
        <v>891</v>
      </c>
      <c r="DF118" s="10">
        <v>1.9675925932925602E-2</v>
      </c>
      <c r="DG118" s="10">
        <v>-1.7647058805197399E-2</v>
      </c>
      <c r="DH118" s="10">
        <v>0.142094017087631</v>
      </c>
      <c r="DI118" s="10">
        <v>6.9741282353627906E-2</v>
      </c>
      <c r="DJ118" s="10">
        <v>-6.2015503875968901E-2</v>
      </c>
      <c r="DK118" s="10">
        <v>6.8134171913493108E-2</v>
      </c>
      <c r="DL118" s="10">
        <v>1.73535791696478E-2</v>
      </c>
      <c r="DM118" s="10">
        <v>1.88679245414352E-2</v>
      </c>
      <c r="DN118" s="10">
        <v>8.22510822603124E-2</v>
      </c>
      <c r="DO118" s="10" t="s">
        <v>891</v>
      </c>
      <c r="DP118" s="10">
        <v>1.5789473687534999E-2</v>
      </c>
      <c r="DQ118" s="10">
        <v>4.2424242421838801E-2</v>
      </c>
      <c r="DR118" s="10" t="s">
        <v>891</v>
      </c>
      <c r="DS118" s="10">
        <v>7.0175438594781495E-2</v>
      </c>
      <c r="DT118" s="10">
        <v>0.23817161183367</v>
      </c>
      <c r="DU118" s="10">
        <v>5.8173784984839196E-2</v>
      </c>
      <c r="DV118" s="10" t="s">
        <v>891</v>
      </c>
      <c r="DW118" s="10">
        <v>1.52740341435247E-2</v>
      </c>
      <c r="DX118" s="10" t="s">
        <v>891</v>
      </c>
      <c r="DY118" s="10" t="s">
        <v>891</v>
      </c>
      <c r="DZ118" s="10">
        <v>-0.111111111116063</v>
      </c>
      <c r="EA118" s="10">
        <v>0.21803222487096602</v>
      </c>
      <c r="EB118" s="10">
        <v>-9.5141325118702408E-2</v>
      </c>
      <c r="EC118" s="10" t="s">
        <v>891</v>
      </c>
      <c r="ED118" s="10">
        <v>0.120925341732205</v>
      </c>
      <c r="EE118" s="10">
        <v>-2.5423728805714602E-2</v>
      </c>
      <c r="EF118" s="10">
        <v>4.2921930645003499E-2</v>
      </c>
      <c r="EG118" s="10">
        <v>-0.17160766960403803</v>
      </c>
      <c r="EH118" s="10">
        <v>4.2372881364901395E-2</v>
      </c>
    </row>
    <row r="119" spans="1:138" x14ac:dyDescent="0.2">
      <c r="A119" s="10" t="s">
        <v>891</v>
      </c>
      <c r="B119" s="10">
        <v>4.6232876712329E-2</v>
      </c>
      <c r="C119" s="10">
        <v>-6.5195071852330505E-2</v>
      </c>
      <c r="D119" s="10">
        <v>-0.16633532141389101</v>
      </c>
      <c r="E119" s="10" t="s">
        <v>891</v>
      </c>
      <c r="F119" s="10" t="s">
        <v>891</v>
      </c>
      <c r="G119" s="10">
        <v>-0.102325581391184</v>
      </c>
      <c r="H119" s="10">
        <v>-6.79758308363103E-2</v>
      </c>
      <c r="I119" s="10">
        <v>-8.0428954416160811E-2</v>
      </c>
      <c r="J119" s="10" t="s">
        <v>891</v>
      </c>
      <c r="K119" s="10">
        <v>-3.0299679288478699E-2</v>
      </c>
      <c r="L119" s="10">
        <v>-2.69547325104562E-2</v>
      </c>
      <c r="M119" s="10" t="s">
        <v>891</v>
      </c>
      <c r="N119" s="10" t="s">
        <v>891</v>
      </c>
      <c r="O119" s="10">
        <v>-0.122083981320874</v>
      </c>
      <c r="P119" s="10">
        <v>5.0264550258468398E-2</v>
      </c>
      <c r="Q119" s="10">
        <v>9.9009900797319994E-4</v>
      </c>
      <c r="R119" s="10">
        <v>-6.6868152631604602E-2</v>
      </c>
      <c r="S119" s="10">
        <v>4.92424242350957E-2</v>
      </c>
      <c r="T119" s="10">
        <v>-9.0686274509803599E-2</v>
      </c>
      <c r="U119" s="10">
        <v>-6.8005181356320707E-2</v>
      </c>
      <c r="V119" s="10">
        <v>4.4137931029911898E-2</v>
      </c>
      <c r="W119" s="10">
        <v>-8.6533110736986107E-2</v>
      </c>
      <c r="X119" s="10">
        <v>-0.140195774373224</v>
      </c>
      <c r="Y119" s="10">
        <v>0.16619318182450499</v>
      </c>
      <c r="Z119" s="10">
        <v>-0.22662721895143001</v>
      </c>
      <c r="AA119" s="10">
        <v>3.7037037037036806E-2</v>
      </c>
      <c r="AB119" s="10" t="s">
        <v>891</v>
      </c>
      <c r="AC119" s="10">
        <v>4.2368801176450303E-2</v>
      </c>
      <c r="AD119" s="10">
        <v>0.117516629695518</v>
      </c>
      <c r="AE119" s="10" t="s">
        <v>891</v>
      </c>
      <c r="AF119" s="10">
        <v>-1.0197960407917801E-2</v>
      </c>
      <c r="AG119" s="10" t="s">
        <v>891</v>
      </c>
      <c r="AH119" s="10">
        <v>-4.5685279200675402E-2</v>
      </c>
      <c r="AI119" s="10">
        <v>-0.10391061452514</v>
      </c>
      <c r="AJ119" s="10">
        <v>9.7315436241611306E-2</v>
      </c>
      <c r="AK119" s="10">
        <v>7.0998796627806102E-2</v>
      </c>
      <c r="AL119" s="10">
        <v>1.4124886871976801E-2</v>
      </c>
      <c r="AM119" s="10">
        <v>-7.1428571428571799E-2</v>
      </c>
      <c r="AN119" s="10">
        <v>-6.5038167948857611E-2</v>
      </c>
      <c r="AO119" s="10">
        <v>5.4761904757446599E-2</v>
      </c>
      <c r="AP119" s="10">
        <v>-0.10048176188588301</v>
      </c>
      <c r="AQ119" s="10">
        <v>9.3984962440488498E-2</v>
      </c>
      <c r="AR119" s="10">
        <v>-3.43642611169015E-3</v>
      </c>
      <c r="AS119" s="10">
        <v>-4.0553907022820794E-2</v>
      </c>
      <c r="AT119" s="10">
        <v>8.928571448057589E-3</v>
      </c>
      <c r="AU119" s="10">
        <v>1.51624548770242E-2</v>
      </c>
      <c r="AV119" s="10" t="s">
        <v>891</v>
      </c>
      <c r="AW119" s="10">
        <v>-0.15780998388609502</v>
      </c>
      <c r="AX119" s="10" t="s">
        <v>891</v>
      </c>
      <c r="AY119" s="10" t="s">
        <v>891</v>
      </c>
      <c r="AZ119" s="10">
        <v>-7.0584207230988905E-2</v>
      </c>
      <c r="BA119" s="10">
        <v>-3.5618279569892705E-2</v>
      </c>
      <c r="BB119" s="10">
        <v>-6.9948186528497408E-2</v>
      </c>
      <c r="BC119" s="10" t="s">
        <v>891</v>
      </c>
      <c r="BD119" s="10">
        <v>5.3736356003359007E-2</v>
      </c>
      <c r="BE119" s="10">
        <v>1.4705882270000801E-3</v>
      </c>
      <c r="BF119" s="10" t="s">
        <v>891</v>
      </c>
      <c r="BG119" s="10" t="s">
        <v>891</v>
      </c>
      <c r="BH119" s="10">
        <v>-4.6902142448353397E-2</v>
      </c>
      <c r="BI119" s="10" t="s">
        <v>891</v>
      </c>
      <c r="BJ119" s="10" t="s">
        <v>891</v>
      </c>
      <c r="BK119" s="10">
        <v>-1.5641025652961701E-2</v>
      </c>
      <c r="BL119" s="10" t="s">
        <v>891</v>
      </c>
      <c r="BM119" s="10">
        <v>-0.152429667515285</v>
      </c>
      <c r="BN119" s="10">
        <v>0.141025641033415</v>
      </c>
      <c r="BO119" s="10" t="s">
        <v>891</v>
      </c>
      <c r="BP119" s="10">
        <v>-8.2840236691378202E-2</v>
      </c>
      <c r="BQ119" s="10">
        <v>-0.18181818180838</v>
      </c>
      <c r="BR119" s="10">
        <v>-4.6283309938312506E-2</v>
      </c>
      <c r="BS119" s="10">
        <v>-8.9510130806008614E-2</v>
      </c>
      <c r="BT119" s="10">
        <v>-0.10377358489632001</v>
      </c>
      <c r="BU119" s="10">
        <v>-3.0508474576271399E-2</v>
      </c>
      <c r="BV119" s="10">
        <v>-2.99227799343839E-2</v>
      </c>
      <c r="BW119" s="10" t="s">
        <v>891</v>
      </c>
      <c r="BX119" s="10">
        <v>-7.8219824701366708E-2</v>
      </c>
      <c r="BY119" s="10" t="s">
        <v>891</v>
      </c>
      <c r="BZ119" s="10">
        <v>0.23750000000000002</v>
      </c>
      <c r="CA119" s="10">
        <v>3.2244897942144801E-2</v>
      </c>
      <c r="CB119" s="10" t="s">
        <v>891</v>
      </c>
      <c r="CC119" s="10">
        <v>6.6518846764021004E-3</v>
      </c>
      <c r="CD119" s="10" t="s">
        <v>891</v>
      </c>
      <c r="CE119" s="10">
        <v>3.6970243437767197E-2</v>
      </c>
      <c r="CF119" s="10" t="s">
        <v>891</v>
      </c>
      <c r="CG119" s="10">
        <v>-9.7498396410866314E-2</v>
      </c>
      <c r="CH119" s="10">
        <v>-0.12710483432061401</v>
      </c>
      <c r="CI119" s="10">
        <v>-0.10899944101377401</v>
      </c>
      <c r="CJ119" s="10">
        <v>-3.2202324865090601E-2</v>
      </c>
      <c r="CK119" s="10">
        <v>6.2000000000000499E-2</v>
      </c>
      <c r="CL119" s="10">
        <v>6.9306930680296294E-2</v>
      </c>
      <c r="CM119" s="10">
        <v>-5.0655811869860498E-2</v>
      </c>
      <c r="CN119" s="10">
        <v>-4.7251687545074202E-2</v>
      </c>
      <c r="CO119" s="10">
        <v>1.3953488372093502E-2</v>
      </c>
      <c r="CP119" s="10">
        <v>9.9378881879752506E-3</v>
      </c>
      <c r="CQ119" s="10">
        <v>-4.8292682953164107E-2</v>
      </c>
      <c r="CR119" s="10">
        <v>9.3749999997877004E-2</v>
      </c>
      <c r="CS119" s="10">
        <v>2.57069408836916E-2</v>
      </c>
      <c r="CT119" s="10">
        <v>-1.4406454095075901E-2</v>
      </c>
      <c r="CU119" s="10">
        <v>-6.95945945938405E-2</v>
      </c>
      <c r="CV119" s="10">
        <v>-0.102045119122</v>
      </c>
      <c r="CW119" s="10">
        <v>-6.8720379163972001E-2</v>
      </c>
      <c r="CX119" s="10" t="s">
        <v>891</v>
      </c>
      <c r="CY119" s="10">
        <v>-2.09016393277737E-2</v>
      </c>
      <c r="CZ119" s="10">
        <v>-4.94148244314618E-2</v>
      </c>
      <c r="DA119" s="10">
        <v>-9.4967532481624706E-2</v>
      </c>
      <c r="DB119" s="10">
        <v>-0.331205673758865</v>
      </c>
      <c r="DC119" s="10">
        <v>-0.13375000000000001</v>
      </c>
      <c r="DD119" s="10">
        <v>-0.119669876206197</v>
      </c>
      <c r="DE119" s="10" t="s">
        <v>891</v>
      </c>
      <c r="DF119" s="10">
        <v>-1.2485811570033801E-2</v>
      </c>
      <c r="DG119" s="10">
        <v>0.12874251497019601</v>
      </c>
      <c r="DH119" s="10">
        <v>-0.415965076402523</v>
      </c>
      <c r="DI119" s="10">
        <v>-9.0431125130880002E-2</v>
      </c>
      <c r="DJ119" s="10">
        <v>-2.5619834710743899E-2</v>
      </c>
      <c r="DK119" s="10">
        <v>-4.4815178273393104E-2</v>
      </c>
      <c r="DL119" s="10">
        <v>5.54371002375647E-2</v>
      </c>
      <c r="DM119" s="10">
        <v>2.7777777778639198E-2</v>
      </c>
      <c r="DN119" s="10">
        <v>4.3333333348899002E-2</v>
      </c>
      <c r="DO119" s="10" t="s">
        <v>891</v>
      </c>
      <c r="DP119" s="10">
        <v>0.106217616610655</v>
      </c>
      <c r="DQ119" s="10">
        <v>4.1569767446743705E-2</v>
      </c>
      <c r="DR119" s="10" t="s">
        <v>891</v>
      </c>
      <c r="DS119" s="10">
        <v>-9.4847775192709705E-2</v>
      </c>
      <c r="DT119" s="10">
        <v>-3.9507772028690304E-2</v>
      </c>
      <c r="DU119" s="10">
        <v>-0.13500347945801799</v>
      </c>
      <c r="DV119" s="10" t="s">
        <v>891</v>
      </c>
      <c r="DW119" s="10">
        <v>1.7699115030006502E-2</v>
      </c>
      <c r="DX119" s="10" t="s">
        <v>891</v>
      </c>
      <c r="DY119" s="10" t="s">
        <v>891</v>
      </c>
      <c r="DZ119" s="10">
        <v>-1.3888888876136402E-2</v>
      </c>
      <c r="EA119" s="10">
        <v>-8.1714982640486905E-2</v>
      </c>
      <c r="EB119" s="10">
        <v>0.14391691394938602</v>
      </c>
      <c r="EC119" s="10" t="s">
        <v>891</v>
      </c>
      <c r="ED119" s="10">
        <v>-0.11022514070428199</v>
      </c>
      <c r="EE119" s="10">
        <v>-2.3913043474206499E-2</v>
      </c>
      <c r="EF119" s="10">
        <v>-0.14753843763045699</v>
      </c>
      <c r="EG119" s="10">
        <v>-1.5044956829547101E-2</v>
      </c>
      <c r="EH119" s="10">
        <v>1.3176338656448301E-2</v>
      </c>
    </row>
    <row r="120" spans="1:138" x14ac:dyDescent="0.2">
      <c r="A120" s="10" t="s">
        <v>891</v>
      </c>
      <c r="B120" s="10">
        <v>-4.4517184942716996E-2</v>
      </c>
      <c r="C120" s="10">
        <v>5.6013179553864499E-2</v>
      </c>
      <c r="D120" s="10">
        <v>0.110492845776984</v>
      </c>
      <c r="E120" s="10" t="s">
        <v>891</v>
      </c>
      <c r="F120" s="10" t="s">
        <v>891</v>
      </c>
      <c r="G120" s="10">
        <v>0.194300518132555</v>
      </c>
      <c r="H120" s="10">
        <v>-1.48182449745439E-2</v>
      </c>
      <c r="I120" s="10">
        <v>-5.8309037897546302E-2</v>
      </c>
      <c r="J120" s="10" t="s">
        <v>891</v>
      </c>
      <c r="K120" s="10">
        <v>0.1302314972901</v>
      </c>
      <c r="L120" s="10">
        <v>-1.5753859162602898E-2</v>
      </c>
      <c r="M120" s="10" t="s">
        <v>891</v>
      </c>
      <c r="N120" s="10" t="s">
        <v>891</v>
      </c>
      <c r="O120" s="10">
        <v>1.86005314327236E-2</v>
      </c>
      <c r="P120" s="10">
        <v>-7.80856423317869E-2</v>
      </c>
      <c r="Q120" s="10">
        <v>2.3738872398711499E-2</v>
      </c>
      <c r="R120" s="10">
        <v>0.14533016885689601</v>
      </c>
      <c r="S120" s="10">
        <v>-0.11294481691446401</v>
      </c>
      <c r="T120" s="10">
        <v>6.6846361185984401E-2</v>
      </c>
      <c r="U120" s="10">
        <v>0.158443363425778</v>
      </c>
      <c r="V120" s="10">
        <v>0.17998678996749701</v>
      </c>
      <c r="W120" s="10">
        <v>4.5385318308432697E-2</v>
      </c>
      <c r="X120" s="10">
        <v>-4.25531914893615E-2</v>
      </c>
      <c r="Y120" s="10">
        <v>-4.3239951284438E-2</v>
      </c>
      <c r="Z120" s="10">
        <v>-0.162203519499171</v>
      </c>
      <c r="AA120" s="10">
        <v>5.6787368819136E-2</v>
      </c>
      <c r="AB120" s="10" t="s">
        <v>891</v>
      </c>
      <c r="AC120" s="10">
        <v>3.7015521324470106E-2</v>
      </c>
      <c r="AD120" s="10">
        <v>1.09126984003534E-2</v>
      </c>
      <c r="AE120" s="10" t="s">
        <v>891</v>
      </c>
      <c r="AF120" s="10">
        <v>-2.4848484848484901E-2</v>
      </c>
      <c r="AG120" s="10" t="s">
        <v>891</v>
      </c>
      <c r="AH120" s="10">
        <v>2.1276595735480301E-2</v>
      </c>
      <c r="AI120" s="10">
        <v>-2.4937655860349799E-3</v>
      </c>
      <c r="AJ120" s="10">
        <v>-0.12566578741586398</v>
      </c>
      <c r="AK120" s="10">
        <v>-4.5505617965688298E-2</v>
      </c>
      <c r="AL120" s="10">
        <v>3.7008481105493804E-2</v>
      </c>
      <c r="AM120" s="10">
        <v>7.4967405475879809E-2</v>
      </c>
      <c r="AN120" s="10">
        <v>3.7720444119886197E-2</v>
      </c>
      <c r="AO120" s="10">
        <v>-0.24337367502152599</v>
      </c>
      <c r="AP120" s="10">
        <v>-3.8255547046621499E-2</v>
      </c>
      <c r="AQ120" s="10">
        <v>0.17673048601238703</v>
      </c>
      <c r="AR120" s="10">
        <v>0.15241379311386799</v>
      </c>
      <c r="AS120" s="10">
        <v>-9.0721649479738001E-2</v>
      </c>
      <c r="AT120" s="10">
        <v>-4.4247787619313403E-2</v>
      </c>
      <c r="AU120" s="10">
        <v>3.4850640115093201E-2</v>
      </c>
      <c r="AV120" s="10" t="s">
        <v>891</v>
      </c>
      <c r="AW120" s="10">
        <v>9.5602294533006001E-3</v>
      </c>
      <c r="AX120" s="10" t="s">
        <v>891</v>
      </c>
      <c r="AY120" s="10" t="s">
        <v>891</v>
      </c>
      <c r="AZ120" s="10">
        <v>1.73367760973808E-2</v>
      </c>
      <c r="BA120" s="10">
        <v>-0.118118466898955</v>
      </c>
      <c r="BB120" s="10">
        <v>3.4354688950789497E-2</v>
      </c>
      <c r="BC120" s="10" t="s">
        <v>891</v>
      </c>
      <c r="BD120" s="10">
        <v>-2.0982735723771701E-2</v>
      </c>
      <c r="BE120" s="10">
        <v>4.4052863417894501E-2</v>
      </c>
      <c r="BF120" s="10" t="s">
        <v>891</v>
      </c>
      <c r="BG120" s="10" t="s">
        <v>891</v>
      </c>
      <c r="BH120" s="10">
        <v>5.7108140948954195E-2</v>
      </c>
      <c r="BI120" s="10" t="s">
        <v>891</v>
      </c>
      <c r="BJ120" s="10" t="s">
        <v>891</v>
      </c>
      <c r="BK120" s="10">
        <v>-8.4917947378743211E-2</v>
      </c>
      <c r="BL120" s="10" t="s">
        <v>891</v>
      </c>
      <c r="BM120" s="10">
        <v>7.2420036040503604E-3</v>
      </c>
      <c r="BN120" s="10">
        <v>-1.4044943827726699E-2</v>
      </c>
      <c r="BO120" s="10" t="s">
        <v>891</v>
      </c>
      <c r="BP120" s="10">
        <v>-3.65591397838229E-2</v>
      </c>
      <c r="BQ120" s="10">
        <v>0.13247863248799799</v>
      </c>
      <c r="BR120" s="10">
        <v>3.7433155078082599E-2</v>
      </c>
      <c r="BS120" s="10">
        <v>2.0837352856533504E-2</v>
      </c>
      <c r="BT120" s="10">
        <v>-9.38469318290132E-2</v>
      </c>
      <c r="BU120" s="10">
        <v>-9.9650349650349898E-2</v>
      </c>
      <c r="BV120" s="10">
        <v>7.5621890517619403E-2</v>
      </c>
      <c r="BW120" s="10" t="s">
        <v>891</v>
      </c>
      <c r="BX120" s="10">
        <v>2.1214337978716399E-2</v>
      </c>
      <c r="BY120" s="10" t="s">
        <v>891</v>
      </c>
      <c r="BZ120" s="10">
        <v>0.27272727272727199</v>
      </c>
      <c r="CA120" s="10">
        <v>-0.22499011467950003</v>
      </c>
      <c r="CB120" s="10" t="s">
        <v>891</v>
      </c>
      <c r="CC120" s="10">
        <v>-5.5066078895150007E-4</v>
      </c>
      <c r="CD120" s="10" t="s">
        <v>891</v>
      </c>
      <c r="CE120" s="10">
        <v>0.13521739129222099</v>
      </c>
      <c r="CF120" s="10" t="s">
        <v>891</v>
      </c>
      <c r="CG120" s="10">
        <v>2.7007818061051299E-2</v>
      </c>
      <c r="CH120" s="10">
        <v>3.3914125702178902E-2</v>
      </c>
      <c r="CI120" s="10">
        <v>-3.82685068915362E-2</v>
      </c>
      <c r="CJ120" s="10">
        <v>-7.9207920805545909E-2</v>
      </c>
      <c r="CK120" s="10">
        <v>6.8738229755179098E-2</v>
      </c>
      <c r="CL120" s="10">
        <v>0.24305555555286901</v>
      </c>
      <c r="CM120" s="10">
        <v>-6.1934254505682197E-3</v>
      </c>
      <c r="CN120" s="10">
        <v>-8.0971659912824401E-2</v>
      </c>
      <c r="CO120" s="10">
        <v>-0.18990825688073401</v>
      </c>
      <c r="CP120" s="10">
        <v>4.9200492028402598E-2</v>
      </c>
      <c r="CQ120" s="10">
        <v>1.1276268603992402E-2</v>
      </c>
      <c r="CR120" s="10">
        <v>-4.1904761920516204E-2</v>
      </c>
      <c r="CS120" s="10">
        <v>0.10547201335065901</v>
      </c>
      <c r="CT120" s="10">
        <v>1.9294484505708399E-2</v>
      </c>
      <c r="CU120" s="10">
        <v>0.10021786492722899</v>
      </c>
      <c r="CV120" s="10">
        <v>1.26790326171069E-2</v>
      </c>
      <c r="CW120" s="10">
        <v>-5.0890585245308505E-2</v>
      </c>
      <c r="CX120" s="10" t="s">
        <v>891</v>
      </c>
      <c r="CY120" s="10">
        <v>-6.3764476064574999E-2</v>
      </c>
      <c r="CZ120" s="10">
        <v>-2.7359781126557601E-2</v>
      </c>
      <c r="DA120" s="10">
        <v>3.85650224284542E-2</v>
      </c>
      <c r="DB120" s="10">
        <v>0.11770943796394401</v>
      </c>
      <c r="DC120" s="10">
        <v>2.4170274170274501E-2</v>
      </c>
      <c r="DD120" s="10">
        <v>3.06250000264221E-2</v>
      </c>
      <c r="DE120" s="10" t="s">
        <v>891</v>
      </c>
      <c r="DF120" s="10">
        <v>-8.21839080662915E-2</v>
      </c>
      <c r="DG120" s="10">
        <v>0.15119363393920102</v>
      </c>
      <c r="DH120" s="10">
        <v>-0.172450613990424</v>
      </c>
      <c r="DI120" s="10">
        <v>1.9655692382042799E-2</v>
      </c>
      <c r="DJ120" s="10">
        <v>-8.6513994910941902E-2</v>
      </c>
      <c r="DK120" s="10">
        <v>1.0513436772577002E-2</v>
      </c>
      <c r="DL120" s="10">
        <v>0.137373737386106</v>
      </c>
      <c r="DM120" s="10">
        <v>1.0810810787674102E-2</v>
      </c>
      <c r="DN120" s="10">
        <v>4.1533546345371403E-2</v>
      </c>
      <c r="DO120" s="10" t="s">
        <v>891</v>
      </c>
      <c r="DP120" s="10">
        <v>-2.3419203630953302E-3</v>
      </c>
      <c r="DQ120" s="10">
        <v>6.0563773393687202E-2</v>
      </c>
      <c r="DR120" s="10" t="s">
        <v>891</v>
      </c>
      <c r="DS120" s="10">
        <v>3.49288486532549E-2</v>
      </c>
      <c r="DT120" s="10">
        <v>0.13688469320365801</v>
      </c>
      <c r="DU120" s="10">
        <v>-0.11263073209658801</v>
      </c>
      <c r="DV120" s="10" t="s">
        <v>891</v>
      </c>
      <c r="DW120" s="10">
        <v>-0.10521739131187201</v>
      </c>
      <c r="DX120" s="10" t="s">
        <v>891</v>
      </c>
      <c r="DY120" s="10" t="s">
        <v>891</v>
      </c>
      <c r="DZ120" s="10">
        <v>6.19718309844473E-2</v>
      </c>
      <c r="EA120" s="10">
        <v>0.12014711890455</v>
      </c>
      <c r="EB120" s="10">
        <v>-0.14526588844973801</v>
      </c>
      <c r="EC120" s="10" t="s">
        <v>891</v>
      </c>
      <c r="ED120" s="10">
        <v>7.4327886109636102E-2</v>
      </c>
      <c r="EE120" s="10">
        <v>-3.1069042314993901E-2</v>
      </c>
      <c r="EF120" s="10">
        <v>-2.2017057873751699E-2</v>
      </c>
      <c r="EG120" s="10">
        <v>-0.25885755604128102</v>
      </c>
      <c r="EH120" s="10">
        <v>1.0578268660314001E-2</v>
      </c>
    </row>
    <row r="121" spans="1:138" x14ac:dyDescent="0.2">
      <c r="A121" s="10" t="s">
        <v>891</v>
      </c>
      <c r="B121" s="10">
        <v>2.0897567660157001E-2</v>
      </c>
      <c r="C121" s="10">
        <v>-7.8003120094196597E-3</v>
      </c>
      <c r="D121" s="10">
        <v>0.128131710809813</v>
      </c>
      <c r="E121" s="10" t="s">
        <v>891</v>
      </c>
      <c r="F121" s="10" t="s">
        <v>891</v>
      </c>
      <c r="G121" s="10">
        <v>1.9522776550726002E-2</v>
      </c>
      <c r="H121" s="10">
        <v>1.95064629862505E-2</v>
      </c>
      <c r="I121" s="10">
        <v>-0.11455108359306999</v>
      </c>
      <c r="J121" s="10" t="s">
        <v>891</v>
      </c>
      <c r="K121" s="10">
        <v>9.4743214597137901E-2</v>
      </c>
      <c r="L121" s="10">
        <v>3.77054463217028E-2</v>
      </c>
      <c r="M121" s="10" t="s">
        <v>891</v>
      </c>
      <c r="N121" s="10" t="s">
        <v>891</v>
      </c>
      <c r="O121" s="10">
        <v>0.15304347826204201</v>
      </c>
      <c r="P121" s="10">
        <v>3.9344262302260402E-2</v>
      </c>
      <c r="Q121" s="10">
        <v>2.4154589351838198E-2</v>
      </c>
      <c r="R121" s="10">
        <v>2.5357142843975802E-2</v>
      </c>
      <c r="S121" s="10">
        <v>0.113953488364458</v>
      </c>
      <c r="T121" s="10">
        <v>5.7099545224861006E-2</v>
      </c>
      <c r="U121" s="10">
        <v>-3.5992801284737701E-3</v>
      </c>
      <c r="V121" s="10">
        <v>6.912958297145641E-2</v>
      </c>
      <c r="W121" s="10">
        <v>4.7202797205106999E-2</v>
      </c>
      <c r="X121" s="10">
        <v>-1.4814814814815301E-2</v>
      </c>
      <c r="Y121" s="10">
        <v>3.3736473572486804E-2</v>
      </c>
      <c r="Z121" s="10">
        <v>-0.42136986301524998</v>
      </c>
      <c r="AA121" s="10">
        <v>7.2404371584699603E-2</v>
      </c>
      <c r="AB121" s="10" t="s">
        <v>891</v>
      </c>
      <c r="AC121" s="10">
        <v>3.05115852382325E-2</v>
      </c>
      <c r="AD121" s="10">
        <v>-3.0421982341631702E-2</v>
      </c>
      <c r="AE121" s="10" t="s">
        <v>891</v>
      </c>
      <c r="AF121" s="10">
        <v>-6.8365444375383397E-3</v>
      </c>
      <c r="AG121" s="10" t="s">
        <v>891</v>
      </c>
      <c r="AH121" s="10">
        <v>-2.3437499997337699E-2</v>
      </c>
      <c r="AI121" s="10">
        <v>1.3749999999999901E-2</v>
      </c>
      <c r="AJ121" s="10">
        <v>-3.1690140845070498E-2</v>
      </c>
      <c r="AK121" s="10">
        <v>6.0701842194415705E-2</v>
      </c>
      <c r="AL121" s="10">
        <v>9.6525041077342597E-2</v>
      </c>
      <c r="AM121" s="10">
        <v>6.9739235900545302E-2</v>
      </c>
      <c r="AN121" s="10">
        <v>7.6947285591591405E-2</v>
      </c>
      <c r="AO121" s="10">
        <v>-0.10382513660697701</v>
      </c>
      <c r="AP121" s="10">
        <v>9.5863166287123394E-2</v>
      </c>
      <c r="AQ121" s="10">
        <v>-1.9607843128155E-2</v>
      </c>
      <c r="AR121" s="10">
        <v>9.6947935353235912E-2</v>
      </c>
      <c r="AS121" s="10">
        <v>-4.1950113353874205E-2</v>
      </c>
      <c r="AT121" s="10">
        <v>4.6296296137682304E-3</v>
      </c>
      <c r="AU121" s="10">
        <v>-6.8728520192406996E-4</v>
      </c>
      <c r="AV121" s="10" t="s">
        <v>891</v>
      </c>
      <c r="AW121" s="10">
        <v>4.1666666674936306E-2</v>
      </c>
      <c r="AX121" s="10" t="s">
        <v>891</v>
      </c>
      <c r="AY121" s="10" t="s">
        <v>891</v>
      </c>
      <c r="AZ121" s="10">
        <v>5.3662073966642902E-2</v>
      </c>
      <c r="BA121" s="10">
        <v>-0.113369073158158</v>
      </c>
      <c r="BB121" s="10">
        <v>0.14048473967684</v>
      </c>
      <c r="BC121" s="10" t="s">
        <v>891</v>
      </c>
      <c r="BD121" s="10">
        <v>6.7824199674444002E-2</v>
      </c>
      <c r="BE121" s="10">
        <v>1.9690576654544802E-2</v>
      </c>
      <c r="BF121" s="10" t="s">
        <v>891</v>
      </c>
      <c r="BG121" s="10" t="s">
        <v>891</v>
      </c>
      <c r="BH121" s="10">
        <v>7.8160919543427895E-2</v>
      </c>
      <c r="BI121" s="10" t="s">
        <v>891</v>
      </c>
      <c r="BJ121" s="10" t="s">
        <v>891</v>
      </c>
      <c r="BK121" s="10">
        <v>2.4765157972985299E-2</v>
      </c>
      <c r="BL121" s="10" t="s">
        <v>891</v>
      </c>
      <c r="BM121" s="10">
        <v>-2.0970641102772501E-2</v>
      </c>
      <c r="BN121" s="10">
        <v>2.2792022793327604E-2</v>
      </c>
      <c r="BO121" s="10" t="s">
        <v>891</v>
      </c>
      <c r="BP121" s="10">
        <v>-3.2738095248492603E-2</v>
      </c>
      <c r="BQ121" s="10">
        <v>-5.6603773605960903E-2</v>
      </c>
      <c r="BR121" s="10">
        <v>8.2860824739020802E-2</v>
      </c>
      <c r="BS121" s="10">
        <v>2.2377622387339102E-2</v>
      </c>
      <c r="BT121" s="10">
        <v>0.26562500000484501</v>
      </c>
      <c r="BU121" s="10">
        <v>9.5145631067960812E-2</v>
      </c>
      <c r="BV121" s="10">
        <v>0.10545790933049701</v>
      </c>
      <c r="BW121" s="10" t="s">
        <v>891</v>
      </c>
      <c r="BX121" s="10">
        <v>-1.4603544785303499E-2</v>
      </c>
      <c r="BY121" s="10" t="s">
        <v>891</v>
      </c>
      <c r="BZ121" s="10">
        <v>0.214285714285714</v>
      </c>
      <c r="CA121" s="10">
        <v>-7.6530612240333196E-2</v>
      </c>
      <c r="CB121" s="10" t="s">
        <v>891</v>
      </c>
      <c r="CC121" s="10">
        <v>9.8071625337564208E-2</v>
      </c>
      <c r="CD121" s="10" t="s">
        <v>891</v>
      </c>
      <c r="CE121" s="10">
        <v>6.2811183462504708E-2</v>
      </c>
      <c r="CF121" s="10" t="s">
        <v>891</v>
      </c>
      <c r="CG121" s="10">
        <v>6.0899653946073301E-2</v>
      </c>
      <c r="CH121" s="10">
        <v>0.119871601993325</v>
      </c>
      <c r="CI121" s="10">
        <v>-2.41356816617069E-2</v>
      </c>
      <c r="CJ121" s="10">
        <v>1.5864621887316001E-3</v>
      </c>
      <c r="CK121" s="10">
        <v>-3.7885462555065898E-2</v>
      </c>
      <c r="CL121" s="10">
        <v>-5.9590316554633302E-2</v>
      </c>
      <c r="CM121" s="10">
        <v>-7.6701821524883798E-3</v>
      </c>
      <c r="CN121" s="10">
        <v>5.67180616656855E-2</v>
      </c>
      <c r="CO121" s="10">
        <v>-0.107587768969422</v>
      </c>
      <c r="CP121" s="10">
        <v>-3.8686987097489398E-2</v>
      </c>
      <c r="CQ121" s="10">
        <v>-9.6300050775951496E-3</v>
      </c>
      <c r="CR121" s="10">
        <v>9.3439363814517007E-2</v>
      </c>
      <c r="CS121" s="10">
        <v>2.2104666523851801E-2</v>
      </c>
      <c r="CT121" s="10">
        <v>2.3900573621137098E-2</v>
      </c>
      <c r="CU121" s="10">
        <v>0.12442244224476701</v>
      </c>
      <c r="CV121" s="10">
        <v>2.36494319433889E-2</v>
      </c>
      <c r="CW121" s="10">
        <v>1.60857908923655E-2</v>
      </c>
      <c r="CX121" s="10" t="s">
        <v>891</v>
      </c>
      <c r="CY121" s="10">
        <v>-5.2160953707297598E-3</v>
      </c>
      <c r="CZ121" s="10">
        <v>-1.12517580706341E-2</v>
      </c>
      <c r="DA121" s="10">
        <v>-0.140759930918335</v>
      </c>
      <c r="DB121" s="10">
        <v>0.108159392789374</v>
      </c>
      <c r="DC121" s="10">
        <v>3.7337090524832701E-2</v>
      </c>
      <c r="DD121" s="10">
        <v>0.100060642844382</v>
      </c>
      <c r="DE121" s="10" t="s">
        <v>891</v>
      </c>
      <c r="DF121" s="10">
        <v>4.7163240748183E-4</v>
      </c>
      <c r="DG121" s="10">
        <v>8.7557603720537697E-2</v>
      </c>
      <c r="DH121" s="10">
        <v>-0.22580645163233201</v>
      </c>
      <c r="DI121" s="10">
        <v>7.505773670193781E-3</v>
      </c>
      <c r="DJ121" s="10">
        <v>2.5998142989786598E-2</v>
      </c>
      <c r="DK121" s="10">
        <v>1.9162163478108302E-2</v>
      </c>
      <c r="DL121" s="10">
        <v>0.13143872114055399</v>
      </c>
      <c r="DM121" s="10">
        <v>8.8235294118803403E-2</v>
      </c>
      <c r="DN121" s="10">
        <v>0.16564417176135099</v>
      </c>
      <c r="DO121" s="10" t="s">
        <v>891</v>
      </c>
      <c r="DP121" s="10">
        <v>-1.64319248469341E-2</v>
      </c>
      <c r="DQ121" s="10">
        <v>3.3947368417736899E-2</v>
      </c>
      <c r="DR121" s="10" t="s">
        <v>891</v>
      </c>
      <c r="DS121" s="10">
        <v>2.7499999979076199E-2</v>
      </c>
      <c r="DT121" s="10">
        <v>-6.0498220625575007E-2</v>
      </c>
      <c r="DU121" s="10">
        <v>7.2529464769308704E-3</v>
      </c>
      <c r="DV121" s="10" t="s">
        <v>891</v>
      </c>
      <c r="DW121" s="10">
        <v>-2.7172699999999998E-12</v>
      </c>
      <c r="DX121" s="10" t="s">
        <v>891</v>
      </c>
      <c r="DY121" s="10" t="s">
        <v>891</v>
      </c>
      <c r="DZ121" s="10">
        <v>5.3050397880769493E-3</v>
      </c>
      <c r="EA121" s="10">
        <v>0.11382707039184201</v>
      </c>
      <c r="EB121" s="10">
        <v>1.6691957516233698E-2</v>
      </c>
      <c r="EC121" s="10" t="s">
        <v>891</v>
      </c>
      <c r="ED121" s="10">
        <v>4.7595682044012599E-2</v>
      </c>
      <c r="EE121" s="10">
        <v>-7.01068841754004E-3</v>
      </c>
      <c r="EF121" s="10">
        <v>0.20115909516612099</v>
      </c>
      <c r="EG121" s="10">
        <v>-6.0975609773323301E-2</v>
      </c>
      <c r="EH121" s="10">
        <v>4.5265204099903499E-2</v>
      </c>
    </row>
    <row r="122" spans="1:138" x14ac:dyDescent="0.2">
      <c r="A122" s="10" t="s">
        <v>891</v>
      </c>
      <c r="B122" s="10">
        <v>6.979865771812041E-2</v>
      </c>
      <c r="C122" s="10">
        <v>0.116876310272922</v>
      </c>
      <c r="D122" s="10">
        <v>1.7131979698164199E-2</v>
      </c>
      <c r="E122" s="10" t="s">
        <v>891</v>
      </c>
      <c r="F122" s="10" t="s">
        <v>891</v>
      </c>
      <c r="G122" s="10">
        <v>6.3829787395028904E-3</v>
      </c>
      <c r="H122" s="10">
        <v>-5.4863992626834605E-2</v>
      </c>
      <c r="I122" s="10">
        <v>7.3426573429517208E-2</v>
      </c>
      <c r="J122" s="10" t="s">
        <v>891</v>
      </c>
      <c r="K122" s="10">
        <v>-2.9493087543762501E-2</v>
      </c>
      <c r="L122" s="10">
        <v>6.4596273306242194E-2</v>
      </c>
      <c r="M122" s="10" t="s">
        <v>891</v>
      </c>
      <c r="N122" s="10" t="s">
        <v>891</v>
      </c>
      <c r="O122" s="10">
        <v>-6.0331824930832702E-3</v>
      </c>
      <c r="P122" s="10">
        <v>2.9968454278145099E-2</v>
      </c>
      <c r="Q122" s="10">
        <v>-5.66037736015816E-2</v>
      </c>
      <c r="R122" s="10">
        <v>-2.0202020202041999E-2</v>
      </c>
      <c r="S122" s="10">
        <v>0.237995824631793</v>
      </c>
      <c r="T122" s="10">
        <v>2.6768642447419201E-2</v>
      </c>
      <c r="U122" s="10">
        <v>0.24021673689755299</v>
      </c>
      <c r="V122" s="10">
        <v>8.0759162309480798E-2</v>
      </c>
      <c r="W122" s="10">
        <v>7.1786310521596605E-2</v>
      </c>
      <c r="X122" s="10">
        <v>-1.5037593984962301E-2</v>
      </c>
      <c r="Y122" s="10">
        <v>-0.165913774983417</v>
      </c>
      <c r="Z122" s="10">
        <v>-4.7032828283765302E-2</v>
      </c>
      <c r="AA122" s="10">
        <v>-6.2420382165604908E-2</v>
      </c>
      <c r="AB122" s="10" t="s">
        <v>891</v>
      </c>
      <c r="AC122" s="10">
        <v>4.0516473745106904E-2</v>
      </c>
      <c r="AD122" s="10">
        <v>3.52093645644607E-2</v>
      </c>
      <c r="AE122" s="10" t="s">
        <v>891</v>
      </c>
      <c r="AF122" s="10">
        <v>-2.37797246558199E-2</v>
      </c>
      <c r="AG122" s="10" t="s">
        <v>891</v>
      </c>
      <c r="AH122" s="10">
        <v>8.7333333331195612E-2</v>
      </c>
      <c r="AI122" s="10">
        <v>0.10974106041923501</v>
      </c>
      <c r="AJ122" s="10">
        <v>9.0909090909090801E-2</v>
      </c>
      <c r="AK122" s="10">
        <v>5.9684684673395196E-2</v>
      </c>
      <c r="AL122" s="10">
        <v>-1.1699931153842E-2</v>
      </c>
      <c r="AM122" s="10">
        <v>-2.2000000000000002E-16</v>
      </c>
      <c r="AN122" s="10">
        <v>-6.1805961414506901E-2</v>
      </c>
      <c r="AO122" s="10">
        <v>-0.14024390243474499</v>
      </c>
      <c r="AP122" s="10">
        <v>3.01270417350183E-2</v>
      </c>
      <c r="AQ122" s="10">
        <v>-7.0212765967815102E-2</v>
      </c>
      <c r="AR122" s="10">
        <v>-2.7277686697574398E-3</v>
      </c>
      <c r="AS122" s="10">
        <v>-7.1005917170934504E-2</v>
      </c>
      <c r="AT122" s="10">
        <v>4.6082949339996101E-3</v>
      </c>
      <c r="AU122" s="10">
        <v>0.15302613481111901</v>
      </c>
      <c r="AV122" s="10" t="s">
        <v>891</v>
      </c>
      <c r="AW122" s="10">
        <v>7.5454545444305895E-2</v>
      </c>
      <c r="AX122" s="10" t="s">
        <v>891</v>
      </c>
      <c r="AY122" s="10" t="s">
        <v>891</v>
      </c>
      <c r="AZ122" s="10">
        <v>-5.9187887130075903E-2</v>
      </c>
      <c r="BA122" s="10">
        <v>1.9531249999999802E-2</v>
      </c>
      <c r="BB122" s="10">
        <v>-1.6135379771744202E-2</v>
      </c>
      <c r="BC122" s="10" t="s">
        <v>891</v>
      </c>
      <c r="BD122" s="10">
        <v>-2.0973035763821903E-2</v>
      </c>
      <c r="BE122" s="10">
        <v>0.11586206897685002</v>
      </c>
      <c r="BF122" s="10" t="s">
        <v>891</v>
      </c>
      <c r="BG122" s="10" t="s">
        <v>891</v>
      </c>
      <c r="BH122" s="10">
        <v>-4.53091684617715E-2</v>
      </c>
      <c r="BI122" s="10" t="s">
        <v>891</v>
      </c>
      <c r="BJ122" s="10" t="s">
        <v>891</v>
      </c>
      <c r="BK122" s="10">
        <v>-3.5555555557787305E-2</v>
      </c>
      <c r="BL122" s="10" t="s">
        <v>891</v>
      </c>
      <c r="BM122" s="10">
        <v>4.6511627908672602E-2</v>
      </c>
      <c r="BN122" s="10">
        <v>8.3565459747212394E-3</v>
      </c>
      <c r="BO122" s="10" t="s">
        <v>891</v>
      </c>
      <c r="BP122" s="10">
        <v>4.2307692303887603E-2</v>
      </c>
      <c r="BQ122" s="10">
        <v>-4.4000000013778198E-2</v>
      </c>
      <c r="BR122" s="10">
        <v>-4.1889801265766399E-2</v>
      </c>
      <c r="BS122" s="10">
        <v>-7.9343365293344011E-3</v>
      </c>
      <c r="BT122" s="10">
        <v>-9.38271606328866E-3</v>
      </c>
      <c r="BU122" s="10">
        <v>-4.2553191489361798E-2</v>
      </c>
      <c r="BV122" s="10">
        <v>-3.5146443498595699E-2</v>
      </c>
      <c r="BW122" s="10" t="s">
        <v>891</v>
      </c>
      <c r="BX122" s="10">
        <v>-1.32255694273737E-2</v>
      </c>
      <c r="BY122" s="10" t="s">
        <v>891</v>
      </c>
      <c r="BZ122" s="10">
        <v>0.13071895424836599</v>
      </c>
      <c r="CA122" s="10">
        <v>-0.11546961327585101</v>
      </c>
      <c r="CB122" s="10" t="s">
        <v>891</v>
      </c>
      <c r="CC122" s="10">
        <v>4.4656297053530206E-2</v>
      </c>
      <c r="CD122" s="10" t="s">
        <v>891</v>
      </c>
      <c r="CE122" s="10">
        <v>-2.1081081086585799E-2</v>
      </c>
      <c r="CF122" s="10" t="s">
        <v>891</v>
      </c>
      <c r="CG122" s="10">
        <v>-4.7619047635743594E-2</v>
      </c>
      <c r="CH122" s="10">
        <v>4.0666427834126204E-2</v>
      </c>
      <c r="CI122" s="10">
        <v>3.81016042775464E-2</v>
      </c>
      <c r="CJ122" s="10">
        <v>-1.07356564443033E-2</v>
      </c>
      <c r="CK122" s="10">
        <v>-4.6703296703296301E-2</v>
      </c>
      <c r="CL122" s="10">
        <v>-7.2277227718542197E-2</v>
      </c>
      <c r="CM122" s="10">
        <v>-4.7826086945806798E-2</v>
      </c>
      <c r="CN122" s="10">
        <v>-8.18134444856531E-2</v>
      </c>
      <c r="CO122" s="10">
        <v>-0.20685279187817301</v>
      </c>
      <c r="CP122" s="10">
        <v>0.28658536589950601</v>
      </c>
      <c r="CQ122" s="10">
        <v>-1.9447287609179499E-2</v>
      </c>
      <c r="CR122" s="10">
        <v>1.8181818177543701E-2</v>
      </c>
      <c r="CS122" s="10">
        <v>-5.8595194069755899E-2</v>
      </c>
      <c r="CT122" s="10">
        <v>7.2829131859524204E-3</v>
      </c>
      <c r="CU122" s="10">
        <v>9.1869680097794892E-2</v>
      </c>
      <c r="CV122" s="10">
        <v>-6.3420158462240703E-3</v>
      </c>
      <c r="CW122" s="10">
        <v>6.0686015854319902E-2</v>
      </c>
      <c r="CX122" s="10" t="s">
        <v>891</v>
      </c>
      <c r="CY122" s="10">
        <v>4.5842696630787202E-2</v>
      </c>
      <c r="CZ122" s="10">
        <v>-6.6856330018435606E-2</v>
      </c>
      <c r="DA122" s="10">
        <v>3.0150753848163805E-3</v>
      </c>
      <c r="DB122" s="10">
        <v>0.148116438356165</v>
      </c>
      <c r="DC122" s="10">
        <v>-2.92959203694927E-2</v>
      </c>
      <c r="DD122" s="10">
        <v>1.2679162046536102E-2</v>
      </c>
      <c r="DE122" s="10" t="s">
        <v>891</v>
      </c>
      <c r="DF122" s="10">
        <v>3.4550195558397799E-2</v>
      </c>
      <c r="DG122" s="10">
        <v>1.0593220361099401E-2</v>
      </c>
      <c r="DH122" s="10">
        <v>7.4999999988232008E-2</v>
      </c>
      <c r="DI122" s="10">
        <v>-6.93409742205814E-2</v>
      </c>
      <c r="DJ122" s="10">
        <v>-5.8823529411764705E-2</v>
      </c>
      <c r="DK122" s="10">
        <v>-2.2890331405165099E-2</v>
      </c>
      <c r="DL122" s="10">
        <v>1.064548E-11</v>
      </c>
      <c r="DM122" s="10">
        <v>-9.0090090181571599E-3</v>
      </c>
      <c r="DN122" s="10">
        <v>-6.0526315808981601E-2</v>
      </c>
      <c r="DO122" s="10" t="s">
        <v>891</v>
      </c>
      <c r="DP122" s="10">
        <v>2.3866348428744501E-2</v>
      </c>
      <c r="DQ122" s="10">
        <v>-2.9015016537583802E-2</v>
      </c>
      <c r="DR122" s="10" t="s">
        <v>891</v>
      </c>
      <c r="DS122" s="10">
        <v>4.37956204176655E-2</v>
      </c>
      <c r="DT122" s="10">
        <v>-0.152146464662858</v>
      </c>
      <c r="DU122" s="10">
        <v>6.1206120613776602E-2</v>
      </c>
      <c r="DV122" s="10" t="s">
        <v>891</v>
      </c>
      <c r="DW122" s="10">
        <v>-3.3041788164126701E-2</v>
      </c>
      <c r="DX122" s="10" t="s">
        <v>891</v>
      </c>
      <c r="DY122" s="10" t="s">
        <v>891</v>
      </c>
      <c r="DZ122" s="10">
        <v>5.2770448487204904E-3</v>
      </c>
      <c r="EA122" s="10">
        <v>-0.22207664594502699</v>
      </c>
      <c r="EB122" s="10">
        <v>9.8656716409461401E-2</v>
      </c>
      <c r="EC122" s="10" t="s">
        <v>891</v>
      </c>
      <c r="ED122" s="10">
        <v>6.5573770516275304E-2</v>
      </c>
      <c r="EE122" s="10">
        <v>6.4814814819963901E-2</v>
      </c>
      <c r="EF122" s="10">
        <v>-7.3774319063076993E-2</v>
      </c>
      <c r="EG122" s="10">
        <v>-0.17818181818046699</v>
      </c>
      <c r="EH122" s="10">
        <v>-7.4123273110820204E-2</v>
      </c>
    </row>
    <row r="123" spans="1:138" x14ac:dyDescent="0.2">
      <c r="A123" s="10" t="s">
        <v>891</v>
      </c>
      <c r="B123" s="10">
        <v>6.6666666666666693E-2</v>
      </c>
      <c r="C123" s="10">
        <v>-3.4449760766283102E-2</v>
      </c>
      <c r="D123" s="10">
        <v>-6.8484464168648299E-2</v>
      </c>
      <c r="E123" s="10" t="s">
        <v>891</v>
      </c>
      <c r="F123" s="10" t="s">
        <v>891</v>
      </c>
      <c r="G123" s="10">
        <v>-2.5751072962947701E-2</v>
      </c>
      <c r="H123" s="10">
        <v>-7.3079791204840303E-2</v>
      </c>
      <c r="I123" s="10">
        <v>1.0273972594149401E-2</v>
      </c>
      <c r="J123" s="10" t="s">
        <v>891</v>
      </c>
      <c r="K123" s="10">
        <v>0.14278846150414601</v>
      </c>
      <c r="L123" s="10">
        <v>1.6617790825297601E-2</v>
      </c>
      <c r="M123" s="10" t="s">
        <v>891</v>
      </c>
      <c r="N123" s="10" t="s">
        <v>891</v>
      </c>
      <c r="O123" s="10">
        <v>-3.0864197462574499E-3</v>
      </c>
      <c r="P123" s="10">
        <v>2.1025641030117299E-2</v>
      </c>
      <c r="Q123" s="10">
        <v>0.113458056729118</v>
      </c>
      <c r="R123" s="10">
        <v>-1.0907811375101299E-2</v>
      </c>
      <c r="S123" s="10">
        <v>-3.4042553171587206E-2</v>
      </c>
      <c r="T123" s="10">
        <v>-0.11508877386495801</v>
      </c>
      <c r="U123" s="10">
        <v>-4.0856031119485499E-2</v>
      </c>
      <c r="V123" s="10">
        <v>2.0180180187803601E-2</v>
      </c>
      <c r="W123" s="10">
        <v>-4.6444502753231198E-2</v>
      </c>
      <c r="X123" s="10">
        <v>3.4749034749034902E-2</v>
      </c>
      <c r="Y123" s="10">
        <v>-4.6142208784694896E-2</v>
      </c>
      <c r="Z123" s="10">
        <v>0.14860583016487799</v>
      </c>
      <c r="AA123" s="10">
        <v>6.6666666666667096E-2</v>
      </c>
      <c r="AB123" s="10" t="s">
        <v>891</v>
      </c>
      <c r="AC123" s="10">
        <v>4.3422459922785504E-2</v>
      </c>
      <c r="AD123" s="10">
        <v>-7.7773311896598196E-2</v>
      </c>
      <c r="AE123" s="10" t="s">
        <v>891</v>
      </c>
      <c r="AF123" s="10">
        <v>3.12703583061891E-2</v>
      </c>
      <c r="AG123" s="10" t="s">
        <v>891</v>
      </c>
      <c r="AH123" s="10">
        <v>-1.21951219396187E-2</v>
      </c>
      <c r="AI123" s="10">
        <v>8.0472706809229494E-2</v>
      </c>
      <c r="AJ123" s="10">
        <v>-0.13131313131313099</v>
      </c>
      <c r="AK123" s="10">
        <v>-3.3862433866349198E-2</v>
      </c>
      <c r="AL123" s="10">
        <v>1.3305322124663701E-2</v>
      </c>
      <c r="AM123" s="10">
        <v>1.89944134078215E-2</v>
      </c>
      <c r="AN123" s="10">
        <v>2.87301587278328E-2</v>
      </c>
      <c r="AO123" s="10">
        <v>6.94444444340276E-2</v>
      </c>
      <c r="AP123" s="10">
        <v>-7.9151943485018694E-2</v>
      </c>
      <c r="AQ123" s="10">
        <v>-2.52707580936689E-2</v>
      </c>
      <c r="AR123" s="10">
        <v>7.9822616405690799E-2</v>
      </c>
      <c r="AS123" s="10">
        <v>-4.0000000020441705E-2</v>
      </c>
      <c r="AT123" s="10">
        <v>8.4905660377553094E-2</v>
      </c>
      <c r="AU123" s="10">
        <v>7.0838252582519105E-3</v>
      </c>
      <c r="AV123" s="10" t="s">
        <v>891</v>
      </c>
      <c r="AW123" s="10">
        <v>-0.16713375796350199</v>
      </c>
      <c r="AX123" s="10" t="s">
        <v>891</v>
      </c>
      <c r="AY123" s="10" t="s">
        <v>891</v>
      </c>
      <c r="AZ123" s="10">
        <v>-8.4306569343065713E-2</v>
      </c>
      <c r="BA123" s="10">
        <v>-3.6981132075472205E-2</v>
      </c>
      <c r="BB123" s="10">
        <v>0.16183774834437098</v>
      </c>
      <c r="BC123" s="10" t="s">
        <v>891</v>
      </c>
      <c r="BD123" s="10">
        <v>-1.20957139100706E-2</v>
      </c>
      <c r="BE123" s="10">
        <v>6.5934065906747802E-2</v>
      </c>
      <c r="BF123" s="10" t="s">
        <v>891</v>
      </c>
      <c r="BG123" s="10" t="s">
        <v>891</v>
      </c>
      <c r="BH123" s="10">
        <v>-6.7731277552521799E-2</v>
      </c>
      <c r="BI123" s="10" t="s">
        <v>891</v>
      </c>
      <c r="BJ123" s="10" t="s">
        <v>891</v>
      </c>
      <c r="BK123" s="10">
        <v>1.72463351518524E-2</v>
      </c>
      <c r="BL123" s="10" t="s">
        <v>891</v>
      </c>
      <c r="BM123" s="10">
        <v>-6.1032863834924005E-2</v>
      </c>
      <c r="BN123" s="10">
        <v>3.0812324923491098E-2</v>
      </c>
      <c r="BO123" s="10" t="s">
        <v>891</v>
      </c>
      <c r="BP123" s="10">
        <v>-0.14999999998407801</v>
      </c>
      <c r="BQ123" s="10">
        <v>4.20168065797011E-3</v>
      </c>
      <c r="BR123" s="10">
        <v>-6.3982213442739105E-2</v>
      </c>
      <c r="BS123" s="10">
        <v>-1.23626373682512E-2</v>
      </c>
      <c r="BT123" s="10">
        <v>-4.8024012002245799E-2</v>
      </c>
      <c r="BU123" s="10">
        <v>-0.13212927756654</v>
      </c>
      <c r="BV123" s="10">
        <v>-0.11864406778644999</v>
      </c>
      <c r="BW123" s="10" t="s">
        <v>891</v>
      </c>
      <c r="BX123" s="10">
        <v>3.0052592123961403E-3</v>
      </c>
      <c r="BY123" s="10" t="s">
        <v>891</v>
      </c>
      <c r="BZ123" s="10">
        <v>-2.2000000000000002E-16</v>
      </c>
      <c r="CA123" s="10">
        <v>-0.101639344283748</v>
      </c>
      <c r="CB123" s="10" t="s">
        <v>891</v>
      </c>
      <c r="CC123" s="10">
        <v>4.6455938692612206E-2</v>
      </c>
      <c r="CD123" s="10" t="s">
        <v>891</v>
      </c>
      <c r="CE123" s="10">
        <v>-1.2794735886190201E-2</v>
      </c>
      <c r="CF123" s="10" t="s">
        <v>891</v>
      </c>
      <c r="CG123" s="10">
        <v>3.4013605547109599E-3</v>
      </c>
      <c r="CH123" s="10">
        <v>-9.0350877194069409E-2</v>
      </c>
      <c r="CI123" s="10">
        <v>-4.0488431896461105E-2</v>
      </c>
      <c r="CJ123" s="10">
        <v>-1.3065881475942001E-2</v>
      </c>
      <c r="CK123" s="10">
        <v>0.107421875</v>
      </c>
      <c r="CL123" s="10">
        <v>9.34065933963764E-2</v>
      </c>
      <c r="CM123" s="10">
        <v>-0.107319485672889</v>
      </c>
      <c r="CN123" s="10">
        <v>-7.0414537203327007E-2</v>
      </c>
      <c r="CO123" s="10">
        <v>-2.3333333333333001E-2</v>
      </c>
      <c r="CP123" s="10">
        <v>0.14114114113888301</v>
      </c>
      <c r="CQ123" s="10">
        <v>2.5999999997941902E-2</v>
      </c>
      <c r="CR123" s="10">
        <v>1.1495029999999999E-11</v>
      </c>
      <c r="CS123" s="10">
        <v>-7.2955481467670905E-2</v>
      </c>
      <c r="CT123" s="10">
        <v>-2.9107981212033601E-2</v>
      </c>
      <c r="CU123" s="10">
        <v>-3.8043478293824404E-3</v>
      </c>
      <c r="CV123" s="10">
        <v>1.63556784087566E-2</v>
      </c>
      <c r="CW123" s="10">
        <v>-5.2993130511546596E-2</v>
      </c>
      <c r="CX123" s="10" t="s">
        <v>891</v>
      </c>
      <c r="CY123" s="10">
        <v>5.7877351712944301E-2</v>
      </c>
      <c r="CZ123" s="10">
        <v>-9.8187311229124292E-3</v>
      </c>
      <c r="DA123" s="10">
        <v>-3.7962037969523202E-2</v>
      </c>
      <c r="DB123" s="10">
        <v>0.1128165771297</v>
      </c>
      <c r="DC123" s="10">
        <v>-0.111591851451235</v>
      </c>
      <c r="DD123" s="10">
        <v>2.3674373525635301E-2</v>
      </c>
      <c r="DE123" s="10" t="s">
        <v>891</v>
      </c>
      <c r="DF123" s="10">
        <v>-5.14429109153983E-2</v>
      </c>
      <c r="DG123" s="10">
        <v>-0.210204081636231</v>
      </c>
      <c r="DH123" s="10">
        <v>-0.198373983751536</v>
      </c>
      <c r="DI123" s="10">
        <v>2.8430160682754401E-2</v>
      </c>
      <c r="DJ123" s="10">
        <v>4.2735042735042798E-2</v>
      </c>
      <c r="DK123" s="10">
        <v>-5.2989616910964397E-2</v>
      </c>
      <c r="DL123" s="10">
        <v>5.6384742946538696E-2</v>
      </c>
      <c r="DM123" s="10">
        <v>-1.6708438012093001E-3</v>
      </c>
      <c r="DN123" s="10">
        <v>-2.7237354104237901E-2</v>
      </c>
      <c r="DO123" s="10" t="s">
        <v>891</v>
      </c>
      <c r="DP123" s="10">
        <v>4.1860465106654497E-2</v>
      </c>
      <c r="DQ123" s="10">
        <v>-1.5489629823409E-2</v>
      </c>
      <c r="DR123" s="10" t="s">
        <v>891</v>
      </c>
      <c r="DS123" s="10">
        <v>0.116686114350291</v>
      </c>
      <c r="DT123" s="10">
        <v>0.108567208253146</v>
      </c>
      <c r="DU123" s="10">
        <v>-8.9514066513946292E-2</v>
      </c>
      <c r="DV123" s="10" t="s">
        <v>891</v>
      </c>
      <c r="DW123" s="10">
        <v>-0.135353535345555</v>
      </c>
      <c r="DX123" s="10" t="s">
        <v>891</v>
      </c>
      <c r="DY123" s="10" t="s">
        <v>891</v>
      </c>
      <c r="DZ123" s="10">
        <v>-6.0846560817337303E-2</v>
      </c>
      <c r="EA123" s="10">
        <v>-9.2371133995676702E-2</v>
      </c>
      <c r="EB123" s="10">
        <v>-7.3452396926048907E-2</v>
      </c>
      <c r="EC123" s="10" t="s">
        <v>891</v>
      </c>
      <c r="ED123" s="10">
        <v>9.1989436640843608E-2</v>
      </c>
      <c r="EE123" s="10">
        <v>-6.0468631917920498E-2</v>
      </c>
      <c r="EF123" s="10">
        <v>7.8227599756913499E-2</v>
      </c>
      <c r="EG123" s="10">
        <v>-7.8088396052877797E-3</v>
      </c>
      <c r="EH123" s="10">
        <v>4.9765647575294801E-2</v>
      </c>
    </row>
    <row r="124" spans="1:138" x14ac:dyDescent="0.2">
      <c r="A124" s="10" t="s">
        <v>891</v>
      </c>
      <c r="B124" s="10">
        <v>5.0595238095239008E-3</v>
      </c>
      <c r="C124" s="10">
        <v>0.127173338425973</v>
      </c>
      <c r="D124" s="10">
        <v>0.116405718179209</v>
      </c>
      <c r="E124" s="10" t="s">
        <v>891</v>
      </c>
      <c r="F124" s="10" t="s">
        <v>891</v>
      </c>
      <c r="G124" s="10">
        <v>1.9823788540609399E-2</v>
      </c>
      <c r="H124" s="10">
        <v>1.7967283466063601E-2</v>
      </c>
      <c r="I124" s="10">
        <v>0.24067796612429898</v>
      </c>
      <c r="J124" s="10" t="s">
        <v>891</v>
      </c>
      <c r="K124" s="10">
        <v>0.12074042909957899</v>
      </c>
      <c r="L124" s="10">
        <v>9.0192307698159196E-2</v>
      </c>
      <c r="M124" s="10" t="s">
        <v>891</v>
      </c>
      <c r="N124" s="10" t="s">
        <v>891</v>
      </c>
      <c r="O124" s="10">
        <v>0.284829736801268</v>
      </c>
      <c r="P124" s="10">
        <v>8.4379708707367704E-2</v>
      </c>
      <c r="Q124" s="10">
        <v>9.4054761250194296E-2</v>
      </c>
      <c r="R124" s="10">
        <v>0.13710423324225901</v>
      </c>
      <c r="S124" s="10">
        <v>0.18502202642152502</v>
      </c>
      <c r="T124" s="10">
        <v>7.0362473347548096E-2</v>
      </c>
      <c r="U124" s="10">
        <v>9.5334685602815203E-2</v>
      </c>
      <c r="V124" s="10">
        <v>3.81490639579403E-2</v>
      </c>
      <c r="W124" s="10">
        <v>5.3935057766575804E-2</v>
      </c>
      <c r="X124" s="10">
        <v>5.7462686567164599E-2</v>
      </c>
      <c r="Y124" s="10">
        <v>6.2648691518116112E-2</v>
      </c>
      <c r="Z124" s="10">
        <v>-1.18620689284762E-2</v>
      </c>
      <c r="AA124" s="10">
        <v>6.2500000000005294E-3</v>
      </c>
      <c r="AB124" s="10" t="s">
        <v>891</v>
      </c>
      <c r="AC124" s="10">
        <v>7.9130791321458491E-2</v>
      </c>
      <c r="AD124" s="10">
        <v>5.8836347776884103E-2</v>
      </c>
      <c r="AE124" s="10" t="s">
        <v>891</v>
      </c>
      <c r="AF124" s="10">
        <v>2.6531901452937001E-2</v>
      </c>
      <c r="AG124" s="10" t="s">
        <v>891</v>
      </c>
      <c r="AH124" s="10">
        <v>3.7037037042203701E-2</v>
      </c>
      <c r="AI124" s="10">
        <v>6.7708333333332801E-2</v>
      </c>
      <c r="AJ124" s="10">
        <v>0.37984496124030998</v>
      </c>
      <c r="AK124" s="10">
        <v>6.4622124835786998E-2</v>
      </c>
      <c r="AL124" s="10">
        <v>-5.7705597789859099E-2</v>
      </c>
      <c r="AM124" s="10">
        <v>-1.20614035087714E-2</v>
      </c>
      <c r="AN124" s="10">
        <v>6.0484493158782703E-2</v>
      </c>
      <c r="AO124" s="10">
        <v>1.15440115666394E-2</v>
      </c>
      <c r="AP124" s="10">
        <v>0.13699155790235001</v>
      </c>
      <c r="AQ124" s="10">
        <v>0.23263888888523401</v>
      </c>
      <c r="AR124" s="10">
        <v>0.11601642708801201</v>
      </c>
      <c r="AS124" s="10">
        <v>0.10752688171992</v>
      </c>
      <c r="AT124" s="10">
        <v>0.11197578425556801</v>
      </c>
      <c r="AU124" s="10">
        <v>-4.2203985927044302E-2</v>
      </c>
      <c r="AV124" s="10" t="s">
        <v>891</v>
      </c>
      <c r="AW124" s="10">
        <v>0.19353522994504002</v>
      </c>
      <c r="AX124" s="10" t="s">
        <v>891</v>
      </c>
      <c r="AY124" s="10" t="s">
        <v>891</v>
      </c>
      <c r="AZ124" s="10">
        <v>0.161817457154245</v>
      </c>
      <c r="BA124" s="10">
        <v>5.7993730407523807E-2</v>
      </c>
      <c r="BB124" s="10">
        <v>6.3769148557178496E-2</v>
      </c>
      <c r="BC124" s="10" t="s">
        <v>891</v>
      </c>
      <c r="BD124" s="10">
        <v>2.3689113654511398E-2</v>
      </c>
      <c r="BE124" s="10">
        <v>6.9935087631706902E-2</v>
      </c>
      <c r="BF124" s="10" t="s">
        <v>891</v>
      </c>
      <c r="BG124" s="10" t="s">
        <v>891</v>
      </c>
      <c r="BH124" s="10">
        <v>0.107501476686516</v>
      </c>
      <c r="BI124" s="10" t="s">
        <v>891</v>
      </c>
      <c r="BJ124" s="10" t="s">
        <v>891</v>
      </c>
      <c r="BK124" s="10">
        <v>0.10483187342490201</v>
      </c>
      <c r="BL124" s="10" t="s">
        <v>891</v>
      </c>
      <c r="BM124" s="10">
        <v>0.15625000001172801</v>
      </c>
      <c r="BN124" s="10">
        <v>3.44541966813285E-2</v>
      </c>
      <c r="BO124" s="10" t="s">
        <v>891</v>
      </c>
      <c r="BP124" s="10">
        <v>0.17647058825626502</v>
      </c>
      <c r="BQ124" s="10">
        <v>0.12552301253609399</v>
      </c>
      <c r="BR124" s="10">
        <v>0.204539456302124</v>
      </c>
      <c r="BS124" s="10">
        <v>3.0876216977048003E-2</v>
      </c>
      <c r="BT124" s="10">
        <v>2.8901734109651602E-2</v>
      </c>
      <c r="BU124" s="10">
        <v>2.1358159912376402E-2</v>
      </c>
      <c r="BV124" s="10">
        <v>-1.7788461545444303E-2</v>
      </c>
      <c r="BW124" s="10" t="s">
        <v>891</v>
      </c>
      <c r="BX124" s="10">
        <v>-2.8063301447629301E-2</v>
      </c>
      <c r="BY124" s="10" t="s">
        <v>891</v>
      </c>
      <c r="BZ124" s="10">
        <v>0.22543352601156103</v>
      </c>
      <c r="CA124" s="10">
        <v>8.7591240891007602E-2</v>
      </c>
      <c r="CB124" s="10" t="s">
        <v>891</v>
      </c>
      <c r="CC124" s="10">
        <v>2.4027459944131701E-2</v>
      </c>
      <c r="CD124" s="10" t="s">
        <v>891</v>
      </c>
      <c r="CE124" s="10">
        <v>7.9614886158406298E-2</v>
      </c>
      <c r="CF124" s="10" t="s">
        <v>891</v>
      </c>
      <c r="CG124" s="10">
        <v>-4.0677965964502896E-3</v>
      </c>
      <c r="CH124" s="10">
        <v>0.21716489876963799</v>
      </c>
      <c r="CI124" s="10">
        <v>6.6979236371749193E-3</v>
      </c>
      <c r="CJ124" s="10">
        <v>0.117285101596663</v>
      </c>
      <c r="CK124" s="10">
        <v>8.0246913580246396E-2</v>
      </c>
      <c r="CL124" s="10">
        <v>3.4016235029091797E-2</v>
      </c>
      <c r="CM124" s="10">
        <v>4.26592797643979E-2</v>
      </c>
      <c r="CN124" s="10">
        <v>2.1380574210669599E-2</v>
      </c>
      <c r="CO124" s="10">
        <v>0.16040955631399301</v>
      </c>
      <c r="CP124" s="10">
        <v>-1.7543859640304499E-2</v>
      </c>
      <c r="CQ124" s="10">
        <v>4.3859649104578805E-2</v>
      </c>
      <c r="CR124" s="10">
        <v>8.6363636365897292E-2</v>
      </c>
      <c r="CS124" s="10">
        <v>0.200550031744609</v>
      </c>
      <c r="CT124" s="10">
        <v>0.20348162478894402</v>
      </c>
      <c r="CU124" s="10">
        <v>0.12875068195948799</v>
      </c>
      <c r="CV124" s="10">
        <v>0.155258386230606</v>
      </c>
      <c r="CW124" s="10">
        <v>7.6683937837735999E-2</v>
      </c>
      <c r="CX124" s="10" t="s">
        <v>891</v>
      </c>
      <c r="CY124" s="10">
        <v>0.118789030675732</v>
      </c>
      <c r="CZ124" s="10">
        <v>9.5347063313932015E-2</v>
      </c>
      <c r="DA124" s="10">
        <v>7.4766355152726394E-2</v>
      </c>
      <c r="DB124" s="10">
        <v>0.14827586206896601</v>
      </c>
      <c r="DC124" s="10">
        <v>0.10004058441558501</v>
      </c>
      <c r="DD124" s="10">
        <v>5.4503651612736598E-2</v>
      </c>
      <c r="DE124" s="10" t="s">
        <v>891</v>
      </c>
      <c r="DF124" s="10">
        <v>0.11111111112290101</v>
      </c>
      <c r="DG124" s="10">
        <v>0.13695090438976501</v>
      </c>
      <c r="DH124" s="10">
        <v>0.21501014199815699</v>
      </c>
      <c r="DI124" s="10">
        <v>4.1466346168678399E-2</v>
      </c>
      <c r="DJ124" s="10">
        <v>0.124772313296903</v>
      </c>
      <c r="DK124" s="10">
        <v>2.6843100204617901E-2</v>
      </c>
      <c r="DL124" s="10">
        <v>0.17268445839774099</v>
      </c>
      <c r="DM124" s="10">
        <v>9.4606043121717304E-2</v>
      </c>
      <c r="DN124" s="10">
        <v>0.17657142855931901</v>
      </c>
      <c r="DO124" s="10" t="s">
        <v>891</v>
      </c>
      <c r="DP124" s="10">
        <v>-1.0057471255633801E-2</v>
      </c>
      <c r="DQ124" s="10">
        <v>1.7333333347562502E-2</v>
      </c>
      <c r="DR124" s="10" t="s">
        <v>891</v>
      </c>
      <c r="DS124" s="10">
        <v>2.8213166107051501E-2</v>
      </c>
      <c r="DT124" s="10">
        <v>0.12991339104420202</v>
      </c>
      <c r="DU124" s="10">
        <v>4.3071161019837802E-2</v>
      </c>
      <c r="DV124" s="10" t="s">
        <v>891</v>
      </c>
      <c r="DW124" s="10">
        <v>7.3598130826959096E-2</v>
      </c>
      <c r="DX124" s="10" t="s">
        <v>891</v>
      </c>
      <c r="DY124" s="10" t="s">
        <v>891</v>
      </c>
      <c r="DZ124" s="10">
        <v>3.0985915506565299E-2</v>
      </c>
      <c r="EA124" s="10">
        <v>0.25397546572331497</v>
      </c>
      <c r="EB124" s="10">
        <v>8.8115942025691008E-2</v>
      </c>
      <c r="EC124" s="10" t="s">
        <v>891</v>
      </c>
      <c r="ED124" s="10">
        <v>9.0286174934147909E-2</v>
      </c>
      <c r="EE124" s="10">
        <v>2.0572347995509103E-2</v>
      </c>
      <c r="EF124" s="10">
        <v>0.15880503148408701</v>
      </c>
      <c r="EG124" s="10">
        <v>0.13273831494385602</v>
      </c>
      <c r="EH124" s="10">
        <v>6.7039106153780906E-2</v>
      </c>
    </row>
    <row r="125" spans="1:138" x14ac:dyDescent="0.2">
      <c r="A125" s="10" t="s">
        <v>891</v>
      </c>
      <c r="B125" s="10">
        <v>7.23589001447134E-3</v>
      </c>
      <c r="C125" s="10">
        <v>0.100543478270638</v>
      </c>
      <c r="D125" s="10">
        <v>-5.7952206934591806E-2</v>
      </c>
      <c r="E125" s="10" t="s">
        <v>891</v>
      </c>
      <c r="F125" s="10" t="s">
        <v>891</v>
      </c>
      <c r="G125" s="10">
        <v>0.14369565216354199</v>
      </c>
      <c r="H125" s="10">
        <v>-0.132792037740873</v>
      </c>
      <c r="I125" s="10">
        <v>-1.61290322678199E-2</v>
      </c>
      <c r="J125" s="10" t="s">
        <v>891</v>
      </c>
      <c r="K125" s="10">
        <v>1.42535634227876E-2</v>
      </c>
      <c r="L125" s="10">
        <v>2.6315789466484101E-2</v>
      </c>
      <c r="M125" s="10" t="s">
        <v>891</v>
      </c>
      <c r="N125" s="10" t="s">
        <v>891</v>
      </c>
      <c r="O125" s="10">
        <v>-5.8352733547849499E-3</v>
      </c>
      <c r="P125" s="10">
        <v>6.5268065497805505E-3</v>
      </c>
      <c r="Q125" s="10">
        <v>4.5643153517614901E-2</v>
      </c>
      <c r="R125" s="10">
        <v>-8.5173501443964704E-3</v>
      </c>
      <c r="S125" s="10">
        <v>0.26923076924366102</v>
      </c>
      <c r="T125" s="10">
        <v>-1.2337679043020201E-2</v>
      </c>
      <c r="U125" s="10">
        <v>-5.6526965305926699E-2</v>
      </c>
      <c r="V125" s="10">
        <v>-1.45935469211953E-2</v>
      </c>
      <c r="W125" s="10">
        <v>2.0099190826024002E-2</v>
      </c>
      <c r="X125" s="10">
        <v>6.4239828693791093E-2</v>
      </c>
      <c r="Y125" s="10">
        <v>-6.25000000070218E-2</v>
      </c>
      <c r="Z125" s="10">
        <v>0.37774725276521898</v>
      </c>
      <c r="AA125" s="10">
        <v>-1.59901599015995E-2</v>
      </c>
      <c r="AB125" s="10" t="s">
        <v>891</v>
      </c>
      <c r="AC125" s="10">
        <v>3.1953801734087003E-2</v>
      </c>
      <c r="AD125" s="10">
        <v>3.9685820583149803E-2</v>
      </c>
      <c r="AE125" s="10" t="s">
        <v>891</v>
      </c>
      <c r="AF125" s="10">
        <v>1.5309246785058399E-2</v>
      </c>
      <c r="AG125" s="10" t="s">
        <v>891</v>
      </c>
      <c r="AH125" s="10">
        <v>-5.1574300000000002E-12</v>
      </c>
      <c r="AI125" s="10">
        <v>8.7849820172012413E-2</v>
      </c>
      <c r="AJ125" s="10">
        <v>-1.42857142857139E-2</v>
      </c>
      <c r="AK125" s="10">
        <v>4.4989775061576004E-2</v>
      </c>
      <c r="AL125" s="10">
        <v>2.41214596087613E-2</v>
      </c>
      <c r="AM125" s="10">
        <v>8.2191780821911902E-3</v>
      </c>
      <c r="AN125" s="10">
        <v>-0.10204978037550599</v>
      </c>
      <c r="AO125" s="10">
        <v>-0.140845070434158</v>
      </c>
      <c r="AP125" s="10">
        <v>3.7924866654970503E-2</v>
      </c>
      <c r="AQ125" s="10">
        <v>-8.4230769220279209E-2</v>
      </c>
      <c r="AR125" s="10">
        <v>4.5244690697393106E-2</v>
      </c>
      <c r="AS125" s="10">
        <v>-0.12998886471062701</v>
      </c>
      <c r="AT125" s="10">
        <v>-9.7560975585836707E-2</v>
      </c>
      <c r="AU125" s="10">
        <v>-7.7225923697769011E-2</v>
      </c>
      <c r="AV125" s="10" t="s">
        <v>891</v>
      </c>
      <c r="AW125" s="10">
        <v>1.4925373138629402E-2</v>
      </c>
      <c r="AX125" s="10" t="s">
        <v>891</v>
      </c>
      <c r="AY125" s="10" t="s">
        <v>891</v>
      </c>
      <c r="AZ125" s="10">
        <v>4.4900800556909398E-2</v>
      </c>
      <c r="BA125" s="10">
        <v>3.1111111111111499E-2</v>
      </c>
      <c r="BB125" s="10">
        <v>5.0100200400806606E-3</v>
      </c>
      <c r="BC125" s="10" t="s">
        <v>891</v>
      </c>
      <c r="BD125" s="10">
        <v>4.1162850527394204E-3</v>
      </c>
      <c r="BE125" s="10">
        <v>-7.10479573504611E-2</v>
      </c>
      <c r="BF125" s="10" t="s">
        <v>891</v>
      </c>
      <c r="BG125" s="10" t="s">
        <v>891</v>
      </c>
      <c r="BH125" s="10">
        <v>-0.111920874536332</v>
      </c>
      <c r="BI125" s="10" t="s">
        <v>891</v>
      </c>
      <c r="BJ125" s="10" t="s">
        <v>891</v>
      </c>
      <c r="BK125" s="10">
        <v>-6.2199747154771105E-2</v>
      </c>
      <c r="BL125" s="10" t="s">
        <v>891</v>
      </c>
      <c r="BM125" s="10">
        <v>-6.5951742632953295E-2</v>
      </c>
      <c r="BN125" s="10">
        <v>-5.9782608699933903E-2</v>
      </c>
      <c r="BO125" s="10" t="s">
        <v>891</v>
      </c>
      <c r="BP125" s="10">
        <v>-0.10153396640044</v>
      </c>
      <c r="BQ125" s="10">
        <v>0.22264150944144601</v>
      </c>
      <c r="BR125" s="10">
        <v>4.2512404140652799E-2</v>
      </c>
      <c r="BS125" s="10">
        <v>-3.7135278505974804E-2</v>
      </c>
      <c r="BT125" s="10">
        <v>0.16477857878038701</v>
      </c>
      <c r="BU125" s="10">
        <v>0.19936034115138701</v>
      </c>
      <c r="BV125" s="10">
        <v>0.12118226600964199</v>
      </c>
      <c r="BW125" s="10" t="s">
        <v>891</v>
      </c>
      <c r="BX125" s="10">
        <v>-7.8431372553587606E-2</v>
      </c>
      <c r="BY125" s="10" t="s">
        <v>891</v>
      </c>
      <c r="BZ125" s="10">
        <v>0.24761904761904799</v>
      </c>
      <c r="CA125" s="10">
        <v>-0.19228253759367403</v>
      </c>
      <c r="CB125" s="10" t="s">
        <v>891</v>
      </c>
      <c r="CC125" s="10">
        <v>3.54062641748236E-2</v>
      </c>
      <c r="CD125" s="10" t="s">
        <v>891</v>
      </c>
      <c r="CE125" s="10">
        <v>7.9238600657177902E-2</v>
      </c>
      <c r="CF125" s="10" t="s">
        <v>891</v>
      </c>
      <c r="CG125" s="10">
        <v>-2.49568564648803E-2</v>
      </c>
      <c r="CH125" s="10">
        <v>-8.1484904483925591E-2</v>
      </c>
      <c r="CI125" s="10">
        <v>2.6034712950562301E-2</v>
      </c>
      <c r="CJ125" s="10">
        <v>2.11764705850193E-2</v>
      </c>
      <c r="CK125" s="10">
        <v>-4.4371405094494297E-2</v>
      </c>
      <c r="CL125" s="10">
        <v>2.2792568451623901E-2</v>
      </c>
      <c r="CM125" s="10">
        <v>3.8723181575276704E-2</v>
      </c>
      <c r="CN125" s="10">
        <v>-6.8195179310160392E-2</v>
      </c>
      <c r="CO125" s="10">
        <v>-0.128571428571428</v>
      </c>
      <c r="CP125" s="10">
        <v>8.8183421005604999E-4</v>
      </c>
      <c r="CQ125" s="10">
        <v>3.8781163415970502E-2</v>
      </c>
      <c r="CR125" s="10">
        <v>-6.7226890743818699E-2</v>
      </c>
      <c r="CS125" s="10">
        <v>0.21530249107216201</v>
      </c>
      <c r="CT125" s="10">
        <v>-2.8841531532963799E-3</v>
      </c>
      <c r="CU125" s="10">
        <v>5.3258754879514897E-2</v>
      </c>
      <c r="CV125" s="10">
        <v>7.4574280687777397E-2</v>
      </c>
      <c r="CW125" s="10">
        <v>-8.8263468204791598E-2</v>
      </c>
      <c r="CX125" s="10" t="s">
        <v>891</v>
      </c>
      <c r="CY125" s="10">
        <v>-7.4303239586904504E-2</v>
      </c>
      <c r="CZ125" s="10">
        <v>-4.0138408291023102E-2</v>
      </c>
      <c r="DA125" s="10">
        <v>-3.5748792279782303E-2</v>
      </c>
      <c r="DB125" s="10">
        <v>-2.1214252226910601E-2</v>
      </c>
      <c r="DC125" s="10">
        <v>-0.10016420361247899</v>
      </c>
      <c r="DD125" s="10">
        <v>-7.2371762162887201E-3</v>
      </c>
      <c r="DE125" s="10" t="s">
        <v>891</v>
      </c>
      <c r="DF125" s="10">
        <v>-7.8313253014900996E-2</v>
      </c>
      <c r="DG125" s="10">
        <v>3.5347447061525997E-2</v>
      </c>
      <c r="DH125" s="10">
        <v>0.15421686746289098</v>
      </c>
      <c r="DI125" s="10">
        <v>-0.118760757293842</v>
      </c>
      <c r="DJ125" s="10">
        <v>3.24675324675332E-2</v>
      </c>
      <c r="DK125" s="10">
        <v>-9.0942562598687812E-2</v>
      </c>
      <c r="DL125" s="10">
        <v>8.4000000009967907E-2</v>
      </c>
      <c r="DM125" s="10">
        <v>-5.4179566594603204E-3</v>
      </c>
      <c r="DN125" s="10">
        <v>0.101010101018481</v>
      </c>
      <c r="DO125" s="10" t="s">
        <v>891</v>
      </c>
      <c r="DP125" s="10">
        <v>-4.8165137588840702E-2</v>
      </c>
      <c r="DQ125" s="10">
        <v>6.8345569156322408E-2</v>
      </c>
      <c r="DR125" s="10" t="s">
        <v>891</v>
      </c>
      <c r="DS125" s="10">
        <v>-3.2159264935337405E-2</v>
      </c>
      <c r="DT125" s="10">
        <v>-4.80997624653682E-2</v>
      </c>
      <c r="DU125" s="10">
        <v>-6.3449508468337398E-2</v>
      </c>
      <c r="DV125" s="10" t="s">
        <v>891</v>
      </c>
      <c r="DW125" s="10">
        <v>-9.7297297279951303E-2</v>
      </c>
      <c r="DX125" s="10" t="s">
        <v>891</v>
      </c>
      <c r="DY125" s="10" t="s">
        <v>891</v>
      </c>
      <c r="DZ125" s="10">
        <v>-4.6448087442097198E-2</v>
      </c>
      <c r="EA125" s="10">
        <v>1.09689213771229E-2</v>
      </c>
      <c r="EB125" s="10">
        <v>-0.14043736569829901</v>
      </c>
      <c r="EC125" s="10" t="s">
        <v>891</v>
      </c>
      <c r="ED125" s="10">
        <v>4.8951048961596702E-2</v>
      </c>
      <c r="EE125" s="10">
        <v>2.6222222215668303E-2</v>
      </c>
      <c r="EF125" s="10">
        <v>-3.4548944342740001E-2</v>
      </c>
      <c r="EG125" s="10">
        <v>3.3143026938267303E-2</v>
      </c>
      <c r="EH125" s="10">
        <v>7.7631578942803897E-2</v>
      </c>
    </row>
    <row r="126" spans="1:138" x14ac:dyDescent="0.2">
      <c r="A126" s="10" t="s">
        <v>891</v>
      </c>
      <c r="B126" s="10">
        <v>1.60919540229887E-2</v>
      </c>
      <c r="C126" s="10">
        <v>-9.9999999993394303E-2</v>
      </c>
      <c r="D126" s="10">
        <v>2.1327160000000001E-11</v>
      </c>
      <c r="E126" s="10" t="s">
        <v>891</v>
      </c>
      <c r="F126" s="10" t="s">
        <v>891</v>
      </c>
      <c r="G126" s="10">
        <v>-3.3833871877024503E-2</v>
      </c>
      <c r="H126" s="10">
        <v>1.5240461465245702E-2</v>
      </c>
      <c r="I126" s="10">
        <v>-0.101648351643365</v>
      </c>
      <c r="J126" s="10" t="s">
        <v>891</v>
      </c>
      <c r="K126" s="10">
        <v>3.3362626903568698E-2</v>
      </c>
      <c r="L126" s="10">
        <v>3.7356383131697604E-2</v>
      </c>
      <c r="M126" s="10" t="s">
        <v>891</v>
      </c>
      <c r="N126" s="10" t="s">
        <v>891</v>
      </c>
      <c r="O126" s="10">
        <v>-0.19274092617830299</v>
      </c>
      <c r="P126" s="10">
        <v>-0.150995831397119</v>
      </c>
      <c r="Q126" s="10">
        <v>-3.0158730146029499E-2</v>
      </c>
      <c r="R126" s="10">
        <v>-2.0999045481802998E-2</v>
      </c>
      <c r="S126" s="10">
        <v>-1.9550476250290202E-2</v>
      </c>
      <c r="T126" s="10">
        <v>-0.11139240506329101</v>
      </c>
      <c r="U126" s="10">
        <v>-7.0070070070056195E-2</v>
      </c>
      <c r="V126" s="10">
        <v>-5.1608676703574503E-2</v>
      </c>
      <c r="W126" s="10">
        <v>-4.0387884791062596E-2</v>
      </c>
      <c r="X126" s="10">
        <v>-0.141515761234072</v>
      </c>
      <c r="Y126" s="10">
        <v>1.56862745173354E-2</v>
      </c>
      <c r="Z126" s="10">
        <v>-0.16117206744581503</v>
      </c>
      <c r="AA126" s="10">
        <v>2.5625000000000502E-2</v>
      </c>
      <c r="AB126" s="10" t="s">
        <v>891</v>
      </c>
      <c r="AC126" s="10">
        <v>-5.7825032782366009E-3</v>
      </c>
      <c r="AD126" s="10">
        <v>-9.8562103420514899E-2</v>
      </c>
      <c r="AE126" s="10" t="s">
        <v>891</v>
      </c>
      <c r="AF126" s="10">
        <v>-2.5934861278649104E-2</v>
      </c>
      <c r="AG126" s="10" t="s">
        <v>891</v>
      </c>
      <c r="AH126" s="10">
        <v>-0.12941176472138902</v>
      </c>
      <c r="AI126" s="10">
        <v>-0.106313834726091</v>
      </c>
      <c r="AJ126" s="10">
        <v>-0.24637681159420299</v>
      </c>
      <c r="AK126" s="10">
        <v>5.67514677215872E-2</v>
      </c>
      <c r="AL126" s="10">
        <v>3.2142857120223099E-3</v>
      </c>
      <c r="AM126" s="10">
        <v>-7.0652173913049402E-3</v>
      </c>
      <c r="AN126" s="10">
        <v>-0.14332300667339601</v>
      </c>
      <c r="AO126" s="10">
        <v>-0.25409836066844099</v>
      </c>
      <c r="AP126" s="10">
        <v>-0.13389261744469902</v>
      </c>
      <c r="AQ126" s="10">
        <v>-7.2405094312220405E-2</v>
      </c>
      <c r="AR126" s="10">
        <v>-0.16784452295699498</v>
      </c>
      <c r="AS126" s="10">
        <v>-8.3926031273449803E-2</v>
      </c>
      <c r="AT126" s="10">
        <v>4.5045045079217198E-3</v>
      </c>
      <c r="AU126" s="10">
        <v>-2.62553331222064E-2</v>
      </c>
      <c r="AV126" s="10" t="s">
        <v>891</v>
      </c>
      <c r="AW126" s="10">
        <v>-0.170420168049219</v>
      </c>
      <c r="AX126" s="10" t="s">
        <v>891</v>
      </c>
      <c r="AY126" s="10" t="s">
        <v>891</v>
      </c>
      <c r="AZ126" s="10">
        <v>-0.13857428381079301</v>
      </c>
      <c r="BA126" s="10">
        <v>-0.132902298850575</v>
      </c>
      <c r="BB126" s="10">
        <v>1.1299435028248702E-2</v>
      </c>
      <c r="BC126" s="10" t="s">
        <v>891</v>
      </c>
      <c r="BD126" s="10">
        <v>-4.2018959774532107E-2</v>
      </c>
      <c r="BE126" s="10">
        <v>-3.6328871874976201E-2</v>
      </c>
      <c r="BF126" s="10" t="s">
        <v>891</v>
      </c>
      <c r="BG126" s="10" t="s">
        <v>891</v>
      </c>
      <c r="BH126" s="10">
        <v>-0.143613920481024</v>
      </c>
      <c r="BI126" s="10" t="s">
        <v>891</v>
      </c>
      <c r="BJ126" s="10" t="s">
        <v>891</v>
      </c>
      <c r="BK126" s="10">
        <v>-7.30655163387951E-2</v>
      </c>
      <c r="BL126" s="10" t="s">
        <v>891</v>
      </c>
      <c r="BM126" s="10">
        <v>-9.9885189443083194E-2</v>
      </c>
      <c r="BN126" s="10">
        <v>-8.6705202303646992E-2</v>
      </c>
      <c r="BO126" s="10" t="s">
        <v>891</v>
      </c>
      <c r="BP126" s="10">
        <v>2.4390243923972502E-2</v>
      </c>
      <c r="BQ126" s="10">
        <v>-0.22222222222749699</v>
      </c>
      <c r="BR126" s="10">
        <v>-5.6540588117050303E-2</v>
      </c>
      <c r="BS126" s="10">
        <v>-0.11983471074379001</v>
      </c>
      <c r="BT126" s="10">
        <v>-0.14323607428267901</v>
      </c>
      <c r="BU126" s="10">
        <v>-0.18991976518686102</v>
      </c>
      <c r="BV126" s="10">
        <v>-3.9543058007548398E-2</v>
      </c>
      <c r="BW126" s="10" t="s">
        <v>891</v>
      </c>
      <c r="BX126" s="10">
        <v>-9.8723404256107414E-2</v>
      </c>
      <c r="BY126" s="10" t="s">
        <v>891</v>
      </c>
      <c r="BZ126" s="10">
        <v>-3.0534351145038698E-2</v>
      </c>
      <c r="CA126" s="10">
        <v>-0.18785425100502001</v>
      </c>
      <c r="CB126" s="10" t="s">
        <v>891</v>
      </c>
      <c r="CC126" s="10">
        <v>-7.0583077586759496E-2</v>
      </c>
      <c r="CD126" s="10" t="s">
        <v>891</v>
      </c>
      <c r="CE126" s="10">
        <v>-8.0645162560155994E-4</v>
      </c>
      <c r="CF126" s="10" t="s">
        <v>891</v>
      </c>
      <c r="CG126" s="10">
        <v>-0.111111111111705</v>
      </c>
      <c r="CH126" s="10">
        <v>-0.126913315772964</v>
      </c>
      <c r="CI126" s="10">
        <v>3.70852309714573E-2</v>
      </c>
      <c r="CJ126" s="10">
        <v>-9.7829221474652603E-2</v>
      </c>
      <c r="CK126" s="10">
        <v>-7.4206698960399596E-3</v>
      </c>
      <c r="CL126" s="10">
        <v>2.5842696642886201E-2</v>
      </c>
      <c r="CM126" s="10">
        <v>-3.2745591972532399E-2</v>
      </c>
      <c r="CN126" s="10">
        <v>-7.9838017293292304E-2</v>
      </c>
      <c r="CO126" s="10">
        <v>-0.349180327868852</v>
      </c>
      <c r="CP126" s="10">
        <v>-6.6079295145938494E-2</v>
      </c>
      <c r="CQ126" s="10">
        <v>-9.5111111120253305E-2</v>
      </c>
      <c r="CR126" s="10">
        <v>4.5045045193254901E-3</v>
      </c>
      <c r="CS126" s="10">
        <v>-5.6851684153945002E-2</v>
      </c>
      <c r="CT126" s="10">
        <v>-0.139581358057177</v>
      </c>
      <c r="CU126" s="10">
        <v>-0.102978526897877</v>
      </c>
      <c r="CV126" s="10">
        <v>-0.17850637521815699</v>
      </c>
      <c r="CW126" s="10">
        <v>-2.4429967421973599E-2</v>
      </c>
      <c r="CX126" s="10" t="s">
        <v>891</v>
      </c>
      <c r="CY126" s="10">
        <v>-8.0332787774697698E-2</v>
      </c>
      <c r="CZ126" s="10">
        <v>-2.8839221426889602E-3</v>
      </c>
      <c r="DA126" s="10">
        <v>4.1082164329518694E-2</v>
      </c>
      <c r="DB126" s="10">
        <v>-0.11387857741587799</v>
      </c>
      <c r="DC126" s="10">
        <v>-0.18714517437145201</v>
      </c>
      <c r="DD126" s="10">
        <v>-4.5274331742739905E-2</v>
      </c>
      <c r="DE126" s="10" t="s">
        <v>891</v>
      </c>
      <c r="DF126" s="10">
        <v>-0.15359477125989901</v>
      </c>
      <c r="DG126" s="10">
        <v>-8.6283185839384796E-2</v>
      </c>
      <c r="DH126" s="10">
        <v>-0.28322894920959202</v>
      </c>
      <c r="DI126" s="10">
        <v>-9.8131098959927304E-2</v>
      </c>
      <c r="DJ126" s="10">
        <v>-8.3333333333332898E-2</v>
      </c>
      <c r="DK126" s="10">
        <v>-7.2904009718761403E-2</v>
      </c>
      <c r="DL126" s="10">
        <v>-5.1660516603552802E-2</v>
      </c>
      <c r="DM126" s="10">
        <v>-0.10272373541318301</v>
      </c>
      <c r="DN126" s="10">
        <v>-3.6343167385633306E-2</v>
      </c>
      <c r="DO126" s="10" t="s">
        <v>891</v>
      </c>
      <c r="DP126" s="10">
        <v>-2.6506024073033801E-2</v>
      </c>
      <c r="DQ126" s="10">
        <v>-8.0952380970478105E-2</v>
      </c>
      <c r="DR126" s="10" t="s">
        <v>891</v>
      </c>
      <c r="DS126" s="10">
        <v>-1.2141280366518199E-2</v>
      </c>
      <c r="DT126" s="10">
        <v>0.14218529382001902</v>
      </c>
      <c r="DU126" s="10">
        <v>-0.17984787492413901</v>
      </c>
      <c r="DV126" s="10" t="s">
        <v>891</v>
      </c>
      <c r="DW126" s="10">
        <v>-0.191616766473512</v>
      </c>
      <c r="DX126" s="10" t="s">
        <v>891</v>
      </c>
      <c r="DY126" s="10" t="s">
        <v>891</v>
      </c>
      <c r="DZ126" s="10">
        <v>-1.43266475731634E-2</v>
      </c>
      <c r="EA126" s="10">
        <v>-6.5685305951920792E-2</v>
      </c>
      <c r="EB126" s="10">
        <v>-3.8235294092051203E-2</v>
      </c>
      <c r="EC126" s="10" t="s">
        <v>891</v>
      </c>
      <c r="ED126" s="10">
        <v>-7.789473683523411E-2</v>
      </c>
      <c r="EE126" s="10">
        <v>-3.6379385030506597E-2</v>
      </c>
      <c r="EF126" s="10">
        <v>-7.8970803733560593E-2</v>
      </c>
      <c r="EG126" s="10">
        <v>-1.0857304013428199E-2</v>
      </c>
      <c r="EH126" s="10">
        <v>-9.7152439729235818E-2</v>
      </c>
    </row>
    <row r="127" spans="1:138" x14ac:dyDescent="0.2">
      <c r="A127" s="10" t="s">
        <v>891</v>
      </c>
      <c r="B127" s="10">
        <v>7.4660633484162894E-2</v>
      </c>
      <c r="C127" s="10">
        <v>-5.0925925906050197E-3</v>
      </c>
      <c r="D127" s="10">
        <v>-7.0521862002726008E-4</v>
      </c>
      <c r="E127" s="10" t="s">
        <v>891</v>
      </c>
      <c r="F127" s="10" t="s">
        <v>891</v>
      </c>
      <c r="G127" s="10">
        <v>4.3650793672223902E-2</v>
      </c>
      <c r="H127" s="10">
        <v>-1.2414649276947701E-2</v>
      </c>
      <c r="I127" s="10">
        <v>-0.19003115264750603</v>
      </c>
      <c r="J127" s="10" t="s">
        <v>891</v>
      </c>
      <c r="K127" s="10">
        <v>6.9648093892327205E-3</v>
      </c>
      <c r="L127" s="10">
        <v>1.69580419623057E-2</v>
      </c>
      <c r="M127" s="10" t="s">
        <v>891</v>
      </c>
      <c r="N127" s="10" t="s">
        <v>891</v>
      </c>
      <c r="O127" s="10">
        <v>-4.9694189600729598E-2</v>
      </c>
      <c r="P127" s="10">
        <v>8.6886130600578398E-2</v>
      </c>
      <c r="Q127" s="10">
        <v>-3.7643207838432204E-2</v>
      </c>
      <c r="R127" s="10">
        <v>-5.4598635036666697E-2</v>
      </c>
      <c r="S127" s="10">
        <v>0.12781954889800601</v>
      </c>
      <c r="T127" s="10">
        <v>-3.0214991284137002E-2</v>
      </c>
      <c r="U127" s="10">
        <v>-1.45317545703878E-2</v>
      </c>
      <c r="V127" s="10">
        <v>6.4719214282662904E-2</v>
      </c>
      <c r="W127" s="10">
        <v>1.6428354101343901E-2</v>
      </c>
      <c r="X127" s="10">
        <v>-0.11796875</v>
      </c>
      <c r="Y127" s="10">
        <v>-9.5752895758570294E-2</v>
      </c>
      <c r="Z127" s="10">
        <v>-0.19824561404583999</v>
      </c>
      <c r="AA127" s="10">
        <v>6.8860450944546098E-2</v>
      </c>
      <c r="AB127" s="10" t="s">
        <v>891</v>
      </c>
      <c r="AC127" s="10">
        <v>3.8823972837340105E-2</v>
      </c>
      <c r="AD127" s="10">
        <v>-8.5158694675588301E-2</v>
      </c>
      <c r="AE127" s="10" t="s">
        <v>891</v>
      </c>
      <c r="AF127" s="10">
        <v>-1.98142414860677E-2</v>
      </c>
      <c r="AG127" s="10" t="s">
        <v>891</v>
      </c>
      <c r="AH127" s="10">
        <v>0.17190794486039099</v>
      </c>
      <c r="AI127" s="10">
        <v>4.6487603305785101E-2</v>
      </c>
      <c r="AJ127" s="10">
        <v>-0.17142857142857199</v>
      </c>
      <c r="AK127" s="10">
        <v>5.6983178712658705E-2</v>
      </c>
      <c r="AL127" s="10">
        <v>-1.1051693395521001E-2</v>
      </c>
      <c r="AM127" s="10">
        <v>9.0707964601770108E-2</v>
      </c>
      <c r="AN127" s="10">
        <v>-5.7423837394223999E-2</v>
      </c>
      <c r="AO127" s="10">
        <v>-0.13118279569794999</v>
      </c>
      <c r="AP127" s="10">
        <v>-9.4013814281658697E-2</v>
      </c>
      <c r="AQ127" s="10">
        <v>-0.107037791354472</v>
      </c>
      <c r="AR127" s="10">
        <v>5.9312150537500496E-3</v>
      </c>
      <c r="AS127" s="10">
        <v>-3.12500000075316E-2</v>
      </c>
      <c r="AT127" s="10">
        <v>7.9638009038169907E-2</v>
      </c>
      <c r="AU127" s="10">
        <v>-3.6925142660559902E-3</v>
      </c>
      <c r="AV127" s="10" t="s">
        <v>891</v>
      </c>
      <c r="AW127" s="10">
        <v>-7.4762578352628398E-3</v>
      </c>
      <c r="AX127" s="10" t="s">
        <v>891</v>
      </c>
      <c r="AY127" s="10" t="s">
        <v>891</v>
      </c>
      <c r="AZ127" s="10">
        <v>-6.5814943863726806E-3</v>
      </c>
      <c r="BA127" s="10">
        <v>-2.4026512013255799E-2</v>
      </c>
      <c r="BB127" s="10">
        <v>-3.4374465407935005E-2</v>
      </c>
      <c r="BC127" s="10" t="s">
        <v>891</v>
      </c>
      <c r="BD127" s="10">
        <v>-2.3526377686426798E-2</v>
      </c>
      <c r="BE127" s="10">
        <v>-0.117456197285724</v>
      </c>
      <c r="BF127" s="10" t="s">
        <v>891</v>
      </c>
      <c r="BG127" s="10" t="s">
        <v>891</v>
      </c>
      <c r="BH127" s="10">
        <v>-3.1205673737414303E-2</v>
      </c>
      <c r="BI127" s="10" t="s">
        <v>891</v>
      </c>
      <c r="BJ127" s="10" t="s">
        <v>891</v>
      </c>
      <c r="BK127" s="10">
        <v>4.9838757016422699E-3</v>
      </c>
      <c r="BL127" s="10" t="s">
        <v>891</v>
      </c>
      <c r="BM127" s="10">
        <v>-6.6368857710368698E-2</v>
      </c>
      <c r="BN127" s="10">
        <v>-1.60771704208937E-2</v>
      </c>
      <c r="BO127" s="10" t="s">
        <v>891</v>
      </c>
      <c r="BP127" s="10">
        <v>-7.8247261349540104E-2</v>
      </c>
      <c r="BQ127" s="10">
        <v>-0.15099601592248799</v>
      </c>
      <c r="BR127" s="10">
        <v>-2.8402366682335201E-3</v>
      </c>
      <c r="BS127" s="10">
        <v>-3.6741713556538297E-2</v>
      </c>
      <c r="BT127" s="10">
        <v>-5.22388059989288E-2</v>
      </c>
      <c r="BU127" s="10">
        <v>-8.407079646017751E-2</v>
      </c>
      <c r="BV127" s="10">
        <v>-4.8256394524085505E-2</v>
      </c>
      <c r="BW127" s="10" t="s">
        <v>891</v>
      </c>
      <c r="BX127" s="10">
        <v>6.3636314915112499E-2</v>
      </c>
      <c r="BY127" s="10" t="s">
        <v>891</v>
      </c>
      <c r="BZ127" s="10">
        <v>0.14173228346456701</v>
      </c>
      <c r="CA127" s="10">
        <v>-0.116071428567738</v>
      </c>
      <c r="CB127" s="10" t="s">
        <v>891</v>
      </c>
      <c r="CC127" s="10">
        <v>2.7117031352281301E-2</v>
      </c>
      <c r="CD127" s="10" t="s">
        <v>891</v>
      </c>
      <c r="CE127" s="10">
        <v>-2.8166747147832499E-2</v>
      </c>
      <c r="CF127" s="10" t="s">
        <v>891</v>
      </c>
      <c r="CG127" s="10">
        <v>-3.7797863600712099E-2</v>
      </c>
      <c r="CH127" s="10">
        <v>-5.3287536807353701E-2</v>
      </c>
      <c r="CI127" s="10">
        <v>3.6872218692884505E-2</v>
      </c>
      <c r="CJ127" s="10">
        <v>-1.38089758209505E-2</v>
      </c>
      <c r="CK127" s="10">
        <v>-9.2105263157894704E-2</v>
      </c>
      <c r="CL127" s="10">
        <v>-0.110807315867442</v>
      </c>
      <c r="CM127" s="10">
        <v>-7.7881619916468206E-2</v>
      </c>
      <c r="CN127" s="10">
        <v>-9.3984988447084208E-2</v>
      </c>
      <c r="CO127" s="10">
        <v>-0.11325301204819301</v>
      </c>
      <c r="CP127" s="10">
        <v>-3.0131826748827303E-2</v>
      </c>
      <c r="CQ127" s="10">
        <v>2.4557956774159201E-2</v>
      </c>
      <c r="CR127" s="10">
        <v>4.0322580677522306E-2</v>
      </c>
      <c r="CS127" s="10">
        <v>4.5084635402567401E-2</v>
      </c>
      <c r="CT127" s="10">
        <v>-5.9284758097572603E-2</v>
      </c>
      <c r="CU127" s="10">
        <v>-1.0038610048978901E-2</v>
      </c>
      <c r="CV127" s="10">
        <v>-8.3248285685828996E-2</v>
      </c>
      <c r="CW127" s="10">
        <v>-6.3518830819958808E-2</v>
      </c>
      <c r="CX127" s="10" t="s">
        <v>891</v>
      </c>
      <c r="CY127" s="10">
        <v>4.4283777672399403E-2</v>
      </c>
      <c r="CZ127" s="10">
        <v>-2.76162790928027E-2</v>
      </c>
      <c r="DA127" s="10">
        <v>-0.115682478220963</v>
      </c>
      <c r="DB127" s="10">
        <v>-1.51515151515147E-3</v>
      </c>
      <c r="DC127" s="10">
        <v>-8.43601374576117E-2</v>
      </c>
      <c r="DD127" s="10">
        <v>-3.5416292702630997E-2</v>
      </c>
      <c r="DE127" s="10" t="s">
        <v>891</v>
      </c>
      <c r="DF127" s="10">
        <v>-9.9926307032884298E-2</v>
      </c>
      <c r="DG127" s="10">
        <v>-0.134951456318948</v>
      </c>
      <c r="DH127" s="10">
        <v>-0.15865384616352501</v>
      </c>
      <c r="DI127" s="10">
        <v>-4.3703703667186095E-2</v>
      </c>
      <c r="DJ127" s="10">
        <v>6.6037735849057408E-2</v>
      </c>
      <c r="DK127" s="10">
        <v>2.8935568734353101E-2</v>
      </c>
      <c r="DL127" s="10">
        <v>1.0568031727813401E-3</v>
      </c>
      <c r="DM127" s="10">
        <v>-9.1065292090394601E-2</v>
      </c>
      <c r="DN127" s="10">
        <v>-5.18590997922053E-2</v>
      </c>
      <c r="DO127" s="10" t="s">
        <v>891</v>
      </c>
      <c r="DP127" s="10">
        <v>1.7369727052788601E-2</v>
      </c>
      <c r="DQ127" s="10">
        <v>-5.8171745142071796E-2</v>
      </c>
      <c r="DR127" s="10" t="s">
        <v>891</v>
      </c>
      <c r="DS127" s="10">
        <v>-8.3472453961021004E-3</v>
      </c>
      <c r="DT127" s="10">
        <v>8.3517699109676408E-2</v>
      </c>
      <c r="DU127" s="10">
        <v>-4.1486068111343997E-2</v>
      </c>
      <c r="DV127" s="10" t="s">
        <v>891</v>
      </c>
      <c r="DW127" s="10">
        <v>-0.10144927532926801</v>
      </c>
      <c r="DX127" s="10" t="s">
        <v>891</v>
      </c>
      <c r="DY127" s="10" t="s">
        <v>891</v>
      </c>
      <c r="DZ127" s="10">
        <v>-4.0816326521202997E-2</v>
      </c>
      <c r="EA127" s="10">
        <v>0.18074074075458701</v>
      </c>
      <c r="EB127" s="10">
        <v>7.8222777667647002E-4</v>
      </c>
      <c r="EC127" s="10" t="s">
        <v>891</v>
      </c>
      <c r="ED127" s="10">
        <v>-0.169330289184114</v>
      </c>
      <c r="EE127" s="10">
        <v>3.75800610344139E-2</v>
      </c>
      <c r="EF127" s="10">
        <v>3.5910656847316903E-2</v>
      </c>
      <c r="EG127" s="10">
        <v>1.1421136327715001E-2</v>
      </c>
      <c r="EH127" s="10">
        <v>-6.6922654984031008E-2</v>
      </c>
    </row>
    <row r="128" spans="1:138" x14ac:dyDescent="0.2">
      <c r="A128" s="10" t="s">
        <v>891</v>
      </c>
      <c r="B128" s="10">
        <v>7.6842105263157795E-2</v>
      </c>
      <c r="C128" s="10">
        <v>0.16472778034712299</v>
      </c>
      <c r="D128" s="10">
        <v>7.6217360596576397E-2</v>
      </c>
      <c r="E128" s="10" t="s">
        <v>891</v>
      </c>
      <c r="F128" s="10" t="s">
        <v>891</v>
      </c>
      <c r="G128" s="10">
        <v>6.6159695788631206E-2</v>
      </c>
      <c r="H128" s="10">
        <v>9.4280326755113997E-4</v>
      </c>
      <c r="I128" s="10">
        <v>-5.3846153826958204E-2</v>
      </c>
      <c r="J128" s="10" t="s">
        <v>891</v>
      </c>
      <c r="K128" s="10">
        <v>0.21514379323348301</v>
      </c>
      <c r="L128" s="10">
        <v>-1.83943613311662E-2</v>
      </c>
      <c r="M128" s="10" t="s">
        <v>891</v>
      </c>
      <c r="N128" s="10" t="s">
        <v>891</v>
      </c>
      <c r="O128" s="10">
        <v>2.33306516507279E-2</v>
      </c>
      <c r="P128" s="10">
        <v>1.8619662350245699E-2</v>
      </c>
      <c r="Q128" s="10">
        <v>-5.8673469388408901E-2</v>
      </c>
      <c r="R128" s="10">
        <v>3.5751117203746102E-2</v>
      </c>
      <c r="S128" s="10">
        <v>5.72222222577932E-2</v>
      </c>
      <c r="T128" s="10">
        <v>0.13541042540443302</v>
      </c>
      <c r="U128" s="10">
        <v>-3.33151283248442E-2</v>
      </c>
      <c r="V128" s="10">
        <v>1.1825922418311301E-2</v>
      </c>
      <c r="W128" s="10">
        <v>1.8557318166207801E-2</v>
      </c>
      <c r="X128" s="10">
        <v>-5.1372896368467903E-2</v>
      </c>
      <c r="Y128" s="10">
        <v>5.4654141760678697E-2</v>
      </c>
      <c r="Z128" s="10">
        <v>-5.9080962808850897E-2</v>
      </c>
      <c r="AA128" s="10">
        <v>1.45348837209303E-2</v>
      </c>
      <c r="AB128" s="10" t="s">
        <v>891</v>
      </c>
      <c r="AC128" s="10">
        <v>2.8483309151709803E-2</v>
      </c>
      <c r="AD128" s="10">
        <v>3.76252137930249E-2</v>
      </c>
      <c r="AE128" s="10" t="s">
        <v>891</v>
      </c>
      <c r="AF128" s="10">
        <v>1.3265950726468701E-2</v>
      </c>
      <c r="AG128" s="10" t="s">
        <v>891</v>
      </c>
      <c r="AH128" s="10">
        <v>0.13846153845866199</v>
      </c>
      <c r="AI128" s="10">
        <v>6.6140177690029708E-2</v>
      </c>
      <c r="AJ128" s="10">
        <v>0.18534482758620802</v>
      </c>
      <c r="AK128" s="10">
        <v>4.5004501822320999E-4</v>
      </c>
      <c r="AL128" s="10">
        <v>-2.6810919113339701E-2</v>
      </c>
      <c r="AM128" s="10">
        <v>-3.6511156186612E-2</v>
      </c>
      <c r="AN128" s="10">
        <v>4.6744233526116299E-2</v>
      </c>
      <c r="AO128" s="10">
        <v>0.44306930695192598</v>
      </c>
      <c r="AP128" s="10">
        <v>2.5412960616755499E-2</v>
      </c>
      <c r="AQ128" s="10">
        <v>0.162949822592692</v>
      </c>
      <c r="AR128" s="10">
        <v>1.9938650319479202E-2</v>
      </c>
      <c r="AS128" s="10">
        <v>7.09677419404873E-2</v>
      </c>
      <c r="AT128" s="10">
        <v>3.6881810552403797E-2</v>
      </c>
      <c r="AU128" s="10">
        <v>2.7491155673661002E-2</v>
      </c>
      <c r="AV128" s="10" t="s">
        <v>891</v>
      </c>
      <c r="AW128" s="10">
        <v>0.16653094462659498</v>
      </c>
      <c r="AX128" s="10" t="s">
        <v>891</v>
      </c>
      <c r="AY128" s="10" t="s">
        <v>891</v>
      </c>
      <c r="AZ128" s="10">
        <v>5.6841005753882901E-2</v>
      </c>
      <c r="BA128" s="10">
        <v>-4.1595925297113395E-2</v>
      </c>
      <c r="BB128" s="10">
        <v>4.6725043782837004E-2</v>
      </c>
      <c r="BC128" s="10" t="s">
        <v>891</v>
      </c>
      <c r="BD128" s="10">
        <v>0.11111111111111101</v>
      </c>
      <c r="BE128" s="10">
        <v>-7.3529411858984598E-3</v>
      </c>
      <c r="BF128" s="10" t="s">
        <v>891</v>
      </c>
      <c r="BG128" s="10" t="s">
        <v>891</v>
      </c>
      <c r="BH128" s="10">
        <v>0.125915080517401</v>
      </c>
      <c r="BI128" s="10" t="s">
        <v>891</v>
      </c>
      <c r="BJ128" s="10" t="s">
        <v>891</v>
      </c>
      <c r="BK128" s="10">
        <v>6.2718786448782093E-2</v>
      </c>
      <c r="BL128" s="10" t="s">
        <v>891</v>
      </c>
      <c r="BM128" s="10">
        <v>9.911141489629699E-2</v>
      </c>
      <c r="BN128" s="10">
        <v>8.4967320281471997E-2</v>
      </c>
      <c r="BO128" s="10" t="s">
        <v>891</v>
      </c>
      <c r="BP128" s="10">
        <v>0.13212086279388699</v>
      </c>
      <c r="BQ128" s="10">
        <v>0.18488972312947902</v>
      </c>
      <c r="BR128" s="10">
        <v>5.9102777133474699E-2</v>
      </c>
      <c r="BS128" s="10">
        <v>4.2904290440249702E-2</v>
      </c>
      <c r="BT128" s="10">
        <v>0.12148481439801101</v>
      </c>
      <c r="BU128" s="10">
        <v>1.0265700483091699E-2</v>
      </c>
      <c r="BV128" s="10">
        <v>0.166015625026215</v>
      </c>
      <c r="BW128" s="10" t="s">
        <v>891</v>
      </c>
      <c r="BX128" s="10">
        <v>0.132450331104009</v>
      </c>
      <c r="BY128" s="10" t="s">
        <v>891</v>
      </c>
      <c r="BZ128" s="10">
        <v>6.8965517241381703E-3</v>
      </c>
      <c r="CA128" s="10">
        <v>0.25589225588251702</v>
      </c>
      <c r="CB128" s="10" t="s">
        <v>891</v>
      </c>
      <c r="CC128" s="10">
        <v>0.119660803260028</v>
      </c>
      <c r="CD128" s="10" t="s">
        <v>891</v>
      </c>
      <c r="CE128" s="10">
        <v>3.2957933077804903E-2</v>
      </c>
      <c r="CF128" s="10" t="s">
        <v>891</v>
      </c>
      <c r="CG128" s="10">
        <v>-4.3552519173549506E-2</v>
      </c>
      <c r="CH128" s="10">
        <v>7.9506582368913198E-2</v>
      </c>
      <c r="CI128" s="10">
        <v>8.1545064388827998E-2</v>
      </c>
      <c r="CJ128" s="10">
        <v>9.9377674050991502E-2</v>
      </c>
      <c r="CK128" s="10">
        <v>0.16714975845410598</v>
      </c>
      <c r="CL128" s="10">
        <v>1.41062375903527E-2</v>
      </c>
      <c r="CM128" s="10">
        <v>-7.3198198110090394E-3</v>
      </c>
      <c r="CN128" s="10">
        <v>4.6973803058973501E-2</v>
      </c>
      <c r="CO128" s="10">
        <v>0.60326086956521696</v>
      </c>
      <c r="CP128" s="10">
        <v>6.7961165041366497E-2</v>
      </c>
      <c r="CQ128" s="10">
        <v>5.4650047949223304E-2</v>
      </c>
      <c r="CR128" s="10">
        <v>3.0146425497676699E-2</v>
      </c>
      <c r="CS128" s="10">
        <v>-1.3082074428545301E-2</v>
      </c>
      <c r="CT128" s="10">
        <v>1.1282781064836401E-2</v>
      </c>
      <c r="CU128" s="10">
        <v>2.49609984363377E-2</v>
      </c>
      <c r="CV128" s="10">
        <v>3.7100317322449602E-2</v>
      </c>
      <c r="CW128" s="10">
        <v>4.4417767103357007E-2</v>
      </c>
      <c r="CX128" s="10" t="s">
        <v>891</v>
      </c>
      <c r="CY128" s="10">
        <v>5.2358286448627799E-2</v>
      </c>
      <c r="CZ128" s="10">
        <v>5.6801195823183999E-2</v>
      </c>
      <c r="DA128" s="10">
        <v>8.1554460893154407E-2</v>
      </c>
      <c r="DB128" s="10">
        <v>0.11491240171058101</v>
      </c>
      <c r="DC128" s="10">
        <v>0.130705982421322</v>
      </c>
      <c r="DD128" s="10">
        <v>0.13887299771393502</v>
      </c>
      <c r="DE128" s="10" t="s">
        <v>891</v>
      </c>
      <c r="DF128" s="10">
        <v>0.11165523994452099</v>
      </c>
      <c r="DG128" s="10">
        <v>5.2749719417414007E-2</v>
      </c>
      <c r="DH128" s="10">
        <v>7.3142857138718695E-2</v>
      </c>
      <c r="DI128" s="10">
        <v>4.87993803288009E-2</v>
      </c>
      <c r="DJ128" s="10">
        <v>0.172968624296058</v>
      </c>
      <c r="DK128" s="10">
        <v>0.12733748888584501</v>
      </c>
      <c r="DL128" s="10">
        <v>9.4220110854250902E-2</v>
      </c>
      <c r="DM128" s="10">
        <v>-1.2287334608327202E-2</v>
      </c>
      <c r="DN128" s="10">
        <v>-4.79876161071323E-2</v>
      </c>
      <c r="DO128" s="10" t="s">
        <v>891</v>
      </c>
      <c r="DP128" s="10">
        <v>4.8780487848247801E-3</v>
      </c>
      <c r="DQ128" s="10">
        <v>8.6764705891097194E-2</v>
      </c>
      <c r="DR128" s="10" t="s">
        <v>891</v>
      </c>
      <c r="DS128" s="10">
        <v>6.6194173425421207E-2</v>
      </c>
      <c r="DT128" s="10">
        <v>5.2577845847820506E-2</v>
      </c>
      <c r="DU128" s="10">
        <v>6.0723514201706602E-2</v>
      </c>
      <c r="DV128" s="10" t="s">
        <v>891</v>
      </c>
      <c r="DW128" s="10">
        <v>3.4438609653019404E-2</v>
      </c>
      <c r="DX128" s="10" t="s">
        <v>891</v>
      </c>
      <c r="DY128" s="10" t="s">
        <v>891</v>
      </c>
      <c r="DZ128" s="10">
        <v>0.103207240356647</v>
      </c>
      <c r="EA128" s="10">
        <v>3.0112923478233602E-2</v>
      </c>
      <c r="EB128" s="10">
        <v>0.17242457404980102</v>
      </c>
      <c r="EC128" s="10" t="s">
        <v>891</v>
      </c>
      <c r="ED128" s="10">
        <v>5.3595968876629006E-2</v>
      </c>
      <c r="EE128" s="10">
        <v>1.08039033503722E-2</v>
      </c>
      <c r="EF128" s="10">
        <v>-3.8730255169208701E-2</v>
      </c>
      <c r="EG128" s="10">
        <v>3.9451114935984202E-2</v>
      </c>
      <c r="EH128" s="10">
        <v>3.1452087004398402E-2</v>
      </c>
    </row>
    <row r="129" spans="1:138" x14ac:dyDescent="0.2">
      <c r="A129" s="10" t="s">
        <v>891</v>
      </c>
      <c r="B129" s="10">
        <v>5.1319648093841805E-2</v>
      </c>
      <c r="C129" s="10">
        <v>-3.9153016384043102E-2</v>
      </c>
      <c r="D129" s="10">
        <v>-4.2622950802606606E-2</v>
      </c>
      <c r="E129" s="10" t="s">
        <v>891</v>
      </c>
      <c r="F129" s="10" t="s">
        <v>891</v>
      </c>
      <c r="G129" s="10">
        <v>-2.4607703295035803E-2</v>
      </c>
      <c r="H129" s="10">
        <v>-1.5698587173995603E-3</v>
      </c>
      <c r="I129" s="10">
        <v>-0.113821138189273</v>
      </c>
      <c r="J129" s="10" t="s">
        <v>891</v>
      </c>
      <c r="K129" s="10">
        <v>-4.1342121043471396E-2</v>
      </c>
      <c r="L129" s="10">
        <v>1.29597197990925E-2</v>
      </c>
      <c r="M129" s="10" t="s">
        <v>891</v>
      </c>
      <c r="N129" s="10" t="s">
        <v>891</v>
      </c>
      <c r="O129" s="10">
        <v>1.4150943386233902E-2</v>
      </c>
      <c r="P129" s="10">
        <v>-5.6056543937705906E-3</v>
      </c>
      <c r="Q129" s="10">
        <v>5.1490514894396898E-2</v>
      </c>
      <c r="R129" s="10">
        <v>4.9784268190677702E-2</v>
      </c>
      <c r="S129" s="10">
        <v>-9.9842354172076098E-3</v>
      </c>
      <c r="T129" s="10">
        <v>-9.76253298153031E-2</v>
      </c>
      <c r="U129" s="10">
        <v>-4.3502824849052699E-2</v>
      </c>
      <c r="V129" s="10">
        <v>-3.2374941574900798E-2</v>
      </c>
      <c r="W129" s="10">
        <v>-3.2912136351023899E-2</v>
      </c>
      <c r="X129" s="10">
        <v>-9.3370681606031001E-4</v>
      </c>
      <c r="Y129" s="10">
        <v>-0.12631578947772801</v>
      </c>
      <c r="Z129" s="10">
        <v>-0.11395348837059401</v>
      </c>
      <c r="AA129" s="10">
        <v>-3.3237822349570803E-2</v>
      </c>
      <c r="AB129" s="10" t="s">
        <v>891</v>
      </c>
      <c r="AC129" s="10">
        <v>8.8198975511977E-4</v>
      </c>
      <c r="AD129" s="10">
        <v>-4.0263715582464901E-2</v>
      </c>
      <c r="AE129" s="10" t="s">
        <v>891</v>
      </c>
      <c r="AF129" s="10">
        <v>-2.0573566084788102E-2</v>
      </c>
      <c r="AG129" s="10" t="s">
        <v>891</v>
      </c>
      <c r="AH129" s="10">
        <v>-4.0540540550246001E-2</v>
      </c>
      <c r="AI129" s="10">
        <v>-6.7592592592592302E-2</v>
      </c>
      <c r="AJ129" s="10">
        <v>-0.527272727272727</v>
      </c>
      <c r="AK129" s="10">
        <v>4.2735042708395704E-2</v>
      </c>
      <c r="AL129" s="10">
        <v>3.0597014923404303E-2</v>
      </c>
      <c r="AM129" s="10">
        <v>-4.2105263157894507E-2</v>
      </c>
      <c r="AN129" s="10">
        <v>-6.6205148190199598E-2</v>
      </c>
      <c r="AO129" s="10">
        <v>-0.12521440823223301</v>
      </c>
      <c r="AP129" s="10">
        <v>-8.2610491863490693E-3</v>
      </c>
      <c r="AQ129" s="10">
        <v>-0.14578339506159302</v>
      </c>
      <c r="AR129" s="10">
        <v>-2.9072681708208599E-2</v>
      </c>
      <c r="AS129" s="10">
        <v>-5.1204819289489098E-2</v>
      </c>
      <c r="AT129" s="10">
        <v>3.9611964434280701E-2</v>
      </c>
      <c r="AU129" s="10">
        <v>-2.8368794334460299E-2</v>
      </c>
      <c r="AV129" s="10" t="s">
        <v>891</v>
      </c>
      <c r="AW129" s="10">
        <v>-9.5113438058691907E-2</v>
      </c>
      <c r="AX129" s="10" t="s">
        <v>891</v>
      </c>
      <c r="AY129" s="10" t="s">
        <v>891</v>
      </c>
      <c r="AZ129" s="10">
        <v>-5.6124383769434301E-2</v>
      </c>
      <c r="BA129" s="10">
        <v>-3.1000885739592501E-2</v>
      </c>
      <c r="BB129" s="10">
        <v>-9.2624815955025697E-2</v>
      </c>
      <c r="BC129" s="10" t="s">
        <v>891</v>
      </c>
      <c r="BD129" s="10">
        <v>4.2500000000000003E-2</v>
      </c>
      <c r="BE129" s="10">
        <v>-3.8518518536450899E-2</v>
      </c>
      <c r="BF129" s="10" t="s">
        <v>891</v>
      </c>
      <c r="BG129" s="10" t="s">
        <v>891</v>
      </c>
      <c r="BH129" s="10">
        <v>-0.117685305579295</v>
      </c>
      <c r="BI129" s="10" t="s">
        <v>891</v>
      </c>
      <c r="BJ129" s="10" t="s">
        <v>891</v>
      </c>
      <c r="BK129" s="10">
        <v>1.97639308329292E-2</v>
      </c>
      <c r="BL129" s="10" t="s">
        <v>891</v>
      </c>
      <c r="BM129" s="10">
        <v>-5.9678899999999999E-12</v>
      </c>
      <c r="BN129" s="10">
        <v>-9.6385542193399107E-2</v>
      </c>
      <c r="BO129" s="10" t="s">
        <v>891</v>
      </c>
      <c r="BP129" s="10">
        <v>-8.10810810860986E-2</v>
      </c>
      <c r="BQ129" s="10">
        <v>2.17821782389747E-2</v>
      </c>
      <c r="BR129" s="10">
        <v>-0.121806364856126</v>
      </c>
      <c r="BS129" s="10">
        <v>4.1139240505337203E-2</v>
      </c>
      <c r="BT129" s="10">
        <v>-2.9588766312725001E-2</v>
      </c>
      <c r="BU129" s="10">
        <v>-0.14405260011954599</v>
      </c>
      <c r="BV129" s="10">
        <v>4.4807370187045503E-2</v>
      </c>
      <c r="BW129" s="10" t="s">
        <v>891</v>
      </c>
      <c r="BX129" s="10">
        <v>2.84043441952548E-2</v>
      </c>
      <c r="BY129" s="10" t="s">
        <v>891</v>
      </c>
      <c r="BZ129" s="10">
        <v>-4.45205479452059E-2</v>
      </c>
      <c r="CA129" s="10">
        <v>-0.109919571031188</v>
      </c>
      <c r="CB129" s="10" t="s">
        <v>891</v>
      </c>
      <c r="CC129" s="10">
        <v>7.3137388930076805E-2</v>
      </c>
      <c r="CD129" s="10" t="s">
        <v>891</v>
      </c>
      <c r="CE129" s="10">
        <v>1.6354016339730899E-2</v>
      </c>
      <c r="CF129" s="10" t="s">
        <v>891</v>
      </c>
      <c r="CG129" s="10">
        <v>-1.87499999841606E-2</v>
      </c>
      <c r="CH129" s="10">
        <v>-9.1799500667596692E-2</v>
      </c>
      <c r="CI129" s="10">
        <v>-7.9365079625780509E-3</v>
      </c>
      <c r="CJ129" s="10">
        <v>5.6607111264139797E-3</v>
      </c>
      <c r="CK129" s="10">
        <v>5.3807947019867797E-2</v>
      </c>
      <c r="CL129" s="10">
        <v>0.114975005415626</v>
      </c>
      <c r="CM129" s="10">
        <v>-6.2110039713691105E-2</v>
      </c>
      <c r="CN129" s="10">
        <v>-9.0595340806572208E-2</v>
      </c>
      <c r="CO129" s="10">
        <v>-0.128813559322034</v>
      </c>
      <c r="CP129" s="10">
        <v>-3.0909090908000501E-2</v>
      </c>
      <c r="CQ129" s="10">
        <v>-3.4545454564532799E-2</v>
      </c>
      <c r="CR129" s="10">
        <v>-3.7625418039415097E-2</v>
      </c>
      <c r="CS129" s="10">
        <v>-7.0853716278688E-2</v>
      </c>
      <c r="CT129" s="10">
        <v>4.95527188605294E-2</v>
      </c>
      <c r="CU129" s="10">
        <v>-4.3378995429198895E-2</v>
      </c>
      <c r="CV129" s="10">
        <v>-5.7895975516749097E-2</v>
      </c>
      <c r="CW129" s="10">
        <v>2.5862068960052602E-2</v>
      </c>
      <c r="CX129" s="10" t="s">
        <v>891</v>
      </c>
      <c r="CY129" s="10">
        <v>2.54934210716493E-2</v>
      </c>
      <c r="CZ129" s="10">
        <v>-4.5261669023099603E-2</v>
      </c>
      <c r="DA129" s="10">
        <v>2.1255060743957901E-2</v>
      </c>
      <c r="DB129" s="10">
        <v>-1.55902004454342E-2</v>
      </c>
      <c r="DC129" s="10">
        <v>-6.84553660982955E-2</v>
      </c>
      <c r="DD129" s="10">
        <v>3.02649755079945E-2</v>
      </c>
      <c r="DE129" s="10" t="s">
        <v>891</v>
      </c>
      <c r="DF129" s="10">
        <v>5.2863436146479897E-2</v>
      </c>
      <c r="DG129" s="10">
        <v>-2.5053304907702398E-2</v>
      </c>
      <c r="DH129" s="10">
        <v>-0.17997870073939001</v>
      </c>
      <c r="DI129" s="10">
        <v>-0.13737075330394702</v>
      </c>
      <c r="DJ129" s="10">
        <v>3.9780521262003002E-2</v>
      </c>
      <c r="DK129" s="10">
        <v>-0.104660347557036</v>
      </c>
      <c r="DL129" s="10">
        <v>-2.9086923705678804E-2</v>
      </c>
      <c r="DM129" s="10">
        <v>-3.1578947371928602E-2</v>
      </c>
      <c r="DN129" s="10">
        <v>1.8428184287429601E-2</v>
      </c>
      <c r="DO129" s="10" t="s">
        <v>891</v>
      </c>
      <c r="DP129" s="10">
        <v>2.23300970652478E-2</v>
      </c>
      <c r="DQ129" s="10">
        <v>2.0297699620613199E-2</v>
      </c>
      <c r="DR129" s="10" t="s">
        <v>891</v>
      </c>
      <c r="DS129" s="10">
        <v>4.3010752682903101E-2</v>
      </c>
      <c r="DT129" s="10">
        <v>6.3308888515323694E-2</v>
      </c>
      <c r="DU129" s="10">
        <v>-8.7697929345168499E-2</v>
      </c>
      <c r="DV129" s="10" t="s">
        <v>891</v>
      </c>
      <c r="DW129" s="10">
        <v>-0.13001605133913802</v>
      </c>
      <c r="DX129" s="10" t="s">
        <v>891</v>
      </c>
      <c r="DY129" s="10" t="s">
        <v>891</v>
      </c>
      <c r="DZ129" s="10">
        <v>-8.4507042287782497E-3</v>
      </c>
      <c r="EA129" s="10">
        <v>-2.8014616314968301E-2</v>
      </c>
      <c r="EB129" s="10">
        <v>2.3599999987854E-2</v>
      </c>
      <c r="EC129" s="10" t="s">
        <v>891</v>
      </c>
      <c r="ED129" s="10">
        <v>-7.9565217405741406E-2</v>
      </c>
      <c r="EE129" s="10">
        <v>-5.8728881735792403E-2</v>
      </c>
      <c r="EF129" s="10">
        <v>-0.16088407466945198</v>
      </c>
      <c r="EG129" s="10">
        <v>-1.33388338674502E-2</v>
      </c>
      <c r="EH129" s="10">
        <v>2.25107689112414E-3</v>
      </c>
    </row>
    <row r="130" spans="1:138" x14ac:dyDescent="0.2">
      <c r="A130" s="10" t="s">
        <v>891</v>
      </c>
      <c r="B130" s="10">
        <v>0.15041646251837301</v>
      </c>
      <c r="C130" s="10">
        <v>0.16723404253959501</v>
      </c>
      <c r="D130" s="10">
        <v>7.4792243770045896E-2</v>
      </c>
      <c r="E130" s="10" t="s">
        <v>891</v>
      </c>
      <c r="F130" s="10" t="s">
        <v>891</v>
      </c>
      <c r="G130" s="10">
        <v>7.4697912837299804E-2</v>
      </c>
      <c r="H130" s="10">
        <v>-9.9378881970848598E-2</v>
      </c>
      <c r="I130" s="10">
        <v>5.0925925937434398E-2</v>
      </c>
      <c r="J130" s="10" t="s">
        <v>891</v>
      </c>
      <c r="K130" s="10">
        <v>0.20031007753044702</v>
      </c>
      <c r="L130" s="10">
        <v>2.23958333294638E-2</v>
      </c>
      <c r="M130" s="10" t="s">
        <v>891</v>
      </c>
      <c r="N130" s="10" t="s">
        <v>891</v>
      </c>
      <c r="O130" s="10">
        <v>0.130333591925823</v>
      </c>
      <c r="P130" s="10">
        <v>7.9891838751655397E-2</v>
      </c>
      <c r="Q130" s="10">
        <v>3.3962918051418003E-2</v>
      </c>
      <c r="R130" s="10">
        <v>7.6995897759832205E-2</v>
      </c>
      <c r="S130" s="10">
        <v>2.9295328576455001E-2</v>
      </c>
      <c r="T130" s="10">
        <v>3.25900514579762E-2</v>
      </c>
      <c r="U130" s="10">
        <v>7.5134944546987506E-2</v>
      </c>
      <c r="V130" s="10">
        <v>6.2732397734371004E-2</v>
      </c>
      <c r="W130" s="10">
        <v>5.8606934642363905E-2</v>
      </c>
      <c r="X130" s="10">
        <v>0.19249278152069302</v>
      </c>
      <c r="Y130" s="10">
        <v>-1.8518518439379901E-3</v>
      </c>
      <c r="Z130" s="10">
        <v>9.5115681219809303E-2</v>
      </c>
      <c r="AA130" s="10">
        <v>-2.9585798816568101E-2</v>
      </c>
      <c r="AB130" s="10" t="s">
        <v>891</v>
      </c>
      <c r="AC130" s="10">
        <v>-5.3285968262692896E-3</v>
      </c>
      <c r="AD130" s="10">
        <v>0.10888182043193399</v>
      </c>
      <c r="AE130" s="10" t="s">
        <v>891</v>
      </c>
      <c r="AF130" s="10">
        <v>4.3617703656189298E-2</v>
      </c>
      <c r="AG130" s="10" t="s">
        <v>891</v>
      </c>
      <c r="AH130" s="10">
        <v>0.184883720943914</v>
      </c>
      <c r="AI130" s="10">
        <v>0.14000000000000001</v>
      </c>
      <c r="AJ130" s="10">
        <v>-0.154411764705882</v>
      </c>
      <c r="AK130" s="10">
        <v>4.49438202271795E-2</v>
      </c>
      <c r="AL130" s="10">
        <v>7.0412258301855601E-2</v>
      </c>
      <c r="AM130" s="10">
        <v>1.9390581717451102E-2</v>
      </c>
      <c r="AN130" s="10">
        <v>-3.0423835617917599E-3</v>
      </c>
      <c r="AO130" s="10">
        <v>-9.9804305288101414E-2</v>
      </c>
      <c r="AP130" s="10">
        <v>0.16172168825990099</v>
      </c>
      <c r="AQ130" s="10">
        <v>9.5477386942806691E-2</v>
      </c>
      <c r="AR130" s="10">
        <v>0.10208227526319501</v>
      </c>
      <c r="AS130" s="10">
        <v>2.23999999885733E-2</v>
      </c>
      <c r="AT130" s="10">
        <v>0.12461300308085201</v>
      </c>
      <c r="AU130" s="10">
        <v>0.15082427220387301</v>
      </c>
      <c r="AV130" s="10" t="s">
        <v>891</v>
      </c>
      <c r="AW130" s="10">
        <v>7.81025395202746E-2</v>
      </c>
      <c r="AX130" s="10" t="s">
        <v>891</v>
      </c>
      <c r="AY130" s="10" t="s">
        <v>891</v>
      </c>
      <c r="AZ130" s="10">
        <v>6.2678062678062793E-2</v>
      </c>
      <c r="BA130" s="10">
        <v>4.0758293838862397E-2</v>
      </c>
      <c r="BB130" s="10">
        <v>0.10476046088538601</v>
      </c>
      <c r="BC130" s="10" t="s">
        <v>891</v>
      </c>
      <c r="BD130" s="10">
        <v>3.8129496402877099E-2</v>
      </c>
      <c r="BE130" s="10">
        <v>0.125674633761646</v>
      </c>
      <c r="BF130" s="10" t="s">
        <v>891</v>
      </c>
      <c r="BG130" s="10" t="s">
        <v>891</v>
      </c>
      <c r="BH130" s="10">
        <v>5.71847507298366E-2</v>
      </c>
      <c r="BI130" s="10" t="s">
        <v>891</v>
      </c>
      <c r="BJ130" s="10" t="s">
        <v>891</v>
      </c>
      <c r="BK130" s="10">
        <v>3.8177988403319305E-2</v>
      </c>
      <c r="BL130" s="10" t="s">
        <v>891</v>
      </c>
      <c r="BM130" s="10">
        <v>1.0056568175717699E-2</v>
      </c>
      <c r="BN130" s="10">
        <v>1.64473684207147E-2</v>
      </c>
      <c r="BO130" s="10" t="s">
        <v>891</v>
      </c>
      <c r="BP130" s="10">
        <v>-9.5320624097989803E-3</v>
      </c>
      <c r="BQ130" s="10">
        <v>5.9279349088529498E-2</v>
      </c>
      <c r="BR130" s="10">
        <v>0.129562981982381</v>
      </c>
      <c r="BS130" s="10">
        <v>0.109913793106932</v>
      </c>
      <c r="BT130" s="10">
        <v>0.116230366482261</v>
      </c>
      <c r="BU130" s="10">
        <v>7.3407202216067197E-2</v>
      </c>
      <c r="BV130" s="10">
        <v>0.13728675873843099</v>
      </c>
      <c r="BW130" s="10" t="s">
        <v>891</v>
      </c>
      <c r="BX130" s="10">
        <v>7.90557556419242E-2</v>
      </c>
      <c r="BY130" s="10" t="s">
        <v>891</v>
      </c>
      <c r="BZ130" s="10">
        <v>5.01792114695341E-2</v>
      </c>
      <c r="CA130" s="10">
        <v>-0.16861666336641498</v>
      </c>
      <c r="CB130" s="10" t="s">
        <v>891</v>
      </c>
      <c r="CC130" s="10">
        <v>4.03720143936281E-2</v>
      </c>
      <c r="CD130" s="10" t="s">
        <v>891</v>
      </c>
      <c r="CE130" s="10">
        <v>0.104416403790127</v>
      </c>
      <c r="CF130" s="10" t="s">
        <v>891</v>
      </c>
      <c r="CG130" s="10">
        <v>2.0814479663281902E-2</v>
      </c>
      <c r="CH130" s="10">
        <v>0.14481870844556999</v>
      </c>
      <c r="CI130" s="10">
        <v>-5.5302166485015097E-2</v>
      </c>
      <c r="CJ130" s="10">
        <v>5.6150202155642601E-3</v>
      </c>
      <c r="CK130" s="10">
        <v>8.8627450980392194E-2</v>
      </c>
      <c r="CL130" s="10">
        <v>4.1601562520452405E-2</v>
      </c>
      <c r="CM130" s="10">
        <v>3.7246722265584099E-2</v>
      </c>
      <c r="CN130" s="10">
        <v>8.5066162351461506E-3</v>
      </c>
      <c r="CO130" s="10">
        <v>-0.138401559454191</v>
      </c>
      <c r="CP130" s="10">
        <v>0.16113281251370301</v>
      </c>
      <c r="CQ130" s="10">
        <v>0.351869606886268</v>
      </c>
      <c r="CR130" s="10">
        <v>4.6343537432176105E-2</v>
      </c>
      <c r="CS130" s="10">
        <v>5.8449372517181505E-2</v>
      </c>
      <c r="CT130" s="10">
        <v>0.21685823755932401</v>
      </c>
      <c r="CU130" s="10">
        <v>7.7030033372206305E-2</v>
      </c>
      <c r="CV130" s="10">
        <v>6.7997043611749894E-2</v>
      </c>
      <c r="CW130" s="10">
        <v>9.0344438201950705E-2</v>
      </c>
      <c r="CX130" s="10" t="s">
        <v>891</v>
      </c>
      <c r="CY130" s="10">
        <v>0.10818845640060901</v>
      </c>
      <c r="CZ130" s="10">
        <v>2.0740740739010999E-2</v>
      </c>
      <c r="DA130" s="10">
        <v>8.9832181618085608E-2</v>
      </c>
      <c r="DB130" s="10">
        <v>0.128079436902966</v>
      </c>
      <c r="DC130" s="10">
        <v>0.101575230852798</v>
      </c>
      <c r="DD130" s="10">
        <v>9.3784479593475897E-2</v>
      </c>
      <c r="DE130" s="10" t="s">
        <v>891</v>
      </c>
      <c r="DF130" s="10">
        <v>-8.5470085288995596E-3</v>
      </c>
      <c r="DG130" s="10">
        <v>6.0803474485717803E-2</v>
      </c>
      <c r="DH130" s="10">
        <v>-0.34155844155964099</v>
      </c>
      <c r="DI130" s="10">
        <v>0.11348122865471601</v>
      </c>
      <c r="DJ130" s="10">
        <v>8.4590163934426407E-2</v>
      </c>
      <c r="DK130" s="10">
        <v>-1.3262599469553301E-2</v>
      </c>
      <c r="DL130" s="10">
        <v>0.10199004976529701</v>
      </c>
      <c r="DM130" s="10">
        <v>5.1859099794078899E-2</v>
      </c>
      <c r="DN130" s="10">
        <v>0.16324324324737</v>
      </c>
      <c r="DO130" s="10" t="s">
        <v>891</v>
      </c>
      <c r="DP130" s="10">
        <v>3.4981343291733906E-2</v>
      </c>
      <c r="DQ130" s="10">
        <v>2.4466423723151599E-2</v>
      </c>
      <c r="DR130" s="10" t="s">
        <v>891</v>
      </c>
      <c r="DS130" s="10">
        <v>4.7866805412336795E-2</v>
      </c>
      <c r="DT130" s="10">
        <v>0.17613636363146998</v>
      </c>
      <c r="DU130" s="10">
        <v>-2.75590550845842E-2</v>
      </c>
      <c r="DV130" s="10" t="s">
        <v>891</v>
      </c>
      <c r="DW130" s="10">
        <v>-3.4734917750033997E-2</v>
      </c>
      <c r="DX130" s="10" t="s">
        <v>891</v>
      </c>
      <c r="DY130" s="10" t="s">
        <v>891</v>
      </c>
      <c r="DZ130" s="10">
        <v>3.4482758605181199E-2</v>
      </c>
      <c r="EA130" s="10">
        <v>0.13548657715942999</v>
      </c>
      <c r="EB130" s="10">
        <v>0.17140939600730501</v>
      </c>
      <c r="EC130" s="10" t="s">
        <v>891</v>
      </c>
      <c r="ED130" s="10">
        <v>0.18241965971938101</v>
      </c>
      <c r="EE130" s="10">
        <v>-2.6506024088974699E-2</v>
      </c>
      <c r="EF130" s="10">
        <v>5.7029926611695106E-2</v>
      </c>
      <c r="EG130" s="10">
        <v>0.13080581982231601</v>
      </c>
      <c r="EH130" s="10">
        <v>0.10368663595131601</v>
      </c>
    </row>
    <row r="131" spans="1:138" x14ac:dyDescent="0.2">
      <c r="A131" s="10" t="s">
        <v>891</v>
      </c>
      <c r="B131" s="10">
        <v>3.8543441226575499E-2</v>
      </c>
      <c r="C131" s="10">
        <v>4.5205978857313998E-2</v>
      </c>
      <c r="D131" s="10">
        <v>4.3170103098143307E-2</v>
      </c>
      <c r="E131" s="10" t="s">
        <v>891</v>
      </c>
      <c r="F131" s="10" t="s">
        <v>891</v>
      </c>
      <c r="G131" s="10">
        <v>-3.13458262434997E-2</v>
      </c>
      <c r="H131" s="10">
        <v>0.31896551723933902</v>
      </c>
      <c r="I131" s="10">
        <v>6.6079295152301307E-2</v>
      </c>
      <c r="J131" s="10" t="s">
        <v>891</v>
      </c>
      <c r="K131" s="10">
        <v>0.139441472239831</v>
      </c>
      <c r="L131" s="10">
        <v>8.2526744768271404E-2</v>
      </c>
      <c r="M131" s="10" t="s">
        <v>891</v>
      </c>
      <c r="N131" s="10" t="s">
        <v>891</v>
      </c>
      <c r="O131" s="10">
        <v>-0.113932738491902</v>
      </c>
      <c r="P131" s="10">
        <v>-1.0015934436808101E-2</v>
      </c>
      <c r="Q131" s="10">
        <v>-1.6260162904043801E-3</v>
      </c>
      <c r="R131" s="10">
        <v>1.23058892078238E-2</v>
      </c>
      <c r="S131" s="10">
        <v>0.110256410264066</v>
      </c>
      <c r="T131" s="10">
        <v>-1.66112956810631E-2</v>
      </c>
      <c r="U131" s="10">
        <v>3.16820276403025E-2</v>
      </c>
      <c r="V131" s="10">
        <v>0.136568848782331</v>
      </c>
      <c r="W131" s="10">
        <v>1.73913043481972E-2</v>
      </c>
      <c r="X131" s="10">
        <v>-0.108151735270379</v>
      </c>
      <c r="Y131" s="10">
        <v>-3.71057513815032E-3</v>
      </c>
      <c r="Z131" s="10">
        <v>0.20892018781107499</v>
      </c>
      <c r="AA131" s="10">
        <v>9.1463414634146589E-2</v>
      </c>
      <c r="AB131" s="10" t="s">
        <v>891</v>
      </c>
      <c r="AC131" s="10">
        <v>-3.6249999979167301E-2</v>
      </c>
      <c r="AD131" s="10">
        <v>6.8843777583683E-2</v>
      </c>
      <c r="AE131" s="10" t="s">
        <v>891</v>
      </c>
      <c r="AF131" s="10">
        <v>8.1745543945912505E-2</v>
      </c>
      <c r="AG131" s="10" t="s">
        <v>891</v>
      </c>
      <c r="AH131" s="10">
        <v>-1.7664376829964502E-2</v>
      </c>
      <c r="AI131" s="10">
        <v>5.0877192982455903E-2</v>
      </c>
      <c r="AJ131" s="10">
        <v>5.8194656926977596E-3</v>
      </c>
      <c r="AK131" s="10">
        <v>3.5153019018327097E-2</v>
      </c>
      <c r="AL131" s="10">
        <v>9.5418625229056711E-2</v>
      </c>
      <c r="AM131" s="10">
        <v>4.1304347826087502E-2</v>
      </c>
      <c r="AN131" s="10">
        <v>8.5762390821840798E-2</v>
      </c>
      <c r="AO131" s="10">
        <v>3.4782608697712998E-2</v>
      </c>
      <c r="AP131" s="10">
        <v>5.4676259012371498E-2</v>
      </c>
      <c r="AQ131" s="10">
        <v>7.5688073403550798E-2</v>
      </c>
      <c r="AR131" s="10">
        <v>9.0322580646115896E-2</v>
      </c>
      <c r="AS131" s="10">
        <v>2.3474178424267099E-2</v>
      </c>
      <c r="AT131" s="10">
        <v>2.75292498420492E-2</v>
      </c>
      <c r="AU131" s="10">
        <v>3.6269430060154303E-2</v>
      </c>
      <c r="AV131" s="10" t="s">
        <v>891</v>
      </c>
      <c r="AW131" s="10">
        <v>0.16577777778658898</v>
      </c>
      <c r="AX131" s="10" t="s">
        <v>891</v>
      </c>
      <c r="AY131" s="10" t="s">
        <v>891</v>
      </c>
      <c r="AZ131" s="10">
        <v>-9.0717338193243E-2</v>
      </c>
      <c r="BA131" s="10">
        <v>-3.0054644808743199E-2</v>
      </c>
      <c r="BB131" s="10">
        <v>2.3329216412789601E-2</v>
      </c>
      <c r="BC131" s="10" t="s">
        <v>891</v>
      </c>
      <c r="BD131" s="10">
        <v>3.02610302610309E-2</v>
      </c>
      <c r="BE131" s="10">
        <v>-5.8904109575581599E-2</v>
      </c>
      <c r="BF131" s="10" t="s">
        <v>891</v>
      </c>
      <c r="BG131" s="10" t="s">
        <v>891</v>
      </c>
      <c r="BH131" s="10">
        <v>1.6643550611640502E-2</v>
      </c>
      <c r="BI131" s="10" t="s">
        <v>891</v>
      </c>
      <c r="BJ131" s="10" t="s">
        <v>891</v>
      </c>
      <c r="BK131" s="10">
        <v>-1.9908698965491103E-2</v>
      </c>
      <c r="BL131" s="10" t="s">
        <v>891</v>
      </c>
      <c r="BM131" s="10">
        <v>4.3559427536057401E-3</v>
      </c>
      <c r="BN131" s="10">
        <v>0.19093851132943002</v>
      </c>
      <c r="BO131" s="10" t="s">
        <v>891</v>
      </c>
      <c r="BP131" s="10">
        <v>5.4243219608858306E-2</v>
      </c>
      <c r="BQ131" s="10">
        <v>3.5113386985572703E-2</v>
      </c>
      <c r="BR131" s="10">
        <v>-2.4123805168538598E-2</v>
      </c>
      <c r="BS131" s="10">
        <v>6.7961165045687305E-2</v>
      </c>
      <c r="BT131" s="10">
        <v>0.125703564747603</v>
      </c>
      <c r="BU131" s="10">
        <v>6.4516129032257605E-2</v>
      </c>
      <c r="BV131" s="10">
        <v>7.4285714299033606E-2</v>
      </c>
      <c r="BW131" s="10" t="s">
        <v>891</v>
      </c>
      <c r="BX131" s="10">
        <v>-8.8347296267211897E-2</v>
      </c>
      <c r="BY131" s="10" t="s">
        <v>891</v>
      </c>
      <c r="BZ131" s="10">
        <v>-0.16040955631399398</v>
      </c>
      <c r="CA131" s="10">
        <v>9.7629009770450415E-2</v>
      </c>
      <c r="CB131" s="10" t="s">
        <v>891</v>
      </c>
      <c r="CC131" s="10">
        <v>0.21901665988376201</v>
      </c>
      <c r="CD131" s="10" t="s">
        <v>891</v>
      </c>
      <c r="CE131" s="10">
        <v>2.6563838919615002E-2</v>
      </c>
      <c r="CF131" s="10" t="s">
        <v>891</v>
      </c>
      <c r="CG131" s="10">
        <v>8.2446808498449514E-2</v>
      </c>
      <c r="CH131" s="10">
        <v>-4.0854572720870702E-2</v>
      </c>
      <c r="CI131" s="10">
        <v>3.43995172044365E-2</v>
      </c>
      <c r="CJ131" s="10">
        <v>6.9446867914198004E-2</v>
      </c>
      <c r="CK131" s="10">
        <v>-5.7026152151299997E-2</v>
      </c>
      <c r="CL131" s="10">
        <v>0.15150946936740101</v>
      </c>
      <c r="CM131" s="10">
        <v>6.5785693761911498E-2</v>
      </c>
      <c r="CN131" s="10">
        <v>5.8106841597596902E-2</v>
      </c>
      <c r="CO131" s="10">
        <v>6.7873303167420599E-3</v>
      </c>
      <c r="CP131" s="10">
        <v>-6.7283431375156902E-3</v>
      </c>
      <c r="CQ131" s="10">
        <v>-5.6737588612961699E-3</v>
      </c>
      <c r="CR131" s="10">
        <v>2.03169444651929E-3</v>
      </c>
      <c r="CS131" s="10">
        <v>-5.4734448605147597E-2</v>
      </c>
      <c r="CT131" s="10">
        <v>-1.99937027846207E-2</v>
      </c>
      <c r="CU131" s="10">
        <v>8.6754453893411992E-2</v>
      </c>
      <c r="CV131" s="10">
        <v>0.14901960783582902</v>
      </c>
      <c r="CW131" s="10">
        <v>0.108234075606675</v>
      </c>
      <c r="CX131" s="10" t="s">
        <v>891</v>
      </c>
      <c r="CY131" s="10">
        <v>2.5175188144689602E-2</v>
      </c>
      <c r="CZ131" s="10">
        <v>-6.82148040491352E-2</v>
      </c>
      <c r="DA131" s="10">
        <v>-3.6231884022509498E-3</v>
      </c>
      <c r="DB131" s="10">
        <v>-6.4735376044568402E-2</v>
      </c>
      <c r="DC131" s="10">
        <v>-4.4378698224852499E-2</v>
      </c>
      <c r="DD131" s="10">
        <v>2.17440035718914E-2</v>
      </c>
      <c r="DE131" s="10" t="s">
        <v>891</v>
      </c>
      <c r="DF131" s="10">
        <v>0.16810344826095</v>
      </c>
      <c r="DG131" s="10">
        <v>6.8577277391029409E-2</v>
      </c>
      <c r="DH131" s="10">
        <v>-0.335305719933708</v>
      </c>
      <c r="DI131" s="10">
        <v>3.5249042173129505E-2</v>
      </c>
      <c r="DJ131" s="10">
        <v>1.6324062877871599E-2</v>
      </c>
      <c r="DK131" s="10">
        <v>6.81003584296591E-2</v>
      </c>
      <c r="DL131" s="10">
        <v>8.0361173832138796E-2</v>
      </c>
      <c r="DM131" s="10">
        <v>-0.128837209301777</v>
      </c>
      <c r="DN131" s="10">
        <v>-1.9516728637162299E-2</v>
      </c>
      <c r="DO131" s="10" t="s">
        <v>891</v>
      </c>
      <c r="DP131" s="10">
        <v>5.5881027478387406E-2</v>
      </c>
      <c r="DQ131" s="10">
        <v>2.0071138198140701E-2</v>
      </c>
      <c r="DR131" s="10" t="s">
        <v>891</v>
      </c>
      <c r="DS131" s="10">
        <v>-4.9652432953282498E-2</v>
      </c>
      <c r="DT131" s="10">
        <v>6.441223822093221E-3</v>
      </c>
      <c r="DU131" s="10">
        <v>0.151821862329311</v>
      </c>
      <c r="DV131" s="10" t="s">
        <v>891</v>
      </c>
      <c r="DW131" s="10">
        <v>8.9015151520618604E-2</v>
      </c>
      <c r="DX131" s="10" t="s">
        <v>891</v>
      </c>
      <c r="DY131" s="10" t="s">
        <v>891</v>
      </c>
      <c r="DZ131" s="10">
        <v>2.77777777814203E-2</v>
      </c>
      <c r="EA131" s="10">
        <v>9.5308459543606894E-2</v>
      </c>
      <c r="EB131" s="10">
        <v>-4.0105419760353405E-3</v>
      </c>
      <c r="EC131" s="10" t="s">
        <v>891</v>
      </c>
      <c r="ED131" s="10">
        <v>7.5139888098616506E-2</v>
      </c>
      <c r="EE131" s="10">
        <v>-2.97029703081833E-2</v>
      </c>
      <c r="EF131" s="10">
        <v>0.118945868931632</v>
      </c>
      <c r="EG131" s="10">
        <v>0.167388345899669</v>
      </c>
      <c r="EH131" s="10">
        <v>5.7411273506695601E-2</v>
      </c>
    </row>
    <row r="132" spans="1:138" x14ac:dyDescent="0.2">
      <c r="A132" s="10" t="s">
        <v>891</v>
      </c>
      <c r="B132" s="10">
        <v>7.8531884355135903E-2</v>
      </c>
      <c r="C132" s="10">
        <v>5.2668294385567603E-2</v>
      </c>
      <c r="D132" s="10">
        <v>-4.0148239656493799E-2</v>
      </c>
      <c r="E132" s="10" t="s">
        <v>891</v>
      </c>
      <c r="F132" s="10" t="s">
        <v>891</v>
      </c>
      <c r="G132" s="10">
        <v>-8.0900457190514804E-3</v>
      </c>
      <c r="H132" s="10">
        <v>-0.21960784314495002</v>
      </c>
      <c r="I132" s="10">
        <v>-4.95867768544207E-2</v>
      </c>
      <c r="J132" s="10" t="s">
        <v>891</v>
      </c>
      <c r="K132" s="10">
        <v>3.1067349837985399E-3</v>
      </c>
      <c r="L132" s="10">
        <v>-2.24313725583376E-2</v>
      </c>
      <c r="M132" s="10" t="s">
        <v>891</v>
      </c>
      <c r="N132" s="10" t="s">
        <v>891</v>
      </c>
      <c r="O132" s="10">
        <v>-2.0914020135416701E-2</v>
      </c>
      <c r="P132" s="10">
        <v>4.02391354709037E-2</v>
      </c>
      <c r="Q132" s="10">
        <v>-0.116449511409437</v>
      </c>
      <c r="R132" s="10">
        <v>-3.5305705301700699E-2</v>
      </c>
      <c r="S132" s="10">
        <v>4.6420323337364795E-2</v>
      </c>
      <c r="T132" s="10">
        <v>2.87162162162167E-2</v>
      </c>
      <c r="U132" s="10">
        <v>-0.10106085983683301</v>
      </c>
      <c r="V132" s="10">
        <v>-6.0973187682769298E-2</v>
      </c>
      <c r="W132" s="10">
        <v>-4.7293447305205502E-2</v>
      </c>
      <c r="X132" s="10">
        <v>-5.5203619909502406E-2</v>
      </c>
      <c r="Y132" s="10">
        <v>6.8901303541989603E-2</v>
      </c>
      <c r="Z132" s="10">
        <v>-0.110679611661072</v>
      </c>
      <c r="AA132" s="10">
        <v>-4.9591269325711201E-2</v>
      </c>
      <c r="AB132" s="10" t="s">
        <v>891</v>
      </c>
      <c r="AC132" s="10">
        <v>-1.0856866214138202E-2</v>
      </c>
      <c r="AD132" s="10">
        <v>-2.4566473989527798E-2</v>
      </c>
      <c r="AE132" s="10" t="s">
        <v>891</v>
      </c>
      <c r="AF132" s="10">
        <v>1.13636363636367E-2</v>
      </c>
      <c r="AG132" s="10" t="s">
        <v>891</v>
      </c>
      <c r="AH132" s="10">
        <v>-3.0469530473569904E-2</v>
      </c>
      <c r="AI132" s="10">
        <v>8.93155258764608E-2</v>
      </c>
      <c r="AJ132" s="10">
        <v>0</v>
      </c>
      <c r="AK132" s="10">
        <v>6.3124250900015402E-2</v>
      </c>
      <c r="AL132" s="10">
        <v>-4.02025957504746E-2</v>
      </c>
      <c r="AM132" s="10">
        <v>2.8183716075156098E-2</v>
      </c>
      <c r="AN132" s="10">
        <v>-3.9251792971120102E-2</v>
      </c>
      <c r="AO132" s="10">
        <v>-0.102941176471073</v>
      </c>
      <c r="AP132" s="10">
        <v>4.5020463841724395E-2</v>
      </c>
      <c r="AQ132" s="10">
        <v>1.0660981066765701E-3</v>
      </c>
      <c r="AR132" s="10">
        <v>4.4801352495611201E-2</v>
      </c>
      <c r="AS132" s="10">
        <v>-0.100917431181184</v>
      </c>
      <c r="AT132" s="10">
        <v>-9.243134626973E-2</v>
      </c>
      <c r="AU132" s="10">
        <v>-3.1176470596726503E-2</v>
      </c>
      <c r="AV132" s="10" t="s">
        <v>891</v>
      </c>
      <c r="AW132" s="10">
        <v>2.6686999623360502E-2</v>
      </c>
      <c r="AX132" s="10" t="s">
        <v>891</v>
      </c>
      <c r="AY132" s="10" t="s">
        <v>891</v>
      </c>
      <c r="AZ132" s="10">
        <v>-6.3667232597623191E-2</v>
      </c>
      <c r="BA132" s="10">
        <v>-0.18873239436619699</v>
      </c>
      <c r="BB132" s="10">
        <v>-1.8774306021187803E-2</v>
      </c>
      <c r="BC132" s="10" t="s">
        <v>891</v>
      </c>
      <c r="BD132" s="10">
        <v>-2.4663677130044599E-2</v>
      </c>
      <c r="BE132" s="10">
        <v>1.5283842756934401E-2</v>
      </c>
      <c r="BF132" s="10" t="s">
        <v>891</v>
      </c>
      <c r="BG132" s="10" t="s">
        <v>891</v>
      </c>
      <c r="BH132" s="10">
        <v>-0.16234652115574502</v>
      </c>
      <c r="BI132" s="10" t="s">
        <v>891</v>
      </c>
      <c r="BJ132" s="10" t="s">
        <v>891</v>
      </c>
      <c r="BK132" s="10">
        <v>-7.3489455311228302E-2</v>
      </c>
      <c r="BL132" s="10" t="s">
        <v>891</v>
      </c>
      <c r="BM132" s="10">
        <v>-0.153655514256684</v>
      </c>
      <c r="BN132" s="10">
        <v>1.0869565210354799E-2</v>
      </c>
      <c r="BO132" s="10" t="s">
        <v>891</v>
      </c>
      <c r="BP132" s="10">
        <v>-0.11203319505093599</v>
      </c>
      <c r="BQ132" s="10">
        <v>-3.3568904593992997E-2</v>
      </c>
      <c r="BR132" s="10">
        <v>2.8801305953266999E-2</v>
      </c>
      <c r="BS132" s="10">
        <v>-8.8684210520571793E-2</v>
      </c>
      <c r="BT132" s="10">
        <v>-2.4583333361311199E-2</v>
      </c>
      <c r="BU132" s="10">
        <v>-0.12848484848484801</v>
      </c>
      <c r="BV132" s="10">
        <v>-8.4773936176870707E-2</v>
      </c>
      <c r="BW132" s="10" t="s">
        <v>891</v>
      </c>
      <c r="BX132" s="10">
        <v>-9.0225563930560998E-2</v>
      </c>
      <c r="BY132" s="10" t="s">
        <v>891</v>
      </c>
      <c r="BZ132" s="10">
        <v>0</v>
      </c>
      <c r="CA132" s="10">
        <v>-0.17534942820642499</v>
      </c>
      <c r="CB132" s="10" t="s">
        <v>891</v>
      </c>
      <c r="CC132" s="10">
        <v>-6.9833333312184304E-2</v>
      </c>
      <c r="CD132" s="10" t="s">
        <v>891</v>
      </c>
      <c r="CE132" s="10">
        <v>-1.4607679448214901E-2</v>
      </c>
      <c r="CF132" s="10" t="s">
        <v>891</v>
      </c>
      <c r="CG132" s="10">
        <v>-1.8018018050527402E-2</v>
      </c>
      <c r="CH132" s="10">
        <v>1.5631106008784403E-3</v>
      </c>
      <c r="CI132" s="10">
        <v>-1.2835472598941701E-2</v>
      </c>
      <c r="CJ132" s="10">
        <v>-7.1626692788603008E-2</v>
      </c>
      <c r="CK132" s="10">
        <v>-8.7759815242494293E-2</v>
      </c>
      <c r="CL132" s="10">
        <v>-0.10275199478116001</v>
      </c>
      <c r="CM132" s="10">
        <v>-3.69272237136632E-2</v>
      </c>
      <c r="CN132" s="10">
        <v>-0.21789193975593399</v>
      </c>
      <c r="CO132" s="10">
        <v>-0.13707865168539299</v>
      </c>
      <c r="CP132" s="10">
        <v>-4.31837425785443E-2</v>
      </c>
      <c r="CQ132" s="10">
        <v>-8.5592011421120301E-2</v>
      </c>
      <c r="CR132" s="10">
        <v>-1.05433901099056E-2</v>
      </c>
      <c r="CS132" s="10">
        <v>0.13470790377856301</v>
      </c>
      <c r="CT132" s="10">
        <v>-8.3534136550858507E-2</v>
      </c>
      <c r="CU132" s="10">
        <v>-8.0779282480177003E-2</v>
      </c>
      <c r="CV132" s="10">
        <v>-4.4368600684010502E-2</v>
      </c>
      <c r="CW132" s="10">
        <v>-7.0560747643498498E-2</v>
      </c>
      <c r="CX132" s="10" t="s">
        <v>891</v>
      </c>
      <c r="CY132" s="10">
        <v>-8.734177216813499E-2</v>
      </c>
      <c r="CZ132" s="10">
        <v>9.19003115461106E-2</v>
      </c>
      <c r="DA132" s="10">
        <v>-2.7272727276370801E-2</v>
      </c>
      <c r="DB132" s="10">
        <v>-3.2642363593042602E-2</v>
      </c>
      <c r="DC132" s="10">
        <v>-9.5717234262125694E-2</v>
      </c>
      <c r="DD132" s="10">
        <v>-7.34971480930946E-3</v>
      </c>
      <c r="DE132" s="10" t="s">
        <v>891</v>
      </c>
      <c r="DF132" s="10">
        <v>-8.4870848736142895E-2</v>
      </c>
      <c r="DG132" s="10">
        <v>8.4291187759544306E-2</v>
      </c>
      <c r="DH132" s="10">
        <v>2.37388723979488E-2</v>
      </c>
      <c r="DI132" s="10">
        <v>-7.3812867373503302E-2</v>
      </c>
      <c r="DJ132" s="10">
        <v>9.2207019631172601E-2</v>
      </c>
      <c r="DK132" s="10">
        <v>-0.179110738243491</v>
      </c>
      <c r="DL132" s="10">
        <v>7.4951767139931805E-2</v>
      </c>
      <c r="DM132" s="10">
        <v>1.33475707635544E-2</v>
      </c>
      <c r="DN132" s="10">
        <v>-1.89573461053627E-3</v>
      </c>
      <c r="DO132" s="10" t="s">
        <v>891</v>
      </c>
      <c r="DP132" s="10">
        <v>1.79257362411098E-2</v>
      </c>
      <c r="DQ132" s="10">
        <v>8.7173101113846591E-3</v>
      </c>
      <c r="DR132" s="10" t="s">
        <v>891</v>
      </c>
      <c r="DS132" s="10">
        <v>-4.9111807733148299E-2</v>
      </c>
      <c r="DT132" s="10">
        <v>0.12880000002162001</v>
      </c>
      <c r="DU132" s="10">
        <v>-0.39777387229725103</v>
      </c>
      <c r="DV132" s="10" t="s">
        <v>891</v>
      </c>
      <c r="DW132" s="10">
        <v>0.21565217389524199</v>
      </c>
      <c r="DX132" s="10" t="s">
        <v>891</v>
      </c>
      <c r="DY132" s="10" t="s">
        <v>891</v>
      </c>
      <c r="DZ132" s="10">
        <v>-6.2162162170685598E-2</v>
      </c>
      <c r="EA132" s="10">
        <v>-0.109612141657335</v>
      </c>
      <c r="EB132" s="10">
        <v>7.7657616239840105E-2</v>
      </c>
      <c r="EC132" s="10" t="s">
        <v>891</v>
      </c>
      <c r="ED132" s="10">
        <v>-2.52788104292214E-2</v>
      </c>
      <c r="EE132" s="10">
        <v>-4.2091836721721905E-2</v>
      </c>
      <c r="EF132" s="10">
        <v>0.107640966763829</v>
      </c>
      <c r="EG132" s="10">
        <v>0.103221704105371</v>
      </c>
      <c r="EH132" s="10">
        <v>-3.1644759836961002E-2</v>
      </c>
    </row>
    <row r="133" spans="1:138" x14ac:dyDescent="0.2">
      <c r="A133" s="10" t="s">
        <v>891</v>
      </c>
      <c r="B133" s="10">
        <v>4.8479087452471897E-2</v>
      </c>
      <c r="C133" s="10">
        <v>2.3525513602781701E-2</v>
      </c>
      <c r="D133" s="10">
        <v>4.3758043739465603E-2</v>
      </c>
      <c r="E133" s="10" t="s">
        <v>891</v>
      </c>
      <c r="F133" s="10" t="s">
        <v>891</v>
      </c>
      <c r="G133" s="10">
        <v>0.16985815603214799</v>
      </c>
      <c r="H133" s="10">
        <v>0.13567839193612702</v>
      </c>
      <c r="I133" s="10">
        <v>0.11304347824172201</v>
      </c>
      <c r="J133" s="10" t="s">
        <v>891</v>
      </c>
      <c r="K133" s="10">
        <v>0.173336975847385</v>
      </c>
      <c r="L133" s="10">
        <v>3.2092426202716198E-2</v>
      </c>
      <c r="M133" s="10" t="s">
        <v>891</v>
      </c>
      <c r="N133" s="10" t="s">
        <v>891</v>
      </c>
      <c r="O133" s="10">
        <v>9.8101265824630704E-2</v>
      </c>
      <c r="P133" s="10">
        <v>9.3059239609457403E-2</v>
      </c>
      <c r="Q133" s="10">
        <v>2.3963133627670202E-2</v>
      </c>
      <c r="R133" s="10">
        <v>9.2671108429603494E-2</v>
      </c>
      <c r="S133" s="10">
        <v>0.16971970867216801</v>
      </c>
      <c r="T133" s="10">
        <v>2.3535851122057999E-2</v>
      </c>
      <c r="U133" s="10">
        <v>5.3416149066484002E-2</v>
      </c>
      <c r="V133" s="10">
        <v>0.16116751269161</v>
      </c>
      <c r="W133" s="10">
        <v>8.2535885169512102E-2</v>
      </c>
      <c r="X133" s="10">
        <v>0.29885057471264398</v>
      </c>
      <c r="Y133" s="10">
        <v>0.132404181180345</v>
      </c>
      <c r="Z133" s="10">
        <v>6.9868995623588101E-2</v>
      </c>
      <c r="AA133" s="10">
        <v>2.1377672209026401E-2</v>
      </c>
      <c r="AB133" s="10" t="s">
        <v>891</v>
      </c>
      <c r="AC133" s="10">
        <v>5.5898226690811903E-2</v>
      </c>
      <c r="AD133" s="10">
        <v>3.0687830684264398E-2</v>
      </c>
      <c r="AE133" s="10" t="s">
        <v>891</v>
      </c>
      <c r="AF133" s="10">
        <v>6.74157303370784E-2</v>
      </c>
      <c r="AG133" s="10" t="s">
        <v>891</v>
      </c>
      <c r="AH133" s="10">
        <v>8.191653786320631E-2</v>
      </c>
      <c r="AI133" s="10">
        <v>9.1954022988505205E-2</v>
      </c>
      <c r="AJ133" s="10">
        <v>0.102272727272727</v>
      </c>
      <c r="AK133" s="10">
        <v>7.6975459263509502E-2</v>
      </c>
      <c r="AL133" s="10">
        <v>6.0582495669299297E-2</v>
      </c>
      <c r="AM133" s="10">
        <v>7.3096446700508008E-2</v>
      </c>
      <c r="AN133" s="10">
        <v>0.16554019974279702</v>
      </c>
      <c r="AO133" s="10">
        <v>-0.110070257616481</v>
      </c>
      <c r="AP133" s="10">
        <v>9.4321148811000705E-2</v>
      </c>
      <c r="AQ133" s="10">
        <v>0.17593184237239398</v>
      </c>
      <c r="AR133" s="10">
        <v>0.156957928798205</v>
      </c>
      <c r="AS133" s="10">
        <v>-1.0204081645102002E-2</v>
      </c>
      <c r="AT133" s="10">
        <v>0.15940959408995201</v>
      </c>
      <c r="AU133" s="10">
        <v>0.209775349095601</v>
      </c>
      <c r="AV133" s="10" t="s">
        <v>891</v>
      </c>
      <c r="AW133" s="10">
        <v>1.2253991831527001E-2</v>
      </c>
      <c r="AX133" s="10" t="s">
        <v>891</v>
      </c>
      <c r="AY133" s="10" t="s">
        <v>891</v>
      </c>
      <c r="AZ133" s="10">
        <v>0.189936536718042</v>
      </c>
      <c r="BA133" s="10">
        <v>0.22337962962962901</v>
      </c>
      <c r="BB133" s="10">
        <v>7.4210742107420999E-2</v>
      </c>
      <c r="BC133" s="10" t="s">
        <v>891</v>
      </c>
      <c r="BD133" s="10">
        <v>2.9885057471264399E-2</v>
      </c>
      <c r="BE133" s="10">
        <v>1.50537634382122E-2</v>
      </c>
      <c r="BF133" s="10" t="s">
        <v>891</v>
      </c>
      <c r="BG133" s="10" t="s">
        <v>891</v>
      </c>
      <c r="BH133" s="10">
        <v>0.10423452767251901</v>
      </c>
      <c r="BI133" s="10" t="s">
        <v>891</v>
      </c>
      <c r="BJ133" s="10" t="s">
        <v>891</v>
      </c>
      <c r="BK133" s="10">
        <v>8.6300795992610299E-2</v>
      </c>
      <c r="BL133" s="10" t="s">
        <v>891</v>
      </c>
      <c r="BM133" s="10">
        <v>-3.7335285513187003E-2</v>
      </c>
      <c r="BN133" s="10">
        <v>0.11290322580614699</v>
      </c>
      <c r="BO133" s="10" t="s">
        <v>891</v>
      </c>
      <c r="BP133" s="10">
        <v>3.7383177448495602E-3</v>
      </c>
      <c r="BQ133" s="10">
        <v>0.16599634368206301</v>
      </c>
      <c r="BR133" s="10">
        <v>0.13079451432873601</v>
      </c>
      <c r="BS133" s="10">
        <v>0.11059774761217001</v>
      </c>
      <c r="BT133" s="10">
        <v>0.10636480135552001</v>
      </c>
      <c r="BU133" s="10">
        <v>0.18776077885952699</v>
      </c>
      <c r="BV133" s="10">
        <v>0.20595713766547699</v>
      </c>
      <c r="BW133" s="10" t="s">
        <v>891</v>
      </c>
      <c r="BX133" s="10">
        <v>-2.0105785055966798E-2</v>
      </c>
      <c r="BY133" s="10" t="s">
        <v>891</v>
      </c>
      <c r="BZ133" s="10">
        <v>3.25203252032518E-2</v>
      </c>
      <c r="CA133" s="10">
        <v>-6.7796610162804E-2</v>
      </c>
      <c r="CB133" s="10" t="s">
        <v>891</v>
      </c>
      <c r="CC133" s="10">
        <v>5.6441497953787501E-2</v>
      </c>
      <c r="CD133" s="10" t="s">
        <v>891</v>
      </c>
      <c r="CE133" s="10">
        <v>-1.8353804719692902E-3</v>
      </c>
      <c r="CF133" s="10" t="s">
        <v>891</v>
      </c>
      <c r="CG133" s="10">
        <v>3.0859049207280199E-2</v>
      </c>
      <c r="CH133" s="10">
        <v>0.148263753403308</v>
      </c>
      <c r="CI133" s="10">
        <v>1.65484633583079E-2</v>
      </c>
      <c r="CJ133" s="10">
        <v>8.3655536056473898E-2</v>
      </c>
      <c r="CK133" s="10">
        <v>3.8818565400844197E-2</v>
      </c>
      <c r="CL133" s="10">
        <v>0.10707803990890501</v>
      </c>
      <c r="CM133" s="10">
        <v>0.14749510213772798</v>
      </c>
      <c r="CN133" s="10">
        <v>4.5300113240591695E-2</v>
      </c>
      <c r="CO133" s="10">
        <v>-2.34374999999994E-2</v>
      </c>
      <c r="CP133" s="10">
        <v>5.1327433618346706E-2</v>
      </c>
      <c r="CQ133" s="10">
        <v>0.25039001559525603</v>
      </c>
      <c r="CR133" s="10">
        <v>6.5573770490859898E-2</v>
      </c>
      <c r="CS133" s="10">
        <v>8.1162931552704112E-2</v>
      </c>
      <c r="CT133" s="10">
        <v>0.11375985979025399</v>
      </c>
      <c r="CU133" s="10">
        <v>0.19023003360485402</v>
      </c>
      <c r="CV133" s="10">
        <v>7.7731092422199402E-2</v>
      </c>
      <c r="CW133" s="10">
        <v>6.586224233220421E-2</v>
      </c>
      <c r="CX133" s="10" t="s">
        <v>891</v>
      </c>
      <c r="CY133" s="10">
        <v>5.8945908444049601E-2</v>
      </c>
      <c r="CZ133" s="10">
        <v>5.2068473595748399E-2</v>
      </c>
      <c r="DA133" s="10">
        <v>-1.68224299122097E-2</v>
      </c>
      <c r="DB133" s="10">
        <v>0.29310344827586299</v>
      </c>
      <c r="DC133" s="10">
        <v>0.121825962910128</v>
      </c>
      <c r="DD133" s="10">
        <v>4.2325118777848801E-2</v>
      </c>
      <c r="DE133" s="10" t="s">
        <v>891</v>
      </c>
      <c r="DF133" s="10">
        <v>9.0074864068633811E-2</v>
      </c>
      <c r="DG133" s="10">
        <v>8.6572438144225897E-2</v>
      </c>
      <c r="DH133" s="10">
        <v>-0.130434782595758</v>
      </c>
      <c r="DI133" s="10">
        <v>1.4766201811631E-2</v>
      </c>
      <c r="DJ133" s="10">
        <v>6.2091503267974101E-2</v>
      </c>
      <c r="DK133" s="10">
        <v>9.79635324480779E-2</v>
      </c>
      <c r="DL133" s="10">
        <v>4.1015625005932595E-2</v>
      </c>
      <c r="DM133" s="10">
        <v>0.190727081160041</v>
      </c>
      <c r="DN133" s="10">
        <v>2.0417853752483103E-2</v>
      </c>
      <c r="DO133" s="10" t="s">
        <v>891</v>
      </c>
      <c r="DP133" s="10">
        <v>5.45073375312373E-2</v>
      </c>
      <c r="DQ133" s="10">
        <v>9.5061728405277504E-2</v>
      </c>
      <c r="DR133" s="10" t="s">
        <v>891</v>
      </c>
      <c r="DS133" s="10">
        <v>7.9120879115910106E-2</v>
      </c>
      <c r="DT133" s="10">
        <v>0.18214032599695501</v>
      </c>
      <c r="DU133" s="10">
        <v>0.21887159535832901</v>
      </c>
      <c r="DV133" s="10" t="s">
        <v>891</v>
      </c>
      <c r="DW133" s="10">
        <v>-0.12303290414465801</v>
      </c>
      <c r="DX133" s="10" t="s">
        <v>891</v>
      </c>
      <c r="DY133" s="10" t="s">
        <v>891</v>
      </c>
      <c r="DZ133" s="10">
        <v>2.8818443797821801E-2</v>
      </c>
      <c r="EA133" s="10">
        <v>-1.0606060599760301E-2</v>
      </c>
      <c r="EB133" s="10">
        <v>0.12095654958378101</v>
      </c>
      <c r="EC133" s="10" t="s">
        <v>891</v>
      </c>
      <c r="ED133" s="10">
        <v>0.13729977116779898</v>
      </c>
      <c r="EE133" s="10">
        <v>4.2609853534010499E-2</v>
      </c>
      <c r="EF133" s="10">
        <v>0.12045750689304101</v>
      </c>
      <c r="EG133" s="10">
        <v>1.7291066287248299E-2</v>
      </c>
      <c r="EH133" s="10">
        <v>0.104597107452022</v>
      </c>
    </row>
    <row r="134" spans="1:138" x14ac:dyDescent="0.2">
      <c r="A134" s="10" t="s">
        <v>891</v>
      </c>
      <c r="B134" s="10">
        <v>-2.08522212148681E-2</v>
      </c>
      <c r="C134" s="10">
        <v>-6.7983165840176394E-3</v>
      </c>
      <c r="D134" s="10">
        <v>5.30209617868449E-2</v>
      </c>
      <c r="E134" s="10" t="s">
        <v>891</v>
      </c>
      <c r="F134" s="10" t="s">
        <v>891</v>
      </c>
      <c r="G134" s="10">
        <v>-8.4571082154084501E-2</v>
      </c>
      <c r="H134" s="10">
        <v>6.4896755161423209E-2</v>
      </c>
      <c r="I134" s="10">
        <v>1.95312499994247E-2</v>
      </c>
      <c r="J134" s="10" t="s">
        <v>891</v>
      </c>
      <c r="K134" s="10">
        <v>-0.148079161826526</v>
      </c>
      <c r="L134" s="10">
        <v>-2.4875621903813202E-2</v>
      </c>
      <c r="M134" s="10" t="s">
        <v>891</v>
      </c>
      <c r="N134" s="10" t="s">
        <v>891</v>
      </c>
      <c r="O134" s="10">
        <v>-1.9452449587352802E-2</v>
      </c>
      <c r="P134" s="10">
        <v>-7.2800808883295098E-2</v>
      </c>
      <c r="Q134" s="10">
        <v>-8.10081006198104E-3</v>
      </c>
      <c r="R134" s="10">
        <v>-1.6629711746040099E-3</v>
      </c>
      <c r="S134" s="10">
        <v>8.03773584907264E-2</v>
      </c>
      <c r="T134" s="10">
        <v>-1.0695187165777901E-3</v>
      </c>
      <c r="U134" s="10">
        <v>-9.4339622643445517E-2</v>
      </c>
      <c r="V134" s="10">
        <v>4.9635701286204807E-2</v>
      </c>
      <c r="W134" s="10">
        <v>-1.2983425399912402E-2</v>
      </c>
      <c r="X134" s="10">
        <v>-0.12463126843657801</v>
      </c>
      <c r="Y134" s="10">
        <v>2.0000000007383698E-2</v>
      </c>
      <c r="Z134" s="10">
        <v>0.17142857143079901</v>
      </c>
      <c r="AA134" s="10">
        <v>-5.8139534883717703E-3</v>
      </c>
      <c r="AB134" s="10" t="s">
        <v>891</v>
      </c>
      <c r="AC134" s="10">
        <v>-2.71997079348195E-2</v>
      </c>
      <c r="AD134" s="10">
        <v>-2.3091259227723301E-2</v>
      </c>
      <c r="AE134" s="10" t="s">
        <v>891</v>
      </c>
      <c r="AF134" s="10">
        <v>-5.7894736842105304E-2</v>
      </c>
      <c r="AG134" s="10" t="s">
        <v>891</v>
      </c>
      <c r="AH134" s="10">
        <v>-1.9047619045387203E-2</v>
      </c>
      <c r="AI134" s="10">
        <v>-8.3508771929824616E-2</v>
      </c>
      <c r="AJ134" s="10">
        <v>-0.185567010309279</v>
      </c>
      <c r="AK134" s="10">
        <v>-6.4174894216557296E-2</v>
      </c>
      <c r="AL134" s="10">
        <v>-3.79027163539645E-2</v>
      </c>
      <c r="AM134" s="10">
        <v>-5.6764427625358707E-3</v>
      </c>
      <c r="AN134" s="10">
        <v>2.3022329939218E-2</v>
      </c>
      <c r="AO134" s="10">
        <v>0.12631578945931302</v>
      </c>
      <c r="AP134" s="10">
        <v>3.8473009250240803E-2</v>
      </c>
      <c r="AQ134" s="10">
        <v>9.1831190003562407E-2</v>
      </c>
      <c r="AR134" s="10">
        <v>-1.7482517490736E-2</v>
      </c>
      <c r="AS134" s="10">
        <v>8.5910652935932107E-3</v>
      </c>
      <c r="AT134" s="10">
        <v>-7.8294080213042197E-2</v>
      </c>
      <c r="AU134" s="10">
        <v>-2.2082810547937003E-2</v>
      </c>
      <c r="AV134" s="10" t="s">
        <v>891</v>
      </c>
      <c r="AW134" s="10">
        <v>-2.05429200465643E-2</v>
      </c>
      <c r="AX134" s="10" t="s">
        <v>891</v>
      </c>
      <c r="AY134" s="10" t="s">
        <v>891</v>
      </c>
      <c r="AZ134" s="10">
        <v>-4.4534502023407495E-2</v>
      </c>
      <c r="BA134" s="10">
        <v>-6.8590350047303905E-2</v>
      </c>
      <c r="BB134" s="10">
        <v>9.4147582697197106E-3</v>
      </c>
      <c r="BC134" s="10" t="s">
        <v>891</v>
      </c>
      <c r="BD134" s="10">
        <v>-9.5451078235924101E-3</v>
      </c>
      <c r="BE134" s="10">
        <v>8.6158192071770903E-2</v>
      </c>
      <c r="BF134" s="10" t="s">
        <v>891</v>
      </c>
      <c r="BG134" s="10" t="s">
        <v>891</v>
      </c>
      <c r="BH134" s="10">
        <v>0.13126843658322801</v>
      </c>
      <c r="BI134" s="10" t="s">
        <v>891</v>
      </c>
      <c r="BJ134" s="10">
        <v>7.0611970358169796E-3</v>
      </c>
      <c r="BK134" s="10">
        <v>2.15966062540669E-2</v>
      </c>
      <c r="BL134" s="10" t="s">
        <v>891</v>
      </c>
      <c r="BM134" s="10">
        <v>3.0418250955519303E-2</v>
      </c>
      <c r="BN134" s="10">
        <v>-1.4492753613706499E-2</v>
      </c>
      <c r="BO134" s="10" t="s">
        <v>891</v>
      </c>
      <c r="BP134" s="10">
        <v>0.11266294227781901</v>
      </c>
      <c r="BQ134" s="10">
        <v>9.7209156313760002E-3</v>
      </c>
      <c r="BR134" s="10">
        <v>-3.5782299294802103E-2</v>
      </c>
      <c r="BS134" s="10">
        <v>7.8263130514405699E-2</v>
      </c>
      <c r="BT134" s="10">
        <v>-5.5984555997871499E-2</v>
      </c>
      <c r="BU134" s="10">
        <v>7.6112412177985908E-2</v>
      </c>
      <c r="BV134" s="10">
        <v>4.5180722927463897E-2</v>
      </c>
      <c r="BW134" s="10" t="s">
        <v>891</v>
      </c>
      <c r="BX134" s="10">
        <v>9.7722960161388706E-2</v>
      </c>
      <c r="BY134" s="10" t="s">
        <v>891</v>
      </c>
      <c r="BZ134" s="10">
        <v>0.27559055118110304</v>
      </c>
      <c r="CA134" s="10">
        <v>0.16694214877018101</v>
      </c>
      <c r="CB134" s="10" t="s">
        <v>891</v>
      </c>
      <c r="CC134" s="10">
        <v>-2.4932157403540298E-2</v>
      </c>
      <c r="CD134" s="10" t="s">
        <v>891</v>
      </c>
      <c r="CE134" s="10">
        <v>-9.9009898802925999E-4</v>
      </c>
      <c r="CF134" s="10" t="s">
        <v>891</v>
      </c>
      <c r="CG134" s="10">
        <v>2.3462783175179899E-2</v>
      </c>
      <c r="CH134" s="10">
        <v>-4.4172612790442899E-3</v>
      </c>
      <c r="CI134" s="10">
        <v>-3.6627906952753204E-2</v>
      </c>
      <c r="CJ134" s="10">
        <v>5.43301978511583E-2</v>
      </c>
      <c r="CK134" s="10">
        <v>2.0308692120226901E-2</v>
      </c>
      <c r="CL134" s="10">
        <v>-1.9672131156357901E-2</v>
      </c>
      <c r="CM134" s="10">
        <v>3.4146341450253602E-2</v>
      </c>
      <c r="CN134" s="10">
        <v>0.14842903576274599</v>
      </c>
      <c r="CO134" s="10">
        <v>0.141333333333334</v>
      </c>
      <c r="CP134" s="10">
        <v>-1.8518518527827901E-2</v>
      </c>
      <c r="CQ134" s="10">
        <v>2.9320024948444399E-2</v>
      </c>
      <c r="CR134" s="10">
        <v>-0.13846153846197901</v>
      </c>
      <c r="CS134" s="10">
        <v>-1.5686274535962802E-2</v>
      </c>
      <c r="CT134" s="10">
        <v>1.7469310684738101E-2</v>
      </c>
      <c r="CU134" s="10">
        <v>1.4983713342115601E-2</v>
      </c>
      <c r="CV134" s="10">
        <v>1.16959064353017E-2</v>
      </c>
      <c r="CW134" s="10">
        <v>6.6037735855766402E-2</v>
      </c>
      <c r="CX134" s="10" t="s">
        <v>891</v>
      </c>
      <c r="CY134" s="10">
        <v>3.8506876246484197E-2</v>
      </c>
      <c r="CZ134" s="10">
        <v>6.5084745790512807E-2</v>
      </c>
      <c r="DA134" s="10">
        <v>-4.3726235744054397E-2</v>
      </c>
      <c r="DB134" s="10">
        <v>-4.1904761904761195E-2</v>
      </c>
      <c r="DC134" s="10">
        <v>0.12434754276659001</v>
      </c>
      <c r="DD134" s="10">
        <v>9.0330788804864989E-2</v>
      </c>
      <c r="DE134" s="10" t="s">
        <v>891</v>
      </c>
      <c r="DF134" s="10">
        <v>0.13678516229492199</v>
      </c>
      <c r="DG134" s="10">
        <v>-4.0650406285903705E-3</v>
      </c>
      <c r="DH134" s="10">
        <v>-0.22666666667985003</v>
      </c>
      <c r="DI134" s="10">
        <v>0.20210185935890099</v>
      </c>
      <c r="DJ134" s="10">
        <v>3.8974358974359004E-2</v>
      </c>
      <c r="DK134" s="10">
        <v>0.194417709336556</v>
      </c>
      <c r="DL134" s="10">
        <v>-5.7223264541949898E-2</v>
      </c>
      <c r="DM134" s="10">
        <v>-6.1946902665926402E-2</v>
      </c>
      <c r="DN134" s="10">
        <v>1.76826430875088E-2</v>
      </c>
      <c r="DO134" s="10" t="s">
        <v>891</v>
      </c>
      <c r="DP134" s="10">
        <v>-7.1570576557083807E-2</v>
      </c>
      <c r="DQ134" s="10">
        <v>-4.8252536644756802E-2</v>
      </c>
      <c r="DR134" s="10" t="s">
        <v>891</v>
      </c>
      <c r="DS134" s="10">
        <v>7.5356415497818796E-2</v>
      </c>
      <c r="DT134" s="10">
        <v>-0.22302158272310699</v>
      </c>
      <c r="DU134" s="10">
        <v>6.0654429359156201E-2</v>
      </c>
      <c r="DV134" s="10" t="s">
        <v>891</v>
      </c>
      <c r="DW134" s="10">
        <v>0.23001631320131602</v>
      </c>
      <c r="DX134" s="10" t="s">
        <v>891</v>
      </c>
      <c r="DY134" s="10" t="s">
        <v>891</v>
      </c>
      <c r="DZ134" s="10">
        <v>1.96078431106772E-2</v>
      </c>
      <c r="EA134" s="10">
        <v>1.07197549830711E-2</v>
      </c>
      <c r="EB134" s="10">
        <v>-4.93333333376118E-2</v>
      </c>
      <c r="EC134" s="10" t="s">
        <v>891</v>
      </c>
      <c r="ED134" s="10">
        <v>-4.4265593552101599E-2</v>
      </c>
      <c r="EE134" s="10">
        <v>6.3856960421680306E-2</v>
      </c>
      <c r="EF134" s="10">
        <v>0.14213722704300499</v>
      </c>
      <c r="EG134" s="10">
        <v>4.8158640227353708E-2</v>
      </c>
      <c r="EH134" s="10">
        <v>2.8057049334376801E-2</v>
      </c>
    </row>
    <row r="135" spans="1:138" x14ac:dyDescent="0.2">
      <c r="A135" s="10" t="s">
        <v>891</v>
      </c>
      <c r="B135" s="10">
        <v>-0.14079555966697499</v>
      </c>
      <c r="C135" s="10">
        <v>5.6947608214025898E-2</v>
      </c>
      <c r="D135" s="10">
        <v>-7.8658183944329205E-2</v>
      </c>
      <c r="E135" s="10" t="s">
        <v>891</v>
      </c>
      <c r="F135" s="10" t="s">
        <v>891</v>
      </c>
      <c r="G135" s="10">
        <v>4.2667099295280002E-2</v>
      </c>
      <c r="H135" s="10">
        <v>6.7415730335226104E-2</v>
      </c>
      <c r="I135" s="10">
        <v>5.2434456929402601E-2</v>
      </c>
      <c r="J135" s="10" t="s">
        <v>891</v>
      </c>
      <c r="K135" s="10">
        <v>5.8324353439937408E-2</v>
      </c>
      <c r="L135" s="10">
        <v>-2.5963808021560803E-2</v>
      </c>
      <c r="M135" s="10" t="s">
        <v>891</v>
      </c>
      <c r="N135" s="10" t="s">
        <v>891</v>
      </c>
      <c r="O135" s="10">
        <v>-6.4701653485610397E-2</v>
      </c>
      <c r="P135" s="10">
        <v>-2.4337244672828901E-2</v>
      </c>
      <c r="Q135" s="10">
        <v>-2.2441651705096301E-2</v>
      </c>
      <c r="R135" s="10">
        <v>7.5450762842004207E-2</v>
      </c>
      <c r="S135" s="10">
        <v>-8.8633993717808598E-2</v>
      </c>
      <c r="T135" s="10">
        <v>-1.7562533262373801E-2</v>
      </c>
      <c r="U135" s="10">
        <v>-3.7686809586681601E-2</v>
      </c>
      <c r="V135" s="10">
        <v>3.4498009725722104E-2</v>
      </c>
      <c r="W135" s="10">
        <v>2.26067541257873E-2</v>
      </c>
      <c r="X135" s="10">
        <v>0.13984835720303301</v>
      </c>
      <c r="Y135" s="10">
        <v>-5.6716417883789304E-2</v>
      </c>
      <c r="Z135" s="10">
        <v>8.1911262795422601E-2</v>
      </c>
      <c r="AA135" s="10">
        <v>8.3283759666867799E-3</v>
      </c>
      <c r="AB135" s="10" t="s">
        <v>891</v>
      </c>
      <c r="AC135" s="10">
        <v>7.4707303483657408E-2</v>
      </c>
      <c r="AD135" s="10">
        <v>-3.2502708466968198E-3</v>
      </c>
      <c r="AE135" s="10" t="s">
        <v>891</v>
      </c>
      <c r="AF135" s="10">
        <v>-2.33463035019459E-2</v>
      </c>
      <c r="AG135" s="10" t="s">
        <v>891</v>
      </c>
      <c r="AH135" s="10">
        <v>5.7142857121702806E-2</v>
      </c>
      <c r="AI135" s="10">
        <v>6.8991097922848507E-2</v>
      </c>
      <c r="AJ135" s="10">
        <v>-6.3291139240506805E-2</v>
      </c>
      <c r="AK135" s="10">
        <v>-3.1990967253000102E-2</v>
      </c>
      <c r="AL135" s="10">
        <v>2.1871984556577399E-2</v>
      </c>
      <c r="AM135" s="10">
        <v>-3.11909262759924E-2</v>
      </c>
      <c r="AN135" s="10">
        <v>2.6666666577515002E-3</v>
      </c>
      <c r="AO135" s="10">
        <v>0.14285714282171902</v>
      </c>
      <c r="AP135" s="10">
        <v>3.9691604802248003E-2</v>
      </c>
      <c r="AQ135" s="10">
        <v>-1.4026402619649402E-2</v>
      </c>
      <c r="AR135" s="10">
        <v>1.6961130738888601E-2</v>
      </c>
      <c r="AS135" s="10">
        <v>9.6774193567978006E-2</v>
      </c>
      <c r="AT135" s="10">
        <v>1.64271046935009E-2</v>
      </c>
      <c r="AU135" s="10">
        <v>1.27226463383741E-2</v>
      </c>
      <c r="AV135" s="10" t="s">
        <v>891</v>
      </c>
      <c r="AW135" s="10">
        <v>-0.129316678900744</v>
      </c>
      <c r="AX135" s="10" t="s">
        <v>891</v>
      </c>
      <c r="AY135" s="10" t="s">
        <v>891</v>
      </c>
      <c r="AZ135" s="10">
        <v>9.51812027080845E-2</v>
      </c>
      <c r="BA135" s="10">
        <v>9.9009900990099011E-4</v>
      </c>
      <c r="BB135" s="10">
        <v>-6.1742282214723297E-2</v>
      </c>
      <c r="BC135" s="10" t="s">
        <v>891</v>
      </c>
      <c r="BD135" s="10">
        <v>8.3636363636363106E-2</v>
      </c>
      <c r="BE135" s="10">
        <v>-0.10890454837367801</v>
      </c>
      <c r="BF135" s="10" t="s">
        <v>891</v>
      </c>
      <c r="BG135" s="10" t="s">
        <v>891</v>
      </c>
      <c r="BH135" s="10">
        <v>-4.2471042456689298E-2</v>
      </c>
      <c r="BI135" s="10" t="s">
        <v>891</v>
      </c>
      <c r="BJ135" s="10">
        <v>-1.7540983602571402E-2</v>
      </c>
      <c r="BK135" s="10">
        <v>4.4291091591438701E-2</v>
      </c>
      <c r="BL135" s="10" t="s">
        <v>891</v>
      </c>
      <c r="BM135" s="10">
        <v>4.2909090889203798E-2</v>
      </c>
      <c r="BN135" s="10">
        <v>-8.8669950752168297E-2</v>
      </c>
      <c r="BO135" s="10" t="s">
        <v>891</v>
      </c>
      <c r="BP135" s="10">
        <v>-5.9563758393355003E-2</v>
      </c>
      <c r="BQ135" s="10">
        <v>-2.5578562748165303E-2</v>
      </c>
      <c r="BR135" s="10">
        <v>4.2756075044446E-2</v>
      </c>
      <c r="BS135" s="10">
        <v>6.0606060597840204E-2</v>
      </c>
      <c r="BT135" s="10">
        <v>-5.16890516761183E-2</v>
      </c>
      <c r="BU135" s="10">
        <v>9.8018211033743502E-2</v>
      </c>
      <c r="BV135" s="10">
        <v>-4.0914221218488596E-2</v>
      </c>
      <c r="BW135" s="10" t="s">
        <v>891</v>
      </c>
      <c r="BX135" s="10">
        <v>-1.8245004346961202E-2</v>
      </c>
      <c r="BY135" s="10" t="s">
        <v>891</v>
      </c>
      <c r="BZ135" s="10">
        <v>-5.6074766355140103E-2</v>
      </c>
      <c r="CA135" s="10">
        <v>-2.7259684370755204E-2</v>
      </c>
      <c r="CB135" s="10" t="s">
        <v>891</v>
      </c>
      <c r="CC135" s="10">
        <v>0.125151462673705</v>
      </c>
      <c r="CD135" s="10" t="s">
        <v>891</v>
      </c>
      <c r="CE135" s="10">
        <v>-2.6538835633934998E-2</v>
      </c>
      <c r="CF135" s="10" t="s">
        <v>891</v>
      </c>
      <c r="CG135" s="10">
        <v>-1.3270882115869799E-2</v>
      </c>
      <c r="CH135" s="10">
        <v>0.10844594594135601</v>
      </c>
      <c r="CI135" s="10">
        <v>1.80396874013034E-3</v>
      </c>
      <c r="CJ135" s="10">
        <v>-2.6567164156852799E-2</v>
      </c>
      <c r="CK135" s="10">
        <v>3.7884767166535202E-2</v>
      </c>
      <c r="CL135" s="10">
        <v>0.21525423731424201</v>
      </c>
      <c r="CM135" s="10">
        <v>-4.2056074839582607E-3</v>
      </c>
      <c r="CN135" s="10">
        <v>-4.9056603777642906E-2</v>
      </c>
      <c r="CO135" s="10">
        <v>0.104761904761904</v>
      </c>
      <c r="CP135" s="10">
        <v>-3.13559321983502E-2</v>
      </c>
      <c r="CQ135" s="10">
        <v>0.104216867470311</v>
      </c>
      <c r="CR135" s="10">
        <v>7.1396697903449005E-2</v>
      </c>
      <c r="CS135" s="10">
        <v>7.6868124018702605E-2</v>
      </c>
      <c r="CT135" s="10">
        <v>0.10271856659840299</v>
      </c>
      <c r="CU135" s="10">
        <v>-2.1326509088666103E-3</v>
      </c>
      <c r="CV135" s="10">
        <v>9.6432015383716204E-3</v>
      </c>
      <c r="CW135" s="10">
        <v>9.2920353999679503E-2</v>
      </c>
      <c r="CX135" s="10" t="s">
        <v>891</v>
      </c>
      <c r="CY135" s="10">
        <v>2.6275896910339599E-2</v>
      </c>
      <c r="CZ135" s="10">
        <v>-3.3844189009246003E-2</v>
      </c>
      <c r="DA135" s="10">
        <v>2.8827037759322001E-2</v>
      </c>
      <c r="DB135" s="10">
        <v>-7.5717761557177798E-2</v>
      </c>
      <c r="DC135" s="10">
        <v>0.10828941063727801</v>
      </c>
      <c r="DD135" s="10">
        <v>7.4160811734314E-3</v>
      </c>
      <c r="DE135" s="10" t="s">
        <v>891</v>
      </c>
      <c r="DF135" s="10">
        <v>1.47551978311058E-2</v>
      </c>
      <c r="DG135" s="10">
        <v>6.7755102016223492E-2</v>
      </c>
      <c r="DH135" s="10">
        <v>5.9999999967977703E-2</v>
      </c>
      <c r="DI135" s="10">
        <v>5.1006711294019303E-3</v>
      </c>
      <c r="DJ135" s="10">
        <v>3.6815920398009599E-2</v>
      </c>
      <c r="DK135" s="10">
        <v>8.8996763745590193E-2</v>
      </c>
      <c r="DL135" s="10">
        <v>-6.2709612880995705E-2</v>
      </c>
      <c r="DM135" s="10">
        <v>-7.5348837216147602E-2</v>
      </c>
      <c r="DN135" s="10">
        <v>3.1578947382661503E-2</v>
      </c>
      <c r="DO135" s="10" t="s">
        <v>891</v>
      </c>
      <c r="DP135" s="10">
        <v>3.66425223748972E-2</v>
      </c>
      <c r="DQ135" s="10">
        <v>-1.1627906967799499E-2</v>
      </c>
      <c r="DR135" s="10" t="s">
        <v>891</v>
      </c>
      <c r="DS135" s="10">
        <v>-1.24282982774178E-2</v>
      </c>
      <c r="DT135" s="10">
        <v>0.21124620062913199</v>
      </c>
      <c r="DU135" s="10">
        <v>9.5729013198175804E-3</v>
      </c>
      <c r="DV135" s="10" t="s">
        <v>891</v>
      </c>
      <c r="DW135" s="10">
        <v>6.7567567638815397E-3</v>
      </c>
      <c r="DX135" s="10" t="s">
        <v>891</v>
      </c>
      <c r="DY135" s="10" t="s">
        <v>891</v>
      </c>
      <c r="DZ135" s="10">
        <v>7.1428571419929907E-2</v>
      </c>
      <c r="EA135" s="10">
        <v>1.49812735725141E-3</v>
      </c>
      <c r="EB135" s="10">
        <v>0.12786239767284602</v>
      </c>
      <c r="EC135" s="10" t="s">
        <v>891</v>
      </c>
      <c r="ED135" s="10">
        <v>-4.8704663199329902E-2</v>
      </c>
      <c r="EE135" s="10">
        <v>-9.1743119185406802E-3</v>
      </c>
      <c r="EF135" s="10">
        <v>5.8246804866575207E-2</v>
      </c>
      <c r="EG135" s="10">
        <v>-1.8733273857020102E-2</v>
      </c>
      <c r="EH135" s="10">
        <v>1.6074309035736499E-2</v>
      </c>
    </row>
    <row r="136" spans="1:138" x14ac:dyDescent="0.2">
      <c r="A136" s="10" t="s">
        <v>891</v>
      </c>
      <c r="B136" s="10">
        <v>-7.8596037898363197E-2</v>
      </c>
      <c r="C136" s="10">
        <v>5.8497536566679597E-3</v>
      </c>
      <c r="D136" s="10">
        <v>2.5109855662890403E-3</v>
      </c>
      <c r="E136" s="10" t="s">
        <v>891</v>
      </c>
      <c r="F136" s="10" t="s">
        <v>891</v>
      </c>
      <c r="G136" s="10">
        <v>5.1345884525733103E-3</v>
      </c>
      <c r="H136" s="10">
        <v>-2.6315789482170403E-2</v>
      </c>
      <c r="I136" s="10">
        <v>-2.8469750883567301E-2</v>
      </c>
      <c r="J136" s="10" t="s">
        <v>891</v>
      </c>
      <c r="K136" s="10">
        <v>2.4436807938962104E-2</v>
      </c>
      <c r="L136" s="10">
        <v>1.3247172840122902E-2</v>
      </c>
      <c r="M136" s="10" t="s">
        <v>891</v>
      </c>
      <c r="N136" s="10" t="s">
        <v>891</v>
      </c>
      <c r="O136" s="10">
        <v>-4.1876654105820005E-2</v>
      </c>
      <c r="P136" s="10">
        <v>7.5723830723861893E-2</v>
      </c>
      <c r="Q136" s="10">
        <v>3.3641143593360998E-2</v>
      </c>
      <c r="R136" s="10">
        <v>-4.9006964438713706E-3</v>
      </c>
      <c r="S136" s="10">
        <v>9.8970251715049917E-2</v>
      </c>
      <c r="T136" s="10">
        <v>-7.9089924160346894E-2</v>
      </c>
      <c r="U136" s="10">
        <v>-7.0898041865130906E-2</v>
      </c>
      <c r="V136" s="10">
        <v>-4.2753311467325002E-4</v>
      </c>
      <c r="W136" s="10">
        <v>6.5502183528733902E-3</v>
      </c>
      <c r="X136" s="10">
        <v>-7.6127124907612503E-2</v>
      </c>
      <c r="Y136" s="10">
        <v>-3.7183544300781503E-2</v>
      </c>
      <c r="Z136" s="10">
        <v>0.11356466875757701</v>
      </c>
      <c r="AA136" s="10">
        <v>-2.00589970501471E-2</v>
      </c>
      <c r="AB136" s="10" t="s">
        <v>891</v>
      </c>
      <c r="AC136" s="10">
        <v>-2.5246411895463398E-2</v>
      </c>
      <c r="AD136" s="10">
        <v>-5.6956521734440407E-2</v>
      </c>
      <c r="AE136" s="10" t="s">
        <v>891</v>
      </c>
      <c r="AF136" s="10">
        <v>-1.8212862834376502E-2</v>
      </c>
      <c r="AG136" s="10" t="s">
        <v>891</v>
      </c>
      <c r="AH136" s="10">
        <v>-0.11621621619542699</v>
      </c>
      <c r="AI136" s="10">
        <v>-3.9555863983344597E-2</v>
      </c>
      <c r="AJ136" s="10">
        <v>9.45945945945941E-2</v>
      </c>
      <c r="AK136" s="10">
        <v>8.8646967311053509E-2</v>
      </c>
      <c r="AL136" s="10">
        <v>4.3751967265958099E-2</v>
      </c>
      <c r="AM136" s="10">
        <v>-3.0731707317073604E-2</v>
      </c>
      <c r="AN136" s="10">
        <v>-7.4135638304240206E-2</v>
      </c>
      <c r="AO136" s="10">
        <v>-5.2083333345563101E-2</v>
      </c>
      <c r="AP136" s="10">
        <v>0.124965668773934</v>
      </c>
      <c r="AQ136" s="10">
        <v>3.4142259446290998E-2</v>
      </c>
      <c r="AR136" s="10">
        <v>-2.9186935358184E-2</v>
      </c>
      <c r="AS136" s="10">
        <v>-0.10835913311498101</v>
      </c>
      <c r="AT136" s="10">
        <v>4.3305120865811703E-2</v>
      </c>
      <c r="AU136" s="10">
        <v>-1.10552763943393E-2</v>
      </c>
      <c r="AV136" s="10" t="s">
        <v>891</v>
      </c>
      <c r="AW136" s="10">
        <v>-8.438818568775491E-3</v>
      </c>
      <c r="AX136" s="10" t="s">
        <v>891</v>
      </c>
      <c r="AY136" s="10" t="s">
        <v>891</v>
      </c>
      <c r="AZ136" s="10">
        <v>1.27272727272718E-2</v>
      </c>
      <c r="BA136" s="10">
        <v>6.1325420375865303E-2</v>
      </c>
      <c r="BB136" s="10">
        <v>5.4482483015851901E-2</v>
      </c>
      <c r="BC136" s="10" t="s">
        <v>891</v>
      </c>
      <c r="BD136" s="10">
        <v>-7.7600671140935999E-3</v>
      </c>
      <c r="BE136" s="10">
        <v>-2.2864556216888498E-2</v>
      </c>
      <c r="BF136" s="10" t="s">
        <v>891</v>
      </c>
      <c r="BG136" s="10" t="s">
        <v>891</v>
      </c>
      <c r="BH136" s="10">
        <v>6.0483870982808198E-2</v>
      </c>
      <c r="BI136" s="10" t="s">
        <v>891</v>
      </c>
      <c r="BJ136" s="10">
        <v>-4.9346634173332599E-2</v>
      </c>
      <c r="BK136" s="10">
        <v>-3.1599183006118005E-2</v>
      </c>
      <c r="BL136" s="10" t="s">
        <v>891</v>
      </c>
      <c r="BM136" s="10">
        <v>-0.12273361227873901</v>
      </c>
      <c r="BN136" s="10">
        <v>-5.4054054089357493E-3</v>
      </c>
      <c r="BO136" s="10" t="s">
        <v>891</v>
      </c>
      <c r="BP136" s="10">
        <v>9.3666369303750691E-2</v>
      </c>
      <c r="BQ136" s="10">
        <v>-4.3750000034823398E-3</v>
      </c>
      <c r="BR136" s="10">
        <v>1.7305801388744598E-2</v>
      </c>
      <c r="BS136" s="10">
        <v>-3.4285714181950802E-3</v>
      </c>
      <c r="BT136" s="10">
        <v>5.5793991196435603E-3</v>
      </c>
      <c r="BU136" s="10">
        <v>2.92682926829246E-3</v>
      </c>
      <c r="BV136" s="10">
        <v>-1.9123271518933602E-2</v>
      </c>
      <c r="BW136" s="10" t="s">
        <v>891</v>
      </c>
      <c r="BX136" s="10">
        <v>4.8294653577693407E-2</v>
      </c>
      <c r="BY136" s="10" t="s">
        <v>891</v>
      </c>
      <c r="BZ136" s="10">
        <v>1.65016501650164E-2</v>
      </c>
      <c r="CA136" s="10">
        <v>-7.5221238948380301E-2</v>
      </c>
      <c r="CB136" s="10" t="s">
        <v>891</v>
      </c>
      <c r="CC136" s="10">
        <v>1.7384615399471903E-2</v>
      </c>
      <c r="CD136" s="10" t="s">
        <v>891</v>
      </c>
      <c r="CE136" s="10">
        <v>-3.0830716527136901E-2</v>
      </c>
      <c r="CF136" s="10" t="s">
        <v>891</v>
      </c>
      <c r="CG136" s="10">
        <v>9.5577639842202411E-2</v>
      </c>
      <c r="CH136" s="10">
        <v>2.8497409319970402E-2</v>
      </c>
      <c r="CI136" s="10">
        <v>-1.2004802099180301E-3</v>
      </c>
      <c r="CJ136" s="10">
        <v>-7.6203618541959298E-2</v>
      </c>
      <c r="CK136" s="10">
        <v>3.4220532319391601E-2</v>
      </c>
      <c r="CL136" s="10">
        <v>1.53417015517581E-2</v>
      </c>
      <c r="CM136" s="10">
        <v>5.2557484757827004E-2</v>
      </c>
      <c r="CN136" s="10">
        <v>7.93650796325252E-3</v>
      </c>
      <c r="CO136" s="10">
        <v>-5.1724137931034406E-2</v>
      </c>
      <c r="CP136" s="10">
        <v>3.0621172338847601E-2</v>
      </c>
      <c r="CQ136" s="10">
        <v>-9.8199672656006393E-3</v>
      </c>
      <c r="CR136" s="10">
        <v>3.7484381494067097E-2</v>
      </c>
      <c r="CS136" s="10">
        <v>-9.8182300892135609E-3</v>
      </c>
      <c r="CT136" s="10">
        <v>6.3174114021491701E-2</v>
      </c>
      <c r="CU136" s="10">
        <v>1.2182090193600701E-2</v>
      </c>
      <c r="CV136" s="10">
        <v>-3.6294173714252996E-3</v>
      </c>
      <c r="CW136" s="10">
        <v>1.8380566804681302E-2</v>
      </c>
      <c r="CX136" s="10" t="s">
        <v>891</v>
      </c>
      <c r="CY136" s="10">
        <v>7.1885770544923205E-2</v>
      </c>
      <c r="CZ136" s="10">
        <v>0.15532055517396001</v>
      </c>
      <c r="DA136" s="10">
        <v>-2.8985507223602304E-3</v>
      </c>
      <c r="DB136" s="10">
        <v>-0.11203537959355502</v>
      </c>
      <c r="DC136" s="10">
        <v>9.9437959360135792E-3</v>
      </c>
      <c r="DD136" s="10">
        <v>1.74351026932218E-3</v>
      </c>
      <c r="DE136" s="10" t="s">
        <v>891</v>
      </c>
      <c r="DF136" s="10">
        <v>-1.3218770577977401E-3</v>
      </c>
      <c r="DG136" s="10">
        <v>5.19877675681919E-2</v>
      </c>
      <c r="DH136" s="10">
        <v>-0.28679245282258203</v>
      </c>
      <c r="DI136" s="10">
        <v>1.33547008370272E-2</v>
      </c>
      <c r="DJ136" s="10">
        <v>-4.3186180422265005E-2</v>
      </c>
      <c r="DK136" s="10">
        <v>-1.22585438720336E-2</v>
      </c>
      <c r="DL136" s="10">
        <v>-2.41343127060758E-2</v>
      </c>
      <c r="DM136" s="10">
        <v>5.5331992179912205E-3</v>
      </c>
      <c r="DN136" s="10">
        <v>5.76752439751127E-3</v>
      </c>
      <c r="DO136" s="10" t="s">
        <v>891</v>
      </c>
      <c r="DP136" s="10">
        <v>1.62776195261316E-2</v>
      </c>
      <c r="DQ136" s="10">
        <v>2.80000000039453E-2</v>
      </c>
      <c r="DR136" s="10" t="s">
        <v>891</v>
      </c>
      <c r="DS136" s="10">
        <v>7.7444336750509607E-3</v>
      </c>
      <c r="DT136" s="10">
        <v>-3.1994981183863604E-2</v>
      </c>
      <c r="DU136" s="10">
        <v>-0.14514952591017902</v>
      </c>
      <c r="DV136" s="10" t="s">
        <v>891</v>
      </c>
      <c r="DW136" s="10">
        <v>5.7718120812605196E-2</v>
      </c>
      <c r="DX136" s="10" t="s">
        <v>891</v>
      </c>
      <c r="DY136" s="10" t="s">
        <v>891</v>
      </c>
      <c r="DZ136" s="10">
        <v>-3.5897435904906197E-2</v>
      </c>
      <c r="EA136" s="10">
        <v>0.18698578906260502</v>
      </c>
      <c r="EB136" s="10">
        <v>-6.4768029393216991E-2</v>
      </c>
      <c r="EC136" s="10" t="s">
        <v>891</v>
      </c>
      <c r="ED136" s="10">
        <v>-0.10965867827554099</v>
      </c>
      <c r="EE136" s="10">
        <v>9.2345679003267095E-2</v>
      </c>
      <c r="EF136" s="10">
        <v>-6.08209756919703E-2</v>
      </c>
      <c r="EG136" s="10">
        <v>-1.54545454621832E-2</v>
      </c>
      <c r="EH136" s="10">
        <v>2.3739543302439402E-2</v>
      </c>
    </row>
    <row r="137" spans="1:138" x14ac:dyDescent="0.2">
      <c r="A137" s="10" t="s">
        <v>891</v>
      </c>
      <c r="B137" s="10">
        <v>8.3333333333332593E-2</v>
      </c>
      <c r="C137" s="10">
        <v>6.8682920752667397E-3</v>
      </c>
      <c r="D137" s="10">
        <v>-6.00807303530521E-2</v>
      </c>
      <c r="E137" s="10" t="s">
        <v>891</v>
      </c>
      <c r="F137" s="10" t="s">
        <v>891</v>
      </c>
      <c r="G137" s="10">
        <v>4.0873399242420602E-2</v>
      </c>
      <c r="H137" s="10">
        <v>4.2506811989558003E-2</v>
      </c>
      <c r="I137" s="10">
        <v>-5.1094890522916006E-2</v>
      </c>
      <c r="J137" s="10" t="s">
        <v>891</v>
      </c>
      <c r="K137" s="10">
        <v>4.9565217398822803E-2</v>
      </c>
      <c r="L137" s="10">
        <v>4.1078509094427507E-2</v>
      </c>
      <c r="M137" s="10" t="s">
        <v>891</v>
      </c>
      <c r="N137" s="10" t="s">
        <v>891</v>
      </c>
      <c r="O137" s="10">
        <v>-0.10151878498081701</v>
      </c>
      <c r="P137" s="10">
        <v>1.03348490951827E-2</v>
      </c>
      <c r="Q137" s="10">
        <v>-1.5504600000000001E-11</v>
      </c>
      <c r="R137" s="10">
        <v>8.6709677422475415E-2</v>
      </c>
      <c r="S137" s="10">
        <v>0.13548613550593799</v>
      </c>
      <c r="T137" s="10">
        <v>-2.5178197056798898E-2</v>
      </c>
      <c r="U137" s="10">
        <v>-2.59107709032304E-2</v>
      </c>
      <c r="V137" s="10">
        <v>8.4005091233096088E-2</v>
      </c>
      <c r="W137" s="10">
        <v>-3.4733441016634198E-2</v>
      </c>
      <c r="X137" s="10">
        <v>3.1397174254317498E-2</v>
      </c>
      <c r="Y137" s="10">
        <v>-9.0163934457343498E-3</v>
      </c>
      <c r="Z137" s="10">
        <v>7.0422535226933397E-2</v>
      </c>
      <c r="AA137" s="10">
        <v>-0.100835322195704</v>
      </c>
      <c r="AB137" s="10" t="s">
        <v>891</v>
      </c>
      <c r="AC137" s="10">
        <v>3.0608634111985299E-2</v>
      </c>
      <c r="AD137" s="10">
        <v>5.6179775268609504E-2</v>
      </c>
      <c r="AE137" s="10" t="s">
        <v>891</v>
      </c>
      <c r="AF137" s="10">
        <v>2.6436781609194999E-2</v>
      </c>
      <c r="AG137" s="10" t="s">
        <v>891</v>
      </c>
      <c r="AH137" s="10">
        <v>0.10651499484721401</v>
      </c>
      <c r="AI137" s="10">
        <v>0.129801487632518</v>
      </c>
      <c r="AJ137" s="10">
        <v>-6.3291139240506611E-2</v>
      </c>
      <c r="AK137" s="10">
        <v>4.4561403510470207E-2</v>
      </c>
      <c r="AL137" s="10">
        <v>2.3072416157789499E-2</v>
      </c>
      <c r="AM137" s="10">
        <v>-2.3220595658758E-2</v>
      </c>
      <c r="AN137" s="10">
        <v>-5.0850492380015301E-2</v>
      </c>
      <c r="AO137" s="10">
        <v>-0.159914712153859</v>
      </c>
      <c r="AP137" s="10">
        <v>-2.2997032632705899E-2</v>
      </c>
      <c r="AQ137" s="10">
        <v>-5.6511056530550906E-2</v>
      </c>
      <c r="AR137" s="10">
        <v>-1.07526881699969E-2</v>
      </c>
      <c r="AS137" s="10">
        <v>-4.7866410545448601E-2</v>
      </c>
      <c r="AT137" s="10">
        <v>3.1270791752043399E-2</v>
      </c>
      <c r="AU137" s="10">
        <v>4.7798742129906903E-2</v>
      </c>
      <c r="AV137" s="10" t="s">
        <v>891</v>
      </c>
      <c r="AW137" s="10">
        <v>-5.0393000000000005E-13</v>
      </c>
      <c r="AX137" s="10" t="s">
        <v>891</v>
      </c>
      <c r="AY137" s="10" t="s">
        <v>891</v>
      </c>
      <c r="AZ137" s="10">
        <v>-1.5265558135394099E-2</v>
      </c>
      <c r="BA137" s="10">
        <v>5.5045871559633801E-2</v>
      </c>
      <c r="BB137" s="10">
        <v>5.8993710691823902E-2</v>
      </c>
      <c r="BC137" s="10" t="s">
        <v>891</v>
      </c>
      <c r="BD137" s="10">
        <v>7.5471698113206906E-2</v>
      </c>
      <c r="BE137" s="10">
        <v>-4.4512663091515504E-2</v>
      </c>
      <c r="BF137" s="10" t="s">
        <v>891</v>
      </c>
      <c r="BG137" s="10" t="s">
        <v>891</v>
      </c>
      <c r="BH137" s="10">
        <v>9.7964376569792816E-2</v>
      </c>
      <c r="BI137" s="10" t="s">
        <v>891</v>
      </c>
      <c r="BJ137" s="10">
        <v>8.8028170823540002E-4</v>
      </c>
      <c r="BK137" s="10">
        <v>-2.0299015443252404E-2</v>
      </c>
      <c r="BL137" s="10" t="s">
        <v>891</v>
      </c>
      <c r="BM137" s="10">
        <v>2.4124513628229802E-2</v>
      </c>
      <c r="BN137" s="10">
        <v>3.5276412767216103E-2</v>
      </c>
      <c r="BO137" s="10" t="s">
        <v>891</v>
      </c>
      <c r="BP137" s="10">
        <v>-9.2607636067408697E-2</v>
      </c>
      <c r="BQ137" s="10">
        <v>9.3545369083481008E-4</v>
      </c>
      <c r="BR137" s="10">
        <v>5.96153846069436E-3</v>
      </c>
      <c r="BS137" s="10">
        <v>1.3174468882404001E-2</v>
      </c>
      <c r="BT137" s="10">
        <v>6.96581196563235E-2</v>
      </c>
      <c r="BU137" s="10">
        <v>-7.5973409306742106E-3</v>
      </c>
      <c r="BV137" s="10">
        <v>0.115547489415476</v>
      </c>
      <c r="BW137" s="10" t="s">
        <v>891</v>
      </c>
      <c r="BX137" s="10">
        <v>-2.45971162159094E-2</v>
      </c>
      <c r="BY137" s="10" t="s">
        <v>891</v>
      </c>
      <c r="BZ137" s="10">
        <v>6.33333333333337E-2</v>
      </c>
      <c r="CA137" s="10">
        <v>-0.165605095550934</v>
      </c>
      <c r="CB137" s="10" t="s">
        <v>891</v>
      </c>
      <c r="CC137" s="10">
        <v>1.0993975894999699E-2</v>
      </c>
      <c r="CD137" s="10" t="s">
        <v>891</v>
      </c>
      <c r="CE137" s="10">
        <v>-3.3333333318996301E-2</v>
      </c>
      <c r="CF137" s="10" t="s">
        <v>891</v>
      </c>
      <c r="CG137" s="10">
        <v>5.3804765711593606E-3</v>
      </c>
      <c r="CH137" s="10">
        <v>5.4368645952607202E-2</v>
      </c>
      <c r="CI137" s="10">
        <v>5.3808947985338806E-2</v>
      </c>
      <c r="CJ137" s="10">
        <v>-3.2315978447636902E-2</v>
      </c>
      <c r="CK137" s="10">
        <v>3.7341901422873698E-2</v>
      </c>
      <c r="CL137" s="10">
        <v>6.7132867115556702E-2</v>
      </c>
      <c r="CM137" s="10">
        <v>2.67210145111192E-2</v>
      </c>
      <c r="CN137" s="10">
        <v>6.3291139233699001E-2</v>
      </c>
      <c r="CO137" s="10">
        <v>-0.151785714285714</v>
      </c>
      <c r="CP137" s="10">
        <v>-0.152081563309548</v>
      </c>
      <c r="CQ137" s="10">
        <v>3.5439137147889502E-2</v>
      </c>
      <c r="CR137" s="10">
        <v>1.25052103888335E-3</v>
      </c>
      <c r="CS137" s="10">
        <v>-4.2405654086972604E-2</v>
      </c>
      <c r="CT137" s="10">
        <v>-0.152908440436717</v>
      </c>
      <c r="CU137" s="10">
        <v>-4.2211903955009502E-3</v>
      </c>
      <c r="CV137" s="10">
        <v>1.4503816787528701E-2</v>
      </c>
      <c r="CW137" s="10">
        <v>4.3191635739769901E-3</v>
      </c>
      <c r="CX137" s="10" t="s">
        <v>891</v>
      </c>
      <c r="CY137" s="10">
        <v>2.8392259443090099E-2</v>
      </c>
      <c r="CZ137" s="10">
        <v>6.3218390815157996E-2</v>
      </c>
      <c r="DA137" s="10">
        <v>9.6711798965747296E-3</v>
      </c>
      <c r="DB137" s="10">
        <v>1.1872575526037802E-2</v>
      </c>
      <c r="DC137" s="10">
        <v>-4.2388807684276303E-2</v>
      </c>
      <c r="DD137" s="10">
        <v>5.5479585864757701E-2</v>
      </c>
      <c r="DE137" s="10" t="s">
        <v>891</v>
      </c>
      <c r="DF137" s="10">
        <v>-0.102515723271495</v>
      </c>
      <c r="DG137" s="10">
        <v>8.3895317406286196E-3</v>
      </c>
      <c r="DH137" s="10">
        <v>0.21693121694301401</v>
      </c>
      <c r="DI137" s="10">
        <v>3.1185031184033599E-2</v>
      </c>
      <c r="DJ137" s="10">
        <v>-9.9900099900119004E-4</v>
      </c>
      <c r="DK137" s="10">
        <v>4.7937569683877301E-2</v>
      </c>
      <c r="DL137" s="10">
        <v>3.8420261865341102E-2</v>
      </c>
      <c r="DM137" s="10">
        <v>0.10779048706477599</v>
      </c>
      <c r="DN137" s="10">
        <v>3.52422907364165E-2</v>
      </c>
      <c r="DO137" s="10" t="s">
        <v>891</v>
      </c>
      <c r="DP137" s="10">
        <v>-5.8124734825084498E-2</v>
      </c>
      <c r="DQ137" s="10">
        <v>5.0558412888608503E-2</v>
      </c>
      <c r="DR137" s="10" t="s">
        <v>891</v>
      </c>
      <c r="DS137" s="10">
        <v>4.1136141041397505E-2</v>
      </c>
      <c r="DT137" s="10">
        <v>5.7811057888833804E-2</v>
      </c>
      <c r="DU137" s="10">
        <v>3.9768019867789904E-2</v>
      </c>
      <c r="DV137" s="10" t="s">
        <v>891</v>
      </c>
      <c r="DW137" s="10">
        <v>1.25000000940867E-3</v>
      </c>
      <c r="DX137" s="10" t="s">
        <v>891</v>
      </c>
      <c r="DY137" s="10" t="s">
        <v>891</v>
      </c>
      <c r="DZ137" s="10">
        <v>4.0106951870563505E-2</v>
      </c>
      <c r="EA137" s="10">
        <v>5.5520504738065996E-2</v>
      </c>
      <c r="EB137" s="10">
        <v>4.0097799489241304E-2</v>
      </c>
      <c r="EC137" s="10" t="s">
        <v>891</v>
      </c>
      <c r="ED137" s="10">
        <v>-2.1078232666857599E-2</v>
      </c>
      <c r="EE137" s="10">
        <v>4.5926919214635903E-2</v>
      </c>
      <c r="EF137" s="10">
        <v>-0.11015625000495501</v>
      </c>
      <c r="EG137" s="10">
        <v>0.106109324760639</v>
      </c>
      <c r="EH137" s="10">
        <v>3.3370411570145003E-2</v>
      </c>
    </row>
    <row r="138" spans="1:138" x14ac:dyDescent="0.2">
      <c r="A138" s="10" t="s">
        <v>891</v>
      </c>
      <c r="B138" s="10">
        <v>-0.13958513396715699</v>
      </c>
      <c r="C138" s="10">
        <v>-0.115799199256906</v>
      </c>
      <c r="D138" s="10">
        <v>-5.9871703478269603E-2</v>
      </c>
      <c r="E138" s="10" t="s">
        <v>891</v>
      </c>
      <c r="F138" s="10" t="s">
        <v>891</v>
      </c>
      <c r="G138" s="10">
        <v>7.5049778053211105E-3</v>
      </c>
      <c r="H138" s="10">
        <v>-6.7081814377562402E-2</v>
      </c>
      <c r="I138" s="10">
        <v>-0.13178294574115601</v>
      </c>
      <c r="J138" s="10" t="s">
        <v>891</v>
      </c>
      <c r="K138" s="10">
        <v>-0.11986339286667301</v>
      </c>
      <c r="L138" s="10">
        <v>2.8215581867363101E-2</v>
      </c>
      <c r="M138" s="10" t="s">
        <v>891</v>
      </c>
      <c r="N138" s="10" t="s">
        <v>891</v>
      </c>
      <c r="O138" s="10">
        <v>-8.8967971515362412E-2</v>
      </c>
      <c r="P138" s="10">
        <v>-7.4877250397874309E-2</v>
      </c>
      <c r="Q138" s="10">
        <v>2.0335985862428799E-2</v>
      </c>
      <c r="R138" s="10">
        <v>4.8682023265787001E-2</v>
      </c>
      <c r="S138" s="10">
        <v>6.6873670001558611E-2</v>
      </c>
      <c r="T138" s="10">
        <v>-3.1515151515151801E-2</v>
      </c>
      <c r="U138" s="10">
        <v>5.9643687089666199E-2</v>
      </c>
      <c r="V138" s="10">
        <v>-7.9770493200897102E-2</v>
      </c>
      <c r="W138" s="10">
        <v>-3.7675327367183702E-2</v>
      </c>
      <c r="X138" s="10">
        <v>-8.3713850837140412E-3</v>
      </c>
      <c r="Y138" s="10">
        <v>-5.2109181113928503E-2</v>
      </c>
      <c r="Z138" s="10">
        <v>-6.9736842102398305E-2</v>
      </c>
      <c r="AA138" s="10">
        <v>7.9628400796283305E-3</v>
      </c>
      <c r="AB138" s="10" t="s">
        <v>891</v>
      </c>
      <c r="AC138" s="10">
        <v>5.7854077244140496E-2</v>
      </c>
      <c r="AD138" s="10">
        <v>4.81571862779335E-2</v>
      </c>
      <c r="AE138" s="10" t="s">
        <v>891</v>
      </c>
      <c r="AF138" s="10">
        <v>-6.7189249720048805E-3</v>
      </c>
      <c r="AG138" s="10" t="s">
        <v>891</v>
      </c>
      <c r="AH138" s="10">
        <v>1.7757009363623899E-2</v>
      </c>
      <c r="AI138" s="10">
        <v>-9.6215522771009292E-3</v>
      </c>
      <c r="AJ138" s="10">
        <v>-0.135135135135136</v>
      </c>
      <c r="AK138" s="10">
        <v>-5.8406977211564501E-2</v>
      </c>
      <c r="AL138" s="10">
        <v>-3.0003000304753804E-2</v>
      </c>
      <c r="AM138" s="10">
        <v>-5.8453727832334705E-2</v>
      </c>
      <c r="AN138" s="10">
        <v>-2.5137499717519402E-2</v>
      </c>
      <c r="AO138" s="10">
        <v>-0.19796954314903301</v>
      </c>
      <c r="AP138" s="10">
        <v>-4.9254363523659007E-2</v>
      </c>
      <c r="AQ138" s="10">
        <v>-1.6149334179623401E-2</v>
      </c>
      <c r="AR138" s="10">
        <v>3.6231884044432901E-2</v>
      </c>
      <c r="AS138" s="10">
        <v>-7.8965261773876097E-2</v>
      </c>
      <c r="AT138" s="10">
        <v>7.7419354824113098E-3</v>
      </c>
      <c r="AU138" s="10">
        <v>5.0900360147954501E-2</v>
      </c>
      <c r="AV138" s="10" t="s">
        <v>891</v>
      </c>
      <c r="AW138" s="10">
        <v>-2.0562316389253002E-2</v>
      </c>
      <c r="AX138" s="10" t="s">
        <v>891</v>
      </c>
      <c r="AY138" s="10" t="s">
        <v>891</v>
      </c>
      <c r="AZ138" s="10">
        <v>-2.1009952082565602E-2</v>
      </c>
      <c r="BA138" s="10">
        <v>8.9565217391304006E-2</v>
      </c>
      <c r="BB138" s="10">
        <v>3.3020548758760003E-2</v>
      </c>
      <c r="BC138" s="10" t="s">
        <v>891</v>
      </c>
      <c r="BD138" s="10">
        <v>4.9707602339181596E-2</v>
      </c>
      <c r="BE138" s="10">
        <v>-2.6506024097205899E-2</v>
      </c>
      <c r="BF138" s="10" t="s">
        <v>891</v>
      </c>
      <c r="BG138" s="10" t="s">
        <v>891</v>
      </c>
      <c r="BH138" s="10">
        <v>-9.9255488105296802E-2</v>
      </c>
      <c r="BI138" s="10" t="s">
        <v>891</v>
      </c>
      <c r="BJ138" s="10">
        <v>-0.10096904347009</v>
      </c>
      <c r="BK138" s="10">
        <v>-1.8114143906893802E-2</v>
      </c>
      <c r="BL138" s="10" t="s">
        <v>891</v>
      </c>
      <c r="BM138" s="10">
        <v>4.4072948319269403E-2</v>
      </c>
      <c r="BN138" s="10">
        <v>5.4644808752847905E-2</v>
      </c>
      <c r="BO138" s="10" t="s">
        <v>891</v>
      </c>
      <c r="BP138" s="10">
        <v>-0.17547000895397802</v>
      </c>
      <c r="BQ138" s="10">
        <v>-4.4548286595986503E-2</v>
      </c>
      <c r="BR138" s="10">
        <v>-5.98925630728775E-3</v>
      </c>
      <c r="BS138" s="10">
        <v>-1.46599375220051E-2</v>
      </c>
      <c r="BT138" s="10">
        <v>-3.31602077581169E-2</v>
      </c>
      <c r="BU138" s="10">
        <v>-7.7990430622009901E-2</v>
      </c>
      <c r="BV138" s="10">
        <v>1.7895878519590899E-2</v>
      </c>
      <c r="BW138" s="10" t="s">
        <v>891</v>
      </c>
      <c r="BX138" s="10">
        <v>1.3043478247404301E-2</v>
      </c>
      <c r="BY138" s="10" t="s">
        <v>891</v>
      </c>
      <c r="BZ138" s="10">
        <v>-2.8213166144200698E-2</v>
      </c>
      <c r="CA138" s="10">
        <v>-6.48854961591597E-2</v>
      </c>
      <c r="CB138" s="10" t="s">
        <v>891</v>
      </c>
      <c r="CC138" s="10">
        <v>-5.7798301809638401E-2</v>
      </c>
      <c r="CD138" s="10" t="s">
        <v>891</v>
      </c>
      <c r="CE138" s="10">
        <v>1.9777503088634001E-2</v>
      </c>
      <c r="CF138" s="10" t="s">
        <v>891</v>
      </c>
      <c r="CG138" s="10">
        <v>2.5993883796447501E-2</v>
      </c>
      <c r="CH138" s="10">
        <v>-5.9111235330604806E-2</v>
      </c>
      <c r="CI138" s="10">
        <v>-7.9289749296441905E-2</v>
      </c>
      <c r="CJ138" s="10">
        <v>2.3628606853785001E-3</v>
      </c>
      <c r="CK138" s="10">
        <v>-5.6115107913669401E-2</v>
      </c>
      <c r="CL138" s="10">
        <v>0.113909112518988</v>
      </c>
      <c r="CM138" s="10">
        <v>-5.2051168937803705E-2</v>
      </c>
      <c r="CN138" s="10">
        <v>-0.15183150183855001</v>
      </c>
      <c r="CO138" s="10">
        <v>-0.16315789473684303</v>
      </c>
      <c r="CP138" s="10">
        <v>-2.70541082151367E-2</v>
      </c>
      <c r="CQ138" s="10">
        <v>0.117063492074753</v>
      </c>
      <c r="CR138" s="10">
        <v>6.5778517903752401E-2</v>
      </c>
      <c r="CS138" s="10">
        <v>-4.7782160881594801E-2</v>
      </c>
      <c r="CT138" s="10">
        <v>-5.3917668109401407E-2</v>
      </c>
      <c r="CU138" s="10">
        <v>-5.3200508694241401E-2</v>
      </c>
      <c r="CV138" s="10">
        <v>-0.110746636317842</v>
      </c>
      <c r="CW138" s="10">
        <v>0.10173697269526899</v>
      </c>
      <c r="CX138" s="10" t="s">
        <v>891</v>
      </c>
      <c r="CY138" s="10">
        <v>2.04364391913039E-2</v>
      </c>
      <c r="CZ138" s="10">
        <v>4.3243243254914798E-2</v>
      </c>
      <c r="DA138" s="10">
        <v>-0.137931034464672</v>
      </c>
      <c r="DB138" s="10">
        <v>-0.105715613382899</v>
      </c>
      <c r="DC138" s="10">
        <v>-7.0649803750545609E-2</v>
      </c>
      <c r="DD138" s="10">
        <v>5.4229131981618404E-2</v>
      </c>
      <c r="DE138" s="10" t="s">
        <v>891</v>
      </c>
      <c r="DF138" s="10">
        <v>-4.1984124848929903E-2</v>
      </c>
      <c r="DG138" s="10">
        <v>0.10622710620681999</v>
      </c>
      <c r="DH138" s="10">
        <v>-0.200000000010776</v>
      </c>
      <c r="DI138" s="10">
        <v>-6.39147395546108E-2</v>
      </c>
      <c r="DJ138" s="10">
        <v>-4.6600000000000003E-2</v>
      </c>
      <c r="DK138" s="10">
        <v>-5.39007092257009E-2</v>
      </c>
      <c r="DL138" s="10">
        <v>-1.7005288419840402E-2</v>
      </c>
      <c r="DM138" s="10">
        <v>-4.53703703847574E-2</v>
      </c>
      <c r="DN138" s="10">
        <v>-2.1580018494608E-2</v>
      </c>
      <c r="DO138" s="10" t="s">
        <v>891</v>
      </c>
      <c r="DP138" s="10">
        <v>2.7927927929427103E-2</v>
      </c>
      <c r="DQ138" s="10">
        <v>-5.4355400723596507E-2</v>
      </c>
      <c r="DR138" s="10" t="s">
        <v>891</v>
      </c>
      <c r="DS138" s="10">
        <v>6.3466929881395E-3</v>
      </c>
      <c r="DT138" s="10">
        <v>-0.11151736746296599</v>
      </c>
      <c r="DU138" s="10">
        <v>-0.10677290837415</v>
      </c>
      <c r="DV138" s="10" t="s">
        <v>891</v>
      </c>
      <c r="DW138" s="10">
        <v>-0.11360799000241001</v>
      </c>
      <c r="DX138" s="10" t="s">
        <v>891</v>
      </c>
      <c r="DY138" s="10" t="s">
        <v>891</v>
      </c>
      <c r="DZ138" s="10">
        <v>0.125964010274179</v>
      </c>
      <c r="EA138" s="10">
        <v>-5.4130601962143698E-2</v>
      </c>
      <c r="EB138" s="10">
        <v>2.6798307453795901E-2</v>
      </c>
      <c r="EC138" s="10" t="s">
        <v>891</v>
      </c>
      <c r="ED138" s="10">
        <v>1.07660455888805E-2</v>
      </c>
      <c r="EE138" s="10">
        <v>5.3418803573745998E-3</v>
      </c>
      <c r="EF138" s="10">
        <v>-1.7561267982624699E-2</v>
      </c>
      <c r="EG138" s="10">
        <v>-1.4558390273533499E-2</v>
      </c>
      <c r="EH138" s="10">
        <v>-4.5457156128344604E-2</v>
      </c>
    </row>
    <row r="139" spans="1:138" x14ac:dyDescent="0.2">
      <c r="A139" s="10" t="s">
        <v>891</v>
      </c>
      <c r="B139" s="10">
        <v>2.2025316455696501E-2</v>
      </c>
      <c r="C139" s="10">
        <v>-4.9715909315797306E-3</v>
      </c>
      <c r="D139" s="10">
        <v>-2.36822001512084E-2</v>
      </c>
      <c r="E139" s="10" t="s">
        <v>891</v>
      </c>
      <c r="F139" s="10" t="s">
        <v>891</v>
      </c>
      <c r="G139" s="10">
        <v>3.0473868446836399E-3</v>
      </c>
      <c r="H139" s="10">
        <v>-7.8052995391267005E-2</v>
      </c>
      <c r="I139" s="10">
        <v>-0.16036036036597801</v>
      </c>
      <c r="J139" s="10" t="s">
        <v>891</v>
      </c>
      <c r="K139" s="10">
        <v>-0.260875686325306</v>
      </c>
      <c r="L139" s="10">
        <v>3.3018136719056498E-2</v>
      </c>
      <c r="M139" s="10" t="s">
        <v>891</v>
      </c>
      <c r="N139" s="10" t="s">
        <v>891</v>
      </c>
      <c r="O139" s="10">
        <v>-0.117391304344356</v>
      </c>
      <c r="P139" s="10">
        <v>-2.20264317280825E-2</v>
      </c>
      <c r="Q139" s="10">
        <v>-8.9686098658301513E-3</v>
      </c>
      <c r="R139" s="10">
        <v>2.0120259067359498E-2</v>
      </c>
      <c r="S139" s="10">
        <v>-2.0334839999999998E-11</v>
      </c>
      <c r="T139" s="10">
        <v>-2.76903713027058E-2</v>
      </c>
      <c r="U139" s="10">
        <v>8.1481481484069196E-3</v>
      </c>
      <c r="V139" s="10">
        <v>7.6331900490928209E-2</v>
      </c>
      <c r="W139" s="10">
        <v>-6.2285892487610192E-3</v>
      </c>
      <c r="X139" s="10">
        <v>-2.89062499999998E-2</v>
      </c>
      <c r="Y139" s="10">
        <v>7.2888888894377696E-2</v>
      </c>
      <c r="Z139" s="10">
        <v>-1.02040816115889E-2</v>
      </c>
      <c r="AA139" s="10">
        <v>-3.7228624443693001E-2</v>
      </c>
      <c r="AB139" s="10" t="s">
        <v>891</v>
      </c>
      <c r="AC139" s="10">
        <v>1.7895255279998901E-2</v>
      </c>
      <c r="AD139" s="10">
        <v>3.68776891975009E-3</v>
      </c>
      <c r="AE139" s="10" t="s">
        <v>891</v>
      </c>
      <c r="AF139" s="10">
        <v>-2.5597269624572601E-2</v>
      </c>
      <c r="AG139" s="10" t="s">
        <v>891</v>
      </c>
      <c r="AH139" s="10">
        <v>-5.5045871503092208E-3</v>
      </c>
      <c r="AI139" s="10">
        <v>-0.12363869314541899</v>
      </c>
      <c r="AJ139" s="10">
        <v>-0.28088235294117597</v>
      </c>
      <c r="AK139" s="10">
        <v>-7.5808297263518796E-3</v>
      </c>
      <c r="AL139" s="10">
        <v>-3.24931673395513E-2</v>
      </c>
      <c r="AM139" s="10">
        <v>1.97183098591549E-2</v>
      </c>
      <c r="AN139" s="10">
        <v>5.0539352777165598E-2</v>
      </c>
      <c r="AO139" s="10">
        <v>0.19243986248842798</v>
      </c>
      <c r="AP139" s="10">
        <v>-1.3687380274706202E-3</v>
      </c>
      <c r="AQ139" s="10">
        <v>-0.13540327023031501</v>
      </c>
      <c r="AR139" s="10">
        <v>-4.16666666765532E-2</v>
      </c>
      <c r="AS139" s="10">
        <v>-0.12205567450829101</v>
      </c>
      <c r="AT139" s="10">
        <v>-1.3020833352880701E-2</v>
      </c>
      <c r="AU139" s="10">
        <v>0.12718491258663001</v>
      </c>
      <c r="AV139" s="10" t="s">
        <v>891</v>
      </c>
      <c r="AW139" s="10">
        <v>-9.0244950587238096E-2</v>
      </c>
      <c r="AX139" s="10" t="s">
        <v>891</v>
      </c>
      <c r="AY139" s="10" t="s">
        <v>891</v>
      </c>
      <c r="AZ139" s="10">
        <v>-4.2982122480030402E-2</v>
      </c>
      <c r="BA139" s="10">
        <v>3.0952380952381502E-2</v>
      </c>
      <c r="BB139" s="10">
        <v>-2.8071213633451605E-3</v>
      </c>
      <c r="BC139" s="10" t="s">
        <v>891</v>
      </c>
      <c r="BD139" s="10">
        <v>1.8129770992366501E-2</v>
      </c>
      <c r="BE139" s="10">
        <v>-4.7346938759691301E-2</v>
      </c>
      <c r="BF139" s="10" t="s">
        <v>891</v>
      </c>
      <c r="BG139" s="10" t="s">
        <v>891</v>
      </c>
      <c r="BH139" s="10">
        <v>-0.143142476684264</v>
      </c>
      <c r="BI139" s="10" t="s">
        <v>891</v>
      </c>
      <c r="BJ139" s="10">
        <v>-0.115818649776393</v>
      </c>
      <c r="BK139" s="10">
        <v>-3.31632652873615E-2</v>
      </c>
      <c r="BL139" s="10" t="s">
        <v>891</v>
      </c>
      <c r="BM139" s="10">
        <v>-5.2906110313580203E-2</v>
      </c>
      <c r="BN139" s="10">
        <v>-3.6269430067883197E-2</v>
      </c>
      <c r="BO139" s="10" t="s">
        <v>891</v>
      </c>
      <c r="BP139" s="10">
        <v>5.1063829763094301E-2</v>
      </c>
      <c r="BQ139" s="10">
        <v>-4.7619047601680002E-2</v>
      </c>
      <c r="BR139" s="10">
        <v>-1.96691547186101E-2</v>
      </c>
      <c r="BS139" s="10">
        <v>-3.64873222240477E-2</v>
      </c>
      <c r="BT139" s="10">
        <v>-0.16591375769286601</v>
      </c>
      <c r="BU139" s="10">
        <v>1.4255543822597501E-2</v>
      </c>
      <c r="BV139" s="10">
        <v>9.7826086997396793E-3</v>
      </c>
      <c r="BW139" s="10" t="s">
        <v>891</v>
      </c>
      <c r="BX139" s="10">
        <v>-7.4693015647761304E-2</v>
      </c>
      <c r="BY139" s="10" t="s">
        <v>891</v>
      </c>
      <c r="BZ139" s="10">
        <v>-3.9215686274510303E-2</v>
      </c>
      <c r="CA139" s="10">
        <v>0.11286681715784801</v>
      </c>
      <c r="CB139" s="10" t="s">
        <v>891</v>
      </c>
      <c r="CC139" s="10">
        <v>3.50157728740699E-2</v>
      </c>
      <c r="CD139" s="10" t="s">
        <v>891</v>
      </c>
      <c r="CE139" s="10">
        <v>3.65030674689912E-2</v>
      </c>
      <c r="CF139" s="10" t="s">
        <v>891</v>
      </c>
      <c r="CG139" s="10">
        <v>-3.6842105269243398E-2</v>
      </c>
      <c r="CH139" s="10">
        <v>4.2193366599318997E-3</v>
      </c>
      <c r="CI139" s="10">
        <v>-7.0912672367421492E-2</v>
      </c>
      <c r="CJ139" s="10">
        <v>3.1327433645554202E-2</v>
      </c>
      <c r="CK139" s="10">
        <v>3.0911901081916302E-2</v>
      </c>
      <c r="CL139" s="10">
        <v>8.7347142476490002E-4</v>
      </c>
      <c r="CM139" s="10">
        <v>-3.6662749707431101E-2</v>
      </c>
      <c r="CN139" s="10">
        <v>-0.17625109744919498</v>
      </c>
      <c r="CO139" s="10">
        <v>0.12543554006968599</v>
      </c>
      <c r="CP139" s="10">
        <v>-0.11727748688742801</v>
      </c>
      <c r="CQ139" s="10">
        <v>5.0222222212537901E-2</v>
      </c>
      <c r="CR139" s="10">
        <v>-1.9600156802635799E-2</v>
      </c>
      <c r="CS139" s="10">
        <v>1.4467952715211601E-2</v>
      </c>
      <c r="CT139" s="10">
        <v>-4.4936052366509899E-3</v>
      </c>
      <c r="CU139" s="10">
        <v>3.8601271454388199E-3</v>
      </c>
      <c r="CV139" s="10">
        <v>-1.25378296615547E-2</v>
      </c>
      <c r="CW139" s="10">
        <v>2.6555386965919203E-2</v>
      </c>
      <c r="CX139" s="10" t="s">
        <v>891</v>
      </c>
      <c r="CY139" s="10">
        <v>-3.6923773921228906E-2</v>
      </c>
      <c r="CZ139" s="10">
        <v>4.1841004147296105E-3</v>
      </c>
      <c r="DA139" s="10">
        <v>-2.0044543444062E-2</v>
      </c>
      <c r="DB139" s="10">
        <v>-1.4882128276043301E-2</v>
      </c>
      <c r="DC139" s="10">
        <v>1.6437031665458301E-2</v>
      </c>
      <c r="DD139" s="10">
        <v>1.1284664680234899E-2</v>
      </c>
      <c r="DE139" s="10" t="s">
        <v>891</v>
      </c>
      <c r="DF139" s="10">
        <v>-0.11885245901099201</v>
      </c>
      <c r="DG139" s="10">
        <v>-4.5514511879364797E-2</v>
      </c>
      <c r="DH139" s="10">
        <v>-0.25263157895090699</v>
      </c>
      <c r="DI139" s="10">
        <v>-0.11011738402537899</v>
      </c>
      <c r="DJ139" s="10">
        <v>-3.5421166306695298E-2</v>
      </c>
      <c r="DK139" s="10">
        <v>9.7204039437512896E-3</v>
      </c>
      <c r="DL139" s="10">
        <v>6.2938549860232396E-2</v>
      </c>
      <c r="DM139" s="10">
        <v>-7.3039215688973605E-2</v>
      </c>
      <c r="DN139" s="10">
        <v>3.1017911743509201E-2</v>
      </c>
      <c r="DO139" s="10" t="s">
        <v>891</v>
      </c>
      <c r="DP139" s="10">
        <v>-2.9681361858848301E-2</v>
      </c>
      <c r="DQ139" s="10">
        <v>1.0625154429508801E-2</v>
      </c>
      <c r="DR139" s="10" t="s">
        <v>891</v>
      </c>
      <c r="DS139" s="10">
        <v>2.02020202000186E-2</v>
      </c>
      <c r="DT139" s="10">
        <v>-5.6737588738977598E-3</v>
      </c>
      <c r="DU139" s="10">
        <v>-0.17391958916762001</v>
      </c>
      <c r="DV139" s="10" t="s">
        <v>891</v>
      </c>
      <c r="DW139" s="10">
        <v>-2.3146496775872702E-2</v>
      </c>
      <c r="DX139" s="10" t="s">
        <v>891</v>
      </c>
      <c r="DY139" s="10" t="s">
        <v>891</v>
      </c>
      <c r="DZ139" s="10">
        <v>-3.8812785387676602E-2</v>
      </c>
      <c r="EA139" s="10">
        <v>-5.9999999989066603E-3</v>
      </c>
      <c r="EB139" s="10">
        <v>0.12680345760541201</v>
      </c>
      <c r="EC139" s="10" t="s">
        <v>891</v>
      </c>
      <c r="ED139" s="10">
        <v>-1.06601065873674E-2</v>
      </c>
      <c r="EE139" s="10">
        <v>-2.4679044763043102E-2</v>
      </c>
      <c r="EF139" s="10">
        <v>-0.12981256332827001</v>
      </c>
      <c r="EG139" s="10">
        <v>9.9349240778804804E-2</v>
      </c>
      <c r="EH139" s="10">
        <v>3.9362699143691497E-2</v>
      </c>
    </row>
    <row r="140" spans="1:138" x14ac:dyDescent="0.2">
      <c r="A140" s="10" t="s">
        <v>891</v>
      </c>
      <c r="B140" s="10">
        <v>0.24349764676740202</v>
      </c>
      <c r="C140" s="10">
        <v>-0.20877944323936601</v>
      </c>
      <c r="D140" s="10">
        <v>-4.3035993750622496E-2</v>
      </c>
      <c r="E140" s="10" t="s">
        <v>891</v>
      </c>
      <c r="F140" s="10" t="s">
        <v>891</v>
      </c>
      <c r="G140" s="10">
        <v>7.2155552161688799E-2</v>
      </c>
      <c r="H140" s="10">
        <v>-0.10684161198164199</v>
      </c>
      <c r="I140" s="10">
        <v>-6.8669527900007798E-2</v>
      </c>
      <c r="J140" s="10" t="s">
        <v>891</v>
      </c>
      <c r="K140" s="10">
        <v>-0.191714285694362</v>
      </c>
      <c r="L140" s="10">
        <v>-1.2605042022592201E-2</v>
      </c>
      <c r="M140" s="10" t="s">
        <v>891</v>
      </c>
      <c r="N140" s="10" t="s">
        <v>891</v>
      </c>
      <c r="O140" s="10">
        <v>-0.18500273673590703</v>
      </c>
      <c r="P140" s="10">
        <v>-6.53153153030194E-2</v>
      </c>
      <c r="Q140" s="10">
        <v>-2.26244343734778E-2</v>
      </c>
      <c r="R140" s="10">
        <v>-4.5412844032732304E-2</v>
      </c>
      <c r="S140" s="10">
        <v>7.79510022368579E-2</v>
      </c>
      <c r="T140" s="10">
        <v>-9.1909385113268599E-2</v>
      </c>
      <c r="U140" s="10">
        <v>0.10213078618726</v>
      </c>
      <c r="V140" s="10">
        <v>-0.17536003871962</v>
      </c>
      <c r="W140" s="10">
        <v>-1.88028831749742E-3</v>
      </c>
      <c r="X140" s="10">
        <v>3.2984714400643399E-2</v>
      </c>
      <c r="Y140" s="10">
        <v>-6.3794531912796798E-2</v>
      </c>
      <c r="Z140" s="10">
        <v>-1.1782032395911399E-2</v>
      </c>
      <c r="AA140" s="10">
        <v>-0.115991763898422</v>
      </c>
      <c r="AB140" s="10" t="s">
        <v>891</v>
      </c>
      <c r="AC140" s="10">
        <v>-3.1129032256752499E-2</v>
      </c>
      <c r="AD140" s="10">
        <v>3.59256990968835E-2</v>
      </c>
      <c r="AE140" s="10" t="s">
        <v>891</v>
      </c>
      <c r="AF140" s="10">
        <v>-1.9848219497956801E-2</v>
      </c>
      <c r="AG140" s="10" t="s">
        <v>891</v>
      </c>
      <c r="AH140" s="10">
        <v>-2.49999999990052E-2</v>
      </c>
      <c r="AI140" s="10">
        <v>-0.160818713450293</v>
      </c>
      <c r="AJ140" s="10">
        <v>4.0899795501022601E-2</v>
      </c>
      <c r="AK140" s="10">
        <v>-5.4644808741647601E-2</v>
      </c>
      <c r="AL140" s="10">
        <v>-0.13698353434961599</v>
      </c>
      <c r="AM140" s="10">
        <v>1.4364640883978399E-2</v>
      </c>
      <c r="AN140" s="10">
        <v>-3.25156874072084E-2</v>
      </c>
      <c r="AO140" s="10">
        <v>-0.118155619592373</v>
      </c>
      <c r="AP140" s="10">
        <v>-7.7576754399763401E-2</v>
      </c>
      <c r="AQ140" s="10">
        <v>-0.201869953247578</v>
      </c>
      <c r="AR140" s="10">
        <v>3.1884057938087199E-2</v>
      </c>
      <c r="AS140" s="10">
        <v>-0.21463414633536398</v>
      </c>
      <c r="AT140" s="10">
        <v>-6.7941952494125601E-2</v>
      </c>
      <c r="AU140" s="10">
        <v>2.5830327163923101E-2</v>
      </c>
      <c r="AV140" s="10" t="s">
        <v>891</v>
      </c>
      <c r="AW140" s="10">
        <v>-0.203967879088301</v>
      </c>
      <c r="AX140" s="10" t="s">
        <v>891</v>
      </c>
      <c r="AY140" s="10" t="s">
        <v>891</v>
      </c>
      <c r="AZ140" s="10">
        <v>-7.2763080667282196E-2</v>
      </c>
      <c r="BA140" s="10">
        <v>-9.46882217090073E-2</v>
      </c>
      <c r="BB140" s="10">
        <v>-0.15323252768186701</v>
      </c>
      <c r="BC140" s="10" t="s">
        <v>891</v>
      </c>
      <c r="BD140" s="10">
        <v>-3.1249999999999698E-2</v>
      </c>
      <c r="BE140" s="10">
        <v>-0.11482433591149199</v>
      </c>
      <c r="BF140" s="10" t="s">
        <v>891</v>
      </c>
      <c r="BG140" s="10" t="s">
        <v>891</v>
      </c>
      <c r="BH140" s="10">
        <v>-0.11421911420965901</v>
      </c>
      <c r="BI140" s="10" t="s">
        <v>891</v>
      </c>
      <c r="BJ140" s="10">
        <v>-0.129870129864151</v>
      </c>
      <c r="BK140" s="10">
        <v>-2.2427440630671799E-2</v>
      </c>
      <c r="BL140" s="10" t="s">
        <v>891</v>
      </c>
      <c r="BM140" s="10">
        <v>-0.16286388669619398</v>
      </c>
      <c r="BN140" s="10">
        <v>5.1075268826620696E-2</v>
      </c>
      <c r="BO140" s="10" t="s">
        <v>891</v>
      </c>
      <c r="BP140" s="10">
        <v>-6.2738591964820303E-2</v>
      </c>
      <c r="BQ140" s="10">
        <v>-8.4353741502577212E-2</v>
      </c>
      <c r="BR140" s="10">
        <v>-1.4198991654801901E-2</v>
      </c>
      <c r="BS140" s="10">
        <v>-4.9037227220630801E-2</v>
      </c>
      <c r="BT140" s="10">
        <v>1.87099950911673E-2</v>
      </c>
      <c r="BU140" s="10">
        <v>-0.14679854242581999</v>
      </c>
      <c r="BV140" s="10">
        <v>9.3435999999999987E-13</v>
      </c>
      <c r="BW140" s="10" t="s">
        <v>891</v>
      </c>
      <c r="BX140" s="10">
        <v>-7.8740157518471E-3</v>
      </c>
      <c r="BY140" s="10" t="s">
        <v>891</v>
      </c>
      <c r="BZ140" s="10">
        <v>-0.12585034013605401</v>
      </c>
      <c r="CA140" s="10">
        <v>-4.0567951355746104E-2</v>
      </c>
      <c r="CB140" s="10" t="s">
        <v>891</v>
      </c>
      <c r="CC140" s="10">
        <v>1.4995091293896802E-3</v>
      </c>
      <c r="CD140" s="10" t="s">
        <v>891</v>
      </c>
      <c r="CE140" s="10">
        <v>3.09263095891197E-2</v>
      </c>
      <c r="CF140" s="10" t="s">
        <v>891</v>
      </c>
      <c r="CG140" s="10">
        <v>-7.8844652610194896E-2</v>
      </c>
      <c r="CH140" s="10">
        <v>-7.11864406640174E-2</v>
      </c>
      <c r="CI140" s="10">
        <v>-0.13286219080854</v>
      </c>
      <c r="CJ140" s="10">
        <v>-6.9160803159836901E-2</v>
      </c>
      <c r="CK140" s="10">
        <v>-4.7226386806596604E-2</v>
      </c>
      <c r="CL140" s="10">
        <v>6.6076549060433101E-2</v>
      </c>
      <c r="CM140" s="10">
        <v>-1.9516955354189101E-2</v>
      </c>
      <c r="CN140" s="10">
        <v>-0.141753264070556</v>
      </c>
      <c r="CO140" s="10">
        <v>-0.16099071207430299</v>
      </c>
      <c r="CP140" s="10">
        <v>-0.12811387900182</v>
      </c>
      <c r="CQ140" s="10">
        <v>0.12526449429745098</v>
      </c>
      <c r="CR140" s="10">
        <v>4.0383846466067103E-2</v>
      </c>
      <c r="CS140" s="10">
        <v>-9.8757859209616897E-2</v>
      </c>
      <c r="CT140" s="10">
        <v>-2.76041666833662E-2</v>
      </c>
      <c r="CU140" s="10">
        <v>-0.13006107215547702</v>
      </c>
      <c r="CV140" s="10">
        <v>-0.149299474601499</v>
      </c>
      <c r="CW140" s="10">
        <v>-3.84331116081537E-2</v>
      </c>
      <c r="CX140" s="10" t="s">
        <v>891</v>
      </c>
      <c r="CY140" s="10">
        <v>-5.6450664482363806E-2</v>
      </c>
      <c r="CZ140" s="10">
        <v>-3.12499999948351E-2</v>
      </c>
      <c r="DA140" s="10">
        <v>-3.0568181809765803E-2</v>
      </c>
      <c r="DB140" s="10">
        <v>-0.136898395721925</v>
      </c>
      <c r="DC140" s="10">
        <v>-5.5435681771928397E-2</v>
      </c>
      <c r="DD140" s="10">
        <v>8.83678991236936E-3</v>
      </c>
      <c r="DE140" s="10" t="s">
        <v>891</v>
      </c>
      <c r="DF140" s="10">
        <v>7.4418604649622508E-2</v>
      </c>
      <c r="DG140" s="10">
        <v>-4.6993780255017506E-2</v>
      </c>
      <c r="DH140" s="10">
        <v>-0.29577464787843499</v>
      </c>
      <c r="DI140" s="10">
        <v>-8.9824120612048003E-2</v>
      </c>
      <c r="DJ140" s="10">
        <v>-9.0909090909090592E-2</v>
      </c>
      <c r="DK140" s="10">
        <v>-3.1640625010657106E-2</v>
      </c>
      <c r="DL140" s="10">
        <v>-0.16403280656667399</v>
      </c>
      <c r="DM140" s="10">
        <v>-0.10259122158032101</v>
      </c>
      <c r="DN140" s="10">
        <v>1.2711864412013002E-2</v>
      </c>
      <c r="DO140" s="10" t="s">
        <v>891</v>
      </c>
      <c r="DP140" s="10">
        <v>9.1318038696373199E-2</v>
      </c>
      <c r="DQ140" s="10">
        <v>-8.0929095384049105E-2</v>
      </c>
      <c r="DR140" s="10" t="s">
        <v>891</v>
      </c>
      <c r="DS140" s="10">
        <v>-8.9108910823529897E-3</v>
      </c>
      <c r="DT140" s="10">
        <v>0.25534950071792201</v>
      </c>
      <c r="DU140" s="10">
        <v>-0.33455344070651499</v>
      </c>
      <c r="DV140" s="10" t="s">
        <v>891</v>
      </c>
      <c r="DW140" s="10">
        <v>-9.4867807172827501E-2</v>
      </c>
      <c r="DX140" s="10" t="s">
        <v>891</v>
      </c>
      <c r="DY140" s="10" t="s">
        <v>891</v>
      </c>
      <c r="DZ140" s="10">
        <v>3.6177599126637802E-2</v>
      </c>
      <c r="EA140" s="10">
        <v>-0.11334674715580199</v>
      </c>
      <c r="EB140" s="10">
        <v>-5.83333333346234E-2</v>
      </c>
      <c r="EC140" s="10" t="s">
        <v>891</v>
      </c>
      <c r="ED140" s="10">
        <v>-0.12308329877611801</v>
      </c>
      <c r="EE140" s="10">
        <v>8.1112398614740008E-3</v>
      </c>
      <c r="EF140" s="10">
        <v>-0.19866103915768801</v>
      </c>
      <c r="EG140" s="10">
        <v>7.8926598235802298E-3</v>
      </c>
      <c r="EH140" s="10">
        <v>7.4391343482827004E-3</v>
      </c>
    </row>
    <row r="141" spans="1:138" x14ac:dyDescent="0.2">
      <c r="A141" s="10" t="s">
        <v>891</v>
      </c>
      <c r="B141" s="10">
        <v>3.9840637450194701E-3</v>
      </c>
      <c r="C141" s="10">
        <v>-0.14298601715975701</v>
      </c>
      <c r="D141" s="10">
        <v>-0.141455437443782</v>
      </c>
      <c r="E141" s="10" t="s">
        <v>891</v>
      </c>
      <c r="F141" s="10" t="s">
        <v>891</v>
      </c>
      <c r="G141" s="10">
        <v>-6.4890903949012604E-2</v>
      </c>
      <c r="H141" s="10">
        <v>-9.4438614893668796E-2</v>
      </c>
      <c r="I141" s="10">
        <v>-0.10483870968023701</v>
      </c>
      <c r="J141" s="10" t="s">
        <v>891</v>
      </c>
      <c r="K141" s="10">
        <v>-6.6454577588520497E-2</v>
      </c>
      <c r="L141" s="10">
        <v>2.73556231186802E-2</v>
      </c>
      <c r="M141" s="10" t="s">
        <v>891</v>
      </c>
      <c r="N141" s="10" t="s">
        <v>891</v>
      </c>
      <c r="O141" s="10">
        <v>-5.9100067166566704E-2</v>
      </c>
      <c r="P141" s="10">
        <v>6.9879518079614608E-2</v>
      </c>
      <c r="Q141" s="10">
        <v>-4.5370370369717097E-2</v>
      </c>
      <c r="R141" s="10">
        <v>-0.131186929371717</v>
      </c>
      <c r="S141" s="10">
        <v>-0.124793388414791</v>
      </c>
      <c r="T141" s="10">
        <v>2.5659301496792103E-2</v>
      </c>
      <c r="U141" s="10">
        <v>-0.17333333334138998</v>
      </c>
      <c r="V141" s="10">
        <v>-0.100675080719382</v>
      </c>
      <c r="W141" s="10">
        <v>-7.0643642077709498E-2</v>
      </c>
      <c r="X141" s="10">
        <v>-4.9844236760124803E-2</v>
      </c>
      <c r="Y141" s="10">
        <v>0.11408900673279099</v>
      </c>
      <c r="Z141" s="10">
        <v>-0.11773472429835</v>
      </c>
      <c r="AA141" s="10">
        <v>-2.25155279503104E-2</v>
      </c>
      <c r="AB141" s="10" t="s">
        <v>891</v>
      </c>
      <c r="AC141" s="10">
        <v>3.2129182602853801E-2</v>
      </c>
      <c r="AD141" s="10">
        <v>-1.6551724130361201E-2</v>
      </c>
      <c r="AE141" s="10" t="s">
        <v>891</v>
      </c>
      <c r="AF141" s="10">
        <v>-2.9184038117927403E-2</v>
      </c>
      <c r="AG141" s="10" t="s">
        <v>891</v>
      </c>
      <c r="AH141" s="10">
        <v>-7.7909270219104196E-2</v>
      </c>
      <c r="AI141" s="10">
        <v>-5.4878048780488103E-2</v>
      </c>
      <c r="AJ141" s="10">
        <v>3.1434184675835503E-2</v>
      </c>
      <c r="AK141" s="10">
        <v>1.5799614652263001E-2</v>
      </c>
      <c r="AL141" s="10">
        <v>-2.2172949234436903E-3</v>
      </c>
      <c r="AM141" s="10">
        <v>-5.7734204793028397E-2</v>
      </c>
      <c r="AN141" s="10">
        <v>-0.14937106919409002</v>
      </c>
      <c r="AO141" s="10">
        <v>-0.26143790848588699</v>
      </c>
      <c r="AP141" s="10">
        <v>-0.13818722139280801</v>
      </c>
      <c r="AQ141" s="10">
        <v>-0.16906283279532999</v>
      </c>
      <c r="AR141" s="10">
        <v>-0.124297752813344</v>
      </c>
      <c r="AS141" s="10">
        <v>-0.21428571428438703</v>
      </c>
      <c r="AT141" s="10">
        <v>1.98159943688241E-2</v>
      </c>
      <c r="AU141" s="10">
        <v>-9.3495934842086105E-3</v>
      </c>
      <c r="AV141" s="10" t="s">
        <v>891</v>
      </c>
      <c r="AW141" s="10">
        <v>-0.18680275337852803</v>
      </c>
      <c r="AX141" s="10" t="s">
        <v>891</v>
      </c>
      <c r="AY141" s="10" t="s">
        <v>891</v>
      </c>
      <c r="AZ141" s="10">
        <v>-0.12407809110628999</v>
      </c>
      <c r="BA141" s="10">
        <v>-0.11139455782313</v>
      </c>
      <c r="BB141" s="10">
        <v>-0.119094488188976</v>
      </c>
      <c r="BC141" s="10" t="s">
        <v>891</v>
      </c>
      <c r="BD141" s="10">
        <v>-6.6862170087976597E-2</v>
      </c>
      <c r="BE141" s="10">
        <v>2.0329138435082102E-2</v>
      </c>
      <c r="BF141" s="10" t="s">
        <v>891</v>
      </c>
      <c r="BG141" s="10" t="s">
        <v>891</v>
      </c>
      <c r="BH141" s="10">
        <v>-0.131578947364108</v>
      </c>
      <c r="BI141" s="10" t="s">
        <v>891</v>
      </c>
      <c r="BJ141" s="10">
        <v>-0.33363101393191202</v>
      </c>
      <c r="BK141" s="10">
        <v>-0.124426450751263</v>
      </c>
      <c r="BL141" s="10" t="s">
        <v>891</v>
      </c>
      <c r="BM141" s="10">
        <v>-0.19736842104987101</v>
      </c>
      <c r="BN141" s="10">
        <v>-4.8593350403927205E-2</v>
      </c>
      <c r="BO141" s="10" t="s">
        <v>891</v>
      </c>
      <c r="BP141" s="10">
        <v>-0.299883313880488</v>
      </c>
      <c r="BQ141" s="10">
        <v>-7.5037147110211311E-2</v>
      </c>
      <c r="BR141" s="10">
        <v>-4.9577288385887201E-2</v>
      </c>
      <c r="BS141" s="10">
        <v>-7.3974082042796707E-2</v>
      </c>
      <c r="BT141" s="10">
        <v>-0.23151280812130398</v>
      </c>
      <c r="BU141" s="10">
        <v>-0.14826113483831602</v>
      </c>
      <c r="BV141" s="10">
        <v>-0.198062432724736</v>
      </c>
      <c r="BW141" s="10" t="s">
        <v>891</v>
      </c>
      <c r="BX141" s="10">
        <v>4.4642857124530096E-2</v>
      </c>
      <c r="BY141" s="10" t="s">
        <v>891</v>
      </c>
      <c r="BZ141" s="10">
        <v>-0.35408560311284099</v>
      </c>
      <c r="CA141" s="10">
        <v>-0.34672304439510299</v>
      </c>
      <c r="CB141" s="10" t="s">
        <v>891</v>
      </c>
      <c r="CC141" s="10">
        <v>-7.2081575279569999E-3</v>
      </c>
      <c r="CD141" s="10" t="s">
        <v>891</v>
      </c>
      <c r="CE141" s="10">
        <v>-7.1766903431192005E-4</v>
      </c>
      <c r="CF141" s="10" t="s">
        <v>891</v>
      </c>
      <c r="CG141" s="10">
        <v>-0.124576271173718</v>
      </c>
      <c r="CH141" s="10">
        <v>-7.2329130730261801E-2</v>
      </c>
      <c r="CI141" s="10">
        <v>-1.3854930697444302E-2</v>
      </c>
      <c r="CJ141" s="10">
        <v>-0.12223451328492101</v>
      </c>
      <c r="CK141" s="10">
        <v>-5.6648308418567404E-2</v>
      </c>
      <c r="CL141" s="10">
        <v>-0.100806923170473</v>
      </c>
      <c r="CM141" s="10">
        <v>0.20925603385719899</v>
      </c>
      <c r="CN141" s="10">
        <v>3.32194970194397E-2</v>
      </c>
      <c r="CO141" s="10">
        <v>-0.40959409594095902</v>
      </c>
      <c r="CP141" s="10">
        <v>-0.15918367347544102</v>
      </c>
      <c r="CQ141" s="10">
        <v>-0.195938322704273</v>
      </c>
      <c r="CR141" s="10">
        <v>-5.4573405063182902E-2</v>
      </c>
      <c r="CS141" s="10">
        <v>-0.197209460636703</v>
      </c>
      <c r="CT141" s="10">
        <v>-0.115247277256983</v>
      </c>
      <c r="CU141" s="10">
        <v>-0.10270410816425302</v>
      </c>
      <c r="CV141" s="10">
        <v>-0.23314462173047801</v>
      </c>
      <c r="CW141" s="10">
        <v>-0.11760184472685201</v>
      </c>
      <c r="CX141" s="10" t="s">
        <v>891</v>
      </c>
      <c r="CY141" s="10">
        <v>-0.12127633055649399</v>
      </c>
      <c r="CZ141" s="10">
        <v>-0.10537634407233901</v>
      </c>
      <c r="DA141" s="10">
        <v>-9.3892861342724704E-2</v>
      </c>
      <c r="DB141" s="10">
        <v>-0.25960346964064401</v>
      </c>
      <c r="DC141" s="10">
        <v>-5.3208137715179807E-2</v>
      </c>
      <c r="DD141" s="10">
        <v>-0.12781551662393101</v>
      </c>
      <c r="DE141" s="10" t="s">
        <v>891</v>
      </c>
      <c r="DF141" s="10">
        <v>-0.26406926407100001</v>
      </c>
      <c r="DG141" s="10">
        <v>-4.4960116026370303E-2</v>
      </c>
      <c r="DH141" s="10">
        <v>-0.59000000000622199</v>
      </c>
      <c r="DI141" s="10">
        <v>-9.7998619749938801E-2</v>
      </c>
      <c r="DJ141" s="10">
        <v>-0.18596059113300503</v>
      </c>
      <c r="DK141" s="10">
        <v>-3.63049616765223E-2</v>
      </c>
      <c r="DL141" s="10">
        <v>-0.13875236480618</v>
      </c>
      <c r="DM141" s="10">
        <v>-0.24513847964882199</v>
      </c>
      <c r="DN141" s="10">
        <v>-7.0711297071585508E-2</v>
      </c>
      <c r="DO141" s="10" t="s">
        <v>891</v>
      </c>
      <c r="DP141" s="10">
        <v>-9.8928277196189702E-3</v>
      </c>
      <c r="DQ141" s="10">
        <v>-6.0920457545078799E-2</v>
      </c>
      <c r="DR141" s="10" t="s">
        <v>891</v>
      </c>
      <c r="DS141" s="10">
        <v>-6.4935064918159105E-2</v>
      </c>
      <c r="DT141" s="10">
        <v>0.20088647330065901</v>
      </c>
      <c r="DU141" s="10">
        <v>-0.168316831675483</v>
      </c>
      <c r="DV141" s="10" t="s">
        <v>891</v>
      </c>
      <c r="DW141" s="10">
        <v>-0.26116838487788302</v>
      </c>
      <c r="DX141" s="10" t="s">
        <v>891</v>
      </c>
      <c r="DY141" s="10" t="s">
        <v>891</v>
      </c>
      <c r="DZ141" s="10">
        <v>-4.0094339618220405E-2</v>
      </c>
      <c r="EA141" s="10">
        <v>-0.23298033282532199</v>
      </c>
      <c r="EB141" s="10">
        <v>-8.7168141582131695E-2</v>
      </c>
      <c r="EC141" s="10" t="s">
        <v>891</v>
      </c>
      <c r="ED141" s="10">
        <v>-5.0567107744057198E-2</v>
      </c>
      <c r="EE141" s="10">
        <v>-9.1954023006955307E-2</v>
      </c>
      <c r="EF141" s="10">
        <v>-0.14519765458872499</v>
      </c>
      <c r="EG141" s="10">
        <v>-0.17110415035652601</v>
      </c>
      <c r="EH141" s="10">
        <v>-6.47610677965679E-2</v>
      </c>
    </row>
    <row r="142" spans="1:138" x14ac:dyDescent="0.2">
      <c r="A142" s="10" t="s">
        <v>891</v>
      </c>
      <c r="B142" s="10">
        <v>-9.4696199959358102E-2</v>
      </c>
      <c r="C142" s="10">
        <v>-0.17265795206408199</v>
      </c>
      <c r="D142" s="10">
        <v>-0.152298850584898</v>
      </c>
      <c r="E142" s="10" t="s">
        <v>891</v>
      </c>
      <c r="F142" s="10" t="s">
        <v>891</v>
      </c>
      <c r="G142" s="10">
        <v>-1.74298842424037E-3</v>
      </c>
      <c r="H142" s="10">
        <v>-9.3227091637983817E-2</v>
      </c>
      <c r="I142" s="10">
        <v>-0.121093750010302</v>
      </c>
      <c r="J142" s="10" t="s">
        <v>891</v>
      </c>
      <c r="K142" s="10">
        <v>-0.178333776961519</v>
      </c>
      <c r="L142" s="10">
        <v>-1.08241843190657E-2</v>
      </c>
      <c r="M142" s="10" t="s">
        <v>891</v>
      </c>
      <c r="N142" s="10" t="s">
        <v>891</v>
      </c>
      <c r="O142" s="10">
        <v>-0.27379209369125501</v>
      </c>
      <c r="P142" s="10">
        <v>-3.7404236126781301E-2</v>
      </c>
      <c r="Q142" s="10">
        <v>1.5817458943161399E-2</v>
      </c>
      <c r="R142" s="10">
        <v>-4.3869516299778297E-2</v>
      </c>
      <c r="S142" s="10">
        <v>-0.115196078445145</v>
      </c>
      <c r="T142" s="10">
        <v>7.5601374570442009E-3</v>
      </c>
      <c r="U142" s="10">
        <v>-0.12238055324645201</v>
      </c>
      <c r="V142" s="10">
        <v>-0.202150899004468</v>
      </c>
      <c r="W142" s="10">
        <v>-0.156767955784056</v>
      </c>
      <c r="X142" s="10">
        <v>-2.6086956521739601E-2</v>
      </c>
      <c r="Y142" s="10">
        <v>-3.3140016575186497E-2</v>
      </c>
      <c r="Z142" s="10">
        <v>-0.104452054791584</v>
      </c>
      <c r="AA142" s="10">
        <v>3.17848410757944E-2</v>
      </c>
      <c r="AB142" s="10" t="s">
        <v>891</v>
      </c>
      <c r="AC142" s="10">
        <v>-3.6291652894046003E-3</v>
      </c>
      <c r="AD142" s="10">
        <v>1.47995888921188E-2</v>
      </c>
      <c r="AE142" s="10" t="s">
        <v>891</v>
      </c>
      <c r="AF142" s="10">
        <v>-6.5624999999999697E-2</v>
      </c>
      <c r="AG142" s="10" t="s">
        <v>891</v>
      </c>
      <c r="AH142" s="10">
        <v>-2.4057649678697703E-2</v>
      </c>
      <c r="AI142" s="10">
        <v>-8.0896686159844397E-2</v>
      </c>
      <c r="AJ142" s="10">
        <v>-0.21</v>
      </c>
      <c r="AK142" s="10">
        <v>8.1200000002944306E-2</v>
      </c>
      <c r="AL142" s="10">
        <v>-2.8366111964207498E-2</v>
      </c>
      <c r="AM142" s="10">
        <v>-0.103489059727972</v>
      </c>
      <c r="AN142" s="10">
        <v>-0.122367465501542</v>
      </c>
      <c r="AO142" s="10">
        <v>-0.47011952191270195</v>
      </c>
      <c r="AP142" s="10">
        <v>-5.4219030512429302E-2</v>
      </c>
      <c r="AQ142" s="10">
        <v>-0.29248629474098198</v>
      </c>
      <c r="AR142" s="10">
        <v>-5.5000000005296597E-2</v>
      </c>
      <c r="AS142" s="10">
        <v>-0.22924901185798302</v>
      </c>
      <c r="AT142" s="10">
        <v>-6.32022471971041E-2</v>
      </c>
      <c r="AU142" s="10">
        <v>-0.105208115448259</v>
      </c>
      <c r="AV142" s="10" t="s">
        <v>891</v>
      </c>
      <c r="AW142" s="10">
        <v>-0.14799446748266301</v>
      </c>
      <c r="AX142" s="10" t="s">
        <v>891</v>
      </c>
      <c r="AY142" s="10" t="s">
        <v>891</v>
      </c>
      <c r="AZ142" s="10">
        <v>-0.12954592151222499</v>
      </c>
      <c r="BA142" s="10">
        <v>-0.15098039215686301</v>
      </c>
      <c r="BB142" s="10">
        <v>-0.27427427427427403</v>
      </c>
      <c r="BC142" s="10" t="s">
        <v>891</v>
      </c>
      <c r="BD142" s="10">
        <v>-7.4563272262461204E-3</v>
      </c>
      <c r="BE142" s="10">
        <v>-8.0989330736986803E-2</v>
      </c>
      <c r="BF142" s="10" t="s">
        <v>891</v>
      </c>
      <c r="BG142" s="10" t="s">
        <v>891</v>
      </c>
      <c r="BH142" s="10">
        <v>7.7479338848186904E-2</v>
      </c>
      <c r="BI142" s="10" t="s">
        <v>891</v>
      </c>
      <c r="BJ142" s="10">
        <v>-8.6902286907587001E-2</v>
      </c>
      <c r="BK142" s="10">
        <v>-8.8525111275463614E-2</v>
      </c>
      <c r="BL142" s="10" t="s">
        <v>891</v>
      </c>
      <c r="BM142" s="10">
        <v>-0.22592592593237901</v>
      </c>
      <c r="BN142" s="10">
        <v>-6.3535911572245501E-2</v>
      </c>
      <c r="BO142" s="10" t="s">
        <v>891</v>
      </c>
      <c r="BP142" s="10">
        <v>-3.3816425140795699E-2</v>
      </c>
      <c r="BQ142" s="10">
        <v>-0.112629399574458</v>
      </c>
      <c r="BR142" s="10">
        <v>-0.14180206795099201</v>
      </c>
      <c r="BS142" s="10">
        <v>-5.90329279156298E-2</v>
      </c>
      <c r="BT142" s="10">
        <v>6.5594855310589811E-2</v>
      </c>
      <c r="BU142" s="10">
        <v>-0.10095799557848199</v>
      </c>
      <c r="BV142" s="10">
        <v>-6.9358178061646597E-2</v>
      </c>
      <c r="BW142" s="10" t="s">
        <v>891</v>
      </c>
      <c r="BX142" s="10">
        <v>-5.1402608747270206E-2</v>
      </c>
      <c r="BY142" s="10" t="s">
        <v>891</v>
      </c>
      <c r="BZ142" s="10">
        <v>1.29870129870122E-2</v>
      </c>
      <c r="CA142" s="10">
        <v>-0.18397626112029103</v>
      </c>
      <c r="CB142" s="10" t="s">
        <v>891</v>
      </c>
      <c r="CC142" s="10">
        <v>-3.2508578701331298E-3</v>
      </c>
      <c r="CD142" s="10" t="s">
        <v>891</v>
      </c>
      <c r="CE142" s="10">
        <v>7.0123310062448999E-2</v>
      </c>
      <c r="CF142" s="10" t="s">
        <v>891</v>
      </c>
      <c r="CG142" s="10">
        <v>6.6205533572079006E-2</v>
      </c>
      <c r="CH142" s="10">
        <v>-0.17792792791514303</v>
      </c>
      <c r="CI142" s="10">
        <v>8.3682008604679704E-3</v>
      </c>
      <c r="CJ142" s="10">
        <v>-0.20468213059027901</v>
      </c>
      <c r="CK142" s="10">
        <v>-0.112426035502959</v>
      </c>
      <c r="CL142" s="10">
        <v>-7.2590401588863394E-3</v>
      </c>
      <c r="CM142" s="10">
        <v>4.5000000025218603E-2</v>
      </c>
      <c r="CN142" s="10">
        <v>-1.9342953657486499E-2</v>
      </c>
      <c r="CO142" s="10">
        <v>-0.51813471502590702</v>
      </c>
      <c r="CP142" s="10">
        <v>-2.7868852447148301E-2</v>
      </c>
      <c r="CQ142" s="10">
        <v>6.6796684528078507E-2</v>
      </c>
      <c r="CR142" s="10">
        <v>-1.9118869508969901E-2</v>
      </c>
      <c r="CS142" s="10">
        <v>3.1062791191925898E-2</v>
      </c>
      <c r="CT142" s="10">
        <v>-1.3403141335808699E-2</v>
      </c>
      <c r="CU142" s="10">
        <v>0.109625668436329</v>
      </c>
      <c r="CV142" s="10">
        <v>-0.25878594247713499</v>
      </c>
      <c r="CW142" s="10">
        <v>-5.8407079632389197E-2</v>
      </c>
      <c r="CX142" s="10" t="s">
        <v>891</v>
      </c>
      <c r="CY142" s="10">
        <v>-0.144145454519953</v>
      </c>
      <c r="CZ142" s="10">
        <v>3.92857143003753E-2</v>
      </c>
      <c r="DA142" s="10">
        <v>-6.8143100202081594E-3</v>
      </c>
      <c r="DB142" s="10">
        <v>-0.15386294194674802</v>
      </c>
      <c r="DC142" s="10">
        <v>4.9661399548532402E-2</v>
      </c>
      <c r="DD142" s="10">
        <v>-6.0458725292026103E-2</v>
      </c>
      <c r="DE142" s="10" t="s">
        <v>891</v>
      </c>
      <c r="DF142" s="10">
        <v>-0.121387283201596</v>
      </c>
      <c r="DG142" s="10">
        <v>-4.0926640921875007E-2</v>
      </c>
      <c r="DH142" s="10">
        <v>-0.13043478259090699</v>
      </c>
      <c r="DI142" s="10">
        <v>0.10708534620153101</v>
      </c>
      <c r="DJ142" s="10">
        <v>6.7629880110667201E-2</v>
      </c>
      <c r="DK142" s="10">
        <v>6.4571674672691008E-3</v>
      </c>
      <c r="DL142" s="10">
        <v>-2.71519352909174E-2</v>
      </c>
      <c r="DM142" s="10">
        <v>-0.16260162600233599</v>
      </c>
      <c r="DN142" s="10">
        <v>4.1666666671992307E-2</v>
      </c>
      <c r="DO142" s="10" t="s">
        <v>891</v>
      </c>
      <c r="DP142" s="10">
        <v>4.2698548278072802E-3</v>
      </c>
      <c r="DQ142" s="10">
        <v>-1.00835494359799E-2</v>
      </c>
      <c r="DR142" s="10" t="s">
        <v>891</v>
      </c>
      <c r="DS142" s="10">
        <v>1.2938005372539401E-2</v>
      </c>
      <c r="DT142" s="10">
        <v>-0.206603301631198</v>
      </c>
      <c r="DU142" s="10">
        <v>6.9058903172955405E-2</v>
      </c>
      <c r="DV142" s="10" t="s">
        <v>891</v>
      </c>
      <c r="DW142" s="10">
        <v>-0.23809523809473199</v>
      </c>
      <c r="DX142" s="10" t="s">
        <v>891</v>
      </c>
      <c r="DY142" s="10" t="s">
        <v>891</v>
      </c>
      <c r="DZ142" s="10">
        <v>-3.1100478465540201E-2</v>
      </c>
      <c r="EA142" s="10">
        <v>-0.302241128851651</v>
      </c>
      <c r="EB142" s="10">
        <v>-2.9126213601277502E-2</v>
      </c>
      <c r="EC142" s="10" t="s">
        <v>891</v>
      </c>
      <c r="ED142" s="10">
        <v>2.85860132792537E-2</v>
      </c>
      <c r="EE142" s="10">
        <v>-7.6723016889738399E-2</v>
      </c>
      <c r="EF142" s="10">
        <v>9.8842386494239209E-2</v>
      </c>
      <c r="EG142" s="10">
        <v>-9.0385553925689505E-2</v>
      </c>
      <c r="EH142" s="10">
        <v>-2.4937655860495199E-3</v>
      </c>
    </row>
    <row r="143" spans="1:138" x14ac:dyDescent="0.2">
      <c r="A143" s="10" t="s">
        <v>891</v>
      </c>
      <c r="B143" s="10">
        <v>2.6936026936027001E-2</v>
      </c>
      <c r="C143" s="10">
        <v>9.3482554312069213E-2</v>
      </c>
      <c r="D143" s="10">
        <v>9.943502822852629E-2</v>
      </c>
      <c r="E143" s="10" t="s">
        <v>891</v>
      </c>
      <c r="F143" s="10" t="s">
        <v>891</v>
      </c>
      <c r="G143" s="10">
        <v>1.5873015879657001E-2</v>
      </c>
      <c r="H143" s="10">
        <v>-4.3936731198757099E-3</v>
      </c>
      <c r="I143" s="10">
        <v>9.3333333318288011E-2</v>
      </c>
      <c r="J143" s="10" t="s">
        <v>891</v>
      </c>
      <c r="K143" s="10">
        <v>6.3165453746036701E-2</v>
      </c>
      <c r="L143" s="10">
        <v>9.3793965842401388E-3</v>
      </c>
      <c r="M143" s="10" t="s">
        <v>891</v>
      </c>
      <c r="N143" s="10" t="s">
        <v>891</v>
      </c>
      <c r="O143" s="10">
        <v>0.233870967727731</v>
      </c>
      <c r="P143" s="10">
        <v>2.24719101213278E-2</v>
      </c>
      <c r="Q143" s="10">
        <v>1.7629774729595898E-2</v>
      </c>
      <c r="R143" s="10">
        <v>9.5294117649963803E-2</v>
      </c>
      <c r="S143" s="10">
        <v>0.12465373959299</v>
      </c>
      <c r="T143" s="10">
        <v>-0.20122783083219598</v>
      </c>
      <c r="U143" s="10">
        <v>4.01146131793833E-2</v>
      </c>
      <c r="V143" s="10">
        <v>0.26453243468268001</v>
      </c>
      <c r="W143" s="10">
        <v>1.71990172086154E-2</v>
      </c>
      <c r="X143" s="10">
        <v>4.1071428571428398E-2</v>
      </c>
      <c r="Y143" s="10">
        <v>8.5689801776567005E-4</v>
      </c>
      <c r="Z143" s="10">
        <v>1.14722753373555E-2</v>
      </c>
      <c r="AA143" s="10">
        <v>9.4786729857819607E-2</v>
      </c>
      <c r="AB143" s="10" t="s">
        <v>891</v>
      </c>
      <c r="AC143" s="10">
        <v>-1.1589403971235299E-2</v>
      </c>
      <c r="AD143" s="10">
        <v>0.109985821355575</v>
      </c>
      <c r="AE143" s="10" t="s">
        <v>891</v>
      </c>
      <c r="AF143" s="10">
        <v>4.4816053511705499E-2</v>
      </c>
      <c r="AG143" s="10" t="s">
        <v>891</v>
      </c>
      <c r="AH143" s="10">
        <v>5.5322049279626001E-2</v>
      </c>
      <c r="AI143" s="10">
        <v>9.2258748674442795E-2</v>
      </c>
      <c r="AJ143" s="10">
        <v>0.47594936708860702</v>
      </c>
      <c r="AK143" s="10">
        <v>2.8856825745143803E-2</v>
      </c>
      <c r="AL143" s="10">
        <v>0.15848521226624201</v>
      </c>
      <c r="AM143" s="10">
        <v>0.10554089709762501</v>
      </c>
      <c r="AN143" s="10">
        <v>0.12922355535948302</v>
      </c>
      <c r="AO143" s="10">
        <v>-0.25563909775142901</v>
      </c>
      <c r="AP143" s="10">
        <v>0.21488230827810401</v>
      </c>
      <c r="AQ143" s="10">
        <v>-6.7456700094989802E-2</v>
      </c>
      <c r="AR143" s="10">
        <v>6.7901234567270305E-2</v>
      </c>
      <c r="AS143" s="10">
        <v>-0.20512820512575503</v>
      </c>
      <c r="AT143" s="10">
        <v>6.2968515741109107E-2</v>
      </c>
      <c r="AU143" s="10">
        <v>-9.1164095478600809E-3</v>
      </c>
      <c r="AV143" s="10" t="s">
        <v>891</v>
      </c>
      <c r="AW143" s="10">
        <v>-6.3131313446462799E-3</v>
      </c>
      <c r="AX143" s="10" t="s">
        <v>891</v>
      </c>
      <c r="AY143" s="10" t="s">
        <v>891</v>
      </c>
      <c r="AZ143" s="10">
        <v>0.14872848812827502</v>
      </c>
      <c r="BA143" s="10">
        <v>-2.7136258660507801E-2</v>
      </c>
      <c r="BB143" s="10">
        <v>1.1034482758620401E-2</v>
      </c>
      <c r="BC143" s="10" t="s">
        <v>891</v>
      </c>
      <c r="BD143" s="10">
        <v>8.1777205408886611E-2</v>
      </c>
      <c r="BE143" s="10">
        <v>0.208443271780826</v>
      </c>
      <c r="BF143" s="10" t="s">
        <v>891</v>
      </c>
      <c r="BG143" s="10" t="s">
        <v>891</v>
      </c>
      <c r="BH143" s="10">
        <v>8.3413231079062705E-2</v>
      </c>
      <c r="BI143" s="10" t="s">
        <v>891</v>
      </c>
      <c r="BJ143" s="10">
        <v>0.141165755901658</v>
      </c>
      <c r="BK143" s="10">
        <v>5.9110723648254607E-2</v>
      </c>
      <c r="BL143" s="10" t="s">
        <v>891</v>
      </c>
      <c r="BM143" s="10">
        <v>-6.6985645928592699E-2</v>
      </c>
      <c r="BN143" s="10">
        <v>0.26548672566053699</v>
      </c>
      <c r="BO143" s="10" t="s">
        <v>891</v>
      </c>
      <c r="BP143" s="10">
        <v>3.50000000122868E-2</v>
      </c>
      <c r="BQ143" s="10">
        <v>0.113859076077684</v>
      </c>
      <c r="BR143" s="10">
        <v>9.7312326259366894E-2</v>
      </c>
      <c r="BS143" s="10">
        <v>0.129917157059878</v>
      </c>
      <c r="BT143" s="10">
        <v>-5.0090525064764302E-2</v>
      </c>
      <c r="BU143" s="10">
        <v>9.1803278688524795E-2</v>
      </c>
      <c r="BV143" s="10">
        <v>2.5213199870995504E-2</v>
      </c>
      <c r="BW143" s="10" t="s">
        <v>891</v>
      </c>
      <c r="BX143" s="10">
        <v>2.1966527186830297E-2</v>
      </c>
      <c r="BY143" s="10" t="s">
        <v>891</v>
      </c>
      <c r="BZ143" s="10">
        <v>6.4102564102561602E-3</v>
      </c>
      <c r="CA143" s="10">
        <v>-0.37454545453983601</v>
      </c>
      <c r="CB143" s="10" t="s">
        <v>891</v>
      </c>
      <c r="CC143" s="10">
        <v>1.25022649215389E-2</v>
      </c>
      <c r="CD143" s="10" t="s">
        <v>891</v>
      </c>
      <c r="CE143" s="10">
        <v>3.8456198811135399E-2</v>
      </c>
      <c r="CF143" s="10" t="s">
        <v>891</v>
      </c>
      <c r="CG143" s="10">
        <v>5.0046339229742103E-2</v>
      </c>
      <c r="CH143" s="10">
        <v>4.2694063931059095E-2</v>
      </c>
      <c r="CI143" s="10">
        <v>-8.7136929476053004E-2</v>
      </c>
      <c r="CJ143" s="10">
        <v>5.1579800169429903E-2</v>
      </c>
      <c r="CK143" s="10">
        <v>6.1687355536240905E-2</v>
      </c>
      <c r="CL143" s="10">
        <v>0.12579553149342101</v>
      </c>
      <c r="CM143" s="10">
        <v>-3.1100478464840701E-2</v>
      </c>
      <c r="CN143" s="10">
        <v>-6.3243581717762801E-2</v>
      </c>
      <c r="CO143" s="10">
        <v>-0.26881720430107497</v>
      </c>
      <c r="CP143" s="10">
        <v>2.5295109619881902E-2</v>
      </c>
      <c r="CQ143" s="10">
        <v>4.8903107869184198E-2</v>
      </c>
      <c r="CR143" s="10">
        <v>5.7203389807800806E-2</v>
      </c>
      <c r="CS143" s="10">
        <v>9.3178394643846904E-2</v>
      </c>
      <c r="CT143" s="10">
        <v>0.12056888132334199</v>
      </c>
      <c r="CU143" s="10">
        <v>3.6947791168475699E-2</v>
      </c>
      <c r="CV143" s="10">
        <v>9.1954023017587899E-2</v>
      </c>
      <c r="CW143" s="10">
        <v>2.6315789481680597E-2</v>
      </c>
      <c r="CX143" s="10" t="s">
        <v>891</v>
      </c>
      <c r="CY143" s="10">
        <v>0.105030591465573</v>
      </c>
      <c r="CZ143" s="10">
        <v>1.9473081329475901E-2</v>
      </c>
      <c r="DA143" s="10">
        <v>8.5895236850508108E-2</v>
      </c>
      <c r="DB143" s="10">
        <v>0.22336858395666798</v>
      </c>
      <c r="DC143" s="10">
        <v>9.6774193548390102E-3</v>
      </c>
      <c r="DD143" s="10">
        <v>2.9249634378397702E-2</v>
      </c>
      <c r="DE143" s="10" t="s">
        <v>891</v>
      </c>
      <c r="DF143" s="10">
        <v>0.105263157900282</v>
      </c>
      <c r="DG143" s="10">
        <v>1.44927536151314E-2</v>
      </c>
      <c r="DH143" s="10">
        <v>1.4999999999693798</v>
      </c>
      <c r="DI143" s="10">
        <v>1.81818181988678E-2</v>
      </c>
      <c r="DJ143" s="10">
        <v>5.7587100489489902E-2</v>
      </c>
      <c r="DK143" s="10">
        <v>0.13815226690246601</v>
      </c>
      <c r="DL143" s="10">
        <v>0.120249406181427</v>
      </c>
      <c r="DM143" s="10">
        <v>0.22912621360548499</v>
      </c>
      <c r="DN143" s="10">
        <v>2.66666666662949E-2</v>
      </c>
      <c r="DO143" s="10" t="s">
        <v>891</v>
      </c>
      <c r="DP143" s="10">
        <v>5.3146258497348303E-2</v>
      </c>
      <c r="DQ143" s="10">
        <v>8.7310826654942702E-3</v>
      </c>
      <c r="DR143" s="10" t="s">
        <v>891</v>
      </c>
      <c r="DS143" s="10">
        <v>-2.9270888784616804E-2</v>
      </c>
      <c r="DT143" s="10">
        <v>7.0617906680978906E-2</v>
      </c>
      <c r="DU143" s="10">
        <v>1.3299556683299001E-2</v>
      </c>
      <c r="DV143" s="10" t="s">
        <v>891</v>
      </c>
      <c r="DW143" s="10">
        <v>0.24999999998891601</v>
      </c>
      <c r="DX143" s="10" t="s">
        <v>891</v>
      </c>
      <c r="DY143" s="10" t="s">
        <v>891</v>
      </c>
      <c r="DZ143" s="10">
        <v>-1.9753086407431099E-2</v>
      </c>
      <c r="EA143" s="10">
        <v>8.7137546469530799E-2</v>
      </c>
      <c r="EB143" s="10">
        <v>6.8000000004559497E-2</v>
      </c>
      <c r="EC143" s="10" t="s">
        <v>891</v>
      </c>
      <c r="ED143" s="10">
        <v>0.133002481391719</v>
      </c>
      <c r="EE143" s="10">
        <v>7.0422535204145903E-2</v>
      </c>
      <c r="EF143" s="10">
        <v>1.29659643455065E-2</v>
      </c>
      <c r="EG143" s="10">
        <v>0.22116106879122199</v>
      </c>
      <c r="EH143" s="10">
        <v>0.102999999970792</v>
      </c>
    </row>
    <row r="144" spans="1:138" x14ac:dyDescent="0.2">
      <c r="A144" s="10" t="s">
        <v>891</v>
      </c>
      <c r="B144" s="10">
        <v>-9.0282004463380097E-2</v>
      </c>
      <c r="C144" s="10">
        <v>-0.11259012757069099</v>
      </c>
      <c r="D144" s="10">
        <v>-0.10678642712113601</v>
      </c>
      <c r="E144" s="10" t="s">
        <v>891</v>
      </c>
      <c r="F144" s="10" t="s">
        <v>891</v>
      </c>
      <c r="G144" s="10">
        <v>-3.5133880210621901E-2</v>
      </c>
      <c r="H144" s="10">
        <v>-5.7405784399035806E-2</v>
      </c>
      <c r="I144" s="10">
        <v>-0.138339920954241</v>
      </c>
      <c r="J144" s="10" t="s">
        <v>891</v>
      </c>
      <c r="K144" s="10">
        <v>-0.12698648446146302</v>
      </c>
      <c r="L144" s="10">
        <v>9.5004597063881296E-3</v>
      </c>
      <c r="M144" s="10" t="s">
        <v>891</v>
      </c>
      <c r="N144" s="10" t="s">
        <v>891</v>
      </c>
      <c r="O144" s="10">
        <v>-9.541984731403011E-2</v>
      </c>
      <c r="P144" s="10">
        <v>-4.5630845524836E-4</v>
      </c>
      <c r="Q144" s="10">
        <v>-8.9795918383783702E-2</v>
      </c>
      <c r="R144" s="10">
        <v>-5.3447070155456099E-2</v>
      </c>
      <c r="S144" s="10">
        <v>-0.21383647798991001</v>
      </c>
      <c r="T144" s="10">
        <v>-4.3103448275862308E-2</v>
      </c>
      <c r="U144" s="10">
        <v>-0.13636363636735202</v>
      </c>
      <c r="V144" s="10">
        <v>2.5281803531869401E-2</v>
      </c>
      <c r="W144" s="10">
        <v>-0.131919905763173</v>
      </c>
      <c r="X144" s="10">
        <v>-4.4240400667779602E-2</v>
      </c>
      <c r="Y144" s="10">
        <v>7.1307300464394499E-2</v>
      </c>
      <c r="Z144" s="10">
        <v>-8.8967971530576409E-2</v>
      </c>
      <c r="AA144" s="10">
        <v>4.76793422404935E-2</v>
      </c>
      <c r="AB144" s="10" t="s">
        <v>891</v>
      </c>
      <c r="AC144" s="10">
        <v>-2.33923884576424E-2</v>
      </c>
      <c r="AD144" s="10">
        <v>-5.4054054048746504E-2</v>
      </c>
      <c r="AE144" s="10" t="s">
        <v>891</v>
      </c>
      <c r="AF144" s="10">
        <v>-8.317698561600971E-2</v>
      </c>
      <c r="AG144" s="10" t="s">
        <v>891</v>
      </c>
      <c r="AH144" s="10">
        <v>-0.10676916506209701</v>
      </c>
      <c r="AI144" s="10">
        <v>-3.5238095238095603E-2</v>
      </c>
      <c r="AJ144" s="10">
        <v>0.48962655601659699</v>
      </c>
      <c r="AK144" s="10">
        <v>-2.08633093533678E-2</v>
      </c>
      <c r="AL144" s="10">
        <v>-6.0810811109288602E-3</v>
      </c>
      <c r="AM144" s="10">
        <v>-0.123652864435621</v>
      </c>
      <c r="AN144" s="10">
        <v>-0.11882893226770699</v>
      </c>
      <c r="AO144" s="10">
        <v>-0.36574074074375501</v>
      </c>
      <c r="AP144" s="10">
        <v>-3.0155345757473698E-2</v>
      </c>
      <c r="AQ144" s="10">
        <v>-0.10277777778033499</v>
      </c>
      <c r="AR144" s="10">
        <v>-9.2800000007958697E-2</v>
      </c>
      <c r="AS144" s="10">
        <v>-0.206250000012213</v>
      </c>
      <c r="AT144" s="10">
        <v>-5.1675977633203404E-2</v>
      </c>
      <c r="AU144" s="10">
        <v>7.8364176377885994E-2</v>
      </c>
      <c r="AV144" s="10" t="s">
        <v>891</v>
      </c>
      <c r="AW144" s="10">
        <v>-0.27294236943261801</v>
      </c>
      <c r="AX144" s="10" t="s">
        <v>891</v>
      </c>
      <c r="AY144" s="10" t="s">
        <v>891</v>
      </c>
      <c r="AZ144" s="10">
        <v>4.0000000000000001E-3</v>
      </c>
      <c r="BA144" s="10">
        <v>0.22</v>
      </c>
      <c r="BB144" s="10">
        <v>6.2421449518223399E-2</v>
      </c>
      <c r="BC144" s="10" t="s">
        <v>891</v>
      </c>
      <c r="BD144" s="10">
        <v>-1.47347740667977E-2</v>
      </c>
      <c r="BE144" s="10">
        <v>-3.2967032977543803E-2</v>
      </c>
      <c r="BF144" s="10" t="s">
        <v>891</v>
      </c>
      <c r="BG144" s="10" t="s">
        <v>891</v>
      </c>
      <c r="BH144" s="10">
        <v>1.9793459567750499E-2</v>
      </c>
      <c r="BI144" s="10" t="s">
        <v>891</v>
      </c>
      <c r="BJ144" s="10">
        <v>-9.2837972238984004E-2</v>
      </c>
      <c r="BK144" s="10">
        <v>-0.166928638794065</v>
      </c>
      <c r="BL144" s="10" t="s">
        <v>891</v>
      </c>
      <c r="BM144" s="10">
        <v>-0.27154471545508202</v>
      </c>
      <c r="BN144" s="10">
        <v>1.40186915798501E-2</v>
      </c>
      <c r="BO144" s="10" t="s">
        <v>891</v>
      </c>
      <c r="BP144" s="10">
        <v>-0.32319999999059901</v>
      </c>
      <c r="BQ144" s="10">
        <v>-8.3700440552197705E-2</v>
      </c>
      <c r="BR144" s="10">
        <v>-0.109532267615868</v>
      </c>
      <c r="BS144" s="10">
        <v>-0.155833333319291</v>
      </c>
      <c r="BT144" s="10">
        <v>3.07982401078482E-2</v>
      </c>
      <c r="BU144" s="10">
        <v>-5.0244242847174506E-2</v>
      </c>
      <c r="BV144" s="10">
        <v>-2.0661156939821802E-3</v>
      </c>
      <c r="BW144" s="10" t="s">
        <v>891</v>
      </c>
      <c r="BX144" s="10">
        <v>5.3373615292754605E-2</v>
      </c>
      <c r="BY144" s="10" t="s">
        <v>891</v>
      </c>
      <c r="BZ144" s="10">
        <v>-0.155688622754491</v>
      </c>
      <c r="CA144" s="10">
        <v>4.1884816763063402E-2</v>
      </c>
      <c r="CB144" s="10" t="s">
        <v>891</v>
      </c>
      <c r="CC144" s="10">
        <v>-3.7120555070977404E-2</v>
      </c>
      <c r="CD144" s="10" t="s">
        <v>891</v>
      </c>
      <c r="CE144" s="10">
        <v>7.8234439017356799E-2</v>
      </c>
      <c r="CF144" s="10" t="s">
        <v>891</v>
      </c>
      <c r="CG144" s="10">
        <v>-1.72860848488054E-3</v>
      </c>
      <c r="CH144" s="10">
        <v>-8.9412997892895002E-2</v>
      </c>
      <c r="CI144" s="10">
        <v>-3.9787798410463801E-2</v>
      </c>
      <c r="CJ144" s="10">
        <v>-0.105861983676264</v>
      </c>
      <c r="CK144" s="10">
        <v>-1.56249999999997E-2</v>
      </c>
      <c r="CL144" s="10">
        <v>-0.20500595946807701</v>
      </c>
      <c r="CM144" s="10">
        <v>-4.3534482772373401E-2</v>
      </c>
      <c r="CN144" s="10">
        <v>-0.18071099409082</v>
      </c>
      <c r="CO144" s="10">
        <v>-0.36973684210526303</v>
      </c>
      <c r="CP144" s="10">
        <v>0.336065573772867</v>
      </c>
      <c r="CQ144" s="10">
        <v>-2.7499999986996898E-2</v>
      </c>
      <c r="CR144" s="10">
        <v>-2.25563909663659E-2</v>
      </c>
      <c r="CS144" s="10">
        <v>-5.7510404851368602E-2</v>
      </c>
      <c r="CT144" s="10">
        <v>-0.22096655640916202</v>
      </c>
      <c r="CU144" s="10">
        <v>-3.90644438997821E-2</v>
      </c>
      <c r="CV144" s="10">
        <v>-0.18729096989699201</v>
      </c>
      <c r="CW144" s="10">
        <v>-5.81497797302565E-2</v>
      </c>
      <c r="CX144" s="10" t="s">
        <v>891</v>
      </c>
      <c r="CY144" s="10">
        <v>-9.9590101701839601E-2</v>
      </c>
      <c r="CZ144" s="10">
        <v>1.23595505706526E-2</v>
      </c>
      <c r="DA144" s="10">
        <v>1.5330188694279401E-2</v>
      </c>
      <c r="DB144" s="10">
        <v>-0.16272009714632699</v>
      </c>
      <c r="DC144" s="10">
        <v>-2.24318123884782E-2</v>
      </c>
      <c r="DD144" s="10">
        <v>-9.9498238486271207E-2</v>
      </c>
      <c r="DE144" s="10" t="s">
        <v>891</v>
      </c>
      <c r="DF144" s="10">
        <v>-0.14615384614201798</v>
      </c>
      <c r="DG144" s="10">
        <v>-7.1648690287980502E-2</v>
      </c>
      <c r="DH144" s="10">
        <v>-0.32989690722300402</v>
      </c>
      <c r="DI144" s="10">
        <v>-3.9920251517500602E-2</v>
      </c>
      <c r="DJ144" s="10">
        <v>-2.2532188841202401E-2</v>
      </c>
      <c r="DK144" s="10">
        <v>-5.7706909626382807E-2</v>
      </c>
      <c r="DL144" s="10">
        <v>-4.73240984423264E-2</v>
      </c>
      <c r="DM144" s="10">
        <v>-9.6296296278060314E-2</v>
      </c>
      <c r="DN144" s="10">
        <v>-1.29870129785528E-2</v>
      </c>
      <c r="DO144" s="10" t="s">
        <v>891</v>
      </c>
      <c r="DP144" s="10">
        <v>-8.4473048806132899E-3</v>
      </c>
      <c r="DQ144" s="10">
        <v>-0.13628808864476502</v>
      </c>
      <c r="DR144" s="10" t="s">
        <v>891</v>
      </c>
      <c r="DS144" s="10">
        <v>-4.3826830558037599E-2</v>
      </c>
      <c r="DT144" s="10">
        <v>-4.6457607456006399E-3</v>
      </c>
      <c r="DU144" s="10">
        <v>-0.39649969825577402</v>
      </c>
      <c r="DV144" s="10" t="s">
        <v>891</v>
      </c>
      <c r="DW144" s="10">
        <v>-0.16266666666290502</v>
      </c>
      <c r="DX144" s="10" t="s">
        <v>891</v>
      </c>
      <c r="DY144" s="10" t="s">
        <v>891</v>
      </c>
      <c r="DZ144" s="10">
        <v>2.9999999989143402E-2</v>
      </c>
      <c r="EA144" s="10">
        <v>-6.8289473696495392E-2</v>
      </c>
      <c r="EB144" s="10">
        <v>3.522741162993E-3</v>
      </c>
      <c r="EC144" s="10" t="s">
        <v>891</v>
      </c>
      <c r="ED144" s="10">
        <v>-6.6354742683234005E-2</v>
      </c>
      <c r="EE144" s="10">
        <v>-4.4524514211621603E-2</v>
      </c>
      <c r="EF144" s="10">
        <v>-7.25602217343808E-2</v>
      </c>
      <c r="EG144" s="10">
        <v>-3.3505154649228902E-2</v>
      </c>
      <c r="EH144" s="10">
        <v>9.0965793794218E-4</v>
      </c>
    </row>
    <row r="145" spans="1:138" x14ac:dyDescent="0.2">
      <c r="A145" s="10" t="s">
        <v>891</v>
      </c>
      <c r="B145" s="10">
        <v>-0.102363960749331</v>
      </c>
      <c r="C145" s="10">
        <v>-9.1249999995039105E-2</v>
      </c>
      <c r="D145" s="10">
        <v>-9.4972066976549696E-3</v>
      </c>
      <c r="E145" s="10" t="s">
        <v>891</v>
      </c>
      <c r="F145" s="10" t="s">
        <v>891</v>
      </c>
      <c r="G145" s="10">
        <v>3.2884183508073303E-2</v>
      </c>
      <c r="H145" s="10">
        <v>7.9497907948263197E-2</v>
      </c>
      <c r="I145" s="10">
        <v>8.7155963319294399E-2</v>
      </c>
      <c r="J145" s="10" t="s">
        <v>891</v>
      </c>
      <c r="K145" s="10">
        <v>-0.15668594758839102</v>
      </c>
      <c r="L145" s="10">
        <v>3.9769277471219902E-2</v>
      </c>
      <c r="M145" s="10" t="s">
        <v>891</v>
      </c>
      <c r="N145" s="10" t="s">
        <v>891</v>
      </c>
      <c r="O145" s="10">
        <v>-0.14261603376523702</v>
      </c>
      <c r="P145" s="10">
        <v>6.3684090382652103E-2</v>
      </c>
      <c r="Q145" s="10">
        <v>-3.3836119040133103E-2</v>
      </c>
      <c r="R145" s="10">
        <v>-8.3687943280153804E-2</v>
      </c>
      <c r="S145" s="10">
        <v>-5.47692307648713E-2</v>
      </c>
      <c r="T145" s="10">
        <v>-3.6036036036038999E-3</v>
      </c>
      <c r="U145" s="10">
        <v>0.18736842108043303</v>
      </c>
      <c r="V145" s="10">
        <v>-0.10303125490631899</v>
      </c>
      <c r="W145" s="10">
        <v>4.2514699235166806E-2</v>
      </c>
      <c r="X145" s="10">
        <v>-1.0480349344977401E-2</v>
      </c>
      <c r="Y145" s="10">
        <v>5.0713153720207002E-2</v>
      </c>
      <c r="Z145" s="10">
        <v>-1.7578125006838301E-2</v>
      </c>
      <c r="AA145" s="10">
        <v>2.4861878453038999E-2</v>
      </c>
      <c r="AB145" s="10" t="s">
        <v>891</v>
      </c>
      <c r="AC145" s="10">
        <v>4.5423023580239801E-2</v>
      </c>
      <c r="AD145" s="10">
        <v>1.2380952378699699E-2</v>
      </c>
      <c r="AE145" s="10" t="s">
        <v>891</v>
      </c>
      <c r="AF145" s="10">
        <v>-6.8894952251023003E-2</v>
      </c>
      <c r="AG145" s="10" t="s">
        <v>891</v>
      </c>
      <c r="AH145" s="10">
        <v>9.9211092532393505E-2</v>
      </c>
      <c r="AI145" s="10">
        <v>-8.8845014807504806E-3</v>
      </c>
      <c r="AJ145" s="10">
        <v>-8.0779944289694094E-2</v>
      </c>
      <c r="AK145" s="10">
        <v>6.6473520849684303E-2</v>
      </c>
      <c r="AL145" s="10">
        <v>-1.2132560462650802E-2</v>
      </c>
      <c r="AM145" s="10">
        <v>-2.3948220064724399E-2</v>
      </c>
      <c r="AN145" s="10">
        <v>6.6449511684820699E-3</v>
      </c>
      <c r="AO145" s="10">
        <v>-0.21459854015120602</v>
      </c>
      <c r="AP145" s="10">
        <v>8.0447000000000011E-13</v>
      </c>
      <c r="AQ145" s="10">
        <v>1.6511867905005102E-2</v>
      </c>
      <c r="AR145" s="10">
        <v>-2.11640211487427E-2</v>
      </c>
      <c r="AS145" s="10">
        <v>7.0866141727513807E-2</v>
      </c>
      <c r="AT145" s="10">
        <v>3.1664212077843902E-2</v>
      </c>
      <c r="AU145" s="10">
        <v>4.4491525434321208E-2</v>
      </c>
      <c r="AV145" s="10" t="s">
        <v>891</v>
      </c>
      <c r="AW145" s="10">
        <v>-7.6476057634985412E-2</v>
      </c>
      <c r="AX145" s="10" t="s">
        <v>891</v>
      </c>
      <c r="AY145" s="10" t="s">
        <v>891</v>
      </c>
      <c r="AZ145" s="10">
        <v>-1.2948207171314702E-2</v>
      </c>
      <c r="BA145" s="10">
        <v>-2.5500910746811999E-2</v>
      </c>
      <c r="BB145" s="10">
        <v>-1.10410094637221E-2</v>
      </c>
      <c r="BC145" s="10" t="s">
        <v>891</v>
      </c>
      <c r="BD145" s="10">
        <v>-6.8394815553339705E-2</v>
      </c>
      <c r="BE145" s="10">
        <v>-3.8461538468894003E-2</v>
      </c>
      <c r="BF145" s="10" t="s">
        <v>891</v>
      </c>
      <c r="BG145" s="10" t="s">
        <v>891</v>
      </c>
      <c r="BH145" s="10">
        <v>4.5569620236966604E-2</v>
      </c>
      <c r="BI145" s="10" t="s">
        <v>891</v>
      </c>
      <c r="BJ145" s="10">
        <v>-8.7102177554899796E-2</v>
      </c>
      <c r="BK145" s="10">
        <v>0.15547169814746201</v>
      </c>
      <c r="BL145" s="10" t="s">
        <v>891</v>
      </c>
      <c r="BM145" s="10">
        <v>8.0357142858803216E-2</v>
      </c>
      <c r="BN145" s="10">
        <v>-6.9124424078580403E-3</v>
      </c>
      <c r="BO145" s="10" t="s">
        <v>891</v>
      </c>
      <c r="BP145" s="10">
        <v>-0.10165484634569101</v>
      </c>
      <c r="BQ145" s="10">
        <v>1.3986013985219901E-2</v>
      </c>
      <c r="BR145" s="10">
        <v>-5.3457446784827702E-2</v>
      </c>
      <c r="BS145" s="10">
        <v>-5.2648897546220298E-3</v>
      </c>
      <c r="BT145" s="10">
        <v>-0.14024390244547599</v>
      </c>
      <c r="BU145" s="10">
        <v>-6.61278471711935E-3</v>
      </c>
      <c r="BV145" s="10">
        <v>-2.4499654938621499E-2</v>
      </c>
      <c r="BW145" s="10" t="s">
        <v>891</v>
      </c>
      <c r="BX145" s="10">
        <v>2.6128094298177602E-2</v>
      </c>
      <c r="BY145" s="10" t="s">
        <v>891</v>
      </c>
      <c r="BZ145" s="10">
        <v>-5.6737588652482504E-2</v>
      </c>
      <c r="CA145" s="10">
        <v>-0.18592964825389999</v>
      </c>
      <c r="CB145" s="10" t="s">
        <v>891</v>
      </c>
      <c r="CC145" s="10">
        <v>6.25112592311792E-2</v>
      </c>
      <c r="CD145" s="10" t="s">
        <v>891</v>
      </c>
      <c r="CE145" s="10">
        <v>7.3538425585505996E-4</v>
      </c>
      <c r="CF145" s="10" t="s">
        <v>891</v>
      </c>
      <c r="CG145" s="10">
        <v>7.3593073590637603E-2</v>
      </c>
      <c r="CH145" s="10">
        <v>-7.678139750029131E-2</v>
      </c>
      <c r="CI145" s="10">
        <v>-4.56577877967667E-2</v>
      </c>
      <c r="CJ145" s="10">
        <v>0.12863070540765301</v>
      </c>
      <c r="CK145" s="10">
        <v>0.19488536155202901</v>
      </c>
      <c r="CL145" s="10">
        <v>6.64167915904572E-2</v>
      </c>
      <c r="CM145" s="10">
        <v>-3.6052275732508798E-3</v>
      </c>
      <c r="CN145" s="10">
        <v>2.4106066907330103E-3</v>
      </c>
      <c r="CO145" s="10">
        <v>-0.20876826722338201</v>
      </c>
      <c r="CP145" s="10">
        <v>0.27484662574722801</v>
      </c>
      <c r="CQ145" s="10">
        <v>-8.5689802888307715E-2</v>
      </c>
      <c r="CR145" s="10">
        <v>0.11214574897844599</v>
      </c>
      <c r="CS145" s="10">
        <v>0.13970293056451799</v>
      </c>
      <c r="CT145" s="10">
        <v>5.4251680636620697E-2</v>
      </c>
      <c r="CU145" s="10">
        <v>-7.8456758157190803E-2</v>
      </c>
      <c r="CV145" s="10">
        <v>-2.7777777806012999E-2</v>
      </c>
      <c r="CW145" s="10">
        <v>1.0289990665628398E-2</v>
      </c>
      <c r="CX145" s="10" t="s">
        <v>891</v>
      </c>
      <c r="CY145" s="10">
        <v>2.4953633461457302E-2</v>
      </c>
      <c r="CZ145" s="10">
        <v>-6.6592674896969193E-3</v>
      </c>
      <c r="DA145" s="10">
        <v>7.293844366475441E-2</v>
      </c>
      <c r="DB145" s="10">
        <v>0.15953589557650499</v>
      </c>
      <c r="DC145" s="10">
        <v>4.5110821382007303E-2</v>
      </c>
      <c r="DD145" s="10">
        <v>-9.8992294014123211E-2</v>
      </c>
      <c r="DE145" s="10" t="s">
        <v>891</v>
      </c>
      <c r="DF145" s="10">
        <v>2.5525525533501597E-2</v>
      </c>
      <c r="DG145" s="10">
        <v>0.18174273858314402</v>
      </c>
      <c r="DH145" s="10">
        <v>6.1538461566371404E-2</v>
      </c>
      <c r="DI145" s="10">
        <v>0.109144542780149</v>
      </c>
      <c r="DJ145" s="10">
        <v>-3.84193194291937E-3</v>
      </c>
      <c r="DK145" s="10">
        <v>1.9462831777501903E-2</v>
      </c>
      <c r="DL145" s="10">
        <v>3.5417819594182602E-2</v>
      </c>
      <c r="DM145" s="10">
        <v>-5.7377048995536093E-3</v>
      </c>
      <c r="DN145" s="10">
        <v>-8.7719298155823893E-3</v>
      </c>
      <c r="DO145" s="10" t="s">
        <v>891</v>
      </c>
      <c r="DP145" s="10">
        <v>2.8803245423974604E-2</v>
      </c>
      <c r="DQ145" s="10">
        <v>6.7992302772799607E-2</v>
      </c>
      <c r="DR145" s="10" t="s">
        <v>891</v>
      </c>
      <c r="DS145" s="10">
        <v>2.0122973723504002E-2</v>
      </c>
      <c r="DT145" s="10">
        <v>-9.2964538568618596E-2</v>
      </c>
      <c r="DU145" s="10">
        <v>-0.37999999998769507</v>
      </c>
      <c r="DV145" s="10" t="s">
        <v>891</v>
      </c>
      <c r="DW145" s="10">
        <v>-8.2802547795421205E-2</v>
      </c>
      <c r="DX145" s="10" t="s">
        <v>891</v>
      </c>
      <c r="DY145" s="10" t="s">
        <v>891</v>
      </c>
      <c r="DZ145" s="10">
        <v>-9.7087378612786806E-3</v>
      </c>
      <c r="EA145" s="10">
        <v>-0.12229911029740199</v>
      </c>
      <c r="EB145" s="10">
        <v>-1.2980769224945501E-2</v>
      </c>
      <c r="EC145" s="10" t="s">
        <v>891</v>
      </c>
      <c r="ED145" s="10">
        <v>-3.14350797189661E-2</v>
      </c>
      <c r="EE145" s="10">
        <v>5.8585858566666302E-2</v>
      </c>
      <c r="EF145" s="10">
        <v>-2.2983613538370303E-2</v>
      </c>
      <c r="EG145" s="10">
        <v>-7.8666666653136999E-2</v>
      </c>
      <c r="EH145" s="10">
        <v>6.6097122272746195E-2</v>
      </c>
    </row>
    <row r="146" spans="1:138" x14ac:dyDescent="0.2">
      <c r="A146" s="10" t="s">
        <v>891</v>
      </c>
      <c r="B146" s="10">
        <v>0.13689440993788801</v>
      </c>
      <c r="C146" s="10">
        <v>0.284731774421703</v>
      </c>
      <c r="D146" s="10">
        <v>0.16412859559441501</v>
      </c>
      <c r="E146" s="10" t="s">
        <v>891</v>
      </c>
      <c r="F146" s="10" t="s">
        <v>891</v>
      </c>
      <c r="G146" s="10">
        <v>0.127038359991026</v>
      </c>
      <c r="H146" s="10">
        <v>6.0292850975191707E-2</v>
      </c>
      <c r="I146" s="10">
        <v>0.119549929689399</v>
      </c>
      <c r="J146" s="10" t="s">
        <v>891</v>
      </c>
      <c r="K146" s="10">
        <v>0.25438773453277302</v>
      </c>
      <c r="L146" s="10">
        <v>-5.5474452515147403E-3</v>
      </c>
      <c r="M146" s="10" t="s">
        <v>891</v>
      </c>
      <c r="N146" s="10" t="s">
        <v>891</v>
      </c>
      <c r="O146" s="10">
        <v>0.234251968511894</v>
      </c>
      <c r="P146" s="10">
        <v>7.0815450653335402E-2</v>
      </c>
      <c r="Q146" s="10">
        <v>7.1729957834292896E-2</v>
      </c>
      <c r="R146" s="10">
        <v>0.115479876160444</v>
      </c>
      <c r="S146" s="10">
        <v>0.304036458331648</v>
      </c>
      <c r="T146" s="10">
        <v>3.70705244122966E-2</v>
      </c>
      <c r="U146" s="10">
        <v>6.11702127623679E-2</v>
      </c>
      <c r="V146" s="10">
        <v>-0.12764839782899901</v>
      </c>
      <c r="W146" s="10">
        <v>0.10845986985936101</v>
      </c>
      <c r="X146" s="10">
        <v>8.82612533097962E-2</v>
      </c>
      <c r="Y146" s="10">
        <v>-1.9140483920436501E-2</v>
      </c>
      <c r="Z146" s="10">
        <v>0.25248508948002402</v>
      </c>
      <c r="AA146" s="10">
        <v>5.1212938005390098E-2</v>
      </c>
      <c r="AB146" s="10" t="s">
        <v>891</v>
      </c>
      <c r="AC146" s="10">
        <v>-5.8872305129025304E-2</v>
      </c>
      <c r="AD146" s="10">
        <v>6.9275634984621096E-2</v>
      </c>
      <c r="AE146" s="10" t="s">
        <v>891</v>
      </c>
      <c r="AF146" s="10">
        <v>6.8131868131867904E-2</v>
      </c>
      <c r="AG146" s="10" t="s">
        <v>891</v>
      </c>
      <c r="AH146" s="10">
        <v>-6.8508047184457901E-3</v>
      </c>
      <c r="AI146" s="10">
        <v>0.147410358565738</v>
      </c>
      <c r="AJ146" s="10">
        <v>-7.5757575757575399E-2</v>
      </c>
      <c r="AK146" s="10">
        <v>2.8262386593969499E-2</v>
      </c>
      <c r="AL146" s="10">
        <v>3.0204041238936198E-2</v>
      </c>
      <c r="AM146" s="10">
        <v>0.11074270557029101</v>
      </c>
      <c r="AN146" s="10">
        <v>0.18224178097746901</v>
      </c>
      <c r="AO146" s="10">
        <v>1.8252788104262399</v>
      </c>
      <c r="AP146" s="10">
        <v>-0.18561557785649899</v>
      </c>
      <c r="AQ146" s="10">
        <v>4.6192893410124801E-2</v>
      </c>
      <c r="AR146" s="10">
        <v>7.02702702988873E-2</v>
      </c>
      <c r="AS146" s="10">
        <v>-7.3529411537209804E-3</v>
      </c>
      <c r="AT146" s="10">
        <v>2.14132762586789E-2</v>
      </c>
      <c r="AU146" s="10">
        <v>-8.3569979733352104E-2</v>
      </c>
      <c r="AV146" s="10" t="s">
        <v>891</v>
      </c>
      <c r="AW146" s="10">
        <v>0.22073999499139901</v>
      </c>
      <c r="AX146" s="10" t="s">
        <v>891</v>
      </c>
      <c r="AY146" s="10" t="s">
        <v>891</v>
      </c>
      <c r="AZ146" s="10">
        <v>0.10244731856285701</v>
      </c>
      <c r="BA146" s="10">
        <v>-7.4766355140186702E-2</v>
      </c>
      <c r="BB146" s="10">
        <v>2.9306220095694401E-2</v>
      </c>
      <c r="BC146" s="10" t="s">
        <v>891</v>
      </c>
      <c r="BD146" s="10">
        <v>8.3473378373796689E-2</v>
      </c>
      <c r="BE146" s="10">
        <v>4.9090909085722605E-2</v>
      </c>
      <c r="BF146" s="10" t="s">
        <v>891</v>
      </c>
      <c r="BG146" s="10" t="s">
        <v>891</v>
      </c>
      <c r="BH146" s="10">
        <v>4.8426150111457601E-2</v>
      </c>
      <c r="BI146" s="10" t="s">
        <v>891</v>
      </c>
      <c r="BJ146" s="10">
        <v>0.43486238530443899</v>
      </c>
      <c r="BK146" s="10">
        <v>7.7726975809040602E-2</v>
      </c>
      <c r="BL146" s="10" t="s">
        <v>891</v>
      </c>
      <c r="BM146" s="10">
        <v>0.23347107437260201</v>
      </c>
      <c r="BN146" s="10">
        <v>-4.6403711951820102E-3</v>
      </c>
      <c r="BO146" s="10" t="s">
        <v>891</v>
      </c>
      <c r="BP146" s="10">
        <v>4.7368421070163702E-2</v>
      </c>
      <c r="BQ146" s="10">
        <v>5.9913793110494704E-2</v>
      </c>
      <c r="BR146" s="10">
        <v>0.19612250630249101</v>
      </c>
      <c r="BS146" s="10">
        <v>4.7634799857072502E-2</v>
      </c>
      <c r="BT146" s="10">
        <v>0.18865248227534401</v>
      </c>
      <c r="BU146" s="10">
        <v>0.19970414201183398</v>
      </c>
      <c r="BV146" s="10">
        <v>0.14679872655263299</v>
      </c>
      <c r="BW146" s="10" t="s">
        <v>891</v>
      </c>
      <c r="BX146" s="10">
        <v>2.8301886768015799E-2</v>
      </c>
      <c r="BY146" s="10" t="s">
        <v>891</v>
      </c>
      <c r="BZ146" s="10">
        <v>0.29323308270676701</v>
      </c>
      <c r="CA146" s="10">
        <v>0.697530864185953</v>
      </c>
      <c r="CB146" s="10" t="s">
        <v>891</v>
      </c>
      <c r="CC146" s="10">
        <v>2.6449643960179802E-2</v>
      </c>
      <c r="CD146" s="10" t="s">
        <v>891</v>
      </c>
      <c r="CE146" s="10">
        <v>1.7513778289819201E-2</v>
      </c>
      <c r="CF146" s="10" t="s">
        <v>891</v>
      </c>
      <c r="CG146" s="10">
        <v>0.152419354852632</v>
      </c>
      <c r="CH146" s="10">
        <v>0.183665835408064</v>
      </c>
      <c r="CI146" s="10">
        <v>-3.2733224219089002E-2</v>
      </c>
      <c r="CJ146" s="10">
        <v>6.5196078437428112E-2</v>
      </c>
      <c r="CK146" s="10">
        <v>7.7490774907749804E-2</v>
      </c>
      <c r="CL146" s="10">
        <v>4.83621538010175E-2</v>
      </c>
      <c r="CM146" s="10">
        <v>1.4925373126592601E-2</v>
      </c>
      <c r="CN146" s="10">
        <v>-0.23326653306776599</v>
      </c>
      <c r="CO146" s="10">
        <v>1.42744063324538</v>
      </c>
      <c r="CP146" s="10">
        <v>1.05871029918101E-2</v>
      </c>
      <c r="CQ146" s="10">
        <v>0.14714151828042701</v>
      </c>
      <c r="CR146" s="10">
        <v>-5.3512923181805699E-2</v>
      </c>
      <c r="CS146" s="10">
        <v>4.3325114507943401E-2</v>
      </c>
      <c r="CT146" s="10">
        <v>0.10303165903455601</v>
      </c>
      <c r="CU146" s="10">
        <v>8.9350941259430203E-2</v>
      </c>
      <c r="CV146" s="10">
        <v>0.21746031746178202</v>
      </c>
      <c r="CW146" s="10">
        <v>3.7037037042316499E-2</v>
      </c>
      <c r="CX146" s="10" t="s">
        <v>891</v>
      </c>
      <c r="CY146" s="10">
        <v>2.4181608835293102E-2</v>
      </c>
      <c r="CZ146" s="10">
        <v>-5.5865921650024601E-3</v>
      </c>
      <c r="DA146" s="10">
        <v>-3.5505520671501901E-2</v>
      </c>
      <c r="DB146" s="10">
        <v>0.15947467166979501</v>
      </c>
      <c r="DC146" s="10">
        <v>-7.2679706229874699E-2</v>
      </c>
      <c r="DD146" s="10">
        <v>0.20473684209638801</v>
      </c>
      <c r="DE146" s="10" t="s">
        <v>891</v>
      </c>
      <c r="DF146" s="10">
        <v>0.147877013176067</v>
      </c>
      <c r="DG146" s="10">
        <v>2.2471910113421003E-2</v>
      </c>
      <c r="DH146" s="10">
        <v>0.11594202897985299</v>
      </c>
      <c r="DI146" s="10">
        <v>9.1090425533360192E-2</v>
      </c>
      <c r="DJ146" s="10">
        <v>0.13195592286501401</v>
      </c>
      <c r="DK146" s="10">
        <v>3.46232179088748E-2</v>
      </c>
      <c r="DL146" s="10">
        <v>0.15553180117604201</v>
      </c>
      <c r="DM146" s="10">
        <v>0.17394888705046799</v>
      </c>
      <c r="DN146" s="10">
        <v>1.32743363009098E-2</v>
      </c>
      <c r="DO146" s="10" t="s">
        <v>891</v>
      </c>
      <c r="DP146" s="10">
        <v>-2.2082018925317599E-2</v>
      </c>
      <c r="DQ146" s="10">
        <v>0.110810810826107</v>
      </c>
      <c r="DR146" s="10" t="s">
        <v>891</v>
      </c>
      <c r="DS146" s="10">
        <v>2.0821917798809601E-2</v>
      </c>
      <c r="DT146" s="10">
        <v>0.136869679107821</v>
      </c>
      <c r="DU146" s="10">
        <v>0.14193548388244401</v>
      </c>
      <c r="DV146" s="10" t="s">
        <v>891</v>
      </c>
      <c r="DW146" s="10">
        <v>-1.7361111130227102E-2</v>
      </c>
      <c r="DX146" s="10" t="s">
        <v>891</v>
      </c>
      <c r="DY146" s="10" t="s">
        <v>891</v>
      </c>
      <c r="DZ146" s="10">
        <v>-4.6568627448674606E-2</v>
      </c>
      <c r="EA146" s="10">
        <v>0.12743362832057101</v>
      </c>
      <c r="EB146" s="10">
        <v>-1.16902094459117E-2</v>
      </c>
      <c r="EC146" s="10" t="s">
        <v>891</v>
      </c>
      <c r="ED146" s="10">
        <v>-0.11100658511363901</v>
      </c>
      <c r="EE146" s="10">
        <v>-5.0890585074385699E-3</v>
      </c>
      <c r="EF146" s="10">
        <v>0.106512742319751</v>
      </c>
      <c r="EG146" s="10">
        <v>0.19150988902733398</v>
      </c>
      <c r="EH146" s="10">
        <v>-5.50400674851639E-2</v>
      </c>
    </row>
    <row r="147" spans="1:138" x14ac:dyDescent="0.2">
      <c r="A147" s="10" t="s">
        <v>891</v>
      </c>
      <c r="B147" s="10">
        <v>-4.0008650519030999E-2</v>
      </c>
      <c r="C147" s="10">
        <v>0.23829344433424499</v>
      </c>
      <c r="D147" s="10">
        <v>-5.6249999997933106E-2</v>
      </c>
      <c r="E147" s="10" t="s">
        <v>891</v>
      </c>
      <c r="F147" s="10" t="s">
        <v>891</v>
      </c>
      <c r="G147" s="10">
        <v>-7.6080931277724403E-2</v>
      </c>
      <c r="H147" s="10">
        <v>-8.8419405313048996E-2</v>
      </c>
      <c r="I147" s="10">
        <v>-1.97674418556535E-2</v>
      </c>
      <c r="J147" s="10" t="s">
        <v>891</v>
      </c>
      <c r="K147" s="10">
        <v>-0.20206677266255099</v>
      </c>
      <c r="L147" s="10">
        <v>0.10449290208408502</v>
      </c>
      <c r="M147" s="10" t="s">
        <v>891</v>
      </c>
      <c r="N147" s="10" t="s">
        <v>891</v>
      </c>
      <c r="O147" s="10">
        <v>-0.32207792207848002</v>
      </c>
      <c r="P147" s="10">
        <v>-8.8070456405471304E-3</v>
      </c>
      <c r="Q147" s="10">
        <v>9.0373280947407209E-2</v>
      </c>
      <c r="R147" s="10">
        <v>-8.1460674045603608E-3</v>
      </c>
      <c r="S147" s="10">
        <v>0.10045431598159602</v>
      </c>
      <c r="T147" s="10">
        <v>4.2939719240296902E-2</v>
      </c>
      <c r="U147" s="10">
        <v>4.0955631422319602E-2</v>
      </c>
      <c r="V147" s="10">
        <v>0.16666666664024898</v>
      </c>
      <c r="W147" s="10">
        <v>1.7394665637402901E-2</v>
      </c>
      <c r="X147" s="10">
        <v>3.0969845150774101E-2</v>
      </c>
      <c r="Y147" s="10">
        <v>0.14469696969053</v>
      </c>
      <c r="Z147" s="10">
        <v>0.12111292961942101</v>
      </c>
      <c r="AA147" s="10">
        <v>2.8326745718049603E-2</v>
      </c>
      <c r="AB147" s="10" t="s">
        <v>891</v>
      </c>
      <c r="AC147" s="10">
        <v>-1.7894736827152601E-2</v>
      </c>
      <c r="AD147" s="10">
        <v>-3.7104072407652698E-2</v>
      </c>
      <c r="AE147" s="10" t="s">
        <v>891</v>
      </c>
      <c r="AF147" s="10">
        <v>5.9385665529010201E-2</v>
      </c>
      <c r="AG147" s="10" t="s">
        <v>891</v>
      </c>
      <c r="AH147" s="10">
        <v>-6.6518847007472001E-2</v>
      </c>
      <c r="AI147" s="10">
        <v>0.108361774744027</v>
      </c>
      <c r="AJ147" s="10">
        <v>-0.1216</v>
      </c>
      <c r="AK147" s="10">
        <v>4.2503346759041202E-2</v>
      </c>
      <c r="AL147" s="10">
        <v>2.9920212594720702E-3</v>
      </c>
      <c r="AM147" s="10">
        <v>-6.9028711056811298E-2</v>
      </c>
      <c r="AN147" s="10">
        <v>-4.11187643149101E-2</v>
      </c>
      <c r="AO147" s="10">
        <v>0.136752136767535</v>
      </c>
      <c r="AP147" s="10">
        <v>4.6484825189513801E-2</v>
      </c>
      <c r="AQ147" s="10">
        <v>0.15043839407109499</v>
      </c>
      <c r="AR147" s="10">
        <v>0.12103505846755001</v>
      </c>
      <c r="AS147" s="10">
        <v>0.205673758861943</v>
      </c>
      <c r="AT147" s="10">
        <v>7.5445816142614098E-3</v>
      </c>
      <c r="AU147" s="10">
        <v>-4.1437072957359204E-2</v>
      </c>
      <c r="AV147" s="10" t="s">
        <v>891</v>
      </c>
      <c r="AW147" s="10">
        <v>-0.116487455190615</v>
      </c>
      <c r="AX147" s="10" t="s">
        <v>891</v>
      </c>
      <c r="AY147" s="10" t="s">
        <v>891</v>
      </c>
      <c r="AZ147" s="10">
        <v>-1.2442396313363899E-2</v>
      </c>
      <c r="BA147" s="10">
        <v>7.7450980392157004E-2</v>
      </c>
      <c r="BB147" s="10">
        <v>-8.2567085757175897E-3</v>
      </c>
      <c r="BC147" s="10" t="s">
        <v>891</v>
      </c>
      <c r="BD147" s="10">
        <v>-3.3530571992110798E-2</v>
      </c>
      <c r="BE147" s="10">
        <v>0.17391304346072201</v>
      </c>
      <c r="BF147" s="10" t="s">
        <v>891</v>
      </c>
      <c r="BG147" s="10" t="s">
        <v>891</v>
      </c>
      <c r="BH147" s="10">
        <v>8.5139318873364705E-2</v>
      </c>
      <c r="BI147" s="10" t="s">
        <v>891</v>
      </c>
      <c r="BJ147" s="10">
        <v>2.6858967772983799E-2</v>
      </c>
      <c r="BK147" s="10">
        <v>-1.1926058431696002E-2</v>
      </c>
      <c r="BL147" s="10" t="s">
        <v>891</v>
      </c>
      <c r="BM147" s="10">
        <v>5.6574923553130305E-2</v>
      </c>
      <c r="BN147" s="10">
        <v>-2.5404157032063803E-2</v>
      </c>
      <c r="BO147" s="10" t="s">
        <v>891</v>
      </c>
      <c r="BP147" s="10">
        <v>-2.22841225689593E-2</v>
      </c>
      <c r="BQ147" s="10">
        <v>6.7886178854181592E-2</v>
      </c>
      <c r="BR147" s="10">
        <v>3.8215102985485097E-2</v>
      </c>
      <c r="BS147" s="10">
        <v>5.8898440012140396E-2</v>
      </c>
      <c r="BT147" s="10">
        <v>0.17419354840388898</v>
      </c>
      <c r="BU147" s="10">
        <v>3.9828431372548996E-2</v>
      </c>
      <c r="BV147" s="10">
        <v>2.80627640327713E-2</v>
      </c>
      <c r="BW147" s="10" t="s">
        <v>891</v>
      </c>
      <c r="BX147" s="10">
        <v>-6.1224489796163004E-2</v>
      </c>
      <c r="BY147" s="10" t="s">
        <v>891</v>
      </c>
      <c r="BZ147" s="10">
        <v>0.15083798882681498</v>
      </c>
      <c r="CA147" s="10">
        <v>8.5836910094740908E-3</v>
      </c>
      <c r="CB147" s="10" t="s">
        <v>891</v>
      </c>
      <c r="CC147" s="10">
        <v>-1.9718309864781399E-2</v>
      </c>
      <c r="CD147" s="10" t="s">
        <v>891</v>
      </c>
      <c r="CE147" s="10">
        <v>3.15115706597777E-2</v>
      </c>
      <c r="CF147" s="10" t="s">
        <v>891</v>
      </c>
      <c r="CG147" s="10">
        <v>1.4840989407102401E-2</v>
      </c>
      <c r="CH147" s="10">
        <v>7.7959776067854106E-2</v>
      </c>
      <c r="CI147" s="10">
        <v>0.11052631577894299</v>
      </c>
      <c r="CJ147" s="10">
        <v>2.9539729796250299E-2</v>
      </c>
      <c r="CK147" s="10">
        <v>7.0659488559892597E-2</v>
      </c>
      <c r="CL147" s="10">
        <v>-5.0951998196205909E-3</v>
      </c>
      <c r="CM147" s="10">
        <v>-4.4228217495634E-4</v>
      </c>
      <c r="CN147" s="10">
        <v>0.35631605434825503</v>
      </c>
      <c r="CO147" s="10">
        <v>0.28428927680798</v>
      </c>
      <c r="CP147" s="10">
        <v>0.22680412370258299</v>
      </c>
      <c r="CQ147" s="10">
        <v>0.24053826744193899</v>
      </c>
      <c r="CR147" s="10">
        <v>3.0769230747657004E-2</v>
      </c>
      <c r="CS147" s="10">
        <v>-3.7656903748420796E-2</v>
      </c>
      <c r="CT147" s="10">
        <v>2.7042915947221399E-2</v>
      </c>
      <c r="CU147" s="10">
        <v>7.8436448356709501E-2</v>
      </c>
      <c r="CV147" s="10">
        <v>-8.5924713716143391E-3</v>
      </c>
      <c r="CW147" s="10">
        <v>6.4981949463142702E-2</v>
      </c>
      <c r="CX147" s="10" t="s">
        <v>891</v>
      </c>
      <c r="CY147" s="10">
        <v>-2.88600286713725E-3</v>
      </c>
      <c r="CZ147" s="10">
        <v>6.3973063964683205E-2</v>
      </c>
      <c r="DA147" s="10">
        <v>-2.59754737922725E-2</v>
      </c>
      <c r="DB147" s="10">
        <v>5.0709219858156199E-2</v>
      </c>
      <c r="DC147" s="10">
        <v>3.9344262295082401E-2</v>
      </c>
      <c r="DD147" s="10">
        <v>3.9143198749864699E-3</v>
      </c>
      <c r="DE147" s="10" t="s">
        <v>891</v>
      </c>
      <c r="DF147" s="10">
        <v>-8.3447332437985203E-2</v>
      </c>
      <c r="DG147" s="10">
        <v>-9.7297297313647516E-2</v>
      </c>
      <c r="DH147" s="10">
        <v>0.64935064935471898</v>
      </c>
      <c r="DI147" s="10">
        <v>4.8387096755373407E-2</v>
      </c>
      <c r="DJ147" s="10">
        <v>5.3311020798470395E-2</v>
      </c>
      <c r="DK147" s="10">
        <v>4.2801556556060199E-3</v>
      </c>
      <c r="DL147" s="10">
        <v>2.9545649348951701E-2</v>
      </c>
      <c r="DM147" s="10">
        <v>-7.0997990624332805E-2</v>
      </c>
      <c r="DN147" s="10">
        <v>8.771929823625511E-3</v>
      </c>
      <c r="DO147" s="10" t="s">
        <v>891</v>
      </c>
      <c r="DP147" s="10">
        <v>5.2440500121042604E-3</v>
      </c>
      <c r="DQ147" s="10">
        <v>-9.4722598076338906E-3</v>
      </c>
      <c r="DR147" s="10" t="s">
        <v>891</v>
      </c>
      <c r="DS147" s="10">
        <v>1.3815090326312101E-2</v>
      </c>
      <c r="DT147" s="10">
        <v>5.6079955570601497E-2</v>
      </c>
      <c r="DU147" s="10">
        <v>1.0116448325907101</v>
      </c>
      <c r="DV147" s="10" t="s">
        <v>891</v>
      </c>
      <c r="DW147" s="10">
        <v>-0.17361111109876098</v>
      </c>
      <c r="DX147" s="10" t="s">
        <v>891</v>
      </c>
      <c r="DY147" s="10" t="s">
        <v>891</v>
      </c>
      <c r="DZ147" s="10">
        <v>-3.7037037036061302E-2</v>
      </c>
      <c r="EA147" s="10">
        <v>6.80311328984613E-2</v>
      </c>
      <c r="EB147" s="10">
        <v>1.70751304928141E-3</v>
      </c>
      <c r="EC147" s="10" t="s">
        <v>891</v>
      </c>
      <c r="ED147" s="10">
        <v>-3.7500000000143204E-2</v>
      </c>
      <c r="EE147" s="10">
        <v>5.2151238602821101E-2</v>
      </c>
      <c r="EF147" s="10">
        <v>5.5285684553640503E-2</v>
      </c>
      <c r="EG147" s="10">
        <v>2.8710068727697304E-2</v>
      </c>
      <c r="EH147" s="10">
        <v>2.8454752666936298E-2</v>
      </c>
    </row>
    <row r="148" spans="1:138" x14ac:dyDescent="0.2">
      <c r="A148" s="10" t="s">
        <v>891</v>
      </c>
      <c r="B148" s="10">
        <v>-2.7708943455733302E-2</v>
      </c>
      <c r="C148" s="10">
        <v>-0.131493976898899</v>
      </c>
      <c r="D148" s="10">
        <v>-2.1905247094680197E-2</v>
      </c>
      <c r="E148" s="10" t="s">
        <v>891</v>
      </c>
      <c r="F148" s="10" t="s">
        <v>891</v>
      </c>
      <c r="G148" s="10">
        <v>-1.6049197517919601E-2</v>
      </c>
      <c r="H148" s="10">
        <v>9.4420600877081998E-2</v>
      </c>
      <c r="I148" s="10">
        <v>4.3890865954823201E-2</v>
      </c>
      <c r="J148" s="10" t="s">
        <v>891</v>
      </c>
      <c r="K148" s="10">
        <v>-3.7457660865614299E-2</v>
      </c>
      <c r="L148" s="10">
        <v>-3.0475685726091303E-3</v>
      </c>
      <c r="M148" s="10" t="s">
        <v>891</v>
      </c>
      <c r="N148" s="10" t="s">
        <v>891</v>
      </c>
      <c r="O148" s="10">
        <v>0.15127259314969499</v>
      </c>
      <c r="P148" s="10">
        <v>5.4119547652018901E-2</v>
      </c>
      <c r="Q148" s="10">
        <v>-1.1399827980284201E-2</v>
      </c>
      <c r="R148" s="10">
        <v>1.92580005912701E-2</v>
      </c>
      <c r="S148" s="10">
        <v>-3.4403669731919401E-3</v>
      </c>
      <c r="T148" s="10">
        <v>-0.144101346001584</v>
      </c>
      <c r="U148" s="10">
        <v>0.19426229507499801</v>
      </c>
      <c r="V148" s="10">
        <v>-1.5600350543860999E-2</v>
      </c>
      <c r="W148" s="10">
        <v>2.9635258361171899E-2</v>
      </c>
      <c r="X148" s="10">
        <v>2.0553359683794601E-2</v>
      </c>
      <c r="Y148" s="10">
        <v>5.4268696208940002E-2</v>
      </c>
      <c r="Z148" s="10">
        <v>0.16788321167222597</v>
      </c>
      <c r="AA148" s="10">
        <v>3.1390134529148302E-2</v>
      </c>
      <c r="AB148" s="10" t="s">
        <v>891</v>
      </c>
      <c r="AC148" s="10">
        <v>-9.6463022519530598E-3</v>
      </c>
      <c r="AD148" s="10">
        <v>2.4436090225112801E-2</v>
      </c>
      <c r="AE148" s="10" t="s">
        <v>891</v>
      </c>
      <c r="AF148" s="10">
        <v>-4.25257731958762E-2</v>
      </c>
      <c r="AG148" s="10" t="s">
        <v>891</v>
      </c>
      <c r="AH148" s="10">
        <v>1.0688836458114801E-3</v>
      </c>
      <c r="AI148" s="10">
        <v>-1.2317167051578299E-2</v>
      </c>
      <c r="AJ148" s="10">
        <v>-0.242258652094717</v>
      </c>
      <c r="AK148" s="10">
        <v>7.7046548930972403E-2</v>
      </c>
      <c r="AL148" s="10">
        <v>-3.5134239319588305E-2</v>
      </c>
      <c r="AM148" s="10">
        <v>3.87139107611549E-2</v>
      </c>
      <c r="AN148" s="10">
        <v>-0.10546364822356401</v>
      </c>
      <c r="AO148" s="10">
        <v>-0.26466165414118903</v>
      </c>
      <c r="AP148" s="10">
        <v>0.125183553590383</v>
      </c>
      <c r="AQ148" s="10">
        <v>4.7733654215553499E-2</v>
      </c>
      <c r="AR148" s="10">
        <v>0.12285927031195</v>
      </c>
      <c r="AS148" s="10">
        <v>-0.182352941165559</v>
      </c>
      <c r="AT148" s="10">
        <v>-1.42954390617075E-2</v>
      </c>
      <c r="AU148" s="10">
        <v>9.7953552521087103E-2</v>
      </c>
      <c r="AV148" s="10" t="s">
        <v>891</v>
      </c>
      <c r="AW148" s="10">
        <v>-3.9891818793069703E-2</v>
      </c>
      <c r="AX148" s="10" t="s">
        <v>891</v>
      </c>
      <c r="AY148" s="10" t="s">
        <v>891</v>
      </c>
      <c r="AZ148" s="10">
        <v>-0.100606626224919</v>
      </c>
      <c r="BA148" s="10">
        <v>-4.7315741583257999E-2</v>
      </c>
      <c r="BB148" s="10">
        <v>-0.10122989593188302</v>
      </c>
      <c r="BC148" s="10" t="s">
        <v>891</v>
      </c>
      <c r="BD148" s="10">
        <v>5.1020408163262596E-3</v>
      </c>
      <c r="BE148" s="10">
        <v>7.6643879550228208E-2</v>
      </c>
      <c r="BF148" s="10" t="s">
        <v>891</v>
      </c>
      <c r="BG148" s="10" t="s">
        <v>891</v>
      </c>
      <c r="BH148" s="10">
        <v>0.16191155492412601</v>
      </c>
      <c r="BI148" s="10" t="s">
        <v>891</v>
      </c>
      <c r="BJ148" s="10">
        <v>-0.10335917310407</v>
      </c>
      <c r="BK148" s="10">
        <v>-2.11225106690793E-3</v>
      </c>
      <c r="BL148" s="10" t="s">
        <v>891</v>
      </c>
      <c r="BM148" s="10">
        <v>9.6960926199787495E-2</v>
      </c>
      <c r="BN148" s="10">
        <v>4.2654028449418305E-2</v>
      </c>
      <c r="BO148" s="10" t="s">
        <v>891</v>
      </c>
      <c r="BP148" s="10">
        <v>-4.5584045590246099E-2</v>
      </c>
      <c r="BQ148" s="10">
        <v>3.6924248172286199E-2</v>
      </c>
      <c r="BR148" s="10">
        <v>4.8490191794416902E-3</v>
      </c>
      <c r="BS148" s="10">
        <v>-1.9542994575078802E-2</v>
      </c>
      <c r="BT148" s="10">
        <v>-0.11838161839041099</v>
      </c>
      <c r="BU148" s="10">
        <v>3.6535061873895804E-2</v>
      </c>
      <c r="BV148" s="10">
        <v>-5.4886997360828804E-2</v>
      </c>
      <c r="BW148" s="10" t="s">
        <v>891</v>
      </c>
      <c r="BX148" s="10">
        <v>-2.86070699809691E-2</v>
      </c>
      <c r="BY148" s="10" t="s">
        <v>891</v>
      </c>
      <c r="BZ148" s="10">
        <v>1.94174757281553E-2</v>
      </c>
      <c r="CA148" s="10">
        <v>-0.182978723425021</v>
      </c>
      <c r="CB148" s="10" t="s">
        <v>891</v>
      </c>
      <c r="CC148" s="10">
        <v>4.9019607843975702E-2</v>
      </c>
      <c r="CD148" s="10" t="s">
        <v>891</v>
      </c>
      <c r="CE148" s="10">
        <v>3.0906921241226501E-2</v>
      </c>
      <c r="CF148" s="10" t="s">
        <v>891</v>
      </c>
      <c r="CG148" s="10">
        <v>3.48189415062179E-2</v>
      </c>
      <c r="CH148" s="10">
        <v>-2.6543566075218503E-2</v>
      </c>
      <c r="CI148" s="10">
        <v>-9.6113744055956601E-2</v>
      </c>
      <c r="CJ148" s="10">
        <v>2.8914590736213198E-2</v>
      </c>
      <c r="CK148" s="10">
        <v>-3.1426775612824996E-3</v>
      </c>
      <c r="CL148" s="10">
        <v>0.21293800536815102</v>
      </c>
      <c r="CM148" s="10">
        <v>1.0840707955954001E-2</v>
      </c>
      <c r="CN148" s="10">
        <v>-0.13135435994014599</v>
      </c>
      <c r="CO148" s="10">
        <v>-0.40291262135922301</v>
      </c>
      <c r="CP148" s="10">
        <v>-7.7158135992897808E-2</v>
      </c>
      <c r="CQ148" s="10">
        <v>-2.0338983037423302E-2</v>
      </c>
      <c r="CR148" s="10">
        <v>3.7313432846279602E-2</v>
      </c>
      <c r="CS148" s="10">
        <v>-2.0347826079682697E-2</v>
      </c>
      <c r="CT148" s="10">
        <v>-0.132035871018197</v>
      </c>
      <c r="CU148" s="10">
        <v>9.9855976927053711E-2</v>
      </c>
      <c r="CV148" s="10">
        <v>-0.12505158893969801</v>
      </c>
      <c r="CW148" s="10">
        <v>-2.2966101684949201E-2</v>
      </c>
      <c r="CX148" s="10" t="s">
        <v>891</v>
      </c>
      <c r="CY148" s="10">
        <v>7.55748512529619E-2</v>
      </c>
      <c r="CZ148" s="10">
        <v>2.2151898735926202E-2</v>
      </c>
      <c r="DA148" s="10">
        <v>-5.7227880328358999E-4</v>
      </c>
      <c r="DB148" s="10">
        <v>-5.8893013837326799E-2</v>
      </c>
      <c r="DC148" s="10">
        <v>-0.119348054679285</v>
      </c>
      <c r="DD148" s="10">
        <v>1.7004223979777602E-2</v>
      </c>
      <c r="DE148" s="10" t="s">
        <v>891</v>
      </c>
      <c r="DF148" s="10">
        <v>8.5074626869603195E-2</v>
      </c>
      <c r="DG148" s="10">
        <v>-7.55988023988651E-2</v>
      </c>
      <c r="DH148" s="10">
        <v>-0.29921259842749498</v>
      </c>
      <c r="DI148" s="10">
        <v>1.53846153985133E-2</v>
      </c>
      <c r="DJ148" s="10">
        <v>-0.10962324103495201</v>
      </c>
      <c r="DK148" s="10">
        <v>-6.4703603254816305E-2</v>
      </c>
      <c r="DL148" s="10">
        <v>2.03804347042036E-3</v>
      </c>
      <c r="DM148" s="10">
        <v>-6.9667934859041991E-2</v>
      </c>
      <c r="DN148" s="10">
        <v>2.1739130433904998E-2</v>
      </c>
      <c r="DO148" s="10" t="s">
        <v>891</v>
      </c>
      <c r="DP148" s="10">
        <v>1.8077782493217702E-3</v>
      </c>
      <c r="DQ148" s="10">
        <v>1.1202185787592101E-2</v>
      </c>
      <c r="DR148" s="10" t="s">
        <v>891</v>
      </c>
      <c r="DS148" s="10">
        <v>2.6205450815550702E-3</v>
      </c>
      <c r="DT148" s="10">
        <v>-0.15983175603317201</v>
      </c>
      <c r="DU148" s="10">
        <v>-0.22720694645147099</v>
      </c>
      <c r="DV148" s="10" t="s">
        <v>891</v>
      </c>
      <c r="DW148" s="10">
        <v>0.34033613445974098</v>
      </c>
      <c r="DX148" s="10" t="s">
        <v>891</v>
      </c>
      <c r="DY148" s="10" t="s">
        <v>891</v>
      </c>
      <c r="DZ148" s="10">
        <v>0.10989010989255499</v>
      </c>
      <c r="EA148" s="10">
        <v>-0.10782726047517499</v>
      </c>
      <c r="EB148" s="10">
        <v>0.11099969918097001</v>
      </c>
      <c r="EC148" s="10" t="s">
        <v>891</v>
      </c>
      <c r="ED148" s="10">
        <v>8.1168831181351001E-2</v>
      </c>
      <c r="EE148" s="10">
        <v>-1.0532837668633901E-2</v>
      </c>
      <c r="EF148" s="10">
        <v>9.3911801451999996E-2</v>
      </c>
      <c r="EG148" s="10">
        <v>-4.9528301913060208E-2</v>
      </c>
      <c r="EH148" s="10">
        <v>-4.5047015077564007E-2</v>
      </c>
    </row>
    <row r="149" spans="1:138" x14ac:dyDescent="0.2">
      <c r="A149" s="10" t="s">
        <v>891</v>
      </c>
      <c r="B149" s="10">
        <v>1.8303985171455001E-2</v>
      </c>
      <c r="C149" s="10">
        <v>0.16751269035583899</v>
      </c>
      <c r="D149" s="10">
        <v>-0.120584159877726</v>
      </c>
      <c r="E149" s="10" t="s">
        <v>891</v>
      </c>
      <c r="F149" s="10" t="s">
        <v>891</v>
      </c>
      <c r="G149" s="10">
        <v>8.1860681576064714E-2</v>
      </c>
      <c r="H149" s="10">
        <v>9.0061000000000004E-13</v>
      </c>
      <c r="I149" s="10">
        <v>1.13636364452185E-3</v>
      </c>
      <c r="J149" s="10" t="s">
        <v>891</v>
      </c>
      <c r="K149" s="10">
        <v>-7.3483750795401911E-2</v>
      </c>
      <c r="L149" s="10">
        <v>0.105927698042067</v>
      </c>
      <c r="M149" s="10" t="s">
        <v>891</v>
      </c>
      <c r="N149" s="10" t="s">
        <v>891</v>
      </c>
      <c r="O149" s="10">
        <v>-0.21996185633395601</v>
      </c>
      <c r="P149" s="10">
        <v>2.6819923371754501E-2</v>
      </c>
      <c r="Q149" s="10">
        <v>2.192535E-11</v>
      </c>
      <c r="R149" s="10">
        <v>5.5570993129650003E-4</v>
      </c>
      <c r="S149" s="10">
        <v>-5.8688143150725902E-2</v>
      </c>
      <c r="T149" s="10">
        <v>-0.142275670675301</v>
      </c>
      <c r="U149" s="10">
        <v>5.84253029370638E-2</v>
      </c>
      <c r="V149" s="10">
        <v>-5.9829059834771804E-2</v>
      </c>
      <c r="W149" s="10">
        <v>-0.14391143911705301</v>
      </c>
      <c r="X149" s="10">
        <v>-4.72501936483345E-2</v>
      </c>
      <c r="Y149" s="10">
        <v>-3.9548022594315099E-2</v>
      </c>
      <c r="Z149" s="10">
        <v>0.147115051910401</v>
      </c>
      <c r="AA149" s="10">
        <v>4.4000000000000005E-16</v>
      </c>
      <c r="AB149" s="10" t="s">
        <v>891</v>
      </c>
      <c r="AC149" s="10">
        <v>-2.9942279943338004E-2</v>
      </c>
      <c r="AD149" s="10">
        <v>-3.3027522903847702E-2</v>
      </c>
      <c r="AE149" s="10" t="s">
        <v>891</v>
      </c>
      <c r="AF149" s="10">
        <v>-5.1816958277254604E-2</v>
      </c>
      <c r="AG149" s="10" t="s">
        <v>891</v>
      </c>
      <c r="AH149" s="10">
        <v>8.5396123395764505E-3</v>
      </c>
      <c r="AI149" s="10">
        <v>4.2618446209880201E-2</v>
      </c>
      <c r="AJ149" s="10">
        <v>-0.449519230769231</v>
      </c>
      <c r="AK149" s="10">
        <v>1.7883755603957701E-2</v>
      </c>
      <c r="AL149" s="10">
        <v>-8.2445894897330993E-2</v>
      </c>
      <c r="AM149" s="10">
        <v>-4.9905243209096894E-2</v>
      </c>
      <c r="AN149" s="10">
        <v>-4.0272539236293599E-2</v>
      </c>
      <c r="AO149" s="10">
        <v>8.3844580767041599E-2</v>
      </c>
      <c r="AP149" s="10">
        <v>-0.10440456769819101</v>
      </c>
      <c r="AQ149" s="10">
        <v>5.9341500757988899E-2</v>
      </c>
      <c r="AR149" s="10">
        <v>-1.6578249317317099E-2</v>
      </c>
      <c r="AS149" s="10">
        <v>-0.23741007194657499</v>
      </c>
      <c r="AT149" s="10">
        <v>3.2880629039014002E-2</v>
      </c>
      <c r="AU149" s="10">
        <v>-3.6858638731791397E-2</v>
      </c>
      <c r="AV149" s="10" t="s">
        <v>891</v>
      </c>
      <c r="AW149" s="10">
        <v>-0.14906103286268199</v>
      </c>
      <c r="AX149" s="10" t="s">
        <v>891</v>
      </c>
      <c r="AY149" s="10" t="s">
        <v>891</v>
      </c>
      <c r="AZ149" s="10">
        <v>-3.6635324798224601E-2</v>
      </c>
      <c r="BA149" s="10">
        <v>-5.2531041069723096E-2</v>
      </c>
      <c r="BB149" s="10">
        <v>-4.3578947368421196E-2</v>
      </c>
      <c r="BC149" s="10" t="s">
        <v>891</v>
      </c>
      <c r="BD149" s="10">
        <v>3.8578680203045702E-2</v>
      </c>
      <c r="BE149" s="10">
        <v>-5.5358410213633302E-2</v>
      </c>
      <c r="BF149" s="10" t="s">
        <v>891</v>
      </c>
      <c r="BG149" s="10" t="s">
        <v>891</v>
      </c>
      <c r="BH149" s="10">
        <v>-8.9011663599368088E-2</v>
      </c>
      <c r="BI149" s="10" t="s">
        <v>891</v>
      </c>
      <c r="BJ149" s="10">
        <v>-8.1772334297044599E-2</v>
      </c>
      <c r="BK149" s="10">
        <v>-6.8642273947578505E-2</v>
      </c>
      <c r="BL149" s="10" t="s">
        <v>891</v>
      </c>
      <c r="BM149" s="10">
        <v>-0.212401055409916</v>
      </c>
      <c r="BN149" s="10">
        <v>-3.1515151512758299E-2</v>
      </c>
      <c r="BO149" s="10" t="s">
        <v>891</v>
      </c>
      <c r="BP149" s="10">
        <v>-0.241791044789437</v>
      </c>
      <c r="BQ149" s="10">
        <v>-2.4963289272108197E-2</v>
      </c>
      <c r="BR149" s="10">
        <v>-5.8126782186698603E-2</v>
      </c>
      <c r="BS149" s="10">
        <v>-0.10426249614998399</v>
      </c>
      <c r="BT149" s="10">
        <v>-2.8328611694729E-3</v>
      </c>
      <c r="BU149" s="10">
        <v>-0.12620807276861901</v>
      </c>
      <c r="BV149" s="10">
        <v>0.11677018635480101</v>
      </c>
      <c r="BW149" s="10" t="s">
        <v>891</v>
      </c>
      <c r="BX149" s="10">
        <v>-4.7373841400534696E-2</v>
      </c>
      <c r="BY149" s="10" t="s">
        <v>891</v>
      </c>
      <c r="BZ149" s="10">
        <v>-1.42857142857147E-2</v>
      </c>
      <c r="CA149" s="10">
        <v>-0.12499999998620601</v>
      </c>
      <c r="CB149" s="10" t="s">
        <v>891</v>
      </c>
      <c r="CC149" s="10">
        <v>4.4311956195941707E-2</v>
      </c>
      <c r="CD149" s="10" t="s">
        <v>891</v>
      </c>
      <c r="CE149" s="10">
        <v>0.14577068568427401</v>
      </c>
      <c r="CF149" s="10" t="s">
        <v>891</v>
      </c>
      <c r="CG149" s="10">
        <v>9.4212651205682896E-3</v>
      </c>
      <c r="CH149" s="10">
        <v>-0.25380359613854997</v>
      </c>
      <c r="CI149" s="10">
        <v>-8.4312080538406303E-2</v>
      </c>
      <c r="CJ149" s="10">
        <v>-9.9437959469470504E-3</v>
      </c>
      <c r="CK149" s="10">
        <v>-4.7385477123081304E-2</v>
      </c>
      <c r="CL149" s="10">
        <v>5.85555555514361E-2</v>
      </c>
      <c r="CM149" s="10">
        <v>-0.116655723364258</v>
      </c>
      <c r="CN149" s="10">
        <v>-2.9047415627860299E-2</v>
      </c>
      <c r="CO149" s="10">
        <v>-2.1138211382114597E-2</v>
      </c>
      <c r="CP149" s="10">
        <v>-4.4701986740920401E-2</v>
      </c>
      <c r="CQ149" s="10">
        <v>4.56747405067306E-2</v>
      </c>
      <c r="CR149" s="10">
        <v>-2.1582733778521202E-2</v>
      </c>
      <c r="CS149" s="10">
        <v>-2.1480560979181197E-2</v>
      </c>
      <c r="CT149" s="10">
        <v>-2.6379424038232301E-2</v>
      </c>
      <c r="CU149" s="10">
        <v>-6.4382365795113805E-2</v>
      </c>
      <c r="CV149" s="10">
        <v>-5.2358490579784797E-2</v>
      </c>
      <c r="CW149" s="10">
        <v>6.261180684172361E-3</v>
      </c>
      <c r="CX149" s="10" t="s">
        <v>891</v>
      </c>
      <c r="CY149" s="10">
        <v>-4.7241740193420104E-2</v>
      </c>
      <c r="CZ149" s="10">
        <v>-6.1919504713470195E-3</v>
      </c>
      <c r="DA149" s="10">
        <v>-5.10765002220539E-2</v>
      </c>
      <c r="DB149" s="10">
        <v>-1.02205486820877E-2</v>
      </c>
      <c r="DC149" s="10">
        <v>-0.22955223880597</v>
      </c>
      <c r="DD149" s="10">
        <v>4.55804046887891E-2</v>
      </c>
      <c r="DE149" s="10" t="s">
        <v>891</v>
      </c>
      <c r="DF149" s="10">
        <v>-7.1526822571735704E-2</v>
      </c>
      <c r="DG149" s="10">
        <v>-5.7034547205513902E-2</v>
      </c>
      <c r="DH149" s="10">
        <v>-0.15730337077419701</v>
      </c>
      <c r="DI149" s="10">
        <v>-0.13243546577961601</v>
      </c>
      <c r="DJ149" s="10">
        <v>-4.6647973489676094E-2</v>
      </c>
      <c r="DK149" s="10">
        <v>-9.5691797831716316E-2</v>
      </c>
      <c r="DL149" s="10">
        <v>-3.6158191996158401E-3</v>
      </c>
      <c r="DM149" s="10">
        <v>9.6722621916686596E-2</v>
      </c>
      <c r="DN149" s="10">
        <v>-4.2553191474729007E-3</v>
      </c>
      <c r="DO149" s="10" t="s">
        <v>891</v>
      </c>
      <c r="DP149" s="10">
        <v>2.77544154721878E-2</v>
      </c>
      <c r="DQ149" s="10">
        <v>-1.9837707339021501E-2</v>
      </c>
      <c r="DR149" s="10" t="s">
        <v>891</v>
      </c>
      <c r="DS149" s="10">
        <v>7.4751698887747201E-2</v>
      </c>
      <c r="DT149" s="10">
        <v>-8.6546066559649599E-3</v>
      </c>
      <c r="DU149" s="10">
        <v>-0.131086142311055</v>
      </c>
      <c r="DV149" s="10" t="s">
        <v>891</v>
      </c>
      <c r="DW149" s="10">
        <v>-0.22570532915024402</v>
      </c>
      <c r="DX149" s="10" t="s">
        <v>891</v>
      </c>
      <c r="DY149" s="10" t="s">
        <v>891</v>
      </c>
      <c r="DZ149" s="10">
        <v>9.9009901185755905E-3</v>
      </c>
      <c r="EA149" s="10">
        <v>-7.8959310242846192E-2</v>
      </c>
      <c r="EB149" s="10">
        <v>2.2563176635888001E-3</v>
      </c>
      <c r="EC149" s="10" t="s">
        <v>891</v>
      </c>
      <c r="ED149" s="10">
        <v>2.5025024884195403E-3</v>
      </c>
      <c r="EE149" s="10">
        <v>-4.8465873506942599E-2</v>
      </c>
      <c r="EF149" s="10">
        <v>-0.30063652686007197</v>
      </c>
      <c r="EG149" s="10">
        <v>9.4875305244358901E-2</v>
      </c>
      <c r="EH149" s="10">
        <v>4.3508129238092304E-3</v>
      </c>
    </row>
    <row r="150" spans="1:138" x14ac:dyDescent="0.2">
      <c r="A150" s="10" t="s">
        <v>891</v>
      </c>
      <c r="B150" s="10">
        <v>9.4425483503981694E-2</v>
      </c>
      <c r="C150" s="10">
        <v>-0.16043478259395103</v>
      </c>
      <c r="D150" s="10">
        <v>-0.14512040557630798</v>
      </c>
      <c r="E150" s="10" t="s">
        <v>891</v>
      </c>
      <c r="F150" s="10" t="s">
        <v>891</v>
      </c>
      <c r="G150" s="10">
        <v>1.66284403779744E-2</v>
      </c>
      <c r="H150" s="10">
        <v>-0.11489829573415899</v>
      </c>
      <c r="I150" s="10">
        <v>-0.20658050726727101</v>
      </c>
      <c r="J150" s="10" t="s">
        <v>891</v>
      </c>
      <c r="K150" s="10">
        <v>-4.1440415087957504E-2</v>
      </c>
      <c r="L150" s="10">
        <v>-1.3391024920083E-3</v>
      </c>
      <c r="M150" s="10" t="s">
        <v>891</v>
      </c>
      <c r="N150" s="10" t="s">
        <v>891</v>
      </c>
      <c r="O150" s="10">
        <v>-0.32477587611577202</v>
      </c>
      <c r="P150" s="10">
        <v>-2.2388059840718899E-3</v>
      </c>
      <c r="Q150" s="10">
        <v>-3.2258064520693699E-2</v>
      </c>
      <c r="R150" s="10">
        <v>6.2909180413983898E-2</v>
      </c>
      <c r="S150" s="10">
        <v>-5.0354251022120398E-2</v>
      </c>
      <c r="T150" s="10">
        <v>-0.25886749110193902</v>
      </c>
      <c r="U150" s="10">
        <v>-6.3172042996406705E-2</v>
      </c>
      <c r="V150" s="10">
        <v>-7.5627426941406006E-2</v>
      </c>
      <c r="W150" s="10">
        <v>-8.2843376151289713E-2</v>
      </c>
      <c r="X150" s="10">
        <v>-0.109756097560976</v>
      </c>
      <c r="Y150" s="10">
        <v>1.9607843087106102E-3</v>
      </c>
      <c r="Z150" s="10">
        <v>-9.5875139355306796E-2</v>
      </c>
      <c r="AA150" s="10">
        <v>-1.61490683229812E-2</v>
      </c>
      <c r="AB150" s="10" t="s">
        <v>891</v>
      </c>
      <c r="AC150" s="10">
        <v>-0.21234659726837202</v>
      </c>
      <c r="AD150" s="10">
        <v>-8.6717267547471694E-2</v>
      </c>
      <c r="AE150" s="10" t="s">
        <v>891</v>
      </c>
      <c r="AF150" s="10">
        <v>-0.10574875798438599</v>
      </c>
      <c r="AG150" s="10" t="s">
        <v>891</v>
      </c>
      <c r="AH150" s="10">
        <v>-2.19875776289091E-2</v>
      </c>
      <c r="AI150" s="10">
        <v>-0.11264367816092</v>
      </c>
      <c r="AJ150" s="10">
        <v>9.1703056768558208E-2</v>
      </c>
      <c r="AK150" s="10">
        <v>-4.2166910698869201E-2</v>
      </c>
      <c r="AL150" s="10">
        <v>-1.8439717953251802E-2</v>
      </c>
      <c r="AM150" s="10">
        <v>-3.8452710167476201E-2</v>
      </c>
      <c r="AN150" s="10">
        <v>-0.11322511298909699</v>
      </c>
      <c r="AO150" s="10">
        <v>-0.16981132076404598</v>
      </c>
      <c r="AP150" s="10">
        <v>-0.230601092882283</v>
      </c>
      <c r="AQ150" s="10">
        <v>-0.130218653951337</v>
      </c>
      <c r="AR150" s="10">
        <v>-0.18880647337060702</v>
      </c>
      <c r="AS150" s="10">
        <v>-3.7735849066483203E-2</v>
      </c>
      <c r="AT150" s="10">
        <v>1.52249135027462E-2</v>
      </c>
      <c r="AU150" s="10">
        <v>6.9362905006238998E-2</v>
      </c>
      <c r="AV150" s="10" t="s">
        <v>891</v>
      </c>
      <c r="AW150" s="10">
        <v>-6.3448275850633812E-2</v>
      </c>
      <c r="AX150" s="10" t="s">
        <v>891</v>
      </c>
      <c r="AY150" s="10" t="s">
        <v>891</v>
      </c>
      <c r="AZ150" s="10">
        <v>-0.12588478710661</v>
      </c>
      <c r="BA150" s="10">
        <v>-0.132056451612903</v>
      </c>
      <c r="BB150" s="10">
        <v>-0.33524103015628398</v>
      </c>
      <c r="BC150" s="10" t="s">
        <v>891</v>
      </c>
      <c r="BD150" s="10">
        <v>-1.27077223851416E-2</v>
      </c>
      <c r="BE150" s="10">
        <v>-7.6634109683777596E-2</v>
      </c>
      <c r="BF150" s="10" t="s">
        <v>891</v>
      </c>
      <c r="BG150" s="10" t="s">
        <v>891</v>
      </c>
      <c r="BH150" s="10">
        <v>4.5640359931985501E-2</v>
      </c>
      <c r="BI150" s="10" t="s">
        <v>891</v>
      </c>
      <c r="BJ150" s="10">
        <v>-0.27313202667563102</v>
      </c>
      <c r="BK150" s="10">
        <v>-7.9545454541393903E-2</v>
      </c>
      <c r="BL150" s="10" t="s">
        <v>891</v>
      </c>
      <c r="BM150" s="10">
        <v>-0.13400335009303502</v>
      </c>
      <c r="BN150" s="10">
        <v>-7.3529412051042096E-3</v>
      </c>
      <c r="BO150" s="10" t="s">
        <v>891</v>
      </c>
      <c r="BP150" s="10">
        <v>-0.48031496062690998</v>
      </c>
      <c r="BQ150" s="10">
        <v>-0.131024096375504</v>
      </c>
      <c r="BR150" s="10">
        <v>-6.1193341018257102E-2</v>
      </c>
      <c r="BS150" s="10">
        <v>-0.19445395413623101</v>
      </c>
      <c r="BT150" s="10">
        <v>-0.113636363634427</v>
      </c>
      <c r="BU150" s="10">
        <v>-0.11141939324629301</v>
      </c>
      <c r="BV150" s="10">
        <v>-1.5572858738457301E-2</v>
      </c>
      <c r="BW150" s="10" t="s">
        <v>891</v>
      </c>
      <c r="BX150" s="10">
        <v>-3.5675675662184901E-2</v>
      </c>
      <c r="BY150" s="10" t="s">
        <v>891</v>
      </c>
      <c r="BZ150" s="10">
        <v>-0.120772946859903</v>
      </c>
      <c r="CA150" s="10">
        <v>-0.39880952380411105</v>
      </c>
      <c r="CB150" s="10" t="s">
        <v>891</v>
      </c>
      <c r="CC150" s="10">
        <v>4.20117849516259E-2</v>
      </c>
      <c r="CD150" s="10" t="s">
        <v>891</v>
      </c>
      <c r="CE150" s="10">
        <v>-2.1049389058563999E-2</v>
      </c>
      <c r="CF150" s="10" t="s">
        <v>891</v>
      </c>
      <c r="CG150" s="10">
        <v>6.666666668331471E-2</v>
      </c>
      <c r="CH150" s="10">
        <v>-0.137019260535057</v>
      </c>
      <c r="CI150" s="10">
        <v>-9.9862574427419304E-2</v>
      </c>
      <c r="CJ150" s="10">
        <v>-0.11447537645960001</v>
      </c>
      <c r="CK150" s="10">
        <v>-4.1948579161028204E-2</v>
      </c>
      <c r="CL150" s="10">
        <v>-6.3269150500445501E-2</v>
      </c>
      <c r="CM150" s="10">
        <v>-0.12462834489348101</v>
      </c>
      <c r="CN150" s="10">
        <v>-0.24989001319035101</v>
      </c>
      <c r="CO150" s="10">
        <v>-0.16943521594684399</v>
      </c>
      <c r="CP150" s="10">
        <v>2.2530329305055798E-2</v>
      </c>
      <c r="CQ150" s="10">
        <v>-2.0185307754361198E-2</v>
      </c>
      <c r="CR150" s="10">
        <v>-4.3750000007919398E-2</v>
      </c>
      <c r="CS150" s="10">
        <v>-8.23938331806396E-2</v>
      </c>
      <c r="CT150" s="10">
        <v>-0.173854143153922</v>
      </c>
      <c r="CU150" s="10">
        <v>-0.192020171717733</v>
      </c>
      <c r="CV150" s="10">
        <v>-0.19438706741560702</v>
      </c>
      <c r="CW150" s="10">
        <v>0.106666666702736</v>
      </c>
      <c r="CX150" s="10" t="s">
        <v>891</v>
      </c>
      <c r="CY150" s="10">
        <v>-1.9770908506811801E-2</v>
      </c>
      <c r="CZ150" s="10">
        <v>7.2689511697132704E-3</v>
      </c>
      <c r="DA150" s="10">
        <v>-0.100893072647272</v>
      </c>
      <c r="DB150" s="10">
        <v>-0.18152173913043398</v>
      </c>
      <c r="DC150" s="10">
        <v>-0.21038357225881399</v>
      </c>
      <c r="DD150" s="10">
        <v>-0.14267032729384499</v>
      </c>
      <c r="DE150" s="10" t="s">
        <v>891</v>
      </c>
      <c r="DF150" s="10">
        <v>-0.362962962959132</v>
      </c>
      <c r="DG150" s="10">
        <v>4.46428571429003E-3</v>
      </c>
      <c r="DH150" s="10">
        <v>-0.13333333331977301</v>
      </c>
      <c r="DI150" s="10">
        <v>-0.229804628256776</v>
      </c>
      <c r="DJ150" s="10">
        <v>-8.9572192513368801E-2</v>
      </c>
      <c r="DK150" s="10">
        <v>-0.28263857076037702</v>
      </c>
      <c r="DL150" s="10">
        <v>-4.6511610635264405E-2</v>
      </c>
      <c r="DM150" s="10">
        <v>-0.18731778426649001</v>
      </c>
      <c r="DN150" s="10">
        <v>1.1990211169614899E-2</v>
      </c>
      <c r="DO150" s="10" t="s">
        <v>891</v>
      </c>
      <c r="DP150" s="10">
        <v>-6.6693944359771301E-2</v>
      </c>
      <c r="DQ150" s="10">
        <v>-0.105339105348534</v>
      </c>
      <c r="DR150" s="10" t="s">
        <v>891</v>
      </c>
      <c r="DS150" s="10">
        <v>3.0823204210881402E-2</v>
      </c>
      <c r="DT150" s="10">
        <v>-0.13589743591717901</v>
      </c>
      <c r="DU150" s="10">
        <v>4.79525862203736E-2</v>
      </c>
      <c r="DV150" s="10" t="s">
        <v>891</v>
      </c>
      <c r="DW150" s="10">
        <v>-0.47368421052826698</v>
      </c>
      <c r="DX150" s="10" t="s">
        <v>891</v>
      </c>
      <c r="DY150" s="10" t="s">
        <v>891</v>
      </c>
      <c r="DZ150" s="10">
        <v>-5.6372549024523003E-2</v>
      </c>
      <c r="EA150" s="10">
        <v>-5.7673389280182702E-2</v>
      </c>
      <c r="EB150" s="10">
        <v>0.125619090498576</v>
      </c>
      <c r="EC150" s="10" t="s">
        <v>891</v>
      </c>
      <c r="ED150" s="10">
        <v>4.1437843223992604E-2</v>
      </c>
      <c r="EE150" s="10">
        <v>-3.2640168480531501E-2</v>
      </c>
      <c r="EF150" s="10">
        <v>-3.8739789963020903E-2</v>
      </c>
      <c r="EG150" s="10">
        <v>-5.6223342372844397E-2</v>
      </c>
      <c r="EH150" s="10">
        <v>-7.0536627901089305E-2</v>
      </c>
    </row>
    <row r="151" spans="1:138" x14ac:dyDescent="0.2">
      <c r="A151" s="10" t="s">
        <v>891</v>
      </c>
      <c r="B151" s="10">
        <v>8.613046231792261E-2</v>
      </c>
      <c r="C151" s="10">
        <v>4.2338709675914694E-2</v>
      </c>
      <c r="D151" s="10">
        <v>4.6686746992350002E-2</v>
      </c>
      <c r="E151" s="10" t="s">
        <v>891</v>
      </c>
      <c r="F151" s="10" t="s">
        <v>891</v>
      </c>
      <c r="G151" s="10">
        <v>4.7296343339830099E-2</v>
      </c>
      <c r="H151" s="10">
        <v>0.14278728604451499</v>
      </c>
      <c r="I151" s="10">
        <v>-0.22919708030541902</v>
      </c>
      <c r="J151" s="10" t="s">
        <v>891</v>
      </c>
      <c r="K151" s="10">
        <v>-9.1713221597492803E-2</v>
      </c>
      <c r="L151" s="10">
        <v>3.4176089446616098E-2</v>
      </c>
      <c r="M151" s="10" t="s">
        <v>891</v>
      </c>
      <c r="N151" s="10" t="s">
        <v>891</v>
      </c>
      <c r="O151" s="10">
        <v>-0.12606959500366599</v>
      </c>
      <c r="P151" s="10">
        <v>-1.7790956247493703E-2</v>
      </c>
      <c r="Q151" s="10">
        <v>1.32325141854635E-2</v>
      </c>
      <c r="R151" s="10">
        <v>3.2545931758468004E-2</v>
      </c>
      <c r="S151" s="10">
        <v>4.5599151642983698E-2</v>
      </c>
      <c r="T151" s="10">
        <v>0.30627306273062699</v>
      </c>
      <c r="U151" s="10">
        <v>-2.7464788738308998E-2</v>
      </c>
      <c r="V151" s="10">
        <v>4.5347593583892697E-2</v>
      </c>
      <c r="W151" s="10">
        <v>5.58499796054506E-2</v>
      </c>
      <c r="X151" s="10">
        <v>0.12569832402234599</v>
      </c>
      <c r="Y151" s="10">
        <v>4.7333333335484201E-2</v>
      </c>
      <c r="Z151" s="10">
        <v>-4.2682926844826601E-2</v>
      </c>
      <c r="AA151" s="10">
        <v>8.6633663366346703E-3</v>
      </c>
      <c r="AB151" s="10" t="s">
        <v>891</v>
      </c>
      <c r="AC151" s="10">
        <v>0.11871830337421301</v>
      </c>
      <c r="AD151" s="10">
        <v>0.112165764114888</v>
      </c>
      <c r="AE151" s="10" t="s">
        <v>891</v>
      </c>
      <c r="AF151" s="10">
        <v>0.128571428571429</v>
      </c>
      <c r="AG151" s="10" t="s">
        <v>891</v>
      </c>
      <c r="AH151" s="10">
        <v>5.0314465421317699E-2</v>
      </c>
      <c r="AI151" s="10">
        <v>-5.0042408821034806E-2</v>
      </c>
      <c r="AJ151" s="10">
        <v>1.9531250000000201E-2</v>
      </c>
      <c r="AK151" s="10">
        <v>3.5014870837031004E-2</v>
      </c>
      <c r="AL151" s="10">
        <v>6.6823899379089696E-2</v>
      </c>
      <c r="AM151" s="10">
        <v>2.3638968481375401E-2</v>
      </c>
      <c r="AN151" s="10">
        <v>-8.1429990077702116E-2</v>
      </c>
      <c r="AO151" s="10">
        <v>0.417322834652603</v>
      </c>
      <c r="AP151" s="10">
        <v>8.8044485519864803E-3</v>
      </c>
      <c r="AQ151" s="10">
        <v>-6.2447960053328401E-2</v>
      </c>
      <c r="AR151" s="10">
        <v>-3.9595526061563203E-3</v>
      </c>
      <c r="AS151" s="10">
        <v>-2.9702970297301699E-2</v>
      </c>
      <c r="AT151" s="10">
        <v>1.9986216412829702E-2</v>
      </c>
      <c r="AU151" s="10">
        <v>0.13163223976087798</v>
      </c>
      <c r="AV151" s="10" t="s">
        <v>891</v>
      </c>
      <c r="AW151" s="10">
        <v>7.0940170945627198E-2</v>
      </c>
      <c r="AX151" s="10" t="s">
        <v>891</v>
      </c>
      <c r="AY151" s="10" t="s">
        <v>891</v>
      </c>
      <c r="AZ151" s="10">
        <v>7.7995110024450004E-2</v>
      </c>
      <c r="BA151" s="10">
        <v>3.8220193953223201E-2</v>
      </c>
      <c r="BB151" s="10">
        <v>7.0929100971483E-2</v>
      </c>
      <c r="BC151" s="10" t="s">
        <v>891</v>
      </c>
      <c r="BD151" s="10">
        <v>2.1023732663797003E-2</v>
      </c>
      <c r="BE151" s="10">
        <v>2.0275750190873902E-2</v>
      </c>
      <c r="BF151" s="10" t="s">
        <v>891</v>
      </c>
      <c r="BG151" s="10" t="s">
        <v>891</v>
      </c>
      <c r="BH151" s="10">
        <v>4.5954692551131403E-2</v>
      </c>
      <c r="BI151" s="10" t="s">
        <v>891</v>
      </c>
      <c r="BJ151" s="10">
        <v>0.12121212120234301</v>
      </c>
      <c r="BK151" s="10">
        <v>0.11605111150146</v>
      </c>
      <c r="BL151" s="10" t="s">
        <v>891</v>
      </c>
      <c r="BM151" s="10">
        <v>0.31477927063119199</v>
      </c>
      <c r="BN151" s="10">
        <v>1.0050251249845E-2</v>
      </c>
      <c r="BO151" s="10" t="s">
        <v>891</v>
      </c>
      <c r="BP151" s="10">
        <v>0.34532374100608998</v>
      </c>
      <c r="BQ151" s="10">
        <v>0.10255281688945299</v>
      </c>
      <c r="BR151" s="10">
        <v>3.9678423233620003E-2</v>
      </c>
      <c r="BS151" s="10">
        <v>0.10995526806618899</v>
      </c>
      <c r="BT151" s="10">
        <v>2.4643320380417701E-2</v>
      </c>
      <c r="BU151" s="10">
        <v>6.6234701223902001E-2</v>
      </c>
      <c r="BV151" s="10">
        <v>-3.9314799299909903E-3</v>
      </c>
      <c r="BW151" s="10" t="s">
        <v>891</v>
      </c>
      <c r="BX151" s="10">
        <v>5.43927320317854E-2</v>
      </c>
      <c r="BY151" s="10" t="s">
        <v>891</v>
      </c>
      <c r="BZ151" s="10">
        <v>4.1666666666666297E-2</v>
      </c>
      <c r="CA151" s="10">
        <v>0.20689655174925603</v>
      </c>
      <c r="CB151" s="10" t="s">
        <v>891</v>
      </c>
      <c r="CC151" s="10">
        <v>5.6338028190051598E-2</v>
      </c>
      <c r="CD151" s="10" t="s">
        <v>891</v>
      </c>
      <c r="CE151" s="10">
        <v>5.0826317443712903E-2</v>
      </c>
      <c r="CF151" s="10" t="s">
        <v>891</v>
      </c>
      <c r="CG151" s="10">
        <v>-3.9092055474431502E-2</v>
      </c>
      <c r="CH151" s="10">
        <v>-3.82858043121495E-2</v>
      </c>
      <c r="CI151" s="10">
        <v>0.17593984965000101</v>
      </c>
      <c r="CJ151" s="10">
        <v>0.113699670822293</v>
      </c>
      <c r="CK151" s="10">
        <v>7.4520936834635107E-2</v>
      </c>
      <c r="CL151" s="10">
        <v>-9.4237695072143204E-2</v>
      </c>
      <c r="CM151" s="10">
        <v>-4.12654748724428E-3</v>
      </c>
      <c r="CN151" s="10">
        <v>2.8232636955785001E-3</v>
      </c>
      <c r="CO151" s="10">
        <v>0.42075471698113098</v>
      </c>
      <c r="CP151" s="10">
        <v>5.0847457636304903E-2</v>
      </c>
      <c r="CQ151" s="10">
        <v>4.2618479342235303E-2</v>
      </c>
      <c r="CR151" s="10">
        <v>0.109615384603465</v>
      </c>
      <c r="CS151" s="10">
        <v>6.6529774151059512E-2</v>
      </c>
      <c r="CT151" s="10">
        <v>4.3204812695207602E-2</v>
      </c>
      <c r="CU151" s="10">
        <v>1.07526881638549E-2</v>
      </c>
      <c r="CV151" s="10">
        <v>0.120400098762979</v>
      </c>
      <c r="CW151" s="10">
        <v>-5.0980392163083997E-2</v>
      </c>
      <c r="CX151" s="10" t="s">
        <v>891</v>
      </c>
      <c r="CY151" s="10">
        <v>-1.1446726836567001E-3</v>
      </c>
      <c r="CZ151" s="10">
        <v>2.7635619245141498E-2</v>
      </c>
      <c r="DA151" s="10">
        <v>9.0359752647002606E-2</v>
      </c>
      <c r="DB151" s="10">
        <v>4.5706678500111703E-2</v>
      </c>
      <c r="DC151" s="10">
        <v>8.5042521260634291E-3</v>
      </c>
      <c r="DD151" s="10">
        <v>1.25328240552887E-2</v>
      </c>
      <c r="DE151" s="10" t="s">
        <v>891</v>
      </c>
      <c r="DF151" s="10">
        <v>0.47858376037306399</v>
      </c>
      <c r="DG151" s="10">
        <v>5.6756756778404201E-2</v>
      </c>
      <c r="DH151" s="10">
        <v>4.6874999995460104E-2</v>
      </c>
      <c r="DI151" s="10">
        <v>0.16750841749394801</v>
      </c>
      <c r="DJ151" s="10">
        <v>1.0463378176382801E-2</v>
      </c>
      <c r="DK151" s="10">
        <v>3.8888888893198199E-2</v>
      </c>
      <c r="DL151" s="10">
        <v>-9.4533301513589296E-2</v>
      </c>
      <c r="DM151" s="10">
        <v>8.7642419495326002E-4</v>
      </c>
      <c r="DN151" s="10">
        <v>6.564551421170301E-3</v>
      </c>
      <c r="DO151" s="10" t="s">
        <v>891</v>
      </c>
      <c r="DP151" s="10">
        <v>-4.0174672488766598E-2</v>
      </c>
      <c r="DQ151" s="10">
        <v>0.110053916898232</v>
      </c>
      <c r="DR151" s="10" t="s">
        <v>891</v>
      </c>
      <c r="DS151" s="10">
        <v>2.0304568512515799E-2</v>
      </c>
      <c r="DT151" s="10">
        <v>0.11476664115411402</v>
      </c>
      <c r="DU151" s="10">
        <v>2.1929824555154E-2</v>
      </c>
      <c r="DV151" s="10" t="s">
        <v>891</v>
      </c>
      <c r="DW151" s="10">
        <v>0.39860139858106702</v>
      </c>
      <c r="DX151" s="10" t="s">
        <v>891</v>
      </c>
      <c r="DY151" s="10" t="s">
        <v>891</v>
      </c>
      <c r="DZ151" s="10">
        <v>0.11260053619320701</v>
      </c>
      <c r="EA151" s="10">
        <v>-2.8151335853265E-2</v>
      </c>
      <c r="EB151" s="10">
        <v>0.16584962346707499</v>
      </c>
      <c r="EC151" s="10" t="s">
        <v>891</v>
      </c>
      <c r="ED151" s="10">
        <v>5.0553683208235202E-2</v>
      </c>
      <c r="EE151" s="10">
        <v>5.3020569669912599E-3</v>
      </c>
      <c r="EF151" s="10">
        <v>8.2568732073808201E-2</v>
      </c>
      <c r="EG151" s="10">
        <v>-2.5020508605899501E-2</v>
      </c>
      <c r="EH151" s="10">
        <v>7.9959768666155104E-2</v>
      </c>
    </row>
    <row r="152" spans="1:138" x14ac:dyDescent="0.2">
      <c r="A152" s="10" t="s">
        <v>891</v>
      </c>
      <c r="B152" s="10">
        <v>-4.8590864917391601E-3</v>
      </c>
      <c r="C152" s="10">
        <v>2.1760154738244698E-2</v>
      </c>
      <c r="D152" s="10">
        <v>7.1942446290666996E-3</v>
      </c>
      <c r="E152" s="10" t="s">
        <v>891</v>
      </c>
      <c r="F152" s="10" t="s">
        <v>891</v>
      </c>
      <c r="G152" s="10">
        <v>2.7231059582660602E-2</v>
      </c>
      <c r="H152" s="10">
        <v>-0.118100128366343</v>
      </c>
      <c r="I152" s="10">
        <v>0.26893939393983401</v>
      </c>
      <c r="J152" s="10" t="s">
        <v>891</v>
      </c>
      <c r="K152" s="10">
        <v>7.79087647491543E-2</v>
      </c>
      <c r="L152" s="10">
        <v>1.3513513524708901E-2</v>
      </c>
      <c r="M152" s="10" t="s">
        <v>891</v>
      </c>
      <c r="N152" s="10" t="s">
        <v>891</v>
      </c>
      <c r="O152" s="10">
        <v>-7.1148825062917406E-2</v>
      </c>
      <c r="P152" s="10">
        <v>-2.2452830191854498E-2</v>
      </c>
      <c r="Q152" s="10">
        <v>7.5559701477078592E-2</v>
      </c>
      <c r="R152" s="10">
        <v>9.2018301972240299E-2</v>
      </c>
      <c r="S152" s="10">
        <v>0.119421906682441</v>
      </c>
      <c r="T152" s="10">
        <v>-0.16572504708097899</v>
      </c>
      <c r="U152" s="10">
        <v>5.0687907442350504E-3</v>
      </c>
      <c r="V152" s="10">
        <v>8.6965418483997595E-2</v>
      </c>
      <c r="W152" s="10">
        <v>9.02509652357215E-2</v>
      </c>
      <c r="X152" s="10">
        <v>3.3912324234904603E-2</v>
      </c>
      <c r="Y152" s="10">
        <v>6.6199872660169592E-2</v>
      </c>
      <c r="Z152" s="10">
        <v>1.7834394910337198E-2</v>
      </c>
      <c r="AA152" s="10">
        <v>7.3861166127240099E-2</v>
      </c>
      <c r="AB152" s="10" t="s">
        <v>891</v>
      </c>
      <c r="AC152" s="10">
        <v>1.2981660836862701E-2</v>
      </c>
      <c r="AD152" s="10">
        <v>1.1019283751787701E-2</v>
      </c>
      <c r="AE152" s="10" t="s">
        <v>891</v>
      </c>
      <c r="AF152" s="10">
        <v>4.4000000000000005E-16</v>
      </c>
      <c r="AG152" s="10" t="s">
        <v>891</v>
      </c>
      <c r="AH152" s="10">
        <v>8.3473053897072907E-2</v>
      </c>
      <c r="AI152" s="10">
        <v>0.128571428571429</v>
      </c>
      <c r="AJ152" s="10">
        <v>0.21455938697318</v>
      </c>
      <c r="AK152" s="10">
        <v>9.90274093619119E-2</v>
      </c>
      <c r="AL152" s="10">
        <v>-5.8953574057308396E-2</v>
      </c>
      <c r="AM152" s="10">
        <v>-7.9076277116864699E-2</v>
      </c>
      <c r="AN152" s="10">
        <v>-8.3861003838962903E-2</v>
      </c>
      <c r="AO152" s="10">
        <v>-3.9682539690158704E-2</v>
      </c>
      <c r="AP152" s="10">
        <v>-8.8286632970650508E-2</v>
      </c>
      <c r="AQ152" s="10">
        <v>-4.7069271780239799E-2</v>
      </c>
      <c r="AR152" s="10">
        <v>8.1981212628989802E-2</v>
      </c>
      <c r="AS152" s="10">
        <v>-4.0816326521975699E-2</v>
      </c>
      <c r="AT152" s="10">
        <v>0.118918918906078</v>
      </c>
      <c r="AU152" s="10">
        <v>2.9628483156573199E-2</v>
      </c>
      <c r="AV152" s="10" t="s">
        <v>891</v>
      </c>
      <c r="AW152" s="10">
        <v>0.15190210162009898</v>
      </c>
      <c r="AX152" s="10" t="s">
        <v>891</v>
      </c>
      <c r="AY152" s="10" t="s">
        <v>891</v>
      </c>
      <c r="AZ152" s="10">
        <v>-6.4015754778425499E-2</v>
      </c>
      <c r="BA152" s="10">
        <v>-7.1428571428572294E-3</v>
      </c>
      <c r="BB152" s="10">
        <v>4.9424930059060797E-2</v>
      </c>
      <c r="BC152" s="10" t="s">
        <v>891</v>
      </c>
      <c r="BD152" s="10">
        <v>5.8309037900874404E-2</v>
      </c>
      <c r="BE152" s="10">
        <v>7.8696343387723897E-2</v>
      </c>
      <c r="BF152" s="10" t="s">
        <v>891</v>
      </c>
      <c r="BG152" s="10" t="s">
        <v>891</v>
      </c>
      <c r="BH152" s="10">
        <v>-3.7128712851949505E-2</v>
      </c>
      <c r="BI152" s="10" t="s">
        <v>891</v>
      </c>
      <c r="BJ152" s="10">
        <v>7.7220077237595497E-2</v>
      </c>
      <c r="BK152" s="10">
        <v>-7.2145545810733402E-3</v>
      </c>
      <c r="BL152" s="10" t="s">
        <v>891</v>
      </c>
      <c r="BM152" s="10">
        <v>3.0656934309736903E-2</v>
      </c>
      <c r="BN152" s="10">
        <v>-5.7213930354861102E-2</v>
      </c>
      <c r="BO152" s="10" t="s">
        <v>891</v>
      </c>
      <c r="BP152" s="10">
        <v>0.149732620347684</v>
      </c>
      <c r="BQ152" s="10">
        <v>6.2275449125383901E-2</v>
      </c>
      <c r="BR152" s="10">
        <v>2.45697181300371E-2</v>
      </c>
      <c r="BS152" s="10">
        <v>-2.9579067148817199E-2</v>
      </c>
      <c r="BT152" s="10">
        <v>2.7215189903098999E-2</v>
      </c>
      <c r="BU152" s="10">
        <v>0.105334233625929</v>
      </c>
      <c r="BV152" s="10">
        <v>4.2853115297405903E-2</v>
      </c>
      <c r="BW152" s="10" t="s">
        <v>891</v>
      </c>
      <c r="BX152" s="10">
        <v>3.0751708421148601E-2</v>
      </c>
      <c r="BY152" s="10" t="s">
        <v>891</v>
      </c>
      <c r="BZ152" s="10">
        <v>4.49999999999997E-2</v>
      </c>
      <c r="CA152" s="10">
        <v>-9.2857142858493197E-2</v>
      </c>
      <c r="CB152" s="10" t="s">
        <v>891</v>
      </c>
      <c r="CC152" s="10">
        <v>3.9130434789093102E-2</v>
      </c>
      <c r="CD152" s="10" t="s">
        <v>891</v>
      </c>
      <c r="CE152" s="10">
        <v>1.9584569719259599E-2</v>
      </c>
      <c r="CF152" s="10" t="s">
        <v>891</v>
      </c>
      <c r="CG152" s="10">
        <v>0.21522309711105803</v>
      </c>
      <c r="CH152" s="10">
        <v>0.16530144168574701</v>
      </c>
      <c r="CI152" s="10">
        <v>-7.28900255723407E-2</v>
      </c>
      <c r="CJ152" s="10">
        <v>-4.5475214493428999E-4</v>
      </c>
      <c r="CK152" s="10">
        <v>4.1611624834874406E-2</v>
      </c>
      <c r="CL152" s="10">
        <v>1.12657388980566E-2</v>
      </c>
      <c r="CM152" s="10">
        <v>1.4917127045677601E-2</v>
      </c>
      <c r="CN152" s="10">
        <v>-0.43186936937579296</v>
      </c>
      <c r="CO152" s="10">
        <v>-0.103585657370518</v>
      </c>
      <c r="CP152" s="10">
        <v>0.17741935483228102</v>
      </c>
      <c r="CQ152" s="10">
        <v>-5.6245912382150202E-2</v>
      </c>
      <c r="CR152" s="10">
        <v>5.3726169877391199E-2</v>
      </c>
      <c r="CS152" s="10">
        <v>2.17558721703595E-2</v>
      </c>
      <c r="CT152" s="10">
        <v>1.53342070605627E-2</v>
      </c>
      <c r="CU152" s="10">
        <v>-5.4054054061166895E-2</v>
      </c>
      <c r="CV152" s="10">
        <v>-4.5078805263169805E-2</v>
      </c>
      <c r="CW152" s="10">
        <v>-8.2644628114771895E-3</v>
      </c>
      <c r="CX152" s="10" t="s">
        <v>891</v>
      </c>
      <c r="CY152" s="10">
        <v>4.6308724840878002E-2</v>
      </c>
      <c r="CZ152" s="10">
        <v>2.3904382474494699E-2</v>
      </c>
      <c r="DA152" s="10">
        <v>-4.6268849090900302E-2</v>
      </c>
      <c r="DB152" s="10">
        <v>0.11584977721196701</v>
      </c>
      <c r="DC152" s="10">
        <v>-0.121104781503758</v>
      </c>
      <c r="DD152" s="10">
        <v>8.8647884015599102E-2</v>
      </c>
      <c r="DE152" s="10" t="s">
        <v>891</v>
      </c>
      <c r="DF152" s="10">
        <v>-1.0101010120095899E-2</v>
      </c>
      <c r="DG152" s="10">
        <v>-3.0690537081338797E-2</v>
      </c>
      <c r="DH152" s="10">
        <v>-0.25373134326456798</v>
      </c>
      <c r="DI152" s="10">
        <v>-2.5955299201055403E-2</v>
      </c>
      <c r="DJ152" s="10">
        <v>0.14171597633136102</v>
      </c>
      <c r="DK152" s="10">
        <v>-7.4859638186750996E-2</v>
      </c>
      <c r="DL152" s="10">
        <v>2.1355127850194902E-2</v>
      </c>
      <c r="DM152" s="10">
        <v>-1.9264448333945201E-2</v>
      </c>
      <c r="DN152" s="10">
        <v>-2.1739130636648802E-3</v>
      </c>
      <c r="DO152" s="10" t="s">
        <v>891</v>
      </c>
      <c r="DP152" s="10">
        <v>9.6451319371448199E-2</v>
      </c>
      <c r="DQ152" s="10">
        <v>1.2891469999999999E-11</v>
      </c>
      <c r="DR152" s="10" t="s">
        <v>891</v>
      </c>
      <c r="DS152" s="10">
        <v>-7.462686581147791E-3</v>
      </c>
      <c r="DT152" s="10">
        <v>-6.8634180844228993E-4</v>
      </c>
      <c r="DU152" s="10">
        <v>-0.58283577548160603</v>
      </c>
      <c r="DV152" s="10" t="s">
        <v>891</v>
      </c>
      <c r="DW152" s="10">
        <v>9.9999999933511E-3</v>
      </c>
      <c r="DX152" s="10" t="s">
        <v>891</v>
      </c>
      <c r="DY152" s="10" t="s">
        <v>891</v>
      </c>
      <c r="DZ152" s="10">
        <v>-2.4096385556316702E-2</v>
      </c>
      <c r="EA152" s="10">
        <v>-2.2324723262352204E-2</v>
      </c>
      <c r="EB152" s="10">
        <v>2.22222222295008E-2</v>
      </c>
      <c r="EC152" s="10" t="s">
        <v>891</v>
      </c>
      <c r="ED152" s="10">
        <v>-1.5582034797096201E-2</v>
      </c>
      <c r="EE152" s="10">
        <v>-5.5962117911432198E-3</v>
      </c>
      <c r="EF152" s="10">
        <v>2.28954671723114E-2</v>
      </c>
      <c r="EG152" s="10">
        <v>9.2132940673161703E-2</v>
      </c>
      <c r="EH152" s="10">
        <v>1.18742723876764E-2</v>
      </c>
    </row>
    <row r="153" spans="1:138" x14ac:dyDescent="0.2">
      <c r="A153" s="10" t="s">
        <v>891</v>
      </c>
      <c r="B153" s="10">
        <v>5.0781250000000402E-2</v>
      </c>
      <c r="C153" s="10">
        <v>-4.9692380507231598E-2</v>
      </c>
      <c r="D153" s="10">
        <v>2.8571428607008002E-2</v>
      </c>
      <c r="E153" s="10" t="s">
        <v>891</v>
      </c>
      <c r="F153" s="10" t="s">
        <v>891</v>
      </c>
      <c r="G153" s="10">
        <v>4.6981627292582005E-2</v>
      </c>
      <c r="H153" s="10">
        <v>7.7147016011049493E-2</v>
      </c>
      <c r="I153" s="10">
        <v>8.2089552237257307E-2</v>
      </c>
      <c r="J153" s="10" t="s">
        <v>891</v>
      </c>
      <c r="K153" s="10">
        <v>-1.28388017061731E-2</v>
      </c>
      <c r="L153" s="10">
        <v>3.72121212320322E-2</v>
      </c>
      <c r="M153" s="10" t="s">
        <v>891</v>
      </c>
      <c r="N153" s="10" t="s">
        <v>891</v>
      </c>
      <c r="O153" s="10">
        <v>-7.0274068995623991E-4</v>
      </c>
      <c r="P153" s="10">
        <v>2.8758926841663503E-2</v>
      </c>
      <c r="Q153" s="10">
        <v>-2.4284475279643201E-2</v>
      </c>
      <c r="R153" s="10">
        <v>2.3743016772334303E-2</v>
      </c>
      <c r="S153" s="10">
        <v>-1.1098527743839199E-2</v>
      </c>
      <c r="T153" s="10">
        <v>0.22404063205417601</v>
      </c>
      <c r="U153" s="10">
        <v>0.115994236307683</v>
      </c>
      <c r="V153" s="10">
        <v>3.5015060224288498E-2</v>
      </c>
      <c r="W153" s="10">
        <v>6.6843736192227596E-2</v>
      </c>
      <c r="X153" s="10">
        <v>0.24079999999999999</v>
      </c>
      <c r="Y153" s="10">
        <v>3.3195468447461803E-2</v>
      </c>
      <c r="Z153" s="10">
        <v>6.1326658324426297E-2</v>
      </c>
      <c r="AA153" s="10">
        <v>-2.5146198830409403E-2</v>
      </c>
      <c r="AB153" s="10" t="s">
        <v>891</v>
      </c>
      <c r="AC153" s="10">
        <v>-5.6956875537581596E-3</v>
      </c>
      <c r="AD153" s="10">
        <v>9.0826521358277498E-2</v>
      </c>
      <c r="AE153" s="10" t="s">
        <v>891</v>
      </c>
      <c r="AF153" s="10">
        <v>-7.0323488044977001E-4</v>
      </c>
      <c r="AG153" s="10" t="s">
        <v>891</v>
      </c>
      <c r="AH153" s="10">
        <v>-3.5923510573259501E-2</v>
      </c>
      <c r="AI153" s="10">
        <v>2.13607594936704E-2</v>
      </c>
      <c r="AJ153" s="10">
        <v>-8.5173501577286995E-2</v>
      </c>
      <c r="AK153" s="10">
        <v>-5.5779029242196999E-2</v>
      </c>
      <c r="AL153" s="10">
        <v>2.1143304625828901E-2</v>
      </c>
      <c r="AM153" s="10">
        <v>3.0395136778115204E-2</v>
      </c>
      <c r="AN153" s="10">
        <v>-1.3486176678505499E-2</v>
      </c>
      <c r="AO153" s="10">
        <v>0.115702479332631</v>
      </c>
      <c r="AP153" s="10">
        <v>0.13260781944511801</v>
      </c>
      <c r="AQ153" s="10">
        <v>9.6924510735793515E-2</v>
      </c>
      <c r="AR153" s="10">
        <v>5.13022888913841E-2</v>
      </c>
      <c r="AS153" s="10">
        <v>-7.4468085112123897E-2</v>
      </c>
      <c r="AT153" s="10">
        <v>-1.7512077288386801E-2</v>
      </c>
      <c r="AU153" s="10">
        <v>-4.9893086266994305E-2</v>
      </c>
      <c r="AV153" s="10" t="s">
        <v>891</v>
      </c>
      <c r="AW153" s="10">
        <v>-7.4364896071391004E-2</v>
      </c>
      <c r="AX153" s="10" t="s">
        <v>891</v>
      </c>
      <c r="AY153" s="10" t="s">
        <v>891</v>
      </c>
      <c r="AZ153" s="10">
        <v>4.9426845803031395E-2</v>
      </c>
      <c r="BA153" s="10">
        <v>8.4670724958495008E-2</v>
      </c>
      <c r="BB153" s="10">
        <v>9.2120853080568194E-2</v>
      </c>
      <c r="BC153" s="10" t="s">
        <v>891</v>
      </c>
      <c r="BD153" s="10">
        <v>-4.4077134986225799E-2</v>
      </c>
      <c r="BE153" s="10">
        <v>5.1584377335862595E-3</v>
      </c>
      <c r="BF153" s="10" t="s">
        <v>891</v>
      </c>
      <c r="BG153" s="10" t="s">
        <v>891</v>
      </c>
      <c r="BH153" s="10">
        <v>8.4832904875994403E-2</v>
      </c>
      <c r="BI153" s="10" t="s">
        <v>891</v>
      </c>
      <c r="BJ153" s="10">
        <v>-5.7946525999912304E-2</v>
      </c>
      <c r="BK153" s="10">
        <v>5.1816745656335005E-2</v>
      </c>
      <c r="BL153" s="10" t="s">
        <v>891</v>
      </c>
      <c r="BM153" s="10">
        <v>-4.2492917756063999E-3</v>
      </c>
      <c r="BN153" s="10">
        <v>3.1662269122030302E-2</v>
      </c>
      <c r="BO153" s="10" t="s">
        <v>891</v>
      </c>
      <c r="BP153" s="10">
        <v>0.22790697676942903</v>
      </c>
      <c r="BQ153" s="10">
        <v>-4.0210447202168507E-2</v>
      </c>
      <c r="BR153" s="10">
        <v>-4.3457090684480899E-2</v>
      </c>
      <c r="BS153" s="10">
        <v>7.0339976493345403E-3</v>
      </c>
      <c r="BT153" s="10">
        <v>4.4362292060039304E-2</v>
      </c>
      <c r="BU153" s="10">
        <v>6.1087354917530598E-3</v>
      </c>
      <c r="BV153" s="10">
        <v>7.2181670726585698E-2</v>
      </c>
      <c r="BW153" s="10" t="s">
        <v>891</v>
      </c>
      <c r="BX153" s="10">
        <v>1.76795580161089E-2</v>
      </c>
      <c r="BY153" s="10" t="s">
        <v>891</v>
      </c>
      <c r="BZ153" s="10">
        <v>-1.9138755980861299E-2</v>
      </c>
      <c r="CA153" s="10">
        <v>0.110236220461568</v>
      </c>
      <c r="CB153" s="10" t="s">
        <v>891</v>
      </c>
      <c r="CC153" s="10">
        <v>-4.7866335315829504E-2</v>
      </c>
      <c r="CD153" s="10" t="s">
        <v>891</v>
      </c>
      <c r="CE153" s="10">
        <v>-1.0477299198952199E-2</v>
      </c>
      <c r="CF153" s="10" t="s">
        <v>891</v>
      </c>
      <c r="CG153" s="10">
        <v>-3.0777537811332901E-2</v>
      </c>
      <c r="CH153" s="10">
        <v>4.1332770953431706E-2</v>
      </c>
      <c r="CI153" s="10">
        <v>1.3793103457266E-2</v>
      </c>
      <c r="CJ153" s="10">
        <v>1.6606005469188799E-2</v>
      </c>
      <c r="CK153" s="10">
        <v>5.5168040583385904E-2</v>
      </c>
      <c r="CL153" s="10">
        <v>0.150065530796124</v>
      </c>
      <c r="CM153" s="10">
        <v>-2.7218290680241401E-2</v>
      </c>
      <c r="CN153" s="10">
        <v>3.4687809727568499E-2</v>
      </c>
      <c r="CO153" s="10">
        <v>4.4444444444444696E-3</v>
      </c>
      <c r="CP153" s="10">
        <v>-9.9315068479242208E-2</v>
      </c>
      <c r="CQ153" s="10">
        <v>6.0291060276892496E-2</v>
      </c>
      <c r="CR153" s="10">
        <v>-5.9210526297426298E-2</v>
      </c>
      <c r="CS153" s="10">
        <v>1.2624835118361299E-2</v>
      </c>
      <c r="CT153" s="10">
        <v>-3.8079256492870001E-2</v>
      </c>
      <c r="CU153" s="10">
        <v>0.102735562318874</v>
      </c>
      <c r="CV153" s="10">
        <v>1.5697137599538301E-2</v>
      </c>
      <c r="CW153" s="10">
        <v>-8.9999999993623195E-2</v>
      </c>
      <c r="CX153" s="10" t="s">
        <v>891</v>
      </c>
      <c r="CY153" s="10">
        <v>-2.98268120566311E-2</v>
      </c>
      <c r="CZ153" s="10">
        <v>8.6575875495230395E-2</v>
      </c>
      <c r="DA153" s="10">
        <v>-0.14243243244682499</v>
      </c>
      <c r="DB153" s="10">
        <v>0.18311466058185999</v>
      </c>
      <c r="DC153" s="10">
        <v>0.206297502714442</v>
      </c>
      <c r="DD153" s="10">
        <v>-4.0714672428173206E-2</v>
      </c>
      <c r="DE153" s="10" t="s">
        <v>891</v>
      </c>
      <c r="DF153" s="10">
        <v>0.130612244889662</v>
      </c>
      <c r="DG153" s="10">
        <v>3.78188214580812E-2</v>
      </c>
      <c r="DH153" s="10">
        <v>-1.259837E-11</v>
      </c>
      <c r="DI153" s="10">
        <v>0.152479644712541</v>
      </c>
      <c r="DJ153" s="10">
        <v>-3.1096138896087103E-2</v>
      </c>
      <c r="DK153" s="10">
        <v>0.30141604855280402</v>
      </c>
      <c r="DL153" s="10">
        <v>2.04785132167766E-2</v>
      </c>
      <c r="DM153" s="10">
        <v>-0.10625000001129101</v>
      </c>
      <c r="DN153" s="10">
        <v>1.5250544675542701E-2</v>
      </c>
      <c r="DO153" s="10" t="s">
        <v>891</v>
      </c>
      <c r="DP153" s="10">
        <v>-2.9045643137740499E-2</v>
      </c>
      <c r="DQ153" s="10">
        <v>9.5714285732302798E-2</v>
      </c>
      <c r="DR153" s="10" t="s">
        <v>891</v>
      </c>
      <c r="DS153" s="10">
        <v>1.5538847127215301E-2</v>
      </c>
      <c r="DT153" s="10">
        <v>7.9232018692259695E-2</v>
      </c>
      <c r="DU153" s="10">
        <v>2.6946107798064799E-2</v>
      </c>
      <c r="DV153" s="10" t="s">
        <v>891</v>
      </c>
      <c r="DW153" s="10">
        <v>0.27722772272680002</v>
      </c>
      <c r="DX153" s="10" t="s">
        <v>891</v>
      </c>
      <c r="DY153" s="10" t="s">
        <v>891</v>
      </c>
      <c r="DZ153" s="10">
        <v>4.9382716153432201E-3</v>
      </c>
      <c r="EA153" s="10">
        <v>-3.5667107020734105E-2</v>
      </c>
      <c r="EB153" s="10">
        <v>-8.8430361007537598E-3</v>
      </c>
      <c r="EC153" s="10" t="s">
        <v>891</v>
      </c>
      <c r="ED153" s="10">
        <v>5.1210428448165103E-3</v>
      </c>
      <c r="EE153" s="10">
        <v>0.11976911977146701</v>
      </c>
      <c r="EF153" s="10">
        <v>8.4542949839740505E-2</v>
      </c>
      <c r="EG153" s="10">
        <v>-2.3112480750390198E-3</v>
      </c>
      <c r="EH153" s="10">
        <v>2.6395889654168499E-2</v>
      </c>
    </row>
    <row r="154" spans="1:138" x14ac:dyDescent="0.2">
      <c r="A154" s="10" t="s">
        <v>891</v>
      </c>
      <c r="B154" s="10">
        <v>-1.0251630941286401E-2</v>
      </c>
      <c r="C154" s="10">
        <v>0.12800000000849301</v>
      </c>
      <c r="D154" s="10">
        <v>-3.25936199892881E-2</v>
      </c>
      <c r="E154" s="10" t="s">
        <v>891</v>
      </c>
      <c r="F154" s="10" t="s">
        <v>891</v>
      </c>
      <c r="G154" s="10">
        <v>2.18592964600712E-2</v>
      </c>
      <c r="H154" s="10">
        <v>-2.28310502596629E-3</v>
      </c>
      <c r="I154" s="10">
        <v>8.2872928174842389E-2</v>
      </c>
      <c r="J154" s="10" t="s">
        <v>891</v>
      </c>
      <c r="K154" s="10">
        <v>0.119130869137359</v>
      </c>
      <c r="L154" s="10">
        <v>9.6954847747063214E-2</v>
      </c>
      <c r="M154" s="10" t="s">
        <v>891</v>
      </c>
      <c r="N154" s="10" t="s">
        <v>891</v>
      </c>
      <c r="O154" s="10">
        <v>0.18741058654614901</v>
      </c>
      <c r="P154" s="10">
        <v>4.4244469418317903E-2</v>
      </c>
      <c r="Q154" s="10">
        <v>3.3222182226943606E-2</v>
      </c>
      <c r="R154" s="10">
        <v>3.2989690716912302E-2</v>
      </c>
      <c r="S154" s="10">
        <v>-0.107323813911944</v>
      </c>
      <c r="T154" s="10">
        <v>1.8455560951917901E-2</v>
      </c>
      <c r="U154" s="10">
        <v>-3.2533042748479797E-2</v>
      </c>
      <c r="V154" s="10">
        <v>4.9045301379557808E-2</v>
      </c>
      <c r="W154" s="10">
        <v>-0.10152284262152</v>
      </c>
      <c r="X154" s="10">
        <v>2.9801324503311102E-2</v>
      </c>
      <c r="Y154" s="10">
        <v>0.107539450589885</v>
      </c>
      <c r="Z154" s="10">
        <v>8.7845968712385092E-2</v>
      </c>
      <c r="AA154" s="10">
        <v>-4.2579075425791306E-2</v>
      </c>
      <c r="AB154" s="10" t="s">
        <v>891</v>
      </c>
      <c r="AC154" s="10">
        <v>1.7904374361245701E-2</v>
      </c>
      <c r="AD154" s="10">
        <v>9.3908629425588211E-2</v>
      </c>
      <c r="AE154" s="10" t="s">
        <v>891</v>
      </c>
      <c r="AF154" s="10">
        <v>3.65168539325837E-2</v>
      </c>
      <c r="AG154" s="10" t="s">
        <v>891</v>
      </c>
      <c r="AH154" s="10">
        <v>4.9654377881923201E-2</v>
      </c>
      <c r="AI154" s="10">
        <v>7.3667711598746105E-2</v>
      </c>
      <c r="AJ154" s="10">
        <v>-7.8571428571428403E-2</v>
      </c>
      <c r="AK154" s="10">
        <v>3.0671296285012199E-2</v>
      </c>
      <c r="AL154" s="10">
        <v>5.1062770925859806E-2</v>
      </c>
      <c r="AM154" s="10">
        <v>0.106207928197457</v>
      </c>
      <c r="AN154" s="10">
        <v>2.6810109289980601E-2</v>
      </c>
      <c r="AO154" s="10">
        <v>0.24812030072091701</v>
      </c>
      <c r="AP154" s="10">
        <v>-4.4883303513894007E-3</v>
      </c>
      <c r="AQ154" s="10">
        <v>-0.12150719728642001</v>
      </c>
      <c r="AR154" s="10">
        <v>1.5151515199862701E-3</v>
      </c>
      <c r="AS154" s="10">
        <v>0.122996469041111</v>
      </c>
      <c r="AT154" s="10">
        <v>4.3156596883282602E-3</v>
      </c>
      <c r="AU154" s="10">
        <v>3.6688617131679598E-2</v>
      </c>
      <c r="AV154" s="10" t="s">
        <v>891</v>
      </c>
      <c r="AW154" s="10">
        <v>0.239675516237319</v>
      </c>
      <c r="AX154" s="10" t="s">
        <v>891</v>
      </c>
      <c r="AY154" s="10" t="s">
        <v>891</v>
      </c>
      <c r="AZ154" s="10">
        <v>2.70715630885121E-2</v>
      </c>
      <c r="BA154" s="10">
        <v>0.10518214468958399</v>
      </c>
      <c r="BB154" s="10">
        <v>-8.7004710446107109E-2</v>
      </c>
      <c r="BC154" s="10" t="s">
        <v>891</v>
      </c>
      <c r="BD154" s="10">
        <v>1.5384615384615099E-2</v>
      </c>
      <c r="BE154" s="10">
        <v>4.4843049435907599E-3</v>
      </c>
      <c r="BF154" s="10" t="s">
        <v>891</v>
      </c>
      <c r="BG154" s="10" t="s">
        <v>891</v>
      </c>
      <c r="BH154" s="10">
        <v>8.8538508187727502E-2</v>
      </c>
      <c r="BI154" s="10" t="s">
        <v>891</v>
      </c>
      <c r="BJ154" s="10">
        <v>0.21187258687155702</v>
      </c>
      <c r="BK154" s="10">
        <v>1.01010101057715E-2</v>
      </c>
      <c r="BL154" s="10" t="s">
        <v>891</v>
      </c>
      <c r="BM154" s="10">
        <v>0.108187134505019</v>
      </c>
      <c r="BN154" s="10">
        <v>5.2356020853889795E-3</v>
      </c>
      <c r="BO154" s="10" t="s">
        <v>891</v>
      </c>
      <c r="BP154" s="10">
        <v>0.353159851300272</v>
      </c>
      <c r="BQ154" s="10">
        <v>0.11141732283683001</v>
      </c>
      <c r="BR154" s="10">
        <v>0.18336140990075803</v>
      </c>
      <c r="BS154" s="10">
        <v>0.140769230738436</v>
      </c>
      <c r="BT154" s="10">
        <v>1.6509433959648101E-2</v>
      </c>
      <c r="BU154" s="10">
        <v>3.35932813437314E-2</v>
      </c>
      <c r="BV154" s="10">
        <v>0.13217083649041</v>
      </c>
      <c r="BW154" s="10" t="s">
        <v>891</v>
      </c>
      <c r="BX154" s="10">
        <v>3.3682923247219602E-2</v>
      </c>
      <c r="BY154" s="10" t="s">
        <v>891</v>
      </c>
      <c r="BZ154" s="10">
        <v>0.13658536585365799</v>
      </c>
      <c r="CA154" s="10">
        <v>0.37226277370099703</v>
      </c>
      <c r="CB154" s="10" t="s">
        <v>891</v>
      </c>
      <c r="CC154" s="10">
        <v>0.13167722033548201</v>
      </c>
      <c r="CD154" s="10" t="s">
        <v>891</v>
      </c>
      <c r="CE154" s="10">
        <v>9.6968480221840903E-2</v>
      </c>
      <c r="CF154" s="10" t="s">
        <v>891</v>
      </c>
      <c r="CG154" s="10">
        <v>5.0443458976099101E-2</v>
      </c>
      <c r="CH154" s="10">
        <v>2.19418540247274E-3</v>
      </c>
      <c r="CI154" s="10">
        <v>6.2128825944071306E-2</v>
      </c>
      <c r="CJ154" s="10">
        <v>-1.52883947242002E-2</v>
      </c>
      <c r="CK154" s="10">
        <v>2.9073288915808501E-2</v>
      </c>
      <c r="CL154" s="10">
        <v>6.7760180992077604E-2</v>
      </c>
      <c r="CM154" s="10">
        <v>5.2793296090369604E-2</v>
      </c>
      <c r="CN154" s="10">
        <v>-7.7560975607932611E-2</v>
      </c>
      <c r="CO154" s="10">
        <v>0.55882352941176505</v>
      </c>
      <c r="CP154" s="10">
        <v>0.21774794928233501</v>
      </c>
      <c r="CQ154" s="10">
        <v>0.14891485808614602</v>
      </c>
      <c r="CR154" s="10">
        <v>6.9444444272099802E-3</v>
      </c>
      <c r="CS154" s="10">
        <v>7.4894917816704196E-2</v>
      </c>
      <c r="CT154" s="10">
        <v>6.8615343211431005E-4</v>
      </c>
      <c r="CU154" s="10">
        <v>-1.5607580809962301E-2</v>
      </c>
      <c r="CV154" s="10">
        <v>4.5392022000732897E-2</v>
      </c>
      <c r="CW154" s="10">
        <v>-7.3664825144690305E-3</v>
      </c>
      <c r="CX154" s="10" t="s">
        <v>891</v>
      </c>
      <c r="CY154" s="10">
        <v>4.2763157901952099E-2</v>
      </c>
      <c r="CZ154" s="10">
        <v>2.6196928629328903E-2</v>
      </c>
      <c r="DA154" s="10">
        <v>-0.122807017570917</v>
      </c>
      <c r="DB154" s="10">
        <v>8.7429034874290504E-2</v>
      </c>
      <c r="DC154" s="10">
        <v>2.5252525252525498E-2</v>
      </c>
      <c r="DD154" s="10">
        <v>2.2260079502704099E-2</v>
      </c>
      <c r="DE154" s="10" t="s">
        <v>891</v>
      </c>
      <c r="DF154" s="10">
        <v>-0.239543726247293</v>
      </c>
      <c r="DG154" s="10">
        <v>9.4700260670716394E-2</v>
      </c>
      <c r="DH154" s="10">
        <v>0.10416666664499299</v>
      </c>
      <c r="DI154" s="10">
        <v>0.110006626889598</v>
      </c>
      <c r="DJ154" s="10">
        <v>-2.18043063505041E-2</v>
      </c>
      <c r="DK154" s="10">
        <v>0.132837406997137</v>
      </c>
      <c r="DL154" s="10">
        <v>2.4556962027907997E-2</v>
      </c>
      <c r="DM154" s="10">
        <v>-4.79396164694482E-2</v>
      </c>
      <c r="DN154" s="10">
        <v>2.9664660365344101E-2</v>
      </c>
      <c r="DO154" s="10" t="s">
        <v>891</v>
      </c>
      <c r="DP154" s="10">
        <v>6.6062176179250601E-2</v>
      </c>
      <c r="DQ154" s="10">
        <v>4.0800000004601808E-2</v>
      </c>
      <c r="DR154" s="10" t="s">
        <v>891</v>
      </c>
      <c r="DS154" s="10">
        <v>-1.86210367333111E-2</v>
      </c>
      <c r="DT154" s="10">
        <v>0.20090732339684303</v>
      </c>
      <c r="DU154" s="10">
        <v>3.6929057293834305E-2</v>
      </c>
      <c r="DV154" s="10" t="s">
        <v>891</v>
      </c>
      <c r="DW154" s="10">
        <v>0.12355212357892099</v>
      </c>
      <c r="DX154" s="10" t="s">
        <v>891</v>
      </c>
      <c r="DY154" s="10" t="s">
        <v>891</v>
      </c>
      <c r="DZ154" s="10">
        <v>4.9382715869972201E-3</v>
      </c>
      <c r="EA154" s="10">
        <v>-2.4028130500917202E-2</v>
      </c>
      <c r="EB154" s="10">
        <v>1.40949554883683E-2</v>
      </c>
      <c r="EC154" s="10" t="s">
        <v>891</v>
      </c>
      <c r="ED154" s="10">
        <v>4.4851258592283998E-2</v>
      </c>
      <c r="EE154" s="10">
        <v>-3.5799207389930802E-2</v>
      </c>
      <c r="EF154" s="10">
        <v>-9.6336206870637306E-2</v>
      </c>
      <c r="EG154" s="10">
        <v>1.0477299176830901E-2</v>
      </c>
      <c r="EH154" s="10">
        <v>-3.03304662902384E-2</v>
      </c>
    </row>
    <row r="155" spans="1:138" x14ac:dyDescent="0.2">
      <c r="A155" s="10" t="s">
        <v>891</v>
      </c>
      <c r="B155" s="10">
        <v>-4.8022598870056207E-2</v>
      </c>
      <c r="C155" s="10">
        <v>8.1560283682276899E-2</v>
      </c>
      <c r="D155" s="10">
        <v>7.5268817212824607E-2</v>
      </c>
      <c r="E155" s="10" t="s">
        <v>891</v>
      </c>
      <c r="F155" s="10" t="s">
        <v>891</v>
      </c>
      <c r="G155" s="10">
        <v>-5.8765674939044395E-2</v>
      </c>
      <c r="H155" s="10">
        <v>0.11990846683063101</v>
      </c>
      <c r="I155" s="10">
        <v>8.6734693885886199E-2</v>
      </c>
      <c r="J155" s="10" t="s">
        <v>891</v>
      </c>
      <c r="K155" s="10">
        <v>-6.00312430263302E-2</v>
      </c>
      <c r="L155" s="10">
        <v>6.3816208015965003E-4</v>
      </c>
      <c r="M155" s="10" t="s">
        <v>891</v>
      </c>
      <c r="N155" s="10" t="s">
        <v>891</v>
      </c>
      <c r="O155" s="10">
        <v>-0.21325301207790201</v>
      </c>
      <c r="P155" s="10">
        <v>6.7145421902301092E-2</v>
      </c>
      <c r="Q155" s="10">
        <v>-2.3275862064120498E-2</v>
      </c>
      <c r="R155" s="10">
        <v>3.7037037039180598E-2</v>
      </c>
      <c r="S155" s="10">
        <v>0.10113519092069601</v>
      </c>
      <c r="T155" s="10">
        <v>9.2036242250834496E-2</v>
      </c>
      <c r="U155" s="10">
        <v>0.14424635332911701</v>
      </c>
      <c r="V155" s="10">
        <v>0.10314061383433801</v>
      </c>
      <c r="W155" s="10">
        <v>1.2711864402992901E-2</v>
      </c>
      <c r="X155" s="10">
        <v>1.47909967845661E-2</v>
      </c>
      <c r="Y155" s="10">
        <v>3.9577836424143503E-2</v>
      </c>
      <c r="Z155" s="10">
        <v>3.6504424764658601E-2</v>
      </c>
      <c r="AA155" s="10">
        <v>-5.0825921219822198E-2</v>
      </c>
      <c r="AB155" s="10" t="s">
        <v>891</v>
      </c>
      <c r="AC155" s="10">
        <v>-1.25924445319439E-2</v>
      </c>
      <c r="AD155" s="10">
        <v>-3.9443155453925301E-2</v>
      </c>
      <c r="AE155" s="10" t="s">
        <v>891</v>
      </c>
      <c r="AF155" s="10">
        <v>3.2520325203251502E-2</v>
      </c>
      <c r="AG155" s="10" t="s">
        <v>891</v>
      </c>
      <c r="AH155" s="10">
        <v>2.27197892678421E-2</v>
      </c>
      <c r="AI155" s="10">
        <v>-1.60583941605833E-2</v>
      </c>
      <c r="AJ155" s="10">
        <v>-0.321705426356589</v>
      </c>
      <c r="AK155" s="10">
        <v>4.8287478927615805E-2</v>
      </c>
      <c r="AL155" s="10">
        <v>3.5818713465766101E-2</v>
      </c>
      <c r="AM155" s="10">
        <v>6.6260987153481596E-2</v>
      </c>
      <c r="AN155" s="10">
        <v>0.110427407274204</v>
      </c>
      <c r="AO155" s="10">
        <v>8.4337349373672807E-2</v>
      </c>
      <c r="AP155" s="10">
        <v>-9.1073038768933592E-2</v>
      </c>
      <c r="AQ155" s="10">
        <v>-2.0722891566114798E-2</v>
      </c>
      <c r="AR155" s="10">
        <v>-5.3706505270122697E-2</v>
      </c>
      <c r="AS155" s="10">
        <v>9.3750000006178599E-2</v>
      </c>
      <c r="AT155" s="10">
        <v>3.4376918369977798E-2</v>
      </c>
      <c r="AU155" s="10">
        <v>8.5117967326776997E-2</v>
      </c>
      <c r="AV155" s="10" t="s">
        <v>891</v>
      </c>
      <c r="AW155" s="10">
        <v>0.27800912155336999</v>
      </c>
      <c r="AX155" s="10" t="s">
        <v>891</v>
      </c>
      <c r="AY155" s="10" t="s">
        <v>891</v>
      </c>
      <c r="AZ155" s="10">
        <v>-6.8160798308268003E-2</v>
      </c>
      <c r="BA155" s="10">
        <v>2.5069637883008401E-2</v>
      </c>
      <c r="BB155" s="10">
        <v>-3.6874051593323597E-2</v>
      </c>
      <c r="BC155" s="10" t="s">
        <v>891</v>
      </c>
      <c r="BD155" s="10">
        <v>3.7878787878788102E-2</v>
      </c>
      <c r="BE155" s="10">
        <v>0.101190476214468</v>
      </c>
      <c r="BF155" s="10" t="s">
        <v>891</v>
      </c>
      <c r="BG155" s="10" t="s">
        <v>891</v>
      </c>
      <c r="BH155" s="10">
        <v>8.8579387187584596E-2</v>
      </c>
      <c r="BI155" s="10" t="s">
        <v>891</v>
      </c>
      <c r="BJ155" s="10">
        <v>-0.10991636797003</v>
      </c>
      <c r="BK155" s="10">
        <v>3.9393939196594703E-3</v>
      </c>
      <c r="BL155" s="10" t="s">
        <v>891</v>
      </c>
      <c r="BM155" s="10">
        <v>6.5963060596767598E-3</v>
      </c>
      <c r="BN155" s="10">
        <v>-2.8731569999999999E-11</v>
      </c>
      <c r="BO155" s="10" t="s">
        <v>891</v>
      </c>
      <c r="BP155" s="10">
        <v>0.214285714313486</v>
      </c>
      <c r="BQ155" s="10">
        <v>5.5614594400592604E-2</v>
      </c>
      <c r="BR155" s="10">
        <v>-5.0700832227212604E-2</v>
      </c>
      <c r="BS155" s="10">
        <v>-3.0818925383658001E-4</v>
      </c>
      <c r="BT155" s="10">
        <v>1.7981438516963901E-2</v>
      </c>
      <c r="BU155" s="10">
        <v>6.2681369704004702E-2</v>
      </c>
      <c r="BV155" s="10">
        <v>3.2589285721761799E-2</v>
      </c>
      <c r="BW155" s="10" t="s">
        <v>891</v>
      </c>
      <c r="BX155" s="10">
        <v>4.2622950807804399E-2</v>
      </c>
      <c r="BY155" s="10" t="s">
        <v>891</v>
      </c>
      <c r="BZ155" s="10">
        <v>-8.5836909871248607E-3</v>
      </c>
      <c r="CA155" s="10">
        <v>-4.7872340444218502E-2</v>
      </c>
      <c r="CB155" s="10" t="s">
        <v>891</v>
      </c>
      <c r="CC155" s="10">
        <v>1.5064562399522202E-2</v>
      </c>
      <c r="CD155" s="10" t="s">
        <v>891</v>
      </c>
      <c r="CE155" s="10">
        <v>-1.7020497788526101E-2</v>
      </c>
      <c r="CF155" s="10" t="s">
        <v>891</v>
      </c>
      <c r="CG155" s="10">
        <v>-4.6965699219971804E-2</v>
      </c>
      <c r="CH155" s="10">
        <v>-0.10139573072697899</v>
      </c>
      <c r="CI155" s="10">
        <v>-8.8172043016509799E-2</v>
      </c>
      <c r="CJ155" s="10">
        <v>-7.99811809404238E-3</v>
      </c>
      <c r="CK155" s="10">
        <v>2.27327538752056E-2</v>
      </c>
      <c r="CL155" s="10">
        <v>6.4625489889722498E-3</v>
      </c>
      <c r="CM155" s="10">
        <v>2.8124170847341201E-2</v>
      </c>
      <c r="CN155" s="10">
        <v>-0.10787942890228899</v>
      </c>
      <c r="CO155" s="10">
        <v>-0.15094339622641501</v>
      </c>
      <c r="CP155" s="10">
        <v>-3.9191671773278196E-2</v>
      </c>
      <c r="CQ155" s="10">
        <v>0.159256030219596</v>
      </c>
      <c r="CR155" s="10">
        <v>-3.8965517244899099E-2</v>
      </c>
      <c r="CS155" s="10">
        <v>4.4792036950261495E-2</v>
      </c>
      <c r="CT155" s="10">
        <v>4.9369171699869006E-2</v>
      </c>
      <c r="CU155" s="10">
        <v>-7.5311438256962598E-2</v>
      </c>
      <c r="CV155" s="10">
        <v>7.3793859653097801E-2</v>
      </c>
      <c r="CW155" s="10">
        <v>-7.0500927667226904E-2</v>
      </c>
      <c r="CX155" s="10" t="s">
        <v>891</v>
      </c>
      <c r="CY155" s="10">
        <v>9.5110410100149201E-2</v>
      </c>
      <c r="CZ155" s="10">
        <v>2.8169014081073099E-2</v>
      </c>
      <c r="DA155" s="10">
        <v>-0.11636363634333399</v>
      </c>
      <c r="DB155" s="10">
        <v>7.8609785202863797E-2</v>
      </c>
      <c r="DC155" s="10">
        <v>-6.8965517241380602E-3</v>
      </c>
      <c r="DD155" s="10">
        <v>5.2216420246729003E-3</v>
      </c>
      <c r="DE155" s="10" t="s">
        <v>891</v>
      </c>
      <c r="DF155" s="10">
        <v>0.23249999999273399</v>
      </c>
      <c r="DG155" s="10">
        <v>2.76223E-12</v>
      </c>
      <c r="DH155" s="10">
        <v>-3.77358490490401E-2</v>
      </c>
      <c r="DI155" s="10">
        <v>0.12835820893394501</v>
      </c>
      <c r="DJ155" s="10">
        <v>-2.2847589857899302E-2</v>
      </c>
      <c r="DK155" s="10">
        <v>2.8142589305295601E-3</v>
      </c>
      <c r="DL155" s="10">
        <v>-5.2384482321508496E-2</v>
      </c>
      <c r="DM155" s="10">
        <v>1.6927362319345999E-2</v>
      </c>
      <c r="DN155" s="10">
        <v>-4.1753653408584902E-3</v>
      </c>
      <c r="DO155" s="10" t="s">
        <v>891</v>
      </c>
      <c r="DP155" s="10">
        <v>-5.2652895957450195E-3</v>
      </c>
      <c r="DQ155" s="10">
        <v>1.20420189576544E-2</v>
      </c>
      <c r="DR155" s="10" t="s">
        <v>891</v>
      </c>
      <c r="DS155" s="10">
        <v>1.23076922997438E-2</v>
      </c>
      <c r="DT155" s="10">
        <v>3.56179169026321E-2</v>
      </c>
      <c r="DU155" s="10">
        <v>-5.9044048725131699E-2</v>
      </c>
      <c r="DV155" s="10" t="s">
        <v>891</v>
      </c>
      <c r="DW155" s="10">
        <v>0.16838487971653301</v>
      </c>
      <c r="DX155" s="10" t="s">
        <v>891</v>
      </c>
      <c r="DY155" s="10">
        <v>1.5344827590000101E-2</v>
      </c>
      <c r="DZ155" s="10">
        <v>-2.9484029485955299E-2</v>
      </c>
      <c r="EA155" s="10">
        <v>-0.12770216172489099</v>
      </c>
      <c r="EB155" s="10">
        <v>3.43818580979749E-2</v>
      </c>
      <c r="EC155" s="10" t="s">
        <v>891</v>
      </c>
      <c r="ED155" s="10">
        <v>7.9281646968560701E-2</v>
      </c>
      <c r="EE155" s="10">
        <v>-2.2331826253526803E-2</v>
      </c>
      <c r="EF155" s="10">
        <v>8.2041497734316002E-2</v>
      </c>
      <c r="EG155" s="10">
        <v>0.15514592932110399</v>
      </c>
      <c r="EH155" s="10">
        <v>-7.9365079574109602E-3</v>
      </c>
    </row>
    <row r="156" spans="1:138" x14ac:dyDescent="0.2">
      <c r="A156" s="10" t="s">
        <v>891</v>
      </c>
      <c r="B156" s="10">
        <v>2.9702970297029703E-3</v>
      </c>
      <c r="C156" s="10">
        <v>2.6359143323297501E-2</v>
      </c>
      <c r="D156" s="10">
        <v>7.0596797686039298E-2</v>
      </c>
      <c r="E156" s="10" t="s">
        <v>891</v>
      </c>
      <c r="F156" s="10" t="s">
        <v>891</v>
      </c>
      <c r="G156" s="10">
        <v>1.8875242398867599E-2</v>
      </c>
      <c r="H156" s="10">
        <v>8.4362139922390597E-2</v>
      </c>
      <c r="I156" s="10">
        <v>-4.3942992887768401E-2</v>
      </c>
      <c r="J156" s="10" t="s">
        <v>891</v>
      </c>
      <c r="K156" s="10">
        <v>-0.14697674420520099</v>
      </c>
      <c r="L156" s="10">
        <v>2.7258150716514801E-2</v>
      </c>
      <c r="M156" s="10" t="s">
        <v>891</v>
      </c>
      <c r="N156" s="10" t="s">
        <v>891</v>
      </c>
      <c r="O156" s="10">
        <v>7.9939668196264094E-2</v>
      </c>
      <c r="P156" s="10">
        <v>6.0154241657873801E-2</v>
      </c>
      <c r="Q156" s="10">
        <v>-4.5375218155383305E-2</v>
      </c>
      <c r="R156" s="10">
        <v>1.0093406936193301E-2</v>
      </c>
      <c r="S156" s="10">
        <v>3.0196629206969101E-2</v>
      </c>
      <c r="T156" s="10">
        <v>2.9870129870129599E-2</v>
      </c>
      <c r="U156" s="10">
        <v>9.8581389910179489E-3</v>
      </c>
      <c r="V156" s="10">
        <v>5.8004260198601498E-2</v>
      </c>
      <c r="W156" s="10">
        <v>5.6232427378649898E-2</v>
      </c>
      <c r="X156" s="10">
        <v>2.05787781350486E-2</v>
      </c>
      <c r="Y156" s="10">
        <v>1.6957862294740601E-2</v>
      </c>
      <c r="Z156" s="10">
        <v>5.5319148941565005E-2</v>
      </c>
      <c r="AA156" s="10">
        <v>6.6000000000000503E-2</v>
      </c>
      <c r="AB156" s="10" t="s">
        <v>891</v>
      </c>
      <c r="AC156" s="10">
        <v>-1.20910977314362E-2</v>
      </c>
      <c r="AD156" s="10">
        <v>4.5016077190899603E-2</v>
      </c>
      <c r="AE156" s="10" t="s">
        <v>891</v>
      </c>
      <c r="AF156" s="10">
        <v>-2.4723487312947698E-2</v>
      </c>
      <c r="AG156" s="10" t="s">
        <v>891</v>
      </c>
      <c r="AH156" s="10">
        <v>1.6907172070839402E-2</v>
      </c>
      <c r="AI156" s="10">
        <v>7.0895522388060309E-2</v>
      </c>
      <c r="AJ156" s="10">
        <v>-0.35754189944134096</v>
      </c>
      <c r="AK156" s="10">
        <v>5.61647498843221E-3</v>
      </c>
      <c r="AL156" s="10">
        <v>7.1479628346353694E-3</v>
      </c>
      <c r="AM156" s="10">
        <v>-3.73417721518986E-2</v>
      </c>
      <c r="AN156" s="10">
        <v>4.3567853981063297E-2</v>
      </c>
      <c r="AO156" s="10">
        <v>-0.16756756755930499</v>
      </c>
      <c r="AP156" s="10">
        <v>-0.14362282878029101</v>
      </c>
      <c r="AQ156" s="10">
        <v>-5.2709359617922294E-2</v>
      </c>
      <c r="AR156" s="10">
        <v>4.0160642570796504E-2</v>
      </c>
      <c r="AS156" s="10">
        <v>-1.40845070572301E-2</v>
      </c>
      <c r="AT156" s="10">
        <v>1.5531660682373001E-2</v>
      </c>
      <c r="AU156" s="10">
        <v>2.1929824554811201E-2</v>
      </c>
      <c r="AV156" s="10" t="s">
        <v>891</v>
      </c>
      <c r="AW156" s="10">
        <v>0.18513536236212899</v>
      </c>
      <c r="AX156" s="10" t="s">
        <v>891</v>
      </c>
      <c r="AY156" s="10" t="s">
        <v>891</v>
      </c>
      <c r="AZ156" s="10">
        <v>-6.34730538922159E-2</v>
      </c>
      <c r="BA156" s="10">
        <v>1.4558689717925099E-2</v>
      </c>
      <c r="BB156" s="10">
        <v>0.24489477786438002</v>
      </c>
      <c r="BC156" s="10" t="s">
        <v>891</v>
      </c>
      <c r="BD156" s="10">
        <v>1.55677655677655E-2</v>
      </c>
      <c r="BE156" s="10">
        <v>-1.46862483491936E-2</v>
      </c>
      <c r="BF156" s="10" t="s">
        <v>891</v>
      </c>
      <c r="BG156" s="10" t="s">
        <v>891</v>
      </c>
      <c r="BH156" s="10">
        <v>2.4514811024018101E-2</v>
      </c>
      <c r="BI156" s="10" t="s">
        <v>891</v>
      </c>
      <c r="BJ156" s="10">
        <v>-5.0929626449970504E-2</v>
      </c>
      <c r="BK156" s="10">
        <v>9.5438175273045794E-2</v>
      </c>
      <c r="BL156" s="10" t="s">
        <v>891</v>
      </c>
      <c r="BM156" s="10">
        <v>0.26700898589995797</v>
      </c>
      <c r="BN156" s="10">
        <v>-2.60416666772284E-2</v>
      </c>
      <c r="BO156" s="10" t="s">
        <v>891</v>
      </c>
      <c r="BP156" s="10">
        <v>-6.3025210082488806E-2</v>
      </c>
      <c r="BQ156" s="10">
        <v>5.4329371805224E-2</v>
      </c>
      <c r="BR156" s="10">
        <v>2.9995489390389797E-2</v>
      </c>
      <c r="BS156" s="10">
        <v>9.9312714807982691E-2</v>
      </c>
      <c r="BT156" s="10">
        <v>-6.7121729243770606E-2</v>
      </c>
      <c r="BU156" s="10">
        <v>6.9930069930068698E-3</v>
      </c>
      <c r="BV156" s="10">
        <v>0.100716392777353</v>
      </c>
      <c r="BW156" s="10" t="s">
        <v>891</v>
      </c>
      <c r="BX156" s="10">
        <v>0.12620320855454401</v>
      </c>
      <c r="BY156" s="10" t="s">
        <v>891</v>
      </c>
      <c r="BZ156" s="10">
        <v>-5.1948051948051702E-2</v>
      </c>
      <c r="CA156" s="10">
        <v>-0.282608695648083</v>
      </c>
      <c r="CB156" s="10" t="s">
        <v>891</v>
      </c>
      <c r="CC156" s="10">
        <v>-1.3483146070255801E-2</v>
      </c>
      <c r="CD156" s="10" t="s">
        <v>891</v>
      </c>
      <c r="CE156" s="10">
        <v>6.0085836889020201E-2</v>
      </c>
      <c r="CF156" s="10" t="s">
        <v>891</v>
      </c>
      <c r="CG156" s="10">
        <v>-5.5986696211656306E-2</v>
      </c>
      <c r="CH156" s="10">
        <v>0.10650796105846301</v>
      </c>
      <c r="CI156" s="10">
        <v>-5.0023596045651403E-2</v>
      </c>
      <c r="CJ156" s="10">
        <v>0.101880504651972</v>
      </c>
      <c r="CK156" s="10">
        <v>-3.4904013961601899E-3</v>
      </c>
      <c r="CL156" s="10">
        <v>0.14218258134773601</v>
      </c>
      <c r="CM156" s="10">
        <v>3.7615148414472201E-2</v>
      </c>
      <c r="CN156" s="10">
        <v>-6.0623896406335399E-2</v>
      </c>
      <c r="CO156" s="10">
        <v>-0.27824267782426804</v>
      </c>
      <c r="CP156" s="10">
        <v>1.9631901860689402E-2</v>
      </c>
      <c r="CQ156" s="10">
        <v>-4.2724302591084201E-2</v>
      </c>
      <c r="CR156" s="10">
        <v>8.6231884092818692E-2</v>
      </c>
      <c r="CS156" s="10">
        <v>9.8679756246993003E-2</v>
      </c>
      <c r="CT156" s="10">
        <v>6.6250974289015205E-2</v>
      </c>
      <c r="CU156" s="10">
        <v>6.7177914109231698E-2</v>
      </c>
      <c r="CV156" s="10">
        <v>2.01005024969407E-2</v>
      </c>
      <c r="CW156" s="10">
        <v>-5.2371541510155606E-2</v>
      </c>
      <c r="CX156" s="10" t="s">
        <v>891</v>
      </c>
      <c r="CY156" s="10">
        <v>5.21059487983511E-3</v>
      </c>
      <c r="CZ156" s="10">
        <v>2.22032451031637E-2</v>
      </c>
      <c r="DA156" s="10">
        <v>1.01010101064267E-2</v>
      </c>
      <c r="DB156" s="10">
        <v>3.95703018765294E-2</v>
      </c>
      <c r="DC156" s="10">
        <v>-6.8705402650357003E-2</v>
      </c>
      <c r="DD156" s="10">
        <v>-4.2975763021048996E-2</v>
      </c>
      <c r="DE156" s="10" t="s">
        <v>891</v>
      </c>
      <c r="DF156" s="10">
        <v>3.0927835034564304E-2</v>
      </c>
      <c r="DG156" s="10">
        <v>2.4525316446432299E-2</v>
      </c>
      <c r="DH156" s="10">
        <v>1.92307692365958E-2</v>
      </c>
      <c r="DI156" s="10">
        <v>2.2969404786818099E-2</v>
      </c>
      <c r="DJ156" s="10">
        <v>-5.9037493005036405E-2</v>
      </c>
      <c r="DK156" s="10">
        <v>1.7890772144258899E-2</v>
      </c>
      <c r="DL156" s="10">
        <v>4.5695652492462803E-2</v>
      </c>
      <c r="DM156" s="10">
        <v>0.12718567862448901</v>
      </c>
      <c r="DN156" s="10">
        <v>2.09643604260257E-3</v>
      </c>
      <c r="DO156" s="10" t="s">
        <v>891</v>
      </c>
      <c r="DP156" s="10">
        <v>-7.6520338513152994E-3</v>
      </c>
      <c r="DQ156" s="10">
        <v>-2.9824561391460901E-2</v>
      </c>
      <c r="DR156" s="10" t="s">
        <v>891</v>
      </c>
      <c r="DS156" s="10">
        <v>2.57186081593637E-2</v>
      </c>
      <c r="DT156" s="10">
        <v>5.1295610760256703E-2</v>
      </c>
      <c r="DU156" s="10">
        <v>-5.4228855742033302E-2</v>
      </c>
      <c r="DV156" s="10" t="s">
        <v>891</v>
      </c>
      <c r="DW156" s="10">
        <v>4.7486033515127701E-2</v>
      </c>
      <c r="DX156" s="10" t="s">
        <v>891</v>
      </c>
      <c r="DY156" s="10">
        <v>-1.37931034686426E-2</v>
      </c>
      <c r="DZ156" s="10">
        <v>9.7256857864240806E-2</v>
      </c>
      <c r="EA156" s="10">
        <v>-5.0039714062088403E-2</v>
      </c>
      <c r="EB156" s="10">
        <v>6.0627674778309E-2</v>
      </c>
      <c r="EC156" s="10" t="s">
        <v>891</v>
      </c>
      <c r="ED156" s="10">
        <v>7.5818036818036108E-3</v>
      </c>
      <c r="EE156" s="10">
        <v>-9.0267983051453698E-2</v>
      </c>
      <c r="EF156" s="10">
        <v>8.31978037143868E-2</v>
      </c>
      <c r="EG156" s="10">
        <v>4.3710377032507797E-2</v>
      </c>
      <c r="EH156" s="10">
        <v>-1.1370233219930701E-2</v>
      </c>
    </row>
    <row r="157" spans="1:138" x14ac:dyDescent="0.2">
      <c r="A157" s="10" t="s">
        <v>891</v>
      </c>
      <c r="B157" s="10">
        <v>-1.7966436327740101E-2</v>
      </c>
      <c r="C157" s="10">
        <v>2.5280898881753201E-2</v>
      </c>
      <c r="D157" s="10">
        <v>1.0876954469225099E-2</v>
      </c>
      <c r="E157" s="10" t="s">
        <v>891</v>
      </c>
      <c r="F157" s="10" t="s">
        <v>891</v>
      </c>
      <c r="G157" s="10">
        <v>1.75104682233054E-2</v>
      </c>
      <c r="H157" s="10">
        <v>0.12713472486428101</v>
      </c>
      <c r="I157" s="10">
        <v>0.105590062121526</v>
      </c>
      <c r="J157" s="10" t="s">
        <v>891</v>
      </c>
      <c r="K157" s="10">
        <v>0.19274809160779402</v>
      </c>
      <c r="L157" s="10">
        <v>-6.0145681582195902E-2</v>
      </c>
      <c r="M157" s="10" t="s">
        <v>891</v>
      </c>
      <c r="N157" s="10" t="s">
        <v>891</v>
      </c>
      <c r="O157" s="10">
        <v>0.108938547465354</v>
      </c>
      <c r="P157" s="10">
        <v>8.729388942896989E-3</v>
      </c>
      <c r="Q157" s="10">
        <v>-2.19378427656465E-2</v>
      </c>
      <c r="R157" s="10">
        <v>3.9532412317103201E-2</v>
      </c>
      <c r="S157" s="10">
        <v>3.54464894315627E-2</v>
      </c>
      <c r="T157" s="10">
        <v>9.9201345102984992E-2</v>
      </c>
      <c r="U157" s="10">
        <v>1.57142857004826E-2</v>
      </c>
      <c r="V157" s="10">
        <v>-5.5753446080981598E-3</v>
      </c>
      <c r="W157" s="10">
        <v>4.8358473837442996E-2</v>
      </c>
      <c r="X157" s="10">
        <v>4.53686200378072E-2</v>
      </c>
      <c r="Y157" s="10">
        <v>-7.2764022232774894E-2</v>
      </c>
      <c r="Z157" s="10">
        <v>4.3346774202122504E-2</v>
      </c>
      <c r="AA157" s="10">
        <v>6.1913696060037701E-2</v>
      </c>
      <c r="AB157" s="10" t="s">
        <v>891</v>
      </c>
      <c r="AC157" s="10">
        <v>5.5286945563474604E-2</v>
      </c>
      <c r="AD157" s="10">
        <v>3.0769230776273901E-2</v>
      </c>
      <c r="AE157" s="10" t="s">
        <v>891</v>
      </c>
      <c r="AF157" s="10">
        <v>2.4683122081387499E-2</v>
      </c>
      <c r="AG157" s="10" t="s">
        <v>891</v>
      </c>
      <c r="AH157" s="10">
        <v>-2.0332521427235899E-2</v>
      </c>
      <c r="AI157" s="10">
        <v>4.1811846689896503E-3</v>
      </c>
      <c r="AJ157" s="10">
        <v>-0.15652173913043499</v>
      </c>
      <c r="AK157" s="10">
        <v>0.14980612879261801</v>
      </c>
      <c r="AL157" s="10">
        <v>7.5338193859283004E-2</v>
      </c>
      <c r="AM157" s="10">
        <v>0.14201183431952599</v>
      </c>
      <c r="AN157" s="10">
        <v>0.112129760210982</v>
      </c>
      <c r="AO157" s="10">
        <v>-6.4935064950611701E-2</v>
      </c>
      <c r="AP157" s="10">
        <v>0.218706536851976</v>
      </c>
      <c r="AQ157" s="10">
        <v>-7.6547061885202605E-2</v>
      </c>
      <c r="AR157" s="10">
        <v>2.00772200777426E-2</v>
      </c>
      <c r="AS157" s="10">
        <v>7.1428571419102707E-2</v>
      </c>
      <c r="AT157" s="10">
        <v>-3.5882352945602797E-2</v>
      </c>
      <c r="AU157" s="10">
        <v>2.3109937281971603E-2</v>
      </c>
      <c r="AV157" s="10" t="s">
        <v>891</v>
      </c>
      <c r="AW157" s="10">
        <v>-6.9523268836307909E-3</v>
      </c>
      <c r="AX157" s="10" t="s">
        <v>891</v>
      </c>
      <c r="AY157" s="10" t="s">
        <v>891</v>
      </c>
      <c r="AZ157" s="10">
        <v>6.7519181585677698E-2</v>
      </c>
      <c r="BA157" s="10">
        <v>6.3677130044842198E-2</v>
      </c>
      <c r="BB157" s="10">
        <v>-1.1019283746556401E-2</v>
      </c>
      <c r="BC157" s="10" t="s">
        <v>891</v>
      </c>
      <c r="BD157" s="10">
        <v>1.35256988277723E-2</v>
      </c>
      <c r="BE157" s="10">
        <v>8.8075880798590394E-3</v>
      </c>
      <c r="BF157" s="10" t="s">
        <v>891</v>
      </c>
      <c r="BG157" s="10" t="s">
        <v>891</v>
      </c>
      <c r="BH157" s="10">
        <v>8.1754735785765295E-2</v>
      </c>
      <c r="BI157" s="10" t="s">
        <v>891</v>
      </c>
      <c r="BJ157" s="10">
        <v>2.7465105812016999E-2</v>
      </c>
      <c r="BK157" s="10">
        <v>0.10616438355239501</v>
      </c>
      <c r="BL157" s="10" t="s">
        <v>891</v>
      </c>
      <c r="BM157" s="10">
        <v>0.31205673757629299</v>
      </c>
      <c r="BN157" s="10">
        <v>3.7433155094781699E-2</v>
      </c>
      <c r="BO157" s="10" t="s">
        <v>891</v>
      </c>
      <c r="BP157" s="10">
        <v>0.320627802686476</v>
      </c>
      <c r="BQ157" s="10">
        <v>2.2866344600198398E-2</v>
      </c>
      <c r="BR157" s="10">
        <v>5.5178454138446603E-2</v>
      </c>
      <c r="BS157" s="10">
        <v>0.103782432007002</v>
      </c>
      <c r="BT157" s="10">
        <v>-4.2073170729141102E-2</v>
      </c>
      <c r="BU157" s="10">
        <v>0.12606837606837701</v>
      </c>
      <c r="BV157" s="10">
        <v>5.9341500771847598E-2</v>
      </c>
      <c r="BW157" s="10" t="s">
        <v>891</v>
      </c>
      <c r="BX157" s="10">
        <v>3.6385828844783599E-2</v>
      </c>
      <c r="BY157" s="10" t="s">
        <v>891</v>
      </c>
      <c r="BZ157" s="10">
        <v>1.3698630136986401E-2</v>
      </c>
      <c r="CA157" s="10">
        <v>-2.2727272730989699E-2</v>
      </c>
      <c r="CB157" s="10" t="s">
        <v>891</v>
      </c>
      <c r="CC157" s="10">
        <v>1.5091116168911801E-2</v>
      </c>
      <c r="CD157" s="10" t="s">
        <v>891</v>
      </c>
      <c r="CE157" s="10">
        <v>-6.16088716683195E-2</v>
      </c>
      <c r="CF157" s="10" t="s">
        <v>891</v>
      </c>
      <c r="CG157" s="10">
        <v>3.9342337049414804E-2</v>
      </c>
      <c r="CH157" s="10">
        <v>-6.3844649363437103E-2</v>
      </c>
      <c r="CI157" s="10">
        <v>0.18207828362221901</v>
      </c>
      <c r="CJ157" s="10">
        <v>9.2460574631890502E-2</v>
      </c>
      <c r="CK157" s="10">
        <v>4.0280210157617805E-2</v>
      </c>
      <c r="CL157" s="10">
        <v>2.38860817585713E-2</v>
      </c>
      <c r="CM157" s="10">
        <v>7.3982737453712798E-3</v>
      </c>
      <c r="CN157" s="10">
        <v>-4.7619047603239401E-2</v>
      </c>
      <c r="CO157" s="10">
        <v>-7.1014492753622899E-2</v>
      </c>
      <c r="CP157" s="10">
        <v>-4.8736462100432303E-2</v>
      </c>
      <c r="CQ157" s="10">
        <v>1.4702021547415201E-2</v>
      </c>
      <c r="CR157" s="10">
        <v>-7.73849232974642E-2</v>
      </c>
      <c r="CS157" s="10">
        <v>4.7604375297223105E-2</v>
      </c>
      <c r="CT157" s="10">
        <v>7.041910333530281E-2</v>
      </c>
      <c r="CU157" s="10">
        <v>3.3917792461448402E-2</v>
      </c>
      <c r="CV157" s="10">
        <v>9.3103448276372611E-2</v>
      </c>
      <c r="CW157" s="10">
        <v>-0.135557872785526</v>
      </c>
      <c r="CX157" s="10" t="s">
        <v>891</v>
      </c>
      <c r="CY157" s="10">
        <v>-3.6429085673047999E-2</v>
      </c>
      <c r="CZ157" s="10">
        <v>1.33667502084671E-2</v>
      </c>
      <c r="DA157" s="10">
        <v>0.14799999999382502</v>
      </c>
      <c r="DB157" s="10">
        <v>2.6684107259646601E-2</v>
      </c>
      <c r="DC157" s="10">
        <v>2.5612959719789798E-2</v>
      </c>
      <c r="DD157" s="10">
        <v>3.0249736194986099E-2</v>
      </c>
      <c r="DE157" s="10" t="s">
        <v>891</v>
      </c>
      <c r="DF157" s="10">
        <v>7.999999997744231E-2</v>
      </c>
      <c r="DG157" s="10">
        <v>4.3243243254853701E-2</v>
      </c>
      <c r="DH157" s="10">
        <v>-5.6603773582920194E-2</v>
      </c>
      <c r="DI157" s="10">
        <v>2.23999999769726E-2</v>
      </c>
      <c r="DJ157" s="10">
        <v>5.9470710674935999E-4</v>
      </c>
      <c r="DK157" s="10">
        <v>8.9829094778515195E-2</v>
      </c>
      <c r="DL157" s="10">
        <v>7.5870646774874706E-2</v>
      </c>
      <c r="DM157" s="10">
        <v>4.4321329636622497E-2</v>
      </c>
      <c r="DN157" s="10">
        <v>1.2133891207978901E-2</v>
      </c>
      <c r="DO157" s="10" t="s">
        <v>891</v>
      </c>
      <c r="DP157" s="10">
        <v>-5.6818181630403598E-3</v>
      </c>
      <c r="DQ157" s="10">
        <v>3.5908034086146005E-2</v>
      </c>
      <c r="DR157" s="10" t="s">
        <v>891</v>
      </c>
      <c r="DS157" s="10">
        <v>-4.67059980387955E-2</v>
      </c>
      <c r="DT157" s="10">
        <v>-7.0925553330462604E-2</v>
      </c>
      <c r="DU157" s="10">
        <v>-1.57811678610387E-3</v>
      </c>
      <c r="DV157" s="10" t="s">
        <v>891</v>
      </c>
      <c r="DW157" s="10">
        <v>0.35999999999819599</v>
      </c>
      <c r="DX157" s="10" t="s">
        <v>891</v>
      </c>
      <c r="DY157" s="10">
        <v>9.4405594564552792E-3</v>
      </c>
      <c r="DZ157" s="10">
        <v>0.184090909065763</v>
      </c>
      <c r="EA157" s="10">
        <v>0.185977066420179</v>
      </c>
      <c r="EB157" s="10">
        <v>-5.8507061187552001E-2</v>
      </c>
      <c r="EC157" s="10" t="s">
        <v>891</v>
      </c>
      <c r="ED157" s="10">
        <v>-6.6138613845481004E-2</v>
      </c>
      <c r="EE157" s="10">
        <v>5.4263565907992202E-2</v>
      </c>
      <c r="EF157" s="10">
        <v>9.551020408963741E-2</v>
      </c>
      <c r="EG157" s="10">
        <v>4.06010230117895E-2</v>
      </c>
      <c r="EH157" s="10">
        <v>1.55539602794252E-2</v>
      </c>
    </row>
    <row r="158" spans="1:138" x14ac:dyDescent="0.2">
      <c r="A158" s="10" t="s">
        <v>891</v>
      </c>
      <c r="B158" s="10">
        <v>3.4378769601930398E-2</v>
      </c>
      <c r="C158" s="10">
        <v>-3.1311154594333E-2</v>
      </c>
      <c r="D158" s="10">
        <v>2.0174848638407901E-3</v>
      </c>
      <c r="E158" s="10" t="s">
        <v>891</v>
      </c>
      <c r="F158" s="10" t="s">
        <v>891</v>
      </c>
      <c r="G158" s="10">
        <v>-5.4994388342242906E-2</v>
      </c>
      <c r="H158" s="10">
        <v>6.1279461293561606E-2</v>
      </c>
      <c r="I158" s="10">
        <v>0.20224719098797303</v>
      </c>
      <c r="J158" s="10" t="s">
        <v>891</v>
      </c>
      <c r="K158" s="10">
        <v>1.41714285947991E-2</v>
      </c>
      <c r="L158" s="10">
        <v>9.7874224972147816E-2</v>
      </c>
      <c r="M158" s="10" t="s">
        <v>891</v>
      </c>
      <c r="N158" s="10" t="s">
        <v>891</v>
      </c>
      <c r="O158" s="10">
        <v>-4.0302267000544803E-2</v>
      </c>
      <c r="P158" s="10">
        <v>3.1250000005040399E-2</v>
      </c>
      <c r="Q158" s="10">
        <v>3.6448598144422299E-2</v>
      </c>
      <c r="R158" s="10">
        <v>-5.3158863482336604E-3</v>
      </c>
      <c r="S158" s="10">
        <v>0.26530612248393298</v>
      </c>
      <c r="T158" s="10">
        <v>0.24282982791586999</v>
      </c>
      <c r="U158" s="10">
        <v>8.5091420513492708E-2</v>
      </c>
      <c r="V158" s="10">
        <v>-0.11649275813207301</v>
      </c>
      <c r="W158" s="10">
        <v>4.4011849341928803E-2</v>
      </c>
      <c r="X158" s="10">
        <v>0.12176009644364101</v>
      </c>
      <c r="Y158" s="10">
        <v>3.0819113154500803E-2</v>
      </c>
      <c r="Z158" s="10">
        <v>8.2125603892569704E-2</v>
      </c>
      <c r="AA158" s="10">
        <v>0.13074204946996501</v>
      </c>
      <c r="AB158" s="10" t="s">
        <v>891</v>
      </c>
      <c r="AC158" s="10">
        <v>8.3665338600926696E-3</v>
      </c>
      <c r="AD158" s="10">
        <v>2.2322054612487801E-2</v>
      </c>
      <c r="AE158" s="10" t="s">
        <v>891</v>
      </c>
      <c r="AF158" s="10">
        <v>0.12044270833333301</v>
      </c>
      <c r="AG158" s="10" t="s">
        <v>891</v>
      </c>
      <c r="AH158" s="10">
        <v>-2.7132201921847E-2</v>
      </c>
      <c r="AI158" s="10">
        <v>-6.2456627342125605E-3</v>
      </c>
      <c r="AJ158" s="10">
        <v>0.14432989690721701</v>
      </c>
      <c r="AK158" s="10">
        <v>-0.100210231236181</v>
      </c>
      <c r="AL158" s="10">
        <v>4.21172709931139E-3</v>
      </c>
      <c r="AM158" s="10">
        <v>4.0299366724237701E-2</v>
      </c>
      <c r="AN158" s="10">
        <v>-0.12948636651107001</v>
      </c>
      <c r="AO158" s="10">
        <v>-0.118055555557808</v>
      </c>
      <c r="AP158" s="10">
        <v>7.5130765554415307E-2</v>
      </c>
      <c r="AQ158" s="10">
        <v>0.131884221199801</v>
      </c>
      <c r="AR158" s="10">
        <v>7.5700225975872007E-4</v>
      </c>
      <c r="AS158" s="10">
        <v>0.31999999999268502</v>
      </c>
      <c r="AT158" s="10">
        <v>3.6607687565635202E-3</v>
      </c>
      <c r="AU158" s="10">
        <v>1.71022910590144E-2</v>
      </c>
      <c r="AV158" s="10" t="s">
        <v>891</v>
      </c>
      <c r="AW158" s="10">
        <v>0.145735105007336</v>
      </c>
      <c r="AX158" s="10" t="s">
        <v>891</v>
      </c>
      <c r="AY158" s="10" t="s">
        <v>891</v>
      </c>
      <c r="AZ158" s="10">
        <v>-2.2759942501197901E-2</v>
      </c>
      <c r="BA158" s="10">
        <v>5.3119730185497101E-2</v>
      </c>
      <c r="BB158" s="10">
        <v>1.40541909344136E-2</v>
      </c>
      <c r="BC158" s="10" t="s">
        <v>891</v>
      </c>
      <c r="BD158" s="10">
        <v>-6.3676323644831206E-3</v>
      </c>
      <c r="BE158" s="10">
        <v>0.10208193418259301</v>
      </c>
      <c r="BF158" s="10" t="s">
        <v>891</v>
      </c>
      <c r="BG158" s="10" t="s">
        <v>891</v>
      </c>
      <c r="BH158" s="10">
        <v>0.19262672809505699</v>
      </c>
      <c r="BI158" s="10" t="s">
        <v>891</v>
      </c>
      <c r="BJ158" s="10">
        <v>-6.3540753723092397E-2</v>
      </c>
      <c r="BK158" s="10">
        <v>-3.4427244551080503E-2</v>
      </c>
      <c r="BL158" s="10" t="s">
        <v>891</v>
      </c>
      <c r="BM158" s="10">
        <v>0.176833976853769</v>
      </c>
      <c r="BN158" s="10">
        <v>6.1855670090097008E-2</v>
      </c>
      <c r="BO158" s="10">
        <v>-0.13249999999748099</v>
      </c>
      <c r="BP158" s="10">
        <v>0.162988115453544</v>
      </c>
      <c r="BQ158" s="10">
        <v>1.6372795962205498E-2</v>
      </c>
      <c r="BR158" s="10">
        <v>1.0168084662481001E-2</v>
      </c>
      <c r="BS158" s="10">
        <v>-3.1719059758600496E-2</v>
      </c>
      <c r="BT158" s="10">
        <v>0.139401654981823</v>
      </c>
      <c r="BU158" s="10">
        <v>1.7077798861480999E-2</v>
      </c>
      <c r="BV158" s="10">
        <v>3.3249006158392297E-2</v>
      </c>
      <c r="BW158" s="10" t="s">
        <v>891</v>
      </c>
      <c r="BX158" s="10">
        <v>4.7222222221115197E-2</v>
      </c>
      <c r="BY158" s="10" t="s">
        <v>891</v>
      </c>
      <c r="BZ158" s="10">
        <v>0.103603603603603</v>
      </c>
      <c r="CA158" s="10">
        <v>-9.3023255813592498E-2</v>
      </c>
      <c r="CB158" s="10" t="s">
        <v>891</v>
      </c>
      <c r="CC158" s="10">
        <v>-2.2440392716921803E-2</v>
      </c>
      <c r="CD158" s="10" t="s">
        <v>891</v>
      </c>
      <c r="CE158" s="10">
        <v>-5.6649784282403907E-2</v>
      </c>
      <c r="CF158" s="10" t="s">
        <v>891</v>
      </c>
      <c r="CG158" s="10">
        <v>8.92655367438875E-2</v>
      </c>
      <c r="CH158" s="10">
        <v>0.14042680196457702</v>
      </c>
      <c r="CI158" s="10">
        <v>4.4795783942590303E-2</v>
      </c>
      <c r="CJ158" s="10">
        <v>5.3193593027840901E-2</v>
      </c>
      <c r="CK158" s="10">
        <v>5.1627384960718302E-2</v>
      </c>
      <c r="CL158" s="10">
        <v>8.4791386275422612E-2</v>
      </c>
      <c r="CM158" s="10">
        <v>-2.1542227640198402E-2</v>
      </c>
      <c r="CN158" s="10">
        <v>0.39342105263435301</v>
      </c>
      <c r="CO158" s="10">
        <v>-4.5241809672386904E-2</v>
      </c>
      <c r="CP158" s="10">
        <v>0.122074636305427</v>
      </c>
      <c r="CQ158" s="10">
        <v>2.12160413904132E-2</v>
      </c>
      <c r="CR158" s="10">
        <v>1.1569052789638198E-2</v>
      </c>
      <c r="CS158" s="10">
        <v>-7.9411764698686903E-3</v>
      </c>
      <c r="CT158" s="10">
        <v>9.3330298213540705E-2</v>
      </c>
      <c r="CU158" s="10">
        <v>0.14567695300505801</v>
      </c>
      <c r="CV158" s="10">
        <v>-5.8134294698380301E-2</v>
      </c>
      <c r="CW158" s="10">
        <v>4.8250904716146306E-2</v>
      </c>
      <c r="CX158" s="10" t="s">
        <v>891</v>
      </c>
      <c r="CY158" s="10">
        <v>-2.8690974279633703E-2</v>
      </c>
      <c r="CZ158" s="10">
        <v>-5.7708161360375803E-3</v>
      </c>
      <c r="DA158" s="10">
        <v>-4.9999999992382603E-2</v>
      </c>
      <c r="DB158" s="10">
        <v>1.9110714740731401E-2</v>
      </c>
      <c r="DC158" s="10">
        <v>6.2966915688367694E-2</v>
      </c>
      <c r="DD158" s="10">
        <v>1.6274041195257501E-2</v>
      </c>
      <c r="DE158" s="10" t="s">
        <v>891</v>
      </c>
      <c r="DF158" s="10">
        <v>0.17962962961458501</v>
      </c>
      <c r="DG158" s="10">
        <v>1.7764618792008399E-2</v>
      </c>
      <c r="DH158" s="10">
        <v>0.300000000003321</v>
      </c>
      <c r="DI158" s="10">
        <v>0.19926969220882701</v>
      </c>
      <c r="DJ158" s="10">
        <v>0.11054977711738401</v>
      </c>
      <c r="DK158" s="10">
        <v>-1.9006479493519399E-2</v>
      </c>
      <c r="DL158" s="10">
        <v>-3.5838150294024804E-2</v>
      </c>
      <c r="DM158" s="10">
        <v>-7.0733863846198605E-2</v>
      </c>
      <c r="DN158" s="10">
        <v>3.7618850767527204E-2</v>
      </c>
      <c r="DO158" s="10" t="s">
        <v>891</v>
      </c>
      <c r="DP158" s="10">
        <v>7.4285714287484594E-2</v>
      </c>
      <c r="DQ158" s="10">
        <v>-4.7880299253524397E-2</v>
      </c>
      <c r="DR158" s="10" t="s">
        <v>891</v>
      </c>
      <c r="DS158" s="10">
        <v>3.0943785564831999E-3</v>
      </c>
      <c r="DT158" s="10">
        <v>-0.102328099603494</v>
      </c>
      <c r="DU158" s="10">
        <v>0.38040042150354703</v>
      </c>
      <c r="DV158" s="10" t="s">
        <v>891</v>
      </c>
      <c r="DW158" s="10">
        <v>0.21568627454266401</v>
      </c>
      <c r="DX158" s="10">
        <v>-3.8735983694961E-2</v>
      </c>
      <c r="DY158" s="10">
        <v>9.4561828876565293E-2</v>
      </c>
      <c r="DZ158" s="10">
        <v>5.5662188088183406E-2</v>
      </c>
      <c r="EA158" s="10">
        <v>5.6299728081079498E-2</v>
      </c>
      <c r="EB158" s="10">
        <v>1.2857142864164799E-2</v>
      </c>
      <c r="EC158" s="10" t="s">
        <v>891</v>
      </c>
      <c r="ED158" s="10">
        <v>8.6089906688836107E-2</v>
      </c>
      <c r="EE158" s="10">
        <v>-9.9852941158752595E-2</v>
      </c>
      <c r="EF158" s="10">
        <v>0.18107302532458</v>
      </c>
      <c r="EG158" s="10">
        <v>4.4854070672502501E-2</v>
      </c>
      <c r="EH158" s="10">
        <v>5.6079170598498707E-2</v>
      </c>
    </row>
    <row r="159" spans="1:138" x14ac:dyDescent="0.2">
      <c r="A159" s="10" t="s">
        <v>891</v>
      </c>
      <c r="B159" s="10">
        <v>5.50098231827112E-2</v>
      </c>
      <c r="C159" s="10">
        <v>8.2138705926968203E-2</v>
      </c>
      <c r="D159" s="10">
        <v>2.4934383188154299E-2</v>
      </c>
      <c r="E159" s="10" t="s">
        <v>891</v>
      </c>
      <c r="F159" s="10" t="s">
        <v>891</v>
      </c>
      <c r="G159" s="10">
        <v>0.14789282001117302</v>
      </c>
      <c r="H159" s="10">
        <v>9.0678503487971102E-2</v>
      </c>
      <c r="I159" s="10">
        <v>8.1818181806981194E-2</v>
      </c>
      <c r="J159" s="10" t="s">
        <v>891</v>
      </c>
      <c r="K159" s="10">
        <v>-8.2562747672415698E-2</v>
      </c>
      <c r="L159" s="10">
        <v>-8.29743589524429E-2</v>
      </c>
      <c r="M159" s="10" t="s">
        <v>891</v>
      </c>
      <c r="N159" s="10" t="s">
        <v>891</v>
      </c>
      <c r="O159" s="10">
        <v>-0.16249999998280001</v>
      </c>
      <c r="P159" s="10">
        <v>-5.0685564647215998E-2</v>
      </c>
      <c r="Q159" s="10">
        <v>1.8750000013591801E-2</v>
      </c>
      <c r="R159" s="10">
        <v>8.6047940704396791E-3</v>
      </c>
      <c r="S159" s="10">
        <v>0.135438596502474</v>
      </c>
      <c r="T159" s="10">
        <v>-0.13112164296998399</v>
      </c>
      <c r="U159" s="10">
        <v>0.234341252713509</v>
      </c>
      <c r="V159" s="10">
        <v>-0.13117816091758899</v>
      </c>
      <c r="W159" s="10">
        <v>1.74089069045722E-2</v>
      </c>
      <c r="X159" s="10">
        <v>-3.9649845520082501E-2</v>
      </c>
      <c r="Y159" s="10">
        <v>9.5568606523742411E-2</v>
      </c>
      <c r="Z159" s="10">
        <v>4.3668122339828299E-3</v>
      </c>
      <c r="AA159" s="10">
        <v>6.0735215769844898E-2</v>
      </c>
      <c r="AB159" s="10" t="s">
        <v>891</v>
      </c>
      <c r="AC159" s="10">
        <v>9.3087740147977896E-2</v>
      </c>
      <c r="AD159" s="10">
        <v>1.2003000750444802E-2</v>
      </c>
      <c r="AE159" s="10" t="s">
        <v>891</v>
      </c>
      <c r="AF159" s="10">
        <v>2.7428571428571101E-2</v>
      </c>
      <c r="AG159" s="10" t="s">
        <v>891</v>
      </c>
      <c r="AH159" s="10">
        <v>-3.6044760053984E-2</v>
      </c>
      <c r="AI159" s="10">
        <v>0.12166780587833201</v>
      </c>
      <c r="AJ159" s="10">
        <v>-1.7857142857143401E-2</v>
      </c>
      <c r="AK159" s="10">
        <v>1.4970059950294402E-3</v>
      </c>
      <c r="AL159" s="10">
        <v>2.04638471442076E-3</v>
      </c>
      <c r="AM159" s="10">
        <v>7.3851203501093907E-2</v>
      </c>
      <c r="AN159" s="10">
        <v>4.0278963877679701E-2</v>
      </c>
      <c r="AO159" s="10">
        <v>-0.21538461538504103</v>
      </c>
      <c r="AP159" s="10">
        <v>-0.105372761351494</v>
      </c>
      <c r="AQ159" s="10">
        <v>-3.5882908415727104E-2</v>
      </c>
      <c r="AR159" s="10">
        <v>-2.4442846853706301E-2</v>
      </c>
      <c r="AS159" s="10">
        <v>-2.67857142812578E-2</v>
      </c>
      <c r="AT159" s="10">
        <v>7.6086956535743808E-2</v>
      </c>
      <c r="AU159" s="10">
        <v>9.6405228755696903E-2</v>
      </c>
      <c r="AV159" s="10" t="s">
        <v>891</v>
      </c>
      <c r="AW159" s="10">
        <v>-8.1227436840066697E-2</v>
      </c>
      <c r="AX159" s="10" t="s">
        <v>891</v>
      </c>
      <c r="AY159" s="10" t="s">
        <v>891</v>
      </c>
      <c r="AZ159" s="10">
        <v>-3.3352837916910599E-2</v>
      </c>
      <c r="BA159" s="10">
        <v>6.1478599221789894E-2</v>
      </c>
      <c r="BB159" s="10">
        <v>-3.5891381345927301E-2</v>
      </c>
      <c r="BC159" s="10" t="s">
        <v>891</v>
      </c>
      <c r="BD159" s="10">
        <v>2.9100529100529099E-2</v>
      </c>
      <c r="BE159" s="10">
        <v>8.1261370538913608E-2</v>
      </c>
      <c r="BF159" s="10" t="s">
        <v>891</v>
      </c>
      <c r="BG159" s="10" t="s">
        <v>891</v>
      </c>
      <c r="BH159" s="10">
        <v>-5.2836052869885804E-2</v>
      </c>
      <c r="BI159" s="10" t="s">
        <v>891</v>
      </c>
      <c r="BJ159" s="10">
        <v>-6.6636029413965001E-2</v>
      </c>
      <c r="BK159" s="10">
        <v>-7.6745970836405997E-3</v>
      </c>
      <c r="BL159" s="10" t="s">
        <v>891</v>
      </c>
      <c r="BM159" s="10">
        <v>-6.3512637708262903E-2</v>
      </c>
      <c r="BN159" s="10">
        <v>0.11004784688930201</v>
      </c>
      <c r="BO159" s="10">
        <v>7.0512820514164298E-2</v>
      </c>
      <c r="BP159" s="10">
        <v>-3.0808729107373298E-2</v>
      </c>
      <c r="BQ159" s="10">
        <v>-1.2326656389857001E-2</v>
      </c>
      <c r="BR159" s="10">
        <v>5.3469387738998897E-2</v>
      </c>
      <c r="BS159" s="10">
        <v>-8.5666759061851311E-2</v>
      </c>
      <c r="BT159" s="10">
        <v>5.4414214337147999E-2</v>
      </c>
      <c r="BU159" s="10">
        <v>9.6451319381256215E-2</v>
      </c>
      <c r="BV159" s="10">
        <v>0.19679274880870601</v>
      </c>
      <c r="BW159" s="10" t="s">
        <v>891</v>
      </c>
      <c r="BX159" s="10">
        <v>-7.289879931016971E-2</v>
      </c>
      <c r="BY159" s="10" t="s">
        <v>891</v>
      </c>
      <c r="BZ159" s="10">
        <v>-4.8000000000000397E-2</v>
      </c>
      <c r="CA159" s="10">
        <v>-0.14741379309345001</v>
      </c>
      <c r="CB159" s="10" t="s">
        <v>891</v>
      </c>
      <c r="CC159" s="10">
        <v>9.5697122113313993E-2</v>
      </c>
      <c r="CD159" s="10" t="s">
        <v>891</v>
      </c>
      <c r="CE159" s="10">
        <v>7.720875683572001E-2</v>
      </c>
      <c r="CF159" s="10" t="s">
        <v>891</v>
      </c>
      <c r="CG159" s="10">
        <v>4.87930148957154E-2</v>
      </c>
      <c r="CH159" s="10">
        <v>-1.59506045785913E-2</v>
      </c>
      <c r="CI159" s="10">
        <v>-3.9616346934647904E-2</v>
      </c>
      <c r="CJ159" s="10">
        <v>2.95612878724913E-2</v>
      </c>
      <c r="CK159" s="10">
        <v>7.4840764331210105E-2</v>
      </c>
      <c r="CL159" s="10">
        <v>1.5983606566977601E-2</v>
      </c>
      <c r="CM159" s="10">
        <v>-6.2189054715519596E-2</v>
      </c>
      <c r="CN159" s="10">
        <v>-0.203196347028927</v>
      </c>
      <c r="CO159" s="10">
        <v>-0.38400000000000001</v>
      </c>
      <c r="CP159" s="10">
        <v>2.7142096894348301E-2</v>
      </c>
      <c r="CQ159" s="10">
        <v>4.37499999957374E-2</v>
      </c>
      <c r="CR159" s="10">
        <v>-7.16845880221451E-3</v>
      </c>
      <c r="CS159" s="10">
        <v>-3.9227166262835497E-2</v>
      </c>
      <c r="CT159" s="10">
        <v>6.58670251015194E-2</v>
      </c>
      <c r="CU159" s="10">
        <v>1.0199125769687201E-2</v>
      </c>
      <c r="CV159" s="10">
        <v>-0.110545454521359</v>
      </c>
      <c r="CW159" s="10">
        <v>0.123549884000814</v>
      </c>
      <c r="CX159" s="10" t="s">
        <v>891</v>
      </c>
      <c r="CY159" s="10">
        <v>5.3066218068980299E-2</v>
      </c>
      <c r="CZ159" s="10">
        <v>9.4920899249776994E-2</v>
      </c>
      <c r="DA159" s="10">
        <v>-7.9999999989556092E-2</v>
      </c>
      <c r="DB159" s="10">
        <v>-3.1565656565656401E-2</v>
      </c>
      <c r="DC159" s="10">
        <v>-0.164112149532711</v>
      </c>
      <c r="DD159" s="10">
        <v>-3.2941692458466005E-4</v>
      </c>
      <c r="DE159" s="10" t="s">
        <v>891</v>
      </c>
      <c r="DF159" s="10">
        <v>1.0852713170924001E-2</v>
      </c>
      <c r="DG159" s="10">
        <v>3.1227305741540402E-2</v>
      </c>
      <c r="DH159" s="10">
        <v>-0.16249999999508799</v>
      </c>
      <c r="DI159" s="10">
        <v>-9.8005939750359913E-2</v>
      </c>
      <c r="DJ159" s="10">
        <v>2.40963855421687E-2</v>
      </c>
      <c r="DK159" s="10">
        <v>7.1797076527349693E-2</v>
      </c>
      <c r="DL159" s="10">
        <v>-1.19829921184886E-2</v>
      </c>
      <c r="DM159" s="10">
        <v>-5.3824362604617301E-2</v>
      </c>
      <c r="DN159" s="10">
        <v>2.73972602680819E-2</v>
      </c>
      <c r="DO159" s="10" t="s">
        <v>891</v>
      </c>
      <c r="DP159" s="10">
        <v>2.65151515559328E-2</v>
      </c>
      <c r="DQ159" s="10">
        <v>6.7823764991374894E-2</v>
      </c>
      <c r="DR159" s="10" t="s">
        <v>891</v>
      </c>
      <c r="DS159" s="10">
        <v>8.1518987368062207E-2</v>
      </c>
      <c r="DT159" s="10">
        <v>-6.6145520164019006E-2</v>
      </c>
      <c r="DU159" s="10">
        <v>-0.13189269748663102</v>
      </c>
      <c r="DV159" s="10" t="s">
        <v>891</v>
      </c>
      <c r="DW159" s="10">
        <v>-3.9694656487808802E-2</v>
      </c>
      <c r="DX159" s="10">
        <v>-5.7772020743211902E-2</v>
      </c>
      <c r="DY159" s="10">
        <v>-7.0707070713734194E-2</v>
      </c>
      <c r="DZ159" s="10">
        <v>1.5985790407264E-2</v>
      </c>
      <c r="EA159" s="10">
        <v>0.199405802170323</v>
      </c>
      <c r="EB159" s="10">
        <v>-1.95121951057615E-2</v>
      </c>
      <c r="EC159" s="10" t="s">
        <v>891</v>
      </c>
      <c r="ED159" s="10">
        <v>-5.13016845316547E-2</v>
      </c>
      <c r="EE159" s="10">
        <v>-3.4257748784956202E-2</v>
      </c>
      <c r="EF159" s="10">
        <v>-2.8244758323399802E-2</v>
      </c>
      <c r="EG159" s="10">
        <v>-9.2555331980494704E-2</v>
      </c>
      <c r="EH159" s="10">
        <v>-3.5912825189467104E-2</v>
      </c>
    </row>
    <row r="160" spans="1:138" x14ac:dyDescent="0.2">
      <c r="A160" s="10" t="s">
        <v>891</v>
      </c>
      <c r="B160" s="10">
        <v>0.12197392923649901</v>
      </c>
      <c r="C160" s="10">
        <v>-4.0355810914594503E-2</v>
      </c>
      <c r="D160" s="10">
        <v>-8.3866837402667302E-2</v>
      </c>
      <c r="E160" s="10" t="s">
        <v>891</v>
      </c>
      <c r="F160" s="10" t="s">
        <v>891</v>
      </c>
      <c r="G160" s="10">
        <v>1.5864022660527298E-2</v>
      </c>
      <c r="H160" s="10">
        <v>-4.2441860477019998E-2</v>
      </c>
      <c r="I160" s="10">
        <v>-3.7815126055928301E-2</v>
      </c>
      <c r="J160" s="10" t="s">
        <v>891</v>
      </c>
      <c r="K160" s="10">
        <v>3.5757139404841903E-2</v>
      </c>
      <c r="L160" s="10">
        <v>1.31976289052142E-2</v>
      </c>
      <c r="M160" s="10" t="s">
        <v>891</v>
      </c>
      <c r="N160" s="10" t="s">
        <v>891</v>
      </c>
      <c r="O160" s="10">
        <v>-0.114925373122297</v>
      </c>
      <c r="P160" s="10">
        <v>9.0392729641345593E-2</v>
      </c>
      <c r="Q160" s="10">
        <v>0.11224209095401401</v>
      </c>
      <c r="R160" s="10">
        <v>7.3126142859753999E-3</v>
      </c>
      <c r="S160" s="10">
        <v>0.115574783675013</v>
      </c>
      <c r="T160" s="10">
        <v>1.8181818181810499E-3</v>
      </c>
      <c r="U160" s="10">
        <v>0.105861767291895</v>
      </c>
      <c r="V160" s="10">
        <v>-2.4805688755809002E-3</v>
      </c>
      <c r="W160" s="10">
        <v>-3.5017906881594105E-2</v>
      </c>
      <c r="X160" s="10">
        <v>6.9705093833785101E-3</v>
      </c>
      <c r="Y160" s="10">
        <v>1.0721247575844901E-2</v>
      </c>
      <c r="Z160" s="10">
        <v>-2.1739130445747299E-2</v>
      </c>
      <c r="AA160" s="10">
        <v>-9.54294324460081E-3</v>
      </c>
      <c r="AB160" s="10" t="s">
        <v>891</v>
      </c>
      <c r="AC160" s="10">
        <v>-3.2614604164418197E-3</v>
      </c>
      <c r="AD160" s="10">
        <v>0.10674573756752902</v>
      </c>
      <c r="AE160" s="10" t="s">
        <v>891</v>
      </c>
      <c r="AF160" s="10">
        <v>2.33592880978859E-2</v>
      </c>
      <c r="AG160" s="10" t="s">
        <v>891</v>
      </c>
      <c r="AH160" s="10">
        <v>-1.8863712462220298E-2</v>
      </c>
      <c r="AI160" s="10">
        <v>-1.15783059110303E-2</v>
      </c>
      <c r="AJ160" s="10">
        <v>-8.5067192349899901E-2</v>
      </c>
      <c r="AK160" s="10">
        <v>1.9058295968868301E-2</v>
      </c>
      <c r="AL160" s="10">
        <v>5.5139550716847098E-2</v>
      </c>
      <c r="AM160" s="10">
        <v>-5.9602649006622599E-2</v>
      </c>
      <c r="AN160" s="10">
        <v>-0.143111232706884</v>
      </c>
      <c r="AO160" s="10">
        <v>-0.30392156861724701</v>
      </c>
      <c r="AP160" s="10">
        <v>0.20204841715819799</v>
      </c>
      <c r="AQ160" s="10">
        <v>0.107737512232678</v>
      </c>
      <c r="AR160" s="10">
        <v>5.8953574048814508E-3</v>
      </c>
      <c r="AS160" s="10">
        <v>-0.12844036699416</v>
      </c>
      <c r="AT160" s="10">
        <v>-5.2909370630246803E-2</v>
      </c>
      <c r="AU160" s="10">
        <v>-1.7883755585348701E-2</v>
      </c>
      <c r="AV160" s="10" t="s">
        <v>891</v>
      </c>
      <c r="AW160" s="10">
        <v>-9.6267190566074801E-2</v>
      </c>
      <c r="AX160" s="10" t="s">
        <v>891</v>
      </c>
      <c r="AY160" s="10" t="s">
        <v>891</v>
      </c>
      <c r="AZ160" s="10">
        <v>-3.1476997578692004E-2</v>
      </c>
      <c r="BA160" s="10">
        <v>-4.3988269794722505E-3</v>
      </c>
      <c r="BB160" s="10">
        <v>-8.15576781778099E-2</v>
      </c>
      <c r="BC160" s="10" t="s">
        <v>891</v>
      </c>
      <c r="BD160" s="10">
        <v>-3.4275921165379804E-3</v>
      </c>
      <c r="BE160" s="10">
        <v>-2.84620009751325E-2</v>
      </c>
      <c r="BF160" s="10" t="s">
        <v>891</v>
      </c>
      <c r="BG160" s="10" t="s">
        <v>891</v>
      </c>
      <c r="BH160" s="10">
        <v>3.5274815412413403E-2</v>
      </c>
      <c r="BI160" s="10" t="s">
        <v>891</v>
      </c>
      <c r="BJ160" s="10">
        <v>-5.6031511581658207E-2</v>
      </c>
      <c r="BK160" s="10">
        <v>-2.6037638546373799E-2</v>
      </c>
      <c r="BL160" s="10" t="s">
        <v>891</v>
      </c>
      <c r="BM160" s="10">
        <v>-6.8512110746746804E-2</v>
      </c>
      <c r="BN160" s="10">
        <v>8.6206896542444705E-2</v>
      </c>
      <c r="BO160" s="10">
        <v>6.7864271444400895E-2</v>
      </c>
      <c r="BP160" s="10">
        <v>-0.26357615893157404</v>
      </c>
      <c r="BQ160" s="10">
        <v>-7.8003120113459709E-2</v>
      </c>
      <c r="BR160" s="10">
        <v>-1.6079039139439401E-2</v>
      </c>
      <c r="BS160" s="10">
        <v>3.5172831994209702E-2</v>
      </c>
      <c r="BT160" s="10">
        <v>4.2654028448878799E-2</v>
      </c>
      <c r="BU160" s="10">
        <v>-4.9792531120334002E-3</v>
      </c>
      <c r="BV160" s="10">
        <v>-8.7387125014017891E-3</v>
      </c>
      <c r="BW160" s="10" t="s">
        <v>891</v>
      </c>
      <c r="BX160" s="10">
        <v>-3.5152636448393698E-2</v>
      </c>
      <c r="BY160" s="10" t="s">
        <v>891</v>
      </c>
      <c r="BZ160" s="10">
        <v>-8.6207230815119589E-3</v>
      </c>
      <c r="CA160" s="10">
        <v>-0.32962588473059301</v>
      </c>
      <c r="CB160" s="10" t="s">
        <v>891</v>
      </c>
      <c r="CC160" s="10">
        <v>-1.6192783400912802E-2</v>
      </c>
      <c r="CD160" s="10" t="s">
        <v>891</v>
      </c>
      <c r="CE160" s="10">
        <v>-0.146615859200528</v>
      </c>
      <c r="CF160" s="10" t="s">
        <v>891</v>
      </c>
      <c r="CG160" s="10">
        <v>8.8759653210809489E-2</v>
      </c>
      <c r="CH160" s="10">
        <v>-6.3006535956727103E-2</v>
      </c>
      <c r="CI160" s="10">
        <v>-0.105514546267875</v>
      </c>
      <c r="CJ160" s="10">
        <v>5.0658376005472204E-2</v>
      </c>
      <c r="CK160" s="10">
        <v>9.8765432098723996E-4</v>
      </c>
      <c r="CL160" s="10">
        <v>0.15006050827709203</v>
      </c>
      <c r="CM160" s="10">
        <v>-7.2413793107376292E-2</v>
      </c>
      <c r="CN160" s="10">
        <v>0.20458452718419001</v>
      </c>
      <c r="CO160" s="10">
        <v>-0.36363636363636404</v>
      </c>
      <c r="CP160" s="10">
        <v>-1.1917098430585599E-2</v>
      </c>
      <c r="CQ160" s="10">
        <v>2.0838323359336299E-2</v>
      </c>
      <c r="CR160" s="10">
        <v>9.0974729249333905E-2</v>
      </c>
      <c r="CS160" s="10">
        <v>-5.57586837297342E-2</v>
      </c>
      <c r="CT160" s="10">
        <v>-1.55219247221459E-2</v>
      </c>
      <c r="CU160" s="10">
        <v>2.7884615390660897E-2</v>
      </c>
      <c r="CV160" s="10">
        <v>-0.137162714637281</v>
      </c>
      <c r="CW160" s="10">
        <v>0.12797257764577899</v>
      </c>
      <c r="CX160" s="10" t="s">
        <v>891</v>
      </c>
      <c r="CY160" s="10">
        <v>-9.2942201610536398E-3</v>
      </c>
      <c r="CZ160" s="10">
        <v>5.85551330850742E-2</v>
      </c>
      <c r="DA160" s="10">
        <v>1.1660079040546101E-2</v>
      </c>
      <c r="DB160" s="10">
        <v>9.1395045632333805E-2</v>
      </c>
      <c r="DC160" s="10">
        <v>-0.16815742397137701</v>
      </c>
      <c r="DD160" s="10">
        <v>-3.9433216162090397E-2</v>
      </c>
      <c r="DE160" s="10" t="s">
        <v>891</v>
      </c>
      <c r="DF160" s="10">
        <v>-5.5214723941238601E-2</v>
      </c>
      <c r="DG160" s="10">
        <v>-7.0422535020925308E-3</v>
      </c>
      <c r="DH160" s="10">
        <v>1.49253731457253E-2</v>
      </c>
      <c r="DI160" s="10">
        <v>7.9962370449076E-3</v>
      </c>
      <c r="DJ160" s="10">
        <v>1.6209150326796901E-2</v>
      </c>
      <c r="DK160" s="10">
        <v>-3.2892097881874402E-2</v>
      </c>
      <c r="DL160" s="10">
        <v>6.8062827249912902E-2</v>
      </c>
      <c r="DM160" s="10">
        <v>-8.7824351093220808E-3</v>
      </c>
      <c r="DN160" s="10">
        <v>-6.6666666644265501E-2</v>
      </c>
      <c r="DO160" s="10" t="s">
        <v>891</v>
      </c>
      <c r="DP160" s="10">
        <v>2.3696955729486203E-2</v>
      </c>
      <c r="DQ160" s="10">
        <v>-4.0010002507878506E-2</v>
      </c>
      <c r="DR160" s="10" t="s">
        <v>891</v>
      </c>
      <c r="DS160" s="10">
        <v>-7.49063668941419E-3</v>
      </c>
      <c r="DT160" s="10">
        <v>-0.126851255652322</v>
      </c>
      <c r="DU160" s="10">
        <v>0.107296137343542</v>
      </c>
      <c r="DV160" s="10" t="s">
        <v>891</v>
      </c>
      <c r="DW160" s="10">
        <v>-0.249602543725673</v>
      </c>
      <c r="DX160" s="10">
        <v>-0.12015397306430099</v>
      </c>
      <c r="DY160" s="10">
        <v>8.1884057968082402E-2</v>
      </c>
      <c r="DZ160" s="10">
        <v>-3.3216783174023302E-2</v>
      </c>
      <c r="EA160" s="10">
        <v>-0.18650735831238902</v>
      </c>
      <c r="EB160" s="10">
        <v>7.8180525830395791E-3</v>
      </c>
      <c r="EC160" s="10" t="s">
        <v>891</v>
      </c>
      <c r="ED160" s="10">
        <v>-7.0217917662467405E-2</v>
      </c>
      <c r="EE160" s="10">
        <v>-5.91216217627111E-3</v>
      </c>
      <c r="EF160" s="10">
        <v>-1.7520877688072201E-2</v>
      </c>
      <c r="EG160" s="10">
        <v>-7.0319923965319803E-2</v>
      </c>
      <c r="EH160" s="10">
        <v>-1.8894009227256901E-2</v>
      </c>
    </row>
    <row r="161" spans="1:138" x14ac:dyDescent="0.2">
      <c r="A161" s="10" t="s">
        <v>891</v>
      </c>
      <c r="B161" s="10">
        <v>8.0497925311203006E-2</v>
      </c>
      <c r="C161" s="10">
        <v>6.9514563096718204E-2</v>
      </c>
      <c r="D161" s="10">
        <v>-5.7747284168265002E-2</v>
      </c>
      <c r="E161" s="10" t="s">
        <v>891</v>
      </c>
      <c r="F161" s="10" t="s">
        <v>891</v>
      </c>
      <c r="G161" s="10">
        <v>-1.79946758714572E-2</v>
      </c>
      <c r="H161" s="10">
        <v>3.5215543397337602E-2</v>
      </c>
      <c r="I161" s="10">
        <v>9.6069868995239505E-2</v>
      </c>
      <c r="J161" s="10" t="s">
        <v>891</v>
      </c>
      <c r="K161" s="10">
        <v>0.13299351252352801</v>
      </c>
      <c r="L161" s="10">
        <v>-0.10553041173542101</v>
      </c>
      <c r="M161" s="10" t="s">
        <v>891</v>
      </c>
      <c r="N161" s="10" t="s">
        <v>891</v>
      </c>
      <c r="O161" s="10">
        <v>-0.110455311982206</v>
      </c>
      <c r="P161" s="10">
        <v>1.6371483892021498E-3</v>
      </c>
      <c r="Q161" s="10">
        <v>-1.3556618833680501E-2</v>
      </c>
      <c r="R161" s="10">
        <v>7.2796934861378199E-2</v>
      </c>
      <c r="S161" s="10">
        <v>4.7576123815306501E-2</v>
      </c>
      <c r="T161" s="10">
        <v>0.16696914700544502</v>
      </c>
      <c r="U161" s="10">
        <v>-9.6073602568148599E-3</v>
      </c>
      <c r="V161" s="10">
        <v>-0.11986074269359101</v>
      </c>
      <c r="W161" s="10">
        <v>4.8247422701418199E-2</v>
      </c>
      <c r="X161" s="10">
        <v>0.13897763578274799</v>
      </c>
      <c r="Y161" s="10">
        <v>-8.6788813899655898E-2</v>
      </c>
      <c r="Z161" s="10">
        <v>-4.4444444445796601E-2</v>
      </c>
      <c r="AA161" s="10">
        <v>7.2008113590263906E-2</v>
      </c>
      <c r="AB161" s="10" t="s">
        <v>891</v>
      </c>
      <c r="AC161" s="10">
        <v>-3.2721323284762298E-3</v>
      </c>
      <c r="AD161" s="10">
        <v>-9.3770930856340601E-3</v>
      </c>
      <c r="AE161" s="10" t="s">
        <v>891</v>
      </c>
      <c r="AF161" s="10">
        <v>-1.0869565217390702E-3</v>
      </c>
      <c r="AG161" s="10" t="s">
        <v>891</v>
      </c>
      <c r="AH161" s="10">
        <v>4.6643913523354501E-2</v>
      </c>
      <c r="AI161" s="10">
        <v>-2.6142421295027901E-3</v>
      </c>
      <c r="AJ161" s="10">
        <v>-0.29885057471264398</v>
      </c>
      <c r="AK161" s="10">
        <v>-3.5814692562020196E-2</v>
      </c>
      <c r="AL161" s="10">
        <v>4.5161290099879903E-3</v>
      </c>
      <c r="AM161" s="10">
        <v>6.4463705308775807E-2</v>
      </c>
      <c r="AN161" s="10">
        <v>-5.0934057172213797E-2</v>
      </c>
      <c r="AO161" s="10">
        <v>0.35352112675918201</v>
      </c>
      <c r="AP161" s="10">
        <v>-3.5285219898396301E-2</v>
      </c>
      <c r="AQ161" s="10">
        <v>-4.2440318320378499E-2</v>
      </c>
      <c r="AR161" s="10">
        <v>-9.0109890095907696E-2</v>
      </c>
      <c r="AS161" s="10">
        <v>0.10526315787763901</v>
      </c>
      <c r="AT161" s="10">
        <v>3.5452322727113503E-2</v>
      </c>
      <c r="AU161" s="10">
        <v>-7.10166919760854E-2</v>
      </c>
      <c r="AV161" s="10" t="s">
        <v>891</v>
      </c>
      <c r="AW161" s="10">
        <v>4.5652173907815702E-2</v>
      </c>
      <c r="AX161" s="10" t="s">
        <v>891</v>
      </c>
      <c r="AY161" s="10" t="s">
        <v>891</v>
      </c>
      <c r="AZ161" s="10">
        <v>2.22500000000001E-2</v>
      </c>
      <c r="BA161" s="10">
        <v>1.47275405007341E-3</v>
      </c>
      <c r="BB161" s="10">
        <v>-2.6800000000001E-2</v>
      </c>
      <c r="BC161" s="10" t="s">
        <v>891</v>
      </c>
      <c r="BD161" s="10">
        <v>4.47119518486669E-2</v>
      </c>
      <c r="BE161" s="10">
        <v>-1.4545454561659099E-2</v>
      </c>
      <c r="BF161" s="10" t="s">
        <v>891</v>
      </c>
      <c r="BG161" s="10" t="s">
        <v>891</v>
      </c>
      <c r="BH161" s="10">
        <v>0.118858954044517</v>
      </c>
      <c r="BI161" s="10" t="s">
        <v>891</v>
      </c>
      <c r="BJ161" s="10">
        <v>-2.74358439403487E-2</v>
      </c>
      <c r="BK161" s="10">
        <v>6.5113816846125591E-2</v>
      </c>
      <c r="BL161" s="10" t="s">
        <v>891</v>
      </c>
      <c r="BM161" s="10">
        <v>7.0579494784333494E-2</v>
      </c>
      <c r="BN161" s="10">
        <v>9.9430544336148299E-2</v>
      </c>
      <c r="BO161" s="10">
        <v>2.2429906541792104E-2</v>
      </c>
      <c r="BP161" s="10">
        <v>0.32374100721010501</v>
      </c>
      <c r="BQ161" s="10">
        <v>5.0761421340265005E-2</v>
      </c>
      <c r="BR161" s="10">
        <v>-2.04764717384565E-2</v>
      </c>
      <c r="BS161" s="10">
        <v>6.3561804344058198E-2</v>
      </c>
      <c r="BT161" s="10">
        <v>0.11262626262443901</v>
      </c>
      <c r="BU161" s="10">
        <v>-3.1693077564637198E-2</v>
      </c>
      <c r="BV161" s="10">
        <v>7.9341757265181095E-3</v>
      </c>
      <c r="BW161" s="10" t="s">
        <v>891</v>
      </c>
      <c r="BX161" s="10">
        <v>2.69184879323798E-2</v>
      </c>
      <c r="BY161" s="10" t="s">
        <v>891</v>
      </c>
      <c r="BZ161" s="10">
        <v>2.6086956521739202E-2</v>
      </c>
      <c r="CA161" s="10">
        <v>-4.2232277544316403E-2</v>
      </c>
      <c r="CB161" s="10" t="s">
        <v>891</v>
      </c>
      <c r="CC161" s="10">
        <v>6.2597200612785106E-2</v>
      </c>
      <c r="CD161" s="10" t="s">
        <v>891</v>
      </c>
      <c r="CE161" s="10">
        <v>-8.6849379462923704E-2</v>
      </c>
      <c r="CF161" s="10" t="s">
        <v>891</v>
      </c>
      <c r="CG161" s="10">
        <v>7.5913776947720696E-2</v>
      </c>
      <c r="CH161" s="10">
        <v>-2.7762276786594802E-2</v>
      </c>
      <c r="CI161" s="10">
        <v>0.26092233010572902</v>
      </c>
      <c r="CJ161" s="10">
        <v>-1.7580504790529902E-2</v>
      </c>
      <c r="CK161" s="10">
        <v>3.7723224505918702E-2</v>
      </c>
      <c r="CL161" s="10">
        <v>7.6113644352238802E-2</v>
      </c>
      <c r="CM161" s="10">
        <v>-1.4174200000000002E-12</v>
      </c>
      <c r="CN161" s="10">
        <v>0.23691722170132098</v>
      </c>
      <c r="CO161" s="10">
        <v>-0.2</v>
      </c>
      <c r="CP161" s="10">
        <v>4.09019401933126E-2</v>
      </c>
      <c r="CQ161" s="10">
        <v>9.3852651350988497E-2</v>
      </c>
      <c r="CR161" s="10">
        <v>9.2653871483623397E-3</v>
      </c>
      <c r="CS161" s="10">
        <v>2.0490480808439401E-2</v>
      </c>
      <c r="CT161" s="10">
        <v>3.8628301167232801E-2</v>
      </c>
      <c r="CU161" s="10">
        <v>-2.3854069215392203E-2</v>
      </c>
      <c r="CV161" s="10">
        <v>-3.9208718321497298E-2</v>
      </c>
      <c r="CW161" s="10">
        <v>5.6956115762186697E-2</v>
      </c>
      <c r="CX161" s="10" t="s">
        <v>891</v>
      </c>
      <c r="CY161" s="10">
        <v>8.2147511836633907E-2</v>
      </c>
      <c r="CZ161" s="10">
        <v>4.3103448259641998E-2</v>
      </c>
      <c r="DA161" s="10">
        <v>1.6995506937779001E-2</v>
      </c>
      <c r="DB161" s="10">
        <v>-3.8824513200335198E-2</v>
      </c>
      <c r="DC161" s="10">
        <v>5.7930107526881901E-2</v>
      </c>
      <c r="DD161" s="10">
        <v>3.7850200121414303E-2</v>
      </c>
      <c r="DE161" s="10" t="s">
        <v>891</v>
      </c>
      <c r="DF161" s="10">
        <v>0.21590909089355201</v>
      </c>
      <c r="DG161" s="10">
        <v>4.3048673840533305E-2</v>
      </c>
      <c r="DH161" s="10">
        <v>-4.4117647060767401E-2</v>
      </c>
      <c r="DI161" s="10">
        <v>0.193420438593013</v>
      </c>
      <c r="DJ161" s="10">
        <v>-4.0648314895806607E-2</v>
      </c>
      <c r="DK161" s="10">
        <v>0.15512235585734399</v>
      </c>
      <c r="DL161" s="10">
        <v>0.10026737965933601</v>
      </c>
      <c r="DM161" s="10">
        <v>-2.7814349859645898E-2</v>
      </c>
      <c r="DN161" s="10">
        <v>7.4157509173412808E-2</v>
      </c>
      <c r="DO161" s="10" t="s">
        <v>891</v>
      </c>
      <c r="DP161" s="10">
        <v>7.5471698109849092E-2</v>
      </c>
      <c r="DQ161" s="10">
        <v>3.7909953867373496E-2</v>
      </c>
      <c r="DR161" s="10">
        <v>-7.3240785060000008E-2</v>
      </c>
      <c r="DS161" s="10">
        <v>2.9868229700257702E-2</v>
      </c>
      <c r="DT161" s="10">
        <v>-0.12842927492055201</v>
      </c>
      <c r="DU161" s="10">
        <v>0.201550387578986</v>
      </c>
      <c r="DV161" s="10" t="s">
        <v>891</v>
      </c>
      <c r="DW161" s="10">
        <v>0.39830508474215598</v>
      </c>
      <c r="DX161" s="10">
        <v>-6.2500000006514095E-2</v>
      </c>
      <c r="DY161" s="10">
        <v>9.0421969344416393E-3</v>
      </c>
      <c r="DZ161" s="10">
        <v>-3.4358047019806499E-2</v>
      </c>
      <c r="EA161" s="10">
        <v>3.9226222463834198E-2</v>
      </c>
      <c r="EB161" s="10">
        <v>-5.5712270808441704E-2</v>
      </c>
      <c r="EC161" s="10" t="s">
        <v>891</v>
      </c>
      <c r="ED161" s="10">
        <v>6.9444444436896902E-3</v>
      </c>
      <c r="EE161" s="10">
        <v>-3.6703483437297305E-2</v>
      </c>
      <c r="EF161" s="10">
        <v>0.100166666668853</v>
      </c>
      <c r="EG161" s="10">
        <v>3.0547948154510798E-2</v>
      </c>
      <c r="EH161" s="10">
        <v>2.95913574291835E-2</v>
      </c>
    </row>
    <row r="162" spans="1:138" x14ac:dyDescent="0.2">
      <c r="A162" s="10" t="s">
        <v>891</v>
      </c>
      <c r="B162" s="10">
        <v>8.6789554531490301E-2</v>
      </c>
      <c r="C162" s="10">
        <v>-2.7959331865915701E-2</v>
      </c>
      <c r="D162" s="10">
        <v>4.5307443348209901E-2</v>
      </c>
      <c r="E162" s="10" t="s">
        <v>891</v>
      </c>
      <c r="F162" s="10" t="s">
        <v>891</v>
      </c>
      <c r="G162" s="10">
        <v>6.7696920795356594E-2</v>
      </c>
      <c r="H162" s="10">
        <v>6.2779122999852902E-2</v>
      </c>
      <c r="I162" s="10">
        <v>-4.8192771096829699E-2</v>
      </c>
      <c r="J162" s="10" t="s">
        <v>891</v>
      </c>
      <c r="K162" s="10">
        <v>-5.22068212844169E-2</v>
      </c>
      <c r="L162" s="10">
        <v>4.4106416390268202E-2</v>
      </c>
      <c r="M162" s="10" t="s">
        <v>891</v>
      </c>
      <c r="N162" s="10" t="s">
        <v>891</v>
      </c>
      <c r="O162" s="10">
        <v>1.4218009501057101E-2</v>
      </c>
      <c r="P162" s="10">
        <v>-5.7949479933263701E-2</v>
      </c>
      <c r="Q162" s="10">
        <v>-1.0509296674008399E-2</v>
      </c>
      <c r="R162" s="10">
        <v>5.1315789497459401E-2</v>
      </c>
      <c r="S162" s="10">
        <v>0.11195036420375599</v>
      </c>
      <c r="T162" s="10">
        <v>1.39968895800933E-2</v>
      </c>
      <c r="U162" s="10">
        <v>9.1353996746778895E-2</v>
      </c>
      <c r="V162" s="10">
        <v>1.8947464287957003E-2</v>
      </c>
      <c r="W162" s="10">
        <v>7.6167436113631304E-2</v>
      </c>
      <c r="X162" s="10">
        <v>4.7685834502103799E-2</v>
      </c>
      <c r="Y162" s="10">
        <v>-2.1647307312139898E-2</v>
      </c>
      <c r="Z162" s="10">
        <v>0.10916038869392899</v>
      </c>
      <c r="AA162" s="10">
        <v>6.6225165562913593E-2</v>
      </c>
      <c r="AB162" s="10" t="s">
        <v>891</v>
      </c>
      <c r="AC162" s="10">
        <v>-0.125296370607583</v>
      </c>
      <c r="AD162" s="10">
        <v>2.2988505741767404E-2</v>
      </c>
      <c r="AE162" s="10" t="s">
        <v>891</v>
      </c>
      <c r="AF162" s="10">
        <v>8.1610446137105903E-3</v>
      </c>
      <c r="AG162" s="10" t="s">
        <v>891</v>
      </c>
      <c r="AH162" s="10">
        <v>6.4834292745388405E-2</v>
      </c>
      <c r="AI162" s="10">
        <v>1.7023959646910402E-2</v>
      </c>
      <c r="AJ162" s="10">
        <v>0.36065573770491804</v>
      </c>
      <c r="AK162" s="10">
        <v>-3.6004056810979297E-2</v>
      </c>
      <c r="AL162" s="10">
        <v>-1.9382151874845901E-2</v>
      </c>
      <c r="AM162" s="10">
        <v>3.4096692111959905E-2</v>
      </c>
      <c r="AN162" s="10">
        <v>-4.0762268114891099E-3</v>
      </c>
      <c r="AO162" s="10">
        <v>0.95500846464758005</v>
      </c>
      <c r="AP162" s="10">
        <v>0.15916530276517801</v>
      </c>
      <c r="AQ162" s="10">
        <v>0.273776546627363</v>
      </c>
      <c r="AR162" s="10">
        <v>4.75040257761934E-2</v>
      </c>
      <c r="AS162" s="10">
        <v>1.9047619051386602E-2</v>
      </c>
      <c r="AT162" s="10">
        <v>3.12868949195024E-2</v>
      </c>
      <c r="AU162" s="10">
        <v>-0.145704018303421</v>
      </c>
      <c r="AV162" s="10" t="s">
        <v>891</v>
      </c>
      <c r="AW162" s="10">
        <v>-2.4038461551878301E-2</v>
      </c>
      <c r="AX162" s="10" t="s">
        <v>891</v>
      </c>
      <c r="AY162" s="10" t="s">
        <v>891</v>
      </c>
      <c r="AZ162" s="10">
        <v>-3.8762533626804499E-2</v>
      </c>
      <c r="BA162" s="10">
        <v>0.13602941176470601</v>
      </c>
      <c r="BB162" s="10">
        <v>0.14536237840800101</v>
      </c>
      <c r="BC162" s="10" t="s">
        <v>891</v>
      </c>
      <c r="BD162" s="10">
        <v>1.31687242798355E-2</v>
      </c>
      <c r="BE162" s="10">
        <v>-2.21402214114612E-2</v>
      </c>
      <c r="BF162" s="10" t="s">
        <v>891</v>
      </c>
      <c r="BG162" s="10" t="s">
        <v>891</v>
      </c>
      <c r="BH162" s="10">
        <v>7.45902468631785E-2</v>
      </c>
      <c r="BI162" s="10" t="s">
        <v>891</v>
      </c>
      <c r="BJ162" s="10">
        <v>0.12034752762487701</v>
      </c>
      <c r="BK162" s="10">
        <v>-6.1878727640487199E-2</v>
      </c>
      <c r="BL162" s="10" t="s">
        <v>891</v>
      </c>
      <c r="BM162" s="10">
        <v>0.122137404568306</v>
      </c>
      <c r="BN162" s="10">
        <v>4.6816479417141101E-2</v>
      </c>
      <c r="BO162" s="10">
        <v>2.1937842767918003E-2</v>
      </c>
      <c r="BP162" s="10">
        <v>5.2989130435957099E-2</v>
      </c>
      <c r="BQ162" s="10">
        <v>2.15780998459612E-2</v>
      </c>
      <c r="BR162" s="10">
        <v>3.4200708303400005E-4</v>
      </c>
      <c r="BS162" s="10">
        <v>-2.4786560263953001E-3</v>
      </c>
      <c r="BT162" s="10">
        <v>3.67680435830018E-2</v>
      </c>
      <c r="BU162" s="10">
        <v>0.11230816475109601</v>
      </c>
      <c r="BV162" s="10">
        <v>7.1428571441689306E-2</v>
      </c>
      <c r="BW162" s="10" t="s">
        <v>891</v>
      </c>
      <c r="BX162" s="10">
        <v>-1.4137606032152502E-2</v>
      </c>
      <c r="BY162" s="10" t="s">
        <v>891</v>
      </c>
      <c r="BZ162" s="10">
        <v>9.745762711864471E-2</v>
      </c>
      <c r="CA162" s="10">
        <v>0.66215967629202599</v>
      </c>
      <c r="CB162" s="10" t="s">
        <v>891</v>
      </c>
      <c r="CC162" s="10">
        <v>2.2463414384315601E-2</v>
      </c>
      <c r="CD162" s="10" t="s">
        <v>891</v>
      </c>
      <c r="CE162" s="10">
        <v>0.10556348072978701</v>
      </c>
      <c r="CF162" s="10" t="s">
        <v>891</v>
      </c>
      <c r="CG162" s="10">
        <v>3.6585365845723798E-2</v>
      </c>
      <c r="CH162" s="10">
        <v>0.25168059024006501</v>
      </c>
      <c r="CI162" s="10">
        <v>0.17351849301981401</v>
      </c>
      <c r="CJ162" s="10">
        <v>6.7371244278699602E-2</v>
      </c>
      <c r="CK162" s="10">
        <v>1.9512195121953498E-3</v>
      </c>
      <c r="CL162" s="10">
        <v>-0.1019713774419</v>
      </c>
      <c r="CM162" s="10">
        <v>-5.0900772090773198E-2</v>
      </c>
      <c r="CN162" s="10">
        <v>7.0942874515760507E-2</v>
      </c>
      <c r="CO162" s="10">
        <v>0.98469387755101911</v>
      </c>
      <c r="CP162" s="10">
        <v>-0.15214105794165</v>
      </c>
      <c r="CQ162" s="10">
        <v>9.7168597156712694E-2</v>
      </c>
      <c r="CR162" s="10">
        <v>3.9344262371565604E-3</v>
      </c>
      <c r="CS162" s="10">
        <v>4.6842402444433598E-3</v>
      </c>
      <c r="CT162" s="10">
        <v>4.9598166476924901E-2</v>
      </c>
      <c r="CU162" s="10">
        <v>-1.4311147273883001E-2</v>
      </c>
      <c r="CV162" s="10">
        <v>1.60436249400371E-2</v>
      </c>
      <c r="CW162" s="10">
        <v>-2.2084805669422999E-2</v>
      </c>
      <c r="CX162" s="10" t="s">
        <v>891</v>
      </c>
      <c r="CY162" s="10">
        <v>4.285714180341E-4</v>
      </c>
      <c r="CZ162" s="10">
        <v>1.0330578506845701E-2</v>
      </c>
      <c r="DA162" s="10">
        <v>1.5751056487920002E-2</v>
      </c>
      <c r="DB162" s="10">
        <v>0.17673378076062601</v>
      </c>
      <c r="DC162" s="10">
        <v>-6.47948164146828E-3</v>
      </c>
      <c r="DD162" s="10">
        <v>2.6443367037398704E-3</v>
      </c>
      <c r="DE162" s="10" t="s">
        <v>891</v>
      </c>
      <c r="DF162" s="10">
        <v>-0.150867823771727</v>
      </c>
      <c r="DG162" s="10">
        <v>-3.5161744035494401E-2</v>
      </c>
      <c r="DH162" s="10">
        <v>7.6923076907315008E-2</v>
      </c>
      <c r="DI162" s="10">
        <v>2.4304310214146901E-2</v>
      </c>
      <c r="DJ162" s="10">
        <v>-2.21459761842429E-2</v>
      </c>
      <c r="DK162" s="10">
        <v>1.4362656975561699E-3</v>
      </c>
      <c r="DL162" s="10">
        <v>8.0043438621033108E-2</v>
      </c>
      <c r="DM162" s="10">
        <v>-1.79894179990467E-2</v>
      </c>
      <c r="DN162" s="10">
        <v>0.110266159700984</v>
      </c>
      <c r="DO162" s="10" t="s">
        <v>891</v>
      </c>
      <c r="DP162" s="10">
        <v>-1.7894736858024899E-2</v>
      </c>
      <c r="DQ162" s="10">
        <v>2.9380341691627198E-3</v>
      </c>
      <c r="DR162" s="10">
        <v>8.4194214908771811E-2</v>
      </c>
      <c r="DS162" s="10">
        <v>-3.2069970844858998E-2</v>
      </c>
      <c r="DT162" s="10">
        <v>8.6805554298786003E-4</v>
      </c>
      <c r="DU162" s="10">
        <v>6.4516126587044003E-4</v>
      </c>
      <c r="DV162" s="10">
        <v>0.109259259260966</v>
      </c>
      <c r="DW162" s="10">
        <v>2.8787878783845099E-2</v>
      </c>
      <c r="DX162" s="10">
        <v>-0.175666666672713</v>
      </c>
      <c r="DY162" s="10">
        <v>2.1257024168289198E-2</v>
      </c>
      <c r="DZ162" s="10">
        <v>0.15543071162601002</v>
      </c>
      <c r="EA162" s="10">
        <v>-5.6337509312133207E-3</v>
      </c>
      <c r="EB162" s="10">
        <v>9.4317622393596603E-2</v>
      </c>
      <c r="EC162" s="10" t="s">
        <v>891</v>
      </c>
      <c r="ED162" s="10">
        <v>-3.2327586210518497E-2</v>
      </c>
      <c r="EE162" s="10">
        <v>-2.9634856225713602E-2</v>
      </c>
      <c r="EF162" s="10">
        <v>0.10013634296584099</v>
      </c>
      <c r="EG162" s="10">
        <v>0.118224932277584</v>
      </c>
      <c r="EH162" s="10">
        <v>1.80428286855343E-2</v>
      </c>
    </row>
    <row r="163" spans="1:138" x14ac:dyDescent="0.2">
      <c r="A163" s="10" t="s">
        <v>891</v>
      </c>
      <c r="B163" s="10">
        <v>-4.0085898353615E-2</v>
      </c>
      <c r="C163" s="10">
        <v>-0.19596330274074203</v>
      </c>
      <c r="D163" s="10">
        <v>-7.7579518980702103E-2</v>
      </c>
      <c r="E163" s="10" t="s">
        <v>891</v>
      </c>
      <c r="F163" s="10" t="s">
        <v>891</v>
      </c>
      <c r="G163" s="10">
        <v>-4.06381373208686E-2</v>
      </c>
      <c r="H163" s="10">
        <v>5.3977272721407205E-2</v>
      </c>
      <c r="I163" s="10">
        <v>-7.2580645166344104E-2</v>
      </c>
      <c r="J163" s="10" t="s">
        <v>891</v>
      </c>
      <c r="K163" s="10">
        <v>9.1802546355984602E-2</v>
      </c>
      <c r="L163" s="10">
        <v>-7.861672849985811E-2</v>
      </c>
      <c r="M163" s="10" t="s">
        <v>891</v>
      </c>
      <c r="N163" s="10" t="s">
        <v>891</v>
      </c>
      <c r="O163" s="10">
        <v>-0.104136690658679</v>
      </c>
      <c r="P163" s="10">
        <v>-4.6104928447155705E-2</v>
      </c>
      <c r="Q163" s="10">
        <v>-1.9872813976975302E-2</v>
      </c>
      <c r="R163" s="10">
        <v>-4.5780969484065501E-2</v>
      </c>
      <c r="S163" s="10">
        <v>1.2762854010418502E-2</v>
      </c>
      <c r="T163" s="10">
        <v>-0.32710843373494003</v>
      </c>
      <c r="U163" s="10">
        <v>-0.10014947683624299</v>
      </c>
      <c r="V163" s="10">
        <v>-0.14611956927130101</v>
      </c>
      <c r="W163" s="10">
        <v>3.3402922748004403E-2</v>
      </c>
      <c r="X163" s="10">
        <v>-4.00704535446944E-2</v>
      </c>
      <c r="Y163" s="10">
        <v>-3.6324786311009501E-2</v>
      </c>
      <c r="Z163" s="10">
        <v>-4.6808510649069601E-2</v>
      </c>
      <c r="AA163" s="10">
        <v>4.1478809738502806E-2</v>
      </c>
      <c r="AB163" s="10" t="s">
        <v>891</v>
      </c>
      <c r="AC163" s="10">
        <v>-8.9922804086221997E-2</v>
      </c>
      <c r="AD163" s="10">
        <v>-5.8360655708020404E-2</v>
      </c>
      <c r="AE163" s="10" t="s">
        <v>891</v>
      </c>
      <c r="AF163" s="10">
        <v>-3.52000000000003E-2</v>
      </c>
      <c r="AG163" s="10" t="s">
        <v>891</v>
      </c>
      <c r="AH163" s="10">
        <v>-0.10874177806749101</v>
      </c>
      <c r="AI163" s="10">
        <v>-6.2073246430788605E-2</v>
      </c>
      <c r="AJ163" s="10">
        <v>-6.4935064935065304E-2</v>
      </c>
      <c r="AK163" s="10">
        <v>7.6752938335016294E-3</v>
      </c>
      <c r="AL163" s="10">
        <v>2.8013029304804201E-2</v>
      </c>
      <c r="AM163" s="10">
        <v>5.01474926253693E-2</v>
      </c>
      <c r="AN163" s="10">
        <v>-0.18331450702393798</v>
      </c>
      <c r="AO163" s="10">
        <v>-0.291598023066093</v>
      </c>
      <c r="AP163" s="10">
        <v>-8.3333333310320404E-2</v>
      </c>
      <c r="AQ163" s="10">
        <v>-6.1409883740103498E-2</v>
      </c>
      <c r="AR163" s="10">
        <v>-0.18076923077778201</v>
      </c>
      <c r="AS163" s="10">
        <v>-8.5714285724857703E-2</v>
      </c>
      <c r="AT163" s="10">
        <v>-9.121813030568561E-2</v>
      </c>
      <c r="AU163" s="10">
        <v>-9.9356548076624002E-2</v>
      </c>
      <c r="AV163" s="10" t="s">
        <v>891</v>
      </c>
      <c r="AW163" s="10">
        <v>-0.102253484447169</v>
      </c>
      <c r="AX163" s="10" t="s">
        <v>891</v>
      </c>
      <c r="AY163" s="10" t="s">
        <v>891</v>
      </c>
      <c r="AZ163" s="10">
        <v>-8.2125120364476903E-2</v>
      </c>
      <c r="BA163" s="10">
        <v>-6.70967741935483E-2</v>
      </c>
      <c r="BB163" s="10">
        <v>-5.9077298976234295E-2</v>
      </c>
      <c r="BC163" s="10" t="s">
        <v>891</v>
      </c>
      <c r="BD163" s="10">
        <v>-1.9099019274986299E-2</v>
      </c>
      <c r="BE163" s="10">
        <v>-8.1709616576316896E-2</v>
      </c>
      <c r="BF163" s="10" t="s">
        <v>891</v>
      </c>
      <c r="BG163" s="10" t="s">
        <v>891</v>
      </c>
      <c r="BH163" s="10">
        <v>-4.4398907093112103E-2</v>
      </c>
      <c r="BI163" s="10" t="s">
        <v>891</v>
      </c>
      <c r="BJ163" s="10">
        <v>-0.21542078045319699</v>
      </c>
      <c r="BK163" s="10">
        <v>-7.1911573475867407E-2</v>
      </c>
      <c r="BL163" s="10" t="s">
        <v>891</v>
      </c>
      <c r="BM163" s="10">
        <v>-8.3689676219172199E-2</v>
      </c>
      <c r="BN163" s="10">
        <v>-1.8148820513412801E-3</v>
      </c>
      <c r="BO163" s="10">
        <v>3.6363636361627302E-2</v>
      </c>
      <c r="BP163" s="10">
        <v>-0.11424903722379501</v>
      </c>
      <c r="BQ163" s="10">
        <v>-0.108972368821583</v>
      </c>
      <c r="BR163" s="10">
        <v>-3.3169028557874798E-2</v>
      </c>
      <c r="BS163" s="10">
        <v>-6.6893191206592401E-2</v>
      </c>
      <c r="BT163" s="10">
        <v>-7.9283887449499102E-2</v>
      </c>
      <c r="BU163" s="10">
        <v>-0.10542635658914699</v>
      </c>
      <c r="BV163" s="10">
        <v>-0.116785397326698</v>
      </c>
      <c r="BW163" s="10" t="s">
        <v>891</v>
      </c>
      <c r="BX163" s="10">
        <v>3.8131553842843099E-2</v>
      </c>
      <c r="BY163" s="10" t="s">
        <v>891</v>
      </c>
      <c r="BZ163" s="10">
        <v>-3.0534351145038403E-2</v>
      </c>
      <c r="CA163" s="10">
        <v>-0.45295404814344103</v>
      </c>
      <c r="CB163" s="10">
        <v>0.101739130437442</v>
      </c>
      <c r="CC163" s="10">
        <v>-2.6773392230935601E-2</v>
      </c>
      <c r="CD163" s="10" t="s">
        <v>891</v>
      </c>
      <c r="CE163" s="10">
        <v>-2.5478391737320402E-2</v>
      </c>
      <c r="CF163" s="10" t="s">
        <v>891</v>
      </c>
      <c r="CG163" s="10">
        <v>-5.1003344469369598E-2</v>
      </c>
      <c r="CH163" s="10">
        <v>-0.12811004786043201</v>
      </c>
      <c r="CI163" s="10">
        <v>7.4539363462020808E-2</v>
      </c>
      <c r="CJ163" s="10">
        <v>8.7951194710741615E-2</v>
      </c>
      <c r="CK163" s="10">
        <v>-0.14075130765573002</v>
      </c>
      <c r="CL163" s="10">
        <v>-4.6475600182355201E-3</v>
      </c>
      <c r="CM163" s="10">
        <v>-5.1029543422459904E-2</v>
      </c>
      <c r="CN163" s="10">
        <v>-6.0447761195942605E-2</v>
      </c>
      <c r="CO163" s="10">
        <v>-0.35215946843853801</v>
      </c>
      <c r="CP163" s="10">
        <v>-0.105011933178109</v>
      </c>
      <c r="CQ163" s="10">
        <v>6.0460652592734303E-2</v>
      </c>
      <c r="CR163" s="10">
        <v>-0.12675159235473799</v>
      </c>
      <c r="CS163" s="10">
        <v>-0.102658552196744</v>
      </c>
      <c r="CT163" s="10">
        <v>-0.101913105649034</v>
      </c>
      <c r="CU163" s="10">
        <v>3.3516878065873402E-3</v>
      </c>
      <c r="CV163" s="10">
        <v>-0.21592279856254804</v>
      </c>
      <c r="CW163" s="10">
        <v>-8.750000000349599E-2</v>
      </c>
      <c r="CX163" s="10" t="s">
        <v>891</v>
      </c>
      <c r="CY163" s="10">
        <v>-0.110238429169788</v>
      </c>
      <c r="CZ163" s="10">
        <v>-3.4129693082729502E-3</v>
      </c>
      <c r="DA163" s="10">
        <v>-0.103079476289547</v>
      </c>
      <c r="DB163" s="10">
        <v>-4.5464046822742507E-2</v>
      </c>
      <c r="DC163" s="10">
        <v>-0.10932835820895501</v>
      </c>
      <c r="DD163" s="10">
        <v>4.5537196738488099E-2</v>
      </c>
      <c r="DE163" s="10" t="s">
        <v>891</v>
      </c>
      <c r="DF163" s="10">
        <v>5.5806938169083803E-2</v>
      </c>
      <c r="DG163" s="10">
        <v>-9.1489361699471514E-2</v>
      </c>
      <c r="DH163" s="10">
        <v>-0.15277777777704901</v>
      </c>
      <c r="DI163" s="10">
        <v>-0.11028037384511499</v>
      </c>
      <c r="DJ163" s="10">
        <v>-9.8999188531241206E-2</v>
      </c>
      <c r="DK163" s="10">
        <v>-9.8176718074512115E-2</v>
      </c>
      <c r="DL163" s="10">
        <v>5.7692307721344304E-3</v>
      </c>
      <c r="DM163" s="10">
        <v>-0.145206064485282</v>
      </c>
      <c r="DN163" s="10">
        <v>-1.40845070438509E-2</v>
      </c>
      <c r="DO163" s="10" t="s">
        <v>891</v>
      </c>
      <c r="DP163" s="10">
        <v>-1.2319605771579601E-2</v>
      </c>
      <c r="DQ163" s="10">
        <v>-3.8860103624355304E-2</v>
      </c>
      <c r="DR163" s="10">
        <v>-0.14428914561158598</v>
      </c>
      <c r="DS163" s="10">
        <v>-6.0590886341767798E-2</v>
      </c>
      <c r="DT163" s="10">
        <v>-0.237024221467873</v>
      </c>
      <c r="DU163" s="10">
        <v>-9.7062579821212899E-2</v>
      </c>
      <c r="DV163" s="10">
        <v>5.12479201468223E-2</v>
      </c>
      <c r="DW163" s="10">
        <v>-6.1032863831862003E-2</v>
      </c>
      <c r="DX163" s="10">
        <v>-7.8498293526512802E-2</v>
      </c>
      <c r="DY163" s="10">
        <v>-1.19068775518637E-2</v>
      </c>
      <c r="DZ163" s="10">
        <v>-6.3004846545745008E-2</v>
      </c>
      <c r="EA163" s="10">
        <v>6.9662138698707299E-3</v>
      </c>
      <c r="EB163" s="10">
        <v>-0.10312822273575099</v>
      </c>
      <c r="EC163" s="10" t="s">
        <v>891</v>
      </c>
      <c r="ED163" s="10">
        <v>1.64225477015227E-2</v>
      </c>
      <c r="EE163" s="10">
        <v>-5.8847724344346403E-2</v>
      </c>
      <c r="EF163" s="10">
        <v>-4.6110484503606601E-2</v>
      </c>
      <c r="EG163" s="10">
        <v>-8.9111922115794703E-2</v>
      </c>
      <c r="EH163" s="10">
        <v>-5.6391822052929606E-2</v>
      </c>
    </row>
    <row r="164" spans="1:138" x14ac:dyDescent="0.2">
      <c r="A164" s="10" t="s">
        <v>891</v>
      </c>
      <c r="B164" s="10">
        <v>-0.14839671886651701</v>
      </c>
      <c r="C164" s="10">
        <v>6.8461889598616602E-3</v>
      </c>
      <c r="D164" s="10">
        <v>-7.6534903275935595E-2</v>
      </c>
      <c r="E164" s="10" t="s">
        <v>891</v>
      </c>
      <c r="F164" s="10" t="s">
        <v>891</v>
      </c>
      <c r="G164" s="10">
        <v>-1.4269662911436401E-2</v>
      </c>
      <c r="H164" s="10">
        <v>0.185983827506114</v>
      </c>
      <c r="I164" s="10">
        <v>5.6521739151693E-2</v>
      </c>
      <c r="J164" s="10" t="s">
        <v>891</v>
      </c>
      <c r="K164" s="10">
        <v>8.1219312617887507E-2</v>
      </c>
      <c r="L164" s="10">
        <v>8.31168830658464E-2</v>
      </c>
      <c r="M164" s="10" t="s">
        <v>891</v>
      </c>
      <c r="N164" s="10" t="s">
        <v>891</v>
      </c>
      <c r="O164" s="10">
        <v>-6.2437261570629198E-2</v>
      </c>
      <c r="P164" s="10">
        <v>7.0000000001429794E-2</v>
      </c>
      <c r="Q164" s="10">
        <v>1.7031630168588701E-2</v>
      </c>
      <c r="R164" s="10">
        <v>4.6095954832662496E-2</v>
      </c>
      <c r="S164" s="10">
        <v>0.230916946718425</v>
      </c>
      <c r="T164" s="10">
        <v>4.9239033124441898E-3</v>
      </c>
      <c r="U164" s="10">
        <v>0.156976744173116</v>
      </c>
      <c r="V164" s="10">
        <v>-5.4359643383757907E-3</v>
      </c>
      <c r="W164" s="10">
        <v>0.196363636385329</v>
      </c>
      <c r="X164" s="10">
        <v>0.123853211009175</v>
      </c>
      <c r="Y164" s="10">
        <v>2.49445676192896E-2</v>
      </c>
      <c r="Z164" s="10">
        <v>8.4821428570223609E-2</v>
      </c>
      <c r="AA164" s="10">
        <v>1.3870483258238401E-2</v>
      </c>
      <c r="AB164" s="10" t="s">
        <v>891</v>
      </c>
      <c r="AC164" s="10">
        <v>-3.6451169182578604E-2</v>
      </c>
      <c r="AD164" s="10">
        <v>9.7770203269800696E-2</v>
      </c>
      <c r="AE164" s="10" t="s">
        <v>891</v>
      </c>
      <c r="AF164" s="10">
        <v>1.21614151464899E-2</v>
      </c>
      <c r="AG164" s="10" t="s">
        <v>891</v>
      </c>
      <c r="AH164" s="10">
        <v>4.7494345919188302E-2</v>
      </c>
      <c r="AI164" s="10">
        <v>-8.3388484447385808E-2</v>
      </c>
      <c r="AJ164" s="10">
        <v>-0.38888888888888901</v>
      </c>
      <c r="AK164" s="10">
        <v>5.8456741743095897E-3</v>
      </c>
      <c r="AL164" s="10">
        <v>2.8833967081683502E-2</v>
      </c>
      <c r="AM164" s="10">
        <v>7.4906367041198504E-2</v>
      </c>
      <c r="AN164" s="10">
        <v>0.10709345978574901</v>
      </c>
      <c r="AO164" s="10">
        <v>4.6511627899050105E-2</v>
      </c>
      <c r="AP164" s="10">
        <v>0.125725338452332</v>
      </c>
      <c r="AQ164" s="10">
        <v>-8.1687959736868404E-2</v>
      </c>
      <c r="AR164" s="10">
        <v>8.6591224379112694E-2</v>
      </c>
      <c r="AS164" s="10">
        <v>-2.0833333332630401E-2</v>
      </c>
      <c r="AT164" s="10">
        <v>3.1795511222748998E-2</v>
      </c>
      <c r="AU164" s="10">
        <v>3.1098970387395203E-2</v>
      </c>
      <c r="AV164" s="10" t="s">
        <v>891</v>
      </c>
      <c r="AW164" s="10">
        <v>-0.11694718516327302</v>
      </c>
      <c r="AX164" s="10" t="s">
        <v>891</v>
      </c>
      <c r="AY164" s="10" t="s">
        <v>891</v>
      </c>
      <c r="AZ164" s="10">
        <v>7.6901565995525709E-2</v>
      </c>
      <c r="BA164" s="10">
        <v>0.20331950207468899</v>
      </c>
      <c r="BB164" s="10">
        <v>0.14135048231511302</v>
      </c>
      <c r="BC164" s="10" t="s">
        <v>891</v>
      </c>
      <c r="BD164" s="10">
        <v>6.2184873949580104E-2</v>
      </c>
      <c r="BE164" s="10">
        <v>-1.7796030129364E-2</v>
      </c>
      <c r="BF164" s="10" t="s">
        <v>891</v>
      </c>
      <c r="BG164" s="10" t="s">
        <v>891</v>
      </c>
      <c r="BH164" s="10">
        <v>0.20800571835597603</v>
      </c>
      <c r="BI164" s="10" t="s">
        <v>891</v>
      </c>
      <c r="BJ164" s="10">
        <v>0.11193672101199501</v>
      </c>
      <c r="BK164" s="10">
        <v>8.9393302517018394E-2</v>
      </c>
      <c r="BL164" s="10" t="s">
        <v>891</v>
      </c>
      <c r="BM164" s="10">
        <v>3.9999999995022198E-2</v>
      </c>
      <c r="BN164" s="10">
        <v>0.20727272725166898</v>
      </c>
      <c r="BO164" s="10">
        <v>-4.0350877196083705E-2</v>
      </c>
      <c r="BP164" s="10">
        <v>0.13330120108226301</v>
      </c>
      <c r="BQ164" s="10">
        <v>7.2125435542950797E-2</v>
      </c>
      <c r="BR164" s="10">
        <v>5.46999469215632E-2</v>
      </c>
      <c r="BS164" s="10">
        <v>9.7352941186436406E-2</v>
      </c>
      <c r="BT164" s="10">
        <v>0.137962962958772</v>
      </c>
      <c r="BU164" s="10">
        <v>-3.8994800693240704E-2</v>
      </c>
      <c r="BV164" s="10">
        <v>2.0932738180351702E-2</v>
      </c>
      <c r="BW164" s="10" t="s">
        <v>891</v>
      </c>
      <c r="BX164" s="10">
        <v>5.3301424986985903E-2</v>
      </c>
      <c r="BY164" s="10" t="s">
        <v>891</v>
      </c>
      <c r="BZ164" s="10">
        <v>3.9370078740155199E-3</v>
      </c>
      <c r="CA164" s="10">
        <v>5.2000000008284301E-2</v>
      </c>
      <c r="CB164" s="10">
        <v>0.104972375663015</v>
      </c>
      <c r="CC164" s="10">
        <v>3.2189449825277702E-2</v>
      </c>
      <c r="CD164" s="10" t="s">
        <v>891</v>
      </c>
      <c r="CE164" s="10">
        <v>-4.4897959188931705E-2</v>
      </c>
      <c r="CF164" s="10" t="s">
        <v>891</v>
      </c>
      <c r="CG164" s="10">
        <v>0.10660792949919</v>
      </c>
      <c r="CH164" s="10">
        <v>9.9464947182067706E-2</v>
      </c>
      <c r="CI164" s="10">
        <v>7.9501169167460806E-2</v>
      </c>
      <c r="CJ164" s="10">
        <v>0.111448598155459</v>
      </c>
      <c r="CK164" s="10">
        <v>7.4709463198672901E-2</v>
      </c>
      <c r="CL164" s="10">
        <v>7.0428015567479699E-2</v>
      </c>
      <c r="CM164" s="10">
        <v>6.0062893082196908E-2</v>
      </c>
      <c r="CN164" s="10">
        <v>0.14297061160999999</v>
      </c>
      <c r="CO164" s="10">
        <v>-0.69333333333333302</v>
      </c>
      <c r="CP164" s="10">
        <v>8.3333333359959502E-2</v>
      </c>
      <c r="CQ164" s="10">
        <v>0.19276018098428199</v>
      </c>
      <c r="CR164" s="10">
        <v>7.5857038685531106E-2</v>
      </c>
      <c r="CS164" s="10">
        <v>8.2098875589891006E-3</v>
      </c>
      <c r="CT164" s="10">
        <v>0.14035436987639899</v>
      </c>
      <c r="CU164" s="10">
        <v>0.151037938444161</v>
      </c>
      <c r="CV164" s="10">
        <v>1.69230769336579E-2</v>
      </c>
      <c r="CW164" s="10">
        <v>0.10567514673570801</v>
      </c>
      <c r="CX164" s="10" t="s">
        <v>891</v>
      </c>
      <c r="CY164" s="10">
        <v>6.9199243376850503E-2</v>
      </c>
      <c r="CZ164" s="10">
        <v>7.9452054778221801E-2</v>
      </c>
      <c r="DA164" s="10">
        <v>7.4218750004364106E-2</v>
      </c>
      <c r="DB164" s="10">
        <v>4.0183948319281598E-2</v>
      </c>
      <c r="DC164" s="10">
        <v>0.450914676721129</v>
      </c>
      <c r="DD164" s="10">
        <v>4.8300344250750409E-2</v>
      </c>
      <c r="DE164" s="10" t="s">
        <v>891</v>
      </c>
      <c r="DF164" s="10">
        <v>4.9766718515547502E-2</v>
      </c>
      <c r="DG164" s="10">
        <v>-7.8064012481280601E-2</v>
      </c>
      <c r="DH164" s="10">
        <v>-6.5573770479098695E-2</v>
      </c>
      <c r="DI164" s="10">
        <v>0.19747899158756302</v>
      </c>
      <c r="DJ164" s="10">
        <v>8.2858000600420492E-2</v>
      </c>
      <c r="DK164" s="10">
        <v>9.9120703440056093E-2</v>
      </c>
      <c r="DL164" s="10">
        <v>2.5812619499036901E-2</v>
      </c>
      <c r="DM164" s="10">
        <v>6.2203347496843503E-2</v>
      </c>
      <c r="DN164" s="10">
        <v>0.16053571428331398</v>
      </c>
      <c r="DO164" s="10" t="s">
        <v>891</v>
      </c>
      <c r="DP164" s="10">
        <v>8.2323592312639512E-2</v>
      </c>
      <c r="DQ164" s="10">
        <v>2.4258760108494898E-2</v>
      </c>
      <c r="DR164" s="10">
        <v>0.12620807279444698</v>
      </c>
      <c r="DS164" s="10">
        <v>1.9189765469059199E-2</v>
      </c>
      <c r="DT164" s="10">
        <v>0.16666666665273902</v>
      </c>
      <c r="DU164" s="10">
        <v>9.6888260247911098E-2</v>
      </c>
      <c r="DV164" s="10">
        <v>6.3627730299470303E-2</v>
      </c>
      <c r="DW164" s="10">
        <v>0.133333333308466</v>
      </c>
      <c r="DX164" s="10">
        <v>0.38592592591410901</v>
      </c>
      <c r="DY164" s="10">
        <v>-7.4820143885191398E-2</v>
      </c>
      <c r="DZ164" s="10">
        <v>9.1561536309370903E-2</v>
      </c>
      <c r="EA164" s="10">
        <v>0.27187824282027401</v>
      </c>
      <c r="EB164" s="10">
        <v>1.6481410500517799E-2</v>
      </c>
      <c r="EC164" s="10" t="s">
        <v>891</v>
      </c>
      <c r="ED164" s="10">
        <v>0.110480349344798</v>
      </c>
      <c r="EE164" s="10">
        <v>-3.1315240092795002E-2</v>
      </c>
      <c r="EF164" s="10">
        <v>-6.6464383754198608E-2</v>
      </c>
      <c r="EG164" s="10">
        <v>0.14290484141342899</v>
      </c>
      <c r="EH164" s="10">
        <v>6.5714285710018111E-2</v>
      </c>
    </row>
    <row r="165" spans="1:138" x14ac:dyDescent="0.2">
      <c r="A165" s="10" t="s">
        <v>891</v>
      </c>
      <c r="B165" s="10">
        <v>-8.7565674255693001E-3</v>
      </c>
      <c r="C165" s="10">
        <v>6.7543064376895098E-2</v>
      </c>
      <c r="D165" s="10">
        <v>-3.8382600000000002E-12</v>
      </c>
      <c r="E165" s="10" t="s">
        <v>891</v>
      </c>
      <c r="F165" s="10" t="s">
        <v>891</v>
      </c>
      <c r="G165" s="10">
        <v>4.0693035462024699E-2</v>
      </c>
      <c r="H165" s="10">
        <v>-5.3863636367670102E-2</v>
      </c>
      <c r="I165" s="10">
        <v>5.3497942370159805E-2</v>
      </c>
      <c r="J165" s="10" t="s">
        <v>891</v>
      </c>
      <c r="K165" s="10">
        <v>1.91106906337133E-2</v>
      </c>
      <c r="L165" s="10">
        <v>4.2925659462847099E-2</v>
      </c>
      <c r="M165" s="10" t="s">
        <v>891</v>
      </c>
      <c r="N165" s="10" t="s">
        <v>891</v>
      </c>
      <c r="O165" s="10">
        <v>-2.2698072805118003E-2</v>
      </c>
      <c r="P165" s="10">
        <v>-1.8691588775021799E-2</v>
      </c>
      <c r="Q165" s="10">
        <v>-0.12679425835831401</v>
      </c>
      <c r="R165" s="10">
        <v>-4.04676258798407E-2</v>
      </c>
      <c r="S165" s="10">
        <v>-2.5546021859589398E-2</v>
      </c>
      <c r="T165" s="10">
        <v>0.198218262806235</v>
      </c>
      <c r="U165" s="10">
        <v>-2.7997128488835701E-2</v>
      </c>
      <c r="V165" s="10">
        <v>1.24617402600566E-2</v>
      </c>
      <c r="W165" s="10">
        <v>-2.19520432397869E-2</v>
      </c>
      <c r="X165" s="10">
        <v>-8.1632653061224594E-2</v>
      </c>
      <c r="Y165" s="10">
        <v>3.1975058777812503E-2</v>
      </c>
      <c r="Z165" s="10">
        <v>-4.9382716045753006E-2</v>
      </c>
      <c r="AA165" s="10">
        <v>-2.7826086956522E-2</v>
      </c>
      <c r="AB165" s="10" t="s">
        <v>891</v>
      </c>
      <c r="AC165" s="10">
        <v>7.7325719731504497E-2</v>
      </c>
      <c r="AD165" s="10">
        <v>8.8631984580308104E-2</v>
      </c>
      <c r="AE165" s="10" t="s">
        <v>891</v>
      </c>
      <c r="AF165" s="10">
        <v>-3.3315128345166402E-2</v>
      </c>
      <c r="AG165" s="10" t="s">
        <v>891</v>
      </c>
      <c r="AH165" s="10">
        <v>1.59090908984016E-2</v>
      </c>
      <c r="AI165" s="10">
        <v>-2.0216606498195202E-2</v>
      </c>
      <c r="AJ165" s="10">
        <v>-0.20227272727272702</v>
      </c>
      <c r="AK165" s="10">
        <v>1.9501485241059099E-2</v>
      </c>
      <c r="AL165" s="10">
        <v>1.1087157411283901E-2</v>
      </c>
      <c r="AM165" s="10">
        <v>4.0069686411149198E-2</v>
      </c>
      <c r="AN165" s="10">
        <v>2.62359450541974E-2</v>
      </c>
      <c r="AO165" s="10">
        <v>0.12888888889703501</v>
      </c>
      <c r="AP165" s="10">
        <v>2.1649484534275797E-2</v>
      </c>
      <c r="AQ165" s="10">
        <v>-2.1079258120919602E-3</v>
      </c>
      <c r="AR165" s="10">
        <v>0.122540250434304</v>
      </c>
      <c r="AS165" s="10">
        <v>2.12765957296162E-2</v>
      </c>
      <c r="AT165" s="10">
        <v>-2.4773413883724098E-2</v>
      </c>
      <c r="AU165" s="10">
        <v>3.30902885394617E-2</v>
      </c>
      <c r="AV165" s="10" t="s">
        <v>891</v>
      </c>
      <c r="AW165" s="10">
        <v>-6.4245810050552299E-2</v>
      </c>
      <c r="AX165" s="10" t="s">
        <v>891</v>
      </c>
      <c r="AY165" s="10" t="s">
        <v>891</v>
      </c>
      <c r="AZ165" s="10">
        <v>2.0384315762139699E-2</v>
      </c>
      <c r="BA165" s="10">
        <v>-1.0919540229884901E-2</v>
      </c>
      <c r="BB165" s="10">
        <v>2.2988505747126402E-2</v>
      </c>
      <c r="BC165" s="10" t="s">
        <v>891</v>
      </c>
      <c r="BD165" s="10">
        <v>-6.0917721518987701E-2</v>
      </c>
      <c r="BE165" s="10">
        <v>5.0174216037272699E-2</v>
      </c>
      <c r="BF165" s="10" t="s">
        <v>891</v>
      </c>
      <c r="BG165" s="10" t="s">
        <v>891</v>
      </c>
      <c r="BH165" s="10">
        <v>-3.8461538456092501E-2</v>
      </c>
      <c r="BI165" s="10" t="s">
        <v>891</v>
      </c>
      <c r="BJ165" s="10">
        <v>0.10368613925088101</v>
      </c>
      <c r="BK165" s="10">
        <v>-1.0160771715006001E-2</v>
      </c>
      <c r="BL165" s="10" t="s">
        <v>891</v>
      </c>
      <c r="BM165" s="10">
        <v>0.10641025641288901</v>
      </c>
      <c r="BN165" s="10">
        <v>-2.7108433722532601E-2</v>
      </c>
      <c r="BO165" s="10">
        <v>4.5703839137534605E-2</v>
      </c>
      <c r="BP165" s="10">
        <v>-8.3440308083755993E-2</v>
      </c>
      <c r="BQ165" s="10">
        <v>-3.0224244390168603E-2</v>
      </c>
      <c r="BR165" s="10">
        <v>-7.5528701062452797E-3</v>
      </c>
      <c r="BS165" s="10">
        <v>5.6017153583382696E-2</v>
      </c>
      <c r="BT165" s="10">
        <v>5.98047192923363E-2</v>
      </c>
      <c r="BU165" s="10">
        <v>-8.2055906221821392E-2</v>
      </c>
      <c r="BV165" s="10">
        <v>-4.0856324427400906E-2</v>
      </c>
      <c r="BW165" s="10" t="s">
        <v>891</v>
      </c>
      <c r="BX165" s="10">
        <v>1.8264840181038799E-2</v>
      </c>
      <c r="BY165" s="10" t="s">
        <v>891</v>
      </c>
      <c r="BZ165" s="10">
        <v>-7.0588235294117507E-2</v>
      </c>
      <c r="CA165" s="10">
        <v>0.16349809886047001</v>
      </c>
      <c r="CB165" s="10">
        <v>4.8571428569279797E-2</v>
      </c>
      <c r="CC165" s="10">
        <v>2.4728671440315E-3</v>
      </c>
      <c r="CD165" s="10" t="s">
        <v>891</v>
      </c>
      <c r="CE165" s="10">
        <v>-1.9519519515414103E-2</v>
      </c>
      <c r="CF165" s="10" t="s">
        <v>891</v>
      </c>
      <c r="CG165" s="10">
        <v>-3.7420382168237398E-2</v>
      </c>
      <c r="CH165" s="10">
        <v>6.9004242574445304E-2</v>
      </c>
      <c r="CI165" s="10">
        <v>1.0830324893733102E-2</v>
      </c>
      <c r="CJ165" s="10">
        <v>-3.1532478443078299E-2</v>
      </c>
      <c r="CK165" s="10">
        <v>-6.7971163748713009E-2</v>
      </c>
      <c r="CL165" s="10">
        <v>0.15085423480146401</v>
      </c>
      <c r="CM165" s="10">
        <v>-3.6191041231456098E-2</v>
      </c>
      <c r="CN165" s="10">
        <v>-5.1424600423707799E-2</v>
      </c>
      <c r="CO165" s="10">
        <v>1.3377926421404401E-2</v>
      </c>
      <c r="CP165" s="10">
        <v>-8.9846153858134395E-2</v>
      </c>
      <c r="CQ165" s="10">
        <v>2.4279210924764302E-2</v>
      </c>
      <c r="CR165" s="10">
        <v>-5.6949152555172501E-2</v>
      </c>
      <c r="CS165" s="10">
        <v>6.03646663403676E-2</v>
      </c>
      <c r="CT165" s="10">
        <v>-6.2849162010370205E-2</v>
      </c>
      <c r="CU165" s="10">
        <v>5.0995024872014294E-2</v>
      </c>
      <c r="CV165" s="10">
        <v>5.8850226936565803E-2</v>
      </c>
      <c r="CW165" s="10">
        <v>7.0796460301030296E-3</v>
      </c>
      <c r="CX165" s="10" t="s">
        <v>891</v>
      </c>
      <c r="CY165" s="10">
        <v>-2.80112044633757E-2</v>
      </c>
      <c r="CZ165" s="10">
        <v>-9.3908629424052495E-2</v>
      </c>
      <c r="DA165" s="10">
        <v>4.1148325343933097E-2</v>
      </c>
      <c r="DB165" s="10">
        <v>-7.6947368421052903E-2</v>
      </c>
      <c r="DC165" s="10">
        <v>0.29595765158806603</v>
      </c>
      <c r="DD165" s="10">
        <v>2.3601847454646201E-3</v>
      </c>
      <c r="DE165" s="10" t="s">
        <v>891</v>
      </c>
      <c r="DF165" s="10">
        <v>0.111111111117549</v>
      </c>
      <c r="DG165" s="10">
        <v>2.7942421665955001E-2</v>
      </c>
      <c r="DH165" s="10">
        <v>0.22807017546278802</v>
      </c>
      <c r="DI165" s="10">
        <v>-7.3684210538890099E-2</v>
      </c>
      <c r="DJ165" s="10">
        <v>-2.4951483227057003E-3</v>
      </c>
      <c r="DK165" s="10">
        <v>-7.3090909099432597E-2</v>
      </c>
      <c r="DL165" s="10">
        <v>2.3292825793066498E-3</v>
      </c>
      <c r="DM165" s="10">
        <v>8.7488240825340416E-2</v>
      </c>
      <c r="DN165" s="10">
        <v>-4.0160024609276805E-2</v>
      </c>
      <c r="DO165" s="10" t="s">
        <v>891</v>
      </c>
      <c r="DP165" s="10">
        <v>-2.7658873870232401E-2</v>
      </c>
      <c r="DQ165" s="10">
        <v>0.10526315787367199</v>
      </c>
      <c r="DR165" s="10">
        <v>3.5840484611003399E-2</v>
      </c>
      <c r="DS165" s="10">
        <v>4.2887029308316608E-2</v>
      </c>
      <c r="DT165" s="10">
        <v>0.269688492949412</v>
      </c>
      <c r="DU165" s="10">
        <v>-7.8658929748267797E-2</v>
      </c>
      <c r="DV165" s="10">
        <v>8.9732142871647103E-2</v>
      </c>
      <c r="DW165" s="10">
        <v>5.8823529495963802E-3</v>
      </c>
      <c r="DX165" s="10">
        <v>0.288380545147296</v>
      </c>
      <c r="DY165" s="10">
        <v>2.7799377916340601E-2</v>
      </c>
      <c r="DZ165" s="10">
        <v>-3.2258064509717E-3</v>
      </c>
      <c r="EA165" s="10">
        <v>9.9265705584810106E-3</v>
      </c>
      <c r="EB165" s="10">
        <v>7.5414781764205003E-4</v>
      </c>
      <c r="EC165" s="10" t="s">
        <v>891</v>
      </c>
      <c r="ED165" s="10">
        <v>-5.1513959864370407E-2</v>
      </c>
      <c r="EE165" s="10">
        <v>-2.8879310338158701E-2</v>
      </c>
      <c r="EF165" s="10">
        <v>-6.4850642331361105E-2</v>
      </c>
      <c r="EG165" s="10">
        <v>-1.7236342395974401E-2</v>
      </c>
      <c r="EH165" s="10">
        <v>-5.4047889698016903E-2</v>
      </c>
    </row>
    <row r="166" spans="1:138" x14ac:dyDescent="0.2">
      <c r="A166" s="10" t="s">
        <v>891</v>
      </c>
      <c r="B166" s="10">
        <v>3.1802120141343003E-2</v>
      </c>
      <c r="C166" s="10">
        <v>5.6900212327751602E-2</v>
      </c>
      <c r="D166" s="10">
        <v>0.123861566476881</v>
      </c>
      <c r="E166" s="10" t="s">
        <v>891</v>
      </c>
      <c r="F166" s="10" t="s">
        <v>891</v>
      </c>
      <c r="G166" s="10">
        <v>-3.0010952903858898E-2</v>
      </c>
      <c r="H166" s="10">
        <v>5.6930098495736402E-2</v>
      </c>
      <c r="I166" s="10">
        <v>-1.1718749993895401E-2</v>
      </c>
      <c r="J166" s="10" t="s">
        <v>891</v>
      </c>
      <c r="K166" s="10">
        <v>2.5621982912257903E-2</v>
      </c>
      <c r="L166" s="10">
        <v>-1.1841802700596201E-2</v>
      </c>
      <c r="M166" s="10" t="s">
        <v>891</v>
      </c>
      <c r="N166" s="10" t="s">
        <v>891</v>
      </c>
      <c r="O166" s="10">
        <v>9.0271691499186596E-2</v>
      </c>
      <c r="P166" s="10">
        <v>6.6666666665799804E-2</v>
      </c>
      <c r="Q166" s="10">
        <v>3.7995849017442604E-3</v>
      </c>
      <c r="R166" s="10">
        <v>1.03092783639132E-2</v>
      </c>
      <c r="S166" s="10">
        <v>0.12207436602923501</v>
      </c>
      <c r="T166" s="10">
        <v>-1.39405204460968E-2</v>
      </c>
      <c r="U166" s="10">
        <v>9.6743423434069609E-2</v>
      </c>
      <c r="V166" s="10">
        <v>0.13647160438456099</v>
      </c>
      <c r="W166" s="10">
        <v>9.495856352956579E-2</v>
      </c>
      <c r="X166" s="10">
        <v>3.5555555555555798E-2</v>
      </c>
      <c r="Y166" s="10">
        <v>1.91489361820751E-2</v>
      </c>
      <c r="Z166" s="10">
        <v>4.7619047640896001E-2</v>
      </c>
      <c r="AA166" s="10">
        <v>4.8300536672629006E-2</v>
      </c>
      <c r="AB166" s="10" t="s">
        <v>891</v>
      </c>
      <c r="AC166" s="10">
        <v>3.22438162631737E-2</v>
      </c>
      <c r="AD166" s="10">
        <v>-2.4188790533488099E-2</v>
      </c>
      <c r="AE166" s="10" t="s">
        <v>891</v>
      </c>
      <c r="AF166" s="10">
        <v>1.0734463276836E-2</v>
      </c>
      <c r="AG166" s="10" t="s">
        <v>891</v>
      </c>
      <c r="AH166" s="10">
        <v>2.78523489838765E-2</v>
      </c>
      <c r="AI166" s="10">
        <v>3.1687546057480101E-2</v>
      </c>
      <c r="AJ166" s="10">
        <v>0.11111111111111101</v>
      </c>
      <c r="AK166" s="10">
        <v>7.0939954405928596E-2</v>
      </c>
      <c r="AL166" s="10">
        <v>2.7248469799372701E-2</v>
      </c>
      <c r="AM166" s="10">
        <v>8.7939698492462096E-2</v>
      </c>
      <c r="AN166" s="10">
        <v>6.8347826100711301E-2</v>
      </c>
      <c r="AO166" s="10">
        <v>0.11811023622665599</v>
      </c>
      <c r="AP166" s="10">
        <v>-1.4799865456875701E-2</v>
      </c>
      <c r="AQ166" s="10">
        <v>5.5344317698891504E-2</v>
      </c>
      <c r="AR166" s="10">
        <v>-3.9840637376262799E-3</v>
      </c>
      <c r="AS166" s="10">
        <v>-1.1888710000000001E-11</v>
      </c>
      <c r="AT166" s="10">
        <v>1.3630731101160301E-2</v>
      </c>
      <c r="AU166" s="10">
        <v>-0.107925455643965</v>
      </c>
      <c r="AV166" s="10" t="s">
        <v>891</v>
      </c>
      <c r="AW166" s="10">
        <v>0.29218612818800299</v>
      </c>
      <c r="AX166" s="10" t="s">
        <v>891</v>
      </c>
      <c r="AY166" s="10" t="s">
        <v>891</v>
      </c>
      <c r="AZ166" s="10">
        <v>7.7745260211223008E-2</v>
      </c>
      <c r="BA166" s="10">
        <v>1.5688553166763902E-2</v>
      </c>
      <c r="BB166" s="10">
        <v>-2.4675038554747501E-2</v>
      </c>
      <c r="BC166" s="10" t="s">
        <v>891</v>
      </c>
      <c r="BD166" s="10">
        <v>-5.89721988205594E-3</v>
      </c>
      <c r="BE166" s="10">
        <v>4.6449900456125202E-2</v>
      </c>
      <c r="BF166" s="10" t="s">
        <v>891</v>
      </c>
      <c r="BG166" s="10" t="s">
        <v>891</v>
      </c>
      <c r="BH166" s="10">
        <v>3.9384615397208604E-2</v>
      </c>
      <c r="BI166" s="10" t="s">
        <v>891</v>
      </c>
      <c r="BJ166" s="10">
        <v>0.112304687504513</v>
      </c>
      <c r="BK166" s="10">
        <v>-1.3773388774167701E-2</v>
      </c>
      <c r="BL166" s="10" t="s">
        <v>891</v>
      </c>
      <c r="BM166" s="10">
        <v>0.13962920046468699</v>
      </c>
      <c r="BN166" s="10">
        <v>6.5015479889359393E-2</v>
      </c>
      <c r="BO166" s="10">
        <v>4.8951048949342102E-2</v>
      </c>
      <c r="BP166" s="10">
        <v>0.172268907572521</v>
      </c>
      <c r="BQ166" s="10">
        <v>8.1434316346584906E-2</v>
      </c>
      <c r="BR166" s="10">
        <v>4.7387113156087901E-2</v>
      </c>
      <c r="BS166" s="10">
        <v>3.9847715745462205E-2</v>
      </c>
      <c r="BT166" s="10">
        <v>5.1055662183076195E-2</v>
      </c>
      <c r="BU166" s="10">
        <v>0.131630648330059</v>
      </c>
      <c r="BV166" s="10">
        <v>6.7588808526410906E-3</v>
      </c>
      <c r="BW166" s="10" t="s">
        <v>891</v>
      </c>
      <c r="BX166" s="10">
        <v>7.6233183871683194E-2</v>
      </c>
      <c r="BY166" s="10" t="s">
        <v>891</v>
      </c>
      <c r="BZ166" s="10">
        <v>0.139240506329114</v>
      </c>
      <c r="CA166" s="10">
        <v>-1.9607843126296501E-2</v>
      </c>
      <c r="CB166" s="10">
        <v>0.113079019059457</v>
      </c>
      <c r="CC166" s="10">
        <v>8.7707276879098704E-3</v>
      </c>
      <c r="CD166" s="10" t="s">
        <v>891</v>
      </c>
      <c r="CE166" s="10">
        <v>-2.1203910728047103E-3</v>
      </c>
      <c r="CF166" s="10" t="s">
        <v>891</v>
      </c>
      <c r="CG166" s="10">
        <v>5.45905707031E-2</v>
      </c>
      <c r="CH166" s="10">
        <v>4.6690790250978803E-2</v>
      </c>
      <c r="CI166" s="10">
        <v>2.85714285623162E-2</v>
      </c>
      <c r="CJ166" s="10">
        <v>4.2109832845260299E-2</v>
      </c>
      <c r="CK166" s="10">
        <v>4.78896778651796E-2</v>
      </c>
      <c r="CL166" s="10">
        <v>0.125078963998772</v>
      </c>
      <c r="CM166" s="10">
        <v>0.135118497994065</v>
      </c>
      <c r="CN166" s="10">
        <v>0.19706959710270699</v>
      </c>
      <c r="CO166" s="10">
        <v>-0.183168316831683</v>
      </c>
      <c r="CP166" s="10">
        <v>5.4766734269671401E-2</v>
      </c>
      <c r="CQ166" s="10">
        <v>4.8148148155037707E-2</v>
      </c>
      <c r="CR166" s="10">
        <v>2.0848310552050501E-2</v>
      </c>
      <c r="CS166" s="10">
        <v>9.3155258752765799E-2</v>
      </c>
      <c r="CT166" s="10">
        <v>0.20212369598889499</v>
      </c>
      <c r="CU166" s="10">
        <v>7.3570019728347799E-2</v>
      </c>
      <c r="CV166" s="10">
        <v>6.5866552348289101E-2</v>
      </c>
      <c r="CW166" s="10">
        <v>5.6239015829989206E-2</v>
      </c>
      <c r="CX166" s="10" t="s">
        <v>891</v>
      </c>
      <c r="CY166" s="10">
        <v>2.3964811161298002E-2</v>
      </c>
      <c r="CZ166" s="10">
        <v>-5.6022408963235506E-3</v>
      </c>
      <c r="DA166" s="10">
        <v>0.139338235302748</v>
      </c>
      <c r="DB166" s="10">
        <v>7.6975709887101798E-2</v>
      </c>
      <c r="DC166" s="10">
        <v>9.0976606015595401E-2</v>
      </c>
      <c r="DD166" s="10">
        <v>6.2244062234134E-2</v>
      </c>
      <c r="DE166" s="10" t="s">
        <v>891</v>
      </c>
      <c r="DF166" s="10">
        <v>9.9999999982317803E-2</v>
      </c>
      <c r="DG166" s="10">
        <v>5.8484349259776199E-2</v>
      </c>
      <c r="DH166" s="10">
        <v>0.214285714284945</v>
      </c>
      <c r="DI166" s="10">
        <v>1.7045454551470402E-2</v>
      </c>
      <c r="DJ166" s="10">
        <v>-9.5330739299611E-2</v>
      </c>
      <c r="DK166" s="10">
        <v>3.8054138892394999E-2</v>
      </c>
      <c r="DL166" s="10">
        <v>5.3320860622075E-2</v>
      </c>
      <c r="DM166" s="10">
        <v>-9.2776816606958495E-2</v>
      </c>
      <c r="DN166" s="10">
        <v>0.11574222507250501</v>
      </c>
      <c r="DO166" s="10" t="s">
        <v>891</v>
      </c>
      <c r="DP166" s="10">
        <v>6.2986793093757806E-2</v>
      </c>
      <c r="DQ166" s="10">
        <v>6.4285714237364297E-3</v>
      </c>
      <c r="DR166" s="10">
        <v>6.7251461984511499E-2</v>
      </c>
      <c r="DS166" s="10">
        <v>-5.0150451343011998E-4</v>
      </c>
      <c r="DT166" s="10">
        <v>-0.25326170375128398</v>
      </c>
      <c r="DU166" s="10">
        <v>9.7970608796901892E-2</v>
      </c>
      <c r="DV166" s="10">
        <v>5.3313538902022499E-2</v>
      </c>
      <c r="DW166" s="10">
        <v>0.125730994139093</v>
      </c>
      <c r="DX166" s="10">
        <v>-0.30555555555556102</v>
      </c>
      <c r="DY166" s="10">
        <v>0.103650463403857</v>
      </c>
      <c r="DZ166" s="10">
        <v>-8.0906148874524391E-3</v>
      </c>
      <c r="EA166" s="10">
        <v>-1.7772990439350902E-2</v>
      </c>
      <c r="EB166" s="10">
        <v>-3.3911077490919E-3</v>
      </c>
      <c r="EC166" s="10" t="s">
        <v>891</v>
      </c>
      <c r="ED166" s="10">
        <v>-0.13184079602381499</v>
      </c>
      <c r="EE166" s="10">
        <v>8.9658233496204401E-2</v>
      </c>
      <c r="EF166" s="10">
        <v>0.14015061828550601</v>
      </c>
      <c r="EG166" s="10">
        <v>-3.2699167657712601E-3</v>
      </c>
      <c r="EH166" s="10">
        <v>-2.2754491015597501E-2</v>
      </c>
    </row>
    <row r="167" spans="1:138" x14ac:dyDescent="0.2">
      <c r="A167" s="10" t="s">
        <v>891</v>
      </c>
      <c r="B167" s="10">
        <v>3.42465753424603E-3</v>
      </c>
      <c r="C167" s="10">
        <v>-2.0088389025740799E-3</v>
      </c>
      <c r="D167" s="10">
        <v>3.7277147497443805E-2</v>
      </c>
      <c r="E167" s="10">
        <v>-2.8497409330000001E-2</v>
      </c>
      <c r="F167" s="10" t="s">
        <v>891</v>
      </c>
      <c r="G167" s="10">
        <v>0.10252935861269601</v>
      </c>
      <c r="H167" s="10">
        <v>0.15136363636865899</v>
      </c>
      <c r="I167" s="10">
        <v>5.5335968363832103E-2</v>
      </c>
      <c r="J167" s="10" t="s">
        <v>891</v>
      </c>
      <c r="K167" s="10">
        <v>0.11893555393211599</v>
      </c>
      <c r="L167" s="10">
        <v>7.0971495042046112E-2</v>
      </c>
      <c r="M167" s="10" t="s">
        <v>891</v>
      </c>
      <c r="N167" s="10" t="s">
        <v>891</v>
      </c>
      <c r="O167" s="10">
        <v>-0.176045016074279</v>
      </c>
      <c r="P167" s="10">
        <v>3.0208333294897499E-2</v>
      </c>
      <c r="Q167" s="10">
        <v>1.9213174752041699E-2</v>
      </c>
      <c r="R167" s="10">
        <v>6.3079777363694606E-2</v>
      </c>
      <c r="S167" s="10">
        <v>0.12894596041935999</v>
      </c>
      <c r="T167" s="10">
        <v>0.335532516493874</v>
      </c>
      <c r="U167" s="10">
        <v>6.793478253395201E-4</v>
      </c>
      <c r="V167" s="10">
        <v>3.8951168543250397E-2</v>
      </c>
      <c r="W167" s="10">
        <v>7.0640176591636697E-2</v>
      </c>
      <c r="X167" s="10">
        <v>0.137339055793991</v>
      </c>
      <c r="Y167" s="10">
        <v>3.2881002086841297E-2</v>
      </c>
      <c r="Z167" s="10">
        <v>4.95867768373843E-2</v>
      </c>
      <c r="AA167" s="10">
        <v>-8.6177474402730103E-2</v>
      </c>
      <c r="AB167" s="10" t="s">
        <v>891</v>
      </c>
      <c r="AC167" s="10">
        <v>-1.0697475303223E-3</v>
      </c>
      <c r="AD167" s="10">
        <v>8.9480048352973199E-2</v>
      </c>
      <c r="AE167" s="10" t="s">
        <v>891</v>
      </c>
      <c r="AF167" s="10">
        <v>8.0491894913359494E-2</v>
      </c>
      <c r="AG167" s="10" t="s">
        <v>891</v>
      </c>
      <c r="AH167" s="10">
        <v>1.62150397115037E-2</v>
      </c>
      <c r="AI167" s="10">
        <v>1.4999999999999901E-2</v>
      </c>
      <c r="AJ167" s="10">
        <v>-0.22564102564102601</v>
      </c>
      <c r="AK167" s="10">
        <v>-7.5112372853802498E-2</v>
      </c>
      <c r="AL167" s="10">
        <v>-3.5928143793314601E-3</v>
      </c>
      <c r="AM167" s="10">
        <v>0.141167958168851</v>
      </c>
      <c r="AN167" s="10">
        <v>5.7300993002090204E-2</v>
      </c>
      <c r="AO167" s="10">
        <v>0.16549295775651299</v>
      </c>
      <c r="AP167" s="10">
        <v>5.3601911918081904E-2</v>
      </c>
      <c r="AQ167" s="10">
        <v>-0.148518815053436</v>
      </c>
      <c r="AR167" s="10">
        <v>7.2000000049234902E-3</v>
      </c>
      <c r="AS167" s="10">
        <v>0.14791666666616801</v>
      </c>
      <c r="AT167" s="10">
        <v>3.7286063607922901E-2</v>
      </c>
      <c r="AU167" s="10">
        <v>8.9531680424522503E-2</v>
      </c>
      <c r="AV167" s="10" t="s">
        <v>891</v>
      </c>
      <c r="AW167" s="10">
        <v>4.76966979310183E-2</v>
      </c>
      <c r="AX167" s="10" t="s">
        <v>891</v>
      </c>
      <c r="AY167" s="10" t="s">
        <v>891</v>
      </c>
      <c r="AZ167" s="10">
        <v>0.14698937426210201</v>
      </c>
      <c r="BA167" s="10">
        <v>0.112700228832952</v>
      </c>
      <c r="BB167" s="10">
        <v>-1.00519539191319E-2</v>
      </c>
      <c r="BC167" s="10" t="s">
        <v>891</v>
      </c>
      <c r="BD167" s="10">
        <v>6.7796610169492703E-3</v>
      </c>
      <c r="BE167" s="10">
        <v>2.7266962601630904E-2</v>
      </c>
      <c r="BF167" s="10" t="s">
        <v>891</v>
      </c>
      <c r="BG167" s="10" t="s">
        <v>891</v>
      </c>
      <c r="BH167" s="10">
        <v>0.10775606868356301</v>
      </c>
      <c r="BI167" s="10" t="s">
        <v>891</v>
      </c>
      <c r="BJ167" s="10">
        <v>0.107989464445506</v>
      </c>
      <c r="BK167" s="10">
        <v>2.83267457298872E-2</v>
      </c>
      <c r="BL167" s="10" t="s">
        <v>891</v>
      </c>
      <c r="BM167" s="10">
        <v>0.219623792586018</v>
      </c>
      <c r="BN167" s="10">
        <v>2.9069767441438597E-3</v>
      </c>
      <c r="BO167" s="10">
        <v>-1.4333333307495899E-2</v>
      </c>
      <c r="BP167" s="10">
        <v>0.30943847072786701</v>
      </c>
      <c r="BQ167" s="10">
        <v>-6.1977068829933003E-4</v>
      </c>
      <c r="BR167" s="10">
        <v>0.14648323967231799</v>
      </c>
      <c r="BS167" s="10">
        <v>6.5648250563849998E-3</v>
      </c>
      <c r="BT167" s="10">
        <v>0.13257852448715701</v>
      </c>
      <c r="BU167" s="10">
        <v>0.108506944444444</v>
      </c>
      <c r="BV167" s="10">
        <v>4.7931303660923005E-2</v>
      </c>
      <c r="BW167" s="10" t="s">
        <v>891</v>
      </c>
      <c r="BX167" s="10">
        <v>7.6996202862030294E-2</v>
      </c>
      <c r="BY167" s="10" t="s">
        <v>891</v>
      </c>
      <c r="BZ167" s="10">
        <v>5.9259259259258901E-2</v>
      </c>
      <c r="CA167" s="10">
        <v>0.383333333305512</v>
      </c>
      <c r="CB167" s="10">
        <v>4.0391676857078201E-2</v>
      </c>
      <c r="CC167" s="10">
        <v>9.9035457150895609E-2</v>
      </c>
      <c r="CD167" s="10" t="s">
        <v>891</v>
      </c>
      <c r="CE167" s="10">
        <v>7.0593790582529597E-2</v>
      </c>
      <c r="CF167" s="10" t="s">
        <v>891</v>
      </c>
      <c r="CG167" s="10">
        <v>6.7450980395524801E-2</v>
      </c>
      <c r="CH167" s="10">
        <v>-0.17788873467301999</v>
      </c>
      <c r="CI167" s="10">
        <v>6.5277777764938302E-2</v>
      </c>
      <c r="CJ167" s="10">
        <v>0.116017496356958</v>
      </c>
      <c r="CK167" s="10">
        <v>8.5287846481875998E-2</v>
      </c>
      <c r="CL167" s="10">
        <v>6.7658618753206001E-2</v>
      </c>
      <c r="CM167" s="10">
        <v>5.0433839475566303E-2</v>
      </c>
      <c r="CN167" s="10">
        <v>0.19645042839905599</v>
      </c>
      <c r="CO167" s="10">
        <v>0.43434343434343503</v>
      </c>
      <c r="CP167" s="10">
        <v>-8.5256410238069708E-2</v>
      </c>
      <c r="CQ167" s="10">
        <v>-1.06007066839202E-2</v>
      </c>
      <c r="CR167" s="10">
        <v>-1.6901408469844399E-2</v>
      </c>
      <c r="CS167" s="10">
        <v>8.3384239447450201E-2</v>
      </c>
      <c r="CT167" s="10">
        <v>3.5332403546936703E-2</v>
      </c>
      <c r="CU167" s="10">
        <v>8.7268050694553997E-2</v>
      </c>
      <c r="CV167" s="10">
        <v>-6.0723860590772304E-2</v>
      </c>
      <c r="CW167" s="10">
        <v>-1.7470881859057201E-2</v>
      </c>
      <c r="CX167" s="10" t="s">
        <v>891</v>
      </c>
      <c r="CY167" s="10">
        <v>5.3325433271471699E-3</v>
      </c>
      <c r="CZ167" s="10">
        <v>5.3521126772540402E-2</v>
      </c>
      <c r="DA167" s="10">
        <v>-2.1135850266816497E-2</v>
      </c>
      <c r="DB167" s="10">
        <v>3.54722575180004E-2</v>
      </c>
      <c r="DC167" s="10">
        <v>0.15588835942818199</v>
      </c>
      <c r="DD167" s="10">
        <v>0.10003855049605299</v>
      </c>
      <c r="DE167" s="10" t="s">
        <v>891</v>
      </c>
      <c r="DF167" s="10">
        <v>0.109090909063793</v>
      </c>
      <c r="DG167" s="10">
        <v>1.1673151755647201E-2</v>
      </c>
      <c r="DH167" s="10">
        <v>0.10588235291723599</v>
      </c>
      <c r="DI167" s="10">
        <v>0.193668528855892</v>
      </c>
      <c r="DJ167" s="10">
        <v>6.5745007680490894E-2</v>
      </c>
      <c r="DK167" s="10">
        <v>0.12018140589388701</v>
      </c>
      <c r="DL167" s="10">
        <v>3.2859680283203997E-2</v>
      </c>
      <c r="DM167" s="10">
        <v>1.8355184752936599E-2</v>
      </c>
      <c r="DN167" s="10">
        <v>7.7586206893996507E-2</v>
      </c>
      <c r="DO167" s="10" t="s">
        <v>891</v>
      </c>
      <c r="DP167" s="10">
        <v>6.8811723477446601E-2</v>
      </c>
      <c r="DQ167" s="10">
        <v>0.11615803169220801</v>
      </c>
      <c r="DR167" s="10">
        <v>-2.6027397256383901E-2</v>
      </c>
      <c r="DS167" s="10">
        <v>1.3547415960810001E-2</v>
      </c>
      <c r="DT167" s="10">
        <v>1.64049326880218E-2</v>
      </c>
      <c r="DU167" s="10">
        <v>0.203951561520818</v>
      </c>
      <c r="DV167" s="10">
        <v>6.65244634082061E-2</v>
      </c>
      <c r="DW167" s="10">
        <v>0.20649350647211101</v>
      </c>
      <c r="DX167" s="10">
        <v>0.132799999991423</v>
      </c>
      <c r="DY167" s="10">
        <v>-4.4558697786757405E-3</v>
      </c>
      <c r="DZ167" s="10">
        <v>-7.5040783035685205E-2</v>
      </c>
      <c r="EA167" s="10">
        <v>-5.0171350245084602E-2</v>
      </c>
      <c r="EB167" s="10">
        <v>4.8015122868604307E-2</v>
      </c>
      <c r="EC167" s="10" t="s">
        <v>891</v>
      </c>
      <c r="ED167" s="10">
        <v>6.2082139418127506E-2</v>
      </c>
      <c r="EE167" s="10">
        <v>0.114052953155418</v>
      </c>
      <c r="EF167" s="10">
        <v>-0.16444183655887401</v>
      </c>
      <c r="EG167" s="10">
        <v>7.6647778083424697E-2</v>
      </c>
      <c r="EH167" s="10">
        <v>1.7892156851113901E-2</v>
      </c>
    </row>
    <row r="168" spans="1:138" x14ac:dyDescent="0.2">
      <c r="A168" s="10" t="s">
        <v>891</v>
      </c>
      <c r="B168" s="10">
        <v>-7.8792958927074705E-2</v>
      </c>
      <c r="C168" s="10">
        <v>3.5728623027049503E-2</v>
      </c>
      <c r="D168" s="10">
        <v>8.0330330334708502E-2</v>
      </c>
      <c r="E168" s="10">
        <v>-1.9861830739978902E-2</v>
      </c>
      <c r="F168" s="10" t="s">
        <v>891</v>
      </c>
      <c r="G168" s="10">
        <v>5.3340402975261103E-2</v>
      </c>
      <c r="H168" s="10">
        <v>4.25781250283657E-2</v>
      </c>
      <c r="I168" s="10">
        <v>-0.110266159701931</v>
      </c>
      <c r="J168" s="10" t="s">
        <v>891</v>
      </c>
      <c r="K168" s="10">
        <v>-0.115613628839557</v>
      </c>
      <c r="L168" s="10">
        <v>-1.0094360322314399E-2</v>
      </c>
      <c r="M168" s="10" t="s">
        <v>891</v>
      </c>
      <c r="N168" s="10" t="s">
        <v>891</v>
      </c>
      <c r="O168" s="10">
        <v>-6.7073170751139707E-2</v>
      </c>
      <c r="P168" s="10">
        <v>3.00000000039253E-2</v>
      </c>
      <c r="Q168" s="10">
        <v>-0.184422560416862</v>
      </c>
      <c r="R168" s="10">
        <v>-2.44394311239227E-3</v>
      </c>
      <c r="S168" s="10">
        <v>6.28247519836269E-2</v>
      </c>
      <c r="T168" s="10">
        <v>2.1352313167257702E-3</v>
      </c>
      <c r="U168" s="10">
        <v>-4.8913043477407402E-2</v>
      </c>
      <c r="V168" s="10">
        <v>3.2624633434570803E-2</v>
      </c>
      <c r="W168" s="10">
        <v>-2.96161982462512E-2</v>
      </c>
      <c r="X168" s="10">
        <v>7.4455899198167197E-2</v>
      </c>
      <c r="Y168" s="10">
        <v>9.2964824106952296E-2</v>
      </c>
      <c r="Z168" s="10">
        <v>3.5433070881602906E-2</v>
      </c>
      <c r="AA168" s="10">
        <v>6.1395348837209006E-2</v>
      </c>
      <c r="AB168" s="10" t="s">
        <v>891</v>
      </c>
      <c r="AC168" s="10">
        <v>-2.3335713270973401E-2</v>
      </c>
      <c r="AD168" s="10">
        <v>4.87264673318E-2</v>
      </c>
      <c r="AE168" s="10" t="s">
        <v>891</v>
      </c>
      <c r="AF168" s="10">
        <v>-2.7918781725888204E-2</v>
      </c>
      <c r="AG168" s="10" t="s">
        <v>891</v>
      </c>
      <c r="AH168" s="10">
        <v>-1.55022297734167E-2</v>
      </c>
      <c r="AI168" s="10">
        <v>3.0701754385964199E-2</v>
      </c>
      <c r="AJ168" s="10">
        <v>-1.3377926421404601E-2</v>
      </c>
      <c r="AK168" s="10">
        <v>7.8461148875861291E-3</v>
      </c>
      <c r="AL168" s="10">
        <v>-3.11161861295535E-2</v>
      </c>
      <c r="AM168" s="10">
        <v>-6.4171122994652108E-2</v>
      </c>
      <c r="AN168" s="10">
        <v>-2.0960832309539601E-2</v>
      </c>
      <c r="AO168" s="10">
        <v>1.5384615391106801E-2</v>
      </c>
      <c r="AP168" s="10">
        <v>-4.3534762819525799E-2</v>
      </c>
      <c r="AQ168" s="10">
        <v>-2.0134228195636303E-2</v>
      </c>
      <c r="AR168" s="10">
        <v>-6.9422776894284693E-2</v>
      </c>
      <c r="AS168" s="10">
        <v>0.177215189852229</v>
      </c>
      <c r="AT168" s="10">
        <v>-4.1007615424943902E-3</v>
      </c>
      <c r="AU168" s="10">
        <v>-0.23151791261017099</v>
      </c>
      <c r="AV168" s="10" t="s">
        <v>891</v>
      </c>
      <c r="AW168" s="10">
        <v>-1.2430402680624199E-2</v>
      </c>
      <c r="AX168" s="10" t="s">
        <v>891</v>
      </c>
      <c r="AY168" s="10" t="s">
        <v>891</v>
      </c>
      <c r="AZ168" s="10">
        <v>2.9528795811518502E-2</v>
      </c>
      <c r="BA168" s="10">
        <v>2.5510204081632199E-2</v>
      </c>
      <c r="BB168" s="10">
        <v>-4.6087154916723001E-2</v>
      </c>
      <c r="BC168" s="10" t="s">
        <v>891</v>
      </c>
      <c r="BD168" s="10">
        <v>1.90082644628096E-2</v>
      </c>
      <c r="BE168" s="10">
        <v>-1.4303482582322899E-2</v>
      </c>
      <c r="BF168" s="10" t="s">
        <v>891</v>
      </c>
      <c r="BG168" s="10" t="s">
        <v>891</v>
      </c>
      <c r="BH168" s="10">
        <v>1.67386609075224E-2</v>
      </c>
      <c r="BI168" s="10" t="s">
        <v>891</v>
      </c>
      <c r="BJ168" s="10">
        <v>8.9995982333539393E-2</v>
      </c>
      <c r="BK168" s="10">
        <v>-9.7435897397849507E-3</v>
      </c>
      <c r="BL168" s="10" t="s">
        <v>891</v>
      </c>
      <c r="BM168" s="10">
        <v>0.19368600682345399</v>
      </c>
      <c r="BN168" s="10">
        <v>-4.2979942705610105E-2</v>
      </c>
      <c r="BO168" s="10">
        <v>0.17647058822949402</v>
      </c>
      <c r="BP168" s="10">
        <v>1.2183692590240101E-2</v>
      </c>
      <c r="BQ168" s="10">
        <v>8.2642089076682107E-2</v>
      </c>
      <c r="BR168" s="10">
        <v>6.4020028613931204E-2</v>
      </c>
      <c r="BS168" s="10">
        <v>4.2640327650440603E-2</v>
      </c>
      <c r="BT168" s="10">
        <v>-3.3854166689520702E-2</v>
      </c>
      <c r="BU168" s="10">
        <v>3.17965023847422E-3</v>
      </c>
      <c r="BV168" s="10">
        <v>4.3780193237196202E-2</v>
      </c>
      <c r="BW168" s="10" t="s">
        <v>891</v>
      </c>
      <c r="BX168" s="10">
        <v>-3.9432176483764608E-3</v>
      </c>
      <c r="BY168" s="10" t="s">
        <v>891</v>
      </c>
      <c r="BZ168" s="10">
        <v>3.8194444444444406E-2</v>
      </c>
      <c r="CA168" s="10">
        <v>0.108958837759752</v>
      </c>
      <c r="CB168" s="10">
        <v>-1.4525139655980498E-2</v>
      </c>
      <c r="CC168" s="10">
        <v>1.8739781173109801E-2</v>
      </c>
      <c r="CD168" s="10" t="s">
        <v>891</v>
      </c>
      <c r="CE168" s="10">
        <v>-2.8555678067655101E-2</v>
      </c>
      <c r="CF168" s="10" t="s">
        <v>891</v>
      </c>
      <c r="CG168" s="10">
        <v>6.6715542521233406E-2</v>
      </c>
      <c r="CH168" s="10">
        <v>1.09163591932062E-2</v>
      </c>
      <c r="CI168" s="10">
        <v>6.1397779228614405E-2</v>
      </c>
      <c r="CJ168" s="10">
        <v>-4.9723756910140304E-2</v>
      </c>
      <c r="CK168" s="10">
        <v>-1.7760236803157501E-2</v>
      </c>
      <c r="CL168" s="10">
        <v>0.133858267711122</v>
      </c>
      <c r="CM168" s="10">
        <v>0.104939851526092</v>
      </c>
      <c r="CN168" s="10">
        <v>-4.9357326481793702E-2</v>
      </c>
      <c r="CO168" s="10">
        <v>-0.126984126984127</v>
      </c>
      <c r="CP168" s="10">
        <v>1.4502762418861802E-2</v>
      </c>
      <c r="CQ168" s="10">
        <v>6.4888248027022297E-2</v>
      </c>
      <c r="CR168" s="10">
        <v>-1.14613180494826E-2</v>
      </c>
      <c r="CS168" s="10">
        <v>4.5726495718730699E-2</v>
      </c>
      <c r="CT168" s="10">
        <v>-2.8682402137457701E-2</v>
      </c>
      <c r="CU168" s="10">
        <v>6.0784994594440499E-3</v>
      </c>
      <c r="CV168" s="10">
        <v>-1.12036771066308E-2</v>
      </c>
      <c r="CW168" s="10">
        <v>9.25147180945784E-3</v>
      </c>
      <c r="CX168" s="10" t="s">
        <v>891</v>
      </c>
      <c r="CY168" s="10">
        <v>-3.1010041385966E-3</v>
      </c>
      <c r="CZ168" s="10">
        <v>-5.0947093408313403E-2</v>
      </c>
      <c r="DA168" s="10">
        <v>2.3385118592014399E-2</v>
      </c>
      <c r="DB168" s="10">
        <v>9.8375822368421212E-2</v>
      </c>
      <c r="DC168" s="10">
        <v>-6.7146282973621602E-2</v>
      </c>
      <c r="DD168" s="10">
        <v>-5.6261975273126902E-2</v>
      </c>
      <c r="DE168" s="10" t="s">
        <v>891</v>
      </c>
      <c r="DF168" s="10">
        <v>3.2700421946988599E-2</v>
      </c>
      <c r="DG168" s="10">
        <v>2.9725609760409499E-2</v>
      </c>
      <c r="DH168" s="10">
        <v>0.24242424240320201</v>
      </c>
      <c r="DI168" s="10">
        <v>4.8515772350803399E-2</v>
      </c>
      <c r="DJ168" s="10">
        <v>-0.10279297437374001</v>
      </c>
      <c r="DK168" s="10">
        <v>1.3171577132421199E-2</v>
      </c>
      <c r="DL168" s="10">
        <v>7.2538218161572798E-2</v>
      </c>
      <c r="DM168" s="10">
        <v>0.10631848917803399</v>
      </c>
      <c r="DN168" s="10">
        <v>8.5828877012710691E-2</v>
      </c>
      <c r="DO168" s="10" t="s">
        <v>891</v>
      </c>
      <c r="DP168" s="10">
        <v>5.0215400000000004E-12</v>
      </c>
      <c r="DQ168" s="10">
        <v>1.5151515347495701E-3</v>
      </c>
      <c r="DR168" s="10">
        <v>-2.96191819492975E-2</v>
      </c>
      <c r="DS168" s="10">
        <v>-3.4860557746525904E-2</v>
      </c>
      <c r="DT168" s="10">
        <v>-0.182531894021807</v>
      </c>
      <c r="DU168" s="10">
        <v>4.3897216261155107E-2</v>
      </c>
      <c r="DV168" s="10">
        <v>0.104114713211095</v>
      </c>
      <c r="DW168" s="10">
        <v>3.7330316739264902E-2</v>
      </c>
      <c r="DX168" s="10">
        <v>1.9567456261569499E-2</v>
      </c>
      <c r="DY168" s="10">
        <v>3.0573686029608901E-2</v>
      </c>
      <c r="DZ168" s="10">
        <v>-3.4662045076246902E-3</v>
      </c>
      <c r="EA168" s="10">
        <v>0.128378378367866</v>
      </c>
      <c r="EB168" s="10">
        <v>7.3657474599006192E-2</v>
      </c>
      <c r="EC168" s="10" t="s">
        <v>891</v>
      </c>
      <c r="ED168" s="10">
        <v>4.0467625944848899E-3</v>
      </c>
      <c r="EE168" s="10">
        <v>7.2072072110984601E-3</v>
      </c>
      <c r="EF168" s="10">
        <v>2.4597416395974802E-2</v>
      </c>
      <c r="EG168" s="10">
        <v>8.1851538223845804E-2</v>
      </c>
      <c r="EH168" s="10">
        <v>-4.9498461987304197E-2</v>
      </c>
    </row>
    <row r="169" spans="1:138" x14ac:dyDescent="0.2">
      <c r="A169" s="10" t="s">
        <v>891</v>
      </c>
      <c r="B169" s="10">
        <v>-6.64240218380341E-2</v>
      </c>
      <c r="C169" s="10">
        <v>2.3255813741229802E-3</v>
      </c>
      <c r="D169" s="10">
        <v>-0.11257817929493999</v>
      </c>
      <c r="E169" s="10">
        <v>3.1718061678648303E-2</v>
      </c>
      <c r="F169" s="10" t="s">
        <v>891</v>
      </c>
      <c r="G169" s="10">
        <v>2.3457163015783999E-2</v>
      </c>
      <c r="H169" s="10">
        <v>1.1614837025845799E-2</v>
      </c>
      <c r="I169" s="10">
        <v>8.9743589730869613E-2</v>
      </c>
      <c r="J169" s="10" t="s">
        <v>891</v>
      </c>
      <c r="K169" s="10">
        <v>-3.7965214136547097E-2</v>
      </c>
      <c r="L169" s="10">
        <v>-1.28574595445132E-2</v>
      </c>
      <c r="M169" s="10" t="s">
        <v>891</v>
      </c>
      <c r="N169" s="10" t="s">
        <v>891</v>
      </c>
      <c r="O169" s="10">
        <v>6.3267973879992001E-2</v>
      </c>
      <c r="P169" s="10">
        <v>-2.1246658223462701E-2</v>
      </c>
      <c r="Q169" s="10">
        <v>9.5938529097958192E-2</v>
      </c>
      <c r="R169" s="10">
        <v>2.92096219877391E-2</v>
      </c>
      <c r="S169" s="10">
        <v>-9.7777777770341703E-2</v>
      </c>
      <c r="T169" s="10">
        <v>-1.42045454545454E-2</v>
      </c>
      <c r="U169" s="10">
        <v>5.2857142852669008E-2</v>
      </c>
      <c r="V169" s="10">
        <v>-9.8331558389177301E-2</v>
      </c>
      <c r="W169" s="10">
        <v>3.7060105879005704E-2</v>
      </c>
      <c r="X169" s="10">
        <v>0.108742004264393</v>
      </c>
      <c r="Y169" s="10">
        <v>-2.2988505752655798E-3</v>
      </c>
      <c r="Z169" s="10">
        <v>1.52091255020739E-2</v>
      </c>
      <c r="AA169" s="10">
        <v>4.8548984123741201E-2</v>
      </c>
      <c r="AB169" s="10" t="s">
        <v>891</v>
      </c>
      <c r="AC169" s="10">
        <v>4.63988919589415E-2</v>
      </c>
      <c r="AD169" s="10">
        <v>5.7022175298610603E-2</v>
      </c>
      <c r="AE169" s="10" t="s">
        <v>891</v>
      </c>
      <c r="AF169" s="10">
        <v>-7.8328981723239099E-3</v>
      </c>
      <c r="AG169" s="10" t="s">
        <v>891</v>
      </c>
      <c r="AH169" s="10">
        <v>-1.2942191532338001E-2</v>
      </c>
      <c r="AI169" s="10">
        <v>2.0567375886525498E-2</v>
      </c>
      <c r="AJ169" s="10">
        <v>-0.25423728813559299</v>
      </c>
      <c r="AK169" s="10">
        <v>4.8909439782563603E-2</v>
      </c>
      <c r="AL169" s="10">
        <v>1.10868932163892E-2</v>
      </c>
      <c r="AM169" s="10">
        <v>2.4489795918367602E-3</v>
      </c>
      <c r="AN169" s="10">
        <v>-3.1098609172864399E-2</v>
      </c>
      <c r="AO169" s="10">
        <v>-4.3939393943611203E-2</v>
      </c>
      <c r="AP169" s="10">
        <v>5.4347825889198296E-3</v>
      </c>
      <c r="AQ169" s="10">
        <v>2.8864970652161998E-2</v>
      </c>
      <c r="AR169" s="10">
        <v>-2.6823134958941001E-2</v>
      </c>
      <c r="AS169" s="10">
        <v>0.27803379416833501</v>
      </c>
      <c r="AT169" s="10">
        <v>1.3529411755542E-2</v>
      </c>
      <c r="AU169" s="10">
        <v>5.7396928052515304E-2</v>
      </c>
      <c r="AV169" s="10" t="s">
        <v>891</v>
      </c>
      <c r="AW169" s="10">
        <v>-5.3756391836399199E-3</v>
      </c>
      <c r="AX169" s="10" t="s">
        <v>891</v>
      </c>
      <c r="AY169" s="10" t="s">
        <v>891</v>
      </c>
      <c r="AZ169" s="10">
        <v>-5.9499593165174697E-2</v>
      </c>
      <c r="BA169" s="10">
        <v>1.3930348258705901E-2</v>
      </c>
      <c r="BB169" s="10">
        <v>-5.2858167902415806E-2</v>
      </c>
      <c r="BC169" s="10" t="s">
        <v>891</v>
      </c>
      <c r="BD169" s="10">
        <v>1.7031630170316201E-2</v>
      </c>
      <c r="BE169" s="10">
        <v>3.7223974754747403E-2</v>
      </c>
      <c r="BF169" s="10" t="s">
        <v>891</v>
      </c>
      <c r="BG169" s="10" t="s">
        <v>891</v>
      </c>
      <c r="BH169" s="10">
        <v>5.3106744542540198E-2</v>
      </c>
      <c r="BI169" s="10" t="s">
        <v>891</v>
      </c>
      <c r="BJ169" s="10">
        <v>-1.0320678233780401E-2</v>
      </c>
      <c r="BK169" s="10">
        <v>-6.2014500243246201E-2</v>
      </c>
      <c r="BL169" s="10" t="s">
        <v>891</v>
      </c>
      <c r="BM169" s="10">
        <v>-6.1115082220698301E-2</v>
      </c>
      <c r="BN169" s="10">
        <v>7.7844311374031194E-2</v>
      </c>
      <c r="BO169" s="10">
        <v>-3.9714285739084504E-2</v>
      </c>
      <c r="BP169" s="10">
        <v>9.3967100000000003E-12</v>
      </c>
      <c r="BQ169" s="10">
        <v>-4.4267877413909203E-2</v>
      </c>
      <c r="BR169" s="10">
        <v>6.2352941153215997E-2</v>
      </c>
      <c r="BS169" s="10">
        <v>-1.8022181156632899E-2</v>
      </c>
      <c r="BT169" s="10">
        <v>-1.4487870602716399E-2</v>
      </c>
      <c r="BU169" s="10">
        <v>3.8827258320127504E-2</v>
      </c>
      <c r="BV169" s="10">
        <v>-1.50419438854367E-2</v>
      </c>
      <c r="BW169" s="10" t="s">
        <v>891</v>
      </c>
      <c r="BX169" s="10">
        <v>4.11718131338192E-2</v>
      </c>
      <c r="BY169" s="10" t="s">
        <v>891</v>
      </c>
      <c r="BZ169" s="10">
        <v>5.35117056856187E-2</v>
      </c>
      <c r="CA169" s="10">
        <v>-0.15938864627485802</v>
      </c>
      <c r="CB169" s="10">
        <v>1.75736961541972E-2</v>
      </c>
      <c r="CC169" s="10">
        <v>7.0987654310475906E-2</v>
      </c>
      <c r="CD169" s="10" t="s">
        <v>891</v>
      </c>
      <c r="CE169" s="10">
        <v>-3.4842810120088198E-2</v>
      </c>
      <c r="CF169" s="10" t="s">
        <v>891</v>
      </c>
      <c r="CG169" s="10">
        <v>-3.2302405505541899E-2</v>
      </c>
      <c r="CH169" s="10">
        <v>0.120152091271615</v>
      </c>
      <c r="CI169" s="10">
        <v>4.9455498837501805E-2</v>
      </c>
      <c r="CJ169" s="10">
        <v>8.3400160380369612E-2</v>
      </c>
      <c r="CK169" s="10">
        <v>-5.0226017076845403E-2</v>
      </c>
      <c r="CL169" s="10">
        <v>-2.7777777772091401E-2</v>
      </c>
      <c r="CM169" s="10">
        <v>-1.2277044244419799E-2</v>
      </c>
      <c r="CN169" s="10">
        <v>0.17468902110227302</v>
      </c>
      <c r="CO169" s="10">
        <v>-8.5950413223140607E-2</v>
      </c>
      <c r="CP169" s="10">
        <v>4.1524846841700706E-2</v>
      </c>
      <c r="CQ169" s="10">
        <v>-3.1821259312388099E-2</v>
      </c>
      <c r="CR169" s="10">
        <v>3.2608695736113802E-3</v>
      </c>
      <c r="CS169" s="10">
        <v>4.6315215930824903E-2</v>
      </c>
      <c r="CT169" s="10">
        <v>-4.5524454007787998E-2</v>
      </c>
      <c r="CU169" s="10">
        <v>3.4697048143294398E-2</v>
      </c>
      <c r="CV169" s="10">
        <v>2.10633352513705E-2</v>
      </c>
      <c r="CW169" s="10">
        <v>0.14166666666712399</v>
      </c>
      <c r="CX169" s="10" t="s">
        <v>891</v>
      </c>
      <c r="CY169" s="10">
        <v>2.3700192346971499E-3</v>
      </c>
      <c r="CZ169" s="10">
        <v>-1.7205781150452001E-2</v>
      </c>
      <c r="DA169" s="10">
        <v>-0.12048577820448801</v>
      </c>
      <c r="DB169" s="10">
        <v>0.120729995320543</v>
      </c>
      <c r="DC169" s="10">
        <v>3.9524421593830399E-2</v>
      </c>
      <c r="DD169" s="10">
        <v>3.8759690092862197E-3</v>
      </c>
      <c r="DE169" s="10" t="s">
        <v>891</v>
      </c>
      <c r="DF169" s="10">
        <v>-1.22574055273877E-2</v>
      </c>
      <c r="DG169" s="10">
        <v>0.276831976320568</v>
      </c>
      <c r="DH169" s="10">
        <v>-8.9430894320198115E-2</v>
      </c>
      <c r="DI169" s="10">
        <v>-3.6697247722357197E-2</v>
      </c>
      <c r="DJ169" s="10">
        <v>6.4184852374837799E-3</v>
      </c>
      <c r="DK169" s="10">
        <v>8.2716309885042499E-2</v>
      </c>
      <c r="DL169" s="10">
        <v>-2.63157894515023E-2</v>
      </c>
      <c r="DM169" s="10">
        <v>3.8988408846965202E-2</v>
      </c>
      <c r="DN169" s="10">
        <v>-4.5555281939702798E-2</v>
      </c>
      <c r="DO169" s="10" t="s">
        <v>891</v>
      </c>
      <c r="DP169" s="10">
        <v>-2.56642512039678E-2</v>
      </c>
      <c r="DQ169" s="10">
        <v>-4.4521288104565002E-2</v>
      </c>
      <c r="DR169" s="10">
        <v>1.7441860478984099E-2</v>
      </c>
      <c r="DS169" s="10">
        <v>4.1279669803415695E-3</v>
      </c>
      <c r="DT169" s="10">
        <v>-0.10504201681839299</v>
      </c>
      <c r="DU169" s="10">
        <v>0.20307692307101602</v>
      </c>
      <c r="DV169" s="10">
        <v>6.0756634655641399E-2</v>
      </c>
      <c r="DW169" s="10">
        <v>5.4525627057719205E-2</v>
      </c>
      <c r="DX169" s="10">
        <v>0.102188552196999</v>
      </c>
      <c r="DY169" s="10">
        <v>3.76943E-12</v>
      </c>
      <c r="DZ169" s="10">
        <v>-0.104347826098644</v>
      </c>
      <c r="EA169" s="10">
        <v>2.4079500593214804E-2</v>
      </c>
      <c r="EB169" s="10">
        <v>-5.1368705651456507E-2</v>
      </c>
      <c r="EC169" s="10" t="s">
        <v>891</v>
      </c>
      <c r="ED169" s="10">
        <v>0.120017913123538</v>
      </c>
      <c r="EE169" s="10">
        <v>-7.5134168147387895E-2</v>
      </c>
      <c r="EF169" s="10">
        <v>2.2107988805609099E-2</v>
      </c>
      <c r="EG169" s="10">
        <v>2.7393686388938999E-2</v>
      </c>
      <c r="EH169" s="10">
        <v>5.6152343777655704E-2</v>
      </c>
    </row>
    <row r="170" spans="1:138" x14ac:dyDescent="0.2">
      <c r="A170" s="10" t="s">
        <v>891</v>
      </c>
      <c r="B170" s="10">
        <v>3.0214424951266802E-2</v>
      </c>
      <c r="C170" s="10">
        <v>1.1214230489600302E-2</v>
      </c>
      <c r="D170" s="10">
        <v>-8.3007047739051307E-2</v>
      </c>
      <c r="E170" s="10">
        <v>3.4158838752262901E-3</v>
      </c>
      <c r="F170" s="10" t="s">
        <v>891</v>
      </c>
      <c r="G170" s="10">
        <v>-1.9279952794880598E-2</v>
      </c>
      <c r="H170" s="10">
        <v>-8.0555555531973799E-2</v>
      </c>
      <c r="I170" s="10">
        <v>3.9215686271109898E-2</v>
      </c>
      <c r="J170" s="10" t="s">
        <v>891</v>
      </c>
      <c r="K170" s="10">
        <v>-6.6096423124872806E-3</v>
      </c>
      <c r="L170" s="10">
        <v>-4.12081742582079E-2</v>
      </c>
      <c r="M170" s="10" t="s">
        <v>891</v>
      </c>
      <c r="N170" s="10" t="s">
        <v>891</v>
      </c>
      <c r="O170" s="10">
        <v>6.2945660160352898E-2</v>
      </c>
      <c r="P170" s="10">
        <v>-1.6820011520663401E-2</v>
      </c>
      <c r="Q170" s="10">
        <v>-0.12439903845165801</v>
      </c>
      <c r="R170" s="10">
        <v>9.18196994092812E-3</v>
      </c>
      <c r="S170" s="10">
        <v>-5.3940886707842604E-2</v>
      </c>
      <c r="T170" s="10">
        <v>1.0806916426513E-2</v>
      </c>
      <c r="U170" s="10">
        <v>-6.4450474903330099E-2</v>
      </c>
      <c r="V170" s="10">
        <v>8.5039370062036906E-2</v>
      </c>
      <c r="W170" s="10">
        <v>-3.3933933920106699E-2</v>
      </c>
      <c r="X170" s="10">
        <v>4.1666666666666699E-2</v>
      </c>
      <c r="Y170" s="10">
        <v>3.6058639695374602E-2</v>
      </c>
      <c r="Z170" s="10">
        <v>7.1161048690810705E-2</v>
      </c>
      <c r="AA170" s="10">
        <v>0.11382799325463701</v>
      </c>
      <c r="AB170" s="10" t="s">
        <v>891</v>
      </c>
      <c r="AC170" s="10">
        <v>-6.6181336760229303E-3</v>
      </c>
      <c r="AD170" s="10">
        <v>6.4019380218272207E-2</v>
      </c>
      <c r="AE170" s="10" t="s">
        <v>891</v>
      </c>
      <c r="AF170" s="10">
        <v>9.4736842105267415E-3</v>
      </c>
      <c r="AG170" s="10" t="s">
        <v>891</v>
      </c>
      <c r="AH170" s="10">
        <v>5.1464160847327196E-2</v>
      </c>
      <c r="AI170" s="10">
        <v>-4.86448922863097E-2</v>
      </c>
      <c r="AJ170" s="10">
        <v>1.3636363636364099E-2</v>
      </c>
      <c r="AK170" s="10">
        <v>-5.0060459500047005E-2</v>
      </c>
      <c r="AL170" s="10">
        <v>-3.5515115959868601E-2</v>
      </c>
      <c r="AM170" s="10">
        <v>0.10749185667752499</v>
      </c>
      <c r="AN170" s="10">
        <v>5.9677419363317198E-2</v>
      </c>
      <c r="AO170" s="10">
        <v>6.1806656106002895E-2</v>
      </c>
      <c r="AP170" s="10">
        <v>-3.37837838051986E-2</v>
      </c>
      <c r="AQ170" s="10">
        <v>7.6557299104125898E-2</v>
      </c>
      <c r="AR170" s="10">
        <v>-7.1490094731620296E-2</v>
      </c>
      <c r="AS170" s="10">
        <v>-2.4038461491142598E-3</v>
      </c>
      <c r="AT170" s="10">
        <v>1.9733023807855903E-2</v>
      </c>
      <c r="AU170" s="10">
        <v>-5.7084607548445007E-2</v>
      </c>
      <c r="AV170" s="10" t="s">
        <v>891</v>
      </c>
      <c r="AW170" s="10">
        <v>0.12470340101465902</v>
      </c>
      <c r="AX170" s="10" t="s">
        <v>891</v>
      </c>
      <c r="AY170" s="10" t="s">
        <v>891</v>
      </c>
      <c r="AZ170" s="10">
        <v>4.26084135395257E-2</v>
      </c>
      <c r="BA170" s="10">
        <v>4.36702649656526E-2</v>
      </c>
      <c r="BB170" s="10">
        <v>-6.4520202020202005E-2</v>
      </c>
      <c r="BC170" s="10" t="s">
        <v>891</v>
      </c>
      <c r="BD170" s="10">
        <v>3.5170323490727501E-3</v>
      </c>
      <c r="BE170" s="10">
        <v>-9.7323600990175691E-3</v>
      </c>
      <c r="BF170" s="10" t="s">
        <v>891</v>
      </c>
      <c r="BG170" s="10" t="s">
        <v>891</v>
      </c>
      <c r="BH170" s="10">
        <v>8.3207261746840705E-2</v>
      </c>
      <c r="BI170" s="10" t="s">
        <v>891</v>
      </c>
      <c r="BJ170" s="10">
        <v>-6.7039106037579703E-3</v>
      </c>
      <c r="BK170" s="10">
        <v>-2.8295376110311299E-2</v>
      </c>
      <c r="BL170" s="10" t="s">
        <v>891</v>
      </c>
      <c r="BM170" s="10">
        <v>7.3087171682243407E-2</v>
      </c>
      <c r="BN170" s="10">
        <v>2.77777777605877E-2</v>
      </c>
      <c r="BO170" s="10">
        <v>0.13820291580622399</v>
      </c>
      <c r="BP170" s="10">
        <v>-8.3333333355546588E-2</v>
      </c>
      <c r="BQ170" s="10">
        <v>3.8895486933132405E-2</v>
      </c>
      <c r="BR170" s="10">
        <v>-4.4296788496112099E-2</v>
      </c>
      <c r="BS170" s="10">
        <v>-1.88235294251893E-3</v>
      </c>
      <c r="BT170" s="10">
        <v>-3.2820512809302801E-2</v>
      </c>
      <c r="BU170" s="10">
        <v>3.3562166285277903E-2</v>
      </c>
      <c r="BV170" s="10">
        <v>4.3906020565422907E-2</v>
      </c>
      <c r="BW170" s="10" t="s">
        <v>891</v>
      </c>
      <c r="BX170" s="10">
        <v>-4.6966562288480798E-2</v>
      </c>
      <c r="BY170" s="10" t="s">
        <v>891</v>
      </c>
      <c r="BZ170" s="10">
        <v>-6.3492063492063502E-2</v>
      </c>
      <c r="CA170" s="10">
        <v>-0.14545454546210201</v>
      </c>
      <c r="CB170" s="10">
        <v>-6.2952646218122202E-2</v>
      </c>
      <c r="CC170" s="10">
        <v>1.55619596452532E-2</v>
      </c>
      <c r="CD170" s="10" t="s">
        <v>891</v>
      </c>
      <c r="CE170" s="10">
        <v>-4.09219190787279E-2</v>
      </c>
      <c r="CF170" s="10" t="s">
        <v>891</v>
      </c>
      <c r="CG170" s="10">
        <v>0.12713068182408399</v>
      </c>
      <c r="CH170" s="10">
        <v>-5.4582484739459598E-2</v>
      </c>
      <c r="CI170" s="10">
        <v>-1.2084592138423901E-2</v>
      </c>
      <c r="CJ170" s="10">
        <v>-3.0162842327776999E-2</v>
      </c>
      <c r="CK170" s="10">
        <v>-8.7784241142252209E-2</v>
      </c>
      <c r="CL170" s="10">
        <v>8.5952380953575602E-2</v>
      </c>
      <c r="CM170" s="10">
        <v>3.6585365842277E-2</v>
      </c>
      <c r="CN170" s="10">
        <v>-2.2099447516924303E-2</v>
      </c>
      <c r="CO170" s="10">
        <v>-0.122965641952984</v>
      </c>
      <c r="CP170" s="10">
        <v>0.17320261438705101</v>
      </c>
      <c r="CQ170" s="10">
        <v>-4.3356643364013701E-2</v>
      </c>
      <c r="CR170" s="10">
        <v>-3.2141567356045904E-2</v>
      </c>
      <c r="CS170" s="10">
        <v>-7.3037364930098492E-2</v>
      </c>
      <c r="CT170" s="10">
        <v>-4.7051240743426002E-2</v>
      </c>
      <c r="CU170" s="10">
        <v>5.6222889545786407E-2</v>
      </c>
      <c r="CV170" s="10">
        <v>7.1133873710067502E-3</v>
      </c>
      <c r="CW170" s="10">
        <v>7.2992702953556009E-4</v>
      </c>
      <c r="CX170" s="10" t="s">
        <v>891</v>
      </c>
      <c r="CY170" s="10">
        <v>-3.7978424732539401E-2</v>
      </c>
      <c r="CZ170" s="10">
        <v>2.3809523826663601E-2</v>
      </c>
      <c r="DA170" s="10">
        <v>0.178597383725313</v>
      </c>
      <c r="DB170" s="10">
        <v>5.6367432150313403E-2</v>
      </c>
      <c r="DC170" s="10">
        <v>0.228748068006182</v>
      </c>
      <c r="DD170" s="10">
        <v>8.8251516714283901E-3</v>
      </c>
      <c r="DE170" s="10" t="s">
        <v>891</v>
      </c>
      <c r="DF170" s="10">
        <v>-1.2409513951976201E-2</v>
      </c>
      <c r="DG170" s="10">
        <v>-1.4492753620749399E-2</v>
      </c>
      <c r="DH170" s="10">
        <v>0.18749999999236</v>
      </c>
      <c r="DI170" s="10">
        <v>1.50793650586465E-2</v>
      </c>
      <c r="DJ170" s="10">
        <v>-0.13392857142857201</v>
      </c>
      <c r="DK170" s="10">
        <v>-1.6061676840196999E-2</v>
      </c>
      <c r="DL170" s="10">
        <v>1.6891891947956601E-3</v>
      </c>
      <c r="DM170" s="10">
        <v>6.0851926962381703E-2</v>
      </c>
      <c r="DN170" s="10">
        <v>1.90918472741675E-2</v>
      </c>
      <c r="DO170" s="10" t="s">
        <v>891</v>
      </c>
      <c r="DP170" s="10">
        <v>-2.6960024792824902E-2</v>
      </c>
      <c r="DQ170" s="10">
        <v>2.2619318258842999E-4</v>
      </c>
      <c r="DR170" s="10">
        <v>-6.6666666668235106E-2</v>
      </c>
      <c r="DS170" s="10">
        <v>1.33607399792561E-2</v>
      </c>
      <c r="DT170" s="10">
        <v>3.2193158949634502E-2</v>
      </c>
      <c r="DU170" s="10">
        <v>-4.7740835473101102E-2</v>
      </c>
      <c r="DV170" s="10">
        <v>-3.5451932275308504E-2</v>
      </c>
      <c r="DW170" s="10">
        <v>0.116856256456112</v>
      </c>
      <c r="DX170" s="10">
        <v>5.1015732365759597E-2</v>
      </c>
      <c r="DY170" s="10">
        <v>-1.43333333480055E-2</v>
      </c>
      <c r="DZ170" s="10">
        <v>-0.10097087377302601</v>
      </c>
      <c r="EA170" s="10">
        <v>9.8283154996067004E-2</v>
      </c>
      <c r="EB170" s="10">
        <v>-9.9750623415445511E-3</v>
      </c>
      <c r="EC170" s="10" t="s">
        <v>891</v>
      </c>
      <c r="ED170" s="10">
        <v>-8.2859299999999992E-12</v>
      </c>
      <c r="EE170" s="10">
        <v>-3.8684719478907499E-3</v>
      </c>
      <c r="EF170" s="10">
        <v>4.2294520545706399E-2</v>
      </c>
      <c r="EG170" s="10">
        <v>-8.405281870339551E-2</v>
      </c>
      <c r="EH170" s="10">
        <v>-2.7508090632907999E-2</v>
      </c>
    </row>
    <row r="171" spans="1:138" x14ac:dyDescent="0.2">
      <c r="A171" s="10" t="s">
        <v>891</v>
      </c>
      <c r="B171" s="10">
        <v>9.82318271119835E-2</v>
      </c>
      <c r="C171" s="10">
        <v>-3.8893044146425901E-2</v>
      </c>
      <c r="D171" s="10">
        <v>-9.3289689018659014E-2</v>
      </c>
      <c r="E171" s="10">
        <v>1.6239316241620602E-2</v>
      </c>
      <c r="F171" s="10" t="s">
        <v>891</v>
      </c>
      <c r="G171" s="10">
        <v>-4.90667692957154E-2</v>
      </c>
      <c r="H171" s="10">
        <v>0.16451016631957302</v>
      </c>
      <c r="I171" s="10">
        <v>-8.7452471479855395E-2</v>
      </c>
      <c r="J171" s="10" t="s">
        <v>891</v>
      </c>
      <c r="K171" s="10">
        <v>0.120453190239173</v>
      </c>
      <c r="L171" s="10">
        <v>6.0031956163048496E-2</v>
      </c>
      <c r="M171" s="10" t="s">
        <v>891</v>
      </c>
      <c r="N171" s="10" t="s">
        <v>891</v>
      </c>
      <c r="O171" s="10">
        <v>-2.5740318910550203E-2</v>
      </c>
      <c r="P171" s="10">
        <v>7.4784418686394794E-2</v>
      </c>
      <c r="Q171" s="10">
        <v>-0.106692531546245</v>
      </c>
      <c r="R171" s="10">
        <v>5.5646481181841401E-2</v>
      </c>
      <c r="S171" s="10">
        <v>0.32009468699744403</v>
      </c>
      <c r="T171" s="10">
        <v>0.20642857142857099</v>
      </c>
      <c r="U171" s="10">
        <v>0.22871023934290602</v>
      </c>
      <c r="V171" s="10">
        <v>4.9827241330427902E-2</v>
      </c>
      <c r="W171" s="10">
        <v>9.2382495974667495E-2</v>
      </c>
      <c r="X171" s="10">
        <v>5.20160049245924E-2</v>
      </c>
      <c r="Y171" s="10">
        <v>3.56820234964303E-2</v>
      </c>
      <c r="Z171" s="10">
        <v>9.0579710134643304E-2</v>
      </c>
      <c r="AA171" s="10">
        <v>1.8668831168830998E-2</v>
      </c>
      <c r="AB171" s="10" t="s">
        <v>891</v>
      </c>
      <c r="AC171" s="10">
        <v>5.5369502127182106E-2</v>
      </c>
      <c r="AD171" s="10">
        <v>0.14021421613714799</v>
      </c>
      <c r="AE171" s="10" t="s">
        <v>891</v>
      </c>
      <c r="AF171" s="10">
        <v>2.6452282157676001E-2</v>
      </c>
      <c r="AG171" s="10" t="s">
        <v>891</v>
      </c>
      <c r="AH171" s="10">
        <v>3.9880152913016401E-2</v>
      </c>
      <c r="AI171" s="10">
        <v>-9.12408759124088E-2</v>
      </c>
      <c r="AJ171" s="10">
        <v>1.6728470278307699</v>
      </c>
      <c r="AK171" s="10">
        <v>-5.6828249604219602E-2</v>
      </c>
      <c r="AL171" s="10">
        <v>-4.2004200447705801E-2</v>
      </c>
      <c r="AM171" s="10">
        <v>1.8037518037518501E-2</v>
      </c>
      <c r="AN171" s="10">
        <v>-3.9064951388013198E-2</v>
      </c>
      <c r="AO171" s="10">
        <v>0.13996889582007199</v>
      </c>
      <c r="AP171" s="10">
        <v>-0.22860089379712201</v>
      </c>
      <c r="AQ171" s="10">
        <v>4.3273350459490205E-2</v>
      </c>
      <c r="AR171" s="10">
        <v>7.0360597897209899E-3</v>
      </c>
      <c r="AS171" s="10">
        <v>0.17032640949206598</v>
      </c>
      <c r="AT171" s="10">
        <v>8.5730400467205689E-2</v>
      </c>
      <c r="AU171" s="10">
        <v>5.6356487562906302E-2</v>
      </c>
      <c r="AV171" s="10" t="s">
        <v>891</v>
      </c>
      <c r="AW171" s="10">
        <v>0.14828417304979902</v>
      </c>
      <c r="AX171" s="10" t="s">
        <v>891</v>
      </c>
      <c r="AY171" s="10" t="s">
        <v>891</v>
      </c>
      <c r="AZ171" s="10">
        <v>9.0571103996695601E-2</v>
      </c>
      <c r="BA171" s="10">
        <v>0.12752293577981699</v>
      </c>
      <c r="BB171" s="10">
        <v>4.7337278106508902E-2</v>
      </c>
      <c r="BC171" s="10" t="s">
        <v>891</v>
      </c>
      <c r="BD171" s="10">
        <v>6.2400000000000004E-2</v>
      </c>
      <c r="BE171" s="10">
        <v>8.2989994102287107E-2</v>
      </c>
      <c r="BF171" s="10" t="s">
        <v>891</v>
      </c>
      <c r="BG171" s="10" t="s">
        <v>891</v>
      </c>
      <c r="BH171" s="10">
        <v>0.13302107730598101</v>
      </c>
      <c r="BI171" s="10" t="s">
        <v>891</v>
      </c>
      <c r="BJ171" s="10">
        <v>0.21877337320850099</v>
      </c>
      <c r="BK171" s="10">
        <v>1.1174707016196299E-2</v>
      </c>
      <c r="BL171" s="10" t="s">
        <v>891</v>
      </c>
      <c r="BM171" s="10">
        <v>1.16690240319299E-2</v>
      </c>
      <c r="BN171" s="10">
        <v>1.5200868592071901E-2</v>
      </c>
      <c r="BO171" s="10">
        <v>3.8040712476024002E-2</v>
      </c>
      <c r="BP171" s="10">
        <v>0.25624321387986504</v>
      </c>
      <c r="BQ171" s="10">
        <v>4.0544371965813203E-2</v>
      </c>
      <c r="BR171" s="10">
        <v>0.10204081632667</v>
      </c>
      <c r="BS171" s="10">
        <v>1.2048192762000401E-2</v>
      </c>
      <c r="BT171" s="10">
        <v>0.15658362987698601</v>
      </c>
      <c r="BU171" s="10">
        <v>0.10541727672035099</v>
      </c>
      <c r="BV171" s="10">
        <v>2.6547416238664301E-2</v>
      </c>
      <c r="BW171" s="10" t="s">
        <v>891</v>
      </c>
      <c r="BX171" s="10">
        <v>-4.56621004495689E-2</v>
      </c>
      <c r="BY171" s="10" t="s">
        <v>891</v>
      </c>
      <c r="BZ171" s="10">
        <v>6.6445182724252302E-2</v>
      </c>
      <c r="CA171" s="10">
        <v>9.2024539876037509E-2</v>
      </c>
      <c r="CB171" s="10">
        <v>8.9351285185951909E-2</v>
      </c>
      <c r="CC171" s="10">
        <v>6.2255915477385404E-2</v>
      </c>
      <c r="CD171" s="10" t="s">
        <v>891</v>
      </c>
      <c r="CE171" s="10">
        <v>1.6892296655646798E-2</v>
      </c>
      <c r="CF171" s="10" t="s">
        <v>891</v>
      </c>
      <c r="CG171" s="10">
        <v>0.15649350651690999</v>
      </c>
      <c r="CH171" s="10">
        <v>7.2326165868143305E-2</v>
      </c>
      <c r="CI171" s="10">
        <v>0.172607879916121</v>
      </c>
      <c r="CJ171" s="10">
        <v>0.11925370262390601</v>
      </c>
      <c r="CK171" s="10">
        <v>9.4392004441976207E-2</v>
      </c>
      <c r="CL171" s="10">
        <v>0.15934065933338101</v>
      </c>
      <c r="CM171" s="10">
        <v>-8.18604651352903E-2</v>
      </c>
      <c r="CN171" s="10">
        <v>0.22790253225226301</v>
      </c>
      <c r="CO171" s="10">
        <v>4.38413361169099E-2</v>
      </c>
      <c r="CP171" s="10">
        <v>-3.05522914105762E-2</v>
      </c>
      <c r="CQ171" s="10">
        <v>0.17394468701406202</v>
      </c>
      <c r="CR171" s="10">
        <v>0.14721189593376699</v>
      </c>
      <c r="CS171" s="10">
        <v>1.18582589065506E-2</v>
      </c>
      <c r="CT171" s="10">
        <v>0.11175305380896002</v>
      </c>
      <c r="CU171" s="10">
        <v>1.87911057354473E-3</v>
      </c>
      <c r="CV171" s="10">
        <v>-5.5842524147131601E-3</v>
      </c>
      <c r="CW171" s="10">
        <v>0.17524235645877903</v>
      </c>
      <c r="CX171" s="10" t="s">
        <v>891</v>
      </c>
      <c r="CY171" s="10">
        <v>8.1302043917209396E-2</v>
      </c>
      <c r="CZ171" s="10">
        <v>5.9817030268802605E-2</v>
      </c>
      <c r="DA171" s="10">
        <v>0.110149488615887</v>
      </c>
      <c r="DB171" s="10">
        <v>6.0835638920983606E-2</v>
      </c>
      <c r="DC171" s="10">
        <v>-0.17921948794432002</v>
      </c>
      <c r="DD171" s="10">
        <v>4.8647667451363001E-2</v>
      </c>
      <c r="DE171" s="10" t="s">
        <v>891</v>
      </c>
      <c r="DF171" s="10">
        <v>0.19622245541606501</v>
      </c>
      <c r="DG171" s="10">
        <v>5.7841383430839298E-2</v>
      </c>
      <c r="DH171" s="10">
        <v>7.4074074080941799E-2</v>
      </c>
      <c r="DI171" s="10">
        <v>4.9411764689995599E-2</v>
      </c>
      <c r="DJ171" s="10">
        <v>0.136118113071661</v>
      </c>
      <c r="DK171" s="10">
        <v>-3.4438364977070902E-2</v>
      </c>
      <c r="DL171" s="10">
        <v>0.10787310127394299</v>
      </c>
      <c r="DM171" s="10">
        <v>-4.7977422390581302E-2</v>
      </c>
      <c r="DN171" s="10">
        <v>0.116755319131677</v>
      </c>
      <c r="DO171" s="10" t="s">
        <v>891</v>
      </c>
      <c r="DP171" s="10">
        <v>0.13688805736663601</v>
      </c>
      <c r="DQ171" s="10">
        <v>0.103448275854036</v>
      </c>
      <c r="DR171" s="10">
        <v>-0.10463968410890599</v>
      </c>
      <c r="DS171" s="10">
        <v>4.48814927007029E-2</v>
      </c>
      <c r="DT171" s="10">
        <v>0.26697736353944601</v>
      </c>
      <c r="DU171" s="10">
        <v>0.10624999999727301</v>
      </c>
      <c r="DV171" s="10">
        <v>2.2991022566648801E-2</v>
      </c>
      <c r="DW171" s="10">
        <v>0.28153380423589802</v>
      </c>
      <c r="DX171" s="10">
        <v>4.1587068336624802E-2</v>
      </c>
      <c r="DY171" s="10">
        <v>-3.3494417595244998E-2</v>
      </c>
      <c r="DZ171" s="10">
        <v>6.9182389932119101E-2</v>
      </c>
      <c r="EA171" s="10">
        <v>0.14150723284553102</v>
      </c>
      <c r="EB171" s="10">
        <v>9.0973702931225905E-2</v>
      </c>
      <c r="EC171" s="10" t="s">
        <v>891</v>
      </c>
      <c r="ED171" s="10">
        <v>-3.3359497626194397E-2</v>
      </c>
      <c r="EE171" s="10">
        <v>6.8000000011774003E-2</v>
      </c>
      <c r="EF171" s="10">
        <v>0.13024776323904799</v>
      </c>
      <c r="EG171" s="10">
        <v>-1.2273212369531701E-2</v>
      </c>
      <c r="EH171" s="10">
        <v>3.8556981229626003E-2</v>
      </c>
    </row>
    <row r="172" spans="1:138" x14ac:dyDescent="0.2">
      <c r="A172" s="10" t="s">
        <v>891</v>
      </c>
      <c r="B172" s="10">
        <v>-1.3416815742396799E-2</v>
      </c>
      <c r="C172" s="10">
        <v>-5.9580836346091605E-2</v>
      </c>
      <c r="D172" s="10">
        <v>-8.6642599288398292E-2</v>
      </c>
      <c r="E172" s="10">
        <v>1.3456686287896001E-2</v>
      </c>
      <c r="F172" s="10" t="s">
        <v>891</v>
      </c>
      <c r="G172" s="10">
        <v>-4.9473897210712006E-2</v>
      </c>
      <c r="H172" s="10">
        <v>5.2910053084909208E-3</v>
      </c>
      <c r="I172" s="10">
        <v>-4.1666666676713697E-2</v>
      </c>
      <c r="J172" s="10" t="s">
        <v>891</v>
      </c>
      <c r="K172" s="10">
        <v>4.9849210582170803E-2</v>
      </c>
      <c r="L172" s="10">
        <v>2.6593453922363102E-2</v>
      </c>
      <c r="M172" s="10" t="s">
        <v>891</v>
      </c>
      <c r="N172" s="10" t="s">
        <v>891</v>
      </c>
      <c r="O172" s="10">
        <v>0.28995437577459199</v>
      </c>
      <c r="P172" s="10">
        <v>1.1204869292021899E-2</v>
      </c>
      <c r="Q172" s="10">
        <v>-7.0470787736513898E-2</v>
      </c>
      <c r="R172" s="10">
        <v>-2.17054263520229E-2</v>
      </c>
      <c r="S172" s="10">
        <v>7.3520621625711796E-2</v>
      </c>
      <c r="T172" s="10">
        <v>8.3481349911189703E-2</v>
      </c>
      <c r="U172" s="10">
        <v>-0.17247706421488002</v>
      </c>
      <c r="V172" s="10">
        <v>-8.9208383846736905E-2</v>
      </c>
      <c r="W172" s="10">
        <v>-6.2908011892973209E-2</v>
      </c>
      <c r="X172" s="10">
        <v>-4.7396138092452099E-2</v>
      </c>
      <c r="Y172" s="10">
        <v>-1.4827736602998501E-2</v>
      </c>
      <c r="Z172" s="10">
        <v>-9.9667774104855705E-3</v>
      </c>
      <c r="AA172" s="10">
        <v>-2.5498007968127401E-2</v>
      </c>
      <c r="AB172" s="10" t="s">
        <v>891</v>
      </c>
      <c r="AC172" s="10">
        <v>4.2944785274356301E-2</v>
      </c>
      <c r="AD172" s="10">
        <v>2.7327070885316801E-2</v>
      </c>
      <c r="AE172" s="10" t="s">
        <v>891</v>
      </c>
      <c r="AF172" s="10">
        <v>-2.8297119757453301E-2</v>
      </c>
      <c r="AG172" s="10" t="s">
        <v>891</v>
      </c>
      <c r="AH172" s="10">
        <v>-3.32836562492159E-2</v>
      </c>
      <c r="AI172" s="10">
        <v>2.8483213690120301E-3</v>
      </c>
      <c r="AJ172" s="10">
        <v>-0.24390243902439002</v>
      </c>
      <c r="AK172" s="10">
        <v>1.89210950216929E-2</v>
      </c>
      <c r="AL172" s="10">
        <v>5.1675540256764602E-2</v>
      </c>
      <c r="AM172" s="10">
        <v>5.3862508858965701E-2</v>
      </c>
      <c r="AN172" s="10">
        <v>-6.3183673476706906E-2</v>
      </c>
      <c r="AO172" s="10">
        <v>-2.4556616668265901E-2</v>
      </c>
      <c r="AP172" s="10">
        <v>0.17780748663298501</v>
      </c>
      <c r="AQ172" s="10">
        <v>-2.5051334697252702E-2</v>
      </c>
      <c r="AR172" s="10">
        <v>-2.7947598244985401E-2</v>
      </c>
      <c r="AS172" s="10">
        <v>0.15111561865138198</v>
      </c>
      <c r="AT172" s="10">
        <v>-2.2249920091764599E-2</v>
      </c>
      <c r="AU172" s="10">
        <v>2.6054590564133E-2</v>
      </c>
      <c r="AV172" s="10" t="s">
        <v>891</v>
      </c>
      <c r="AW172" s="10">
        <v>9.045477261978821E-2</v>
      </c>
      <c r="AX172" s="10" t="s">
        <v>891</v>
      </c>
      <c r="AY172" s="10" t="s">
        <v>891</v>
      </c>
      <c r="AZ172" s="10">
        <v>0.10416666666666601</v>
      </c>
      <c r="BA172" s="10">
        <v>-1.95280716029297E-2</v>
      </c>
      <c r="BB172" s="10">
        <v>1.19414483821267E-2</v>
      </c>
      <c r="BC172" s="10" t="s">
        <v>891</v>
      </c>
      <c r="BD172" s="10">
        <v>-9.0361445783137002E-3</v>
      </c>
      <c r="BE172" s="10">
        <v>6.50961751019246E-2</v>
      </c>
      <c r="BF172" s="10" t="s">
        <v>891</v>
      </c>
      <c r="BG172" s="10" t="s">
        <v>891</v>
      </c>
      <c r="BH172" s="10">
        <v>7.0690367897485104E-2</v>
      </c>
      <c r="BI172" s="10" t="s">
        <v>891</v>
      </c>
      <c r="BJ172" s="10">
        <v>0.18287818347248599</v>
      </c>
      <c r="BK172" s="10">
        <v>-3.5309973045577502E-2</v>
      </c>
      <c r="BL172" s="10" t="s">
        <v>891</v>
      </c>
      <c r="BM172" s="10">
        <v>-2.6214610255037202E-2</v>
      </c>
      <c r="BN172" s="10">
        <v>-5.5614973267967403E-2</v>
      </c>
      <c r="BO172" s="10">
        <v>2.9537933570765298E-2</v>
      </c>
      <c r="BP172" s="10">
        <v>3.7165082096193104E-2</v>
      </c>
      <c r="BQ172" s="10">
        <v>-7.3297002735105005E-2</v>
      </c>
      <c r="BR172" s="10">
        <v>-4.3703703708995796E-2</v>
      </c>
      <c r="BS172" s="10">
        <v>3.14285714165599E-2</v>
      </c>
      <c r="BT172" s="10">
        <v>-8.3692307674724506E-2</v>
      </c>
      <c r="BU172" s="10">
        <v>-0.103311258278145</v>
      </c>
      <c r="BV172" s="10">
        <v>-1.7563269247736199E-2</v>
      </c>
      <c r="BW172" s="10" t="s">
        <v>891</v>
      </c>
      <c r="BX172" s="10">
        <v>-1.4354067024405299E-2</v>
      </c>
      <c r="BY172" s="10" t="s">
        <v>891</v>
      </c>
      <c r="BZ172" s="10">
        <v>4.0498442367601396E-2</v>
      </c>
      <c r="CA172" s="10">
        <v>0.10674157303595701</v>
      </c>
      <c r="CB172" s="10">
        <v>0.20674157304118601</v>
      </c>
      <c r="CC172" s="10">
        <v>-3.2331314884470504E-2</v>
      </c>
      <c r="CD172" s="10" t="s">
        <v>891</v>
      </c>
      <c r="CE172" s="10">
        <v>-4.5004712547480501E-2</v>
      </c>
      <c r="CF172" s="10" t="s">
        <v>891</v>
      </c>
      <c r="CG172" s="10">
        <v>-9.0138926462563496E-2</v>
      </c>
      <c r="CH172" s="10">
        <v>-9.2447916591826794E-3</v>
      </c>
      <c r="CI172" s="10">
        <v>0.14560000001168102</v>
      </c>
      <c r="CJ172" s="10">
        <v>-9.4517958155273495E-3</v>
      </c>
      <c r="CK172" s="10">
        <v>2.0294266869609601E-2</v>
      </c>
      <c r="CL172" s="10">
        <v>4.0284360193635599E-2</v>
      </c>
      <c r="CM172" s="10">
        <v>-4.7619047609936301E-2</v>
      </c>
      <c r="CN172" s="10">
        <v>0.10311284045784501</v>
      </c>
      <c r="CO172" s="10">
        <v>-3.1999999999999501E-2</v>
      </c>
      <c r="CP172" s="10">
        <v>-3.0303030287139401E-2</v>
      </c>
      <c r="CQ172" s="10">
        <v>5.6416614985004901E-2</v>
      </c>
      <c r="CR172" s="10">
        <v>1.6526247554003601E-2</v>
      </c>
      <c r="CS172" s="10">
        <v>0.102164621559435</v>
      </c>
      <c r="CT172" s="10">
        <v>-2.1529324427040104E-2</v>
      </c>
      <c r="CU172" s="10">
        <v>-6.0956548750969999E-3</v>
      </c>
      <c r="CV172" s="10">
        <v>0.22630913942528</v>
      </c>
      <c r="CW172" s="10">
        <v>7.7116192291767596E-2</v>
      </c>
      <c r="CX172" s="10" t="s">
        <v>891</v>
      </c>
      <c r="CY172" s="10">
        <v>5.4606552522578101E-3</v>
      </c>
      <c r="CZ172" s="10">
        <v>4.7808764936403202E-2</v>
      </c>
      <c r="DA172" s="10">
        <v>2.2820694513727303E-2</v>
      </c>
      <c r="DB172" s="10">
        <v>-7.4923547400611495E-2</v>
      </c>
      <c r="DC172" s="10">
        <v>1.5142337976981099E-3</v>
      </c>
      <c r="DD172" s="10">
        <v>-6.145057989529E-2</v>
      </c>
      <c r="DE172" s="10" t="s">
        <v>891</v>
      </c>
      <c r="DF172" s="10">
        <v>2.63157894600747E-2</v>
      </c>
      <c r="DG172" s="10">
        <v>0.113866967328562</v>
      </c>
      <c r="DH172" s="10">
        <v>-2.06896551601242E-2</v>
      </c>
      <c r="DI172" s="10">
        <v>2.3916292990393599E-2</v>
      </c>
      <c r="DJ172" s="10">
        <v>-6.5293185419968897E-2</v>
      </c>
      <c r="DK172" s="10">
        <v>1.99999999958866E-2</v>
      </c>
      <c r="DL172" s="10">
        <v>4.9839228287179294E-2</v>
      </c>
      <c r="DM172" s="10">
        <v>-1.26482213588619E-2</v>
      </c>
      <c r="DN172" s="10">
        <v>-1.64324839255587E-2</v>
      </c>
      <c r="DO172" s="10" t="s">
        <v>891</v>
      </c>
      <c r="DP172" s="10">
        <v>2.4318677620064101E-2</v>
      </c>
      <c r="DQ172" s="10">
        <v>-8.3333333374455698E-3</v>
      </c>
      <c r="DR172" s="10">
        <v>-7.7177508157353402E-3</v>
      </c>
      <c r="DS172" s="10">
        <v>-4.8262548217635802E-3</v>
      </c>
      <c r="DT172" s="10">
        <v>-0.11350499210791799</v>
      </c>
      <c r="DU172" s="10">
        <v>0.12187247779209599</v>
      </c>
      <c r="DV172" s="10">
        <v>-0.115475171232719</v>
      </c>
      <c r="DW172" s="10">
        <v>-5.5118110230425198E-2</v>
      </c>
      <c r="DX172" s="10">
        <v>-7.0682844249925797E-2</v>
      </c>
      <c r="DY172" s="10">
        <v>-2.4137931080594499E-3</v>
      </c>
      <c r="DZ172" s="10">
        <v>-0.129411764713288</v>
      </c>
      <c r="EA172" s="10">
        <v>-9.4225855915942208E-2</v>
      </c>
      <c r="EB172" s="10">
        <v>1.3680781753195601E-2</v>
      </c>
      <c r="EC172" s="10" t="s">
        <v>891</v>
      </c>
      <c r="ED172" s="10">
        <v>-7.2675598882050302E-2</v>
      </c>
      <c r="EE172" s="10">
        <v>6.9288389530968594E-2</v>
      </c>
      <c r="EF172" s="10">
        <v>3.4637644371547698E-2</v>
      </c>
      <c r="EG172" s="10">
        <v>-5.9427336500779103E-3</v>
      </c>
      <c r="EH172" s="10">
        <v>5.9687786972217908E-3</v>
      </c>
    </row>
    <row r="173" spans="1:138" x14ac:dyDescent="0.2">
      <c r="A173" s="10" t="s">
        <v>891</v>
      </c>
      <c r="B173" s="10">
        <v>-4.6382189239332294E-2</v>
      </c>
      <c r="C173" s="10">
        <v>-6.4157399437303501E-3</v>
      </c>
      <c r="D173" s="10">
        <v>-3.5489906626975203E-2</v>
      </c>
      <c r="E173" s="10">
        <v>1.4937759348868401E-2</v>
      </c>
      <c r="F173" s="10" t="s">
        <v>891</v>
      </c>
      <c r="G173" s="10">
        <v>4.06772441604848E-2</v>
      </c>
      <c r="H173" s="10">
        <v>-6.8279569911625204E-2</v>
      </c>
      <c r="I173" s="10">
        <v>-2.15517241481058E-2</v>
      </c>
      <c r="J173" s="10" t="s">
        <v>891</v>
      </c>
      <c r="K173" s="10">
        <v>4.4520547950124304E-3</v>
      </c>
      <c r="L173" s="10">
        <v>5.0473186160651098E-3</v>
      </c>
      <c r="M173" s="10" t="s">
        <v>891</v>
      </c>
      <c r="N173" s="10" t="s">
        <v>891</v>
      </c>
      <c r="O173" s="10">
        <v>0.22222222221802901</v>
      </c>
      <c r="P173" s="10">
        <v>1.12637362755261E-2</v>
      </c>
      <c r="Q173" s="10">
        <v>-0.19139324773810198</v>
      </c>
      <c r="R173" s="10">
        <v>-1.3375295039780499E-2</v>
      </c>
      <c r="S173" s="10">
        <v>-9.9595736864715706E-2</v>
      </c>
      <c r="T173" s="10">
        <v>-5.9057353776262901E-2</v>
      </c>
      <c r="U173" s="10">
        <v>1.29081245361866E-2</v>
      </c>
      <c r="V173" s="10">
        <v>2.9249762594465399E-2</v>
      </c>
      <c r="W173" s="10">
        <v>-2.4020227527250498E-2</v>
      </c>
      <c r="X173" s="10">
        <v>-9.7891092225369597E-2</v>
      </c>
      <c r="Y173" s="10">
        <v>-5.4708520176829596E-2</v>
      </c>
      <c r="Z173" s="10">
        <v>-3.2926395618708998E-2</v>
      </c>
      <c r="AA173" s="10">
        <v>-2.76198212835095E-2</v>
      </c>
      <c r="AB173" s="10" t="s">
        <v>891</v>
      </c>
      <c r="AC173" s="10">
        <v>7.9478296075445893E-3</v>
      </c>
      <c r="AD173" s="10">
        <v>-9.2116182577286099E-2</v>
      </c>
      <c r="AE173" s="10" t="s">
        <v>891</v>
      </c>
      <c r="AF173" s="10">
        <v>8.2901554404144692E-2</v>
      </c>
      <c r="AG173" s="10" t="s">
        <v>891</v>
      </c>
      <c r="AH173" s="10">
        <v>4.3546694642553806E-2</v>
      </c>
      <c r="AI173" s="10">
        <v>0.134003350083752</v>
      </c>
      <c r="AJ173" s="10">
        <v>-0.38524590163934397</v>
      </c>
      <c r="AK173" s="10">
        <v>-2.3407022122319997E-2</v>
      </c>
      <c r="AL173" s="10">
        <v>-1.8745005464144999E-2</v>
      </c>
      <c r="AM173" s="10">
        <v>-7.2483221476509693E-2</v>
      </c>
      <c r="AN173" s="10">
        <v>8.222576643249721E-2</v>
      </c>
      <c r="AO173" s="10">
        <v>-3.86206896382294E-2</v>
      </c>
      <c r="AP173" s="10">
        <v>4.4841269851221707E-2</v>
      </c>
      <c r="AQ173" s="10">
        <v>-3.4177215195391103E-2</v>
      </c>
      <c r="AR173" s="10">
        <v>8.5844748853696612E-2</v>
      </c>
      <c r="AS173" s="10">
        <v>-1.3068949978010599E-2</v>
      </c>
      <c r="AT173" s="10">
        <v>6.2639821027236295E-2</v>
      </c>
      <c r="AU173" s="10">
        <v>-0.25382560116459102</v>
      </c>
      <c r="AV173" s="10" t="s">
        <v>891</v>
      </c>
      <c r="AW173" s="10">
        <v>-3.4916201111836104E-2</v>
      </c>
      <c r="AX173" s="10" t="s">
        <v>891</v>
      </c>
      <c r="AY173" s="10" t="s">
        <v>891</v>
      </c>
      <c r="AZ173" s="10">
        <v>6.9609507640068208E-2</v>
      </c>
      <c r="BA173" s="10">
        <v>-0.120313143798929</v>
      </c>
      <c r="BB173" s="10">
        <v>8.4372613896666102E-2</v>
      </c>
      <c r="BC173" s="10" t="s">
        <v>891</v>
      </c>
      <c r="BD173" s="10">
        <v>1.61290322580647E-2</v>
      </c>
      <c r="BE173" s="10">
        <v>6.6630552560953196E-2</v>
      </c>
      <c r="BF173" s="10" t="s">
        <v>891</v>
      </c>
      <c r="BG173" s="10" t="s">
        <v>891</v>
      </c>
      <c r="BH173" s="10">
        <v>-0.12577881619504802</v>
      </c>
      <c r="BI173" s="10" t="s">
        <v>891</v>
      </c>
      <c r="BJ173" s="10">
        <v>-1.3684210531015699E-2</v>
      </c>
      <c r="BK173" s="10">
        <v>8.8989655657703393E-2</v>
      </c>
      <c r="BL173" s="10" t="s">
        <v>891</v>
      </c>
      <c r="BM173" s="10">
        <v>-3.92727272831516E-2</v>
      </c>
      <c r="BN173" s="10">
        <v>0.10194267770162901</v>
      </c>
      <c r="BO173" s="10">
        <v>-2.7894169757892801E-2</v>
      </c>
      <c r="BP173" s="10">
        <v>-7.7118644065139699E-2</v>
      </c>
      <c r="BQ173" s="10">
        <v>-1.6883939545422999E-2</v>
      </c>
      <c r="BR173" s="10">
        <v>-6.2823935908543609E-3</v>
      </c>
      <c r="BS173" s="10">
        <v>1.4840182643453902E-2</v>
      </c>
      <c r="BT173" s="10">
        <v>2.2845275173305903E-2</v>
      </c>
      <c r="BU173" s="10">
        <v>-5.6171470805616804E-2</v>
      </c>
      <c r="BV173" s="10">
        <v>4.6280522421425101E-2</v>
      </c>
      <c r="BW173" s="10" t="s">
        <v>891</v>
      </c>
      <c r="BX173" s="10">
        <v>2.1686526131147601E-2</v>
      </c>
      <c r="BY173" s="10" t="s">
        <v>891</v>
      </c>
      <c r="BZ173" s="10">
        <v>3.9363685130263705E-2</v>
      </c>
      <c r="CA173" s="10">
        <v>-0.28205128206588997</v>
      </c>
      <c r="CB173" s="10">
        <v>-3.6679536667052003E-2</v>
      </c>
      <c r="CC173" s="10">
        <v>-6.1430793149454301E-2</v>
      </c>
      <c r="CD173" s="10" t="s">
        <v>891</v>
      </c>
      <c r="CE173" s="10">
        <v>-0.10131742577087501</v>
      </c>
      <c r="CF173" s="10" t="s">
        <v>891</v>
      </c>
      <c r="CG173" s="10">
        <v>-5.5128205112179599E-2</v>
      </c>
      <c r="CH173" s="10">
        <v>8.3077334041850512E-2</v>
      </c>
      <c r="CI173" s="10">
        <v>-2.4528301885452103E-2</v>
      </c>
      <c r="CJ173" s="10">
        <v>3.74763623854013E-2</v>
      </c>
      <c r="CK173" s="10">
        <v>2.6500077030360898E-2</v>
      </c>
      <c r="CL173" s="10">
        <v>4.78235409007359E-2</v>
      </c>
      <c r="CM173" s="10">
        <v>8.9189189182765194E-2</v>
      </c>
      <c r="CN173" s="10">
        <v>-8.3626760570960301E-2</v>
      </c>
      <c r="CO173" s="10">
        <v>-0.156378600823045</v>
      </c>
      <c r="CP173" s="10">
        <v>-2.5000000005778799E-2</v>
      </c>
      <c r="CQ173" s="10">
        <v>-9.5842956132774215E-2</v>
      </c>
      <c r="CR173" s="10">
        <v>2.57861635036793E-2</v>
      </c>
      <c r="CS173" s="10">
        <v>2.7557568903280098E-2</v>
      </c>
      <c r="CT173" s="10">
        <v>2.5095638851877503E-2</v>
      </c>
      <c r="CU173" s="10">
        <v>-4.3844038178592504E-2</v>
      </c>
      <c r="CV173" s="10">
        <v>0.10446533489588701</v>
      </c>
      <c r="CW173" s="10">
        <v>-6.6110780224446303E-2</v>
      </c>
      <c r="CX173" s="10" t="s">
        <v>891</v>
      </c>
      <c r="CY173" s="10">
        <v>2.8403525950433203E-2</v>
      </c>
      <c r="CZ173" s="10">
        <v>6.3979526645605604E-3</v>
      </c>
      <c r="DA173" s="10">
        <v>-5.0097411718225109E-3</v>
      </c>
      <c r="DB173" s="10">
        <v>-6.224066390041581E-3</v>
      </c>
      <c r="DC173" s="10">
        <v>-1.9468479604450101E-2</v>
      </c>
      <c r="DD173" s="10">
        <v>-1.86346863422754E-2</v>
      </c>
      <c r="DE173" s="10" t="s">
        <v>891</v>
      </c>
      <c r="DF173" s="10">
        <v>-2.7072758029067702E-2</v>
      </c>
      <c r="DG173" s="10">
        <v>4.8364097312287004E-2</v>
      </c>
      <c r="DH173" s="10">
        <v>-0.15714285714325801</v>
      </c>
      <c r="DI173" s="10">
        <v>-5.3401609342826797E-2</v>
      </c>
      <c r="DJ173" s="10">
        <v>0.17755784989550702</v>
      </c>
      <c r="DK173" s="10">
        <v>-2.0335700440722498E-2</v>
      </c>
      <c r="DL173" s="10">
        <v>3.7955073589269701E-2</v>
      </c>
      <c r="DM173" s="10">
        <v>0.14735772358920401</v>
      </c>
      <c r="DN173" s="10">
        <v>-7.6107274607196004E-2</v>
      </c>
      <c r="DO173" s="10" t="s">
        <v>891</v>
      </c>
      <c r="DP173" s="10">
        <v>-2.5648252542683801E-2</v>
      </c>
      <c r="DQ173" s="10">
        <v>-2.7363183988198298E-3</v>
      </c>
      <c r="DR173" s="10">
        <v>-5.4794520719445607E-3</v>
      </c>
      <c r="DS173" s="10">
        <v>2.5540275052045001E-2</v>
      </c>
      <c r="DT173" s="10">
        <v>6.551866569588281E-3</v>
      </c>
      <c r="DU173" s="10">
        <v>-5.8362989307011406E-2</v>
      </c>
      <c r="DV173" s="10">
        <v>-3.97461989752547E-2</v>
      </c>
      <c r="DW173" s="10">
        <v>-4.4887780566880704E-2</v>
      </c>
      <c r="DX173" s="10">
        <v>-6.5484311055316699E-2</v>
      </c>
      <c r="DY173" s="10">
        <v>3.1707737388938499E-2</v>
      </c>
      <c r="DZ173" s="10">
        <v>9.5348837200551095E-2</v>
      </c>
      <c r="EA173" s="10">
        <v>-4.9578414838809801E-2</v>
      </c>
      <c r="EB173" s="10">
        <v>-6.11325610495195E-3</v>
      </c>
      <c r="EC173" s="10" t="s">
        <v>891</v>
      </c>
      <c r="ED173" s="10">
        <v>3.31877729420322E-2</v>
      </c>
      <c r="EE173" s="10">
        <v>2.07582775606951E-2</v>
      </c>
      <c r="EF173" s="10">
        <v>2.4665676109693703E-2</v>
      </c>
      <c r="EG173" s="10">
        <v>4.3643263739302905E-2</v>
      </c>
      <c r="EH173" s="10">
        <v>6.9979484840840808E-2</v>
      </c>
    </row>
    <row r="174" spans="1:138" x14ac:dyDescent="0.2">
      <c r="A174" s="10" t="s">
        <v>891</v>
      </c>
      <c r="B174" s="10">
        <v>9.4357976653695899E-2</v>
      </c>
      <c r="C174" s="10">
        <v>1.3344812762015901E-2</v>
      </c>
      <c r="D174" s="10">
        <v>0.11432108953834601</v>
      </c>
      <c r="E174" s="10">
        <v>1.7910222125687301E-2</v>
      </c>
      <c r="F174" s="10" t="s">
        <v>891</v>
      </c>
      <c r="G174" s="10">
        <v>2.5041066853815203E-2</v>
      </c>
      <c r="H174" s="10">
        <v>-1.8005738382482702E-2</v>
      </c>
      <c r="I174" s="10">
        <v>-9.8654708504048602E-2</v>
      </c>
      <c r="J174" s="10" t="s">
        <v>891</v>
      </c>
      <c r="K174" s="10">
        <v>-3.0496405944740901E-2</v>
      </c>
      <c r="L174" s="10">
        <v>3.1028800574511201E-2</v>
      </c>
      <c r="M174" s="10" t="s">
        <v>891</v>
      </c>
      <c r="N174" s="10" t="s">
        <v>891</v>
      </c>
      <c r="O174" s="10">
        <v>0.17409090910736702</v>
      </c>
      <c r="P174" s="10">
        <v>-7.1447976089204501E-2</v>
      </c>
      <c r="Q174" s="10">
        <v>9.2619817687172201E-2</v>
      </c>
      <c r="R174" s="10">
        <v>4.6963334605953304E-2</v>
      </c>
      <c r="S174" s="10">
        <v>3.1080781246765898E-2</v>
      </c>
      <c r="T174" s="10">
        <v>-1.02595051297529E-2</v>
      </c>
      <c r="U174" s="10">
        <v>2.39880059849884E-2</v>
      </c>
      <c r="V174" s="10">
        <v>5.9864650214310304E-2</v>
      </c>
      <c r="W174" s="10">
        <v>2.24901214090172E-2</v>
      </c>
      <c r="X174" s="10">
        <v>-6.38520586182834E-2</v>
      </c>
      <c r="Y174" s="10">
        <v>-8.5388994306890807E-3</v>
      </c>
      <c r="Z174" s="10">
        <v>-2.1428571437642902E-2</v>
      </c>
      <c r="AA174" s="10">
        <v>5.7644110275689303E-2</v>
      </c>
      <c r="AB174" s="10" t="s">
        <v>891</v>
      </c>
      <c r="AC174" s="10">
        <v>3.8617064292332699E-2</v>
      </c>
      <c r="AD174" s="10">
        <v>-5.3930530169061699E-2</v>
      </c>
      <c r="AE174" s="10" t="s">
        <v>891</v>
      </c>
      <c r="AF174" s="10">
        <v>6.3636363636363505E-2</v>
      </c>
      <c r="AG174" s="10" t="s">
        <v>891</v>
      </c>
      <c r="AH174" s="10">
        <v>3.9317445169885404E-2</v>
      </c>
      <c r="AI174" s="10">
        <v>4.4313146233383397E-3</v>
      </c>
      <c r="AJ174" s="10">
        <v>0.146666666666666</v>
      </c>
      <c r="AK174" s="10">
        <v>0.12077230359775699</v>
      </c>
      <c r="AL174" s="10">
        <v>3.0120482234963198E-3</v>
      </c>
      <c r="AM174" s="10">
        <v>1.6642547033284702E-2</v>
      </c>
      <c r="AN174" s="10">
        <v>3.3413703867804401E-2</v>
      </c>
      <c r="AO174" s="10">
        <v>-1.00430416097597E-2</v>
      </c>
      <c r="AP174" s="10">
        <v>-9.3429548033926002E-2</v>
      </c>
      <c r="AQ174" s="10">
        <v>-6.2472695528891301E-2</v>
      </c>
      <c r="AR174" s="10">
        <v>5.04625736137121E-3</v>
      </c>
      <c r="AS174" s="10">
        <v>-0.12465753424887201</v>
      </c>
      <c r="AT174" s="10">
        <v>1.6315789458397199E-2</v>
      </c>
      <c r="AU174" s="10">
        <v>-2.99479166533149E-2</v>
      </c>
      <c r="AV174" s="10" t="s">
        <v>891</v>
      </c>
      <c r="AW174" s="10">
        <v>7.9112397490988404E-2</v>
      </c>
      <c r="AX174" s="10" t="s">
        <v>891</v>
      </c>
      <c r="AY174" s="10" t="s">
        <v>891</v>
      </c>
      <c r="AZ174" s="10">
        <v>-7.9365079365078996E-4</v>
      </c>
      <c r="BA174" s="10">
        <v>1.6393442622950199E-2</v>
      </c>
      <c r="BB174" s="10">
        <v>-6.349020068067121E-2</v>
      </c>
      <c r="BC174" s="10" t="s">
        <v>891</v>
      </c>
      <c r="BD174" s="10">
        <v>1.36054421768705E-2</v>
      </c>
      <c r="BE174" s="10">
        <v>3.4535297113492701E-2</v>
      </c>
      <c r="BF174" s="10" t="s">
        <v>891</v>
      </c>
      <c r="BG174" s="10" t="s">
        <v>891</v>
      </c>
      <c r="BH174" s="10">
        <v>-7.2458333307485703E-2</v>
      </c>
      <c r="BI174" s="10" t="s">
        <v>891</v>
      </c>
      <c r="BJ174" s="10">
        <v>0.276947705431144</v>
      </c>
      <c r="BK174" s="10">
        <v>3.2140533530575797E-2</v>
      </c>
      <c r="BL174" s="10" t="s">
        <v>891</v>
      </c>
      <c r="BM174" s="10">
        <v>-5.0151400453887399E-2</v>
      </c>
      <c r="BN174" s="10">
        <v>0.10738968634158599</v>
      </c>
      <c r="BO174" s="10">
        <v>6.99507389127383E-2</v>
      </c>
      <c r="BP174" s="10">
        <v>1.01010101048242E-2</v>
      </c>
      <c r="BQ174" s="10">
        <v>-2.3952095787351402E-2</v>
      </c>
      <c r="BR174" s="10">
        <v>-2.5802926773707004E-3</v>
      </c>
      <c r="BS174" s="10">
        <v>1.5748031437736701E-3</v>
      </c>
      <c r="BT174" s="10">
        <v>2.4365482223570999E-2</v>
      </c>
      <c r="BU174" s="10">
        <v>3.4508890171482997E-3</v>
      </c>
      <c r="BV174" s="10">
        <v>0.14340807002116501</v>
      </c>
      <c r="BW174" s="10" t="s">
        <v>891</v>
      </c>
      <c r="BX174" s="10">
        <v>4.7468354452909096E-2</v>
      </c>
      <c r="BY174" s="10" t="s">
        <v>891</v>
      </c>
      <c r="BZ174" s="10">
        <v>2.3738872403560502E-2</v>
      </c>
      <c r="CA174" s="10">
        <v>-6.4285714284089399E-2</v>
      </c>
      <c r="CB174" s="10">
        <v>3.0060120232976401E-2</v>
      </c>
      <c r="CC174" s="10">
        <v>4.0359805891260897E-2</v>
      </c>
      <c r="CD174" s="10" t="s">
        <v>891</v>
      </c>
      <c r="CE174" s="10">
        <v>4.1521527120484701E-2</v>
      </c>
      <c r="CF174" s="10" t="s">
        <v>891</v>
      </c>
      <c r="CG174" s="10">
        <v>1.0854816814198401E-2</v>
      </c>
      <c r="CH174" s="10">
        <v>6.9429029463360395E-2</v>
      </c>
      <c r="CI174" s="10">
        <v>7.7369439074497209E-3</v>
      </c>
      <c r="CJ174" s="10">
        <v>0.106839695727331</v>
      </c>
      <c r="CK174" s="10">
        <v>1.15172759138702E-2</v>
      </c>
      <c r="CL174" s="10">
        <v>6.9598675096735702E-2</v>
      </c>
      <c r="CM174" s="10">
        <v>7.6674937975862709E-2</v>
      </c>
      <c r="CN174" s="10">
        <v>-0.12047887786898899</v>
      </c>
      <c r="CO174" s="10">
        <v>2.2000000000000002E-16</v>
      </c>
      <c r="CP174" s="10">
        <v>5.7371794874256699E-2</v>
      </c>
      <c r="CQ174" s="10">
        <v>4.4699872234887899E-3</v>
      </c>
      <c r="CR174" s="10">
        <v>0.10361741260905299</v>
      </c>
      <c r="CS174" s="10">
        <v>5.5751878699940902E-2</v>
      </c>
      <c r="CT174" s="10">
        <v>1.8943767032262998E-2</v>
      </c>
      <c r="CU174" s="10">
        <v>6.1645270765766603E-3</v>
      </c>
      <c r="CV174" s="10">
        <v>5.3197148010463997E-4</v>
      </c>
      <c r="CW174" s="10">
        <v>-5.9948979591130803E-2</v>
      </c>
      <c r="CX174" s="10" t="s">
        <v>891</v>
      </c>
      <c r="CY174" s="10">
        <v>5.1368163040437502E-2</v>
      </c>
      <c r="CZ174" s="10">
        <v>6.1665607107128005E-2</v>
      </c>
      <c r="DA174" s="10">
        <v>-2.3776223700848801E-3</v>
      </c>
      <c r="DB174" s="10">
        <v>4.3006263048016406E-2</v>
      </c>
      <c r="DC174" s="10">
        <v>-4.7273873306021806E-3</v>
      </c>
      <c r="DD174" s="10">
        <v>5.8093626628729099E-2</v>
      </c>
      <c r="DE174" s="10" t="s">
        <v>891</v>
      </c>
      <c r="DF174" s="10">
        <v>0.107238749066077</v>
      </c>
      <c r="DG174" s="10">
        <v>-3.7688442201749404E-2</v>
      </c>
      <c r="DH174" s="10">
        <v>-7.6271186442717409E-2</v>
      </c>
      <c r="DI174" s="10">
        <v>-1.4663511273943499E-3</v>
      </c>
      <c r="DJ174" s="10">
        <v>3.8961038961039099E-2</v>
      </c>
      <c r="DK174" s="10">
        <v>-1.2850082361928299E-2</v>
      </c>
      <c r="DL174" s="10">
        <v>6.5087424368186306E-2</v>
      </c>
      <c r="DM174" s="10">
        <v>0.13551815766543901</v>
      </c>
      <c r="DN174" s="10">
        <v>-1.4804845209249899E-2</v>
      </c>
      <c r="DO174" s="10" t="s">
        <v>891</v>
      </c>
      <c r="DP174" s="10">
        <v>5.5828753260577201E-2</v>
      </c>
      <c r="DQ174" s="10">
        <v>1.88596491118522E-2</v>
      </c>
      <c r="DR174" s="10">
        <v>-6.5564738284041899E-2</v>
      </c>
      <c r="DS174" s="10">
        <v>1.28523236117926E-2</v>
      </c>
      <c r="DT174" s="10">
        <v>-5.3435114512799003E-2</v>
      </c>
      <c r="DU174" s="10">
        <v>3.2948544018011103E-2</v>
      </c>
      <c r="DV174" s="10">
        <v>0.118010940752687</v>
      </c>
      <c r="DW174" s="10">
        <v>-8.5291557880011401E-2</v>
      </c>
      <c r="DX174" s="10">
        <v>-8.8726682882836014E-2</v>
      </c>
      <c r="DY174" s="10">
        <v>3.0537259748900401E-2</v>
      </c>
      <c r="DZ174" s="10">
        <v>-1.27388535022043E-2</v>
      </c>
      <c r="EA174" s="10">
        <v>3.2040614927034201E-2</v>
      </c>
      <c r="EB174" s="10">
        <v>5.3415344754326403E-2</v>
      </c>
      <c r="EC174" s="10" t="s">
        <v>891</v>
      </c>
      <c r="ED174" s="10">
        <v>2.4936601868165802E-2</v>
      </c>
      <c r="EE174" s="10">
        <v>-8.4033613467859904E-3</v>
      </c>
      <c r="EF174" s="10">
        <v>6.4385150838360591E-2</v>
      </c>
      <c r="EG174" s="10">
        <v>2.5560978011064401E-2</v>
      </c>
      <c r="EH174" s="10">
        <v>1.1224180545564399E-2</v>
      </c>
    </row>
    <row r="175" spans="1:138" x14ac:dyDescent="0.2">
      <c r="A175" s="10" t="s">
        <v>891</v>
      </c>
      <c r="B175" s="10">
        <v>-6.8444444444444003E-2</v>
      </c>
      <c r="C175" s="10">
        <v>1.69923533036576E-3</v>
      </c>
      <c r="D175" s="10">
        <v>-3.1481481480569798E-2</v>
      </c>
      <c r="E175" s="10">
        <v>-5.7239057219788399E-2</v>
      </c>
      <c r="F175" s="10" t="s">
        <v>891</v>
      </c>
      <c r="G175" s="10">
        <v>2.04577678908908E-2</v>
      </c>
      <c r="H175" s="10">
        <v>-3.61445783040973E-2</v>
      </c>
      <c r="I175" s="10">
        <v>2.98507462649409E-2</v>
      </c>
      <c r="J175" s="10" t="s">
        <v>891</v>
      </c>
      <c r="K175" s="10">
        <v>-1.7464890179878602E-2</v>
      </c>
      <c r="L175" s="10">
        <v>4.2353432104811801E-2</v>
      </c>
      <c r="M175" s="10" t="s">
        <v>891</v>
      </c>
      <c r="N175" s="10" t="s">
        <v>891</v>
      </c>
      <c r="O175" s="10">
        <v>0.13743708865638002</v>
      </c>
      <c r="P175" s="10">
        <v>6.1293153867340695E-2</v>
      </c>
      <c r="Q175" s="10">
        <v>-1.6415500537349099E-2</v>
      </c>
      <c r="R175" s="10">
        <v>-1.0752688161056302E-2</v>
      </c>
      <c r="S175" s="10">
        <v>-7.9670880981949202E-2</v>
      </c>
      <c r="T175" s="10">
        <v>-0.114046582034669</v>
      </c>
      <c r="U175" s="10">
        <v>-9.7364568079010991E-2</v>
      </c>
      <c r="V175" s="10">
        <v>-6.6560453171424602E-2</v>
      </c>
      <c r="W175" s="10">
        <v>-2.68907564214205E-3</v>
      </c>
      <c r="X175" s="10">
        <v>1.4535967200894499E-2</v>
      </c>
      <c r="Y175" s="10">
        <v>-1.0526315787211001E-2</v>
      </c>
      <c r="Z175" s="10">
        <v>-6.2043795623969701E-2</v>
      </c>
      <c r="AA175" s="10">
        <v>-7.8988941548208005E-4</v>
      </c>
      <c r="AB175" s="10" t="s">
        <v>891</v>
      </c>
      <c r="AC175" s="10">
        <v>-1.20693011321044E-2</v>
      </c>
      <c r="AD175" s="10">
        <v>3.3816425107770602E-2</v>
      </c>
      <c r="AE175" s="10" t="s">
        <v>891</v>
      </c>
      <c r="AF175" s="10">
        <v>8.9968511021166001E-4</v>
      </c>
      <c r="AG175" s="10" t="s">
        <v>891</v>
      </c>
      <c r="AH175" s="10">
        <v>-1.58730158802649E-2</v>
      </c>
      <c r="AI175" s="10">
        <v>-8.5294117647058701E-2</v>
      </c>
      <c r="AJ175" s="10">
        <v>0.13953488372093001</v>
      </c>
      <c r="AK175" s="10">
        <v>5.2446245571106102E-2</v>
      </c>
      <c r="AL175" s="10">
        <v>-2.5525525535942301E-2</v>
      </c>
      <c r="AM175" s="10">
        <v>-8.3985765124555203E-2</v>
      </c>
      <c r="AN175" s="10">
        <v>-1.96140966450284E-2</v>
      </c>
      <c r="AO175" s="10">
        <v>-1.44927536159899E-2</v>
      </c>
      <c r="AP175" s="10">
        <v>-1.25680770638593E-2</v>
      </c>
      <c r="AQ175" s="10">
        <v>-1.4911463174416099E-2</v>
      </c>
      <c r="AR175" s="10">
        <v>-1.2552301264124099E-2</v>
      </c>
      <c r="AS175" s="10">
        <v>-4.1731872680842406E-3</v>
      </c>
      <c r="AT175" s="10">
        <v>-2.8482651470960702E-2</v>
      </c>
      <c r="AU175" s="10">
        <v>-1.00671140771231E-2</v>
      </c>
      <c r="AV175" s="10" t="s">
        <v>891</v>
      </c>
      <c r="AW175" s="10">
        <v>-0.17729101474770001</v>
      </c>
      <c r="AX175" s="10" t="s">
        <v>891</v>
      </c>
      <c r="AY175" s="10" t="s">
        <v>891</v>
      </c>
      <c r="AZ175" s="10">
        <v>4.6009826208223602E-2</v>
      </c>
      <c r="BA175" s="10">
        <v>-3.1336405529954002E-2</v>
      </c>
      <c r="BB175" s="10">
        <v>-0.16363561484659703</v>
      </c>
      <c r="BC175" s="10" t="s">
        <v>891</v>
      </c>
      <c r="BD175" s="10">
        <v>-1.2019257847437702E-2</v>
      </c>
      <c r="BE175" s="10">
        <v>6.08738340703181E-2</v>
      </c>
      <c r="BF175" s="10" t="s">
        <v>891</v>
      </c>
      <c r="BG175" s="10" t="s">
        <v>891</v>
      </c>
      <c r="BH175" s="10">
        <v>-6.2749003990301103E-2</v>
      </c>
      <c r="BI175" s="10" t="s">
        <v>891</v>
      </c>
      <c r="BJ175" s="10">
        <v>3.0087755955472903E-2</v>
      </c>
      <c r="BK175" s="10">
        <v>-1.4372163366440201E-2</v>
      </c>
      <c r="BL175" s="10" t="s">
        <v>891</v>
      </c>
      <c r="BM175" s="10">
        <v>-0.120741183513435</v>
      </c>
      <c r="BN175" s="10">
        <v>-4.2726836316667099E-2</v>
      </c>
      <c r="BO175" s="10">
        <v>5.6975138114545097E-2</v>
      </c>
      <c r="BP175" s="10">
        <v>2.6363636378725401E-2</v>
      </c>
      <c r="BQ175" s="10">
        <v>-1.07361963079646E-2</v>
      </c>
      <c r="BR175" s="10">
        <v>1.13876688112091E-3</v>
      </c>
      <c r="BS175" s="10">
        <v>7.8281130349683994E-2</v>
      </c>
      <c r="BT175" s="10">
        <v>2.1143045914754799E-2</v>
      </c>
      <c r="BU175" s="10">
        <v>-3.6833855799373399E-2</v>
      </c>
      <c r="BV175" s="10">
        <v>5.7136026793081197E-2</v>
      </c>
      <c r="BW175" s="10" t="s">
        <v>891</v>
      </c>
      <c r="BX175" s="10">
        <v>-1.8126888221716399E-2</v>
      </c>
      <c r="BY175" s="10" t="s">
        <v>891</v>
      </c>
      <c r="BZ175" s="10">
        <v>2.6086956521738803E-2</v>
      </c>
      <c r="CA175" s="10">
        <v>1.9083969480839302E-2</v>
      </c>
      <c r="CB175" s="10">
        <v>-5.8365758748433203E-3</v>
      </c>
      <c r="CC175" s="10">
        <v>-5.3014789542407501E-2</v>
      </c>
      <c r="CD175" s="10" t="s">
        <v>891</v>
      </c>
      <c r="CE175" s="10">
        <v>-4.4816053498576799E-2</v>
      </c>
      <c r="CF175" s="10" t="s">
        <v>891</v>
      </c>
      <c r="CG175" s="10">
        <v>5.5704697980708304E-2</v>
      </c>
      <c r="CH175" s="10">
        <v>-0.117158671593746</v>
      </c>
      <c r="CI175" s="10">
        <v>4.2901533197856397E-2</v>
      </c>
      <c r="CJ175" s="10">
        <v>-6.9626442395405205E-2</v>
      </c>
      <c r="CK175" s="10">
        <v>-2.1287128712871303E-2</v>
      </c>
      <c r="CL175" s="10">
        <v>7.5984470321970504E-2</v>
      </c>
      <c r="CM175" s="10">
        <v>5.8999769557276399E-2</v>
      </c>
      <c r="CN175" s="10">
        <v>-6.5640561360312003E-2</v>
      </c>
      <c r="CO175" s="10">
        <v>-9.9999999999999895E-2</v>
      </c>
      <c r="CP175" s="10">
        <v>-0.140345559249271</v>
      </c>
      <c r="CQ175" s="10">
        <v>-0.10171646534262001</v>
      </c>
      <c r="CR175" s="10">
        <v>-6.6111111118576898E-2</v>
      </c>
      <c r="CS175" s="10">
        <v>2.5131641885858301E-3</v>
      </c>
      <c r="CT175" s="10">
        <v>-5.3033707848975799E-2</v>
      </c>
      <c r="CU175" s="10">
        <v>-6.7738624723075597E-2</v>
      </c>
      <c r="CV175" s="10">
        <v>-7.9965971922804205E-2</v>
      </c>
      <c r="CW175" s="10">
        <v>-9.0909090904909604E-2</v>
      </c>
      <c r="CX175" s="10" t="s">
        <v>891</v>
      </c>
      <c r="CY175" s="10">
        <v>6.6176470584846894E-2</v>
      </c>
      <c r="CZ175" s="10">
        <v>-7.7844311559428503E-3</v>
      </c>
      <c r="DA175" s="10">
        <v>9.8135429745593991E-4</v>
      </c>
      <c r="DB175" s="10">
        <v>-1.52121697357884E-2</v>
      </c>
      <c r="DC175" s="10">
        <v>7.8530715642812096E-2</v>
      </c>
      <c r="DD175" s="10">
        <v>-6.2393776473258403E-2</v>
      </c>
      <c r="DE175" s="10" t="s">
        <v>891</v>
      </c>
      <c r="DF175" s="10">
        <v>4.33386837674756E-2</v>
      </c>
      <c r="DG175" s="10">
        <v>7.2062663186906406E-2</v>
      </c>
      <c r="DH175" s="10">
        <v>-0.18348623854089202</v>
      </c>
      <c r="DI175" s="10">
        <v>-0.10563939633196799</v>
      </c>
      <c r="DJ175" s="10">
        <v>-5.1420454545454602E-2</v>
      </c>
      <c r="DK175" s="10">
        <v>-2.0308338376262601E-3</v>
      </c>
      <c r="DL175" s="10">
        <v>7.0422535401051204E-3</v>
      </c>
      <c r="DM175" s="10">
        <v>-3.0421216835987898E-2</v>
      </c>
      <c r="DN175" s="10">
        <v>8.1967213136246997E-3</v>
      </c>
      <c r="DO175" s="10" t="s">
        <v>891</v>
      </c>
      <c r="DP175" s="10">
        <v>-5.7534246322133997E-3</v>
      </c>
      <c r="DQ175" s="10">
        <v>-7.7486009447786898E-3</v>
      </c>
      <c r="DR175" s="10">
        <v>-2.94811321291666E-3</v>
      </c>
      <c r="DS175" s="10">
        <v>-2.52016128977386E-2</v>
      </c>
      <c r="DT175" s="10">
        <v>8.1885856097097406E-2</v>
      </c>
      <c r="DU175" s="10">
        <v>-6.9730586359856905E-2</v>
      </c>
      <c r="DV175" s="10">
        <v>-4.9824561395022608E-2</v>
      </c>
      <c r="DW175" s="10">
        <v>2.75927688108666E-2</v>
      </c>
      <c r="DX175" s="10">
        <v>1.4595941613000601E-2</v>
      </c>
      <c r="DY175" s="10">
        <v>6.0217696625794799E-2</v>
      </c>
      <c r="DZ175" s="10">
        <v>0.129032258051895</v>
      </c>
      <c r="EA175" s="10">
        <v>-2.72234398648631E-2</v>
      </c>
      <c r="EB175" s="10">
        <v>-1.1599796898885899E-2</v>
      </c>
      <c r="EC175" s="10" t="s">
        <v>891</v>
      </c>
      <c r="ED175" s="10">
        <v>-8.948453608863681E-2</v>
      </c>
      <c r="EE175" s="10">
        <v>2.5423728812769202E-2</v>
      </c>
      <c r="EF175" s="10">
        <v>-9.7773062032232905E-2</v>
      </c>
      <c r="EG175" s="10">
        <v>-2.3027166879465301E-2</v>
      </c>
      <c r="EH175" s="10">
        <v>3.1343283564845496E-2</v>
      </c>
    </row>
    <row r="176" spans="1:138" x14ac:dyDescent="0.2">
      <c r="A176" s="10" t="s">
        <v>891</v>
      </c>
      <c r="B176" s="10">
        <v>4.38931297709928E-2</v>
      </c>
      <c r="C176" s="10">
        <v>3.22307039699272E-2</v>
      </c>
      <c r="D176" s="10">
        <v>0.12141491395875599</v>
      </c>
      <c r="E176" s="10">
        <v>-7.1428571416641204E-2</v>
      </c>
      <c r="F176" s="10" t="s">
        <v>891</v>
      </c>
      <c r="G176" s="10">
        <v>2.6200873354542499E-2</v>
      </c>
      <c r="H176" s="10">
        <v>-7.0416666678986911E-2</v>
      </c>
      <c r="I176" s="10">
        <v>4.8309178745686597E-2</v>
      </c>
      <c r="J176" s="10" t="s">
        <v>891</v>
      </c>
      <c r="K176" s="10">
        <v>2.38226131644594E-2</v>
      </c>
      <c r="L176" s="10">
        <v>3.0824659753441803E-2</v>
      </c>
      <c r="M176" s="10" t="s">
        <v>891</v>
      </c>
      <c r="N176" s="10" t="s">
        <v>891</v>
      </c>
      <c r="O176" s="10">
        <v>-0.17290673928818501</v>
      </c>
      <c r="P176" s="10">
        <v>-3.3907649909684298E-2</v>
      </c>
      <c r="Q176" s="10">
        <v>-1.03967168272877E-2</v>
      </c>
      <c r="R176" s="10">
        <v>-7.7639751570622896E-3</v>
      </c>
      <c r="S176" s="10">
        <v>-0.13410379417264601</v>
      </c>
      <c r="T176" s="10">
        <v>-3.7878787878787699E-2</v>
      </c>
      <c r="U176" s="10">
        <v>-3.24412003008745E-3</v>
      </c>
      <c r="V176" s="10">
        <v>-0.28807130665131803</v>
      </c>
      <c r="W176" s="10">
        <v>-7.6508257503723504E-2</v>
      </c>
      <c r="X176" s="10">
        <v>-0.10176340925789899</v>
      </c>
      <c r="Y176" s="10">
        <v>1.505729E-11</v>
      </c>
      <c r="Z176" s="10">
        <v>-4.2801556436996499E-2</v>
      </c>
      <c r="AA176" s="10">
        <v>-1.5810276679846199E-3</v>
      </c>
      <c r="AB176" s="10">
        <v>6.4889918887601511E-2</v>
      </c>
      <c r="AC176" s="10">
        <v>1.63546798002356E-2</v>
      </c>
      <c r="AD176" s="10">
        <v>6.8256014032683096E-2</v>
      </c>
      <c r="AE176" s="10" t="s">
        <v>891</v>
      </c>
      <c r="AF176" s="10">
        <v>-3.5955056179775097E-2</v>
      </c>
      <c r="AG176" s="10" t="s">
        <v>891</v>
      </c>
      <c r="AH176" s="10">
        <v>2.2332506229469699E-2</v>
      </c>
      <c r="AI176" s="10">
        <v>-3.1350482315112199E-2</v>
      </c>
      <c r="AJ176" s="10">
        <v>-7.1428571428571702E-2</v>
      </c>
      <c r="AK176" s="10">
        <v>-3.7896187398592601E-2</v>
      </c>
      <c r="AL176" s="10">
        <v>-5.0967829174257205E-2</v>
      </c>
      <c r="AM176" s="10">
        <v>-8.5470085470080708E-3</v>
      </c>
      <c r="AN176" s="10">
        <v>-9.1249186727127202E-2</v>
      </c>
      <c r="AO176" s="10">
        <v>-0.117647058820501</v>
      </c>
      <c r="AP176" s="10">
        <v>-0.146796775554901</v>
      </c>
      <c r="AQ176" s="10">
        <v>-4.02081362231256E-2</v>
      </c>
      <c r="AR176" s="10">
        <v>-8.2167832163580701E-2</v>
      </c>
      <c r="AS176" s="10">
        <v>-3.2143140240247198E-2</v>
      </c>
      <c r="AT176" s="10">
        <v>1.01279317675409E-2</v>
      </c>
      <c r="AU176" s="10">
        <v>-7.75060962924458E-2</v>
      </c>
      <c r="AV176" s="10" t="s">
        <v>891</v>
      </c>
      <c r="AW176" s="10">
        <v>-0.12160399914544201</v>
      </c>
      <c r="AX176" s="10" t="s">
        <v>891</v>
      </c>
      <c r="AY176" s="10" t="s">
        <v>891</v>
      </c>
      <c r="AZ176" s="10">
        <v>-3.9412673879443701E-2</v>
      </c>
      <c r="BA176" s="10">
        <v>2.3311132254995499E-2</v>
      </c>
      <c r="BB176" s="10">
        <v>1.0090200275188399E-2</v>
      </c>
      <c r="BC176" s="10" t="s">
        <v>891</v>
      </c>
      <c r="BD176" s="10">
        <v>3.1250000000000201E-2</v>
      </c>
      <c r="BE176" s="10">
        <v>-7.9130032400889297E-2</v>
      </c>
      <c r="BF176" s="10" t="s">
        <v>891</v>
      </c>
      <c r="BG176" s="10" t="s">
        <v>891</v>
      </c>
      <c r="BH176" s="10">
        <v>2.6567481407357502E-2</v>
      </c>
      <c r="BI176" s="10" t="s">
        <v>891</v>
      </c>
      <c r="BJ176" s="10">
        <v>2.1501014186862101E-2</v>
      </c>
      <c r="BK176" s="10">
        <v>-4.8861601417533901E-2</v>
      </c>
      <c r="BL176" s="10" t="s">
        <v>891</v>
      </c>
      <c r="BM176" s="10">
        <v>4.6906866091351404E-2</v>
      </c>
      <c r="BN176" s="10">
        <v>6.0682046142826102E-2</v>
      </c>
      <c r="BO176" s="10">
        <v>1.2740934325186099E-2</v>
      </c>
      <c r="BP176" s="10">
        <v>-3.01151461391959E-2</v>
      </c>
      <c r="BQ176" s="10">
        <v>-8.3333333332847592E-2</v>
      </c>
      <c r="BR176" s="10">
        <v>-5.2161195998748404E-2</v>
      </c>
      <c r="BS176" s="10">
        <v>-3.6639292457825302E-2</v>
      </c>
      <c r="BT176" s="10">
        <v>2.2646392753953498E-2</v>
      </c>
      <c r="BU176" s="10">
        <v>-1.13913751017086E-2</v>
      </c>
      <c r="BV176" s="10">
        <v>-5.9475350514122102E-2</v>
      </c>
      <c r="BW176" s="10" t="s">
        <v>891</v>
      </c>
      <c r="BX176" s="10">
        <v>-7.9784720739702705E-2</v>
      </c>
      <c r="BY176" s="10" t="s">
        <v>891</v>
      </c>
      <c r="BZ176" s="10">
        <v>5.6497175141241298E-3</v>
      </c>
      <c r="CA176" s="10">
        <v>-9.7378277158118615E-2</v>
      </c>
      <c r="CB176" s="10">
        <v>-4.8923679067104401E-3</v>
      </c>
      <c r="CC176" s="10">
        <v>-3.9163863521331804E-2</v>
      </c>
      <c r="CD176" s="10" t="s">
        <v>891</v>
      </c>
      <c r="CE176" s="10">
        <v>-2.9411764704230403E-2</v>
      </c>
      <c r="CF176" s="10" t="s">
        <v>891</v>
      </c>
      <c r="CG176" s="10">
        <v>5.7215511837691605E-3</v>
      </c>
      <c r="CH176" s="10">
        <v>-0.11259143155230401</v>
      </c>
      <c r="CI176" s="10">
        <v>1.86915887803418E-2</v>
      </c>
      <c r="CJ176" s="10">
        <v>-6.4536472556681407E-2</v>
      </c>
      <c r="CK176" s="10">
        <v>-9.6105209914008113E-3</v>
      </c>
      <c r="CL176" s="10">
        <v>-3.2646048110163299E-2</v>
      </c>
      <c r="CM176" s="10">
        <v>-0.13014145810316202</v>
      </c>
      <c r="CN176" s="10">
        <v>-3.39147285239572E-3</v>
      </c>
      <c r="CO176" s="10">
        <v>-8.9430894308942702E-2</v>
      </c>
      <c r="CP176" s="10">
        <v>3.1734837780042401E-2</v>
      </c>
      <c r="CQ176" s="10">
        <v>-5.4493984429647896E-2</v>
      </c>
      <c r="CR176" s="10">
        <v>2.0820939907731501E-2</v>
      </c>
      <c r="CS176" s="10">
        <v>-4.6436671847757002E-2</v>
      </c>
      <c r="CT176" s="10">
        <v>-5.85350420197772E-3</v>
      </c>
      <c r="CU176" s="10">
        <v>-5.9082568806544299E-2</v>
      </c>
      <c r="CV176" s="10">
        <v>7.8363384181766998E-2</v>
      </c>
      <c r="CW176" s="10">
        <v>-4.7761194041021908E-2</v>
      </c>
      <c r="CX176" s="10" t="s">
        <v>891</v>
      </c>
      <c r="CY176" s="10">
        <v>-7.9310344810153699E-2</v>
      </c>
      <c r="CZ176" s="10">
        <v>3.8624019320104605E-2</v>
      </c>
      <c r="DA176" s="10">
        <v>1.4005602329414399E-3</v>
      </c>
      <c r="DB176" s="10">
        <v>-0.137804878048781</v>
      </c>
      <c r="DC176" s="10">
        <v>-4.58015267175573E-2</v>
      </c>
      <c r="DD176" s="10">
        <v>-4.4089147285869407E-2</v>
      </c>
      <c r="DE176" s="10" t="s">
        <v>891</v>
      </c>
      <c r="DF176" s="10">
        <v>-6.23076922957548E-2</v>
      </c>
      <c r="DG176" s="10">
        <v>-8.1831466149544702E-2</v>
      </c>
      <c r="DH176" s="10">
        <v>4.4943820234915902E-2</v>
      </c>
      <c r="DI176" s="10">
        <v>1.2433392568990601E-2</v>
      </c>
      <c r="DJ176" s="10">
        <v>-3.6238394728960503E-2</v>
      </c>
      <c r="DK176" s="10">
        <v>-9.9622123109832615E-3</v>
      </c>
      <c r="DL176" s="10">
        <v>-3.4265734264357403E-2</v>
      </c>
      <c r="DM176" s="10">
        <v>7.7232502003369494E-2</v>
      </c>
      <c r="DN176" s="10">
        <v>-3.8075880758927198E-2</v>
      </c>
      <c r="DO176" s="10" t="s">
        <v>891</v>
      </c>
      <c r="DP176" s="10">
        <v>-3.11380545611551E-2</v>
      </c>
      <c r="DQ176" s="10">
        <v>-2.4295010861148301E-2</v>
      </c>
      <c r="DR176" s="10">
        <v>5.3068207776529701E-2</v>
      </c>
      <c r="DS176" s="10">
        <v>3.1023784816419596E-3</v>
      </c>
      <c r="DT176" s="10">
        <v>6.7660550462283406E-2</v>
      </c>
      <c r="DU176" s="10">
        <v>-3.3219761486606901E-2</v>
      </c>
      <c r="DV176" s="10">
        <v>-6.2038404719986701E-2</v>
      </c>
      <c r="DW176" s="10">
        <v>-4.7222222211093706E-2</v>
      </c>
      <c r="DX176" s="10">
        <v>2.10526316642023E-3</v>
      </c>
      <c r="DY176" s="10">
        <v>-2.7322404377762601E-2</v>
      </c>
      <c r="DZ176" s="10">
        <v>-7.80952381070006E-2</v>
      </c>
      <c r="EA176" s="10">
        <v>3.1305585206862399E-2</v>
      </c>
      <c r="EB176" s="10">
        <v>2.9523809516211398E-2</v>
      </c>
      <c r="EC176" s="10" t="s">
        <v>891</v>
      </c>
      <c r="ED176" s="10">
        <v>-2.7626811604928497E-2</v>
      </c>
      <c r="EE176" s="10">
        <v>3.7861030329249305E-2</v>
      </c>
      <c r="EF176" s="10">
        <v>-4.9908424901666408E-2</v>
      </c>
      <c r="EG176" s="10">
        <v>-8.3421610165831397E-2</v>
      </c>
      <c r="EH176" s="10">
        <v>9.3032871740648098E-3</v>
      </c>
    </row>
    <row r="177" spans="1:138" x14ac:dyDescent="0.2">
      <c r="A177" s="10" t="s">
        <v>891</v>
      </c>
      <c r="B177" s="10">
        <v>8.2266910420474709E-2</v>
      </c>
      <c r="C177" s="10">
        <v>-7.8060804929701603E-3</v>
      </c>
      <c r="D177" s="10">
        <v>-4.6035805630509997E-2</v>
      </c>
      <c r="E177" s="10">
        <v>3.9423076922460401E-2</v>
      </c>
      <c r="F177" s="10" t="s">
        <v>891</v>
      </c>
      <c r="G177" s="10">
        <v>6.3829787238039309E-2</v>
      </c>
      <c r="H177" s="10">
        <v>-4.93052444131881E-3</v>
      </c>
      <c r="I177" s="10">
        <v>-5.5299539157046197E-2</v>
      </c>
      <c r="J177" s="10" t="s">
        <v>891</v>
      </c>
      <c r="K177" s="10">
        <v>1.2350098439145101E-2</v>
      </c>
      <c r="L177" s="10">
        <v>3.8834951527742002E-3</v>
      </c>
      <c r="M177" s="10" t="s">
        <v>891</v>
      </c>
      <c r="N177" s="10" t="s">
        <v>891</v>
      </c>
      <c r="O177" s="10">
        <v>-3.2098765416341803E-2</v>
      </c>
      <c r="P177" s="10">
        <v>1.6692823506617299E-2</v>
      </c>
      <c r="Q177" s="10">
        <v>-0.14183024606130901</v>
      </c>
      <c r="R177" s="10">
        <v>2.7386541463385199E-2</v>
      </c>
      <c r="S177" s="10">
        <v>1.1080332405493101E-2</v>
      </c>
      <c r="T177" s="10">
        <v>5.5118110236225303E-3</v>
      </c>
      <c r="U177" s="10">
        <v>0.17168429618120301</v>
      </c>
      <c r="V177" s="10">
        <v>4.6350559408972598E-2</v>
      </c>
      <c r="W177" s="10">
        <v>5.0364963518554601E-2</v>
      </c>
      <c r="X177" s="10">
        <v>0.121063394683026</v>
      </c>
      <c r="Y177" s="10">
        <v>6.4022250906670797E-2</v>
      </c>
      <c r="Z177" s="10">
        <v>5.69105691011111E-2</v>
      </c>
      <c r="AA177" s="10">
        <v>5.0673000791766204E-2</v>
      </c>
      <c r="AB177" s="10">
        <v>5.98476605005442E-2</v>
      </c>
      <c r="AC177" s="10">
        <v>-1.5703761147557799E-2</v>
      </c>
      <c r="AD177" s="10">
        <v>2.0318021191144901E-2</v>
      </c>
      <c r="AE177" s="10" t="s">
        <v>891</v>
      </c>
      <c r="AF177" s="10">
        <v>5.5944055944057202E-3</v>
      </c>
      <c r="AG177" s="10" t="s">
        <v>891</v>
      </c>
      <c r="AH177" s="10">
        <v>2.9025080917814302E-2</v>
      </c>
      <c r="AI177" s="10">
        <v>1.0788381742739E-2</v>
      </c>
      <c r="AJ177" s="10">
        <v>-3.2967032967032801E-2</v>
      </c>
      <c r="AK177" s="10">
        <v>1.2890904732622901E-2</v>
      </c>
      <c r="AL177" s="10">
        <v>7.8534031467831795E-3</v>
      </c>
      <c r="AM177" s="10">
        <v>7.836990595606599E-4</v>
      </c>
      <c r="AN177" s="10">
        <v>1.7361732600903703E-2</v>
      </c>
      <c r="AO177" s="10">
        <v>0.10999999999606801</v>
      </c>
      <c r="AP177" s="10">
        <v>0.159124813510404</v>
      </c>
      <c r="AQ177" s="10">
        <v>-1.5771315913584202E-2</v>
      </c>
      <c r="AR177" s="10">
        <v>-1.8095238070533301E-2</v>
      </c>
      <c r="AS177" s="10">
        <v>-3.4514925356462202E-2</v>
      </c>
      <c r="AT177" s="10">
        <v>-2.0052770464869602E-2</v>
      </c>
      <c r="AU177" s="10">
        <v>-3.0441400079848102E-3</v>
      </c>
      <c r="AV177" s="10" t="s">
        <v>891</v>
      </c>
      <c r="AW177" s="10">
        <v>-1.49696894561436E-2</v>
      </c>
      <c r="AX177" s="10" t="s">
        <v>891</v>
      </c>
      <c r="AY177" s="10" t="s">
        <v>891</v>
      </c>
      <c r="AZ177" s="10">
        <v>-6.2751407884151095E-2</v>
      </c>
      <c r="BA177" s="10">
        <v>-3.4867503486750405E-2</v>
      </c>
      <c r="BB177" s="10">
        <v>2.8908733161798299E-2</v>
      </c>
      <c r="BC177" s="10" t="s">
        <v>891</v>
      </c>
      <c r="BD177" s="10">
        <v>1.25646711012561E-2</v>
      </c>
      <c r="BE177" s="10">
        <v>4.0201005026644997E-2</v>
      </c>
      <c r="BF177" s="10" t="s">
        <v>891</v>
      </c>
      <c r="BG177" s="10" t="s">
        <v>891</v>
      </c>
      <c r="BH177" s="10">
        <v>2.5362318827237603E-2</v>
      </c>
      <c r="BI177" s="10" t="s">
        <v>891</v>
      </c>
      <c r="BJ177" s="10">
        <v>-2.6409849069458299E-2</v>
      </c>
      <c r="BK177" s="10">
        <v>-7.9343733078425203E-3</v>
      </c>
      <c r="BL177" s="10" t="s">
        <v>891</v>
      </c>
      <c r="BM177" s="10">
        <v>8.0086580091551313E-2</v>
      </c>
      <c r="BN177" s="10">
        <v>2.4586288430554298E-2</v>
      </c>
      <c r="BO177" s="10">
        <v>4.8387096778009599E-2</v>
      </c>
      <c r="BP177" s="10">
        <v>9.1324200933027306E-3</v>
      </c>
      <c r="BQ177" s="10">
        <v>8.4566596154917999E-3</v>
      </c>
      <c r="BR177" s="10">
        <v>4.2688153616867501E-2</v>
      </c>
      <c r="BS177" s="10">
        <v>-1.24590163917664E-2</v>
      </c>
      <c r="BT177" s="10">
        <v>-2.2461246465658599E-2</v>
      </c>
      <c r="BU177" s="10">
        <v>-5.1028806584361999E-2</v>
      </c>
      <c r="BV177" s="10">
        <v>0.10170714113761702</v>
      </c>
      <c r="BW177" s="10" t="s">
        <v>891</v>
      </c>
      <c r="BX177" s="10">
        <v>-3.4120734918903703E-2</v>
      </c>
      <c r="BY177" s="10" t="s">
        <v>891</v>
      </c>
      <c r="BZ177" s="10">
        <v>-2.2471910112359602E-2</v>
      </c>
      <c r="CA177" s="10">
        <v>8.2987551888632313E-2</v>
      </c>
      <c r="CB177" s="10">
        <v>0.11897738447171299</v>
      </c>
      <c r="CC177" s="10">
        <v>0.112028007006754</v>
      </c>
      <c r="CD177" s="10" t="s">
        <v>891</v>
      </c>
      <c r="CE177" s="10">
        <v>0.12611832612405999</v>
      </c>
      <c r="CF177" s="10" t="s">
        <v>891</v>
      </c>
      <c r="CG177" s="10">
        <v>8.5967130196441102E-2</v>
      </c>
      <c r="CH177" s="10">
        <v>-5.6226081823207298E-2</v>
      </c>
      <c r="CI177" s="10">
        <v>-5.3211009177678605E-2</v>
      </c>
      <c r="CJ177" s="10">
        <v>-5.8202247193191399E-2</v>
      </c>
      <c r="CK177" s="10">
        <v>1.5832482124616999E-2</v>
      </c>
      <c r="CL177" s="10">
        <v>3.3392539953960999E-2</v>
      </c>
      <c r="CM177" s="10">
        <v>4.2531898912735899E-2</v>
      </c>
      <c r="CN177" s="10">
        <v>8.7506076922094795E-3</v>
      </c>
      <c r="CO177" s="10">
        <v>-3.86904761904764E-2</v>
      </c>
      <c r="CP177" s="10">
        <v>-0.14012303484842001</v>
      </c>
      <c r="CQ177" s="10">
        <v>8.6077844308668314E-2</v>
      </c>
      <c r="CR177" s="10">
        <v>2.91375291199749E-2</v>
      </c>
      <c r="CS177" s="10">
        <v>9.6519779650231702E-2</v>
      </c>
      <c r="CT177" s="10">
        <v>-4.2647994924517402E-2</v>
      </c>
      <c r="CU177" s="10">
        <v>4.7581903283261E-2</v>
      </c>
      <c r="CV177" s="10">
        <v>-0.103751339750766</v>
      </c>
      <c r="CW177" s="10">
        <v>-6.5830721004540904E-2</v>
      </c>
      <c r="CX177" s="10" t="s">
        <v>891</v>
      </c>
      <c r="CY177" s="10">
        <v>-1.8310445277505E-2</v>
      </c>
      <c r="CZ177" s="10">
        <v>1.6269610695332601E-2</v>
      </c>
      <c r="DA177" s="10">
        <v>-4.1958041899962098E-3</v>
      </c>
      <c r="DB177" s="10">
        <v>4.4318717586044207E-2</v>
      </c>
      <c r="DC177" s="10">
        <v>-0.12430769230769301</v>
      </c>
      <c r="DD177" s="10">
        <v>4.6122655866541296E-2</v>
      </c>
      <c r="DE177" s="10" t="s">
        <v>891</v>
      </c>
      <c r="DF177" s="10">
        <v>-8.2034454375726797E-3</v>
      </c>
      <c r="DG177" s="10">
        <v>-1.3120839999999999E-11</v>
      </c>
      <c r="DH177" s="10">
        <v>-5.3763440873310905E-2</v>
      </c>
      <c r="DI177" s="10">
        <v>-7.894736853345739E-3</v>
      </c>
      <c r="DJ177" s="10">
        <v>8.1417029210690592E-2</v>
      </c>
      <c r="DK177" s="10">
        <v>-1.0062456632109701E-2</v>
      </c>
      <c r="DL177" s="10">
        <v>5.26254581000987E-2</v>
      </c>
      <c r="DM177" s="10">
        <v>-3.4353995535043903E-2</v>
      </c>
      <c r="DN177" s="10">
        <v>4.3808987170460605E-2</v>
      </c>
      <c r="DO177" s="10" t="s">
        <v>891</v>
      </c>
      <c r="DP177" s="10">
        <v>-1.1092150167950302E-2</v>
      </c>
      <c r="DQ177" s="10">
        <v>8.9373054696471915E-2</v>
      </c>
      <c r="DR177" s="10">
        <v>1.2621916230828301E-2</v>
      </c>
      <c r="DS177" s="10">
        <v>2.9896907214524301E-2</v>
      </c>
      <c r="DT177" s="10">
        <v>3.6287218155392202E-2</v>
      </c>
      <c r="DU177" s="10">
        <v>5.2863436115337906E-2</v>
      </c>
      <c r="DV177" s="10">
        <v>-3.1102362214508399E-2</v>
      </c>
      <c r="DW177" s="10">
        <v>5.7337220598286304E-2</v>
      </c>
      <c r="DX177" s="10">
        <v>-0.109243697490612</v>
      </c>
      <c r="DY177" s="10">
        <v>-1.4811031660729499E-2</v>
      </c>
      <c r="DZ177" s="10">
        <v>3.9772727260645201E-2</v>
      </c>
      <c r="EA177" s="10">
        <v>3.9323904788284104E-2</v>
      </c>
      <c r="EB177" s="10">
        <v>5.8896083862172099E-2</v>
      </c>
      <c r="EC177" s="10" t="s">
        <v>891</v>
      </c>
      <c r="ED177" s="10">
        <v>4.61108523481129E-2</v>
      </c>
      <c r="EE177" s="10">
        <v>4.3441226572671403E-2</v>
      </c>
      <c r="EF177" s="10">
        <v>2.3935742987141601E-2</v>
      </c>
      <c r="EG177" s="10">
        <v>-1.4735625540445701E-2</v>
      </c>
      <c r="EH177" s="10">
        <v>1.1034845830075799E-2</v>
      </c>
    </row>
    <row r="178" spans="1:138" x14ac:dyDescent="0.2">
      <c r="A178" s="10" t="s">
        <v>891</v>
      </c>
      <c r="B178" s="10">
        <v>-4.0540540540540702E-2</v>
      </c>
      <c r="C178" s="10">
        <v>-0.11801242237792099</v>
      </c>
      <c r="D178" s="10">
        <v>-0.10848972297201</v>
      </c>
      <c r="E178" s="10">
        <v>8.3256244260450103E-3</v>
      </c>
      <c r="F178" s="10" t="s">
        <v>891</v>
      </c>
      <c r="G178" s="10">
        <v>-6.5090909099997901E-2</v>
      </c>
      <c r="H178" s="10">
        <v>7.52252252418011E-2</v>
      </c>
      <c r="I178" s="10">
        <v>-6.2439024393037501E-2</v>
      </c>
      <c r="J178" s="10" t="s">
        <v>891</v>
      </c>
      <c r="K178" s="10">
        <v>-6.6301272958839905E-2</v>
      </c>
      <c r="L178" s="10">
        <v>-1.25725338499659E-2</v>
      </c>
      <c r="M178" s="10" t="s">
        <v>891</v>
      </c>
      <c r="N178" s="10" t="s">
        <v>891</v>
      </c>
      <c r="O178" s="10">
        <v>-6.1224489788541697E-2</v>
      </c>
      <c r="P178" s="10">
        <v>6.5674992994916095E-2</v>
      </c>
      <c r="Q178" s="10">
        <v>-6.9151449649671792E-2</v>
      </c>
      <c r="R178" s="10">
        <v>-2.5894897190473699E-2</v>
      </c>
      <c r="S178" s="10">
        <v>-5.6537982564735099E-2</v>
      </c>
      <c r="T178" s="10">
        <v>-1.3312451057165E-2</v>
      </c>
      <c r="U178" s="10">
        <v>6.7709967903342204E-3</v>
      </c>
      <c r="V178" s="10">
        <v>-1.0183299496266999E-3</v>
      </c>
      <c r="W178" s="10">
        <v>-0.11118832521489701</v>
      </c>
      <c r="X178" s="10">
        <v>2.4078803356439197E-2</v>
      </c>
      <c r="Y178" s="10">
        <v>3.64727608452977E-2</v>
      </c>
      <c r="Z178" s="10">
        <v>-8.4615384609071004E-2</v>
      </c>
      <c r="AA178" s="10">
        <v>7.5357950263766E-4</v>
      </c>
      <c r="AB178" s="10">
        <v>6.6529774127309607E-2</v>
      </c>
      <c r="AC178" s="10">
        <v>7.0908016360755602E-3</v>
      </c>
      <c r="AD178" s="10">
        <v>-6.2337662329267698E-2</v>
      </c>
      <c r="AE178" s="10" t="s">
        <v>891</v>
      </c>
      <c r="AF178" s="10">
        <v>4.6360686138191998E-4</v>
      </c>
      <c r="AG178" s="10" t="s">
        <v>891</v>
      </c>
      <c r="AH178" s="10">
        <v>-4.6683046673743497E-2</v>
      </c>
      <c r="AI178" s="10">
        <v>-3.5303776683086499E-2</v>
      </c>
      <c r="AJ178" s="10">
        <v>7.95454545454546E-2</v>
      </c>
      <c r="AK178" s="10">
        <v>2.2861183143266101E-2</v>
      </c>
      <c r="AL178" s="10">
        <v>-2.5324675304617902E-2</v>
      </c>
      <c r="AM178" s="10">
        <v>-2.3492560689115202E-2</v>
      </c>
      <c r="AN178" s="10">
        <v>-3.9232934564913398E-2</v>
      </c>
      <c r="AO178" s="10">
        <v>-7.807807804463561E-2</v>
      </c>
      <c r="AP178" s="10">
        <v>-1.37280137074914E-2</v>
      </c>
      <c r="AQ178" s="10">
        <v>0.20630946421849503</v>
      </c>
      <c r="AR178" s="10">
        <v>-0.110087293887179</v>
      </c>
      <c r="AS178" s="10">
        <v>9.6618358568800993E-4</v>
      </c>
      <c r="AT178" s="10">
        <v>-3.17716747466932E-2</v>
      </c>
      <c r="AU178" s="10">
        <v>-5.0381679396610403E-2</v>
      </c>
      <c r="AV178" s="10" t="s">
        <v>891</v>
      </c>
      <c r="AW178" s="10">
        <v>-6.75709620550458E-2</v>
      </c>
      <c r="AX178" s="10" t="s">
        <v>891</v>
      </c>
      <c r="AY178" s="10" t="s">
        <v>891</v>
      </c>
      <c r="AZ178" s="10">
        <v>4.46351931330475E-2</v>
      </c>
      <c r="BA178" s="10">
        <v>-0.10645472061656999</v>
      </c>
      <c r="BB178" s="10">
        <v>7.1197411003236302E-2</v>
      </c>
      <c r="BC178" s="10" t="s">
        <v>891</v>
      </c>
      <c r="BD178" s="10">
        <v>-5.1094890510947604E-3</v>
      </c>
      <c r="BE178" s="10">
        <v>-3.3816425108083997E-2</v>
      </c>
      <c r="BF178" s="10" t="s">
        <v>891</v>
      </c>
      <c r="BG178" s="10" t="s">
        <v>891</v>
      </c>
      <c r="BH178" s="10">
        <v>1.1105502264974901E-2</v>
      </c>
      <c r="BI178" s="10" t="s">
        <v>891</v>
      </c>
      <c r="BJ178" s="10">
        <v>8.1582704714307005E-3</v>
      </c>
      <c r="BK178" s="10">
        <v>-3.06357597600189E-2</v>
      </c>
      <c r="BL178" s="10" t="s">
        <v>891</v>
      </c>
      <c r="BM178" s="10">
        <v>-4.7094188380211899E-2</v>
      </c>
      <c r="BN178" s="10">
        <v>-6.1375173034241497E-2</v>
      </c>
      <c r="BO178" s="10">
        <v>0.10564102563184299</v>
      </c>
      <c r="BP178" s="10">
        <v>-0.14932126696672302</v>
      </c>
      <c r="BQ178" s="10">
        <v>-5.7861635219167297E-2</v>
      </c>
      <c r="BR178" s="10">
        <v>-4.0118382138638296E-2</v>
      </c>
      <c r="BS178" s="10">
        <v>-7.3262505562803004E-2</v>
      </c>
      <c r="BT178" s="10">
        <v>3.0744336564911403E-2</v>
      </c>
      <c r="BU178" s="10">
        <v>-6.2445793581960098E-2</v>
      </c>
      <c r="BV178" s="10">
        <v>4.6704495854915401E-2</v>
      </c>
      <c r="BW178" s="10" t="s">
        <v>891</v>
      </c>
      <c r="BX178" s="10">
        <v>-0.110507246385771</v>
      </c>
      <c r="BY178" s="10" t="s">
        <v>891</v>
      </c>
      <c r="BZ178" s="10">
        <v>1.14942528735631E-2</v>
      </c>
      <c r="CA178" s="10">
        <v>-0.111111111125579</v>
      </c>
      <c r="CB178" s="10">
        <v>-0.10544815464438299</v>
      </c>
      <c r="CC178" s="10">
        <v>2.3161682015443403E-2</v>
      </c>
      <c r="CD178" s="10" t="s">
        <v>891</v>
      </c>
      <c r="CE178" s="10">
        <v>9.4951306995414694E-2</v>
      </c>
      <c r="CF178" s="10" t="s">
        <v>891</v>
      </c>
      <c r="CG178" s="10">
        <v>8.2654249141055999E-2</v>
      </c>
      <c r="CH178" s="10">
        <v>-7.36119775457931E-2</v>
      </c>
      <c r="CI178" s="10">
        <v>-6.8798449624722605E-2</v>
      </c>
      <c r="CJ178" s="10">
        <v>1.1214507283508399E-2</v>
      </c>
      <c r="CK178" s="10">
        <v>-7.4557964725019008E-2</v>
      </c>
      <c r="CL178" s="10">
        <v>-8.2158817464600506E-2</v>
      </c>
      <c r="CM178" s="10">
        <v>-0.104391648646622</v>
      </c>
      <c r="CN178" s="10">
        <v>-7.6626506006936407E-2</v>
      </c>
      <c r="CO178" s="10">
        <v>-3.4055727554179703E-2</v>
      </c>
      <c r="CP178" s="10">
        <v>-4.7694753582620007E-2</v>
      </c>
      <c r="CQ178" s="10">
        <v>-0.147484493470179</v>
      </c>
      <c r="CR178" s="10">
        <v>-2.5123766368644902E-2</v>
      </c>
      <c r="CS178" s="10">
        <v>1.7924420588325801E-2</v>
      </c>
      <c r="CT178" s="10">
        <v>-9.3916223404253096E-2</v>
      </c>
      <c r="CU178" s="10">
        <v>-6.9434102754077798E-2</v>
      </c>
      <c r="CV178" s="10">
        <v>-2.2721836906918198E-3</v>
      </c>
      <c r="CW178" s="10">
        <v>0.104026845624365</v>
      </c>
      <c r="CX178" s="10" t="s">
        <v>891</v>
      </c>
      <c r="CY178" s="10">
        <v>-5.6521124799394404E-2</v>
      </c>
      <c r="CZ178" s="10">
        <v>2.1154945688732101E-2</v>
      </c>
      <c r="DA178" s="10">
        <v>2.1067415648325901E-3</v>
      </c>
      <c r="DB178" s="10">
        <v>6.9525959367945409E-2</v>
      </c>
      <c r="DC178" s="10">
        <v>7.0976809557272896E-2</v>
      </c>
      <c r="DD178" s="10">
        <v>8.9147286576562994E-3</v>
      </c>
      <c r="DE178" s="10" t="s">
        <v>891</v>
      </c>
      <c r="DF178" s="10">
        <v>-0.14392059552334199</v>
      </c>
      <c r="DG178" s="10">
        <v>-5.8885941650234301E-2</v>
      </c>
      <c r="DH178" s="10">
        <v>0.20454545453509401</v>
      </c>
      <c r="DI178" s="10">
        <v>-6.1892130999471294E-3</v>
      </c>
      <c r="DJ178" s="10">
        <v>-4.3103448275862308E-2</v>
      </c>
      <c r="DK178" s="10">
        <v>-1.71749036106075E-2</v>
      </c>
      <c r="DL178" s="10">
        <v>-7.1230982016738706E-2</v>
      </c>
      <c r="DM178" s="10">
        <v>-4.17633410510833E-2</v>
      </c>
      <c r="DN178" s="10">
        <v>6.6126855614834501E-2</v>
      </c>
      <c r="DO178" s="10" t="s">
        <v>891</v>
      </c>
      <c r="DP178" s="10">
        <v>7.3914293931033506E-2</v>
      </c>
      <c r="DQ178" s="10">
        <v>5.6938775525139602E-2</v>
      </c>
      <c r="DR178" s="10">
        <v>-3.6827195451518101E-2</v>
      </c>
      <c r="DS178" s="10">
        <v>2.5025025034825399E-2</v>
      </c>
      <c r="DT178" s="10">
        <v>-0.20997920999563602</v>
      </c>
      <c r="DU178" s="10">
        <v>-6.2761506252777405E-2</v>
      </c>
      <c r="DV178" s="10">
        <v>-5.8815753877604696E-2</v>
      </c>
      <c r="DW178" s="10">
        <v>-4.4117647066454796E-2</v>
      </c>
      <c r="DX178" s="10">
        <v>-3.8718553475316102E-2</v>
      </c>
      <c r="DY178" s="10">
        <v>-9.3911702762004903E-2</v>
      </c>
      <c r="DZ178" s="10">
        <v>3.6885245899744602E-2</v>
      </c>
      <c r="EA178" s="10">
        <v>5.9962385216404006E-2</v>
      </c>
      <c r="EB178" s="10">
        <v>-1.45602795552328E-2</v>
      </c>
      <c r="EC178" s="10" t="s">
        <v>891</v>
      </c>
      <c r="ED178" s="10">
        <v>9.7061442587955904E-2</v>
      </c>
      <c r="EE178" s="10">
        <v>8.0816326540079211E-2</v>
      </c>
      <c r="EF178" s="10">
        <v>-2.7194749409593499E-2</v>
      </c>
      <c r="EG178" s="10">
        <v>-3.6363636369801201E-2</v>
      </c>
      <c r="EH178" s="10">
        <v>-3.2608695640234601E-2</v>
      </c>
    </row>
    <row r="179" spans="1:138" x14ac:dyDescent="0.2">
      <c r="A179" s="10" t="s">
        <v>891</v>
      </c>
      <c r="B179" s="10">
        <v>0.118838028169014</v>
      </c>
      <c r="C179" s="10">
        <v>4.74178403752121E-2</v>
      </c>
      <c r="D179" s="10">
        <v>-8.0192461919633903E-2</v>
      </c>
      <c r="E179" s="10">
        <v>-4.58715595249493E-3</v>
      </c>
      <c r="F179" s="10" t="s">
        <v>891</v>
      </c>
      <c r="G179" s="10">
        <v>-0.137592376492189</v>
      </c>
      <c r="H179" s="10">
        <v>-4.2103058227073199E-2</v>
      </c>
      <c r="I179" s="10">
        <v>3.9542143607037297E-2</v>
      </c>
      <c r="J179" s="10" t="s">
        <v>891</v>
      </c>
      <c r="K179" s="10">
        <v>-5.13160386243783E-2</v>
      </c>
      <c r="L179" s="10">
        <v>-2.5759059770036102E-2</v>
      </c>
      <c r="M179" s="10" t="s">
        <v>891</v>
      </c>
      <c r="N179" s="10">
        <v>3.1746031746031397E-2</v>
      </c>
      <c r="O179" s="10">
        <v>-0.18369565216789599</v>
      </c>
      <c r="P179" s="10">
        <v>2.51514353440252E-2</v>
      </c>
      <c r="Q179" s="10">
        <v>4.0545263903762001E-2</v>
      </c>
      <c r="R179" s="10">
        <v>7.3494917892228201E-2</v>
      </c>
      <c r="S179" s="10">
        <v>-4.2238648348088201E-2</v>
      </c>
      <c r="T179" s="10">
        <v>-3.6507936507936802E-2</v>
      </c>
      <c r="U179" s="10">
        <v>-1.67130919385792E-2</v>
      </c>
      <c r="V179" s="10">
        <v>2.1661569835320901E-2</v>
      </c>
      <c r="W179" s="10">
        <v>7.9358874116401301E-2</v>
      </c>
      <c r="X179" s="10">
        <v>2.9212682579266201E-2</v>
      </c>
      <c r="Y179" s="10">
        <v>-0.100668151443185</v>
      </c>
      <c r="Z179" s="10">
        <v>2.1008403365219801E-2</v>
      </c>
      <c r="AA179" s="10">
        <v>6.1746987951807303E-2</v>
      </c>
      <c r="AB179" s="10">
        <v>-7.7782056218714007E-2</v>
      </c>
      <c r="AC179" s="10">
        <v>1.1539213762658001E-2</v>
      </c>
      <c r="AD179" s="10">
        <v>3.8781163449595799E-2</v>
      </c>
      <c r="AE179" s="10" t="s">
        <v>891</v>
      </c>
      <c r="AF179" s="10">
        <v>4.0315106580167202E-2</v>
      </c>
      <c r="AG179" s="10" t="s">
        <v>891</v>
      </c>
      <c r="AH179" s="10">
        <v>2.0000000006095399E-2</v>
      </c>
      <c r="AI179" s="10">
        <v>-6.8936170212765296E-2</v>
      </c>
      <c r="AJ179" s="10">
        <v>-5.3769394670765407E-2</v>
      </c>
      <c r="AK179" s="10">
        <v>7.9262672804314399E-2</v>
      </c>
      <c r="AL179" s="10">
        <v>-4.1044999751491999E-2</v>
      </c>
      <c r="AM179" s="10">
        <v>-0.13392141138732899</v>
      </c>
      <c r="AN179" s="10">
        <v>-0.12067386924667502</v>
      </c>
      <c r="AO179" s="10">
        <v>-0.153094462558091</v>
      </c>
      <c r="AP179" s="10">
        <v>-0.13170943889905201</v>
      </c>
      <c r="AQ179" s="10">
        <v>-0.19377334994968501</v>
      </c>
      <c r="AR179" s="10">
        <v>-0.208174386910079</v>
      </c>
      <c r="AS179" s="10">
        <v>-0.131274131250502</v>
      </c>
      <c r="AT179" s="10">
        <v>6.39599555011066E-2</v>
      </c>
      <c r="AU179" s="10">
        <v>-0.108118971049092</v>
      </c>
      <c r="AV179" s="10" t="s">
        <v>891</v>
      </c>
      <c r="AW179" s="10">
        <v>-9.280711205475059E-2</v>
      </c>
      <c r="AX179" s="10" t="s">
        <v>891</v>
      </c>
      <c r="AY179" s="10" t="s">
        <v>891</v>
      </c>
      <c r="AZ179" s="10">
        <v>-2.7526705012325403E-2</v>
      </c>
      <c r="BA179" s="10">
        <v>1.8867924528302299E-2</v>
      </c>
      <c r="BB179" s="10">
        <v>-0.195276023070585</v>
      </c>
      <c r="BC179" s="10" t="s">
        <v>891</v>
      </c>
      <c r="BD179" s="10">
        <v>5.0623624358033803E-2</v>
      </c>
      <c r="BE179" s="10">
        <v>1.0500000029479E-2</v>
      </c>
      <c r="BF179" s="10" t="s">
        <v>891</v>
      </c>
      <c r="BG179" s="10" t="s">
        <v>891</v>
      </c>
      <c r="BH179" s="10">
        <v>-6.9395906143195102E-2</v>
      </c>
      <c r="BI179" s="10" t="s">
        <v>891</v>
      </c>
      <c r="BJ179" s="10">
        <v>-7.2425652411886393E-2</v>
      </c>
      <c r="BK179" s="10">
        <v>7.2856943104880903E-2</v>
      </c>
      <c r="BL179" s="10" t="s">
        <v>891</v>
      </c>
      <c r="BM179" s="10">
        <v>-2.9022082011397398E-2</v>
      </c>
      <c r="BN179" s="10">
        <v>7.8662733533409801E-2</v>
      </c>
      <c r="BO179" s="10">
        <v>-5.1484230067287501E-2</v>
      </c>
      <c r="BP179" s="10">
        <v>-0.35531914892233901</v>
      </c>
      <c r="BQ179" s="10">
        <v>7.3431241662423402E-2</v>
      </c>
      <c r="BR179" s="10">
        <v>-2.0041109978702801E-2</v>
      </c>
      <c r="BS179" s="10">
        <v>6.26096451900751E-2</v>
      </c>
      <c r="BT179" s="10">
        <v>4.7095761669147E-3</v>
      </c>
      <c r="BU179" s="10">
        <v>-3.7002775208150301E-3</v>
      </c>
      <c r="BV179" s="10">
        <v>4.56630525458794E-2</v>
      </c>
      <c r="BW179" s="10" t="s">
        <v>891</v>
      </c>
      <c r="BX179" s="10">
        <v>-4.3931092650628001E-2</v>
      </c>
      <c r="BY179" s="10">
        <v>0.111940298515233</v>
      </c>
      <c r="BZ179" s="10">
        <v>1.1363636363636001E-2</v>
      </c>
      <c r="CA179" s="10">
        <v>-0.17241379310691402</v>
      </c>
      <c r="CB179" s="10">
        <v>9.8231828891082E-4</v>
      </c>
      <c r="CC179" s="10">
        <v>-8.2417582209491896E-3</v>
      </c>
      <c r="CD179" s="10" t="s">
        <v>891</v>
      </c>
      <c r="CE179" s="10">
        <v>-6.4716208303712497E-2</v>
      </c>
      <c r="CF179" s="10" t="s">
        <v>891</v>
      </c>
      <c r="CG179" s="10">
        <v>9.5161290342739208E-2</v>
      </c>
      <c r="CH179" s="10">
        <v>-0.180303030306975</v>
      </c>
      <c r="CI179" s="10">
        <v>1.5608740898221101E-2</v>
      </c>
      <c r="CJ179" s="10">
        <v>-8.3765927322310405E-2</v>
      </c>
      <c r="CK179" s="10">
        <v>6.4942212438085192E-2</v>
      </c>
      <c r="CL179" s="10">
        <v>3.7078651704963501E-2</v>
      </c>
      <c r="CM179" s="10">
        <v>-7.4222936775827308E-2</v>
      </c>
      <c r="CN179" s="10">
        <v>4.6972860011287301E-3</v>
      </c>
      <c r="CO179" s="10">
        <v>-0.112179487179487</v>
      </c>
      <c r="CP179" s="10">
        <v>-7.0116861433147507E-2</v>
      </c>
      <c r="CQ179" s="10">
        <v>4.2037186756400703E-2</v>
      </c>
      <c r="CR179" s="10">
        <v>-6.4440538988936903E-3</v>
      </c>
      <c r="CS179" s="10">
        <v>-4.6321220295233896E-2</v>
      </c>
      <c r="CT179" s="10">
        <v>8.2186754754141306E-2</v>
      </c>
      <c r="CU179" s="10">
        <v>5.9011802373216508E-2</v>
      </c>
      <c r="CV179" s="10">
        <v>-0.11183027687234601</v>
      </c>
      <c r="CW179" s="10">
        <v>-4.2553191485780302E-2</v>
      </c>
      <c r="CX179" s="10" t="s">
        <v>891</v>
      </c>
      <c r="CY179" s="10">
        <v>-4.9123858015601103E-2</v>
      </c>
      <c r="CZ179" s="10">
        <v>5.8230683081190109E-2</v>
      </c>
      <c r="DA179" s="10">
        <v>-0.16187806588484499</v>
      </c>
      <c r="DB179" s="10">
        <v>2.8281975517095499E-2</v>
      </c>
      <c r="DC179" s="10">
        <v>-3.8713910761155004E-2</v>
      </c>
      <c r="DD179" s="10">
        <v>-5.2631578949234099E-2</v>
      </c>
      <c r="DE179" s="10" t="s">
        <v>891</v>
      </c>
      <c r="DF179" s="10">
        <v>-6.5700483082189495E-2</v>
      </c>
      <c r="DG179" s="10">
        <v>0.12457722662121601</v>
      </c>
      <c r="DH179" s="10">
        <v>8.4905660376551714E-2</v>
      </c>
      <c r="DI179" s="10">
        <v>-4.5373665465082501E-2</v>
      </c>
      <c r="DJ179" s="10">
        <v>-0.22552552552552602</v>
      </c>
      <c r="DK179" s="10">
        <v>-2.6034236823959001E-2</v>
      </c>
      <c r="DL179" s="10">
        <v>5.2122114665706896E-3</v>
      </c>
      <c r="DM179" s="10">
        <v>-0.13559322035381102</v>
      </c>
      <c r="DN179" s="10">
        <v>-3.4177215184054401E-2</v>
      </c>
      <c r="DO179" s="10" t="s">
        <v>891</v>
      </c>
      <c r="DP179" s="10">
        <v>0.21719335833957501</v>
      </c>
      <c r="DQ179" s="10">
        <v>-8.1869086670228089E-2</v>
      </c>
      <c r="DR179" s="10">
        <v>4.7058823581254102E-3</v>
      </c>
      <c r="DS179" s="10">
        <v>5.8593749909299202E-3</v>
      </c>
      <c r="DT179" s="10">
        <v>-8.2236842098494092E-2</v>
      </c>
      <c r="DU179" s="10">
        <v>-4.4642857135900701E-2</v>
      </c>
      <c r="DV179" s="10">
        <v>9.6774193538655504E-2</v>
      </c>
      <c r="DW179" s="10">
        <v>-0.13365384614772599</v>
      </c>
      <c r="DX179" s="10">
        <v>0.13637292986841701</v>
      </c>
      <c r="DY179" s="10">
        <v>-5.2898550728809203E-2</v>
      </c>
      <c r="DZ179" s="10">
        <v>-5.9288537319413005E-3</v>
      </c>
      <c r="EA179" s="10">
        <v>4.3836760490578702E-3</v>
      </c>
      <c r="EB179" s="10">
        <v>6.2647754126861702E-2</v>
      </c>
      <c r="EC179" s="10" t="s">
        <v>891</v>
      </c>
      <c r="ED179" s="10">
        <v>9.7402597184883498E-3</v>
      </c>
      <c r="EE179" s="10">
        <v>-7.25075528592629E-2</v>
      </c>
      <c r="EF179" s="10">
        <v>-0.130882352931425</v>
      </c>
      <c r="EG179" s="10">
        <v>3.2866707250058802E-2</v>
      </c>
      <c r="EH179" s="10">
        <v>-5.2151791376363298E-2</v>
      </c>
    </row>
    <row r="180" spans="1:138" x14ac:dyDescent="0.2">
      <c r="A180" s="10" t="s">
        <v>891</v>
      </c>
      <c r="B180" s="10">
        <v>0.10492845786963501</v>
      </c>
      <c r="C180" s="10">
        <v>5.7207207178091801E-2</v>
      </c>
      <c r="D180" s="10">
        <v>4.4078361541088705E-2</v>
      </c>
      <c r="E180" s="10">
        <v>6.1624649851612701E-2</v>
      </c>
      <c r="F180" s="10" t="s">
        <v>891</v>
      </c>
      <c r="G180" s="10">
        <v>3.5004516843952799E-3</v>
      </c>
      <c r="H180" s="10">
        <v>0.13409350055976599</v>
      </c>
      <c r="I180" s="10">
        <v>7.5491209924795508E-2</v>
      </c>
      <c r="J180" s="10" t="s">
        <v>891</v>
      </c>
      <c r="K180" s="10">
        <v>0.113103729372379</v>
      </c>
      <c r="L180" s="10">
        <v>8.700060838994951E-2</v>
      </c>
      <c r="M180" s="10" t="s">
        <v>891</v>
      </c>
      <c r="N180" s="10">
        <v>0.42105263157894696</v>
      </c>
      <c r="O180" s="10">
        <v>9.4693504119723201E-2</v>
      </c>
      <c r="P180" s="10">
        <v>3.8530696217611298E-3</v>
      </c>
      <c r="Q180" s="10">
        <v>-0.407369844492733</v>
      </c>
      <c r="R180" s="10">
        <v>6.9804956071759308E-2</v>
      </c>
      <c r="S180" s="10">
        <v>0.19510807737382302</v>
      </c>
      <c r="T180" s="10">
        <v>-3.3898305084745999E-2</v>
      </c>
      <c r="U180" s="10">
        <v>-8.8068181815569593E-2</v>
      </c>
      <c r="V180" s="10">
        <v>6.6450162381875608E-2</v>
      </c>
      <c r="W180" s="10">
        <v>0.12860310423753299</v>
      </c>
      <c r="X180" s="10">
        <v>-1.7482517482517803E-2</v>
      </c>
      <c r="Y180" s="10">
        <v>-1.98117880159564E-2</v>
      </c>
      <c r="Z180" s="10">
        <v>-4.1666666765238806E-3</v>
      </c>
      <c r="AA180" s="10">
        <v>7.3561544064092696E-2</v>
      </c>
      <c r="AB180" s="10">
        <v>0.10125000000000099</v>
      </c>
      <c r="AC180" s="10">
        <v>5.6717897597252202E-2</v>
      </c>
      <c r="AD180" s="10">
        <v>0.14298642534475101</v>
      </c>
      <c r="AE180" s="10" t="s">
        <v>891</v>
      </c>
      <c r="AF180" s="10">
        <v>3.8826185101579903E-2</v>
      </c>
      <c r="AG180" s="10" t="s">
        <v>891</v>
      </c>
      <c r="AH180" s="10">
        <v>3.3227361300155203E-2</v>
      </c>
      <c r="AI180" s="10">
        <v>1.8885741265344699E-2</v>
      </c>
      <c r="AJ180" s="10">
        <v>0.77244309871341899</v>
      </c>
      <c r="AK180" s="10">
        <v>3.1443131446162696E-3</v>
      </c>
      <c r="AL180" s="10">
        <v>3.0742049476307497E-2</v>
      </c>
      <c r="AM180" s="10">
        <v>0.156339370829361</v>
      </c>
      <c r="AN180" s="10">
        <v>0.14233576641783699</v>
      </c>
      <c r="AO180" s="10">
        <v>-3.81679390053313E-3</v>
      </c>
      <c r="AP180" s="10">
        <v>0.10500610500695499</v>
      </c>
      <c r="AQ180" s="10">
        <v>1.0479517301283301E-2</v>
      </c>
      <c r="AR180" s="10">
        <v>-5.92193809012099E-2</v>
      </c>
      <c r="AS180" s="10">
        <v>-6.7415730327583093E-2</v>
      </c>
      <c r="AT180" s="10">
        <v>4.3920728439957903E-2</v>
      </c>
      <c r="AU180" s="10">
        <v>0.156048014816699</v>
      </c>
      <c r="AV180" s="10" t="s">
        <v>891</v>
      </c>
      <c r="AW180" s="10">
        <v>0.29424339595079801</v>
      </c>
      <c r="AX180" s="10" t="s">
        <v>891</v>
      </c>
      <c r="AY180" s="10" t="s">
        <v>891</v>
      </c>
      <c r="AZ180" s="10">
        <v>4.5746045318512105E-2</v>
      </c>
      <c r="BA180" s="10">
        <v>5.9139784946237201E-2</v>
      </c>
      <c r="BB180" s="10">
        <v>-7.3810350816255602E-2</v>
      </c>
      <c r="BC180" s="10" t="s">
        <v>891</v>
      </c>
      <c r="BD180" s="10">
        <v>0.13234253361641898</v>
      </c>
      <c r="BE180" s="10">
        <v>5.1504334517055196E-2</v>
      </c>
      <c r="BF180" s="10" t="s">
        <v>891</v>
      </c>
      <c r="BG180" s="10" t="s">
        <v>891</v>
      </c>
      <c r="BH180" s="10">
        <v>1.20350109406433E-2</v>
      </c>
      <c r="BI180" s="10" t="s">
        <v>891</v>
      </c>
      <c r="BJ180" s="10">
        <v>0.12853076416340001</v>
      </c>
      <c r="BK180" s="10">
        <v>6.4387388581468502E-2</v>
      </c>
      <c r="BL180" s="10" t="s">
        <v>891</v>
      </c>
      <c r="BM180" s="10">
        <v>0.18541574031756</v>
      </c>
      <c r="BN180" s="10">
        <v>3.3765032349056597E-2</v>
      </c>
      <c r="BO180" s="10">
        <v>0.13163064831958202</v>
      </c>
      <c r="BP180" s="10">
        <v>6.8965517246957195E-2</v>
      </c>
      <c r="BQ180" s="10">
        <v>2.3344651934903902E-2</v>
      </c>
      <c r="BR180" s="10">
        <v>7.2310405623513999E-2</v>
      </c>
      <c r="BS180" s="10">
        <v>-2.9886147996042101E-2</v>
      </c>
      <c r="BT180" s="10">
        <v>-2.5552050488673303E-2</v>
      </c>
      <c r="BU180" s="10">
        <v>0.138126773888363</v>
      </c>
      <c r="BV180" s="10">
        <v>0.23457792209801798</v>
      </c>
      <c r="BW180" s="10" t="s">
        <v>891</v>
      </c>
      <c r="BX180" s="10">
        <v>-6.0307017532278399E-2</v>
      </c>
      <c r="BY180" s="10">
        <v>4.5454545438226905E-2</v>
      </c>
      <c r="BZ180" s="10">
        <v>0.111428571428571</v>
      </c>
      <c r="CA180" s="10">
        <v>1.5873015882951699E-2</v>
      </c>
      <c r="CB180" s="10">
        <v>-3.2289628177223001E-2</v>
      </c>
      <c r="CC180" s="10">
        <v>2.4401114212502902E-2</v>
      </c>
      <c r="CD180" s="10" t="s">
        <v>891</v>
      </c>
      <c r="CE180" s="10">
        <v>2.9561671770383501E-2</v>
      </c>
      <c r="CF180" s="10" t="s">
        <v>891</v>
      </c>
      <c r="CG180" s="10">
        <v>0.11271820447997501</v>
      </c>
      <c r="CH180" s="10">
        <v>9.1813471507494096E-2</v>
      </c>
      <c r="CI180" s="10">
        <v>-3.8926880583616603E-2</v>
      </c>
      <c r="CJ180" s="10">
        <v>0.19371727746857001</v>
      </c>
      <c r="CK180" s="10">
        <v>4.8142333856619805E-2</v>
      </c>
      <c r="CL180" s="10">
        <v>6.6293352594514396E-2</v>
      </c>
      <c r="CM180" s="10">
        <v>8.4114888625473713E-2</v>
      </c>
      <c r="CN180" s="10">
        <v>9.3220338986491791E-2</v>
      </c>
      <c r="CO180" s="10">
        <v>-6.3909774436090597E-2</v>
      </c>
      <c r="CP180" s="10">
        <v>0.15175789941314802</v>
      </c>
      <c r="CQ180" s="10">
        <v>3.12256050152218E-2</v>
      </c>
      <c r="CR180" s="10">
        <v>9.677419353999589E-2</v>
      </c>
      <c r="CS180" s="10">
        <v>7.7483285566145796E-2</v>
      </c>
      <c r="CT180" s="10">
        <v>6.2050832626807002E-2</v>
      </c>
      <c r="CU180" s="10">
        <v>2.3606811106049199E-2</v>
      </c>
      <c r="CV180" s="10">
        <v>6.8200270634083404E-2</v>
      </c>
      <c r="CW180" s="10">
        <v>3.7955073589981E-2</v>
      </c>
      <c r="CX180" s="10" t="s">
        <v>891</v>
      </c>
      <c r="CY180" s="10">
        <v>2.51792828633053E-2</v>
      </c>
      <c r="CZ180" s="10">
        <v>2.9333333334473202E-2</v>
      </c>
      <c r="DA180" s="10">
        <v>-1.3517284347274101E-2</v>
      </c>
      <c r="DB180" s="10">
        <v>0.11716842961757599</v>
      </c>
      <c r="DC180" s="10">
        <v>6.256340886033171E-2</v>
      </c>
      <c r="DD180" s="10">
        <v>1.3725490210027001E-2</v>
      </c>
      <c r="DE180" s="10" t="s">
        <v>891</v>
      </c>
      <c r="DF180" s="10">
        <v>9.0909090931604805E-2</v>
      </c>
      <c r="DG180" s="10">
        <v>4.9395161277834304E-2</v>
      </c>
      <c r="DH180" s="10">
        <v>-0.34782608695885997</v>
      </c>
      <c r="DI180" s="10">
        <v>9.2217837387305296E-2</v>
      </c>
      <c r="DJ180" s="10">
        <v>-0.27827093786182999</v>
      </c>
      <c r="DK180" s="10">
        <v>9.784226191132131E-2</v>
      </c>
      <c r="DL180" s="10">
        <v>0.12112235443111899</v>
      </c>
      <c r="DM180" s="10">
        <v>-8.4647800000000006E-12</v>
      </c>
      <c r="DN180" s="10">
        <v>4.6950240797152896E-2</v>
      </c>
      <c r="DO180" s="10">
        <v>6.2338620417032899E-2</v>
      </c>
      <c r="DP180" s="10">
        <v>-8.7660148402405307E-3</v>
      </c>
      <c r="DQ180" s="10">
        <v>5.9202059196113994E-2</v>
      </c>
      <c r="DR180" s="10">
        <v>7.1344339613145902E-2</v>
      </c>
      <c r="DS180" s="10">
        <v>2.5145067701445801E-2</v>
      </c>
      <c r="DT180" s="10">
        <v>-6.2805303776840606E-3</v>
      </c>
      <c r="DU180" s="10">
        <v>0.107899807338771</v>
      </c>
      <c r="DV180" s="10">
        <v>3.7096558202620103E-2</v>
      </c>
      <c r="DW180" s="10">
        <v>7.5327510899399402E-2</v>
      </c>
      <c r="DX180" s="10">
        <v>3.4810694413577301E-2</v>
      </c>
      <c r="DY180" s="10">
        <v>9.5893970902726416E-2</v>
      </c>
      <c r="DZ180" s="10">
        <v>-4.14201183447543E-2</v>
      </c>
      <c r="EA180" s="10">
        <v>8.9914418796488409E-3</v>
      </c>
      <c r="EB180" s="10">
        <v>9.9373576333727592E-2</v>
      </c>
      <c r="EC180" s="10" t="s">
        <v>891</v>
      </c>
      <c r="ED180" s="10">
        <v>0.143088771809185</v>
      </c>
      <c r="EE180" s="10">
        <v>1.9937386727927799E-2</v>
      </c>
      <c r="EF180" s="10">
        <v>0.19087136931079901</v>
      </c>
      <c r="EG180" s="10">
        <v>9.74358974377105E-2</v>
      </c>
      <c r="EH180" s="10">
        <v>-2.92741449295204E-2</v>
      </c>
    </row>
    <row r="181" spans="1:138" x14ac:dyDescent="0.2">
      <c r="A181" s="10" t="s">
        <v>891</v>
      </c>
      <c r="B181" s="10">
        <v>1.07913669064748E-2</v>
      </c>
      <c r="C181" s="10">
        <v>1.4912654457851501E-2</v>
      </c>
      <c r="D181" s="10">
        <v>-1.8763326224680198E-2</v>
      </c>
      <c r="E181" s="10">
        <v>-3.25417766072039E-2</v>
      </c>
      <c r="F181" s="10" t="s">
        <v>891</v>
      </c>
      <c r="G181" s="10">
        <v>1.15899628478278E-2</v>
      </c>
      <c r="H181" s="10">
        <v>5.2885582148775E-2</v>
      </c>
      <c r="I181" s="10">
        <v>0.11538461538015399</v>
      </c>
      <c r="J181" s="10" t="s">
        <v>891</v>
      </c>
      <c r="K181" s="10">
        <v>-3.5335042107321399E-2</v>
      </c>
      <c r="L181" s="10">
        <v>2.4720149240009301E-2</v>
      </c>
      <c r="M181" s="10" t="s">
        <v>891</v>
      </c>
      <c r="N181" s="10">
        <v>0.12962962962962998</v>
      </c>
      <c r="O181" s="10">
        <v>-2.9251984904330405E-3</v>
      </c>
      <c r="P181" s="10">
        <v>3.3265097236836003E-2</v>
      </c>
      <c r="Q181" s="10">
        <v>-8.3285795773233903E-2</v>
      </c>
      <c r="R181" s="10">
        <v>2.7139874736383098E-2</v>
      </c>
      <c r="S181" s="10">
        <v>7.6392194198702509E-2</v>
      </c>
      <c r="T181" s="10">
        <v>-4.1228070175438704E-2</v>
      </c>
      <c r="U181" s="10">
        <v>7.3208722721419303E-2</v>
      </c>
      <c r="V181" s="10">
        <v>-5.3642539231043708E-2</v>
      </c>
      <c r="W181" s="10">
        <v>1.9973804851068699E-2</v>
      </c>
      <c r="X181" s="10">
        <v>5.1601423487544401E-2</v>
      </c>
      <c r="Y181" s="10">
        <v>-5.05305709904975E-2</v>
      </c>
      <c r="Z181" s="10">
        <v>4.6025104598812899E-2</v>
      </c>
      <c r="AA181" s="10">
        <v>-5.3613632676538105E-2</v>
      </c>
      <c r="AB181" s="10">
        <v>0.116155883465758</v>
      </c>
      <c r="AC181" s="10">
        <v>7.5202105594862605E-3</v>
      </c>
      <c r="AD181" s="10">
        <v>6.9675376069262301E-2</v>
      </c>
      <c r="AE181" s="10" t="s">
        <v>891</v>
      </c>
      <c r="AF181" s="10">
        <v>7.8226857887877498E-3</v>
      </c>
      <c r="AG181" s="10" t="s">
        <v>891</v>
      </c>
      <c r="AH181" s="10">
        <v>2.2332506222031201E-2</v>
      </c>
      <c r="AI181" s="10">
        <v>-1.76088971269696E-2</v>
      </c>
      <c r="AJ181" s="10">
        <v>-0.219512195121951</v>
      </c>
      <c r="AK181" s="10">
        <v>-3.7766619211404805E-2</v>
      </c>
      <c r="AL181" s="10">
        <v>-5.1416438746241008E-2</v>
      </c>
      <c r="AM181" s="10">
        <v>3.0502885408079303E-2</v>
      </c>
      <c r="AN181" s="10">
        <v>-0.12009020860169199</v>
      </c>
      <c r="AO181" s="10">
        <v>-0.10344827586533001</v>
      </c>
      <c r="AP181" s="10">
        <v>-9.9355432783254302E-2</v>
      </c>
      <c r="AQ181" s="10">
        <v>-1.8437041706460901E-2</v>
      </c>
      <c r="AR181" s="10">
        <v>9.5135908443663195E-2</v>
      </c>
      <c r="AS181" s="10">
        <v>-0.20843373492778799</v>
      </c>
      <c r="AT181" s="10">
        <v>4.2585941511522001E-2</v>
      </c>
      <c r="AU181" s="10">
        <v>-4.4329073469990904E-2</v>
      </c>
      <c r="AV181" s="10" t="s">
        <v>891</v>
      </c>
      <c r="AW181" s="10">
        <v>-6.0405851821103404E-2</v>
      </c>
      <c r="AX181" s="10" t="s">
        <v>891</v>
      </c>
      <c r="AY181" s="10" t="s">
        <v>891</v>
      </c>
      <c r="AZ181" s="10">
        <v>2.2485690923957299E-2</v>
      </c>
      <c r="BA181" s="10">
        <v>-4.5685279187817597E-2</v>
      </c>
      <c r="BB181" s="10">
        <v>-0.146821676354772</v>
      </c>
      <c r="BC181" s="10">
        <v>-3.99999999675871E-3</v>
      </c>
      <c r="BD181" s="10">
        <v>-2.3749999999999799E-2</v>
      </c>
      <c r="BE181" s="10">
        <v>4.3161978668248703E-2</v>
      </c>
      <c r="BF181" s="10" t="s">
        <v>891</v>
      </c>
      <c r="BG181" s="10" t="s">
        <v>891</v>
      </c>
      <c r="BH181" s="10">
        <v>-2.5405405414445199E-2</v>
      </c>
      <c r="BI181" s="10" t="s">
        <v>891</v>
      </c>
      <c r="BJ181" s="10">
        <v>-4.5983701960342599E-2</v>
      </c>
      <c r="BK181" s="10">
        <v>-7.3115860527699791E-2</v>
      </c>
      <c r="BL181" s="10" t="s">
        <v>891</v>
      </c>
      <c r="BM181" s="10">
        <v>1.1252813148920899E-3</v>
      </c>
      <c r="BN181" s="10">
        <v>3.80313199275795E-2</v>
      </c>
      <c r="BO181" s="10">
        <v>5.6423611118317202E-2</v>
      </c>
      <c r="BP181" s="10">
        <v>-0.129032258068947</v>
      </c>
      <c r="BQ181" s="10">
        <v>-0.13231024471788899</v>
      </c>
      <c r="BR181" s="10">
        <v>3.4539473687094104E-3</v>
      </c>
      <c r="BS181" s="10">
        <v>-7.3349633299635295E-3</v>
      </c>
      <c r="BT181" s="10">
        <v>1.2625445125038699E-2</v>
      </c>
      <c r="BU181" s="10">
        <v>-0.12635078969243599</v>
      </c>
      <c r="BV181" s="10">
        <v>-3.0571992101927001E-2</v>
      </c>
      <c r="BW181" s="10" t="s">
        <v>891</v>
      </c>
      <c r="BX181" s="10">
        <v>7.3512252033824499E-2</v>
      </c>
      <c r="BY181" s="10">
        <v>2.3411371262735303E-2</v>
      </c>
      <c r="BZ181" s="10">
        <v>0.14910025706940799</v>
      </c>
      <c r="CA181" s="10">
        <v>-0.234375000005831</v>
      </c>
      <c r="CB181" s="10">
        <v>1.01112236093726E-3</v>
      </c>
      <c r="CC181" s="10">
        <v>1.0115292591543099E-2</v>
      </c>
      <c r="CD181" s="10" t="s">
        <v>891</v>
      </c>
      <c r="CE181" s="10">
        <v>6.6460396071594596E-2</v>
      </c>
      <c r="CF181" s="10" t="s">
        <v>891</v>
      </c>
      <c r="CG181" s="10">
        <v>5.8718063666876298E-2</v>
      </c>
      <c r="CH181" s="10">
        <v>-3.5497342459070498E-2</v>
      </c>
      <c r="CI181" s="10">
        <v>-2.13464696063645E-2</v>
      </c>
      <c r="CJ181" s="10">
        <v>-5.2631578942439604E-2</v>
      </c>
      <c r="CK181" s="10">
        <v>-4.8926610084872604E-2</v>
      </c>
      <c r="CL181" s="10">
        <v>2.2022700282573501E-3</v>
      </c>
      <c r="CM181" s="10">
        <v>-1.7301973525575901E-2</v>
      </c>
      <c r="CN181" s="10">
        <v>-1.93798449922378E-3</v>
      </c>
      <c r="CO181" s="10">
        <v>-0.24899598393574301</v>
      </c>
      <c r="CP181" s="10">
        <v>0.19706336939893798</v>
      </c>
      <c r="CQ181" s="10">
        <v>7.6457229376220001E-2</v>
      </c>
      <c r="CR181" s="10">
        <v>-3.62200435599992E-2</v>
      </c>
      <c r="CS181" s="10">
        <v>7.202216059675191E-3</v>
      </c>
      <c r="CT181" s="10">
        <v>-3.4164053467029901E-2</v>
      </c>
      <c r="CU181" s="10">
        <v>7.99621928120475E-2</v>
      </c>
      <c r="CV181" s="10">
        <v>-3.09095515358506E-2</v>
      </c>
      <c r="CW181" s="10">
        <v>-8.3582089544269794E-2</v>
      </c>
      <c r="CX181" s="10" t="s">
        <v>891</v>
      </c>
      <c r="CY181" s="10">
        <v>3.2177833055999402E-2</v>
      </c>
      <c r="CZ181" s="10">
        <v>3.7305699503217306E-2</v>
      </c>
      <c r="DA181" s="10">
        <v>6.1987237827905196E-3</v>
      </c>
      <c r="DB181" s="10">
        <v>5.0983248361260404E-3</v>
      </c>
      <c r="DC181" s="10">
        <v>2.10944380438483E-2</v>
      </c>
      <c r="DD181" s="10">
        <v>-2.1887407101795701E-2</v>
      </c>
      <c r="DE181" s="10" t="s">
        <v>891</v>
      </c>
      <c r="DF181" s="10">
        <v>-0.117063492055865</v>
      </c>
      <c r="DG181" s="10">
        <v>-2.8338136400415399E-2</v>
      </c>
      <c r="DH181" s="10">
        <v>5.3333333334324405E-2</v>
      </c>
      <c r="DI181" s="10">
        <v>-5.1971326184035001E-2</v>
      </c>
      <c r="DJ181" s="10">
        <v>-0.105882352941177</v>
      </c>
      <c r="DK181" s="10">
        <v>-2.5604292994480901E-2</v>
      </c>
      <c r="DL181" s="10">
        <v>0.13636363635453</v>
      </c>
      <c r="DM181" s="10">
        <v>-0.137618147437158</v>
      </c>
      <c r="DN181" s="10">
        <v>-4.1778459178535697E-2</v>
      </c>
      <c r="DO181" s="10">
        <v>0.21527777778338097</v>
      </c>
      <c r="DP181" s="10">
        <v>5.7823129251160205E-2</v>
      </c>
      <c r="DQ181" s="10">
        <v>-4.0097205356355102E-2</v>
      </c>
      <c r="DR181" s="10">
        <v>-0.13703907539342</v>
      </c>
      <c r="DS181" s="10">
        <v>1.6981132071813402E-2</v>
      </c>
      <c r="DT181" s="10">
        <v>7.5842696609952603E-2</v>
      </c>
      <c r="DU181" s="10">
        <v>-2.86956521695951E-2</v>
      </c>
      <c r="DV181" s="10">
        <v>2.1694214878117603E-2</v>
      </c>
      <c r="DW181" s="10">
        <v>-7.61421319810687E-2</v>
      </c>
      <c r="DX181" s="10">
        <v>1.90740420407143E-3</v>
      </c>
      <c r="DY181" s="10">
        <v>4.6715674640629395E-2</v>
      </c>
      <c r="DZ181" s="10">
        <v>-8.4362139909797698E-2</v>
      </c>
      <c r="EA181" s="10">
        <v>-2.2439338611842202E-2</v>
      </c>
      <c r="EB181" s="10">
        <v>1.4245014274556001E-2</v>
      </c>
      <c r="EC181" s="10" t="s">
        <v>891</v>
      </c>
      <c r="ED181" s="10">
        <v>3.5106382967788702E-2</v>
      </c>
      <c r="EE181" s="10">
        <v>-4.5234248798069102E-2</v>
      </c>
      <c r="EF181" s="10">
        <v>4.3383873431712495E-2</v>
      </c>
      <c r="EG181" s="10">
        <v>-9.8955470093045096E-3</v>
      </c>
      <c r="EH181" s="10">
        <v>9.847596694847251E-3</v>
      </c>
    </row>
    <row r="182" spans="1:138" x14ac:dyDescent="0.2">
      <c r="A182" s="10" t="s">
        <v>891</v>
      </c>
      <c r="B182" s="10">
        <v>-4.0569395017793698E-2</v>
      </c>
      <c r="C182" s="10">
        <v>0.13392107470627701</v>
      </c>
      <c r="D182" s="10">
        <v>0.21142981311147399</v>
      </c>
      <c r="E182" s="10">
        <v>1.81818181921178E-2</v>
      </c>
      <c r="F182" s="10" t="s">
        <v>891</v>
      </c>
      <c r="G182" s="10">
        <v>7.6640711877995704E-2</v>
      </c>
      <c r="H182" s="10">
        <v>7.6776165011706005E-2</v>
      </c>
      <c r="I182" s="10">
        <v>-0.14310344826596802</v>
      </c>
      <c r="J182" s="10" t="s">
        <v>891</v>
      </c>
      <c r="K182" s="10">
        <v>1.5562725396758502E-2</v>
      </c>
      <c r="L182" s="10">
        <v>0.147018661835946</v>
      </c>
      <c r="M182" s="10" t="s">
        <v>891</v>
      </c>
      <c r="N182" s="10">
        <v>-1.6393442622950602E-2</v>
      </c>
      <c r="O182" s="10">
        <v>6.2866722643899501E-3</v>
      </c>
      <c r="P182" s="10">
        <v>8.7171867265448205E-2</v>
      </c>
      <c r="Q182" s="10">
        <v>-3.9203484765301999E-2</v>
      </c>
      <c r="R182" s="10">
        <v>6.43631436297398E-2</v>
      </c>
      <c r="S182" s="10">
        <v>0.13221313286252401</v>
      </c>
      <c r="T182" s="10">
        <v>9.69807868252517E-2</v>
      </c>
      <c r="U182" s="10">
        <v>-1.4513788096201199E-2</v>
      </c>
      <c r="V182" s="10">
        <v>0.16336633661451899</v>
      </c>
      <c r="W182" s="10">
        <v>4.0128410900544198E-2</v>
      </c>
      <c r="X182" s="10">
        <v>-4.23011844331641E-2</v>
      </c>
      <c r="Y182" s="10">
        <v>5.5850100893475299E-3</v>
      </c>
      <c r="Z182" s="10">
        <v>-0.16000000000376399</v>
      </c>
      <c r="AA182" s="10">
        <v>-5.4151624548736503E-2</v>
      </c>
      <c r="AB182" s="10">
        <v>-5.35593220338988E-2</v>
      </c>
      <c r="AC182" s="10">
        <v>0.136219443933982</v>
      </c>
      <c r="AD182" s="10">
        <v>1.7469210662441701E-2</v>
      </c>
      <c r="AE182" s="10" t="s">
        <v>891</v>
      </c>
      <c r="AF182" s="10">
        <v>-1.03492884864166E-2</v>
      </c>
      <c r="AG182" s="10">
        <v>9.2592592600000394E-3</v>
      </c>
      <c r="AH182" s="10">
        <v>0.101456310683712</v>
      </c>
      <c r="AI182" s="10">
        <v>-7.7830188679246001E-2</v>
      </c>
      <c r="AJ182" s="10">
        <v>9.375E-2</v>
      </c>
      <c r="AK182" s="10">
        <v>0.163054578461066</v>
      </c>
      <c r="AL182" s="10">
        <v>9.9197665930573803E-2</v>
      </c>
      <c r="AM182" s="10">
        <v>0.21359999999999901</v>
      </c>
      <c r="AN182" s="10">
        <v>3.5668517726787002E-2</v>
      </c>
      <c r="AO182" s="10">
        <v>-0.30769230770117201</v>
      </c>
      <c r="AP182" s="10">
        <v>-9.6104692796742403E-3</v>
      </c>
      <c r="AQ182" s="10">
        <v>-0.25005336179312199</v>
      </c>
      <c r="AR182" s="10">
        <v>-0.13912475506198801</v>
      </c>
      <c r="AS182" s="10">
        <v>-4.1095890411896895E-2</v>
      </c>
      <c r="AT182" s="10">
        <v>6.7913385825767406E-2</v>
      </c>
      <c r="AU182" s="10">
        <v>-7.0204763907037004E-2</v>
      </c>
      <c r="AV182" s="10" t="s">
        <v>891</v>
      </c>
      <c r="AW182" s="10">
        <v>-1.4691109983230101E-2</v>
      </c>
      <c r="AX182" s="10" t="s">
        <v>891</v>
      </c>
      <c r="AY182" s="10" t="s">
        <v>891</v>
      </c>
      <c r="AZ182" s="10">
        <v>5.5577768892442106E-2</v>
      </c>
      <c r="BA182" s="10">
        <v>3.1382978723404599E-2</v>
      </c>
      <c r="BB182" s="10">
        <v>-0.14857142857142802</v>
      </c>
      <c r="BC182" s="10">
        <v>0.16465863451899801</v>
      </c>
      <c r="BD182" s="10">
        <v>4.4444014145017504E-3</v>
      </c>
      <c r="BE182" s="10">
        <v>1.2087401200136601E-2</v>
      </c>
      <c r="BF182" s="10" t="s">
        <v>891</v>
      </c>
      <c r="BG182" s="10" t="s">
        <v>891</v>
      </c>
      <c r="BH182" s="10">
        <v>0.14753189131291902</v>
      </c>
      <c r="BI182" s="10" t="s">
        <v>891</v>
      </c>
      <c r="BJ182" s="10">
        <v>-5.47081553831337E-2</v>
      </c>
      <c r="BK182" s="10">
        <v>1.4428263223006199E-2</v>
      </c>
      <c r="BL182" s="10" t="s">
        <v>891</v>
      </c>
      <c r="BM182" s="10">
        <v>-2.8100412134173204E-3</v>
      </c>
      <c r="BN182" s="10">
        <v>-4.9568965531277397E-2</v>
      </c>
      <c r="BO182" s="10">
        <v>0.191454396073518</v>
      </c>
      <c r="BP182" s="10">
        <v>-0.11111111112748001</v>
      </c>
      <c r="BQ182" s="10">
        <v>-3.25047801154313E-2</v>
      </c>
      <c r="BR182" s="10">
        <v>5.0647434814163901E-2</v>
      </c>
      <c r="BS182" s="10">
        <v>4.3103448290527896E-2</v>
      </c>
      <c r="BT182" s="10">
        <v>-4.4437340155623402E-2</v>
      </c>
      <c r="BU182" s="10">
        <v>3.5204567078972002E-2</v>
      </c>
      <c r="BV182" s="10">
        <v>1.76330959829329E-2</v>
      </c>
      <c r="BW182" s="10" t="s">
        <v>891</v>
      </c>
      <c r="BX182" s="10">
        <v>0.10686103767185999</v>
      </c>
      <c r="BY182" s="10">
        <v>8.8235294113662613E-2</v>
      </c>
      <c r="BZ182" s="10">
        <v>0.18568232662192302</v>
      </c>
      <c r="CA182" s="10">
        <v>-0.37074829930922698</v>
      </c>
      <c r="CB182" s="10">
        <v>-8.2828282822605112E-2</v>
      </c>
      <c r="CC182" s="10">
        <v>5.9653278765225998E-2</v>
      </c>
      <c r="CD182" s="10" t="s">
        <v>891</v>
      </c>
      <c r="CE182" s="10">
        <v>0.15086457001006401</v>
      </c>
      <c r="CF182" s="10" t="s">
        <v>891</v>
      </c>
      <c r="CG182" s="10">
        <v>0.104995766295534</v>
      </c>
      <c r="CH182" s="10">
        <v>0.102342058637129</v>
      </c>
      <c r="CI182" s="10">
        <v>0.11409395975113701</v>
      </c>
      <c r="CJ182" s="10">
        <v>0.124074074084531</v>
      </c>
      <c r="CK182" s="10">
        <v>9.2913385826771902E-2</v>
      </c>
      <c r="CL182" s="10">
        <v>0.16632860040425002</v>
      </c>
      <c r="CM182" s="10">
        <v>8.0330123789060598E-2</v>
      </c>
      <c r="CN182" s="10">
        <v>8.4951456316974899E-2</v>
      </c>
      <c r="CO182" s="10">
        <v>-0.41176470588235298</v>
      </c>
      <c r="CP182" s="10">
        <v>0.17366042609097998</v>
      </c>
      <c r="CQ182" s="10">
        <v>7.0323489262968995E-4</v>
      </c>
      <c r="CR182" s="10">
        <v>0.111048318729968</v>
      </c>
      <c r="CS182" s="10">
        <v>-0.13476347636112102</v>
      </c>
      <c r="CT182" s="10">
        <v>5.5023923440412806E-2</v>
      </c>
      <c r="CU182" s="10">
        <v>0.11972693859032302</v>
      </c>
      <c r="CV182" s="10">
        <v>-6.7581699345199503E-2</v>
      </c>
      <c r="CW182" s="10">
        <v>9.1205211728108609E-2</v>
      </c>
      <c r="CX182" s="10" t="s">
        <v>891</v>
      </c>
      <c r="CY182" s="10">
        <v>0.16506024094653199</v>
      </c>
      <c r="CZ182" s="10">
        <v>0.102897102904317</v>
      </c>
      <c r="DA182" s="10">
        <v>5.0915020809547899E-2</v>
      </c>
      <c r="DB182" s="10">
        <v>0.133333333333333</v>
      </c>
      <c r="DC182" s="10">
        <v>-6.4680851063829703E-2</v>
      </c>
      <c r="DD182" s="10">
        <v>0.12864279767327902</v>
      </c>
      <c r="DE182" s="10" t="s">
        <v>891</v>
      </c>
      <c r="DF182" s="10">
        <v>-0.135278345228769</v>
      </c>
      <c r="DG182" s="10">
        <v>-2.4715768512696403E-3</v>
      </c>
      <c r="DH182" s="10">
        <v>-1.26582278403569E-2</v>
      </c>
      <c r="DI182" s="10">
        <v>0.19187145557760701</v>
      </c>
      <c r="DJ182" s="10">
        <v>-0.13516746411483302</v>
      </c>
      <c r="DK182" s="10">
        <v>6.1144685383269608E-2</v>
      </c>
      <c r="DL182" s="10">
        <v>5.1940298529838905E-2</v>
      </c>
      <c r="DM182" s="10">
        <v>-0.117492327925587</v>
      </c>
      <c r="DN182" s="10">
        <v>-7.99999999751074E-2</v>
      </c>
      <c r="DO182" s="10">
        <v>0.148428571422866</v>
      </c>
      <c r="DP182" s="10">
        <v>7.7170417999207194E-2</v>
      </c>
      <c r="DQ182" s="10">
        <v>5.69620253089358E-2</v>
      </c>
      <c r="DR182" s="10">
        <v>-8.0357142863079697E-2</v>
      </c>
      <c r="DS182" s="10">
        <v>-4.63821890263128E-3</v>
      </c>
      <c r="DT182" s="10">
        <v>0.17362924282665201</v>
      </c>
      <c r="DU182" s="10">
        <v>0.100268576517059</v>
      </c>
      <c r="DV182" s="10">
        <v>6.0667340740058001E-2</v>
      </c>
      <c r="DW182" s="10">
        <v>-0.195604395601366</v>
      </c>
      <c r="DX182" s="10">
        <v>8.2900657669405395E-2</v>
      </c>
      <c r="DY182" s="10">
        <v>0.11690077026816301</v>
      </c>
      <c r="DZ182" s="10">
        <v>-1.5730337074396701E-2</v>
      </c>
      <c r="EA182" s="10">
        <v>4.3382756741988902E-2</v>
      </c>
      <c r="EB182" s="10">
        <v>0.176710929538485</v>
      </c>
      <c r="EC182" s="10" t="s">
        <v>891</v>
      </c>
      <c r="ED182" s="10">
        <v>2.67214799886193E-2</v>
      </c>
      <c r="EE182" s="10">
        <v>-2.5380710690250798E-2</v>
      </c>
      <c r="EF182" s="10">
        <v>0.19354838706060601</v>
      </c>
      <c r="EG182" s="10">
        <v>9.46696280061987E-2</v>
      </c>
      <c r="EH182" s="10">
        <v>-6.2920826576036509E-2</v>
      </c>
    </row>
    <row r="183" spans="1:138" x14ac:dyDescent="0.2">
      <c r="A183" s="10" t="s">
        <v>891</v>
      </c>
      <c r="B183" s="10">
        <v>9.0566037735849203E-2</v>
      </c>
      <c r="C183" s="10">
        <v>0.159805389253318</v>
      </c>
      <c r="D183" s="10">
        <v>4.4762757450671495E-3</v>
      </c>
      <c r="E183" s="10">
        <v>9.3749999995907704E-2</v>
      </c>
      <c r="F183" s="10" t="s">
        <v>891</v>
      </c>
      <c r="G183" s="10">
        <v>8.2781108660813701E-2</v>
      </c>
      <c r="H183" s="10">
        <v>5.9212880147684999E-2</v>
      </c>
      <c r="I183" s="10">
        <v>8.8235294101346895E-2</v>
      </c>
      <c r="J183" s="10" t="s">
        <v>891</v>
      </c>
      <c r="K183" s="10">
        <v>2.6310808237919103E-2</v>
      </c>
      <c r="L183" s="10">
        <v>7.2173215719839603E-2</v>
      </c>
      <c r="M183" s="10" t="s">
        <v>891</v>
      </c>
      <c r="N183" s="10">
        <v>0.18965517241379298</v>
      </c>
      <c r="O183" s="10">
        <v>0.23368421053014798</v>
      </c>
      <c r="P183" s="10">
        <v>2.1668597903002903E-2</v>
      </c>
      <c r="Q183" s="10">
        <v>0.39348370928063198</v>
      </c>
      <c r="R183" s="10">
        <v>1.9096117126150999E-2</v>
      </c>
      <c r="S183" s="10">
        <v>8.6027944104968501E-2</v>
      </c>
      <c r="T183" s="10">
        <v>0.22019867549668801</v>
      </c>
      <c r="U183" s="10">
        <v>0.12052593133355799</v>
      </c>
      <c r="V183" s="10">
        <v>7.8747008913922403E-2</v>
      </c>
      <c r="W183" s="10">
        <v>9.0992366390762594E-2</v>
      </c>
      <c r="X183" s="10">
        <v>0.28035087719298202</v>
      </c>
      <c r="Y183" s="10">
        <v>4.9947423774415099E-2</v>
      </c>
      <c r="Z183" s="10">
        <v>0.16666666664886801</v>
      </c>
      <c r="AA183" s="10">
        <v>5.4411764705882208E-2</v>
      </c>
      <c r="AB183" s="10">
        <v>4.0609137055837706E-2</v>
      </c>
      <c r="AC183" s="10">
        <v>-3.1015344476250603E-3</v>
      </c>
      <c r="AD183" s="10">
        <v>9.7744361172848997E-3</v>
      </c>
      <c r="AE183" s="10" t="s">
        <v>891</v>
      </c>
      <c r="AF183" s="10">
        <v>-4.3103448275864098E-3</v>
      </c>
      <c r="AG183" s="10">
        <v>-1.3888888890017199E-2</v>
      </c>
      <c r="AH183" s="10">
        <v>8.2089552259169807E-2</v>
      </c>
      <c r="AI183" s="10">
        <v>0.250269687162892</v>
      </c>
      <c r="AJ183" s="10">
        <v>-8.5714285714285507E-2</v>
      </c>
      <c r="AK183" s="10">
        <v>7.5317073182780109E-2</v>
      </c>
      <c r="AL183" s="10">
        <v>0.136424282868672</v>
      </c>
      <c r="AM183" s="10">
        <v>6.5868263473053204E-2</v>
      </c>
      <c r="AN183" s="10">
        <v>8.2944420875743496E-2</v>
      </c>
      <c r="AO183" s="10">
        <v>0.36531365313060904</v>
      </c>
      <c r="AP183" s="10">
        <v>8.2362643021224091E-2</v>
      </c>
      <c r="AQ183" s="10">
        <v>8.4459459449255404E-3</v>
      </c>
      <c r="AR183" s="10">
        <v>0.13772455089525801</v>
      </c>
      <c r="AS183" s="10">
        <v>0.32063492063058296</v>
      </c>
      <c r="AT183" s="10">
        <v>0.13886300095315199</v>
      </c>
      <c r="AU183" s="10">
        <v>0.225269784151888</v>
      </c>
      <c r="AV183" s="10" t="s">
        <v>891</v>
      </c>
      <c r="AW183" s="10">
        <v>-9.5729764183919097E-2</v>
      </c>
      <c r="AX183" s="10" t="s">
        <v>891</v>
      </c>
      <c r="AY183" s="10" t="s">
        <v>891</v>
      </c>
      <c r="AZ183" s="10">
        <v>0.108108108108108</v>
      </c>
      <c r="BA183" s="10">
        <v>8.5567010309278907E-2</v>
      </c>
      <c r="BB183" s="10">
        <v>7.4233595135546407E-2</v>
      </c>
      <c r="BC183" s="10">
        <v>-3.4207525538234602E-3</v>
      </c>
      <c r="BD183" s="10">
        <v>2.2012578616351898E-2</v>
      </c>
      <c r="BE183" s="10">
        <v>8.3295402849378905E-2</v>
      </c>
      <c r="BF183" s="10" t="s">
        <v>891</v>
      </c>
      <c r="BG183" s="10" t="s">
        <v>891</v>
      </c>
      <c r="BH183" s="10">
        <v>0.131464475598874</v>
      </c>
      <c r="BI183" s="10" t="s">
        <v>891</v>
      </c>
      <c r="BJ183" s="10">
        <v>0.35593582886677799</v>
      </c>
      <c r="BK183" s="10">
        <v>3.4013605443716802E-2</v>
      </c>
      <c r="BL183" s="10" t="s">
        <v>891</v>
      </c>
      <c r="BM183" s="10">
        <v>0.13611007808660699</v>
      </c>
      <c r="BN183" s="10">
        <v>4.7808764943731305E-2</v>
      </c>
      <c r="BO183" s="10">
        <v>6.6906474833622998E-2</v>
      </c>
      <c r="BP183" s="10">
        <v>0.57303370786834396</v>
      </c>
      <c r="BQ183" s="10">
        <v>0.28875236292690903</v>
      </c>
      <c r="BR183" s="10">
        <v>5.3599496992240606E-2</v>
      </c>
      <c r="BS183" s="10">
        <v>6.9767441850942608E-2</v>
      </c>
      <c r="BT183" s="10">
        <v>-3.0557421081618998E-2</v>
      </c>
      <c r="BU183" s="10">
        <v>0.212295869356388</v>
      </c>
      <c r="BV183" s="10">
        <v>0.138806948553646</v>
      </c>
      <c r="BW183" s="10" t="s">
        <v>891</v>
      </c>
      <c r="BX183" s="10">
        <v>8.971774192717881E-2</v>
      </c>
      <c r="BY183" s="10">
        <v>6.8965517262865803E-2</v>
      </c>
      <c r="BZ183" s="10">
        <v>0.140999018015286</v>
      </c>
      <c r="CA183" s="10">
        <v>0.60479041914050702</v>
      </c>
      <c r="CB183" s="10">
        <v>2.08219178160436E-2</v>
      </c>
      <c r="CC183" s="10">
        <v>3.7449392682051198E-2</v>
      </c>
      <c r="CD183" s="10" t="s">
        <v>891</v>
      </c>
      <c r="CE183" s="10">
        <v>-6.0000000030436706E-2</v>
      </c>
      <c r="CF183" s="10" t="s">
        <v>891</v>
      </c>
      <c r="CG183" s="10">
        <v>9.3000958760706409E-2</v>
      </c>
      <c r="CH183" s="10">
        <v>0.18501886112983398</v>
      </c>
      <c r="CI183" s="10">
        <v>9.6903096903505792E-2</v>
      </c>
      <c r="CJ183" s="10">
        <v>4.5371312292914696E-2</v>
      </c>
      <c r="CK183" s="10">
        <v>7.9098753595398003E-2</v>
      </c>
      <c r="CL183" s="10">
        <v>7.3706896547295106E-2</v>
      </c>
      <c r="CM183" s="10">
        <v>9.1558275940789399E-2</v>
      </c>
      <c r="CN183" s="10">
        <v>2.7690933468755802E-2</v>
      </c>
      <c r="CO183" s="10">
        <v>0.37</v>
      </c>
      <c r="CP183" s="10">
        <v>0.11521252793561799</v>
      </c>
      <c r="CQ183" s="10">
        <v>-2.8852920494235802E-2</v>
      </c>
      <c r="CR183" s="10">
        <v>-3.1067961169416698E-2</v>
      </c>
      <c r="CS183" s="10">
        <v>-4.5950603099388497E-2</v>
      </c>
      <c r="CT183" s="10">
        <v>0.10234239900582001</v>
      </c>
      <c r="CU183" s="10">
        <v>5.09523809522976E-2</v>
      </c>
      <c r="CV183" s="10">
        <v>0.29722144257866101</v>
      </c>
      <c r="CW183" s="10">
        <v>-1.26676602396121E-2</v>
      </c>
      <c r="CX183" s="10" t="s">
        <v>891</v>
      </c>
      <c r="CY183" s="10">
        <v>4.9947561601802408E-2</v>
      </c>
      <c r="CZ183" s="10">
        <v>-1.3556258437849001E-3</v>
      </c>
      <c r="DA183" s="10">
        <v>6.0580492742051205E-2</v>
      </c>
      <c r="DB183" s="10">
        <v>5.0474015263243695E-2</v>
      </c>
      <c r="DC183" s="10">
        <v>-6.9179600886918408E-2</v>
      </c>
      <c r="DD183" s="10">
        <v>-6.9930069886353597E-3</v>
      </c>
      <c r="DE183" s="10" t="s">
        <v>891</v>
      </c>
      <c r="DF183" s="10">
        <v>0.19970845482032101</v>
      </c>
      <c r="DG183" s="10">
        <v>0.10984095431615801</v>
      </c>
      <c r="DH183" s="10">
        <v>-1.2658227829014499E-2</v>
      </c>
      <c r="DI183" s="10">
        <v>9.5161290299431198E-2</v>
      </c>
      <c r="DJ183" s="10">
        <v>0.17667597765363102</v>
      </c>
      <c r="DK183" s="10">
        <v>3.9059913931845498E-2</v>
      </c>
      <c r="DL183" s="10">
        <v>0.126260345526052</v>
      </c>
      <c r="DM183" s="10">
        <v>0.25693207835687398</v>
      </c>
      <c r="DN183" s="10">
        <v>-2.2325988604019197E-2</v>
      </c>
      <c r="DO183" s="10">
        <v>6.6850967582695195E-2</v>
      </c>
      <c r="DP183" s="10">
        <v>-9.2081031315384108E-3</v>
      </c>
      <c r="DQ183" s="10">
        <v>8.6885245881965306E-2</v>
      </c>
      <c r="DR183" s="10">
        <v>0.11772853185255</v>
      </c>
      <c r="DS183" s="10">
        <v>1.8656716430274899E-2</v>
      </c>
      <c r="DT183" s="10">
        <v>-9.7802197794292903E-2</v>
      </c>
      <c r="DU183" s="10">
        <v>7.3349633232296305E-2</v>
      </c>
      <c r="DV183" s="10">
        <v>5.9880239509562103E-2</v>
      </c>
      <c r="DW183" s="10">
        <v>0.14543114541945401</v>
      </c>
      <c r="DX183" s="10">
        <v>0.20782940802730601</v>
      </c>
      <c r="DY183" s="10">
        <v>1.5702479342932601E-2</v>
      </c>
      <c r="DZ183" s="10">
        <v>0.17523364483797899</v>
      </c>
      <c r="EA183" s="10">
        <v>8.0765143455666003E-2</v>
      </c>
      <c r="EB183" s="10">
        <v>6.9459518129199496E-2</v>
      </c>
      <c r="EC183" s="10" t="s">
        <v>891</v>
      </c>
      <c r="ED183" s="10">
        <v>-4.7588005197763197E-2</v>
      </c>
      <c r="EE183" s="10">
        <v>6.3527397250746007E-2</v>
      </c>
      <c r="EF183" s="10">
        <v>0.116552399605624</v>
      </c>
      <c r="EG183" s="10">
        <v>9.6606390892672908E-2</v>
      </c>
      <c r="EH183" s="10">
        <v>-1.54517762660222E-3</v>
      </c>
    </row>
    <row r="184" spans="1:138" x14ac:dyDescent="0.2">
      <c r="A184" s="10" t="s">
        <v>891</v>
      </c>
      <c r="B184" s="10">
        <v>7.33564013840831E-2</v>
      </c>
      <c r="C184" s="10">
        <v>-1.7890978140342399E-2</v>
      </c>
      <c r="D184" s="10">
        <v>-8.5561497327303213E-2</v>
      </c>
      <c r="E184" s="10">
        <v>1.6806722479227902E-3</v>
      </c>
      <c r="F184" s="10" t="s">
        <v>891</v>
      </c>
      <c r="G184" s="10">
        <v>-2.13716726794144E-3</v>
      </c>
      <c r="H184" s="10">
        <v>0.13849011990582</v>
      </c>
      <c r="I184" s="10">
        <v>8.1081081067546606E-2</v>
      </c>
      <c r="J184" s="10" t="s">
        <v>891</v>
      </c>
      <c r="K184" s="10">
        <v>-7.3957949100731404E-2</v>
      </c>
      <c r="L184" s="10">
        <v>-8.9753178724689704E-3</v>
      </c>
      <c r="M184" s="10" t="s">
        <v>891</v>
      </c>
      <c r="N184" s="10">
        <v>4.3478260869565404E-2</v>
      </c>
      <c r="O184" s="10">
        <v>0.263651877156381</v>
      </c>
      <c r="P184" s="10">
        <v>3.8902120895602202E-2</v>
      </c>
      <c r="Q184" s="10">
        <v>-0.234327357276225</v>
      </c>
      <c r="R184" s="10">
        <v>1.37414116285053E-2</v>
      </c>
      <c r="S184" s="10">
        <v>-9.630582614847169E-2</v>
      </c>
      <c r="T184" s="10">
        <v>0.103799185888738</v>
      </c>
      <c r="U184" s="10">
        <v>1.4341590603449901E-2</v>
      </c>
      <c r="V184" s="10">
        <v>-2.1980237930239503E-2</v>
      </c>
      <c r="W184" s="10">
        <v>4.3940666105967398E-2</v>
      </c>
      <c r="X184" s="10">
        <v>-1.50726226363382E-2</v>
      </c>
      <c r="Y184" s="10">
        <v>-4.4066099154193704E-2</v>
      </c>
      <c r="Z184" s="10">
        <v>-5.0420168082806402E-2</v>
      </c>
      <c r="AA184" s="10">
        <v>-4.2538354253835502E-2</v>
      </c>
      <c r="AB184" s="10">
        <v>3.4843205574913001E-2</v>
      </c>
      <c r="AC184" s="10">
        <v>9.8247912457363196E-3</v>
      </c>
      <c r="AD184" s="10">
        <v>-3.27624720819771E-2</v>
      </c>
      <c r="AE184" s="10" t="s">
        <v>891</v>
      </c>
      <c r="AF184" s="10">
        <v>-1.2554112554112699E-2</v>
      </c>
      <c r="AG184" s="10">
        <v>0.169014084516737</v>
      </c>
      <c r="AH184" s="10">
        <v>6.2474645027890602E-2</v>
      </c>
      <c r="AI184" s="10">
        <v>-7.6790336496980402E-2</v>
      </c>
      <c r="AJ184" s="10">
        <v>-7.0312500000000097E-2</v>
      </c>
      <c r="AK184" s="10">
        <v>3.2480493558162203E-2</v>
      </c>
      <c r="AL184" s="10">
        <v>1.9078368054283902E-2</v>
      </c>
      <c r="AM184" s="10">
        <v>0.127965043695381</v>
      </c>
      <c r="AN184" s="10">
        <v>6.1116552391852402E-2</v>
      </c>
      <c r="AO184" s="10">
        <v>-0.25675675675358201</v>
      </c>
      <c r="AP184" s="10">
        <v>0.10238095240018801</v>
      </c>
      <c r="AQ184" s="10">
        <v>-1.8844221097938502E-2</v>
      </c>
      <c r="AR184" s="10">
        <v>-8.750000001922309E-2</v>
      </c>
      <c r="AS184" s="10">
        <v>0.15024038461748901</v>
      </c>
      <c r="AT184" s="10">
        <v>-7.5869316800426505E-3</v>
      </c>
      <c r="AU184" s="10">
        <v>-0.16330275229402103</v>
      </c>
      <c r="AV184" s="10" t="s">
        <v>891</v>
      </c>
      <c r="AW184" s="10">
        <v>0.15365097267861103</v>
      </c>
      <c r="AX184" s="10" t="s">
        <v>891</v>
      </c>
      <c r="AY184" s="10" t="s">
        <v>891</v>
      </c>
      <c r="AZ184" s="10">
        <v>7.3514256269323397E-2</v>
      </c>
      <c r="BA184" s="10">
        <v>-2.0417853751187098E-2</v>
      </c>
      <c r="BB184" s="10">
        <v>7.1933962264151094E-2</v>
      </c>
      <c r="BC184" s="10">
        <v>8.6956521758162306E-2</v>
      </c>
      <c r="BD184" s="10">
        <v>2.2153846153846E-2</v>
      </c>
      <c r="BE184" s="10">
        <v>-2.6737459290381703E-2</v>
      </c>
      <c r="BF184" s="10" t="s">
        <v>891</v>
      </c>
      <c r="BG184" s="10" t="s">
        <v>891</v>
      </c>
      <c r="BH184" s="10">
        <v>0.134985049127965</v>
      </c>
      <c r="BI184" s="10" t="s">
        <v>891</v>
      </c>
      <c r="BJ184" s="10">
        <v>0.17841930903879599</v>
      </c>
      <c r="BK184" s="10">
        <v>4.2510121436684305E-2</v>
      </c>
      <c r="BL184" s="10" t="s">
        <v>891</v>
      </c>
      <c r="BM184" s="10">
        <v>4.32078559865616E-2</v>
      </c>
      <c r="BN184" s="10">
        <v>2.23912125154795E-2</v>
      </c>
      <c r="BO184" s="10">
        <v>0.16520566422674102</v>
      </c>
      <c r="BP184" s="10">
        <v>-0.18571428572012402</v>
      </c>
      <c r="BQ184" s="10">
        <v>3.6670333642547796E-3</v>
      </c>
      <c r="BR184" s="10">
        <v>1.96926749367465E-2</v>
      </c>
      <c r="BS184" s="10">
        <v>-1.5652173909705899E-2</v>
      </c>
      <c r="BT184" s="10">
        <v>1.45479736921512E-2</v>
      </c>
      <c r="BU184" s="10">
        <v>0.10538827258320101</v>
      </c>
      <c r="BV184" s="10">
        <v>3.2090948350462098E-2</v>
      </c>
      <c r="BW184" s="10" t="s">
        <v>891</v>
      </c>
      <c r="BX184" s="10">
        <v>0.11100832562395602</v>
      </c>
      <c r="BY184" s="10">
        <v>-1.7595307905565401E-2</v>
      </c>
      <c r="BZ184" s="10">
        <v>-1.41844871746133E-3</v>
      </c>
      <c r="CA184" s="10">
        <v>-0.17910447760548601</v>
      </c>
      <c r="CB184" s="10">
        <v>9.0713902298337187E-2</v>
      </c>
      <c r="CC184" s="10">
        <v>-1.5609755909568E-3</v>
      </c>
      <c r="CD184" s="10" t="s">
        <v>891</v>
      </c>
      <c r="CE184" s="10">
        <v>9.3617021270491207E-2</v>
      </c>
      <c r="CF184" s="10" t="s">
        <v>891</v>
      </c>
      <c r="CG184" s="10">
        <v>8.5431085360937506E-2</v>
      </c>
      <c r="CH184" s="10">
        <v>-4.8658481132991503E-2</v>
      </c>
      <c r="CI184" s="10">
        <v>8.8342440792760893E-2</v>
      </c>
      <c r="CJ184" s="10">
        <v>8.758271697029979E-2</v>
      </c>
      <c r="CK184" s="10">
        <v>-1.3327410039982598E-2</v>
      </c>
      <c r="CL184" s="10">
        <v>-2.24809313488957E-2</v>
      </c>
      <c r="CM184" s="10">
        <v>-2.5934579437496101E-2</v>
      </c>
      <c r="CN184" s="10">
        <v>7.25771403185793E-2</v>
      </c>
      <c r="CO184" s="10">
        <v>-0.233576642335766</v>
      </c>
      <c r="CP184" s="10">
        <v>0.106820461377229</v>
      </c>
      <c r="CQ184" s="10">
        <v>-0.11739130434713299</v>
      </c>
      <c r="CR184" s="10">
        <v>-7.3146292583344999E-2</v>
      </c>
      <c r="CS184" s="10">
        <v>0.102950030097642</v>
      </c>
      <c r="CT184" s="10">
        <v>6.5601825413921198E-3</v>
      </c>
      <c r="CU184" s="10">
        <v>-5.1653828714642698E-2</v>
      </c>
      <c r="CV184" s="10">
        <v>-7.8753786242390503E-2</v>
      </c>
      <c r="CW184" s="10">
        <v>0.10566037735469</v>
      </c>
      <c r="CX184" s="10" t="s">
        <v>891</v>
      </c>
      <c r="CY184" s="10">
        <v>4.9569234592709198E-2</v>
      </c>
      <c r="CZ184" s="10">
        <v>-5.7466063329108898E-2</v>
      </c>
      <c r="DA184" s="10">
        <v>6.1256961007471404E-2</v>
      </c>
      <c r="DB184" s="10">
        <v>1.1124845488257101E-2</v>
      </c>
      <c r="DC184" s="10">
        <v>8.2420200095283197E-2</v>
      </c>
      <c r="DD184" s="10">
        <v>3.1690140848933804E-2</v>
      </c>
      <c r="DE184" s="10" t="s">
        <v>891</v>
      </c>
      <c r="DF184" s="10">
        <v>6.07533414335042E-2</v>
      </c>
      <c r="DG184" s="10">
        <v>3.2243618438557504E-2</v>
      </c>
      <c r="DH184" s="10">
        <v>0.217948717960845</v>
      </c>
      <c r="DI184" s="10">
        <v>0.10677466865153001</v>
      </c>
      <c r="DJ184" s="10">
        <v>-0.21899109792284902</v>
      </c>
      <c r="DK184" s="10">
        <v>8.2828926429562313E-2</v>
      </c>
      <c r="DL184" s="10">
        <v>8.7141339021671996E-2</v>
      </c>
      <c r="DM184" s="10">
        <v>-0.141064561850957</v>
      </c>
      <c r="DN184" s="10">
        <v>2.9850746247624297E-2</v>
      </c>
      <c r="DO184" s="10">
        <v>5.5594817409812904E-2</v>
      </c>
      <c r="DP184" s="10">
        <v>-2.4317052734392403E-2</v>
      </c>
      <c r="DQ184" s="10">
        <v>4.4494720961714099E-2</v>
      </c>
      <c r="DR184" s="10">
        <v>4.6468401488376304E-2</v>
      </c>
      <c r="DS184" s="10">
        <v>2.19780219702377E-2</v>
      </c>
      <c r="DT184" s="10">
        <v>-0.168696711327182</v>
      </c>
      <c r="DU184" s="10">
        <v>2.9612756271736502E-2</v>
      </c>
      <c r="DV184" s="10">
        <v>1.2768361571704001E-2</v>
      </c>
      <c r="DW184" s="10">
        <v>-7.3033707860574795E-2</v>
      </c>
      <c r="DX184" s="10">
        <v>-5.1473252722924398E-2</v>
      </c>
      <c r="DY184" s="10">
        <v>9.3572009775180404E-2</v>
      </c>
      <c r="DZ184" s="10">
        <v>9.3439363791238114E-2</v>
      </c>
      <c r="EA184" s="10">
        <v>5.9488692214278299E-2</v>
      </c>
      <c r="EB184" s="10">
        <v>-3.22711588951098E-2</v>
      </c>
      <c r="EC184" s="10" t="s">
        <v>891</v>
      </c>
      <c r="ED184" s="10">
        <v>0.12799452432709399</v>
      </c>
      <c r="EE184" s="10">
        <v>1.0304298825282401E-2</v>
      </c>
      <c r="EF184" s="10">
        <v>0.100777125090386</v>
      </c>
      <c r="EG184" s="10">
        <v>8.4481590250499006E-2</v>
      </c>
      <c r="EH184" s="10">
        <v>-5.1935788487224695E-2</v>
      </c>
    </row>
    <row r="185" spans="1:138" x14ac:dyDescent="0.2">
      <c r="A185" s="10" t="s">
        <v>891</v>
      </c>
      <c r="B185" s="10">
        <v>1.4781491002570799E-2</v>
      </c>
      <c r="C185" s="10">
        <v>-2.2222222221129202E-2</v>
      </c>
      <c r="D185" s="10">
        <v>-6.2599874587487406E-2</v>
      </c>
      <c r="E185" s="10">
        <v>2.8925619824881503E-2</v>
      </c>
      <c r="F185" s="10" t="s">
        <v>891</v>
      </c>
      <c r="G185" s="10">
        <v>-2.92991191184424E-2</v>
      </c>
      <c r="H185" s="10">
        <v>-2.9850746283155802E-2</v>
      </c>
      <c r="I185" s="10">
        <v>0.17039007091486202</v>
      </c>
      <c r="J185" s="10" t="s">
        <v>891</v>
      </c>
      <c r="K185" s="10">
        <v>3.2354108794893505E-2</v>
      </c>
      <c r="L185" s="10">
        <v>0.15875427267855702</v>
      </c>
      <c r="M185" s="10" t="s">
        <v>891</v>
      </c>
      <c r="N185" s="10">
        <v>0.23876404494382</v>
      </c>
      <c r="O185" s="10">
        <v>-0.29511400651216602</v>
      </c>
      <c r="P185" s="10">
        <v>-5.3602620073811801E-2</v>
      </c>
      <c r="Q185" s="10">
        <v>1.21211507828467E-2</v>
      </c>
      <c r="R185" s="10">
        <v>-3.3333333341080705E-2</v>
      </c>
      <c r="S185" s="10">
        <v>9.7303871940122005E-3</v>
      </c>
      <c r="T185" s="10">
        <v>-8.9285714285714302E-2</v>
      </c>
      <c r="U185" s="10">
        <v>5.7234726670863705E-2</v>
      </c>
      <c r="V185" s="10">
        <v>3.4097706893716502E-2</v>
      </c>
      <c r="W185" s="10">
        <v>-2.0794946020257801E-2</v>
      </c>
      <c r="X185" s="10">
        <v>3.3964365256124299E-2</v>
      </c>
      <c r="Y185" s="10">
        <v>6.0177917304425003E-2</v>
      </c>
      <c r="Z185" s="10">
        <v>8.66343687482658E-2</v>
      </c>
      <c r="AA185" s="10">
        <v>3.4132171387073702E-2</v>
      </c>
      <c r="AB185" s="10">
        <v>1.3247282608696001E-2</v>
      </c>
      <c r="AC185" s="10">
        <v>-1.27064803066069E-2</v>
      </c>
      <c r="AD185" s="10">
        <v>0.114130434772994</v>
      </c>
      <c r="AE185" s="10" t="s">
        <v>891</v>
      </c>
      <c r="AF185" s="10">
        <v>5.4824561403508297E-2</v>
      </c>
      <c r="AG185" s="10">
        <v>-4.44475372371E-3</v>
      </c>
      <c r="AH185" s="10">
        <v>-4.0909090901859506E-2</v>
      </c>
      <c r="AI185" s="10">
        <v>3.7824329721991602E-3</v>
      </c>
      <c r="AJ185" s="10">
        <v>0.10655737704918</v>
      </c>
      <c r="AK185" s="10">
        <v>-1.3215093020200299E-2</v>
      </c>
      <c r="AL185" s="10">
        <v>-1.15460686937927E-2</v>
      </c>
      <c r="AM185" s="10">
        <v>-6.02409638554217E-2</v>
      </c>
      <c r="AN185" s="10">
        <v>0.12353372433104599</v>
      </c>
      <c r="AO185" s="10">
        <v>0.106761565845196</v>
      </c>
      <c r="AP185" s="10">
        <v>-6.4516128890387305E-3</v>
      </c>
      <c r="AQ185" s="10">
        <v>-0.15158889208654799</v>
      </c>
      <c r="AR185" s="10">
        <v>0.18568391212608099</v>
      </c>
      <c r="AS185" s="10">
        <v>-6.9937369516190201E-2</v>
      </c>
      <c r="AT185" s="10">
        <v>-1.7857142865018702E-2</v>
      </c>
      <c r="AU185" s="10">
        <v>0.17765168049108301</v>
      </c>
      <c r="AV185" s="10" t="s">
        <v>891</v>
      </c>
      <c r="AW185" s="10">
        <v>-2.40506329244266E-2</v>
      </c>
      <c r="AX185" s="10" t="s">
        <v>891</v>
      </c>
      <c r="AY185" s="10" t="s">
        <v>891</v>
      </c>
      <c r="AZ185" s="10">
        <v>-0.16947535771065098</v>
      </c>
      <c r="BA185" s="10">
        <v>6.6445182724255208E-3</v>
      </c>
      <c r="BB185" s="10">
        <v>-8.0962800875273397E-2</v>
      </c>
      <c r="BC185" s="10">
        <v>2.2552537158124102E-2</v>
      </c>
      <c r="BD185" s="10">
        <v>-2.96735905044565E-3</v>
      </c>
      <c r="BE185" s="10">
        <v>-2.8985507241960699E-2</v>
      </c>
      <c r="BF185" s="10" t="s">
        <v>891</v>
      </c>
      <c r="BG185" s="10" t="s">
        <v>891</v>
      </c>
      <c r="BH185" s="10">
        <v>-1.1649755721605299E-2</v>
      </c>
      <c r="BI185" s="10" t="s">
        <v>891</v>
      </c>
      <c r="BJ185" s="10">
        <v>-0.100566758929178</v>
      </c>
      <c r="BK185" s="10">
        <v>-0.13612056392642902</v>
      </c>
      <c r="BL185" s="10" t="s">
        <v>891</v>
      </c>
      <c r="BM185" s="10">
        <v>5.5503144643206402E-2</v>
      </c>
      <c r="BN185" s="10">
        <v>0.10266049425504599</v>
      </c>
      <c r="BO185" s="10">
        <v>-2.5374855826329902E-2</v>
      </c>
      <c r="BP185" s="10">
        <v>3.2758620679605104E-2</v>
      </c>
      <c r="BQ185" s="10">
        <v>-2.8654334427261501E-2</v>
      </c>
      <c r="BR185" s="10">
        <v>-5.8548009321208704E-3</v>
      </c>
      <c r="BS185" s="10">
        <v>1.54286972187712E-3</v>
      </c>
      <c r="BT185" s="10">
        <v>0.116199589891674</v>
      </c>
      <c r="BU185" s="10">
        <v>6.4944649446493599E-2</v>
      </c>
      <c r="BV185" s="10">
        <v>-0.12172955108446001</v>
      </c>
      <c r="BW185" s="10" t="s">
        <v>891</v>
      </c>
      <c r="BX185" s="10">
        <v>-2.3638460464481603E-2</v>
      </c>
      <c r="BY185" s="10">
        <v>-1.1356343169257701E-2</v>
      </c>
      <c r="BZ185" s="10">
        <v>-7.8534031413612704E-2</v>
      </c>
      <c r="CA185" s="10">
        <v>0.13636363637733301</v>
      </c>
      <c r="CB185" s="10">
        <v>-0.123902439040231</v>
      </c>
      <c r="CC185" s="10">
        <v>5.0215770905552008E-2</v>
      </c>
      <c r="CD185" s="10" t="s">
        <v>891</v>
      </c>
      <c r="CE185" s="10">
        <v>-6.3099318975878407E-2</v>
      </c>
      <c r="CF185" s="10" t="s">
        <v>891</v>
      </c>
      <c r="CG185" s="10">
        <v>-8.8065843620403705E-2</v>
      </c>
      <c r="CH185" s="10">
        <v>0.12307445441805299</v>
      </c>
      <c r="CI185" s="10">
        <v>-1.8760195761668399E-2</v>
      </c>
      <c r="CJ185" s="10">
        <v>3.0019773516133601E-2</v>
      </c>
      <c r="CK185" s="10">
        <v>6.2787529321523594E-2</v>
      </c>
      <c r="CL185" s="10">
        <v>0.118410381164434</v>
      </c>
      <c r="CM185" s="10">
        <v>-6.9096974051499104E-3</v>
      </c>
      <c r="CN185" s="10">
        <v>-5.7028112468498399E-2</v>
      </c>
      <c r="CO185" s="10">
        <v>0.40625</v>
      </c>
      <c r="CP185" s="10">
        <v>0.67349665924937596</v>
      </c>
      <c r="CQ185" s="10">
        <v>6.50406505982271E-3</v>
      </c>
      <c r="CR185" s="10">
        <v>2.1808510632828501E-2</v>
      </c>
      <c r="CS185" s="10">
        <v>-1.8246216479479399E-3</v>
      </c>
      <c r="CT185" s="10">
        <v>-3.4992332350668696E-2</v>
      </c>
      <c r="CU185" s="10">
        <v>0.11694888431832499</v>
      </c>
      <c r="CV185" s="10">
        <v>-0.15131883388929601</v>
      </c>
      <c r="CW185" s="10">
        <v>-0.11369863014024099</v>
      </c>
      <c r="CX185" s="10" t="s">
        <v>891</v>
      </c>
      <c r="CY185" s="10">
        <v>-8.5279547051127114E-2</v>
      </c>
      <c r="CZ185" s="10">
        <v>-4.2685851306361204E-2</v>
      </c>
      <c r="DA185" s="10">
        <v>6.0753341504264907E-3</v>
      </c>
      <c r="DB185" s="10">
        <v>1.76506390748623E-2</v>
      </c>
      <c r="DC185" s="10">
        <v>2.6223776223781598E-3</v>
      </c>
      <c r="DD185" s="10">
        <v>6.2211162513214902E-3</v>
      </c>
      <c r="DE185" s="10" t="s">
        <v>891</v>
      </c>
      <c r="DF185" s="10">
        <v>1.0980752571020401E-2</v>
      </c>
      <c r="DG185" s="10">
        <v>-4.5332126675832599E-2</v>
      </c>
      <c r="DH185" s="10">
        <v>-0.12745098036692698</v>
      </c>
      <c r="DI185" s="10">
        <v>1.9196310923739E-2</v>
      </c>
      <c r="DJ185" s="10">
        <v>0.27563636363636301</v>
      </c>
      <c r="DK185" s="10">
        <v>-2.1213906866372E-2</v>
      </c>
      <c r="DL185" s="10">
        <v>-1.1846001973252002E-2</v>
      </c>
      <c r="DM185" s="10">
        <v>0.179080084035454</v>
      </c>
      <c r="DN185" s="10">
        <v>8.3333333338532406E-2</v>
      </c>
      <c r="DO185" s="10">
        <v>-0.10595882989123499</v>
      </c>
      <c r="DP185" s="10">
        <v>0.148601398588629</v>
      </c>
      <c r="DQ185" s="10">
        <v>4.34328900589818E-2</v>
      </c>
      <c r="DR185" s="10">
        <v>0.13424009462540201</v>
      </c>
      <c r="DS185" s="10">
        <v>4.1863332465911E-2</v>
      </c>
      <c r="DT185" s="10">
        <v>2.99136759504453E-2</v>
      </c>
      <c r="DU185" s="10">
        <v>-7.2538860091685711E-2</v>
      </c>
      <c r="DV185" s="10">
        <v>-4.3561206811967394E-2</v>
      </c>
      <c r="DW185" s="10">
        <v>-2.5270758121932003E-2</v>
      </c>
      <c r="DX185" s="10">
        <v>-0.10103057949497099</v>
      </c>
      <c r="DY185" s="10">
        <v>2.94444444565083E-2</v>
      </c>
      <c r="DZ185" s="10">
        <v>0.18829981716432703</v>
      </c>
      <c r="EA185" s="10">
        <v>1.9178082201236398E-2</v>
      </c>
      <c r="EB185" s="10">
        <v>-2.83820178160662E-2</v>
      </c>
      <c r="EC185" s="10" t="s">
        <v>891</v>
      </c>
      <c r="ED185" s="10">
        <v>-8.7049480744553306E-2</v>
      </c>
      <c r="EE185" s="10">
        <v>1.66373380239557E-2</v>
      </c>
      <c r="EF185" s="10">
        <v>-0.18451494674897301</v>
      </c>
      <c r="EG185" s="10">
        <v>-5.9577989239549795E-2</v>
      </c>
      <c r="EH185" s="10">
        <v>3.6549707480069099E-3</v>
      </c>
    </row>
    <row r="186" spans="1:138" x14ac:dyDescent="0.2">
      <c r="A186" s="10" t="s">
        <v>891</v>
      </c>
      <c r="B186" s="10">
        <v>7.5997466751105405E-3</v>
      </c>
      <c r="C186" s="10">
        <v>-3.4090909096914597E-2</v>
      </c>
      <c r="D186" s="10">
        <v>-7.6267575622589692E-2</v>
      </c>
      <c r="E186" s="10">
        <v>9.1434503152994003E-3</v>
      </c>
      <c r="F186" s="10" t="s">
        <v>891</v>
      </c>
      <c r="G186" s="10">
        <v>3.9937922286305903E-2</v>
      </c>
      <c r="H186" s="10">
        <v>5.6153846165641896E-2</v>
      </c>
      <c r="I186" s="10">
        <v>-5.4347826086933504E-2</v>
      </c>
      <c r="J186" s="10" t="s">
        <v>891</v>
      </c>
      <c r="K186" s="10">
        <v>4.0840789538595795E-2</v>
      </c>
      <c r="L186" s="10">
        <v>2.9117174468351599E-3</v>
      </c>
      <c r="M186" s="10" t="s">
        <v>891</v>
      </c>
      <c r="N186" s="10">
        <v>-7.9629309350861509E-3</v>
      </c>
      <c r="O186" s="10">
        <v>-8.4288354898619106E-2</v>
      </c>
      <c r="P186" s="10">
        <v>3.6567078091131106E-2</v>
      </c>
      <c r="Q186" s="10">
        <v>2.9940119758261198E-2</v>
      </c>
      <c r="R186" s="10">
        <v>4.5681715449492399E-2</v>
      </c>
      <c r="S186" s="10">
        <v>5.3944681228133902E-2</v>
      </c>
      <c r="T186" s="10">
        <v>6.8289376728263296E-2</v>
      </c>
      <c r="U186" s="10">
        <v>2.5484842377770902E-2</v>
      </c>
      <c r="V186" s="10">
        <v>9.5183711125987908E-3</v>
      </c>
      <c r="W186" s="10">
        <v>-2.22409311127677E-2</v>
      </c>
      <c r="X186" s="10">
        <v>0.17420570813139499</v>
      </c>
      <c r="Y186" s="10">
        <v>0.16781836128410502</v>
      </c>
      <c r="Z186" s="10">
        <v>-2.03252032429245E-2</v>
      </c>
      <c r="AA186" s="10">
        <v>0.125702247191011</v>
      </c>
      <c r="AB186" s="10">
        <v>-7.0398927254442505E-3</v>
      </c>
      <c r="AC186" s="10">
        <v>-2.2522522692731699E-3</v>
      </c>
      <c r="AD186" s="10">
        <v>7.8745644602571593E-2</v>
      </c>
      <c r="AE186" s="10" t="s">
        <v>891</v>
      </c>
      <c r="AF186" s="10">
        <v>1.0395010395010101E-2</v>
      </c>
      <c r="AG186" s="10">
        <v>-4.2553191559109296E-3</v>
      </c>
      <c r="AH186" s="10">
        <v>-2.88440738704514E-2</v>
      </c>
      <c r="AI186" s="10">
        <v>-1.8060836501900802E-2</v>
      </c>
      <c r="AJ186" s="10">
        <v>7.4074074074070798E-3</v>
      </c>
      <c r="AK186" s="10">
        <v>-1.49779735939858E-2</v>
      </c>
      <c r="AL186" s="10">
        <v>-7.2296124811970196E-3</v>
      </c>
      <c r="AM186" s="10">
        <v>-2.21445221445217E-2</v>
      </c>
      <c r="AN186" s="10">
        <v>8.3849918439752993E-2</v>
      </c>
      <c r="AO186" s="10">
        <v>7.3954983904801305E-2</v>
      </c>
      <c r="AP186" s="10">
        <v>5.0216450227851005E-2</v>
      </c>
      <c r="AQ186" s="10">
        <v>0.16534503121379801</v>
      </c>
      <c r="AR186" s="10">
        <v>-2.5702331148248301E-2</v>
      </c>
      <c r="AS186" s="10">
        <v>-4.3771043746017604E-2</v>
      </c>
      <c r="AT186" s="10">
        <v>-5.3679653681550796E-2</v>
      </c>
      <c r="AU186" s="10">
        <v>5.2631578949910302E-2</v>
      </c>
      <c r="AV186" s="10" t="s">
        <v>891</v>
      </c>
      <c r="AW186" s="10">
        <v>-2.1919584945635801E-2</v>
      </c>
      <c r="AX186" s="10" t="s">
        <v>891</v>
      </c>
      <c r="AY186" s="10" t="s">
        <v>891</v>
      </c>
      <c r="AZ186" s="10">
        <v>6.4318529862174498E-2</v>
      </c>
      <c r="BA186" s="10">
        <v>2.82885431400293E-3</v>
      </c>
      <c r="BB186" s="10">
        <v>7.190476190476211E-2</v>
      </c>
      <c r="BC186" s="10">
        <v>0.152882205542933</v>
      </c>
      <c r="BD186" s="10">
        <v>4.2857142857142899E-2</v>
      </c>
      <c r="BE186" s="10">
        <v>-2.7985074621291298E-2</v>
      </c>
      <c r="BF186" s="10" t="s">
        <v>891</v>
      </c>
      <c r="BG186" s="10" t="s">
        <v>891</v>
      </c>
      <c r="BH186" s="10">
        <v>9.0454272692286307E-3</v>
      </c>
      <c r="BI186" s="10" t="s">
        <v>891</v>
      </c>
      <c r="BJ186" s="10">
        <v>0.104337631862308</v>
      </c>
      <c r="BK186" s="10">
        <v>-2.61676983626263E-2</v>
      </c>
      <c r="BL186" s="10" t="s">
        <v>891</v>
      </c>
      <c r="BM186" s="10">
        <v>0.13287650826052899</v>
      </c>
      <c r="BN186" s="10">
        <v>-9.1289463647195E-3</v>
      </c>
      <c r="BO186" s="10">
        <v>-5.8579881644755701E-2</v>
      </c>
      <c r="BP186" s="10">
        <v>-0.238731218677423</v>
      </c>
      <c r="BQ186" s="10">
        <v>-9.4473487679019197E-2</v>
      </c>
      <c r="BR186" s="10">
        <v>2.8181715860714301E-2</v>
      </c>
      <c r="BS186" s="10">
        <v>-6.0079225354195298E-2</v>
      </c>
      <c r="BT186" s="10">
        <v>2.7556644062394198E-3</v>
      </c>
      <c r="BU186" s="10">
        <v>-3.1293459658112803E-2</v>
      </c>
      <c r="BV186" s="10">
        <v>0.13044841643243701</v>
      </c>
      <c r="BW186" s="10" t="s">
        <v>891</v>
      </c>
      <c r="BX186" s="10">
        <v>1.7376194614303401E-2</v>
      </c>
      <c r="BY186" s="10">
        <v>-5.1779935288547602E-2</v>
      </c>
      <c r="BZ186" s="10">
        <v>8.9015151515151394E-2</v>
      </c>
      <c r="CA186" s="10">
        <v>-7.1999999989359006E-2</v>
      </c>
      <c r="CB186" s="10">
        <v>6.2360801782741303E-2</v>
      </c>
      <c r="CC186" s="10">
        <v>-7.5831154272596402E-2</v>
      </c>
      <c r="CD186" s="10" t="s">
        <v>891</v>
      </c>
      <c r="CE186" s="10">
        <v>-3.2877882126423605E-2</v>
      </c>
      <c r="CF186" s="10" t="s">
        <v>891</v>
      </c>
      <c r="CG186" s="10">
        <v>6.1371841176011604E-2</v>
      </c>
      <c r="CH186" s="10">
        <v>3.0861551623896099E-2</v>
      </c>
      <c r="CI186" s="10">
        <v>6.1512884475749097E-2</v>
      </c>
      <c r="CJ186" s="10">
        <v>9.231518775181689E-3</v>
      </c>
      <c r="CK186" s="10">
        <v>-5.8748403575989906E-2</v>
      </c>
      <c r="CL186" s="10">
        <v>6.384356478091921E-2</v>
      </c>
      <c r="CM186" s="10">
        <v>4.4625719776261605E-2</v>
      </c>
      <c r="CN186" s="10">
        <v>4.9829642259863402E-2</v>
      </c>
      <c r="CO186" s="10">
        <v>0.125925925925926</v>
      </c>
      <c r="CP186" s="10">
        <v>0.39339898854826999</v>
      </c>
      <c r="CQ186" s="10">
        <v>9.2084006467092E-2</v>
      </c>
      <c r="CR186" s="10">
        <v>5.2056220560305899E-3</v>
      </c>
      <c r="CS186" s="10">
        <v>3.9616643249495995E-3</v>
      </c>
      <c r="CT186" s="10">
        <v>3.0498853734956598E-2</v>
      </c>
      <c r="CU186" s="10">
        <v>6.7623339780771993E-2</v>
      </c>
      <c r="CV186" s="10">
        <v>-4.4983642173126396E-3</v>
      </c>
      <c r="CW186" s="10">
        <v>2.62751159196986E-2</v>
      </c>
      <c r="CX186" s="10" t="s">
        <v>891</v>
      </c>
      <c r="CY186" s="10">
        <v>-3.8317689165717005E-2</v>
      </c>
      <c r="CZ186" s="10">
        <v>-6.7134268541689801E-2</v>
      </c>
      <c r="DA186" s="10">
        <v>-2.41545893715743E-2</v>
      </c>
      <c r="DB186" s="10">
        <v>-3.4389952153109901E-2</v>
      </c>
      <c r="DC186" s="10">
        <v>-0.17035745422842202</v>
      </c>
      <c r="DD186" s="10">
        <v>5.5643879194516598E-2</v>
      </c>
      <c r="DE186" s="10" t="s">
        <v>891</v>
      </c>
      <c r="DF186" s="10">
        <v>0.119496855355014</v>
      </c>
      <c r="DG186" s="10">
        <v>1.4345210552016102E-2</v>
      </c>
      <c r="DH186" s="10">
        <v>-4.4943820223801695E-2</v>
      </c>
      <c r="DI186" s="10">
        <v>2.9900332230500301E-2</v>
      </c>
      <c r="DJ186" s="10">
        <v>-6.9555302166476901E-2</v>
      </c>
      <c r="DK186" s="10">
        <v>-2.2877784456487801E-2</v>
      </c>
      <c r="DL186" s="10">
        <v>7.7667506556902299E-2</v>
      </c>
      <c r="DM186" s="10">
        <v>-4.5742574278016999E-2</v>
      </c>
      <c r="DN186" s="10">
        <v>-6.22343435763862E-2</v>
      </c>
      <c r="DO186" s="10">
        <v>7.7556955880494508E-2</v>
      </c>
      <c r="DP186" s="10">
        <v>-6.0882800379125105E-3</v>
      </c>
      <c r="DQ186" s="10">
        <v>-1.66941845550275E-2</v>
      </c>
      <c r="DR186" s="10">
        <v>4.6402502578190001E-2</v>
      </c>
      <c r="DS186" s="10">
        <v>-9.9818511979319399E-3</v>
      </c>
      <c r="DT186" s="10">
        <v>5.5594162598867201E-2</v>
      </c>
      <c r="DU186" s="10">
        <v>-1.2769353544989299E-2</v>
      </c>
      <c r="DV186" s="10">
        <v>-2.5417661099616601E-2</v>
      </c>
      <c r="DW186" s="10">
        <v>-2.46913579156349E-3</v>
      </c>
      <c r="DX186" s="10">
        <v>9.5846645386625795E-3</v>
      </c>
      <c r="DY186" s="10">
        <v>-5.2329222535489106E-2</v>
      </c>
      <c r="DZ186" s="10">
        <v>-2.3076923104530002E-2</v>
      </c>
      <c r="EA186" s="10">
        <v>-0.102453921076175</v>
      </c>
      <c r="EB186" s="10">
        <v>-4.1679491173201404E-2</v>
      </c>
      <c r="EC186" s="10">
        <v>4.4000000000000005E-16</v>
      </c>
      <c r="ED186" s="10">
        <v>5.9551689520910299E-2</v>
      </c>
      <c r="EE186" s="10">
        <v>-2.1557828515051999E-2</v>
      </c>
      <c r="EF186" s="10">
        <v>9.1853932616183992E-2</v>
      </c>
      <c r="EG186" s="10">
        <v>-1.3014026553782001E-2</v>
      </c>
      <c r="EH186" s="10">
        <v>-4.2387081124709305E-2</v>
      </c>
    </row>
    <row r="187" spans="1:138" x14ac:dyDescent="0.2">
      <c r="A187" s="10" t="s">
        <v>891</v>
      </c>
      <c r="B187" s="10">
        <v>-2.3255813953488903E-2</v>
      </c>
      <c r="C187" s="10">
        <v>-6.8449197872026302E-2</v>
      </c>
      <c r="D187" s="10">
        <v>7.2416974206366502E-2</v>
      </c>
      <c r="E187" s="10">
        <v>-4.6025104588044298E-2</v>
      </c>
      <c r="F187" s="10" t="s">
        <v>891</v>
      </c>
      <c r="G187" s="10">
        <v>7.6434347316346504E-2</v>
      </c>
      <c r="H187" s="10">
        <v>6.6765799246666799E-2</v>
      </c>
      <c r="I187" s="10">
        <v>1.53256704902156E-2</v>
      </c>
      <c r="J187" s="10" t="s">
        <v>891</v>
      </c>
      <c r="K187" s="10">
        <v>-4.2738275334530701E-2</v>
      </c>
      <c r="L187" s="10">
        <v>-4.6984338558438497E-2</v>
      </c>
      <c r="M187" s="10" t="s">
        <v>891</v>
      </c>
      <c r="N187" s="10">
        <v>-7.3563218390804597E-2</v>
      </c>
      <c r="O187" s="10">
        <v>-8.8009689150768108E-2</v>
      </c>
      <c r="P187" s="10">
        <v>-8.1571333167047108E-2</v>
      </c>
      <c r="Q187" s="10">
        <v>-0.14244186044992199</v>
      </c>
      <c r="R187" s="10">
        <v>-6.3367531693945198E-2</v>
      </c>
      <c r="S187" s="10">
        <v>-0.116373477670824</v>
      </c>
      <c r="T187" s="10">
        <v>1.5228426395939201E-2</v>
      </c>
      <c r="U187" s="10">
        <v>-1.3855421690003301E-2</v>
      </c>
      <c r="V187" s="10">
        <v>-4.3393656356751902E-2</v>
      </c>
      <c r="W187" s="10">
        <v>4.3215211718115E-3</v>
      </c>
      <c r="X187" s="10">
        <v>1.55927539555145E-2</v>
      </c>
      <c r="Y187" s="10">
        <v>-5.1986475069872605E-2</v>
      </c>
      <c r="Z187" s="10">
        <v>-4.9792531142130801E-2</v>
      </c>
      <c r="AA187" s="10">
        <v>-4.3668122270742503E-3</v>
      </c>
      <c r="AB187" s="10">
        <v>-2.4863547003428899E-2</v>
      </c>
      <c r="AC187" s="10">
        <v>-6.6430183818689398E-2</v>
      </c>
      <c r="AD187" s="10">
        <v>-1.2919896630493899E-2</v>
      </c>
      <c r="AE187" s="10" t="s">
        <v>891</v>
      </c>
      <c r="AF187" s="10">
        <v>-2.0576131687243299E-3</v>
      </c>
      <c r="AG187" s="10">
        <v>-6.4102564110558799E-2</v>
      </c>
      <c r="AH187" s="10">
        <v>-2.1177467183377999E-2</v>
      </c>
      <c r="AI187" s="10">
        <v>-6.9215876089061198E-2</v>
      </c>
      <c r="AJ187" s="10">
        <v>0.769677106955163</v>
      </c>
      <c r="AK187" s="10">
        <v>-1.6925064584761302E-2</v>
      </c>
      <c r="AL187" s="10">
        <v>2.1241432866581502E-2</v>
      </c>
      <c r="AM187" s="10">
        <v>-0.104886769964243</v>
      </c>
      <c r="AN187" s="10">
        <v>-2.9073288907357303E-2</v>
      </c>
      <c r="AO187" s="10">
        <v>-3.5928143730246102E-2</v>
      </c>
      <c r="AP187" s="10">
        <v>-0.12366034622727801</v>
      </c>
      <c r="AQ187" s="10">
        <v>-0.122773997372861</v>
      </c>
      <c r="AR187" s="10">
        <v>-5.8282208584658206E-2</v>
      </c>
      <c r="AS187" s="10">
        <v>-8.4507042272624594E-2</v>
      </c>
      <c r="AT187" s="10">
        <v>-7.6852699001663499E-2</v>
      </c>
      <c r="AU187" s="10">
        <v>5.1056338014560804E-2</v>
      </c>
      <c r="AV187" s="10" t="s">
        <v>891</v>
      </c>
      <c r="AW187" s="10">
        <v>-0.16469964196409401</v>
      </c>
      <c r="AX187" s="10">
        <v>5.5806938170277001E-2</v>
      </c>
      <c r="AY187" s="10" t="s">
        <v>891</v>
      </c>
      <c r="AZ187" s="10">
        <v>-9.0118498465009203E-2</v>
      </c>
      <c r="BA187" s="10">
        <v>7.5223319228960903E-2</v>
      </c>
      <c r="BB187" s="10">
        <v>-0.156017169442762</v>
      </c>
      <c r="BC187" s="10">
        <v>-2.2608695637328799E-2</v>
      </c>
      <c r="BD187" s="10">
        <v>-1.4606433098421901E-3</v>
      </c>
      <c r="BE187" s="10">
        <v>4.7984644899006206E-3</v>
      </c>
      <c r="BF187" s="10" t="s">
        <v>891</v>
      </c>
      <c r="BG187" s="10" t="s">
        <v>891</v>
      </c>
      <c r="BH187" s="10">
        <v>1.5479876184999001E-2</v>
      </c>
      <c r="BI187" s="10" t="s">
        <v>891</v>
      </c>
      <c r="BJ187" s="10">
        <v>-4.2728237786628605E-2</v>
      </c>
      <c r="BK187" s="10">
        <v>-0.110806125389229</v>
      </c>
      <c r="BL187" s="10" t="s">
        <v>891</v>
      </c>
      <c r="BM187" s="10">
        <v>-2.16040523035398E-2</v>
      </c>
      <c r="BN187" s="10">
        <v>-3.6468330149034299E-2</v>
      </c>
      <c r="BO187" s="10">
        <v>-8.6877266379630207E-3</v>
      </c>
      <c r="BP187" s="10">
        <v>3.2894736846422301E-2</v>
      </c>
      <c r="BQ187" s="10">
        <v>-0.129072164962418</v>
      </c>
      <c r="BR187" s="10">
        <v>6.6030814185689107E-3</v>
      </c>
      <c r="BS187" s="10">
        <v>-1.4200186224427501E-2</v>
      </c>
      <c r="BT187" s="10">
        <v>2.6564885480221002E-2</v>
      </c>
      <c r="BU187" s="10">
        <v>-8.3273510409189094E-2</v>
      </c>
      <c r="BV187" s="10">
        <v>4.1914627748678601E-2</v>
      </c>
      <c r="BW187" s="10" t="s">
        <v>891</v>
      </c>
      <c r="BX187" s="10">
        <v>-0.12610962152903199</v>
      </c>
      <c r="BY187" s="10">
        <v>-3.4129693034270496E-3</v>
      </c>
      <c r="BZ187" s="10">
        <v>-3.1304347826087001E-2</v>
      </c>
      <c r="CA187" s="10">
        <v>3.4482758615970201E-2</v>
      </c>
      <c r="CB187" s="10">
        <v>-9.4339622757589909E-3</v>
      </c>
      <c r="CC187" s="10">
        <v>-1.39450283015915E-2</v>
      </c>
      <c r="CD187" s="10" t="s">
        <v>891</v>
      </c>
      <c r="CE187" s="10">
        <v>-7.7262692906277007E-4</v>
      </c>
      <c r="CF187" s="10" t="s">
        <v>891</v>
      </c>
      <c r="CG187" s="10">
        <v>-5.7823129262812197E-2</v>
      </c>
      <c r="CH187" s="10">
        <v>-6.8745668742101806E-2</v>
      </c>
      <c r="CI187" s="10">
        <v>-7.4251929202648503E-2</v>
      </c>
      <c r="CJ187" s="10">
        <v>-5.1830373324746201E-2</v>
      </c>
      <c r="CK187" s="10">
        <v>-8.8647670737223114E-2</v>
      </c>
      <c r="CL187" s="10">
        <v>-5.4938563325298201E-2</v>
      </c>
      <c r="CM187" s="10">
        <v>-8.0385852097490704E-2</v>
      </c>
      <c r="CN187" s="10">
        <v>-4.03855028567928E-2</v>
      </c>
      <c r="CO187" s="10">
        <v>-5.2631578947368605E-2</v>
      </c>
      <c r="CP187" s="10">
        <v>-0.125214899684745</v>
      </c>
      <c r="CQ187" s="10">
        <v>6.2869822474632006E-2</v>
      </c>
      <c r="CR187" s="10">
        <v>-3.2884515788228298E-2</v>
      </c>
      <c r="CS187" s="10">
        <v>-2.6931175884752499E-2</v>
      </c>
      <c r="CT187" s="10">
        <v>2.1629415922492803E-3</v>
      </c>
      <c r="CU187" s="10">
        <v>7.5370121091911102E-3</v>
      </c>
      <c r="CV187" s="10">
        <v>-4.8610160201895194E-2</v>
      </c>
      <c r="CW187" s="10">
        <v>-2.8614457836624897E-2</v>
      </c>
      <c r="CX187" s="10" t="s">
        <v>891</v>
      </c>
      <c r="CY187" s="10">
        <v>-9.7619382995184606E-2</v>
      </c>
      <c r="CZ187" s="10">
        <v>-3.65198711174596E-2</v>
      </c>
      <c r="DA187" s="10">
        <v>-8.168316830666919E-2</v>
      </c>
      <c r="DB187" s="10">
        <v>-0.10188912976153601</v>
      </c>
      <c r="DC187" s="10">
        <v>-4.0878520386716403E-2</v>
      </c>
      <c r="DD187" s="10">
        <v>-3.5468940233575504E-2</v>
      </c>
      <c r="DE187" s="10">
        <v>-4.7044632085458699E-2</v>
      </c>
      <c r="DF187" s="10">
        <v>-0.122471910137738</v>
      </c>
      <c r="DG187" s="10">
        <v>-7.5273722635849291E-2</v>
      </c>
      <c r="DH187" s="10">
        <v>-1.1764705902914801E-2</v>
      </c>
      <c r="DI187" s="10">
        <v>-4.5161290336664703E-2</v>
      </c>
      <c r="DJ187" s="10">
        <v>-8.639705882352941E-2</v>
      </c>
      <c r="DK187" s="10">
        <v>-4.89833641298483E-2</v>
      </c>
      <c r="DL187" s="10">
        <v>-9.8696461834148791E-2</v>
      </c>
      <c r="DM187" s="10">
        <v>-0.10126582276445299</v>
      </c>
      <c r="DN187" s="10">
        <v>3.6764705839131802E-3</v>
      </c>
      <c r="DO187" s="10">
        <v>-2.7440395870865299E-2</v>
      </c>
      <c r="DP187" s="10">
        <v>1.3782542103969899E-2</v>
      </c>
      <c r="DQ187" s="10">
        <v>1.17537313493341E-2</v>
      </c>
      <c r="DR187" s="10">
        <v>-2.9895366083834102E-3</v>
      </c>
      <c r="DS187" s="10">
        <v>6.23281393294235E-2</v>
      </c>
      <c r="DT187" s="10">
        <v>-8.6240948000061698E-2</v>
      </c>
      <c r="DU187" s="10">
        <v>-3.4053204193831801E-2</v>
      </c>
      <c r="DV187" s="10">
        <v>-7.4690828897130404E-3</v>
      </c>
      <c r="DW187" s="10">
        <v>2.4586271573259402E-2</v>
      </c>
      <c r="DX187" s="10">
        <v>-5.6217423697362705E-2</v>
      </c>
      <c r="DY187" s="10">
        <v>2.6812313782189203E-2</v>
      </c>
      <c r="DZ187" s="10">
        <v>3.9370078732017005E-2</v>
      </c>
      <c r="EA187" s="10">
        <v>-6.3037539215118801E-2</v>
      </c>
      <c r="EB187" s="10">
        <v>-5.4342450191467301E-2</v>
      </c>
      <c r="EC187" s="10">
        <v>-0.203703703703704</v>
      </c>
      <c r="ED187" s="10">
        <v>2.5892011352963703E-2</v>
      </c>
      <c r="EE187" s="10">
        <v>-2.2193631418098797E-2</v>
      </c>
      <c r="EF187" s="10">
        <v>-4.2254715291800603E-2</v>
      </c>
      <c r="EG187" s="10">
        <v>-5.4441913460983309E-2</v>
      </c>
      <c r="EH187" s="10">
        <v>-8.0545548114805007E-2</v>
      </c>
    </row>
    <row r="188" spans="1:138" x14ac:dyDescent="0.2">
      <c r="A188" s="10" t="s">
        <v>891</v>
      </c>
      <c r="B188" s="10">
        <v>0.15508365508365402</v>
      </c>
      <c r="C188" s="10">
        <v>7.8071182568064709E-2</v>
      </c>
      <c r="D188" s="10">
        <v>-0.28387096773626502</v>
      </c>
      <c r="E188" s="10">
        <v>3.1578947348823702E-2</v>
      </c>
      <c r="F188" s="10" t="s">
        <v>891</v>
      </c>
      <c r="G188" s="10">
        <v>0.19674476838983102</v>
      </c>
      <c r="H188" s="10">
        <v>7.5550599384347508E-2</v>
      </c>
      <c r="I188" s="10">
        <v>-0.150943396232462</v>
      </c>
      <c r="J188" s="10" t="s">
        <v>891</v>
      </c>
      <c r="K188" s="10">
        <v>5.0967996810706601E-2</v>
      </c>
      <c r="L188" s="10">
        <v>9.0559440556932491E-2</v>
      </c>
      <c r="M188" s="10" t="s">
        <v>891</v>
      </c>
      <c r="N188" s="10">
        <v>0.19106699751861</v>
      </c>
      <c r="O188" s="10">
        <v>-6.7729083674124002E-2</v>
      </c>
      <c r="P188" s="10">
        <v>-1.4903671395341201E-2</v>
      </c>
      <c r="Q188" s="10">
        <v>9.2372881339370494E-2</v>
      </c>
      <c r="R188" s="10">
        <v>7.2809278339659E-2</v>
      </c>
      <c r="S188" s="10">
        <v>0.121417632899409</v>
      </c>
      <c r="T188" s="10">
        <v>3.1250000000007101E-3</v>
      </c>
      <c r="U188" s="10">
        <v>0.107513744643859</v>
      </c>
      <c r="V188" s="10">
        <v>0.108421480861571</v>
      </c>
      <c r="W188" s="10">
        <v>5.6224899587593101E-2</v>
      </c>
      <c r="X188" s="10">
        <v>5.2833596748701903E-2</v>
      </c>
      <c r="Y188" s="10">
        <v>5.7512260366998198E-2</v>
      </c>
      <c r="Z188" s="10">
        <v>3.4934497821651499E-2</v>
      </c>
      <c r="AA188" s="10">
        <v>4.88047159979157E-2</v>
      </c>
      <c r="AB188" s="10">
        <v>8.4379358437935703E-2</v>
      </c>
      <c r="AC188" s="10">
        <v>-4.1450777213017001E-2</v>
      </c>
      <c r="AD188" s="10">
        <v>4.2481442304346306E-2</v>
      </c>
      <c r="AE188" s="10" t="s">
        <v>891</v>
      </c>
      <c r="AF188" s="10">
        <v>-1.8969072164948499E-2</v>
      </c>
      <c r="AG188" s="10">
        <v>4.4422398435772798E-3</v>
      </c>
      <c r="AH188" s="10">
        <v>8.8273474647168906E-2</v>
      </c>
      <c r="AI188" s="10">
        <v>3.1721268850753298E-2</v>
      </c>
      <c r="AJ188" s="10">
        <v>-4.2194092827008102E-3</v>
      </c>
      <c r="AK188" s="10">
        <v>3.1336405921897899E-3</v>
      </c>
      <c r="AL188" s="10">
        <v>4.7235023033350906E-2</v>
      </c>
      <c r="AM188" s="10">
        <v>9.387483355525969E-2</v>
      </c>
      <c r="AN188" s="10">
        <v>1.41921397516824E-2</v>
      </c>
      <c r="AO188" s="10" t="s">
        <v>891</v>
      </c>
      <c r="AP188" s="10">
        <v>4.4684854162178898E-2</v>
      </c>
      <c r="AQ188" s="10">
        <v>-0.108598778668527</v>
      </c>
      <c r="AR188" s="10">
        <v>-6.7752442999415005E-2</v>
      </c>
      <c r="AS188" s="10">
        <v>-0.102564102567176</v>
      </c>
      <c r="AT188" s="10">
        <v>0.106045589694494</v>
      </c>
      <c r="AU188" s="10">
        <v>2.2356468692484002E-2</v>
      </c>
      <c r="AV188" s="10" t="s">
        <v>891</v>
      </c>
      <c r="AW188" s="10">
        <v>3.4291157330451204E-2</v>
      </c>
      <c r="AX188" s="10">
        <v>-5.9999999994014397E-2</v>
      </c>
      <c r="AY188" s="10" t="s">
        <v>891</v>
      </c>
      <c r="AZ188" s="10">
        <v>-0.105560032232071</v>
      </c>
      <c r="BA188" s="10">
        <v>4.45999125491909E-2</v>
      </c>
      <c r="BB188" s="10">
        <v>-0.183133187772926</v>
      </c>
      <c r="BC188" s="10">
        <v>0.17348754447574802</v>
      </c>
      <c r="BD188" s="10">
        <v>7.7188940092165495E-2</v>
      </c>
      <c r="BE188" s="10">
        <v>0.112702960839693</v>
      </c>
      <c r="BF188" s="10" t="s">
        <v>891</v>
      </c>
      <c r="BG188" s="10" t="s">
        <v>891</v>
      </c>
      <c r="BH188" s="10">
        <v>-0.13262195121397699</v>
      </c>
      <c r="BI188" s="10" t="s">
        <v>891</v>
      </c>
      <c r="BJ188" s="10">
        <v>-6.8616578894746094E-2</v>
      </c>
      <c r="BK188" s="10">
        <v>1.9983753045343302E-2</v>
      </c>
      <c r="BL188" s="10" t="s">
        <v>891</v>
      </c>
      <c r="BM188" s="10">
        <v>3.82596685136996E-2</v>
      </c>
      <c r="BN188" s="10">
        <v>0.169322709181046</v>
      </c>
      <c r="BO188" s="10">
        <v>1.1556982334663299E-2</v>
      </c>
      <c r="BP188" s="10" t="s">
        <v>891</v>
      </c>
      <c r="BQ188" s="10">
        <v>5.7291666649767599E-2</v>
      </c>
      <c r="BR188" s="10">
        <v>2.9154518594020999E-4</v>
      </c>
      <c r="BS188" s="10">
        <v>2.3557692314078799E-2</v>
      </c>
      <c r="BT188" s="10">
        <v>5.5324211789688403E-2</v>
      </c>
      <c r="BU188" s="10">
        <v>0.21769772905246701</v>
      </c>
      <c r="BV188" s="10">
        <v>4.4700214109128396E-2</v>
      </c>
      <c r="BW188" s="10" t="s">
        <v>891</v>
      </c>
      <c r="BX188" s="10">
        <v>2.2517911992512997E-2</v>
      </c>
      <c r="BY188" s="10">
        <v>1.71232876835756E-2</v>
      </c>
      <c r="BZ188" s="10">
        <v>0.16517055655296201</v>
      </c>
      <c r="CA188" s="10" t="s">
        <v>891</v>
      </c>
      <c r="CB188" s="10">
        <v>-8.46560847611455E-3</v>
      </c>
      <c r="CC188" s="10">
        <v>5.2674728439864101E-2</v>
      </c>
      <c r="CD188" s="10" t="s">
        <v>891</v>
      </c>
      <c r="CE188" s="10">
        <v>5.1585109898379708E-2</v>
      </c>
      <c r="CF188" s="10" t="s">
        <v>891</v>
      </c>
      <c r="CG188" s="10">
        <v>0.129963898936554</v>
      </c>
      <c r="CH188" s="10">
        <v>0.102545021545434</v>
      </c>
      <c r="CI188" s="10">
        <v>5.2677787526954595E-2</v>
      </c>
      <c r="CJ188" s="10">
        <v>4.03287461660784E-2</v>
      </c>
      <c r="CK188" s="10">
        <v>5.2605459057071702E-2</v>
      </c>
      <c r="CL188" s="10">
        <v>-3.7629703690851106E-2</v>
      </c>
      <c r="CM188" s="10">
        <v>0.103646353664632</v>
      </c>
      <c r="CN188" s="10">
        <v>7.1052631576570699E-2</v>
      </c>
      <c r="CO188" s="10" t="s">
        <v>891</v>
      </c>
      <c r="CP188" s="10">
        <v>0.19292499179234798</v>
      </c>
      <c r="CQ188" s="10">
        <v>0.102296450929118</v>
      </c>
      <c r="CR188" s="10">
        <v>7.1485943792980206E-2</v>
      </c>
      <c r="CS188" s="10">
        <v>1.3781321201042002E-2</v>
      </c>
      <c r="CT188" s="10">
        <v>0.14287769782249501</v>
      </c>
      <c r="CU188" s="10">
        <v>-6.8795084165618609E-2</v>
      </c>
      <c r="CV188" s="10">
        <v>-0.13644214162923901</v>
      </c>
      <c r="CW188" s="10">
        <v>0.24496124029425498</v>
      </c>
      <c r="CX188" s="10" t="s">
        <v>891</v>
      </c>
      <c r="CY188" s="10">
        <v>5.4011863870508298E-2</v>
      </c>
      <c r="CZ188" s="10">
        <v>4.5707915262630301E-2</v>
      </c>
      <c r="DA188" s="10">
        <v>3.8409703478599101E-2</v>
      </c>
      <c r="DB188" s="10">
        <v>7.4137931034482296E-2</v>
      </c>
      <c r="DC188" s="10">
        <v>2.87060370329788E-2</v>
      </c>
      <c r="DD188" s="10">
        <v>6.1235356763922506E-2</v>
      </c>
      <c r="DE188" s="10">
        <v>0.126582278503758</v>
      </c>
      <c r="DF188" s="10" t="s">
        <v>891</v>
      </c>
      <c r="DG188" s="10">
        <v>2.7627034997024E-2</v>
      </c>
      <c r="DH188" s="10">
        <v>2.3809523796760601E-2</v>
      </c>
      <c r="DI188" s="10">
        <v>-1.5540540555366401E-2</v>
      </c>
      <c r="DJ188" s="10">
        <v>-0.10194500335345399</v>
      </c>
      <c r="DK188" s="10">
        <v>-2.62390670520013E-2</v>
      </c>
      <c r="DL188" s="10">
        <v>-6.7665289266074402E-2</v>
      </c>
      <c r="DM188" s="10">
        <v>-5.1027476324487404E-2</v>
      </c>
      <c r="DN188" s="10">
        <v>-0.11780219776909499</v>
      </c>
      <c r="DO188" s="10">
        <v>-1.38760407139848E-3</v>
      </c>
      <c r="DP188" s="10">
        <v>0.108006042320789</v>
      </c>
      <c r="DQ188" s="10">
        <v>1.6964779645041603E-2</v>
      </c>
      <c r="DR188" s="10" t="s">
        <v>891</v>
      </c>
      <c r="DS188" s="10">
        <v>8.110440037588211E-2</v>
      </c>
      <c r="DT188" s="10">
        <v>-6.7723342955667898E-2</v>
      </c>
      <c r="DU188" s="10">
        <v>6.5706570666797609E-2</v>
      </c>
      <c r="DV188" s="10">
        <v>2.19590426676739E-2</v>
      </c>
      <c r="DW188" s="10" t="s">
        <v>891</v>
      </c>
      <c r="DX188" s="10">
        <v>0.205719921095838</v>
      </c>
      <c r="DY188" s="10">
        <v>9.3810444851095007E-2</v>
      </c>
      <c r="DZ188" s="10">
        <v>-1.8002210568715201E-2</v>
      </c>
      <c r="EA188" s="10">
        <v>-1.40388768849397E-2</v>
      </c>
      <c r="EB188" s="10">
        <v>9.4867428886029601E-2</v>
      </c>
      <c r="EC188" s="10">
        <v>-4.9418604651162899E-2</v>
      </c>
      <c r="ED188" s="10">
        <v>9.32594644479183E-2</v>
      </c>
      <c r="EE188" s="10">
        <v>5.1056338028995001E-2</v>
      </c>
      <c r="EF188" s="10">
        <v>-3.2902787216101702E-2</v>
      </c>
      <c r="EG188" s="10">
        <v>-0.113225728721352</v>
      </c>
      <c r="EH188" s="10">
        <v>2.99468234198264E-2</v>
      </c>
    </row>
    <row r="189" spans="1:138" x14ac:dyDescent="0.2">
      <c r="A189" s="10" t="s">
        <v>891</v>
      </c>
      <c r="B189" s="10">
        <v>-3.5654596100278803E-2</v>
      </c>
      <c r="C189" s="10">
        <v>-1.4199502965920299E-3</v>
      </c>
      <c r="D189" s="10">
        <v>-4.2042042100175498E-3</v>
      </c>
      <c r="E189" s="10">
        <v>7.6530612327054808E-3</v>
      </c>
      <c r="F189" s="10" t="s">
        <v>891</v>
      </c>
      <c r="G189" s="10">
        <v>-3.4075623979414001E-2</v>
      </c>
      <c r="H189" s="10">
        <v>-6.6226023849622007E-2</v>
      </c>
      <c r="I189" s="10">
        <v>-1.33333333383164E-2</v>
      </c>
      <c r="J189" s="10" t="s">
        <v>891</v>
      </c>
      <c r="K189" s="10">
        <v>-2.7443609033924999E-2</v>
      </c>
      <c r="L189" s="10">
        <v>-9.2978518760281403E-2</v>
      </c>
      <c r="M189" s="10" t="s">
        <v>891</v>
      </c>
      <c r="N189" s="10">
        <v>-9.5833333333333603E-2</v>
      </c>
      <c r="O189" s="10">
        <v>-8.8793922137313699E-2</v>
      </c>
      <c r="P189" s="10">
        <v>-0.155350553496057</v>
      </c>
      <c r="Q189" s="10">
        <v>-0.12335143521396401</v>
      </c>
      <c r="R189" s="10">
        <v>-4.8048048164357499E-3</v>
      </c>
      <c r="S189" s="10">
        <v>-9.9297698007195803E-2</v>
      </c>
      <c r="T189" s="10">
        <v>-4.7975077881619699E-2</v>
      </c>
      <c r="U189" s="10">
        <v>-5.4054054055992E-2</v>
      </c>
      <c r="V189" s="10">
        <v>-9.4879794473046494E-2</v>
      </c>
      <c r="W189" s="10">
        <v>-6.3824008715644601E-2</v>
      </c>
      <c r="X189" s="10">
        <v>3.3454857387947005E-2</v>
      </c>
      <c r="Y189" s="10">
        <v>-3.0995113065901397E-3</v>
      </c>
      <c r="Z189" s="10">
        <v>-0.113924050648404</v>
      </c>
      <c r="AA189" s="10">
        <v>1.8787878787878801E-2</v>
      </c>
      <c r="AB189" s="10">
        <v>-5.1446945337620405E-2</v>
      </c>
      <c r="AC189" s="10">
        <v>-3.1531531526384299E-2</v>
      </c>
      <c r="AD189" s="10">
        <v>-5.1233396605714701E-2</v>
      </c>
      <c r="AE189" s="10" t="s">
        <v>891</v>
      </c>
      <c r="AF189" s="10">
        <v>-2.7322404371584699E-2</v>
      </c>
      <c r="AG189" s="10">
        <v>-6.4220183490941204E-2</v>
      </c>
      <c r="AH189" s="10">
        <v>-5.1689860843024002E-2</v>
      </c>
      <c r="AI189" s="10">
        <v>-5.54435483870963E-3</v>
      </c>
      <c r="AJ189" s="10">
        <v>-0.15677966101694898</v>
      </c>
      <c r="AK189" s="10">
        <v>-4.4468945265392704E-2</v>
      </c>
      <c r="AL189" s="10">
        <v>-8.2508250950065198E-3</v>
      </c>
      <c r="AM189" s="10">
        <v>-5.9646987218502499E-2</v>
      </c>
      <c r="AN189" s="10">
        <v>-0.14577887129536402</v>
      </c>
      <c r="AO189" s="10">
        <v>-0.739130434783833</v>
      </c>
      <c r="AP189" s="10">
        <v>-4.0972534886058697E-2</v>
      </c>
      <c r="AQ189" s="10">
        <v>5.5360118479560495E-2</v>
      </c>
      <c r="AR189" s="10">
        <v>-1.6072676455989102E-2</v>
      </c>
      <c r="AS189" s="10">
        <v>-0.100000000002522</v>
      </c>
      <c r="AT189" s="10">
        <v>-2.4193548392259203E-2</v>
      </c>
      <c r="AU189" s="10">
        <v>-0.13477537436543702</v>
      </c>
      <c r="AV189" s="10" t="s">
        <v>891</v>
      </c>
      <c r="AW189" s="10">
        <v>-5.1726784345992205E-2</v>
      </c>
      <c r="AX189" s="10">
        <v>-0.24012158055043098</v>
      </c>
      <c r="AY189" s="10" t="s">
        <v>891</v>
      </c>
      <c r="AZ189" s="10">
        <v>-7.2522522522522795E-2</v>
      </c>
      <c r="BA189" s="10">
        <v>-1.42318961908751E-2</v>
      </c>
      <c r="BB189" s="10">
        <v>-0.23688606749081198</v>
      </c>
      <c r="BC189" s="10">
        <v>-0.15276724791926902</v>
      </c>
      <c r="BD189" s="10">
        <v>-3.7433155080213699E-2</v>
      </c>
      <c r="BE189" s="10">
        <v>-1.75965665253979E-2</v>
      </c>
      <c r="BF189" s="10" t="s">
        <v>891</v>
      </c>
      <c r="BG189" s="10" t="s">
        <v>891</v>
      </c>
      <c r="BH189" s="10">
        <v>-0.136203866413245</v>
      </c>
      <c r="BI189" s="10" t="s">
        <v>891</v>
      </c>
      <c r="BJ189" s="10">
        <v>-0.10299151659196901</v>
      </c>
      <c r="BK189" s="10">
        <v>-6.9130296253005805E-2</v>
      </c>
      <c r="BL189" s="10" t="s">
        <v>891</v>
      </c>
      <c r="BM189" s="10">
        <v>-4.9354795800303303E-2</v>
      </c>
      <c r="BN189" s="10">
        <v>-9.8807495729599203E-3</v>
      </c>
      <c r="BO189" s="10">
        <v>3.1735958599488003E-4</v>
      </c>
      <c r="BP189" s="10">
        <v>-0.138004246276444</v>
      </c>
      <c r="BQ189" s="10">
        <v>-5.3739363946955204E-3</v>
      </c>
      <c r="BR189" s="10">
        <v>-0.10419702710081401</v>
      </c>
      <c r="BS189" s="10">
        <v>-1.3856270570558601E-2</v>
      </c>
      <c r="BT189" s="10">
        <v>4.7914317909047099E-2</v>
      </c>
      <c r="BU189" s="10">
        <v>-2.3151125401929401E-2</v>
      </c>
      <c r="BV189" s="10">
        <v>-9.0187035630129003E-2</v>
      </c>
      <c r="BW189" s="10" t="s">
        <v>891</v>
      </c>
      <c r="BX189" s="10">
        <v>-4.60460460343931E-2</v>
      </c>
      <c r="BY189" s="10">
        <v>-6.0606060613964799E-2</v>
      </c>
      <c r="BZ189" s="10">
        <v>-0.15562403697996899</v>
      </c>
      <c r="CA189" s="10">
        <v>-0.56666666666498799</v>
      </c>
      <c r="CB189" s="10">
        <v>-9.1782283865259204E-2</v>
      </c>
      <c r="CC189" s="10">
        <v>-2.18068535520838E-2</v>
      </c>
      <c r="CD189" s="10" t="s">
        <v>891</v>
      </c>
      <c r="CE189" s="10">
        <v>-0.22857142856347998</v>
      </c>
      <c r="CF189" s="10" t="s">
        <v>891</v>
      </c>
      <c r="CG189" s="10">
        <v>-9.5846645342664696E-2</v>
      </c>
      <c r="CH189" s="10">
        <v>-5.8855291571436104E-2</v>
      </c>
      <c r="CI189" s="10">
        <v>2.1684737308011601E-2</v>
      </c>
      <c r="CJ189" s="10">
        <v>-0.10894727170582</v>
      </c>
      <c r="CK189" s="10">
        <v>-5.6105610561056098E-2</v>
      </c>
      <c r="CL189" s="10">
        <v>4.75448168326058E-2</v>
      </c>
      <c r="CM189" s="10">
        <v>9.0518217468193996E-4</v>
      </c>
      <c r="CN189" s="10">
        <v>-0.139230139232982</v>
      </c>
      <c r="CO189" s="10">
        <v>-0.75</v>
      </c>
      <c r="CP189" s="10">
        <v>-1.1715174817732E-2</v>
      </c>
      <c r="CQ189" s="10">
        <v>2.5252525453249904E-3</v>
      </c>
      <c r="CR189" s="10">
        <v>-3.6131934026186599E-2</v>
      </c>
      <c r="CS189" s="10">
        <v>4.32535670065382E-2</v>
      </c>
      <c r="CT189" s="10">
        <v>-5.2247261756194999E-2</v>
      </c>
      <c r="CU189" s="10">
        <v>-8.1050064560448304E-2</v>
      </c>
      <c r="CV189" s="10">
        <v>-0.15833333331758201</v>
      </c>
      <c r="CW189" s="10">
        <v>0.28331257782830299</v>
      </c>
      <c r="CX189" s="10" t="s">
        <v>891</v>
      </c>
      <c r="CY189" s="10">
        <v>-5.4354265417978706E-2</v>
      </c>
      <c r="CZ189" s="10">
        <v>-1.27931769670301E-2</v>
      </c>
      <c r="DA189" s="10">
        <v>-0.101070733268095</v>
      </c>
      <c r="DB189" s="10">
        <v>2.72873194221506E-2</v>
      </c>
      <c r="DC189" s="10">
        <v>-0.12844818404515901</v>
      </c>
      <c r="DD189" s="10">
        <v>-9.8845960858683204E-2</v>
      </c>
      <c r="DE189" s="10">
        <v>-3.3707865162228699E-2</v>
      </c>
      <c r="DF189" s="10">
        <v>-0.10371318823542999</v>
      </c>
      <c r="DG189" s="10">
        <v>3.8886221792604897E-2</v>
      </c>
      <c r="DH189" s="10">
        <v>-9.3023255807954106E-2</v>
      </c>
      <c r="DI189" s="10">
        <v>-3.3630748122815003E-2</v>
      </c>
      <c r="DJ189" s="10">
        <v>-0.213592233009709</v>
      </c>
      <c r="DK189" s="10">
        <v>-0.101161995919185</v>
      </c>
      <c r="DL189" s="10">
        <v>-3.3028520703967799E-2</v>
      </c>
      <c r="DM189" s="10">
        <v>-0.13479318734933701</v>
      </c>
      <c r="DN189" s="10">
        <v>6.4773293417017498E-3</v>
      </c>
      <c r="DO189" s="10">
        <v>-0.130616025927691</v>
      </c>
      <c r="DP189" s="10">
        <v>-2.2494887548784002E-2</v>
      </c>
      <c r="DQ189" s="10">
        <v>-4.5330915901892199E-3</v>
      </c>
      <c r="DR189" s="10">
        <v>-0.10144927536368301</v>
      </c>
      <c r="DS189" s="10">
        <v>-8.2202713486600104E-2</v>
      </c>
      <c r="DT189" s="10">
        <v>-3.90298716633002E-2</v>
      </c>
      <c r="DU189" s="10">
        <v>-0.137668918913084</v>
      </c>
      <c r="DV189" s="10">
        <v>-6.2892322552156307E-2</v>
      </c>
      <c r="DW189" s="10">
        <v>-6.0975609744581306E-3</v>
      </c>
      <c r="DX189" s="10">
        <v>-0.140193031247414</v>
      </c>
      <c r="DY189" s="10">
        <v>-4.1025641032741901E-2</v>
      </c>
      <c r="DZ189" s="10">
        <v>7.9491255955782103E-2</v>
      </c>
      <c r="EA189" s="10">
        <v>-0.157502738218292</v>
      </c>
      <c r="EB189" s="10">
        <v>4.1546323029685105E-2</v>
      </c>
      <c r="EC189" s="10">
        <v>-0.12844036697247702</v>
      </c>
      <c r="ED189" s="10">
        <v>-6.5315315325333995E-2</v>
      </c>
      <c r="EE189" s="10">
        <v>-7.7386934676032498E-2</v>
      </c>
      <c r="EF189" s="10">
        <v>-8.9976100102658094E-2</v>
      </c>
      <c r="EG189" s="10">
        <v>-9.426786198817981E-2</v>
      </c>
      <c r="EH189" s="10">
        <v>-6.3534501628655593E-2</v>
      </c>
    </row>
    <row r="190" spans="1:138" x14ac:dyDescent="0.2">
      <c r="A190" s="10" t="s">
        <v>891</v>
      </c>
      <c r="B190" s="10">
        <v>2.5996533795493902E-2</v>
      </c>
      <c r="C190" s="10">
        <v>-0.21954624781558799</v>
      </c>
      <c r="D190" s="10">
        <v>-4.0650406507609899E-2</v>
      </c>
      <c r="E190" s="10">
        <v>-2.7027027027322001E-2</v>
      </c>
      <c r="F190" s="10" t="s">
        <v>891</v>
      </c>
      <c r="G190" s="10">
        <v>5.1579626046054601E-2</v>
      </c>
      <c r="H190" s="10">
        <v>2.9181792809245703E-2</v>
      </c>
      <c r="I190" s="10">
        <v>-9.5238095569011305E-3</v>
      </c>
      <c r="J190" s="10" t="s">
        <v>891</v>
      </c>
      <c r="K190" s="10">
        <v>-9.0469746765046696E-2</v>
      </c>
      <c r="L190" s="10">
        <v>-3.1402651775379195E-2</v>
      </c>
      <c r="M190" s="10" t="s">
        <v>891</v>
      </c>
      <c r="N190" s="10">
        <v>-2.91970802919711E-2</v>
      </c>
      <c r="O190" s="10">
        <v>-0.49335956715054302</v>
      </c>
      <c r="P190" s="10">
        <v>-0.11482977494270401</v>
      </c>
      <c r="Q190" s="10">
        <v>-9.8230088517935799E-2</v>
      </c>
      <c r="R190" s="10">
        <v>3.1985515993139001E-2</v>
      </c>
      <c r="S190" s="10">
        <v>-0.14399330262519999</v>
      </c>
      <c r="T190" s="10">
        <v>-5.0869285254346405E-2</v>
      </c>
      <c r="U190" s="10">
        <v>-2.56590032763696E-2</v>
      </c>
      <c r="V190" s="10">
        <v>5.4780675166408201E-2</v>
      </c>
      <c r="W190" s="10">
        <v>-1.38408304433018E-2</v>
      </c>
      <c r="X190" s="10">
        <v>-5.3330566507573701E-2</v>
      </c>
      <c r="Y190" s="10">
        <v>-3.1773293284786203E-2</v>
      </c>
      <c r="Z190" s="10">
        <v>-8.9523809533112092E-2</v>
      </c>
      <c r="AA190" s="10">
        <v>-5.0565139797739404E-2</v>
      </c>
      <c r="AB190" s="10">
        <v>3.4915254237288397E-2</v>
      </c>
      <c r="AC190" s="10">
        <v>1.5378914202299102E-2</v>
      </c>
      <c r="AD190" s="10">
        <v>4.2666666652708005E-2</v>
      </c>
      <c r="AE190" s="10" t="s">
        <v>891</v>
      </c>
      <c r="AF190" s="10">
        <v>-5.7908383751080698E-2</v>
      </c>
      <c r="AG190" s="10">
        <v>0.112366578498192</v>
      </c>
      <c r="AH190" s="10">
        <v>-2.63598326263054E-2</v>
      </c>
      <c r="AI190" s="10">
        <v>-2.9471544715446999E-2</v>
      </c>
      <c r="AJ190" s="10">
        <v>0.101694915254237</v>
      </c>
      <c r="AK190" s="10">
        <v>2.60902685034325E-2</v>
      </c>
      <c r="AL190" s="10">
        <v>-1.5708274918178899E-2</v>
      </c>
      <c r="AM190" s="10">
        <v>5.0322580645161506E-2</v>
      </c>
      <c r="AN190" s="10">
        <v>-0.21673138016590202</v>
      </c>
      <c r="AO190" s="10">
        <v>0.13829787237240398</v>
      </c>
      <c r="AP190" s="10">
        <v>6.1032863858903101E-2</v>
      </c>
      <c r="AQ190" s="10">
        <v>-5.9875043399597705E-2</v>
      </c>
      <c r="AR190" s="10">
        <v>-0.104895104880251</v>
      </c>
      <c r="AS190" s="10">
        <v>-0.32137285491752005</v>
      </c>
      <c r="AT190" s="10">
        <v>9.2165898714420304E-3</v>
      </c>
      <c r="AU190" s="10">
        <v>0.229837182851692</v>
      </c>
      <c r="AV190" s="10" t="s">
        <v>891</v>
      </c>
      <c r="AW190" s="10">
        <v>6.1369509131634602E-3</v>
      </c>
      <c r="AX190" s="10">
        <v>-2.9644268776112401E-2</v>
      </c>
      <c r="AY190" s="10" t="s">
        <v>891</v>
      </c>
      <c r="AZ190" s="10">
        <v>-0.23690248565965599</v>
      </c>
      <c r="BA190" s="10">
        <v>1.0615711252653901E-2</v>
      </c>
      <c r="BB190" s="10">
        <v>-0.328298684768774</v>
      </c>
      <c r="BC190" s="10">
        <v>2.3438531538081002E-2</v>
      </c>
      <c r="BD190" s="10">
        <v>1.8888888888889E-2</v>
      </c>
      <c r="BE190" s="10">
        <v>-2.50431779097532E-2</v>
      </c>
      <c r="BF190" s="10" t="s">
        <v>891</v>
      </c>
      <c r="BG190" s="10" t="s">
        <v>891</v>
      </c>
      <c r="BH190" s="10">
        <v>-1.99284619705817E-2</v>
      </c>
      <c r="BI190" s="10" t="s">
        <v>891</v>
      </c>
      <c r="BJ190" s="10">
        <v>-0.22542236523808701</v>
      </c>
      <c r="BK190" s="10">
        <v>-9.77572333533306E-2</v>
      </c>
      <c r="BL190" s="10" t="s">
        <v>891</v>
      </c>
      <c r="BM190" s="10">
        <v>-1.8394410386188501E-2</v>
      </c>
      <c r="BN190" s="10">
        <v>1.03806227013914E-3</v>
      </c>
      <c r="BO190" s="10">
        <v>8.7025316469798691E-2</v>
      </c>
      <c r="BP190" s="10">
        <v>0.114558472545814</v>
      </c>
      <c r="BQ190" s="10">
        <v>-6.9557362249236504E-2</v>
      </c>
      <c r="BR190" s="10">
        <v>-0.10981852024038</v>
      </c>
      <c r="BS190" s="10">
        <v>-0.11224976168424</v>
      </c>
      <c r="BT190" s="10">
        <v>-6.1927840684763407E-3</v>
      </c>
      <c r="BU190" s="10">
        <v>-1.1904761904761502E-2</v>
      </c>
      <c r="BV190" s="10">
        <v>-3.2353772248578203E-2</v>
      </c>
      <c r="BW190" s="10" t="s">
        <v>891</v>
      </c>
      <c r="BX190" s="10">
        <v>2.4390243887565402E-2</v>
      </c>
      <c r="BY190" s="10">
        <v>-3.6231883847204199E-3</v>
      </c>
      <c r="BZ190" s="10">
        <v>-8.5299455535390103E-2</v>
      </c>
      <c r="CA190" s="10">
        <v>-0.272211720236467</v>
      </c>
      <c r="CB190" s="10">
        <v>-1.9976498244459E-2</v>
      </c>
      <c r="CC190" s="10">
        <v>2.05015923408392E-2</v>
      </c>
      <c r="CD190" s="10" t="s">
        <v>891</v>
      </c>
      <c r="CE190" s="10">
        <v>-5.5827490432414105E-2</v>
      </c>
      <c r="CF190" s="10" t="s">
        <v>891</v>
      </c>
      <c r="CG190" s="10">
        <v>-8.5462555072766608E-2</v>
      </c>
      <c r="CH190" s="10">
        <v>-0.145815602851533</v>
      </c>
      <c r="CI190" s="10">
        <v>-1.5484922587403201E-2</v>
      </c>
      <c r="CJ190" s="10">
        <v>1.37266953501227E-2</v>
      </c>
      <c r="CK190" s="10">
        <v>-4.1840903110291906E-2</v>
      </c>
      <c r="CL190" s="10">
        <v>0.19147335423952</v>
      </c>
      <c r="CM190" s="10">
        <v>-8.6206896554093304E-2</v>
      </c>
      <c r="CN190" s="10">
        <v>-5.89362721589963E-2</v>
      </c>
      <c r="CO190" s="10">
        <v>-0.45</v>
      </c>
      <c r="CP190" s="10">
        <v>-0.32361650933079406</v>
      </c>
      <c r="CQ190" s="10">
        <v>-4.6599496200268396E-2</v>
      </c>
      <c r="CR190" s="10">
        <v>8.2070047150906208E-3</v>
      </c>
      <c r="CS190" s="10">
        <v>-0.16056277521887702</v>
      </c>
      <c r="CT190" s="10">
        <v>-7.3255194609214208E-3</v>
      </c>
      <c r="CU190" s="10">
        <v>1.23628496984618E-3</v>
      </c>
      <c r="CV190" s="10">
        <v>-0.339246341956914</v>
      </c>
      <c r="CW190" s="10">
        <v>-0.149139579340242</v>
      </c>
      <c r="CX190" s="10" t="s">
        <v>891</v>
      </c>
      <c r="CY190" s="10">
        <v>-5.5642144606618898E-2</v>
      </c>
      <c r="CZ190" s="10">
        <v>2.2102425883083303E-2</v>
      </c>
      <c r="DA190" s="10">
        <v>-7.60073260210503E-2</v>
      </c>
      <c r="DB190" s="10">
        <v>2.95969773299747E-2</v>
      </c>
      <c r="DC190" s="10">
        <v>-0.198884983638347</v>
      </c>
      <c r="DD190" s="10">
        <v>2.62179248873931E-2</v>
      </c>
      <c r="DE190" s="10">
        <v>4.2635658924013102E-2</v>
      </c>
      <c r="DF190" s="10">
        <v>0.153503820290705</v>
      </c>
      <c r="DG190" s="10">
        <v>3.46420323459697E-2</v>
      </c>
      <c r="DH190" s="10">
        <v>-8.3129584358072106E-2</v>
      </c>
      <c r="DI190" s="10">
        <v>-9.3617021287695709E-2</v>
      </c>
      <c r="DJ190" s="10">
        <v>-0.36704653371320101</v>
      </c>
      <c r="DK190" s="10">
        <v>-0.12218045113394499</v>
      </c>
      <c r="DL190" s="10">
        <v>5.2173913045571001E-2</v>
      </c>
      <c r="DM190" s="10">
        <v>-0.21046831955673301</v>
      </c>
      <c r="DN190" s="10">
        <v>-3.1033344343473202E-2</v>
      </c>
      <c r="DO190" s="10">
        <v>-0.12059142214724501</v>
      </c>
      <c r="DP190" s="10">
        <v>-3.3613445364524902E-2</v>
      </c>
      <c r="DQ190" s="10">
        <v>-1.9352437671418098E-2</v>
      </c>
      <c r="DR190" s="10">
        <v>2.6790595952574901E-2</v>
      </c>
      <c r="DS190" s="10">
        <v>-2.5423728799040004E-2</v>
      </c>
      <c r="DT190" s="10">
        <v>-4.6736502823232703E-2</v>
      </c>
      <c r="DU190" s="10">
        <v>-5.6741028137124706E-2</v>
      </c>
      <c r="DV190" s="10">
        <v>3.6403086842056198E-3</v>
      </c>
      <c r="DW190" s="10">
        <v>-7.0321811683891608E-2</v>
      </c>
      <c r="DX190" s="10">
        <v>-0.101158907881032</v>
      </c>
      <c r="DY190" s="10">
        <v>1.9223590893597601E-2</v>
      </c>
      <c r="DZ190" s="10">
        <v>-2.68656716454156E-2</v>
      </c>
      <c r="EA190" s="10">
        <v>-0.135675194105561</v>
      </c>
      <c r="EB190" s="10">
        <v>2.1162890131541698E-2</v>
      </c>
      <c r="EC190" s="10">
        <v>-0.11228070175438599</v>
      </c>
      <c r="ED190" s="10">
        <v>3.1024096371907301E-2</v>
      </c>
      <c r="EE190" s="10">
        <v>-8.4629294751571701E-2</v>
      </c>
      <c r="EF190" s="10">
        <v>-6.1061978059777408E-2</v>
      </c>
      <c r="EG190" s="10">
        <v>-0.38445747800614799</v>
      </c>
      <c r="EH190" s="10">
        <v>-8.3185840708324105E-2</v>
      </c>
    </row>
    <row r="191" spans="1:138" x14ac:dyDescent="0.2">
      <c r="A191" s="10" t="s">
        <v>891</v>
      </c>
      <c r="B191" s="10">
        <v>0.22860360360360399</v>
      </c>
      <c r="C191" s="10">
        <v>9.0787119850223891E-2</v>
      </c>
      <c r="D191" s="10">
        <v>0.207627118628357</v>
      </c>
      <c r="E191" s="10">
        <v>2.4305555568893602E-2</v>
      </c>
      <c r="F191" s="10" t="s">
        <v>891</v>
      </c>
      <c r="G191" s="10">
        <v>8.7829552404437197E-2</v>
      </c>
      <c r="H191" s="10">
        <v>2.5505358825860899E-2</v>
      </c>
      <c r="I191" s="10">
        <v>-4.5192307703231904E-2</v>
      </c>
      <c r="J191" s="10" t="s">
        <v>891</v>
      </c>
      <c r="K191" s="10">
        <v>0.14771519658969701</v>
      </c>
      <c r="L191" s="10">
        <v>4.5028818449349306E-2</v>
      </c>
      <c r="M191" s="10" t="s">
        <v>891</v>
      </c>
      <c r="N191" s="10">
        <v>5.7644110275689102E-2</v>
      </c>
      <c r="O191" s="10">
        <v>0.50291262134428005</v>
      </c>
      <c r="P191" s="10">
        <v>7.8878748364889811E-2</v>
      </c>
      <c r="Q191" s="10">
        <v>-8.0471050042514897E-2</v>
      </c>
      <c r="R191" s="10">
        <v>4.0350877189681E-2</v>
      </c>
      <c r="S191" s="10">
        <v>0.28655256724038802</v>
      </c>
      <c r="T191" s="10">
        <v>-3.3921302578020503E-3</v>
      </c>
      <c r="U191" s="10">
        <v>3.3192516622252199E-2</v>
      </c>
      <c r="V191" s="10">
        <v>1.32234572505014E-2</v>
      </c>
      <c r="W191" s="10">
        <v>2.3684210555000397E-2</v>
      </c>
      <c r="X191" s="10">
        <v>1.7316966242876299E-2</v>
      </c>
      <c r="Y191" s="10">
        <v>-6.6518847279398701E-3</v>
      </c>
      <c r="Z191" s="10">
        <v>-7.3221757382646606E-3</v>
      </c>
      <c r="AA191" s="10">
        <v>7.4561403508772509E-2</v>
      </c>
      <c r="AB191" s="10">
        <v>-1.31018670160493E-2</v>
      </c>
      <c r="AC191" s="10">
        <v>9.52554744303762E-2</v>
      </c>
      <c r="AD191" s="10">
        <v>9.0153452691802194E-2</v>
      </c>
      <c r="AE191" s="10" t="s">
        <v>891</v>
      </c>
      <c r="AF191" s="10">
        <v>0.10045871559633</v>
      </c>
      <c r="AG191" s="10">
        <v>3.6779883651270502E-2</v>
      </c>
      <c r="AH191" s="10">
        <v>9.1104426291451102E-2</v>
      </c>
      <c r="AI191" s="10">
        <v>4.6073298429319294E-2</v>
      </c>
      <c r="AJ191" s="10">
        <v>-7.6923076923077108E-2</v>
      </c>
      <c r="AK191" s="10">
        <v>-1.37342241978803E-2</v>
      </c>
      <c r="AL191" s="10">
        <v>-6.4810410786358998E-3</v>
      </c>
      <c r="AM191" s="10">
        <v>4.0540540540539703E-2</v>
      </c>
      <c r="AN191" s="10">
        <v>0.183190626403128</v>
      </c>
      <c r="AO191" s="10">
        <v>7.4766355168612394E-2</v>
      </c>
      <c r="AP191" s="10">
        <v>0.10309734513961599</v>
      </c>
      <c r="AQ191" s="10">
        <v>6.8857301080709601E-2</v>
      </c>
      <c r="AR191" s="10">
        <v>3.5156249993967305E-2</v>
      </c>
      <c r="AS191" s="10">
        <v>0.20229885056528102</v>
      </c>
      <c r="AT191" s="10">
        <v>0.10502283107079201</v>
      </c>
      <c r="AU191" s="10">
        <v>4.6182266010199105E-2</v>
      </c>
      <c r="AV191" s="10" t="s">
        <v>891</v>
      </c>
      <c r="AW191" s="10">
        <v>7.0786516845993103E-2</v>
      </c>
      <c r="AX191" s="10">
        <v>-3.0549898161143202E-2</v>
      </c>
      <c r="AY191" s="10" t="s">
        <v>891</v>
      </c>
      <c r="AZ191" s="10">
        <v>0.23327486845402198</v>
      </c>
      <c r="BA191" s="10">
        <v>4.62184873949587E-2</v>
      </c>
      <c r="BB191" s="10">
        <v>0.27589691763516899</v>
      </c>
      <c r="BC191" s="10">
        <v>-9.2674315956326705E-2</v>
      </c>
      <c r="BD191" s="10">
        <v>2.5627044711014499E-2</v>
      </c>
      <c r="BE191" s="10">
        <v>3.3215234712799198E-2</v>
      </c>
      <c r="BF191" s="10" t="s">
        <v>891</v>
      </c>
      <c r="BG191" s="10" t="s">
        <v>891</v>
      </c>
      <c r="BH191" s="10">
        <v>0.141293013552689</v>
      </c>
      <c r="BI191" s="10" t="s">
        <v>891</v>
      </c>
      <c r="BJ191" s="10">
        <v>0.16722060656925902</v>
      </c>
      <c r="BK191" s="10">
        <v>0.105123339680621</v>
      </c>
      <c r="BL191" s="10" t="s">
        <v>891</v>
      </c>
      <c r="BM191" s="10">
        <v>4.9389889589113001E-2</v>
      </c>
      <c r="BN191" s="10">
        <v>6.1182163845111999E-2</v>
      </c>
      <c r="BO191" s="10">
        <v>5.7350800583187499E-2</v>
      </c>
      <c r="BP191" s="10">
        <v>0.12205567452244101</v>
      </c>
      <c r="BQ191" s="10">
        <v>0.13203883494819699</v>
      </c>
      <c r="BR191" s="10">
        <v>8.5380728341199599E-2</v>
      </c>
      <c r="BS191" s="10">
        <v>9.1869146838365195E-2</v>
      </c>
      <c r="BT191" s="10">
        <v>-0.102953129245755</v>
      </c>
      <c r="BU191" s="10">
        <v>3.01204819277106E-2</v>
      </c>
      <c r="BV191" s="10">
        <v>0.12264564170087701</v>
      </c>
      <c r="BW191" s="10" t="s">
        <v>891</v>
      </c>
      <c r="BX191" s="10">
        <v>0.168178889052951</v>
      </c>
      <c r="BY191" s="10">
        <v>5.0909090931740703E-2</v>
      </c>
      <c r="BZ191" s="10">
        <v>0.148809523809524</v>
      </c>
      <c r="CA191" s="10">
        <v>0.76103896100105806</v>
      </c>
      <c r="CB191" s="10">
        <v>0.41007194246654299</v>
      </c>
      <c r="CC191" s="10">
        <v>3.2182562881521298E-2</v>
      </c>
      <c r="CD191" s="10" t="s">
        <v>891</v>
      </c>
      <c r="CE191" s="10">
        <v>2.4940451171449499E-2</v>
      </c>
      <c r="CF191" s="10" t="s">
        <v>891</v>
      </c>
      <c r="CG191" s="10">
        <v>7.89980732260913E-2</v>
      </c>
      <c r="CH191" s="10">
        <v>0.20242444367066101</v>
      </c>
      <c r="CI191" s="10">
        <v>8.1953642383241404E-2</v>
      </c>
      <c r="CJ191" s="10">
        <v>7.1544058200393904E-2</v>
      </c>
      <c r="CK191" s="10">
        <v>0.12268640930724599</v>
      </c>
      <c r="CL191" s="10">
        <v>-1.2628920247356401E-2</v>
      </c>
      <c r="CM191" s="10">
        <v>3.6991062538771304E-2</v>
      </c>
      <c r="CN191" s="10">
        <v>7.9429735226440104E-2</v>
      </c>
      <c r="CO191" s="10">
        <v>0.40909090909090901</v>
      </c>
      <c r="CP191" s="10">
        <v>0.20399507456136101</v>
      </c>
      <c r="CQ191" s="10">
        <v>-7.9260237784918905E-2</v>
      </c>
      <c r="CR191" s="10">
        <v>8.6236436330496408E-2</v>
      </c>
      <c r="CS191" s="10">
        <v>0.131908904835218</v>
      </c>
      <c r="CT191" s="10">
        <v>0.13565007378364599</v>
      </c>
      <c r="CU191" s="10">
        <v>0.14369501465793499</v>
      </c>
      <c r="CV191" s="10">
        <v>9.0247231920685109E-2</v>
      </c>
      <c r="CW191" s="10">
        <v>0.11966292136362601</v>
      </c>
      <c r="CX191" s="10" t="s">
        <v>891</v>
      </c>
      <c r="CY191" s="10">
        <v>0.111734609679056</v>
      </c>
      <c r="CZ191" s="10">
        <v>-4.7468354429081004E-2</v>
      </c>
      <c r="DA191" s="10">
        <v>8.6620416260815694E-2</v>
      </c>
      <c r="DB191" s="10">
        <v>3.3639143730886903E-2</v>
      </c>
      <c r="DC191" s="10">
        <v>4.99243570347951E-2</v>
      </c>
      <c r="DD191" s="10">
        <v>4.5479253486926802E-2</v>
      </c>
      <c r="DE191" s="10">
        <v>-1.4869888494683202E-2</v>
      </c>
      <c r="DF191" s="10">
        <v>-3.7128712978202801E-3</v>
      </c>
      <c r="DG191" s="10">
        <v>7.4553571428298798E-2</v>
      </c>
      <c r="DH191" s="10">
        <v>-2.66666666759044E-2</v>
      </c>
      <c r="DI191" s="10">
        <v>0.16040688576376</v>
      </c>
      <c r="DJ191" s="10">
        <v>2.77569392348085E-2</v>
      </c>
      <c r="DK191" s="10">
        <v>0.15845824412888201</v>
      </c>
      <c r="DL191" s="10">
        <v>0.12947658401871301</v>
      </c>
      <c r="DM191" s="10">
        <v>7.8506629448665405E-2</v>
      </c>
      <c r="DN191" s="10">
        <v>6.2010221472689198E-2</v>
      </c>
      <c r="DO191" s="10">
        <v>0.15899581587546402</v>
      </c>
      <c r="DP191" s="10">
        <v>0.116666666666067</v>
      </c>
      <c r="DQ191" s="10">
        <v>-3.2258064540379099E-2</v>
      </c>
      <c r="DR191" s="10">
        <v>0.13365282214994101</v>
      </c>
      <c r="DS191" s="10">
        <v>5.9130434787675601E-2</v>
      </c>
      <c r="DT191" s="10">
        <v>0.23415046492915101</v>
      </c>
      <c r="DU191" s="10">
        <v>0.12904884319764201</v>
      </c>
      <c r="DV191" s="10">
        <v>2.2077922100912903E-2</v>
      </c>
      <c r="DW191" s="10">
        <v>8.58974358632172E-2</v>
      </c>
      <c r="DX191" s="10">
        <v>0.12434440560940301</v>
      </c>
      <c r="DY191" s="10">
        <v>7.2331074896484507E-2</v>
      </c>
      <c r="DZ191" s="10">
        <v>5.2147239272712906E-2</v>
      </c>
      <c r="EA191" s="10">
        <v>0.175968193190296</v>
      </c>
      <c r="EB191" s="10">
        <v>7.4105086863702305E-2</v>
      </c>
      <c r="EC191" s="10">
        <v>5.9288537549407695E-2</v>
      </c>
      <c r="ED191" s="10">
        <v>5.66754309285009E-2</v>
      </c>
      <c r="EE191" s="10">
        <v>-2.6076649560022501E-2</v>
      </c>
      <c r="EF191" s="10">
        <v>3.55204736149159E-2</v>
      </c>
      <c r="EG191" s="10">
        <v>0.20152453549329699</v>
      </c>
      <c r="EH191" s="10">
        <v>8.7516087513515903E-2</v>
      </c>
    </row>
    <row r="192" spans="1:138" x14ac:dyDescent="0.2">
      <c r="A192" s="10" t="s">
        <v>891</v>
      </c>
      <c r="B192" s="10">
        <v>-3.6663611365719301E-2</v>
      </c>
      <c r="C192" s="10">
        <v>7.6670766720168704E-2</v>
      </c>
      <c r="D192" s="10">
        <v>0.12531328321407301</v>
      </c>
      <c r="E192" s="10">
        <v>3.3898305094631501E-2</v>
      </c>
      <c r="F192" s="10" t="s">
        <v>891</v>
      </c>
      <c r="G192" s="10">
        <v>4.1285050001509602E-2</v>
      </c>
      <c r="H192" s="10">
        <v>-3.3337743078560099E-2</v>
      </c>
      <c r="I192" s="10">
        <v>7.0493453900939401E-3</v>
      </c>
      <c r="J192" s="10" t="s">
        <v>891</v>
      </c>
      <c r="K192" s="10">
        <v>-6.8518518715731105E-3</v>
      </c>
      <c r="L192" s="10">
        <v>7.3422957620957699E-2</v>
      </c>
      <c r="M192" s="10" t="s">
        <v>891</v>
      </c>
      <c r="N192" s="10">
        <v>-2.8436018957345901E-2</v>
      </c>
      <c r="O192" s="10">
        <v>-5.1033591714220103E-2</v>
      </c>
      <c r="P192" s="10">
        <v>2.5377643481447398E-2</v>
      </c>
      <c r="Q192" s="10">
        <v>0.17929562432676299</v>
      </c>
      <c r="R192" s="10">
        <v>-1.0542178224135902E-2</v>
      </c>
      <c r="S192" s="10">
        <v>5.1881413925751296E-2</v>
      </c>
      <c r="T192" s="10">
        <v>-9.53029271613293E-3</v>
      </c>
      <c r="U192" s="10">
        <v>-5.5490654197629108E-2</v>
      </c>
      <c r="V192" s="10">
        <v>-4.2557215799077099E-2</v>
      </c>
      <c r="W192" s="10">
        <v>4.2844901446012999E-3</v>
      </c>
      <c r="X192" s="10">
        <v>-2.1331609566904303E-2</v>
      </c>
      <c r="Y192" s="10">
        <v>0.17366071429056198</v>
      </c>
      <c r="Z192" s="10">
        <v>4.3203371987360101E-2</v>
      </c>
      <c r="AA192" s="10">
        <v>4.7813411078716894E-2</v>
      </c>
      <c r="AB192" s="10">
        <v>4.3146365748424301E-2</v>
      </c>
      <c r="AC192" s="10">
        <v>-2.3062770756151599E-2</v>
      </c>
      <c r="AD192" s="10">
        <v>1.7595307901400601E-2</v>
      </c>
      <c r="AE192" s="10" t="s">
        <v>891</v>
      </c>
      <c r="AF192" s="10">
        <v>-2.25093789078783E-2</v>
      </c>
      <c r="AG192" s="10">
        <v>-3.1111111133535201E-2</v>
      </c>
      <c r="AH192" s="10">
        <v>-1.4178810559693901E-2</v>
      </c>
      <c r="AI192" s="10">
        <v>7.5075075075075298E-2</v>
      </c>
      <c r="AJ192" s="10">
        <v>0.30555555555555503</v>
      </c>
      <c r="AK192" s="10">
        <v>8.8445615356612411E-2</v>
      </c>
      <c r="AL192" s="10">
        <v>5.0405561987318701E-2</v>
      </c>
      <c r="AM192" s="10">
        <v>-8.2644628099177702E-3</v>
      </c>
      <c r="AN192" s="10">
        <v>-0.11331175013349</v>
      </c>
      <c r="AO192" s="10">
        <v>-0.59130434782409402</v>
      </c>
      <c r="AP192" s="10">
        <v>6.6987565183806594E-2</v>
      </c>
      <c r="AQ192" s="10">
        <v>0.305008635593017</v>
      </c>
      <c r="AR192" s="10">
        <v>4.3773584902665003E-2</v>
      </c>
      <c r="AS192" s="10">
        <v>-3.2504780112630999E-2</v>
      </c>
      <c r="AT192" s="10">
        <v>-2.4793388441157801E-3</v>
      </c>
      <c r="AU192" s="10">
        <v>5.2972336657152203E-2</v>
      </c>
      <c r="AV192" s="10" t="s">
        <v>891</v>
      </c>
      <c r="AW192" s="10">
        <v>-5.41148253547886E-2</v>
      </c>
      <c r="AX192" s="10">
        <v>-1.68067229224145E-3</v>
      </c>
      <c r="AY192" s="10" t="s">
        <v>891</v>
      </c>
      <c r="AZ192" s="10">
        <v>3.4132466477041497E-2</v>
      </c>
      <c r="BA192" s="10">
        <v>-1.6064257028112802E-2</v>
      </c>
      <c r="BB192" s="10">
        <v>-3.6237623762376596E-2</v>
      </c>
      <c r="BC192" s="10">
        <v>-4.9124513612208605E-2</v>
      </c>
      <c r="BD192" s="10">
        <v>-7.97448165869186E-3</v>
      </c>
      <c r="BE192" s="10">
        <v>3.4719245591900497E-2</v>
      </c>
      <c r="BF192" s="10" t="s">
        <v>891</v>
      </c>
      <c r="BG192" s="10" t="s">
        <v>891</v>
      </c>
      <c r="BH192" s="10">
        <v>0.10415714938755499</v>
      </c>
      <c r="BI192" s="10" t="s">
        <v>891</v>
      </c>
      <c r="BJ192" s="10">
        <v>0.145755472497238</v>
      </c>
      <c r="BK192" s="10">
        <v>-8.9800824178383615E-2</v>
      </c>
      <c r="BL192" s="10" t="s">
        <v>891</v>
      </c>
      <c r="BM192" s="10">
        <v>3.64064230259473E-2</v>
      </c>
      <c r="BN192" s="10">
        <v>-2.8990227994153801E-2</v>
      </c>
      <c r="BO192" s="10">
        <v>7.3788546249195605E-2</v>
      </c>
      <c r="BP192" s="10">
        <v>-9.5419847413067398E-3</v>
      </c>
      <c r="BQ192" s="10">
        <v>4.28816467474791E-3</v>
      </c>
      <c r="BR192" s="10">
        <v>2.9860330722981901E-2</v>
      </c>
      <c r="BS192" s="10">
        <v>5.0510077106611401E-2</v>
      </c>
      <c r="BT192" s="10">
        <v>-3.0202355756302601E-2</v>
      </c>
      <c r="BU192" s="10">
        <v>0.10526315789473699</v>
      </c>
      <c r="BV192" s="10">
        <v>8.5966965806652404E-2</v>
      </c>
      <c r="BW192" s="10" t="s">
        <v>891</v>
      </c>
      <c r="BX192" s="10">
        <v>2.23214285920348E-2</v>
      </c>
      <c r="BY192" s="10">
        <v>6.9204152044222205E-3</v>
      </c>
      <c r="BZ192" s="10">
        <v>0.176165803108808</v>
      </c>
      <c r="CA192" s="10">
        <v>-0.88053097345370801</v>
      </c>
      <c r="CB192" s="10">
        <v>-3.4863945593898799E-2</v>
      </c>
      <c r="CC192" s="10">
        <v>-2.3242630409779103E-2</v>
      </c>
      <c r="CD192" s="10" t="s">
        <v>891</v>
      </c>
      <c r="CE192" s="10">
        <v>0.12289815447990901</v>
      </c>
      <c r="CF192" s="10" t="s">
        <v>891</v>
      </c>
      <c r="CG192" s="10">
        <v>5.6250000005509303E-2</v>
      </c>
      <c r="CH192" s="10">
        <v>-1.3810244865153002E-4</v>
      </c>
      <c r="CI192" s="10">
        <v>7.4215761303473501E-2</v>
      </c>
      <c r="CJ192" s="10">
        <v>5.3564692570574203E-2</v>
      </c>
      <c r="CK192" s="10">
        <v>-1.5544041450777001E-2</v>
      </c>
      <c r="CL192" s="10">
        <v>-9.7207418428842396E-2</v>
      </c>
      <c r="CM192" s="10">
        <v>0.14244673207071601</v>
      </c>
      <c r="CN192" s="10">
        <v>0.112735849061444</v>
      </c>
      <c r="CO192" s="10">
        <v>-0.54838709677419406</v>
      </c>
      <c r="CP192" s="10">
        <v>7.2954545459421802E-2</v>
      </c>
      <c r="CQ192" s="10">
        <v>4.8780487792295497E-2</v>
      </c>
      <c r="CR192" s="10">
        <v>1.4721345953649502E-2</v>
      </c>
      <c r="CS192" s="10">
        <v>-4.7812817896590004E-2</v>
      </c>
      <c r="CT192" s="10">
        <v>5.4938563328935701E-2</v>
      </c>
      <c r="CU192" s="10">
        <v>-5.2901484472290705E-2</v>
      </c>
      <c r="CV192" s="10">
        <v>-0.111853088473074</v>
      </c>
      <c r="CW192" s="10">
        <v>7.6266934267182701E-2</v>
      </c>
      <c r="CX192" s="10" t="s">
        <v>891</v>
      </c>
      <c r="CY192" s="10">
        <v>-8.6104513077677209E-3</v>
      </c>
      <c r="CZ192" s="10">
        <v>8.6932447395964493E-2</v>
      </c>
      <c r="DA192" s="10">
        <v>-5.9649762857595399E-2</v>
      </c>
      <c r="DB192" s="10">
        <v>-6.8047337278106301E-2</v>
      </c>
      <c r="DC192" s="10">
        <v>-5.6484149855907696E-2</v>
      </c>
      <c r="DD192" s="10">
        <v>3.2928942798140497E-3</v>
      </c>
      <c r="DE192" s="10">
        <v>0.14339622644137201</v>
      </c>
      <c r="DF192" s="10">
        <v>-0.20496894408814201</v>
      </c>
      <c r="DG192" s="10">
        <v>0.12297465724693001</v>
      </c>
      <c r="DH192" s="10">
        <v>-0.28767123288817803</v>
      </c>
      <c r="DI192" s="10">
        <v>7.2460103386450703E-2</v>
      </c>
      <c r="DJ192" s="10">
        <v>3.7226277372262501E-2</v>
      </c>
      <c r="DK192" s="10">
        <v>-3.9926062853472402E-2</v>
      </c>
      <c r="DL192" s="10">
        <v>7.6077565253530099E-2</v>
      </c>
      <c r="DM192" s="10">
        <v>-2.3940472314653301E-2</v>
      </c>
      <c r="DN192" s="10">
        <v>-0.163939685602877</v>
      </c>
      <c r="DO192" s="10">
        <v>4.6931407965912907E-2</v>
      </c>
      <c r="DP192" s="10">
        <v>2.7903958485920002E-2</v>
      </c>
      <c r="DQ192" s="10">
        <v>1.9607843136573599E-2</v>
      </c>
      <c r="DR192" s="10">
        <v>6.6228276173287498E-2</v>
      </c>
      <c r="DS192" s="10">
        <v>2.2167487665804002E-2</v>
      </c>
      <c r="DT192" s="10">
        <v>-2.0547945200553999E-2</v>
      </c>
      <c r="DU192" s="10">
        <v>0.112021857906762</v>
      </c>
      <c r="DV192" s="10">
        <v>5.20965692628894E-2</v>
      </c>
      <c r="DW192" s="10">
        <v>8.1463990554963908E-2</v>
      </c>
      <c r="DX192" s="10">
        <v>-7.113702622630301E-2</v>
      </c>
      <c r="DY192" s="10">
        <v>-9.1359289614581701E-2</v>
      </c>
      <c r="DZ192" s="10">
        <v>-0.214285714276919</v>
      </c>
      <c r="EA192" s="10">
        <v>6.5489606842053197E-2</v>
      </c>
      <c r="EB192" s="10">
        <v>1.52017150689749E-2</v>
      </c>
      <c r="EC192" s="10">
        <v>-0.152985074626866</v>
      </c>
      <c r="ED192" s="10">
        <v>-4.2023776593065297E-2</v>
      </c>
      <c r="EE192" s="10">
        <v>-5.6795131834270797E-2</v>
      </c>
      <c r="EF192" s="10">
        <v>9.22661584874227E-2</v>
      </c>
      <c r="EG192" s="10">
        <v>0.12053925459171801</v>
      </c>
      <c r="EH192" s="10">
        <v>-9.0764955802322706E-3</v>
      </c>
    </row>
    <row r="193" spans="1:138" x14ac:dyDescent="0.2">
      <c r="A193" s="10" t="s">
        <v>891</v>
      </c>
      <c r="B193" s="10">
        <v>9.5147478591784003E-4</v>
      </c>
      <c r="C193" s="10">
        <v>-0.12795125666729701</v>
      </c>
      <c r="D193" s="10">
        <v>-0.12917594654375</v>
      </c>
      <c r="E193" s="10">
        <v>5.5737704902655096E-2</v>
      </c>
      <c r="F193" s="10" t="s">
        <v>891</v>
      </c>
      <c r="G193" s="10">
        <v>-2.3139377542936001E-2</v>
      </c>
      <c r="H193" s="10">
        <v>-8.3481593032593802E-3</v>
      </c>
      <c r="I193" s="10">
        <v>5.4999999999778303E-2</v>
      </c>
      <c r="J193" s="10" t="s">
        <v>891</v>
      </c>
      <c r="K193" s="10">
        <v>5.8549319421410201E-2</v>
      </c>
      <c r="L193" s="10">
        <v>-2.6011560688516101E-2</v>
      </c>
      <c r="M193" s="10" t="s">
        <v>891</v>
      </c>
      <c r="N193" s="10">
        <v>-4.8780487804878599E-2</v>
      </c>
      <c r="O193" s="10">
        <v>-7.0115724991363704E-2</v>
      </c>
      <c r="P193" s="10">
        <v>-9.1337654604608503E-3</v>
      </c>
      <c r="Q193" s="10">
        <v>-0.14479638009842499</v>
      </c>
      <c r="R193" s="10">
        <v>-5.5333713622073503E-2</v>
      </c>
      <c r="S193" s="10">
        <v>5.9801264691482503E-2</v>
      </c>
      <c r="T193" s="10">
        <v>-3.2302405498282297E-2</v>
      </c>
      <c r="U193" s="10">
        <v>2.9684601108794801E-2</v>
      </c>
      <c r="V193" s="10">
        <v>4.3856183345069903E-2</v>
      </c>
      <c r="W193" s="10">
        <v>-9.8976109214375593E-2</v>
      </c>
      <c r="X193" s="10">
        <v>3.5006605019815701E-2</v>
      </c>
      <c r="Y193" s="10">
        <v>3.04298212440848E-2</v>
      </c>
      <c r="Z193" s="10">
        <v>-9.5959595934232894E-2</v>
      </c>
      <c r="AA193" s="10">
        <v>6.7334446299387896E-2</v>
      </c>
      <c r="AB193" s="10">
        <v>3.4043907095131901E-2</v>
      </c>
      <c r="AC193" s="10">
        <v>-2.30088495690195E-2</v>
      </c>
      <c r="AD193" s="10">
        <v>1.9596541783407001E-2</v>
      </c>
      <c r="AE193" s="10" t="s">
        <v>891</v>
      </c>
      <c r="AF193" s="10">
        <v>1.2366737739872201E-2</v>
      </c>
      <c r="AG193" s="10">
        <v>2.4872021390552699E-2</v>
      </c>
      <c r="AH193" s="10">
        <v>-1.59808230067775E-2</v>
      </c>
      <c r="AI193" s="10">
        <v>-0.121508379888268</v>
      </c>
      <c r="AJ193" s="10">
        <v>1.04422536784026</v>
      </c>
      <c r="AK193" s="10">
        <v>-2.93197859706812E-2</v>
      </c>
      <c r="AL193" s="10">
        <v>9.8988867952967095E-3</v>
      </c>
      <c r="AM193" s="10">
        <v>5.0000000000000495E-2</v>
      </c>
      <c r="AN193" s="10">
        <v>-2.3840206200148002E-2</v>
      </c>
      <c r="AO193" s="10">
        <v>5.9574468091449201E-2</v>
      </c>
      <c r="AP193" s="10">
        <v>-0.12330827066682</v>
      </c>
      <c r="AQ193" s="10">
        <v>-0.45367919533164602</v>
      </c>
      <c r="AR193" s="10">
        <v>-8.8214027486428107E-2</v>
      </c>
      <c r="AS193" s="10">
        <v>-3.3596837936985501E-2</v>
      </c>
      <c r="AT193" s="10">
        <v>-6.6280033289826106E-3</v>
      </c>
      <c r="AU193" s="10">
        <v>2.5153717157726997E-2</v>
      </c>
      <c r="AV193" s="10" t="s">
        <v>891</v>
      </c>
      <c r="AW193" s="10">
        <v>0.11251980985101699</v>
      </c>
      <c r="AX193" s="10">
        <v>-4.9242424252875304E-2</v>
      </c>
      <c r="AY193" s="10" t="s">
        <v>891</v>
      </c>
      <c r="AZ193" s="10">
        <v>-7.4950884086443903E-2</v>
      </c>
      <c r="BA193" s="10">
        <v>-4.9795918367346606E-2</v>
      </c>
      <c r="BB193" s="10">
        <v>-0.116498869940415</v>
      </c>
      <c r="BC193" s="10">
        <v>-3.9386189271039401E-2</v>
      </c>
      <c r="BD193" s="10">
        <v>-1.9828510182207798E-2</v>
      </c>
      <c r="BE193" s="10">
        <v>2.40265120309744E-2</v>
      </c>
      <c r="BF193" s="10" t="s">
        <v>891</v>
      </c>
      <c r="BG193" s="10" t="s">
        <v>891</v>
      </c>
      <c r="BH193" s="10">
        <v>-4.5924700039423498E-2</v>
      </c>
      <c r="BI193" s="10" t="s">
        <v>891</v>
      </c>
      <c r="BJ193" s="10">
        <v>2.1745883811945799E-2</v>
      </c>
      <c r="BK193" s="10">
        <v>-4.5840407462901099E-2</v>
      </c>
      <c r="BL193" s="10" t="s">
        <v>891</v>
      </c>
      <c r="BM193" s="10">
        <v>3.9535194336152803E-2</v>
      </c>
      <c r="BN193" s="10">
        <v>-3.18685005080699E-2</v>
      </c>
      <c r="BO193" s="10">
        <v>9.692307694528729E-2</v>
      </c>
      <c r="BP193" s="10">
        <v>-0.25240847783086001</v>
      </c>
      <c r="BQ193" s="10">
        <v>-0.10290350127411299</v>
      </c>
      <c r="BR193" s="10">
        <v>4.2088854255959403E-3</v>
      </c>
      <c r="BS193" s="10">
        <v>-5.6134533393491108E-2</v>
      </c>
      <c r="BT193" s="10">
        <v>-2.80286514969619E-2</v>
      </c>
      <c r="BU193" s="10">
        <v>-2.4103468547913003E-2</v>
      </c>
      <c r="BV193" s="10">
        <v>-5.3892215526729608E-3</v>
      </c>
      <c r="BW193" s="10" t="s">
        <v>891</v>
      </c>
      <c r="BX193" s="10">
        <v>-5.8515283867175402E-2</v>
      </c>
      <c r="BY193" s="10">
        <v>-2.0618556711739799E-2</v>
      </c>
      <c r="BZ193" s="10">
        <v>7.34214390602106E-3</v>
      </c>
      <c r="CA193" s="10">
        <v>-0.717695473258257</v>
      </c>
      <c r="CB193" s="10">
        <v>-2.3788546253705301E-2</v>
      </c>
      <c r="CC193" s="10">
        <v>-3.7144515397730102E-2</v>
      </c>
      <c r="CD193" s="10" t="s">
        <v>891</v>
      </c>
      <c r="CE193" s="10">
        <v>-3.4088142180161797E-2</v>
      </c>
      <c r="CF193" s="10" t="s">
        <v>891</v>
      </c>
      <c r="CG193" s="10">
        <v>-1.1834319534627E-2</v>
      </c>
      <c r="CH193" s="10">
        <v>-6.9060773457503097E-2</v>
      </c>
      <c r="CI193" s="10">
        <v>1.1396011409472001E-2</v>
      </c>
      <c r="CJ193" s="10">
        <v>-1.50375939628972E-2</v>
      </c>
      <c r="CK193" s="10">
        <v>-0.14401913875598099</v>
      </c>
      <c r="CL193" s="10">
        <v>-7.6977567871919103E-2</v>
      </c>
      <c r="CM193" s="10">
        <v>-1.19446772714632E-2</v>
      </c>
      <c r="CN193" s="10">
        <v>9.7498940475326795E-3</v>
      </c>
      <c r="CO193" s="10">
        <v>-0.25714285714285701</v>
      </c>
      <c r="CP193" s="10">
        <v>0.20228765092843703</v>
      </c>
      <c r="CQ193" s="10">
        <v>-0.21067031462827501</v>
      </c>
      <c r="CR193" s="10">
        <v>-6.7357512955648305E-2</v>
      </c>
      <c r="CS193" s="10">
        <v>-0.106600189927078</v>
      </c>
      <c r="CT193" s="10">
        <v>-3.8302161487631201E-2</v>
      </c>
      <c r="CU193" s="10">
        <v>5.9846109959582608E-3</v>
      </c>
      <c r="CV193" s="10">
        <v>-7.58145363154199E-2</v>
      </c>
      <c r="CW193" s="10">
        <v>9.7435897426059806E-2</v>
      </c>
      <c r="CX193" s="10" t="s">
        <v>891</v>
      </c>
      <c r="CY193" s="10">
        <v>-7.3075771196804612E-2</v>
      </c>
      <c r="CZ193" s="10">
        <v>-1.5282730643299E-3</v>
      </c>
      <c r="DA193" s="10">
        <v>-2.17264791313856E-2</v>
      </c>
      <c r="DB193" s="10">
        <v>6.5714285714286294E-2</v>
      </c>
      <c r="DC193" s="10">
        <v>6.9028711056811298E-2</v>
      </c>
      <c r="DD193" s="10">
        <v>1.81378476407477E-2</v>
      </c>
      <c r="DE193" s="10">
        <v>-6.8976897692565306E-2</v>
      </c>
      <c r="DF193" s="10">
        <v>0.26562499998267802</v>
      </c>
      <c r="DG193" s="10">
        <v>-3.5146133912320202E-2</v>
      </c>
      <c r="DH193" s="10">
        <v>-0.48769230768699401</v>
      </c>
      <c r="DI193" s="10">
        <v>-6.16174582978751E-2</v>
      </c>
      <c r="DJ193" s="10">
        <v>-0.31738212526389903</v>
      </c>
      <c r="DK193" s="10">
        <v>-8.7175267559837802E-2</v>
      </c>
      <c r="DL193" s="10">
        <v>-2.2768670308747702E-2</v>
      </c>
      <c r="DM193" s="10">
        <v>-0.250580046407051</v>
      </c>
      <c r="DN193" s="10">
        <v>8.9792785858741495E-2</v>
      </c>
      <c r="DO193" s="10">
        <v>-1.58365262037072E-2</v>
      </c>
      <c r="DP193" s="10">
        <v>-7.3232323244906111E-2</v>
      </c>
      <c r="DQ193" s="10">
        <v>-4.8076923066020703E-2</v>
      </c>
      <c r="DR193" s="10">
        <v>-0.12819383258994699</v>
      </c>
      <c r="DS193" s="10">
        <v>2.2489959824956399E-2</v>
      </c>
      <c r="DT193" s="10">
        <v>-9.7902097828721502E-3</v>
      </c>
      <c r="DU193" s="10">
        <v>-3.3579033582618399E-2</v>
      </c>
      <c r="DV193" s="10">
        <v>-6.9444444432342906E-2</v>
      </c>
      <c r="DW193" s="10">
        <v>8.7336244487896692E-3</v>
      </c>
      <c r="DX193" s="10">
        <v>-4.5825486515957303E-2</v>
      </c>
      <c r="DY193" s="10">
        <v>-8.0811877462413598E-2</v>
      </c>
      <c r="DZ193" s="10">
        <v>-4.6382189238329E-2</v>
      </c>
      <c r="EA193" s="10">
        <v>-8.8964625676668616E-2</v>
      </c>
      <c r="EB193" s="10">
        <v>-1.6509886724023801E-2</v>
      </c>
      <c r="EC193" s="10">
        <v>-7.4889867841409108E-2</v>
      </c>
      <c r="ED193" s="10">
        <v>0.115728715702859</v>
      </c>
      <c r="EE193" s="10">
        <v>-4.4516129035023201E-2</v>
      </c>
      <c r="EF193" s="10">
        <v>-8.7480440143218097E-2</v>
      </c>
      <c r="EG193" s="10">
        <v>7.0771408392329409E-3</v>
      </c>
      <c r="EH193" s="10">
        <v>-7.1211199030347297E-2</v>
      </c>
    </row>
    <row r="194" spans="1:138" x14ac:dyDescent="0.2">
      <c r="A194" s="10" t="s">
        <v>891</v>
      </c>
      <c r="B194" s="10">
        <v>-6.4163498098859101E-2</v>
      </c>
      <c r="C194" s="10">
        <v>-0.11135371178834</v>
      </c>
      <c r="D194" s="10">
        <v>8.6956521726285999E-2</v>
      </c>
      <c r="E194" s="10">
        <v>-4.5031055912797699E-2</v>
      </c>
      <c r="F194" s="10" t="s">
        <v>891</v>
      </c>
      <c r="G194" s="10">
        <v>-9.77974788862324E-2</v>
      </c>
      <c r="H194" s="10">
        <v>-7.6869997240882809E-2</v>
      </c>
      <c r="I194" s="10">
        <v>-0.15260663508941899</v>
      </c>
      <c r="J194" s="10" t="s">
        <v>891</v>
      </c>
      <c r="K194" s="10">
        <v>4.4213493015113001E-2</v>
      </c>
      <c r="L194" s="10">
        <v>-9.2317837086779396E-3</v>
      </c>
      <c r="M194" s="10" t="s">
        <v>891</v>
      </c>
      <c r="N194" s="10">
        <v>-5.6410256410256501E-2</v>
      </c>
      <c r="O194" s="10">
        <v>-0.17715959003589599</v>
      </c>
      <c r="P194" s="10">
        <v>-2.8248587592884098E-2</v>
      </c>
      <c r="Q194" s="10">
        <v>-9.6825396833873589E-2</v>
      </c>
      <c r="R194" s="10">
        <v>-7.4275362310966805E-2</v>
      </c>
      <c r="S194" s="10">
        <v>2.4207296283553101E-2</v>
      </c>
      <c r="T194" s="10">
        <v>-0.21875</v>
      </c>
      <c r="U194" s="10">
        <v>-7.6876876876231806E-2</v>
      </c>
      <c r="V194" s="10">
        <v>0.17524602576691301</v>
      </c>
      <c r="W194" s="10">
        <v>-7.1969696969254496E-2</v>
      </c>
      <c r="X194" s="10">
        <v>-5.5307381408211197E-2</v>
      </c>
      <c r="Y194" s="10">
        <v>-0.135963081888508</v>
      </c>
      <c r="Z194" s="10">
        <v>1.5642458105294701E-2</v>
      </c>
      <c r="AA194" s="10">
        <v>8.9155370177268115E-2</v>
      </c>
      <c r="AB194" s="10">
        <v>-0.118153846153846</v>
      </c>
      <c r="AC194" s="10">
        <v>7.8442028996513993E-2</v>
      </c>
      <c r="AD194" s="10">
        <v>5.8977509857428299E-2</v>
      </c>
      <c r="AE194" s="10" t="s">
        <v>891</v>
      </c>
      <c r="AF194" s="10">
        <v>-7.5400168491996503E-2</v>
      </c>
      <c r="AG194" s="10">
        <v>-1.4466546097609201E-2</v>
      </c>
      <c r="AH194" s="10">
        <v>-6.6179455940687207E-2</v>
      </c>
      <c r="AI194" s="10">
        <v>-1.16587175410705E-2</v>
      </c>
      <c r="AJ194" s="10">
        <v>-0.31041666666666601</v>
      </c>
      <c r="AK194" s="10">
        <v>-8.2674335015450202E-3</v>
      </c>
      <c r="AL194" s="10">
        <v>-6.8851555857480894E-3</v>
      </c>
      <c r="AM194" s="10">
        <v>-0.115079365079365</v>
      </c>
      <c r="AN194" s="10">
        <v>-0.13399339934979301</v>
      </c>
      <c r="AO194" s="10">
        <v>-0.26506024096569297</v>
      </c>
      <c r="AP194" s="10">
        <v>3.9879931386538101E-2</v>
      </c>
      <c r="AQ194" s="10">
        <v>-0.195978682166768</v>
      </c>
      <c r="AR194" s="10">
        <v>-0.18318794607068001</v>
      </c>
      <c r="AS194" s="10">
        <v>-0.20449897752433699</v>
      </c>
      <c r="AT194" s="10">
        <v>-1.8348623847598201E-2</v>
      </c>
      <c r="AU194" s="10">
        <v>-0.24154852779333399</v>
      </c>
      <c r="AV194" s="10" t="s">
        <v>891</v>
      </c>
      <c r="AW194" s="10">
        <v>5.2849002871872205E-2</v>
      </c>
      <c r="AX194" s="10">
        <v>-0.25630810091488898</v>
      </c>
      <c r="AY194" s="10" t="s">
        <v>891</v>
      </c>
      <c r="AZ194" s="10">
        <v>-0.122013380057343</v>
      </c>
      <c r="BA194" s="10">
        <v>-9.4501718213054805E-3</v>
      </c>
      <c r="BB194" s="10">
        <v>-0.52906976744185996</v>
      </c>
      <c r="BC194" s="10">
        <v>-0.19542066029159699</v>
      </c>
      <c r="BD194" s="10">
        <v>-7.4385073778027111E-2</v>
      </c>
      <c r="BE194" s="10">
        <v>8.0906147300518995E-4</v>
      </c>
      <c r="BF194" s="10" t="s">
        <v>891</v>
      </c>
      <c r="BG194" s="10" t="s">
        <v>891</v>
      </c>
      <c r="BH194" s="10">
        <v>-0.16088464872363101</v>
      </c>
      <c r="BI194" s="10" t="s">
        <v>891</v>
      </c>
      <c r="BJ194" s="10">
        <v>-0.12526603829542401</v>
      </c>
      <c r="BK194" s="10">
        <v>-9.9446421508269711E-2</v>
      </c>
      <c r="BL194" s="10" t="s">
        <v>891</v>
      </c>
      <c r="BM194" s="10">
        <v>-0.11589361430313801</v>
      </c>
      <c r="BN194" s="10">
        <v>-1.8711018709056001E-2</v>
      </c>
      <c r="BO194" s="10">
        <v>-0.10986442261591201</v>
      </c>
      <c r="BP194" s="10">
        <v>-0.10309278349665499</v>
      </c>
      <c r="BQ194" s="10">
        <v>-0.17325083291691101</v>
      </c>
      <c r="BR194" s="10">
        <v>-0.11471592675177</v>
      </c>
      <c r="BS194" s="10">
        <v>-8.5570890816275891E-2</v>
      </c>
      <c r="BT194" s="10">
        <v>-3.4604293496667701E-2</v>
      </c>
      <c r="BU194" s="10">
        <v>-0.16204819277108498</v>
      </c>
      <c r="BV194" s="10">
        <v>-0.14966887416827901</v>
      </c>
      <c r="BW194" s="10" t="s">
        <v>891</v>
      </c>
      <c r="BX194" s="10">
        <v>-9.3707312471743909E-2</v>
      </c>
      <c r="BY194" s="10">
        <v>-4.21052631577222E-2</v>
      </c>
      <c r="BZ194" s="10">
        <v>-0.104227405247813</v>
      </c>
      <c r="CA194" s="10">
        <v>-0.27405247813209399</v>
      </c>
      <c r="CB194" s="10">
        <v>4.6931407939044399E-2</v>
      </c>
      <c r="CC194" s="10">
        <v>-3.6970062287030002E-2</v>
      </c>
      <c r="CD194" s="10" t="s">
        <v>891</v>
      </c>
      <c r="CE194" s="10">
        <v>9.7050667905453896E-3</v>
      </c>
      <c r="CF194" s="10" t="s">
        <v>891</v>
      </c>
      <c r="CG194" s="10">
        <v>-0.191445680055432</v>
      </c>
      <c r="CH194" s="10">
        <v>4.7626112782922302E-2</v>
      </c>
      <c r="CI194" s="10">
        <v>-3.3802816884690001E-2</v>
      </c>
      <c r="CJ194" s="10">
        <v>-4.7982551797574401E-2</v>
      </c>
      <c r="CK194" s="10">
        <v>-5.1425377305757504E-2</v>
      </c>
      <c r="CL194" s="10">
        <v>-3.4279866967831002E-2</v>
      </c>
      <c r="CM194" s="10">
        <v>-4.6447507914486999E-2</v>
      </c>
      <c r="CN194" s="10">
        <v>-0.21074727118868702</v>
      </c>
      <c r="CO194" s="10">
        <v>-0.27788461538461601</v>
      </c>
      <c r="CP194" s="10">
        <v>-0.18957011981275598</v>
      </c>
      <c r="CQ194" s="10">
        <v>-0.27972270365094604</v>
      </c>
      <c r="CR194" s="10">
        <v>-2.1666666673093801E-2</v>
      </c>
      <c r="CS194" s="10">
        <v>-3.5344140315887798E-2</v>
      </c>
      <c r="CT194" s="10">
        <v>-1.53720740842982E-2</v>
      </c>
      <c r="CU194" s="10">
        <v>2.7762039672394302E-2</v>
      </c>
      <c r="CV194" s="10">
        <v>-0.32237288134668102</v>
      </c>
      <c r="CW194" s="10">
        <v>-5.2676295670178896E-2</v>
      </c>
      <c r="CX194" s="10" t="s">
        <v>891</v>
      </c>
      <c r="CY194" s="10">
        <v>5.8158319854750201E-2</v>
      </c>
      <c r="CZ194" s="10">
        <v>-0.110714285694993</v>
      </c>
      <c r="DA194" s="10">
        <v>9.7164386236454608E-3</v>
      </c>
      <c r="DB194" s="10">
        <v>-7.4471254095918704E-2</v>
      </c>
      <c r="DC194" s="10">
        <v>-1.1000000000000301E-2</v>
      </c>
      <c r="DD194" s="10">
        <v>-5.3444180517237899E-2</v>
      </c>
      <c r="DE194" s="10">
        <v>-0.13576745836870602</v>
      </c>
      <c r="DF194" s="10">
        <v>-0.16296296296417001</v>
      </c>
      <c r="DG194" s="10">
        <v>-9.9693251826401506E-3</v>
      </c>
      <c r="DH194" s="10">
        <v>-0.29414414413508</v>
      </c>
      <c r="DI194" s="10">
        <v>-0.15731874146323402</v>
      </c>
      <c r="DJ194" s="10">
        <v>-0.60824742268041199</v>
      </c>
      <c r="DK194" s="10">
        <v>-0.109429065752359</v>
      </c>
      <c r="DL194" s="10">
        <v>-0.17940354146697801</v>
      </c>
      <c r="DM194" s="10">
        <v>-9.06678460703777E-2</v>
      </c>
      <c r="DN194" s="10">
        <v>-8.2394366193755411E-2</v>
      </c>
      <c r="DO194" s="10">
        <v>-6.4884505626197101E-3</v>
      </c>
      <c r="DP194" s="10">
        <v>1.8392370587586099E-2</v>
      </c>
      <c r="DQ194" s="10">
        <v>5.8383838373317294E-2</v>
      </c>
      <c r="DR194" s="10">
        <v>-6.0131379485506307E-2</v>
      </c>
      <c r="DS194" s="10">
        <v>-2.90652003144036E-2</v>
      </c>
      <c r="DT194" s="10">
        <v>1.9774011278385999E-2</v>
      </c>
      <c r="DU194" s="10">
        <v>-0.174576271189441</v>
      </c>
      <c r="DV194" s="10">
        <v>-3.2835820898558701E-2</v>
      </c>
      <c r="DW194" s="10">
        <v>-0.13636363636627402</v>
      </c>
      <c r="DX194" s="10">
        <v>-0.26842105262237598</v>
      </c>
      <c r="DY194" s="10">
        <v>-6.70619505256832E-2</v>
      </c>
      <c r="DZ194" s="10">
        <v>9.7276264748391607E-3</v>
      </c>
      <c r="EA194" s="10">
        <v>-0.13493292053449901</v>
      </c>
      <c r="EB194" s="10">
        <v>-5.34842865436179E-2</v>
      </c>
      <c r="EC194" s="10">
        <v>-8.0952380952380804E-2</v>
      </c>
      <c r="ED194" s="10">
        <v>-9.9844800818655891E-2</v>
      </c>
      <c r="EE194" s="10">
        <v>-6.8197164084021503E-2</v>
      </c>
      <c r="EF194" s="10">
        <v>-2.66947095966844E-2</v>
      </c>
      <c r="EG194" s="10">
        <v>-0.15249472945491399</v>
      </c>
      <c r="EH194" s="10">
        <v>-5.2424639541535098E-3</v>
      </c>
    </row>
    <row r="195" spans="1:138" x14ac:dyDescent="0.2">
      <c r="A195" s="10" t="s">
        <v>891</v>
      </c>
      <c r="B195" s="10">
        <v>6.3484002031488199E-2</v>
      </c>
      <c r="C195" s="10">
        <v>-2.4570024600041301E-3</v>
      </c>
      <c r="D195" s="10">
        <v>-2.5882352941789304E-2</v>
      </c>
      <c r="E195" s="10">
        <v>5.5284552844002501E-2</v>
      </c>
      <c r="F195" s="10" t="s">
        <v>891</v>
      </c>
      <c r="G195" s="10">
        <v>1.2436665139242501E-2</v>
      </c>
      <c r="H195" s="10">
        <v>-4.4849753334058599E-2</v>
      </c>
      <c r="I195" s="10">
        <v>-0.31431767338960098</v>
      </c>
      <c r="J195" s="10" t="s">
        <v>891</v>
      </c>
      <c r="K195" s="10">
        <v>0.11133603236868099</v>
      </c>
      <c r="L195" s="10">
        <v>-0.14941763727352</v>
      </c>
      <c r="M195" s="10" t="s">
        <v>891</v>
      </c>
      <c r="N195" s="10">
        <v>-6.52173913043472E-2</v>
      </c>
      <c r="O195" s="10">
        <v>0.39679715300516</v>
      </c>
      <c r="P195" s="10">
        <v>1.2545899625313399E-2</v>
      </c>
      <c r="Q195" s="10">
        <v>9.5489162286314808E-2</v>
      </c>
      <c r="R195" s="10">
        <v>-8.9367253738024496E-2</v>
      </c>
      <c r="S195" s="10">
        <v>-2.2969374133147903E-2</v>
      </c>
      <c r="T195" s="10">
        <v>-0.14363636363636401</v>
      </c>
      <c r="U195" s="10">
        <v>0.102147039680638</v>
      </c>
      <c r="V195" s="10">
        <v>4.8792270552534801E-2</v>
      </c>
      <c r="W195" s="10">
        <v>4.96598639539634E-2</v>
      </c>
      <c r="X195" s="10">
        <v>-2.3643323575772E-2</v>
      </c>
      <c r="Y195" s="10">
        <v>3.0133448055842398E-3</v>
      </c>
      <c r="Z195" s="10">
        <v>7.8107810796075108E-2</v>
      </c>
      <c r="AA195" s="10">
        <v>-6.8453805648635693E-2</v>
      </c>
      <c r="AB195" s="10">
        <v>6.8472720877896798E-3</v>
      </c>
      <c r="AC195" s="10">
        <v>-6.1145640855559909E-2</v>
      </c>
      <c r="AD195" s="10">
        <v>-1.9001085781905899E-2</v>
      </c>
      <c r="AE195" s="10" t="s">
        <v>891</v>
      </c>
      <c r="AF195" s="10">
        <v>4.3280182232346094E-2</v>
      </c>
      <c r="AG195" s="10">
        <v>-8.1651376164129097E-2</v>
      </c>
      <c r="AH195" s="10">
        <v>1.0434782609914902E-2</v>
      </c>
      <c r="AI195" s="10">
        <v>1.01876675603221E-2</v>
      </c>
      <c r="AJ195" s="10">
        <v>-6.3444108761329401E-2</v>
      </c>
      <c r="AK195" s="10">
        <v>-3.0808263874522201E-3</v>
      </c>
      <c r="AL195" s="10">
        <v>4.6034387144052301E-2</v>
      </c>
      <c r="AM195" s="10">
        <v>-6.7905188981422601E-2</v>
      </c>
      <c r="AN195" s="10">
        <v>6.9867886189019193E-2</v>
      </c>
      <c r="AO195" s="10">
        <v>-0.14207650274023001</v>
      </c>
      <c r="AP195" s="10">
        <v>-3.6701030937045805E-2</v>
      </c>
      <c r="AQ195" s="10">
        <v>1.2654413960094799E-2</v>
      </c>
      <c r="AR195" s="10">
        <v>7.1844660193375098E-2</v>
      </c>
      <c r="AS195" s="10">
        <v>-0.11568123392038601</v>
      </c>
      <c r="AT195" s="10">
        <v>6.4570943106769405E-2</v>
      </c>
      <c r="AU195" s="10">
        <v>-2.1567218016344003E-3</v>
      </c>
      <c r="AV195" s="10" t="s">
        <v>891</v>
      </c>
      <c r="AW195" s="10">
        <v>0.13570558786610601</v>
      </c>
      <c r="AX195" s="10">
        <v>-0.142857142846782</v>
      </c>
      <c r="AY195" s="10" t="s">
        <v>891</v>
      </c>
      <c r="AZ195" s="10">
        <v>0.22157716497339203</v>
      </c>
      <c r="BA195" s="10">
        <v>-6.0711188204683908E-2</v>
      </c>
      <c r="BB195" s="10">
        <v>0.21037037037037098</v>
      </c>
      <c r="BC195" s="10">
        <v>0.11515552615241101</v>
      </c>
      <c r="BD195" s="10">
        <v>2.2632519356759102E-2</v>
      </c>
      <c r="BE195" s="10">
        <v>-2.46564268375946E-2</v>
      </c>
      <c r="BF195" s="10" t="s">
        <v>891</v>
      </c>
      <c r="BG195" s="10" t="s">
        <v>891</v>
      </c>
      <c r="BH195" s="10">
        <v>-8.1653746768330301E-2</v>
      </c>
      <c r="BI195" s="10" t="s">
        <v>891</v>
      </c>
      <c r="BJ195" s="10">
        <v>9.2805005216104505E-2</v>
      </c>
      <c r="BK195" s="10">
        <v>-5.9934138300653104E-2</v>
      </c>
      <c r="BL195" s="10" t="s">
        <v>891</v>
      </c>
      <c r="BM195" s="10">
        <v>-0.14619968026233399</v>
      </c>
      <c r="BN195" s="10">
        <v>-7.2387005631824902E-2</v>
      </c>
      <c r="BO195" s="10">
        <v>8.4033613341321107E-3</v>
      </c>
      <c r="BP195" s="10">
        <v>-0.10057471261699399</v>
      </c>
      <c r="BQ195" s="10">
        <v>7.8871617729840499E-2</v>
      </c>
      <c r="BR195" s="10">
        <v>-2.1567595985070499E-2</v>
      </c>
      <c r="BS195" s="10">
        <v>-0.108122941829252</v>
      </c>
      <c r="BT195" s="10">
        <v>-6.9697975382444497E-3</v>
      </c>
      <c r="BU195" s="10">
        <v>1.2940330697340302E-2</v>
      </c>
      <c r="BV195" s="10">
        <v>0.21636930049338901</v>
      </c>
      <c r="BW195" s="10" t="s">
        <v>891</v>
      </c>
      <c r="BX195" s="10">
        <v>1.65118678803555E-2</v>
      </c>
      <c r="BY195" s="10">
        <v>0.10622710621409499</v>
      </c>
      <c r="BZ195" s="10">
        <v>-9.031733116354751E-2</v>
      </c>
      <c r="CA195" s="10">
        <v>-0.19678714859461</v>
      </c>
      <c r="CB195" s="10">
        <v>6.5032962418575896E-2</v>
      </c>
      <c r="CC195" s="10">
        <v>9.7016482505982698E-3</v>
      </c>
      <c r="CD195" s="10" t="s">
        <v>891</v>
      </c>
      <c r="CE195" s="10">
        <v>4.8683060781881102E-2</v>
      </c>
      <c r="CF195" s="10" t="s">
        <v>891</v>
      </c>
      <c r="CG195" s="10">
        <v>-1.98899703763065E-2</v>
      </c>
      <c r="CH195" s="10">
        <v>4.8010196853141701E-2</v>
      </c>
      <c r="CI195" s="10">
        <v>-9.9854227398744902E-2</v>
      </c>
      <c r="CJ195" s="10">
        <v>1.5463917526825901E-2</v>
      </c>
      <c r="CK195" s="10">
        <v>3.5356511490867199E-3</v>
      </c>
      <c r="CL195" s="10">
        <v>-8.8741721804114198E-3</v>
      </c>
      <c r="CM195" s="10">
        <v>5.0934163698672902E-2</v>
      </c>
      <c r="CN195" s="10">
        <v>-9.2553191482738092E-2</v>
      </c>
      <c r="CO195" s="10">
        <v>-0.24633821571238401</v>
      </c>
      <c r="CP195" s="10">
        <v>-0.15967391302929099</v>
      </c>
      <c r="CQ195" s="10">
        <v>-2.6467757452298998E-2</v>
      </c>
      <c r="CR195" s="10">
        <v>1.4283690000000001E-11</v>
      </c>
      <c r="CS195" s="10">
        <v>-7.5206611557332007E-2</v>
      </c>
      <c r="CT195" s="10">
        <v>0.18509757541036803</v>
      </c>
      <c r="CU195" s="10">
        <v>-2.20507165785566E-3</v>
      </c>
      <c r="CV195" s="10">
        <v>-3.4517258601381003E-2</v>
      </c>
      <c r="CW195" s="10">
        <v>0.15381165920739101</v>
      </c>
      <c r="CX195" s="10" t="s">
        <v>891</v>
      </c>
      <c r="CY195" s="10">
        <v>-2.0152671739863601E-2</v>
      </c>
      <c r="CZ195" s="10">
        <v>-9.06483075073755E-2</v>
      </c>
      <c r="DA195" s="10">
        <v>2.7101335421788199E-2</v>
      </c>
      <c r="DB195" s="10">
        <v>-7.6070531697352201E-2</v>
      </c>
      <c r="DC195" s="10">
        <v>-3.6016082183801798E-2</v>
      </c>
      <c r="DD195" s="10">
        <v>-4.4810898020838E-2</v>
      </c>
      <c r="DE195" s="10">
        <v>-6.2346185390824996E-2</v>
      </c>
      <c r="DF195" s="10">
        <v>-0.10029498523553701</v>
      </c>
      <c r="DG195" s="10">
        <v>6.3903950423222208E-2</v>
      </c>
      <c r="DH195" s="10">
        <v>0.41033822591130803</v>
      </c>
      <c r="DI195" s="10">
        <v>5.5194805217576998E-2</v>
      </c>
      <c r="DJ195" s="10">
        <v>1.0921052631579</v>
      </c>
      <c r="DK195" s="10">
        <v>-0.12578921807050999</v>
      </c>
      <c r="DL195" s="10">
        <v>5.5986779265534907E-2</v>
      </c>
      <c r="DM195" s="10">
        <v>0.133268482499633</v>
      </c>
      <c r="DN195" s="10">
        <v>5.3338449732511103E-2</v>
      </c>
      <c r="DO195" s="10">
        <v>-6.08672936382409E-2</v>
      </c>
      <c r="DP195" s="10">
        <v>-3.6789297650637404E-2</v>
      </c>
      <c r="DQ195" s="10">
        <v>-0.114143920600023</v>
      </c>
      <c r="DR195" s="10">
        <v>-6.4516129033976202E-2</v>
      </c>
      <c r="DS195" s="10">
        <v>3.9644012935348097E-2</v>
      </c>
      <c r="DT195" s="10">
        <v>0.38504155125538098</v>
      </c>
      <c r="DU195" s="10">
        <v>-2.72073921836768E-2</v>
      </c>
      <c r="DV195" s="10">
        <v>3.5829307571613005E-2</v>
      </c>
      <c r="DW195" s="10">
        <v>-4.3859649133848704E-2</v>
      </c>
      <c r="DX195" s="10">
        <v>5.6954436424310195E-3</v>
      </c>
      <c r="DY195" s="10">
        <v>-2.0381328055683601E-2</v>
      </c>
      <c r="DZ195" s="10">
        <v>-3.8535645465994597E-2</v>
      </c>
      <c r="EA195" s="10">
        <v>9.5884282701170595E-2</v>
      </c>
      <c r="EB195" s="10">
        <v>5.3619303199994297E-3</v>
      </c>
      <c r="EC195" s="10">
        <v>0.34196891191709905</v>
      </c>
      <c r="ED195" s="10">
        <v>2.8160919559927899E-2</v>
      </c>
      <c r="EE195" s="10">
        <v>-0.11352657003557899</v>
      </c>
      <c r="EF195" s="10">
        <v>-0.119680851068935</v>
      </c>
      <c r="EG195" s="10">
        <v>6.7993366490069193E-2</v>
      </c>
      <c r="EH195" s="10">
        <v>0.10764580161241501</v>
      </c>
    </row>
    <row r="196" spans="1:138" x14ac:dyDescent="0.2">
      <c r="A196" s="10" t="s">
        <v>891</v>
      </c>
      <c r="B196" s="10">
        <v>-3.7249283667621799E-2</v>
      </c>
      <c r="C196" s="10">
        <v>8.690169378541171E-2</v>
      </c>
      <c r="D196" s="10">
        <v>3.8647343002982601E-2</v>
      </c>
      <c r="E196" s="10">
        <v>3.5439137122015303E-2</v>
      </c>
      <c r="F196" s="10" t="s">
        <v>891</v>
      </c>
      <c r="G196" s="10">
        <v>4.53442523439593E-2</v>
      </c>
      <c r="H196" s="10">
        <v>-8.2798560023609399E-2</v>
      </c>
      <c r="I196" s="10">
        <v>-0.10277324633369</v>
      </c>
      <c r="J196" s="10" t="s">
        <v>891</v>
      </c>
      <c r="K196" s="10">
        <v>8.3940497867815489E-2</v>
      </c>
      <c r="L196" s="10">
        <v>3.4428794975216198E-2</v>
      </c>
      <c r="M196" s="10" t="s">
        <v>891</v>
      </c>
      <c r="N196" s="10">
        <v>0.13953488372093001</v>
      </c>
      <c r="O196" s="10">
        <v>9.1719745240564893E-2</v>
      </c>
      <c r="P196" s="10">
        <v>7.9782411602955502E-2</v>
      </c>
      <c r="Q196" s="10">
        <v>9.6256684508618809E-2</v>
      </c>
      <c r="R196" s="10">
        <v>4.2979942670986003E-2</v>
      </c>
      <c r="S196" s="10">
        <v>2.9812606471961298E-2</v>
      </c>
      <c r="T196" s="10">
        <v>-0.111677282377919</v>
      </c>
      <c r="U196" s="10">
        <v>2.3022432116665402E-2</v>
      </c>
      <c r="V196" s="10">
        <v>5.4966989103558003E-2</v>
      </c>
      <c r="W196" s="10">
        <v>3.85612443340533E-2</v>
      </c>
      <c r="X196" s="10">
        <v>-7.2186346863468698E-2</v>
      </c>
      <c r="Y196" s="10">
        <v>-2.1459227443671E-2</v>
      </c>
      <c r="Z196" s="10">
        <v>1.22448979458491E-2</v>
      </c>
      <c r="AA196" s="10">
        <v>9.6094552929085308E-2</v>
      </c>
      <c r="AB196" s="10">
        <v>1.2224938875305701E-2</v>
      </c>
      <c r="AC196" s="10">
        <v>1.59241367122409E-2</v>
      </c>
      <c r="AD196" s="10">
        <v>6.0874377668160796E-3</v>
      </c>
      <c r="AE196" s="10" t="s">
        <v>891</v>
      </c>
      <c r="AF196" s="10">
        <v>-2.1834061135369599E-3</v>
      </c>
      <c r="AG196" s="10">
        <v>7.1805290669172392E-2</v>
      </c>
      <c r="AH196" s="10">
        <v>9.1222030982715002E-2</v>
      </c>
      <c r="AI196" s="10">
        <v>1.38004246284502E-2</v>
      </c>
      <c r="AJ196" s="10">
        <v>-6.1290322580644999E-2</v>
      </c>
      <c r="AK196" s="10">
        <v>-4.2901290680305508E-2</v>
      </c>
      <c r="AL196" s="10">
        <v>1.72322375512237E-2</v>
      </c>
      <c r="AM196" s="10">
        <v>4.8109965635736406E-3</v>
      </c>
      <c r="AN196" s="10">
        <v>0.18190453573351201</v>
      </c>
      <c r="AO196" s="10">
        <v>0.248407643338346</v>
      </c>
      <c r="AP196" s="10">
        <v>-4.28082191621501E-2</v>
      </c>
      <c r="AQ196" s="10">
        <v>0.26539720322629401</v>
      </c>
      <c r="AR196" s="10">
        <v>0.134963768132077</v>
      </c>
      <c r="AS196" s="10">
        <v>3.7790697658955902E-2</v>
      </c>
      <c r="AT196" s="10">
        <v>5.1628092595922902E-2</v>
      </c>
      <c r="AU196" s="10">
        <v>0.116354466887302</v>
      </c>
      <c r="AV196" s="10" t="s">
        <v>891</v>
      </c>
      <c r="AW196" s="10">
        <v>-3.8122468136530005E-3</v>
      </c>
      <c r="AX196" s="10">
        <v>0.10624999999718901</v>
      </c>
      <c r="AY196" s="10" t="s">
        <v>891</v>
      </c>
      <c r="AZ196" s="10">
        <v>7.9207920792085905E-3</v>
      </c>
      <c r="BA196" s="10">
        <v>4.4783010156971302E-2</v>
      </c>
      <c r="BB196" s="10">
        <v>0.171970624235006</v>
      </c>
      <c r="BC196" s="10">
        <v>-3.2047477743996897E-2</v>
      </c>
      <c r="BD196" s="10">
        <v>6.1153174140942797E-2</v>
      </c>
      <c r="BE196" s="10">
        <v>6.5188580450696899E-3</v>
      </c>
      <c r="BF196" s="10" t="s">
        <v>891</v>
      </c>
      <c r="BG196" s="10" t="s">
        <v>891</v>
      </c>
      <c r="BH196" s="10">
        <v>0.13956105793314</v>
      </c>
      <c r="BI196" s="10" t="s">
        <v>891</v>
      </c>
      <c r="BJ196" s="10">
        <v>7.7182357212558297E-2</v>
      </c>
      <c r="BK196" s="10">
        <v>-0.13124708080596501</v>
      </c>
      <c r="BL196" s="10" t="s">
        <v>891</v>
      </c>
      <c r="BM196" s="10">
        <v>-1.97446808481513E-2</v>
      </c>
      <c r="BN196" s="10">
        <v>9.0216977548208899E-2</v>
      </c>
      <c r="BO196" s="10">
        <v>5.2083333319927101E-2</v>
      </c>
      <c r="BP196" s="10">
        <v>3.1948881708290201E-3</v>
      </c>
      <c r="BQ196" s="10">
        <v>-3.2017075483261599E-3</v>
      </c>
      <c r="BR196" s="10">
        <v>9.8387096773608199E-2</v>
      </c>
      <c r="BS196" s="10">
        <v>4.6153846142277903E-2</v>
      </c>
      <c r="BT196" s="10">
        <v>5.18275529591938E-3</v>
      </c>
      <c r="BU196" s="10">
        <v>7.8069552874378903E-2</v>
      </c>
      <c r="BV196" s="10">
        <v>7.1362048899827196E-2</v>
      </c>
      <c r="BW196" s="10" t="s">
        <v>891</v>
      </c>
      <c r="BX196" s="10">
        <v>3.8578680210363404E-2</v>
      </c>
      <c r="BY196" s="10">
        <v>3.3112582779379202E-2</v>
      </c>
      <c r="BZ196" s="10">
        <v>8.3085892712323001E-2</v>
      </c>
      <c r="CA196" s="10">
        <v>0.249999999979996</v>
      </c>
      <c r="CB196" s="10">
        <v>8.4411930209471499E-3</v>
      </c>
      <c r="CC196" s="10">
        <v>-8.0793470387793914E-2</v>
      </c>
      <c r="CD196" s="10" t="s">
        <v>891</v>
      </c>
      <c r="CE196" s="10">
        <v>4.18997738597107E-2</v>
      </c>
      <c r="CF196" s="10" t="s">
        <v>891</v>
      </c>
      <c r="CG196" s="10">
        <v>5.1692365043607906E-2</v>
      </c>
      <c r="CH196" s="10">
        <v>6.8108108093443601E-2</v>
      </c>
      <c r="CI196" s="10">
        <v>8.9068825892283598E-2</v>
      </c>
      <c r="CJ196" s="10">
        <v>-0.122015416451789</v>
      </c>
      <c r="CK196" s="10">
        <v>0.17058132586868902</v>
      </c>
      <c r="CL196" s="10">
        <v>-3.6616330341769497E-2</v>
      </c>
      <c r="CM196" s="10">
        <v>0.124656084643489</v>
      </c>
      <c r="CN196" s="10">
        <v>4.2203985932961298E-2</v>
      </c>
      <c r="CO196" s="10">
        <v>0.37632508833922201</v>
      </c>
      <c r="CP196" s="10">
        <v>-4.3073341102940102E-2</v>
      </c>
      <c r="CQ196" s="10">
        <v>-6.5496786947752003E-2</v>
      </c>
      <c r="CR196" s="10">
        <v>-1.70357751263896E-2</v>
      </c>
      <c r="CS196" s="10">
        <v>2.90437890783295E-2</v>
      </c>
      <c r="CT196" s="10">
        <v>7.3353293406983808E-2</v>
      </c>
      <c r="CU196" s="10">
        <v>6.27071823327605E-2</v>
      </c>
      <c r="CV196" s="10">
        <v>0.27564766837406302</v>
      </c>
      <c r="CW196" s="10">
        <v>-0.15973571707518999</v>
      </c>
      <c r="CX196" s="10" t="s">
        <v>891</v>
      </c>
      <c r="CY196" s="10">
        <v>4.8924898749441108E-2</v>
      </c>
      <c r="CZ196" s="10">
        <v>5.17350157834984E-2</v>
      </c>
      <c r="DA196" s="10">
        <v>3.3843212245000504E-2</v>
      </c>
      <c r="DB196" s="10">
        <v>-5.07798331519815E-3</v>
      </c>
      <c r="DC196" s="10">
        <v>0.16646153846153902</v>
      </c>
      <c r="DD196" s="10">
        <v>3.7530495030591E-4</v>
      </c>
      <c r="DE196" s="10">
        <v>2.1872265717704001E-3</v>
      </c>
      <c r="DF196" s="10">
        <v>1.3114754107508101E-2</v>
      </c>
      <c r="DG196" s="10">
        <v>1.34692391456763E-2</v>
      </c>
      <c r="DH196" s="10">
        <v>0.37254901959799097</v>
      </c>
      <c r="DI196" s="10">
        <v>7.8461538436405798E-2</v>
      </c>
      <c r="DJ196" s="10">
        <v>0.11320754716981099</v>
      </c>
      <c r="DK196" s="10">
        <v>5.4999999990215501E-2</v>
      </c>
      <c r="DL196" s="10">
        <v>4.3243243230537E-2</v>
      </c>
      <c r="DM196" s="10">
        <v>0.25579399141590697</v>
      </c>
      <c r="DN196" s="10">
        <v>0.118032786882574</v>
      </c>
      <c r="DO196" s="10">
        <v>3.7413073701072101E-2</v>
      </c>
      <c r="DP196" s="10">
        <v>0.103793903243816</v>
      </c>
      <c r="DQ196" s="10">
        <v>0.13122171944428002</v>
      </c>
      <c r="DR196" s="10">
        <v>7.7586206897842097E-2</v>
      </c>
      <c r="DS196" s="10">
        <v>4.2801556430095408E-2</v>
      </c>
      <c r="DT196" s="10">
        <v>-4.7499999977808599E-2</v>
      </c>
      <c r="DU196" s="10">
        <v>7.33509234736449E-2</v>
      </c>
      <c r="DV196" s="10">
        <v>-3.5626376458057697E-2</v>
      </c>
      <c r="DW196" s="10">
        <v>4.1939711647629697E-2</v>
      </c>
      <c r="DX196" s="10">
        <v>2.59314456083641E-2</v>
      </c>
      <c r="DY196" s="10">
        <v>6.5100671115160907E-2</v>
      </c>
      <c r="DZ196" s="10">
        <v>6.6132264521213902E-2</v>
      </c>
      <c r="EA196" s="10">
        <v>5.2388080024699406E-2</v>
      </c>
      <c r="EB196" s="10">
        <v>0.12123076921015301</v>
      </c>
      <c r="EC196" s="10">
        <v>0.21235521235521301</v>
      </c>
      <c r="ED196" s="10">
        <v>4.86305198364907E-2</v>
      </c>
      <c r="EE196" s="10">
        <v>0.142506811990425</v>
      </c>
      <c r="EF196" s="10">
        <v>-6.2490800236191801E-2</v>
      </c>
      <c r="EG196" s="10">
        <v>-9.7049689624999508E-3</v>
      </c>
      <c r="EH196" s="10">
        <v>2.2154779971576E-2</v>
      </c>
    </row>
    <row r="197" spans="1:138" x14ac:dyDescent="0.2">
      <c r="A197" s="10" t="s">
        <v>891</v>
      </c>
      <c r="B197" s="10">
        <v>-9.5964566929133688E-2</v>
      </c>
      <c r="C197" s="10">
        <v>-4.9810246684626198E-2</v>
      </c>
      <c r="D197" s="10">
        <v>4.9840317011027304E-3</v>
      </c>
      <c r="E197" s="10">
        <v>4.77634571798611E-2</v>
      </c>
      <c r="F197" s="10" t="s">
        <v>891</v>
      </c>
      <c r="G197" s="10">
        <v>-6.1885070581137902E-2</v>
      </c>
      <c r="H197" s="10">
        <v>5.0998154674118105E-2</v>
      </c>
      <c r="I197" s="10">
        <v>0.11131725416305401</v>
      </c>
      <c r="J197" s="10" t="s">
        <v>891</v>
      </c>
      <c r="K197" s="10">
        <v>6.8418856917635801E-2</v>
      </c>
      <c r="L197" s="10">
        <v>-8.1511670981900208E-2</v>
      </c>
      <c r="M197" s="10" t="s">
        <v>891</v>
      </c>
      <c r="N197" s="10">
        <v>-8.9743589743589994E-2</v>
      </c>
      <c r="O197" s="10">
        <v>4.4495151179097601E-2</v>
      </c>
      <c r="P197" s="10">
        <v>2.0172200805987698E-2</v>
      </c>
      <c r="Q197" s="10">
        <v>-3.3719174636652499E-2</v>
      </c>
      <c r="R197" s="10">
        <v>4.0494166091764094E-2</v>
      </c>
      <c r="S197" s="10">
        <v>-5.0246305417987802E-2</v>
      </c>
      <c r="T197" s="10">
        <v>0.181166126793152</v>
      </c>
      <c r="U197" s="10">
        <v>-6.7786790247134202E-2</v>
      </c>
      <c r="V197" s="10">
        <v>-4.3428407628178498E-2</v>
      </c>
      <c r="W197" s="10">
        <v>3.1765805055769002E-2</v>
      </c>
      <c r="X197" s="10">
        <v>-6.5397755002440702E-2</v>
      </c>
      <c r="Y197" s="10">
        <v>-2.86582718191787E-2</v>
      </c>
      <c r="Z197" s="10">
        <v>-4.1722789832923698E-2</v>
      </c>
      <c r="AA197" s="10">
        <v>4.5708955223881E-2</v>
      </c>
      <c r="AB197" s="10">
        <v>-2.7729636048529102E-3</v>
      </c>
      <c r="AC197" s="10">
        <v>-5.3393823077202307E-2</v>
      </c>
      <c r="AD197" s="10">
        <v>-9.1155724369818891E-2</v>
      </c>
      <c r="AE197" s="10" t="s">
        <v>891</v>
      </c>
      <c r="AF197" s="10">
        <v>9.6646072374228412E-2</v>
      </c>
      <c r="AG197" s="10">
        <v>6.5851364094174705E-2</v>
      </c>
      <c r="AH197" s="10">
        <v>-3.5812672176954399E-2</v>
      </c>
      <c r="AI197" s="10">
        <v>0.13620480451550901</v>
      </c>
      <c r="AJ197" s="10">
        <v>0.33447098976109202</v>
      </c>
      <c r="AK197" s="10">
        <v>-8.0863039404496601E-2</v>
      </c>
      <c r="AL197" s="10">
        <v>4.1677684575020406E-2</v>
      </c>
      <c r="AM197" s="10">
        <v>7.4931880108992602E-3</v>
      </c>
      <c r="AN197" s="10">
        <v>0.18125499602048201</v>
      </c>
      <c r="AO197" s="10">
        <v>-3.0456852775263103E-2</v>
      </c>
      <c r="AP197" s="10">
        <v>4.6484836049378801E-2</v>
      </c>
      <c r="AQ197" s="10">
        <v>0.111395646614757</v>
      </c>
      <c r="AR197" s="10">
        <v>0.18560000000745799</v>
      </c>
      <c r="AS197" s="10">
        <v>2.5906735779299699E-3</v>
      </c>
      <c r="AT197" s="10">
        <v>-3.1152647991449598E-2</v>
      </c>
      <c r="AU197" s="10">
        <v>2.9306414708012403E-3</v>
      </c>
      <c r="AV197" s="10" t="s">
        <v>891</v>
      </c>
      <c r="AW197" s="10">
        <v>-5.6385542162954903E-2</v>
      </c>
      <c r="AX197" s="10">
        <v>0.10948667965997201</v>
      </c>
      <c r="AY197" s="10" t="s">
        <v>891</v>
      </c>
      <c r="AZ197" s="10">
        <v>1.27638684339717E-2</v>
      </c>
      <c r="BA197" s="10">
        <v>-1.1984021304926601E-2</v>
      </c>
      <c r="BB197" s="10">
        <v>0.332782328497158</v>
      </c>
      <c r="BC197" s="10">
        <v>-2.1897810215305902E-2</v>
      </c>
      <c r="BD197" s="10">
        <v>-2.19298245614064E-3</v>
      </c>
      <c r="BE197" s="10">
        <v>-9.0751944700734298E-3</v>
      </c>
      <c r="BF197" s="10" t="s">
        <v>891</v>
      </c>
      <c r="BG197" s="10" t="s">
        <v>891</v>
      </c>
      <c r="BH197" s="10">
        <v>0.10898082744267401</v>
      </c>
      <c r="BI197" s="10" t="s">
        <v>891</v>
      </c>
      <c r="BJ197" s="10">
        <v>3.0780780790247403E-2</v>
      </c>
      <c r="BK197" s="10">
        <v>5.7403433451451498E-2</v>
      </c>
      <c r="BL197" s="10" t="s">
        <v>891</v>
      </c>
      <c r="BM197" s="10">
        <v>6.6413005886718099E-2</v>
      </c>
      <c r="BN197" s="10">
        <v>2.86977151984888E-2</v>
      </c>
      <c r="BO197" s="10">
        <v>-4.2442293360247699E-2</v>
      </c>
      <c r="BP197" s="10">
        <v>-6.6878980897032397E-2</v>
      </c>
      <c r="BQ197" s="10">
        <v>9.4630515699090506E-2</v>
      </c>
      <c r="BR197" s="10">
        <v>5.3956834523171099E-2</v>
      </c>
      <c r="BS197" s="10">
        <v>4.1581855200522898E-2</v>
      </c>
      <c r="BT197" s="10">
        <v>-0.11887417218059401</v>
      </c>
      <c r="BU197" s="10">
        <v>7.4723846653671308E-2</v>
      </c>
      <c r="BV197" s="10">
        <v>-6.4782608688295995E-2</v>
      </c>
      <c r="BW197" s="10" t="s">
        <v>891</v>
      </c>
      <c r="BX197" s="10">
        <v>-8.3204339356138787E-2</v>
      </c>
      <c r="BY197" s="10">
        <v>3.1746031694328603E-3</v>
      </c>
      <c r="BZ197" s="10">
        <v>-6.6382978723403999E-2</v>
      </c>
      <c r="CA197" s="10">
        <v>4.4176706848260396E-2</v>
      </c>
      <c r="CB197" s="10">
        <v>2.2148394155736603E-3</v>
      </c>
      <c r="CC197" s="10">
        <v>-4.0989945842602404E-2</v>
      </c>
      <c r="CD197" s="10" t="s">
        <v>891</v>
      </c>
      <c r="CE197" s="10">
        <v>9.5017236116717904E-2</v>
      </c>
      <c r="CF197" s="10" t="s">
        <v>891</v>
      </c>
      <c r="CG197" s="10">
        <v>0.12967032965583999</v>
      </c>
      <c r="CH197" s="10">
        <v>2.5091413440000203E-2</v>
      </c>
      <c r="CI197" s="10">
        <v>-8.2857142882685711E-2</v>
      </c>
      <c r="CJ197" s="10">
        <v>-2.2362869207748499E-2</v>
      </c>
      <c r="CK197" s="10">
        <v>-2.6415794265302401E-2</v>
      </c>
      <c r="CL197" s="10">
        <v>-2.6607239326107403E-2</v>
      </c>
      <c r="CM197" s="10">
        <v>3.58490565907486E-2</v>
      </c>
      <c r="CN197" s="10">
        <v>4.5276690888826007E-2</v>
      </c>
      <c r="CO197" s="10">
        <v>-8.6419753086419998E-2</v>
      </c>
      <c r="CP197" s="10">
        <v>6.47887323924385E-2</v>
      </c>
      <c r="CQ197" s="10">
        <v>1.90476190430637E-2</v>
      </c>
      <c r="CR197" s="10">
        <v>-3.9264828736565602E-2</v>
      </c>
      <c r="CS197" s="10">
        <v>3.9103753383811897E-2</v>
      </c>
      <c r="CT197" s="10">
        <v>2.3776863280430698E-2</v>
      </c>
      <c r="CU197" s="10">
        <v>2.5930246586746997E-4</v>
      </c>
      <c r="CV197" s="10">
        <v>0.38636363639305499</v>
      </c>
      <c r="CW197" s="10">
        <v>-1.89787618671599E-2</v>
      </c>
      <c r="CX197" s="10" t="s">
        <v>891</v>
      </c>
      <c r="CY197" s="10">
        <v>1.32645541701244E-2</v>
      </c>
      <c r="CZ197" s="10">
        <v>2.0771513348122599E-2</v>
      </c>
      <c r="DA197" s="10">
        <v>3.6616624016532202E-3</v>
      </c>
      <c r="DB197" s="10">
        <v>-3.17642556448526E-2</v>
      </c>
      <c r="DC197" s="10">
        <v>-2.6371308016903997E-4</v>
      </c>
      <c r="DD197" s="10">
        <v>-1.1408266333930299E-2</v>
      </c>
      <c r="DE197" s="10">
        <v>2.7840143709858302E-2</v>
      </c>
      <c r="DF197" s="10">
        <v>7.6672104419616596E-2</v>
      </c>
      <c r="DG197" s="10">
        <v>-8.5152424597335007E-4</v>
      </c>
      <c r="DH197" s="10">
        <v>-9.9333333323646592E-2</v>
      </c>
      <c r="DI197" s="10">
        <v>6.25926547883284E-2</v>
      </c>
      <c r="DJ197" s="10">
        <v>0.68571428571428594</v>
      </c>
      <c r="DK197" s="10">
        <v>0.14352090862817801</v>
      </c>
      <c r="DL197" s="10">
        <v>2.5759917411440902E-3</v>
      </c>
      <c r="DM197" s="10">
        <v>0.149965916828564</v>
      </c>
      <c r="DN197" s="10">
        <v>-7.9892445597126896E-2</v>
      </c>
      <c r="DO197" s="10">
        <v>-9.3563280833335108E-2</v>
      </c>
      <c r="DP197" s="10">
        <v>-1.8481848180842E-2</v>
      </c>
      <c r="DQ197" s="10">
        <v>-1.8056984142786801E-2</v>
      </c>
      <c r="DR197" s="10">
        <v>-4.5527584364646295E-2</v>
      </c>
      <c r="DS197" s="10">
        <v>3.91556199097376E-2</v>
      </c>
      <c r="DT197" s="10">
        <v>0.18848371488861002</v>
      </c>
      <c r="DU197" s="10">
        <v>-6.8924899999999994E-12</v>
      </c>
      <c r="DV197" s="10">
        <v>1.16568379723525E-2</v>
      </c>
      <c r="DW197" s="10">
        <v>8.7291399219688412E-2</v>
      </c>
      <c r="DX197" s="10">
        <v>-1.79180887221622E-2</v>
      </c>
      <c r="DY197" s="10">
        <v>-7.6057511989712501E-2</v>
      </c>
      <c r="DZ197" s="10">
        <v>-5.0467289726433801E-2</v>
      </c>
      <c r="EA197" s="10">
        <v>7.4839537861642699E-2</v>
      </c>
      <c r="EB197" s="10">
        <v>-2.4794895180820099E-2</v>
      </c>
      <c r="EC197" s="10">
        <v>9.9358974358974506E-2</v>
      </c>
      <c r="ED197" s="10">
        <v>-7.9902491862477595E-2</v>
      </c>
      <c r="EE197" s="10">
        <v>0.101193317427565</v>
      </c>
      <c r="EF197" s="10">
        <v>9.4693877569013193E-2</v>
      </c>
      <c r="EG197" s="10">
        <v>7.3312645453671207E-2</v>
      </c>
      <c r="EH197" s="10">
        <v>4.2777615006982503E-2</v>
      </c>
    </row>
    <row r="198" spans="1:138" x14ac:dyDescent="0.2">
      <c r="A198" s="10" t="s">
        <v>891</v>
      </c>
      <c r="B198" s="10">
        <v>0.14861186717474201</v>
      </c>
      <c r="C198" s="10">
        <v>0.241138292565308</v>
      </c>
      <c r="D198" s="10">
        <v>0.17406542054247498</v>
      </c>
      <c r="E198" s="10">
        <v>1.90114068513343E-2</v>
      </c>
      <c r="F198" s="10" t="s">
        <v>891</v>
      </c>
      <c r="G198" s="10">
        <v>0.10163227593857201</v>
      </c>
      <c r="H198" s="10">
        <v>9.3195434388891898E-2</v>
      </c>
      <c r="I198" s="10">
        <v>-1.8668501573588601E-2</v>
      </c>
      <c r="J198" s="10" t="s">
        <v>891</v>
      </c>
      <c r="K198" s="10">
        <v>6.0345090376222807E-2</v>
      </c>
      <c r="L198" s="10">
        <v>1.5657445233264101E-2</v>
      </c>
      <c r="M198" s="10" t="s">
        <v>891</v>
      </c>
      <c r="N198" s="10">
        <v>0.182079442949834</v>
      </c>
      <c r="O198" s="10">
        <v>2.67613325910574E-2</v>
      </c>
      <c r="P198" s="10">
        <v>-5.6141893856808095E-2</v>
      </c>
      <c r="Q198" s="10">
        <v>0.11249999998961401</v>
      </c>
      <c r="R198" s="10">
        <v>-9.2348284985966905E-3</v>
      </c>
      <c r="S198" s="10">
        <v>5.0963345510331506E-2</v>
      </c>
      <c r="T198" s="10">
        <v>-8.8225189446379707E-2</v>
      </c>
      <c r="U198" s="10">
        <v>7.5471082216753499E-2</v>
      </c>
      <c r="V198" s="10">
        <v>4.5849565488992099E-2</v>
      </c>
      <c r="W198" s="10">
        <v>4.8790701897587496E-2</v>
      </c>
      <c r="X198" s="10">
        <v>9.8694516971279914E-2</v>
      </c>
      <c r="Y198" s="10">
        <v>9.9240053662249306E-2</v>
      </c>
      <c r="Z198" s="10">
        <v>-4.42764578919859E-2</v>
      </c>
      <c r="AA198" s="10">
        <v>3.3898305084745901E-2</v>
      </c>
      <c r="AB198" s="10">
        <v>0.101842196732708</v>
      </c>
      <c r="AC198" s="10">
        <v>-0.339354838703888</v>
      </c>
      <c r="AD198" s="10">
        <v>4.5373134321182701E-2</v>
      </c>
      <c r="AE198" s="10" t="s">
        <v>891</v>
      </c>
      <c r="AF198" s="10">
        <v>-3.0181086519114404E-2</v>
      </c>
      <c r="AG198" s="10">
        <v>-9.7087378495371909E-3</v>
      </c>
      <c r="AH198" s="10">
        <v>-3.036400134141E-4</v>
      </c>
      <c r="AI198" s="10">
        <v>1.71330668189706E-3</v>
      </c>
      <c r="AJ198" s="10">
        <v>-0.35038363171355502</v>
      </c>
      <c r="AK198" s="10">
        <v>2.51071647163237E-2</v>
      </c>
      <c r="AL198" s="10">
        <v>6.4426478020414499E-2</v>
      </c>
      <c r="AM198" s="10">
        <v>4.1920216362407108E-2</v>
      </c>
      <c r="AN198" s="10">
        <v>-2.9267467418527499E-2</v>
      </c>
      <c r="AO198" s="10">
        <v>0.277486911002783</v>
      </c>
      <c r="AP198" s="10">
        <v>-9.1919623769170289E-2</v>
      </c>
      <c r="AQ198" s="10">
        <v>0.302995391706047</v>
      </c>
      <c r="AR198" s="10">
        <v>2.69905532456738E-3</v>
      </c>
      <c r="AS198" s="10">
        <v>-0.20930232556150202</v>
      </c>
      <c r="AT198" s="10">
        <v>3.7781350495119402E-2</v>
      </c>
      <c r="AU198" s="10">
        <v>0.14383116883667499</v>
      </c>
      <c r="AV198" s="10" t="s">
        <v>891</v>
      </c>
      <c r="AW198" s="10">
        <v>-7.5587334009232204E-2</v>
      </c>
      <c r="AX198" s="10">
        <v>-9.6046852124049203E-2</v>
      </c>
      <c r="AY198" s="10" t="s">
        <v>891</v>
      </c>
      <c r="AZ198" s="10">
        <v>8.2404265632578504E-3</v>
      </c>
      <c r="BA198" s="10">
        <v>9.7035040431267205E-2</v>
      </c>
      <c r="BB198" s="10">
        <v>-0.22954796030871003</v>
      </c>
      <c r="BC198" s="10">
        <v>6.9029850746317803E-2</v>
      </c>
      <c r="BD198" s="10">
        <v>8.7912087912083211E-3</v>
      </c>
      <c r="BE198" s="10">
        <v>7.5010902737078708E-2</v>
      </c>
      <c r="BF198" s="10" t="s">
        <v>891</v>
      </c>
      <c r="BG198" s="10" t="s">
        <v>891</v>
      </c>
      <c r="BH198" s="10">
        <v>-7.7243005834734507E-2</v>
      </c>
      <c r="BI198" s="10" t="s">
        <v>891</v>
      </c>
      <c r="BJ198" s="10">
        <v>5.22626967820536E-2</v>
      </c>
      <c r="BK198" s="10">
        <v>9.3860984614921907E-3</v>
      </c>
      <c r="BL198" s="10" t="s">
        <v>891</v>
      </c>
      <c r="BM198" s="10">
        <v>0.13233863120324199</v>
      </c>
      <c r="BN198" s="10">
        <v>1.2838306735742001E-2</v>
      </c>
      <c r="BO198" s="10">
        <v>-1.94401244192756E-2</v>
      </c>
      <c r="BP198" s="10">
        <v>7.5085324246655399E-2</v>
      </c>
      <c r="BQ198" s="10">
        <v>1.21418164071902E-2</v>
      </c>
      <c r="BR198" s="10">
        <v>1.1091720905928E-2</v>
      </c>
      <c r="BS198" s="10">
        <v>6.5605806814615503E-2</v>
      </c>
      <c r="BT198" s="10">
        <v>9.0191657276255093E-3</v>
      </c>
      <c r="BU198" s="10">
        <v>8.4498622194739192E-2</v>
      </c>
      <c r="BV198" s="10">
        <v>0.23778270024911699</v>
      </c>
      <c r="BW198" s="10" t="s">
        <v>891</v>
      </c>
      <c r="BX198" s="10">
        <v>5.3937432751884895E-3</v>
      </c>
      <c r="BY198" s="10">
        <v>4.2763157905415503E-2</v>
      </c>
      <c r="BZ198" s="10">
        <v>-8.4776663628076995E-2</v>
      </c>
      <c r="CA198" s="10">
        <v>0.103846153859353</v>
      </c>
      <c r="CB198" s="10">
        <v>-4.2541436481244199E-2</v>
      </c>
      <c r="CC198" s="10">
        <v>-1.4055299551319501E-2</v>
      </c>
      <c r="CD198" s="10" t="s">
        <v>891</v>
      </c>
      <c r="CE198" s="10">
        <v>-1.2962377487889101E-2</v>
      </c>
      <c r="CF198" s="10" t="s">
        <v>891</v>
      </c>
      <c r="CG198" s="10">
        <v>-4.0856031125272002E-2</v>
      </c>
      <c r="CH198" s="10">
        <v>0.13776137759766</v>
      </c>
      <c r="CI198" s="10">
        <v>2.41433021859878E-2</v>
      </c>
      <c r="CJ198" s="10">
        <v>-2.72311639641722E-2</v>
      </c>
      <c r="CK198" s="10">
        <v>-3.9892183288409599E-2</v>
      </c>
      <c r="CL198" s="10">
        <v>6.88799218968561E-2</v>
      </c>
      <c r="CM198" s="10">
        <v>3.6065573770226504E-2</v>
      </c>
      <c r="CN198" s="10">
        <v>-6.1020230236360801E-2</v>
      </c>
      <c r="CO198" s="10">
        <v>0.337837837837837</v>
      </c>
      <c r="CP198" s="10">
        <v>0.30461073317408699</v>
      </c>
      <c r="CQ198" s="10">
        <v>-2.6739356167089803E-2</v>
      </c>
      <c r="CR198" s="10">
        <v>0.156521739135007</v>
      </c>
      <c r="CS198" s="10">
        <v>-6.2951248666012094E-2</v>
      </c>
      <c r="CT198" s="10">
        <v>3.38088372586667E-2</v>
      </c>
      <c r="CU198" s="10">
        <v>-2.3381021818816201E-2</v>
      </c>
      <c r="CV198" s="10">
        <v>-0.11993097497112901</v>
      </c>
      <c r="CW198" s="10">
        <v>0.21142330724878</v>
      </c>
      <c r="CX198" s="10" t="s">
        <v>891</v>
      </c>
      <c r="CY198" s="10">
        <v>-2.2605332011902397E-3</v>
      </c>
      <c r="CZ198" s="10">
        <v>6.8023255824179105E-2</v>
      </c>
      <c r="DA198" s="10">
        <v>1.4958044503511101E-2</v>
      </c>
      <c r="DB198" s="10">
        <v>7.8260869565217397E-2</v>
      </c>
      <c r="DC198" s="10">
        <v>-1.5826958586120398E-3</v>
      </c>
      <c r="DD198" s="10">
        <v>-5.4598198854872006E-4</v>
      </c>
      <c r="DE198" s="10">
        <v>9.1097071082406805E-2</v>
      </c>
      <c r="DF198" s="10">
        <v>0.15479368647807301</v>
      </c>
      <c r="DG198" s="10">
        <v>9.4648707633575597E-3</v>
      </c>
      <c r="DH198" s="10">
        <v>-0.15371329879365001</v>
      </c>
      <c r="DI198" s="10">
        <v>4.8712595697131704E-2</v>
      </c>
      <c r="DJ198" s="10">
        <v>-2.0338983050847598E-2</v>
      </c>
      <c r="DK198" s="10">
        <v>2.8442437904280703E-2</v>
      </c>
      <c r="DL198" s="10">
        <v>4.3951488961160301E-2</v>
      </c>
      <c r="DM198" s="10">
        <v>-0.14355721531100199</v>
      </c>
      <c r="DN198" s="10">
        <v>-2.8248587560871799E-2</v>
      </c>
      <c r="DO198" s="10">
        <v>1.70786516967458E-2</v>
      </c>
      <c r="DP198" s="10">
        <v>3.2952252842564797E-2</v>
      </c>
      <c r="DQ198" s="10">
        <v>-1.7287507710712701E-2</v>
      </c>
      <c r="DR198" s="10">
        <v>-1.01010101129609E-2</v>
      </c>
      <c r="DS198" s="10">
        <v>4.00604686435393E-2</v>
      </c>
      <c r="DT198" s="10">
        <v>-9.3441150042762794E-2</v>
      </c>
      <c r="DU198" s="10">
        <v>-4.0360361609347202E-2</v>
      </c>
      <c r="DV198" s="10">
        <v>0.10485197365711101</v>
      </c>
      <c r="DW198" s="10">
        <v>7.55608028172534E-2</v>
      </c>
      <c r="DX198" s="10">
        <v>-0.25108601216238402</v>
      </c>
      <c r="DY198" s="10">
        <v>-4.1837343439249199E-2</v>
      </c>
      <c r="DZ198" s="10">
        <v>4.1338582671614797E-2</v>
      </c>
      <c r="EA198" s="10">
        <v>3.2435359258218902E-2</v>
      </c>
      <c r="EB198" s="10">
        <v>7.9267152736652205E-2</v>
      </c>
      <c r="EC198" s="10">
        <v>-0.11078717201166199</v>
      </c>
      <c r="ED198" s="10">
        <v>3.5325287089948997E-3</v>
      </c>
      <c r="EE198" s="10">
        <v>-4.3996532318584906E-2</v>
      </c>
      <c r="EF198" s="10">
        <v>2.42356449906356E-3</v>
      </c>
      <c r="EG198" s="10">
        <v>2.8912179236901805E-3</v>
      </c>
      <c r="EH198" s="10">
        <v>-5.0475437524908101E-2</v>
      </c>
    </row>
    <row r="199" spans="1:138" x14ac:dyDescent="0.2">
      <c r="A199" s="10" t="s">
        <v>891</v>
      </c>
      <c r="B199" s="10">
        <v>-5.0570479141908001E-2</v>
      </c>
      <c r="C199" s="10">
        <v>-9.5409181632370693E-2</v>
      </c>
      <c r="D199" s="10">
        <v>3.7512339578504597E-2</v>
      </c>
      <c r="E199" s="10">
        <v>3.3358605002805602E-2</v>
      </c>
      <c r="F199" s="10" t="s">
        <v>891</v>
      </c>
      <c r="G199" s="10">
        <v>-3.6587068844860703E-2</v>
      </c>
      <c r="H199" s="10">
        <v>-0.180204572817103</v>
      </c>
      <c r="I199" s="10">
        <v>-0.34973637962021897</v>
      </c>
      <c r="J199" s="10" t="s">
        <v>891</v>
      </c>
      <c r="K199" s="10">
        <v>-1.04126984369022E-2</v>
      </c>
      <c r="L199" s="10">
        <v>6.0125260950688805E-2</v>
      </c>
      <c r="M199" s="10" t="s">
        <v>891</v>
      </c>
      <c r="N199" s="10">
        <v>-5.1948051948052305E-2</v>
      </c>
      <c r="O199" s="10">
        <v>2.9041095894125204E-2</v>
      </c>
      <c r="P199" s="10">
        <v>-0.11905846620679901</v>
      </c>
      <c r="Q199" s="10">
        <v>3.6279069764728604E-2</v>
      </c>
      <c r="R199" s="10">
        <v>-0.17481457802011899</v>
      </c>
      <c r="S199" s="10">
        <v>-0.14587202431087401</v>
      </c>
      <c r="T199" s="10">
        <v>-0.31651376146789001</v>
      </c>
      <c r="U199" s="10">
        <v>-6.4042303190310609E-2</v>
      </c>
      <c r="V199" s="10">
        <v>-0.10230564500089701</v>
      </c>
      <c r="W199" s="10">
        <v>-9.2833383746365905E-2</v>
      </c>
      <c r="X199" s="10">
        <v>-0.26318256386219802</v>
      </c>
      <c r="Y199" s="10">
        <v>-8.7402544119966896E-2</v>
      </c>
      <c r="Z199" s="10">
        <v>-3.7204058640758604E-2</v>
      </c>
      <c r="AA199" s="10">
        <v>-9.5361941915907897E-2</v>
      </c>
      <c r="AB199" s="10">
        <v>-0.10095635526452501</v>
      </c>
      <c r="AC199" s="10">
        <v>-5.6263858094238096E-2</v>
      </c>
      <c r="AD199" s="10">
        <v>-0.103133903130564</v>
      </c>
      <c r="AE199" s="10" t="s">
        <v>891</v>
      </c>
      <c r="AF199" s="10">
        <v>-6.2499999999999604E-2</v>
      </c>
      <c r="AG199" s="10">
        <v>-2.7181470355847403E-2</v>
      </c>
      <c r="AH199" s="10">
        <v>2.53378378490603E-2</v>
      </c>
      <c r="AI199" s="10">
        <v>-3.5979440319817403E-2</v>
      </c>
      <c r="AJ199" s="10">
        <v>-0.226765799256505</v>
      </c>
      <c r="AK199" s="10">
        <v>-4.7411779832328103E-3</v>
      </c>
      <c r="AL199" s="10">
        <v>-1.2087986807015201E-2</v>
      </c>
      <c r="AM199" s="10">
        <v>-6.4128567621373297E-2</v>
      </c>
      <c r="AN199" s="10">
        <v>-0.108327561736341</v>
      </c>
      <c r="AO199" s="10">
        <v>-0.36220472440929302</v>
      </c>
      <c r="AP199" s="10">
        <v>-1.5954950735123503E-2</v>
      </c>
      <c r="AQ199" s="10">
        <v>-3.1737588647110203E-2</v>
      </c>
      <c r="AR199" s="10">
        <v>8.6172344687511601E-2</v>
      </c>
      <c r="AS199" s="10">
        <v>-0.42222222222878797</v>
      </c>
      <c r="AT199" s="10">
        <v>1.2260536403198E-2</v>
      </c>
      <c r="AU199" s="10">
        <v>0.12453795849283701</v>
      </c>
      <c r="AV199" s="10" t="s">
        <v>891</v>
      </c>
      <c r="AW199" s="10">
        <v>-0.223534201949353</v>
      </c>
      <c r="AX199" s="10">
        <v>-8.2858950048848995E-2</v>
      </c>
      <c r="AY199" s="10" t="s">
        <v>891</v>
      </c>
      <c r="AZ199" s="10">
        <v>8.2910618609275399E-3</v>
      </c>
      <c r="BA199" s="10">
        <v>-0.12556794712928501</v>
      </c>
      <c r="BB199" s="10">
        <v>-5.8857979502196595E-2</v>
      </c>
      <c r="BC199" s="10">
        <v>0.50929100492769497</v>
      </c>
      <c r="BD199" s="10">
        <v>-5.26302013364651E-2</v>
      </c>
      <c r="BE199" s="10">
        <v>-4.86618005174899E-3</v>
      </c>
      <c r="BF199" s="10" t="s">
        <v>891</v>
      </c>
      <c r="BG199" s="10" t="s">
        <v>891</v>
      </c>
      <c r="BH199" s="10">
        <v>-0.275930521099923</v>
      </c>
      <c r="BI199" s="10" t="s">
        <v>891</v>
      </c>
      <c r="BJ199" s="10">
        <v>-9.5067393185124804E-2</v>
      </c>
      <c r="BK199" s="10">
        <v>-0.150387209591131</v>
      </c>
      <c r="BL199" s="10" t="s">
        <v>891</v>
      </c>
      <c r="BM199" s="10">
        <v>-0.15266734134259699</v>
      </c>
      <c r="BN199" s="10">
        <v>-9.9247091055007494E-2</v>
      </c>
      <c r="BO199" s="10">
        <v>-1.4740721228932201E-2</v>
      </c>
      <c r="BP199" s="10">
        <v>-0.22468354430270601</v>
      </c>
      <c r="BQ199" s="10">
        <v>-8.7369420694509398E-2</v>
      </c>
      <c r="BR199" s="10">
        <v>-9.25867507865369E-2</v>
      </c>
      <c r="BS199" s="10">
        <v>-3.1771815520926901E-2</v>
      </c>
      <c r="BT199" s="10">
        <v>-6.5434380787998306E-2</v>
      </c>
      <c r="BU199" s="10">
        <v>-0.138461538461538</v>
      </c>
      <c r="BV199" s="10">
        <v>2.3529411934153401E-3</v>
      </c>
      <c r="BW199" s="10" t="s">
        <v>891</v>
      </c>
      <c r="BX199" s="10">
        <v>-0.10626992559595701</v>
      </c>
      <c r="BY199" s="10">
        <v>-1.25786163446452E-2</v>
      </c>
      <c r="BZ199" s="10">
        <v>-8.0436540016168206E-2</v>
      </c>
      <c r="CA199" s="10">
        <v>-0.349152542375883</v>
      </c>
      <c r="CB199" s="10">
        <v>0.26562505681590404</v>
      </c>
      <c r="CC199" s="10">
        <v>-5.34474780106554E-2</v>
      </c>
      <c r="CD199" s="10" t="s">
        <v>891</v>
      </c>
      <c r="CE199" s="10">
        <v>-4.27505330178014E-2</v>
      </c>
      <c r="CF199" s="10" t="s">
        <v>891</v>
      </c>
      <c r="CG199" s="10">
        <v>-9.5334685581996495E-2</v>
      </c>
      <c r="CH199" s="10">
        <v>-0.18582830024685401</v>
      </c>
      <c r="CI199" s="10">
        <v>-0.139341644438854</v>
      </c>
      <c r="CJ199" s="10">
        <v>-8.0701754390656591E-2</v>
      </c>
      <c r="CK199" s="10">
        <v>0.12528089887640501</v>
      </c>
      <c r="CL199" s="10">
        <v>-7.8281814514682801E-2</v>
      </c>
      <c r="CM199" s="10">
        <v>-4.7451669609681703E-2</v>
      </c>
      <c r="CN199" s="10">
        <v>-0.37507418397375603</v>
      </c>
      <c r="CO199" s="10">
        <v>-0.45</v>
      </c>
      <c r="CP199" s="10">
        <v>-4.1569767443699703E-2</v>
      </c>
      <c r="CQ199" s="10">
        <v>-0.154090548073993</v>
      </c>
      <c r="CR199" s="10">
        <v>-5.6372549024833803E-2</v>
      </c>
      <c r="CS199" s="10">
        <v>-7.4179529448199305E-2</v>
      </c>
      <c r="CT199" s="10">
        <v>1.7142857130567801E-2</v>
      </c>
      <c r="CU199" s="10">
        <v>-0.16787621527414198</v>
      </c>
      <c r="CV199" s="10">
        <v>8.20232396401766E-3</v>
      </c>
      <c r="CW199" s="10">
        <v>-4.7655356459466704E-2</v>
      </c>
      <c r="CX199" s="10" t="s">
        <v>891</v>
      </c>
      <c r="CY199" s="10">
        <v>-3.0898021316386699E-2</v>
      </c>
      <c r="CZ199" s="10">
        <v>-0.139054861471648</v>
      </c>
      <c r="DA199" s="10">
        <v>-6.3509149601246304E-2</v>
      </c>
      <c r="DB199" s="10">
        <v>-0.26437613019891504</v>
      </c>
      <c r="DC199" s="10">
        <v>-1.3173494928242E-4</v>
      </c>
      <c r="DD199" s="10">
        <v>-6.3657633035607203E-2</v>
      </c>
      <c r="DE199" s="10">
        <v>-4.1800643118391996E-2</v>
      </c>
      <c r="DF199" s="10">
        <v>-4.2892093708146894E-2</v>
      </c>
      <c r="DG199" s="10">
        <v>-6.6927732282406296E-2</v>
      </c>
      <c r="DH199" s="10">
        <v>-0.19693430657654301</v>
      </c>
      <c r="DI199" s="10">
        <v>-0.19223173138767</v>
      </c>
      <c r="DJ199" s="10">
        <v>4.46735395189004E-2</v>
      </c>
      <c r="DK199" s="10">
        <v>-0.13866897180335599</v>
      </c>
      <c r="DL199" s="10">
        <v>-0.12060546876157201</v>
      </c>
      <c r="DM199" s="10">
        <v>-8.4586466156743298E-2</v>
      </c>
      <c r="DN199" s="10">
        <v>-9.6117602530040296E-3</v>
      </c>
      <c r="DO199" s="10">
        <v>-0.15817968977275801</v>
      </c>
      <c r="DP199" s="10">
        <v>6.6754791800594807E-2</v>
      </c>
      <c r="DQ199" s="10">
        <v>-5.6016597499781301E-2</v>
      </c>
      <c r="DR199" s="10">
        <v>3.7393767718713104E-2</v>
      </c>
      <c r="DS199" s="10">
        <v>-5.4347826103976503E-2</v>
      </c>
      <c r="DT199" s="10">
        <v>0.61651917401205503</v>
      </c>
      <c r="DU199" s="10">
        <v>-0.25166666668872201</v>
      </c>
      <c r="DV199" s="10">
        <v>-0.11531966223991599</v>
      </c>
      <c r="DW199" s="10">
        <v>-7.1729998881716994E-2</v>
      </c>
      <c r="DX199" s="10">
        <v>-7.2699734942752697E-2</v>
      </c>
      <c r="DY199" s="10">
        <v>-0.10364077671548699</v>
      </c>
      <c r="DZ199" s="10">
        <v>5.0656660423848095E-2</v>
      </c>
      <c r="EA199" s="10">
        <v>-6.6508030945887406E-2</v>
      </c>
      <c r="EB199" s="10">
        <v>8.0921033748089691E-2</v>
      </c>
      <c r="EC199" s="10">
        <v>0.11949685534591101</v>
      </c>
      <c r="ED199" s="10">
        <v>-3.9466047604428699E-2</v>
      </c>
      <c r="EE199" s="10">
        <v>3.2467070806432505E-2</v>
      </c>
      <c r="EF199" s="10">
        <v>-2.64670328344375E-2</v>
      </c>
      <c r="EG199" s="10">
        <v>-0.14751934876346201</v>
      </c>
      <c r="EH199" s="10">
        <v>0.22238805970716002</v>
      </c>
    </row>
    <row r="200" spans="1:138" x14ac:dyDescent="0.2">
      <c r="A200" s="10" t="s">
        <v>891</v>
      </c>
      <c r="B200" s="10">
        <v>0.194402648209449</v>
      </c>
      <c r="C200" s="10">
        <v>0.18887908210607801</v>
      </c>
      <c r="D200" s="10">
        <v>0.36536631777336404</v>
      </c>
      <c r="E200" s="10">
        <v>2.1276595752568E-2</v>
      </c>
      <c r="F200" s="10" t="s">
        <v>891</v>
      </c>
      <c r="G200" s="10">
        <v>0.11276996665551201</v>
      </c>
      <c r="H200" s="10">
        <v>9.9266055047890808E-2</v>
      </c>
      <c r="I200" s="10">
        <v>0.24864864864776701</v>
      </c>
      <c r="J200" s="10" t="s">
        <v>891</v>
      </c>
      <c r="K200" s="10">
        <v>5.1841396139951805E-2</v>
      </c>
      <c r="L200" s="10">
        <v>4.1354864117743001E-2</v>
      </c>
      <c r="M200" s="10" t="s">
        <v>891</v>
      </c>
      <c r="N200" s="10">
        <v>-2.4657534246575401E-2</v>
      </c>
      <c r="O200" s="10">
        <v>0.36980830671342901</v>
      </c>
      <c r="P200" s="10">
        <v>7.6021375608603906E-2</v>
      </c>
      <c r="Q200" s="10">
        <v>7.3608617559251396E-2</v>
      </c>
      <c r="R200" s="10">
        <v>9.0981644045464508E-2</v>
      </c>
      <c r="S200" s="10">
        <v>0.12176319432045901</v>
      </c>
      <c r="T200" s="10">
        <v>0.11958511287370299</v>
      </c>
      <c r="U200" s="10">
        <v>9.1650973001683206E-2</v>
      </c>
      <c r="V200" s="10">
        <v>0.180880667882902</v>
      </c>
      <c r="W200" s="10">
        <v>8.5000000000707204E-2</v>
      </c>
      <c r="X200" s="10">
        <v>7.5381679389313408E-2</v>
      </c>
      <c r="Y200" s="10">
        <v>1.03417266149419E-2</v>
      </c>
      <c r="Z200" s="10">
        <v>6.2060889926043701E-2</v>
      </c>
      <c r="AA200" s="10">
        <v>0.12170579779587901</v>
      </c>
      <c r="AB200" s="10">
        <v>0.13736654804270398</v>
      </c>
      <c r="AC200" s="10">
        <v>4.4346549184339105E-2</v>
      </c>
      <c r="AD200" s="10">
        <v>-2.0250759656030702E-2</v>
      </c>
      <c r="AE200" s="10" t="s">
        <v>891</v>
      </c>
      <c r="AF200" s="10">
        <v>6.2666666666666898E-2</v>
      </c>
      <c r="AG200" s="10">
        <v>7.48858447510026E-2</v>
      </c>
      <c r="AH200" s="10">
        <v>2.55354201116131E-2</v>
      </c>
      <c r="AI200" s="10">
        <v>0.16706161137440803</v>
      </c>
      <c r="AJ200" s="10">
        <v>8.6538461538461689E-2</v>
      </c>
      <c r="AK200" s="10">
        <v>-3.5865403985192897E-2</v>
      </c>
      <c r="AL200" s="10">
        <v>-8.7463556722331397E-3</v>
      </c>
      <c r="AM200" s="10">
        <v>7.3103448275862806E-2</v>
      </c>
      <c r="AN200" s="10">
        <v>0.17796073464512202</v>
      </c>
      <c r="AO200" s="10">
        <v>9.2592592623117295E-2</v>
      </c>
      <c r="AP200" s="10">
        <v>0.139723414421</v>
      </c>
      <c r="AQ200" s="10">
        <v>2.8016846740226604E-2</v>
      </c>
      <c r="AR200" s="10">
        <v>0.11008610086253899</v>
      </c>
      <c r="AS200" s="10">
        <v>0.109890109889536</v>
      </c>
      <c r="AT200" s="10">
        <v>8.175624527772471E-2</v>
      </c>
      <c r="AU200" s="10">
        <v>0.14702922428964801</v>
      </c>
      <c r="AV200" s="10" t="s">
        <v>891</v>
      </c>
      <c r="AW200" s="10">
        <v>-9.2815941255802892E-2</v>
      </c>
      <c r="AX200" s="10">
        <v>7.5517241377505206E-2</v>
      </c>
      <c r="AY200" s="10" t="s">
        <v>891</v>
      </c>
      <c r="AZ200" s="10">
        <v>0.203806263216192</v>
      </c>
      <c r="BA200" s="10">
        <v>2.6924893717524802E-2</v>
      </c>
      <c r="BB200" s="10">
        <v>1.33789670192908E-2</v>
      </c>
      <c r="BC200" s="10">
        <v>0.17921146957475098</v>
      </c>
      <c r="BD200" s="10">
        <v>6.2571103526735103E-2</v>
      </c>
      <c r="BE200" s="10">
        <v>4.8899755497231301E-2</v>
      </c>
      <c r="BF200" s="10" t="s">
        <v>891</v>
      </c>
      <c r="BG200" s="10" t="s">
        <v>891</v>
      </c>
      <c r="BH200" s="10">
        <v>-3.6326250852890499E-2</v>
      </c>
      <c r="BI200" s="10" t="s">
        <v>891</v>
      </c>
      <c r="BJ200" s="10">
        <v>0.186024401847071</v>
      </c>
      <c r="BK200" s="10">
        <v>4.43987062563782E-2</v>
      </c>
      <c r="BL200" s="10" t="s">
        <v>891</v>
      </c>
      <c r="BM200" s="10">
        <v>-5.7157481645316102E-2</v>
      </c>
      <c r="BN200" s="10">
        <v>4.3313069901902604E-2</v>
      </c>
      <c r="BO200" s="10">
        <v>7.7714595181108001E-2</v>
      </c>
      <c r="BP200" s="10">
        <v>0.15102040818465601</v>
      </c>
      <c r="BQ200" s="10">
        <v>1.3527575445271301E-2</v>
      </c>
      <c r="BR200" s="10">
        <v>0.102729010960286</v>
      </c>
      <c r="BS200" s="10">
        <v>4.8484848497953002E-2</v>
      </c>
      <c r="BT200" s="10">
        <v>9.4541139241194602E-2</v>
      </c>
      <c r="BU200" s="10">
        <v>0.14285714285714302</v>
      </c>
      <c r="BV200" s="10">
        <v>2.065727697964E-2</v>
      </c>
      <c r="BW200" s="10" t="s">
        <v>891</v>
      </c>
      <c r="BX200" s="10">
        <v>9.6335209452068596E-2</v>
      </c>
      <c r="BY200" s="10">
        <v>0.14012738853107298</v>
      </c>
      <c r="BZ200" s="10">
        <v>0.14835164835164802</v>
      </c>
      <c r="CA200" s="10">
        <v>5.2083333320269001E-2</v>
      </c>
      <c r="CB200" s="10">
        <v>-1.9178082199519299E-2</v>
      </c>
      <c r="CC200" s="10">
        <v>3.70325104130933E-2</v>
      </c>
      <c r="CD200" s="10" t="s">
        <v>891</v>
      </c>
      <c r="CE200" s="10">
        <v>2.4390243916979602E-2</v>
      </c>
      <c r="CF200" s="10" t="s">
        <v>891</v>
      </c>
      <c r="CG200" s="10">
        <v>8.8565022423189296E-2</v>
      </c>
      <c r="CH200" s="10">
        <v>0.19578752153518297</v>
      </c>
      <c r="CI200" s="10">
        <v>0.139066788665168</v>
      </c>
      <c r="CJ200" s="10">
        <v>0.16259541982890799</v>
      </c>
      <c r="CK200" s="10">
        <v>5.1422865701447905E-2</v>
      </c>
      <c r="CL200" s="10">
        <v>3.1504065034193597E-2</v>
      </c>
      <c r="CM200" s="10">
        <v>3.2103321021164997E-2</v>
      </c>
      <c r="CN200" s="10">
        <v>0.17758784425893101</v>
      </c>
      <c r="CO200" s="10">
        <v>-7.2727272727273001E-2</v>
      </c>
      <c r="CP200" s="10">
        <v>-1.5064199761244099E-2</v>
      </c>
      <c r="CQ200" s="10">
        <v>-9.3896713600687992E-2</v>
      </c>
      <c r="CR200" s="10">
        <v>1.4545454546098799E-2</v>
      </c>
      <c r="CS200" s="10">
        <v>6.3774684365937306E-2</v>
      </c>
      <c r="CT200" s="10">
        <v>1.33967156253201E-2</v>
      </c>
      <c r="CU200" s="10">
        <v>7.5695244393114702E-3</v>
      </c>
      <c r="CV200" s="10">
        <v>6.4745762725661807E-2</v>
      </c>
      <c r="CW200" s="10">
        <v>8.2866293022546597E-2</v>
      </c>
      <c r="CX200" s="10" t="s">
        <v>891</v>
      </c>
      <c r="CY200" s="10">
        <v>8.2770535597244593E-2</v>
      </c>
      <c r="CZ200" s="10">
        <v>4.1640378553801101E-2</v>
      </c>
      <c r="DA200" s="10">
        <v>8.4291187894736091E-3</v>
      </c>
      <c r="DB200" s="10">
        <v>0.15093411996066899</v>
      </c>
      <c r="DC200" s="10">
        <v>-2.8458498023715802E-2</v>
      </c>
      <c r="DD200" s="10">
        <v>1.8219677254808699E-2</v>
      </c>
      <c r="DE200" s="10">
        <v>4.2365771820393396E-2</v>
      </c>
      <c r="DF200" s="10">
        <v>0.14951768488129502</v>
      </c>
      <c r="DG200" s="10">
        <v>0.120946203752211</v>
      </c>
      <c r="DH200" s="10">
        <v>0.181603344850917</v>
      </c>
      <c r="DI200" s="10">
        <v>6.9274653640890596E-2</v>
      </c>
      <c r="DJ200" s="10">
        <v>-0.16447368421052602</v>
      </c>
      <c r="DK200" s="10">
        <v>0.11950970377922801</v>
      </c>
      <c r="DL200" s="10">
        <v>5.55247087560784E-3</v>
      </c>
      <c r="DM200" s="10">
        <v>0.38141683777751295</v>
      </c>
      <c r="DN200" s="10">
        <v>6.5651760211348706E-2</v>
      </c>
      <c r="DO200" s="10">
        <v>0.13401703458157799</v>
      </c>
      <c r="DP200" s="10">
        <v>-4.7087980175133402E-2</v>
      </c>
      <c r="DQ200" s="10">
        <v>4.5054945044219301E-2</v>
      </c>
      <c r="DR200" s="10">
        <v>3.3500837504733004E-2</v>
      </c>
      <c r="DS200" s="10">
        <v>5.36398466729948E-3</v>
      </c>
      <c r="DT200" s="10">
        <v>0.174574209263053</v>
      </c>
      <c r="DU200" s="10">
        <v>0.11358574610781901</v>
      </c>
      <c r="DV200" s="10">
        <v>3.9541859845557505E-2</v>
      </c>
      <c r="DW200" s="10">
        <v>7.8066914492387993E-2</v>
      </c>
      <c r="DX200" s="10">
        <v>0.11555737035272</v>
      </c>
      <c r="DY200" s="10">
        <v>-1.1643650165657601E-2</v>
      </c>
      <c r="DZ200" s="10">
        <v>-2.7090279657279201E-3</v>
      </c>
      <c r="EA200" s="10">
        <v>6.18149375491455E-2</v>
      </c>
      <c r="EB200" s="10">
        <v>9.6642096615923392E-2</v>
      </c>
      <c r="EC200" s="10">
        <v>0.18258426966292099</v>
      </c>
      <c r="ED200" s="10">
        <v>0.10030211481731299</v>
      </c>
      <c r="EE200" s="10">
        <v>0.10183397682886101</v>
      </c>
      <c r="EF200" s="10">
        <v>0.24418604652655901</v>
      </c>
      <c r="EG200" s="10">
        <v>0.101744186061034</v>
      </c>
      <c r="EH200" s="10">
        <v>-5.0549450554228902E-2</v>
      </c>
    </row>
    <row r="201" spans="1:138" x14ac:dyDescent="0.2">
      <c r="A201" s="10" t="s">
        <v>891</v>
      </c>
      <c r="B201" s="10">
        <v>-9.5993953136810098E-2</v>
      </c>
      <c r="C201" s="10">
        <v>5.3452115826574803E-2</v>
      </c>
      <c r="D201" s="10">
        <v>0.15470383278140901</v>
      </c>
      <c r="E201" s="10">
        <v>2.3706896534799703E-2</v>
      </c>
      <c r="F201" s="10" t="s">
        <v>891</v>
      </c>
      <c r="G201" s="10">
        <v>-3.0220138083405602E-2</v>
      </c>
      <c r="H201" s="10">
        <v>1.38541144928066E-2</v>
      </c>
      <c r="I201" s="10">
        <v>2.16450214885344E-3</v>
      </c>
      <c r="J201" s="10" t="s">
        <v>891</v>
      </c>
      <c r="K201" s="10">
        <v>-9.6498719055694501E-2</v>
      </c>
      <c r="L201" s="10">
        <v>-1.0211800295382201E-2</v>
      </c>
      <c r="M201" s="10" t="s">
        <v>891</v>
      </c>
      <c r="N201" s="10">
        <v>-0.126404494382022</v>
      </c>
      <c r="O201" s="10">
        <v>-4.6841593788876701E-2</v>
      </c>
      <c r="P201" s="10">
        <v>3.17206023748298E-2</v>
      </c>
      <c r="Q201" s="10">
        <v>7.0234113717334609E-2</v>
      </c>
      <c r="R201" s="10">
        <v>-8.778346755136111E-3</v>
      </c>
      <c r="S201" s="10">
        <v>8.1057268632254206E-3</v>
      </c>
      <c r="T201" s="10">
        <v>-5.9945504087193201E-2</v>
      </c>
      <c r="U201" s="10">
        <v>4.7728579647941201E-2</v>
      </c>
      <c r="V201" s="10">
        <v>-1.24757415835853E-2</v>
      </c>
      <c r="W201" s="10">
        <v>-2.2734254999579501E-2</v>
      </c>
      <c r="X201" s="10">
        <v>9.8787341023365699E-2</v>
      </c>
      <c r="Y201" s="10">
        <v>4.3546890754940101E-2</v>
      </c>
      <c r="Z201" s="10">
        <v>4.1896361636470501E-2</v>
      </c>
      <c r="AA201" s="10">
        <v>2.09312259718069E-2</v>
      </c>
      <c r="AB201" s="10">
        <v>1.97121401752192E-2</v>
      </c>
      <c r="AC201" s="10">
        <v>-1.9966254202846302E-2</v>
      </c>
      <c r="AD201" s="10">
        <v>-3.2701111839234E-3</v>
      </c>
      <c r="AE201" s="10" t="s">
        <v>891</v>
      </c>
      <c r="AF201" s="10">
        <v>1.21288163948137E-2</v>
      </c>
      <c r="AG201" s="10">
        <v>-5.9473237208687007E-3</v>
      </c>
      <c r="AH201" s="10">
        <v>4.0160642774549303E-3</v>
      </c>
      <c r="AI201" s="10">
        <v>-5.0761421319797002E-2</v>
      </c>
      <c r="AJ201" s="10">
        <v>0.119469026548673</v>
      </c>
      <c r="AK201" s="10">
        <v>2.3824451399300201E-2</v>
      </c>
      <c r="AL201" s="10">
        <v>-1.6666666664126199E-2</v>
      </c>
      <c r="AM201" s="10">
        <v>-1.15681233933158E-2</v>
      </c>
      <c r="AN201" s="10">
        <v>-2.24014336752923E-2</v>
      </c>
      <c r="AO201" s="10">
        <v>-2.8248587573021001E-2</v>
      </c>
      <c r="AP201" s="10">
        <v>9.8744769900148008E-2</v>
      </c>
      <c r="AQ201" s="10">
        <v>-1.4071962937470199E-2</v>
      </c>
      <c r="AR201" s="10">
        <v>3.8781163353049904E-3</v>
      </c>
      <c r="AS201" s="10">
        <v>-0.108910891072901</v>
      </c>
      <c r="AT201" s="10">
        <v>4.1987403769784701E-2</v>
      </c>
      <c r="AU201" s="10">
        <v>4.6490835919751103E-2</v>
      </c>
      <c r="AV201" s="10" t="s">
        <v>891</v>
      </c>
      <c r="AW201" s="10">
        <v>-5.1445086707634702E-2</v>
      </c>
      <c r="AX201" s="10">
        <v>0.23597306828957301</v>
      </c>
      <c r="AY201" s="10" t="s">
        <v>891</v>
      </c>
      <c r="AZ201" s="10">
        <v>-6.9845253032203999E-2</v>
      </c>
      <c r="BA201" s="10">
        <v>6.5777368905243896E-2</v>
      </c>
      <c r="BB201" s="10">
        <v>0.219220141234264</v>
      </c>
      <c r="BC201" s="10">
        <v>6.2478892272535197E-2</v>
      </c>
      <c r="BD201" s="10">
        <v>3.5867237687366299E-2</v>
      </c>
      <c r="BE201" s="10">
        <v>3.9238539262599098E-2</v>
      </c>
      <c r="BF201" s="10" t="s">
        <v>891</v>
      </c>
      <c r="BG201" s="10" t="s">
        <v>891</v>
      </c>
      <c r="BH201" s="10">
        <v>-2.1337126608953899E-2</v>
      </c>
      <c r="BI201" s="10" t="s">
        <v>891</v>
      </c>
      <c r="BJ201" s="10">
        <v>-4.10062144269929E-3</v>
      </c>
      <c r="BK201" s="10">
        <v>-7.0382883041206802E-3</v>
      </c>
      <c r="BL201" s="10" t="s">
        <v>891</v>
      </c>
      <c r="BM201" s="10">
        <v>0.19163952226840902</v>
      </c>
      <c r="BN201" s="10">
        <v>-1.5659140574801899E-2</v>
      </c>
      <c r="BO201" s="10">
        <v>-1.0301507547228802E-2</v>
      </c>
      <c r="BP201" s="10">
        <v>-6.0283687976830605E-2</v>
      </c>
      <c r="BQ201" s="10">
        <v>5.1848049289501506E-2</v>
      </c>
      <c r="BR201" s="10">
        <v>-4.2559899161976897E-3</v>
      </c>
      <c r="BS201" s="10">
        <v>-3.7046768256707399E-2</v>
      </c>
      <c r="BT201" s="10">
        <v>0.15757137696423501</v>
      </c>
      <c r="BU201" s="10">
        <v>6.3616071428571203E-2</v>
      </c>
      <c r="BV201" s="10">
        <v>-6.2097516094053902E-2</v>
      </c>
      <c r="BW201" s="10" t="s">
        <v>891</v>
      </c>
      <c r="BX201" s="10">
        <v>-3.7585421434732195E-2</v>
      </c>
      <c r="BY201" s="10">
        <v>-2.79329610305334E-3</v>
      </c>
      <c r="BZ201" s="10">
        <v>1.24401913875596E-2</v>
      </c>
      <c r="CA201" s="10">
        <v>4.4554455460392106E-2</v>
      </c>
      <c r="CB201" s="10">
        <v>-4.8417132208010902E-2</v>
      </c>
      <c r="CC201" s="10">
        <v>-8.9569829209933411E-3</v>
      </c>
      <c r="CD201" s="10" t="s">
        <v>891</v>
      </c>
      <c r="CE201" s="10">
        <v>-1.15242443771707E-2</v>
      </c>
      <c r="CF201" s="10" t="s">
        <v>891</v>
      </c>
      <c r="CG201" s="10">
        <v>2.0597322285220701E-3</v>
      </c>
      <c r="CH201" s="10">
        <v>6.7464273805371497E-2</v>
      </c>
      <c r="CI201" s="10">
        <v>-6.1044176719018205E-2</v>
      </c>
      <c r="CJ201" s="10">
        <v>-4.2897789453545297E-2</v>
      </c>
      <c r="CK201" s="10">
        <v>-7.8347578347578203E-2</v>
      </c>
      <c r="CL201" s="10">
        <v>0.16410978184158001</v>
      </c>
      <c r="CM201" s="10">
        <v>3.6825169823854198E-2</v>
      </c>
      <c r="CN201" s="10">
        <v>5.6451612954464608E-3</v>
      </c>
      <c r="CO201" s="10">
        <v>4.9019607843137102E-2</v>
      </c>
      <c r="CP201" s="10">
        <v>-2.6688565057365601E-3</v>
      </c>
      <c r="CQ201" s="10">
        <v>2.6943005173916599E-2</v>
      </c>
      <c r="CR201" s="10">
        <v>-4.5570916534236998E-2</v>
      </c>
      <c r="CS201" s="10">
        <v>-2.4650030416952799E-2</v>
      </c>
      <c r="CT201" s="10">
        <v>2.81449893432353E-2</v>
      </c>
      <c r="CU201" s="10">
        <v>6.0427894655636907E-3</v>
      </c>
      <c r="CV201" s="10">
        <v>-9.2327284237647706E-3</v>
      </c>
      <c r="CW201" s="10">
        <v>-1.4417744912279699E-2</v>
      </c>
      <c r="CX201" s="10" t="s">
        <v>891</v>
      </c>
      <c r="CY201" s="10">
        <v>3.48128808380865E-3</v>
      </c>
      <c r="CZ201" s="10">
        <v>7.8134463958673392E-2</v>
      </c>
      <c r="DA201" s="10">
        <v>-2.7355623090429503E-2</v>
      </c>
      <c r="DB201" s="10">
        <v>6.7919692439128501E-2</v>
      </c>
      <c r="DC201" s="10">
        <v>0.27230810957418</v>
      </c>
      <c r="DD201" s="10">
        <v>2.26993865083043E-2</v>
      </c>
      <c r="DE201" s="10">
        <v>-3.0181086533718999E-2</v>
      </c>
      <c r="DF201" s="10">
        <v>5.17482517243497E-2</v>
      </c>
      <c r="DG201" s="10">
        <v>-7.4880871583055102E-3</v>
      </c>
      <c r="DH201" s="10">
        <v>-7.6923076914191299E-2</v>
      </c>
      <c r="DI201" s="10">
        <v>-5.1829268300619402E-2</v>
      </c>
      <c r="DJ201" s="10">
        <v>0.145669291338582</v>
      </c>
      <c r="DK201" s="10">
        <v>0.105383211657924</v>
      </c>
      <c r="DL201" s="10">
        <v>1.27765537202638E-2</v>
      </c>
      <c r="DM201" s="10">
        <v>-5.3511705697268902E-2</v>
      </c>
      <c r="DN201" s="10">
        <v>0.14642857140906801</v>
      </c>
      <c r="DO201" s="10">
        <v>0.11281422439163301</v>
      </c>
      <c r="DP201" s="10">
        <v>-1.1053315976566599E-2</v>
      </c>
      <c r="DQ201" s="10">
        <v>-0.13774973711638402</v>
      </c>
      <c r="DR201" s="10">
        <v>6.4289573191387894E-2</v>
      </c>
      <c r="DS201" s="10">
        <v>-1.52439024432055E-2</v>
      </c>
      <c r="DT201" s="10">
        <v>-0.16548944738586499</v>
      </c>
      <c r="DU201" s="10">
        <v>-1.99999998039624E-3</v>
      </c>
      <c r="DV201" s="10">
        <v>-1.03620147226545E-2</v>
      </c>
      <c r="DW201" s="10">
        <v>-2.29885057372817E-2</v>
      </c>
      <c r="DX201" s="10">
        <v>0.14860907759286199</v>
      </c>
      <c r="DY201" s="10">
        <v>9.3150685149205898E-3</v>
      </c>
      <c r="DZ201" s="10">
        <v>-1.47874307105925E-2</v>
      </c>
      <c r="EA201" s="10">
        <v>3.6010084756133001E-4</v>
      </c>
      <c r="EB201" s="10">
        <v>6.7214339085310808E-3</v>
      </c>
      <c r="EC201" s="10">
        <v>4.5130641330166199E-2</v>
      </c>
      <c r="ED201" s="10">
        <v>3.29489293206775E-3</v>
      </c>
      <c r="EE201" s="10">
        <v>-7.38063951208872E-2</v>
      </c>
      <c r="EF201" s="10">
        <v>2.6964914955488698E-2</v>
      </c>
      <c r="EG201" s="10">
        <v>-1.6584998111314801E-2</v>
      </c>
      <c r="EH201" s="10">
        <v>-2.4903462791491703E-2</v>
      </c>
    </row>
    <row r="202" spans="1:138" x14ac:dyDescent="0.2">
      <c r="A202" s="10" t="s">
        <v>891</v>
      </c>
      <c r="B202" s="10">
        <v>1.00054083288264E-2</v>
      </c>
      <c r="C202" s="10">
        <v>0.100104639008254</v>
      </c>
      <c r="D202" s="10">
        <v>1.9843656040889699E-2</v>
      </c>
      <c r="E202" s="10">
        <v>6.35031402673496E-2</v>
      </c>
      <c r="F202" s="10" t="s">
        <v>891</v>
      </c>
      <c r="G202" s="10">
        <v>7.8624733236711802E-3</v>
      </c>
      <c r="H202" s="10">
        <v>1.6445712377436E-2</v>
      </c>
      <c r="I202" s="10">
        <v>4.14847161659977E-2</v>
      </c>
      <c r="J202" s="10" t="s">
        <v>891</v>
      </c>
      <c r="K202" s="10">
        <v>9.4283792832260002E-2</v>
      </c>
      <c r="L202" s="10">
        <v>-3.0291556233837903E-3</v>
      </c>
      <c r="M202" s="10" t="s">
        <v>891</v>
      </c>
      <c r="N202" s="10">
        <v>-1.2738853503184201E-2</v>
      </c>
      <c r="O202" s="10">
        <v>0.20137524557727701</v>
      </c>
      <c r="P202" s="10">
        <v>-2.6409266394719202E-2</v>
      </c>
      <c r="Q202" s="10">
        <v>2.6708562437696603E-2</v>
      </c>
      <c r="R202" s="10">
        <v>-5.5928411629516901E-2</v>
      </c>
      <c r="S202" s="10">
        <v>3.5971223051997105E-2</v>
      </c>
      <c r="T202" s="10">
        <v>-3.3274956217162602E-2</v>
      </c>
      <c r="U202" s="10">
        <v>4.2196242850582903E-3</v>
      </c>
      <c r="V202" s="10">
        <v>4.4013840819348407E-2</v>
      </c>
      <c r="W202" s="10">
        <v>-1.5542430841849501E-3</v>
      </c>
      <c r="X202" s="10">
        <v>8.3717149823896192E-2</v>
      </c>
      <c r="Y202" s="10">
        <v>3.0909882470919699E-2</v>
      </c>
      <c r="Z202" s="10">
        <v>1.4644351459362199E-2</v>
      </c>
      <c r="AA202" s="10">
        <v>-3.7463976945245496E-2</v>
      </c>
      <c r="AB202" s="10">
        <v>-2.0514390691977899E-2</v>
      </c>
      <c r="AC202" s="10">
        <v>4.8947068855140101E-2</v>
      </c>
      <c r="AD202" s="10">
        <v>1.1842105294364001E-2</v>
      </c>
      <c r="AE202" s="10" t="s">
        <v>891</v>
      </c>
      <c r="AF202" s="10">
        <v>1.4522821576763701E-2</v>
      </c>
      <c r="AG202" s="10">
        <v>6.0889105085215603E-3</v>
      </c>
      <c r="AH202" s="10">
        <v>-2.97737197233243E-2</v>
      </c>
      <c r="AI202" s="10">
        <v>7.11649973642592E-2</v>
      </c>
      <c r="AJ202" s="10">
        <v>4.0983606557378803E-3</v>
      </c>
      <c r="AK202" s="10">
        <v>-2.1038723443468198E-2</v>
      </c>
      <c r="AL202" s="10">
        <v>3.7122829330918698E-2</v>
      </c>
      <c r="AM202" s="10">
        <v>-1.9505851755526701E-2</v>
      </c>
      <c r="AN202" s="10">
        <v>4.2351679748908702E-2</v>
      </c>
      <c r="AO202" s="10">
        <v>-5.7324840773874799E-2</v>
      </c>
      <c r="AP202" s="10">
        <v>-5.0675675684415604E-2</v>
      </c>
      <c r="AQ202" s="10">
        <v>-2.71631588495936E-2</v>
      </c>
      <c r="AR202" s="10">
        <v>-6.1782394750183496E-2</v>
      </c>
      <c r="AS202" s="10">
        <v>-0.14444444443040602</v>
      </c>
      <c r="AT202" s="10">
        <v>-1.2723929999999999E-11</v>
      </c>
      <c r="AU202" s="10">
        <v>6.3870967723228506E-2</v>
      </c>
      <c r="AV202" s="10" t="s">
        <v>891</v>
      </c>
      <c r="AW202" s="10">
        <v>-2.9029638635771203E-2</v>
      </c>
      <c r="AX202" s="10">
        <v>0.27452574524034101</v>
      </c>
      <c r="AY202" s="10" t="s">
        <v>891</v>
      </c>
      <c r="AZ202" s="10">
        <v>4.9465240641711303E-2</v>
      </c>
      <c r="BA202" s="10">
        <v>-3.03424360641469E-3</v>
      </c>
      <c r="BB202" s="10">
        <v>-3.1318281136197904E-2</v>
      </c>
      <c r="BC202" s="10">
        <v>-2.4817053760540803E-2</v>
      </c>
      <c r="BD202" s="10">
        <v>1.0416666666666501E-2</v>
      </c>
      <c r="BE202" s="10">
        <v>2.6671538192707001E-2</v>
      </c>
      <c r="BF202" s="10" t="s">
        <v>891</v>
      </c>
      <c r="BG202" s="10" t="s">
        <v>891</v>
      </c>
      <c r="BH202" s="10">
        <v>-3.8884812918083898E-2</v>
      </c>
      <c r="BI202" s="10" t="s">
        <v>891</v>
      </c>
      <c r="BJ202" s="10">
        <v>8.7062322597434114E-2</v>
      </c>
      <c r="BK202" s="10">
        <v>6.63912658749541E-2</v>
      </c>
      <c r="BL202" s="10" t="s">
        <v>891</v>
      </c>
      <c r="BM202" s="10">
        <v>-4.1240262708970299E-3</v>
      </c>
      <c r="BN202" s="10">
        <v>1.8027961725936001E-2</v>
      </c>
      <c r="BO202" s="10">
        <v>-0.11898734177430001</v>
      </c>
      <c r="BP202" s="10">
        <v>3.9215686296767596E-2</v>
      </c>
      <c r="BQ202" s="10">
        <v>4.8076923239144297E-3</v>
      </c>
      <c r="BR202" s="10">
        <v>1.32387706839363E-2</v>
      </c>
      <c r="BS202" s="10">
        <v>3.4854771768300104E-2</v>
      </c>
      <c r="BT202" s="10">
        <v>-3.5580524311990498E-2</v>
      </c>
      <c r="BU202" s="10">
        <v>-6.5540194572452498E-2</v>
      </c>
      <c r="BV202" s="10">
        <v>-0.15174757282499701</v>
      </c>
      <c r="BW202" s="10" t="s">
        <v>891</v>
      </c>
      <c r="BX202" s="10">
        <v>2.3419203774095502E-3</v>
      </c>
      <c r="BY202" s="10">
        <v>5.6179775369735695E-3</v>
      </c>
      <c r="BZ202" s="10">
        <v>9.4966761633452992E-4</v>
      </c>
      <c r="CA202" s="10">
        <v>-1.6042780743839899E-2</v>
      </c>
      <c r="CB202" s="10">
        <v>-0.102228682186588</v>
      </c>
      <c r="CC202" s="10">
        <v>0.102981351675225</v>
      </c>
      <c r="CD202" s="10" t="s">
        <v>891</v>
      </c>
      <c r="CE202" s="10">
        <v>2.1872265977483298E-2</v>
      </c>
      <c r="CF202" s="10" t="s">
        <v>891</v>
      </c>
      <c r="CG202" s="10">
        <v>1.6293279028568801E-2</v>
      </c>
      <c r="CH202" s="10">
        <v>3.9397332809555999E-2</v>
      </c>
      <c r="CI202" s="10">
        <v>-5.2497883152951001E-2</v>
      </c>
      <c r="CJ202" s="10">
        <v>1.9797525284650098E-2</v>
      </c>
      <c r="CK202" s="10">
        <v>5.0679384637711808E-2</v>
      </c>
      <c r="CL202" s="10">
        <v>4.5102781140946797E-2</v>
      </c>
      <c r="CM202" s="10">
        <v>3.51916376038044E-2</v>
      </c>
      <c r="CN202" s="10">
        <v>-6.2706270600818903E-2</v>
      </c>
      <c r="CO202" s="10">
        <v>0.114035087719298</v>
      </c>
      <c r="CP202" s="10">
        <v>0.16663263221690802</v>
      </c>
      <c r="CQ202" s="10">
        <v>-3.39609953156427E-2</v>
      </c>
      <c r="CR202" s="10">
        <v>9.0054394996146297E-3</v>
      </c>
      <c r="CS202" s="10">
        <v>-1.2305295979433599E-2</v>
      </c>
      <c r="CT202" s="10">
        <v>2.19780219723082E-2</v>
      </c>
      <c r="CU202" s="10">
        <v>-8.7507926452096915E-2</v>
      </c>
      <c r="CV202" s="10">
        <v>0.11320754715248602</v>
      </c>
      <c r="CW202" s="10">
        <v>-0.208530805692175</v>
      </c>
      <c r="CX202" s="10" t="s">
        <v>891</v>
      </c>
      <c r="CY202" s="10">
        <v>2.1780721108902303E-2</v>
      </c>
      <c r="CZ202" s="10">
        <v>4.8615036761594101E-2</v>
      </c>
      <c r="DA202" s="10">
        <v>-2.1040327288509002E-2</v>
      </c>
      <c r="DB202" s="10">
        <v>4.1461412151067696E-2</v>
      </c>
      <c r="DC202" s="10">
        <v>-6.2937062937062901E-2</v>
      </c>
      <c r="DD202" s="10">
        <v>-2.6883869683481103E-2</v>
      </c>
      <c r="DE202" s="10">
        <v>-0.113824503329454</v>
      </c>
      <c r="DF202" s="10">
        <v>2.1739130430764801E-2</v>
      </c>
      <c r="DG202" s="10">
        <v>3.4903422564299506E-2</v>
      </c>
      <c r="DH202" s="10">
        <v>-1.6393442623268899E-2</v>
      </c>
      <c r="DI202" s="10">
        <v>-5.7507987203565696E-2</v>
      </c>
      <c r="DJ202" s="10">
        <v>-5.5172413793103704E-2</v>
      </c>
      <c r="DK202" s="10">
        <v>5.06329113671318E-2</v>
      </c>
      <c r="DL202" s="10">
        <v>-6.0076460940030598E-3</v>
      </c>
      <c r="DM202" s="10">
        <v>-4.1011881965308798E-2</v>
      </c>
      <c r="DN202" s="10">
        <v>-3.3706119891586901E-2</v>
      </c>
      <c r="DO202" s="10">
        <v>-9.4845360828754704E-3</v>
      </c>
      <c r="DP202" s="10">
        <v>-2.00647248951259E-2</v>
      </c>
      <c r="DQ202" s="10">
        <v>1.7481662586026802E-2</v>
      </c>
      <c r="DR202" s="10">
        <v>2.8927680803549502E-2</v>
      </c>
      <c r="DS202" s="10">
        <v>-1.99999999918892E-2</v>
      </c>
      <c r="DT202" s="10">
        <v>7.3372781052701203E-2</v>
      </c>
      <c r="DU202" s="10">
        <v>-1.42954390943034E-2</v>
      </c>
      <c r="DV202" s="10">
        <v>-3.3441975180654698E-2</v>
      </c>
      <c r="DW202" s="10">
        <v>-5.3398058248719703E-2</v>
      </c>
      <c r="DX202" s="10">
        <v>-0.20273141124417801</v>
      </c>
      <c r="DY202" s="10">
        <v>-2.2119060643156798E-2</v>
      </c>
      <c r="DZ202" s="10">
        <v>-5.78358209173555E-2</v>
      </c>
      <c r="EA202" s="10">
        <v>-0.131341209170102</v>
      </c>
      <c r="EB202" s="10">
        <v>-4.5011806354549204E-2</v>
      </c>
      <c r="EC202" s="10">
        <v>0.29387396931404203</v>
      </c>
      <c r="ED202" s="10">
        <v>3.0071077080930299E-2</v>
      </c>
      <c r="EE202" s="10">
        <v>7.75922876788138E-3</v>
      </c>
      <c r="EF202" s="10">
        <v>7.1338461669061506E-2</v>
      </c>
      <c r="EG202" s="10">
        <v>-1.29919755268384E-2</v>
      </c>
      <c r="EH202" s="10">
        <v>6.8385060456401803E-3</v>
      </c>
    </row>
    <row r="203" spans="1:138" x14ac:dyDescent="0.2">
      <c r="A203" s="10" t="s">
        <v>891</v>
      </c>
      <c r="B203" s="10">
        <v>-8.9424364123159003E-2</v>
      </c>
      <c r="C203" s="10">
        <v>-1.5535827527509101E-2</v>
      </c>
      <c r="D203" s="10">
        <v>6.4858490439541104E-3</v>
      </c>
      <c r="E203" s="10">
        <v>-7.2178477503235207E-3</v>
      </c>
      <c r="F203" s="10" t="s">
        <v>891</v>
      </c>
      <c r="G203" s="10">
        <v>-9.1498082775078912E-2</v>
      </c>
      <c r="H203" s="10">
        <v>-8.2549118577667998E-4</v>
      </c>
      <c r="I203" s="10">
        <v>0.11740041929595099</v>
      </c>
      <c r="J203" s="10" t="s">
        <v>891</v>
      </c>
      <c r="K203" s="10">
        <v>-3.9331367107574601E-3</v>
      </c>
      <c r="L203" s="10">
        <v>-4.06380554659427E-2</v>
      </c>
      <c r="M203" s="10" t="s">
        <v>891</v>
      </c>
      <c r="N203" s="10">
        <v>7.4193548387097005E-2</v>
      </c>
      <c r="O203" s="10">
        <v>3.8430089930681102E-2</v>
      </c>
      <c r="P203" s="10">
        <v>-2.0621827521071202E-3</v>
      </c>
      <c r="Q203" s="10">
        <v>4.9732211168404594E-2</v>
      </c>
      <c r="R203" s="10">
        <v>-6.1611374409288405E-2</v>
      </c>
      <c r="S203" s="10">
        <v>5.4200542059275004E-3</v>
      </c>
      <c r="T203" s="10">
        <v>0.29045893719806798</v>
      </c>
      <c r="U203" s="10">
        <v>1.97802197892409E-2</v>
      </c>
      <c r="V203" s="10">
        <v>-0.12236510671528601</v>
      </c>
      <c r="W203" s="10">
        <v>-1.1519302607445301E-2</v>
      </c>
      <c r="X203" s="10">
        <v>-5.1500000000000407E-2</v>
      </c>
      <c r="Y203" s="10">
        <v>-2.78716216125404E-2</v>
      </c>
      <c r="Z203" s="10">
        <v>-4.0206185551681303E-2</v>
      </c>
      <c r="AA203" s="10">
        <v>-9.4097519247219999E-2</v>
      </c>
      <c r="AB203" s="10">
        <v>6.1894341981869196E-2</v>
      </c>
      <c r="AC203" s="10">
        <v>3.6353771030617203E-2</v>
      </c>
      <c r="AD203" s="10">
        <v>-4.2262678806026299E-2</v>
      </c>
      <c r="AE203" s="10" t="s">
        <v>891</v>
      </c>
      <c r="AF203" s="10">
        <v>-4.8670756646216305E-2</v>
      </c>
      <c r="AG203" s="10">
        <v>8.5763293346770002E-3</v>
      </c>
      <c r="AH203" s="10">
        <v>-3.8052373136270599E-2</v>
      </c>
      <c r="AI203" s="10">
        <v>-4.0354330708661498E-2</v>
      </c>
      <c r="AJ203" s="10">
        <v>2.44897959183667E-2</v>
      </c>
      <c r="AK203" s="10">
        <v>-0.10849252491311301</v>
      </c>
      <c r="AL203" s="10">
        <v>-5.02415459040398E-2</v>
      </c>
      <c r="AM203" s="10">
        <v>7.2944297082226904E-3</v>
      </c>
      <c r="AN203" s="10">
        <v>2.5201440079098698E-2</v>
      </c>
      <c r="AO203" s="10">
        <v>5.4054054053690202E-2</v>
      </c>
      <c r="AP203" s="10">
        <v>3.4796362182639699E-2</v>
      </c>
      <c r="AQ203" s="10">
        <v>-0.16568047337605901</v>
      </c>
      <c r="AR203" s="10">
        <v>8.0419580398049403E-2</v>
      </c>
      <c r="AS203" s="10">
        <v>5.0216450227120298E-2</v>
      </c>
      <c r="AT203" s="10">
        <v>-5.9219380900246102E-2</v>
      </c>
      <c r="AU203" s="10">
        <v>-5.6397816858966401E-2</v>
      </c>
      <c r="AV203" s="10" t="s">
        <v>891</v>
      </c>
      <c r="AW203" s="10">
        <v>0.16203219736903302</v>
      </c>
      <c r="AX203" s="10">
        <v>0.39357856686105602</v>
      </c>
      <c r="AY203" s="10" t="s">
        <v>891</v>
      </c>
      <c r="AZ203" s="10">
        <v>-4.7133757961783401E-2</v>
      </c>
      <c r="BA203" s="10">
        <v>-3.9130434782608504E-2</v>
      </c>
      <c r="BB203" s="10">
        <v>0.121804511278196</v>
      </c>
      <c r="BC203" s="10">
        <v>2.5774877647788901E-2</v>
      </c>
      <c r="BD203" s="10">
        <v>-5.4639175257731404E-2</v>
      </c>
      <c r="BE203" s="10">
        <v>-0.11067615657707501</v>
      </c>
      <c r="BF203" s="10" t="s">
        <v>891</v>
      </c>
      <c r="BG203" s="10" t="s">
        <v>891</v>
      </c>
      <c r="BH203" s="10">
        <v>0.11603053433187301</v>
      </c>
      <c r="BI203" s="10" t="s">
        <v>891</v>
      </c>
      <c r="BJ203" s="10">
        <v>2.9598308675062201E-2</v>
      </c>
      <c r="BK203" s="10">
        <v>-5.5340343092689101E-3</v>
      </c>
      <c r="BL203" s="10" t="s">
        <v>891</v>
      </c>
      <c r="BM203" s="10">
        <v>6.0122699385869699E-2</v>
      </c>
      <c r="BN203" s="10">
        <v>6.5052403469207896E-3</v>
      </c>
      <c r="BO203" s="10">
        <v>-8.0172413768813192E-2</v>
      </c>
      <c r="BP203" s="10">
        <v>0.12452830189494901</v>
      </c>
      <c r="BQ203" s="10">
        <v>-6.0765550243401904E-2</v>
      </c>
      <c r="BR203" s="10">
        <v>-1.44657022831185E-2</v>
      </c>
      <c r="BS203" s="10">
        <v>8.0612150000576296E-2</v>
      </c>
      <c r="BT203" s="10">
        <v>-4.8543689200889499E-3</v>
      </c>
      <c r="BU203" s="10">
        <v>-2.9041095890410901E-2</v>
      </c>
      <c r="BV203" s="10">
        <v>-0.16641867918456502</v>
      </c>
      <c r="BW203" s="10" t="s">
        <v>891</v>
      </c>
      <c r="BX203" s="10">
        <v>-9.3007768204057997E-2</v>
      </c>
      <c r="BY203" s="10">
        <v>8.3167354692030813E-3</v>
      </c>
      <c r="BZ203" s="10">
        <v>-6.6413662239087606E-3</v>
      </c>
      <c r="CA203" s="10">
        <v>1.6304347815216998E-2</v>
      </c>
      <c r="CB203" s="10">
        <v>-2.1586616301779299E-2</v>
      </c>
      <c r="CC203" s="10">
        <v>5.0290760277383204E-2</v>
      </c>
      <c r="CD203" s="10" t="s">
        <v>891</v>
      </c>
      <c r="CE203" s="10">
        <v>-1.5303938351242802E-2</v>
      </c>
      <c r="CF203" s="10" t="s">
        <v>891</v>
      </c>
      <c r="CG203" s="10">
        <v>-6.0120240458906703E-2</v>
      </c>
      <c r="CH203" s="10">
        <v>1.42997061626204E-2</v>
      </c>
      <c r="CI203" s="10">
        <v>5.4512958001957205E-2</v>
      </c>
      <c r="CJ203" s="10">
        <v>2.3604676818465502E-2</v>
      </c>
      <c r="CK203" s="10">
        <v>-4.4466403162054507E-3</v>
      </c>
      <c r="CL203" s="10">
        <v>-3.73712831287807E-2</v>
      </c>
      <c r="CM203" s="10">
        <v>2.8946482662789399E-2</v>
      </c>
      <c r="CN203" s="10">
        <v>0.22623239434645001</v>
      </c>
      <c r="CO203" s="10">
        <v>5.5118110236220402E-2</v>
      </c>
      <c r="CP203" s="10">
        <v>-2.6430946974198899E-2</v>
      </c>
      <c r="CQ203" s="10">
        <v>-3.6895231459848202E-2</v>
      </c>
      <c r="CR203" s="10">
        <v>-2.7552674211481599E-2</v>
      </c>
      <c r="CS203" s="10">
        <v>-7.2859170493528108E-2</v>
      </c>
      <c r="CT203" s="10">
        <v>-9.5579450173584012E-3</v>
      </c>
      <c r="CU203" s="10">
        <v>-3.2140375270958602E-2</v>
      </c>
      <c r="CV203" s="10">
        <v>0.20790960451339702</v>
      </c>
      <c r="CW203" s="10">
        <v>6.4486411925399603E-3</v>
      </c>
      <c r="CX203" s="10" t="s">
        <v>891</v>
      </c>
      <c r="CY203" s="10">
        <v>-5.6891833513910701E-2</v>
      </c>
      <c r="CZ203" s="10">
        <v>-1.6172506734566501E-2</v>
      </c>
      <c r="DA203" s="10">
        <v>4.1592039798751E-2</v>
      </c>
      <c r="DB203" s="10">
        <v>-8.7110760741032911E-2</v>
      </c>
      <c r="DC203" s="10">
        <v>-6.6571902392797699E-2</v>
      </c>
      <c r="DD203" s="10">
        <v>0.11060901713977001</v>
      </c>
      <c r="DE203" s="10">
        <v>-0.13124708080757402</v>
      </c>
      <c r="DF203" s="10">
        <v>5.0206289851562502E-2</v>
      </c>
      <c r="DG203" s="10">
        <v>4.7806155856298098E-2</v>
      </c>
      <c r="DH203" s="10">
        <v>-0.116666666658991</v>
      </c>
      <c r="DI203" s="10">
        <v>6.7796610171829905E-2</v>
      </c>
      <c r="DJ203" s="10">
        <v>-3.6496350364963001E-2</v>
      </c>
      <c r="DK203" s="10">
        <v>8.7148594380628899E-2</v>
      </c>
      <c r="DL203" s="10">
        <v>-4.3406593422592198E-2</v>
      </c>
      <c r="DM203" s="10">
        <v>0.144284572345898</v>
      </c>
      <c r="DN203" s="10">
        <v>1.9128757425648499E-2</v>
      </c>
      <c r="DO203" s="10">
        <v>-1.5031196846454001E-2</v>
      </c>
      <c r="DP203" s="10">
        <v>-6.7371202124993299E-2</v>
      </c>
      <c r="DQ203" s="10">
        <v>8.3503544430782797E-2</v>
      </c>
      <c r="DR203" s="10">
        <v>-3.8293746964904701E-2</v>
      </c>
      <c r="DS203" s="10">
        <v>-2.4332810036553697E-2</v>
      </c>
      <c r="DT203" s="10">
        <v>-9.5920617423906299E-2</v>
      </c>
      <c r="DU203" s="10">
        <v>0.20165745856977998</v>
      </c>
      <c r="DV203" s="10">
        <v>-3.4221560944671901E-2</v>
      </c>
      <c r="DW203" s="10">
        <v>7.0512820512724991E-2</v>
      </c>
      <c r="DX203" s="10">
        <v>-3.6924248191326503E-2</v>
      </c>
      <c r="DY203" s="10">
        <v>-1.3962580268613101E-2</v>
      </c>
      <c r="DZ203" s="10">
        <v>-5.9405940793954004E-3</v>
      </c>
      <c r="EA203" s="10">
        <v>8.1866666676182906E-2</v>
      </c>
      <c r="EB203" s="10">
        <v>-8.1440271966823505E-2</v>
      </c>
      <c r="EC203" s="10">
        <v>7.8767123287670798E-2</v>
      </c>
      <c r="ED203" s="10">
        <v>4.45859872566228E-2</v>
      </c>
      <c r="EE203" s="10">
        <v>8.2594493700923796E-2</v>
      </c>
      <c r="EF203" s="10">
        <v>0.19556840078541901</v>
      </c>
      <c r="EG203" s="10">
        <v>5.3039101798538803E-2</v>
      </c>
      <c r="EH203" s="10">
        <v>6.5047021924100598E-2</v>
      </c>
    </row>
    <row r="204" spans="1:138" x14ac:dyDescent="0.2">
      <c r="A204" s="10" t="s">
        <v>891</v>
      </c>
      <c r="B204" s="10">
        <v>3.2448377581121103E-2</v>
      </c>
      <c r="C204" s="10">
        <v>6.2704114976201097E-2</v>
      </c>
      <c r="D204" s="10">
        <v>-0.166848418777372</v>
      </c>
      <c r="E204" s="10">
        <v>1.99999998043254E-3</v>
      </c>
      <c r="F204" s="10" t="s">
        <v>891</v>
      </c>
      <c r="G204" s="10">
        <v>-2.4630541723023001E-3</v>
      </c>
      <c r="H204" s="10">
        <v>-0.120808678519914</v>
      </c>
      <c r="I204" s="10">
        <v>4.9335863357446101E-2</v>
      </c>
      <c r="J204" s="10" t="s">
        <v>891</v>
      </c>
      <c r="K204" s="10">
        <v>-2.1263367299641001E-2</v>
      </c>
      <c r="L204" s="10">
        <v>-3.7460567838090403E-2</v>
      </c>
      <c r="M204" s="10" t="s">
        <v>891</v>
      </c>
      <c r="N204" s="10">
        <v>-2.9498525073744504E-3</v>
      </c>
      <c r="O204" s="10">
        <v>0.158982511934876</v>
      </c>
      <c r="P204" s="10">
        <v>-3.7025366316327697E-2</v>
      </c>
      <c r="Q204" s="10">
        <v>-3.90173410379097E-2</v>
      </c>
      <c r="R204" s="10">
        <v>2.4721290899903502E-2</v>
      </c>
      <c r="S204" s="10">
        <v>-3.8158995825636803E-2</v>
      </c>
      <c r="T204" s="10">
        <v>-0.124711316397229</v>
      </c>
      <c r="U204" s="10">
        <v>-2.5398215551478098E-2</v>
      </c>
      <c r="V204" s="10">
        <v>-1.5024037453037001E-4</v>
      </c>
      <c r="W204" s="10">
        <v>1.5132408592336799E-2</v>
      </c>
      <c r="X204" s="10">
        <v>5.93725693544205E-2</v>
      </c>
      <c r="Y204" s="10">
        <v>4.5611015466114901E-2</v>
      </c>
      <c r="Z204" s="10">
        <v>-1.05932203357617E-3</v>
      </c>
      <c r="AA204" s="10">
        <v>1.9108280254776799E-2</v>
      </c>
      <c r="AB204" s="10">
        <v>8.6982074640023804E-2</v>
      </c>
      <c r="AC204" s="10">
        <v>-4.4368288215575299E-2</v>
      </c>
      <c r="AD204" s="10">
        <v>-6.6269053247425009E-4</v>
      </c>
      <c r="AE204" s="10" t="s">
        <v>891</v>
      </c>
      <c r="AF204" s="10">
        <v>3.0991735537189601E-2</v>
      </c>
      <c r="AG204" s="10">
        <v>-4.9792531117692704E-2</v>
      </c>
      <c r="AH204" s="10">
        <v>-5.1724137883399903E-3</v>
      </c>
      <c r="AI204" s="10">
        <v>6.0142711518858603E-2</v>
      </c>
      <c r="AJ204" s="10">
        <v>-0.206349206349207</v>
      </c>
      <c r="AK204" s="10">
        <v>3.4090909082051105E-2</v>
      </c>
      <c r="AL204" s="10">
        <v>-2.8455284554982398E-2</v>
      </c>
      <c r="AM204" s="10">
        <v>3.11877903118776E-2</v>
      </c>
      <c r="AN204" s="10">
        <v>2.7153090102590302E-2</v>
      </c>
      <c r="AO204" s="10">
        <v>0.21019108279801799</v>
      </c>
      <c r="AP204" s="10">
        <v>2.3299511470097102E-2</v>
      </c>
      <c r="AQ204" s="10">
        <v>-0.141906873602265</v>
      </c>
      <c r="AR204" s="10">
        <v>6.5380493027429307E-2</v>
      </c>
      <c r="AS204" s="10">
        <v>-5.6000000011849203E-2</v>
      </c>
      <c r="AT204" s="10">
        <v>4.2918455123885906E-3</v>
      </c>
      <c r="AU204" s="10">
        <v>-0.10091353302950701</v>
      </c>
      <c r="AV204" s="10" t="s">
        <v>891</v>
      </c>
      <c r="AW204" s="10">
        <v>-8.306306305656451E-2</v>
      </c>
      <c r="AX204" s="10">
        <v>0.216420308488563</v>
      </c>
      <c r="AY204" s="10" t="s">
        <v>891</v>
      </c>
      <c r="AZ204" s="10">
        <v>5.3801689639839896E-2</v>
      </c>
      <c r="BA204" s="10">
        <v>1.66967509025275E-2</v>
      </c>
      <c r="BB204" s="10">
        <v>0.16186107470511099</v>
      </c>
      <c r="BC204" s="10">
        <v>1.8629617913149502E-2</v>
      </c>
      <c r="BD204" s="10">
        <v>-4.8780487804871396E-3</v>
      </c>
      <c r="BE204" s="10">
        <v>-4.7353760468170199E-2</v>
      </c>
      <c r="BF204" s="10" t="s">
        <v>891</v>
      </c>
      <c r="BG204" s="10" t="s">
        <v>891</v>
      </c>
      <c r="BH204" s="10">
        <v>1.1748066719543999E-2</v>
      </c>
      <c r="BI204" s="10" t="s">
        <v>891</v>
      </c>
      <c r="BJ204" s="10">
        <v>2.7978977992405101E-2</v>
      </c>
      <c r="BK204" s="10">
        <v>6.3988919663916996E-2</v>
      </c>
      <c r="BL204" s="10" t="s">
        <v>891</v>
      </c>
      <c r="BM204" s="10">
        <v>5.1293103457766394E-2</v>
      </c>
      <c r="BN204" s="10">
        <v>1.0752688201545201E-3</v>
      </c>
      <c r="BO204" s="10">
        <v>7.0287539881026496E-3</v>
      </c>
      <c r="BP204" s="10">
        <v>3.02013422850189E-2</v>
      </c>
      <c r="BQ204" s="10">
        <v>-9.5814422485113199E-3</v>
      </c>
      <c r="BR204" s="10">
        <v>4.3650793628301494E-2</v>
      </c>
      <c r="BS204" s="10">
        <v>7.5376884558171495E-3</v>
      </c>
      <c r="BT204" s="10">
        <v>-1.22501611976911E-2</v>
      </c>
      <c r="BU204" s="10">
        <v>0.126404494382022</v>
      </c>
      <c r="BV204" s="10">
        <v>0.161638782777829</v>
      </c>
      <c r="BW204" s="10" t="s">
        <v>891</v>
      </c>
      <c r="BX204" s="10">
        <v>-5.3915275995695906E-2</v>
      </c>
      <c r="BY204" s="10">
        <v>-1.12359550702018E-2</v>
      </c>
      <c r="BZ204" s="10">
        <v>0.16555661274976199</v>
      </c>
      <c r="CA204" s="10">
        <v>0.18918918916325</v>
      </c>
      <c r="CB204" s="10">
        <v>-0.19657732625958801</v>
      </c>
      <c r="CC204" s="10">
        <v>2.35233693262611E-2</v>
      </c>
      <c r="CD204" s="10" t="s">
        <v>891</v>
      </c>
      <c r="CE204" s="10">
        <v>-4.5970795029501701E-2</v>
      </c>
      <c r="CF204" s="10" t="s">
        <v>891</v>
      </c>
      <c r="CG204" s="10">
        <v>0.160638297868093</v>
      </c>
      <c r="CH204" s="10">
        <v>-4.2007001154508297E-2</v>
      </c>
      <c r="CI204" s="10">
        <v>-0.13361702125793701</v>
      </c>
      <c r="CJ204" s="10">
        <v>2.10664911271401E-2</v>
      </c>
      <c r="CK204" s="10">
        <v>-4.7165077772202503E-2</v>
      </c>
      <c r="CL204" s="10">
        <v>-0.11569343065861701</v>
      </c>
      <c r="CM204" s="10">
        <v>2.41935483866733E-2</v>
      </c>
      <c r="CN204" s="10">
        <v>3.18471337361039E-2</v>
      </c>
      <c r="CO204" s="10">
        <v>0.32149532710280398</v>
      </c>
      <c r="CP204" s="10">
        <v>-6.2034739584619905E-3</v>
      </c>
      <c r="CQ204" s="10">
        <v>0.10721793973079899</v>
      </c>
      <c r="CR204" s="10">
        <v>-8.3102493125143395E-3</v>
      </c>
      <c r="CS204" s="10">
        <v>-1.8496917173420301E-2</v>
      </c>
      <c r="CT204" s="10">
        <v>8.7961086361877397E-2</v>
      </c>
      <c r="CU204" s="10">
        <v>-9.0909090881051799E-2</v>
      </c>
      <c r="CV204" s="10">
        <v>0.39638582493029001</v>
      </c>
      <c r="CW204" s="10">
        <v>0.239462714219424</v>
      </c>
      <c r="CX204" s="10" t="s">
        <v>891</v>
      </c>
      <c r="CY204" s="10">
        <v>-4.5801526910842503E-3</v>
      </c>
      <c r="CZ204" s="10">
        <v>-2.68052516330336E-2</v>
      </c>
      <c r="DA204" s="10">
        <v>6.7307692211302497E-3</v>
      </c>
      <c r="DB204" s="10">
        <v>7.6856274424664403E-2</v>
      </c>
      <c r="DC204" s="10">
        <v>-1.9977384093478802E-2</v>
      </c>
      <c r="DD204" s="10">
        <v>8.2796688181672202E-3</v>
      </c>
      <c r="DE204" s="10">
        <v>-7.5935828885704604E-2</v>
      </c>
      <c r="DF204" s="10">
        <v>0.115335868180231</v>
      </c>
      <c r="DG204" s="10">
        <v>7.1339173987197801E-2</v>
      </c>
      <c r="DH204" s="10">
        <v>7.7097505669447799E-2</v>
      </c>
      <c r="DI204" s="10">
        <v>-2.1827152879568202E-2</v>
      </c>
      <c r="DJ204" s="10">
        <v>-0.153024911032029</v>
      </c>
      <c r="DK204" s="10">
        <v>4.8148148158897702E-2</v>
      </c>
      <c r="DL204" s="10">
        <v>0.115813017905238</v>
      </c>
      <c r="DM204" s="10">
        <v>0.2570521861965</v>
      </c>
      <c r="DN204" s="10">
        <v>-8.3489974945422415E-2</v>
      </c>
      <c r="DO204" s="10">
        <v>-5.7744662536573205E-2</v>
      </c>
      <c r="DP204" s="10">
        <v>-6.2107466844227702E-2</v>
      </c>
      <c r="DQ204" s="10">
        <v>-7.5465498337972309E-2</v>
      </c>
      <c r="DR204" s="10">
        <v>-1.5709376551838902E-2</v>
      </c>
      <c r="DS204" s="10">
        <v>1.2810248189604901E-2</v>
      </c>
      <c r="DT204" s="10">
        <v>-0.25558312654579501</v>
      </c>
      <c r="DU204" s="10">
        <v>3.5077630836938496E-2</v>
      </c>
      <c r="DV204" s="10">
        <v>-9.56411341546958E-2</v>
      </c>
      <c r="DW204" s="10">
        <v>2.9940119779365202E-2</v>
      </c>
      <c r="DX204" s="10">
        <v>6.3953488363070396E-2</v>
      </c>
      <c r="DY204" s="10">
        <v>2.8904947207972098E-2</v>
      </c>
      <c r="DZ204" s="10">
        <v>-2.5590551187351502E-2</v>
      </c>
      <c r="EA204" s="10">
        <v>3.2206119159440501E-2</v>
      </c>
      <c r="EB204" s="10">
        <v>-4.4535799937150998E-3</v>
      </c>
      <c r="EC204" s="10">
        <v>4.9999999999999205E-2</v>
      </c>
      <c r="ED204" s="10">
        <v>4.3074542171060298E-2</v>
      </c>
      <c r="EE204" s="10">
        <v>-0.113037893374044</v>
      </c>
      <c r="EF204" s="10">
        <v>0.141095565565141</v>
      </c>
      <c r="EG204" s="10">
        <v>-4.7548838922162703E-2</v>
      </c>
      <c r="EH204" s="10">
        <v>-3.35501799604776E-3</v>
      </c>
    </row>
    <row r="205" spans="1:138" x14ac:dyDescent="0.2">
      <c r="A205" s="10" t="s">
        <v>891</v>
      </c>
      <c r="B205" s="10">
        <v>3.08571428571425E-2</v>
      </c>
      <c r="C205" s="10">
        <v>3.8106945300056198E-2</v>
      </c>
      <c r="D205" s="10">
        <v>7.9188481662561191E-2</v>
      </c>
      <c r="E205" s="10">
        <v>-1.2641383907182099E-2</v>
      </c>
      <c r="F205" s="10" t="s">
        <v>891</v>
      </c>
      <c r="G205" s="10">
        <v>2.5708061015707703E-2</v>
      </c>
      <c r="H205" s="10">
        <v>5.4028790419191002E-2</v>
      </c>
      <c r="I205" s="10">
        <v>0.113924050619217</v>
      </c>
      <c r="J205" s="10" t="s">
        <v>891</v>
      </c>
      <c r="K205" s="10">
        <v>-2.2106466750845301E-2</v>
      </c>
      <c r="L205" s="10">
        <v>5.8172879977783004E-2</v>
      </c>
      <c r="M205" s="10" t="s">
        <v>891</v>
      </c>
      <c r="N205" s="10">
        <v>0.13905325443787001</v>
      </c>
      <c r="O205" s="10">
        <v>0.16666666666619398</v>
      </c>
      <c r="P205" s="10">
        <v>4.35209424035208E-2</v>
      </c>
      <c r="Q205" s="10">
        <v>7.7443609019778301E-2</v>
      </c>
      <c r="R205" s="10">
        <v>0.100411522612775</v>
      </c>
      <c r="S205" s="10">
        <v>5.5507221181659794E-2</v>
      </c>
      <c r="T205" s="10">
        <v>0.33509234828495998</v>
      </c>
      <c r="U205" s="10">
        <v>-3.8416763659388606E-2</v>
      </c>
      <c r="V205" s="10">
        <v>3.6363636353532902E-2</v>
      </c>
      <c r="W205" s="10">
        <v>9.7515527982590305E-2</v>
      </c>
      <c r="X205" s="10">
        <v>4.9926578560940599E-2</v>
      </c>
      <c r="Y205" s="10">
        <v>8.1481481470215403E-2</v>
      </c>
      <c r="Z205" s="10">
        <v>6.0445387048258602E-2</v>
      </c>
      <c r="AA205" s="10">
        <v>4.59821428571432E-2</v>
      </c>
      <c r="AB205" s="10">
        <v>4.6769397134360097E-2</v>
      </c>
      <c r="AC205" s="10">
        <v>8.3014424482298413E-2</v>
      </c>
      <c r="AD205" s="10">
        <v>3.31564986714823E-2</v>
      </c>
      <c r="AE205" s="10" t="s">
        <v>891</v>
      </c>
      <c r="AF205" s="10">
        <v>3.8076152304608306E-2</v>
      </c>
      <c r="AG205" s="10">
        <v>6.3006862228489604E-3</v>
      </c>
      <c r="AH205" s="10">
        <v>3.2062391685734298E-2</v>
      </c>
      <c r="AI205" s="10">
        <v>9.6153846153847998E-3</v>
      </c>
      <c r="AJ205" s="10">
        <v>1.50000000000004E-2</v>
      </c>
      <c r="AK205" s="10">
        <v>4.2122055316210903E-2</v>
      </c>
      <c r="AL205" s="10">
        <v>4.1056485330009905E-2</v>
      </c>
      <c r="AM205" s="10">
        <v>0.104890604890606</v>
      </c>
      <c r="AN205" s="10">
        <v>8.8225754145035806E-2</v>
      </c>
      <c r="AO205" s="10">
        <v>1.685851E-11</v>
      </c>
      <c r="AP205" s="10">
        <v>9.5482923272116799E-2</v>
      </c>
      <c r="AQ205" s="10">
        <v>-0.19922480621386102</v>
      </c>
      <c r="AR205" s="10">
        <v>9.9597585505546413E-2</v>
      </c>
      <c r="AS205" s="10">
        <v>-9.2372881371646107E-2</v>
      </c>
      <c r="AT205" s="10">
        <v>2.49287749307598E-2</v>
      </c>
      <c r="AU205" s="10">
        <v>7.2306238170466705E-2</v>
      </c>
      <c r="AV205" s="10" t="s">
        <v>891</v>
      </c>
      <c r="AW205" s="10">
        <v>1.6702692087046601E-2</v>
      </c>
      <c r="AX205" s="10">
        <v>0.16299035795993599</v>
      </c>
      <c r="AY205" s="10" t="s">
        <v>891</v>
      </c>
      <c r="AZ205" s="10">
        <v>6.3713080168776901E-2</v>
      </c>
      <c r="BA205" s="10">
        <v>5.5481580115401198E-2</v>
      </c>
      <c r="BB205" s="10">
        <v>0.23143448016544502</v>
      </c>
      <c r="BC205" s="10">
        <v>-8.18350899075687E-2</v>
      </c>
      <c r="BD205" s="10">
        <v>-9.8039215686279695E-3</v>
      </c>
      <c r="BE205" s="10">
        <v>8.2706766903506715E-2</v>
      </c>
      <c r="BF205" s="10" t="s">
        <v>891</v>
      </c>
      <c r="BG205" s="10" t="s">
        <v>891</v>
      </c>
      <c r="BH205" s="10">
        <v>0.12642045455244799</v>
      </c>
      <c r="BI205" s="10" t="s">
        <v>891</v>
      </c>
      <c r="BJ205" s="10">
        <v>2.8757396434623099E-2</v>
      </c>
      <c r="BK205" s="10">
        <v>0.10908617549209901</v>
      </c>
      <c r="BL205" s="10" t="s">
        <v>891</v>
      </c>
      <c r="BM205" s="10">
        <v>8.7194205280545209E-2</v>
      </c>
      <c r="BN205" s="10">
        <v>0.10060866454165801</v>
      </c>
      <c r="BO205" s="10">
        <v>9.708121827531381E-2</v>
      </c>
      <c r="BP205" s="10">
        <v>-5.8631921831053598E-2</v>
      </c>
      <c r="BQ205" s="10">
        <v>-5.6517311593619203E-2</v>
      </c>
      <c r="BR205" s="10">
        <v>9.61216729985781E-2</v>
      </c>
      <c r="BS205" s="10">
        <v>6.9326683279862203E-2</v>
      </c>
      <c r="BT205" s="10">
        <v>9.8890339411839001E-2</v>
      </c>
      <c r="BU205" s="10">
        <v>0.12269326683291799</v>
      </c>
      <c r="BV205" s="10">
        <v>4.1959627898156002E-3</v>
      </c>
      <c r="BW205" s="10" t="s">
        <v>891</v>
      </c>
      <c r="BX205" s="10">
        <v>8.9552238816335894E-2</v>
      </c>
      <c r="BY205" s="10">
        <v>-2.5568181825180003E-2</v>
      </c>
      <c r="BZ205" s="10">
        <v>0.10938775510204</v>
      </c>
      <c r="CA205" s="10">
        <v>0.12727272731082301</v>
      </c>
      <c r="CB205" s="10">
        <v>8.668076111750439E-2</v>
      </c>
      <c r="CC205" s="10">
        <v>5.8209554397007805E-2</v>
      </c>
      <c r="CD205" s="10" t="s">
        <v>891</v>
      </c>
      <c r="CE205" s="10">
        <v>1.7573696155579001E-2</v>
      </c>
      <c r="CF205" s="10" t="s">
        <v>891</v>
      </c>
      <c r="CG205" s="10">
        <v>1.00824931381303E-2</v>
      </c>
      <c r="CH205" s="10">
        <v>-1.0150223394171901E-3</v>
      </c>
      <c r="CI205" s="10">
        <v>0.134577603150836</v>
      </c>
      <c r="CJ205" s="10">
        <v>0.134536857958649</v>
      </c>
      <c r="CK205" s="10">
        <v>9.1627172195892809E-2</v>
      </c>
      <c r="CL205" s="10">
        <v>0.12518915941768799</v>
      </c>
      <c r="CM205" s="10">
        <v>5.9842519649963705E-2</v>
      </c>
      <c r="CN205" s="10">
        <v>0.174211248310158</v>
      </c>
      <c r="CO205" s="10">
        <v>-8.7694483734087905E-2</v>
      </c>
      <c r="CP205" s="10">
        <v>8.685571608402981E-2</v>
      </c>
      <c r="CQ205" s="10">
        <v>-0.118354430375415</v>
      </c>
      <c r="CR205" s="10">
        <v>-2.1787709480435402E-2</v>
      </c>
      <c r="CS205" s="10">
        <v>0.12020373513469201</v>
      </c>
      <c r="CT205" s="10">
        <v>-8.5692995579838005E-3</v>
      </c>
      <c r="CU205" s="10">
        <v>0.13536585366330001</v>
      </c>
      <c r="CV205" s="10">
        <v>-4.6386554614885903E-2</v>
      </c>
      <c r="CW205" s="10">
        <v>7.3617339312382207E-2</v>
      </c>
      <c r="CX205" s="10" t="s">
        <v>891</v>
      </c>
      <c r="CY205" s="10">
        <v>3.9723926372077001E-2</v>
      </c>
      <c r="CZ205" s="10">
        <v>7.8695896537592808E-3</v>
      </c>
      <c r="DA205" s="10">
        <v>7.1633237829730204E-2</v>
      </c>
      <c r="DB205" s="10">
        <v>7.3790322580644899E-2</v>
      </c>
      <c r="DC205" s="10">
        <v>-3.1923076923077401E-2</v>
      </c>
      <c r="DD205" s="10">
        <v>2.4999999999858899E-2</v>
      </c>
      <c r="DE205" s="10">
        <v>5.9027777790494396E-2</v>
      </c>
      <c r="DF205" s="10">
        <v>-4.5454545440689199E-2</v>
      </c>
      <c r="DG205" s="10">
        <v>-5.5490654259930904E-3</v>
      </c>
      <c r="DH205" s="10">
        <v>-0.12280701753734301</v>
      </c>
      <c r="DI205" s="10">
        <v>0.11783960719518401</v>
      </c>
      <c r="DJ205" s="10">
        <v>0.24369747899159702</v>
      </c>
      <c r="DK205" s="10">
        <v>4.5929159803108403E-2</v>
      </c>
      <c r="DL205" s="10">
        <v>6.5284974089426809E-2</v>
      </c>
      <c r="DM205" s="10">
        <v>-3.0014025256701E-2</v>
      </c>
      <c r="DN205" s="10">
        <v>8.0157238057755514E-2</v>
      </c>
      <c r="DO205" s="10">
        <v>9.0176399030923393E-2</v>
      </c>
      <c r="DP205" s="10">
        <v>6.5476190463441997E-2</v>
      </c>
      <c r="DQ205" s="10">
        <v>4.8453974650635605E-2</v>
      </c>
      <c r="DR205" s="10">
        <v>3.1920199497809304E-2</v>
      </c>
      <c r="DS205" s="10">
        <v>1.9762845844496699E-2</v>
      </c>
      <c r="DT205" s="10">
        <v>1.7499999998158901E-2</v>
      </c>
      <c r="DU205" s="10">
        <v>0.12777777778958899</v>
      </c>
      <c r="DV205" s="10">
        <v>8.7661831241686097E-2</v>
      </c>
      <c r="DW205" s="10">
        <v>3.8372092983602897E-2</v>
      </c>
      <c r="DX205" s="10">
        <v>0.20801457194668402</v>
      </c>
      <c r="DY205" s="10">
        <v>9.9405726633755992E-2</v>
      </c>
      <c r="DZ205" s="10">
        <v>0.13737373735014802</v>
      </c>
      <c r="EA205" s="10">
        <v>0.18624744991043801</v>
      </c>
      <c r="EB205" s="10">
        <v>2.6841018587461497E-2</v>
      </c>
      <c r="EC205" s="10">
        <v>-7.6804915514597808E-3</v>
      </c>
      <c r="ED205" s="10">
        <v>2.0029673579658999E-2</v>
      </c>
      <c r="EE205" s="10">
        <v>3.78952449954508E-2</v>
      </c>
      <c r="EF205" s="10">
        <v>0.12576194534115301</v>
      </c>
      <c r="EG205" s="10">
        <v>5.8436532527186502E-2</v>
      </c>
      <c r="EH205" s="10">
        <v>0.10686080946818401</v>
      </c>
    </row>
    <row r="206" spans="1:138" x14ac:dyDescent="0.2">
      <c r="A206" s="10" t="s">
        <v>891</v>
      </c>
      <c r="B206" s="10">
        <v>4.1574279379157399E-3</v>
      </c>
      <c r="C206" s="10">
        <v>7.6080521027908299E-2</v>
      </c>
      <c r="D206" s="10">
        <v>2.1224984846799601E-2</v>
      </c>
      <c r="E206" s="10">
        <v>4.7169811233682699E-3</v>
      </c>
      <c r="F206" s="10" t="s">
        <v>891</v>
      </c>
      <c r="G206" s="10">
        <v>6.5137354840756098E-2</v>
      </c>
      <c r="H206" s="10">
        <v>-7.6090812351891496E-2</v>
      </c>
      <c r="I206" s="10">
        <v>-2.7597402599526401E-2</v>
      </c>
      <c r="J206" s="10" t="s">
        <v>891</v>
      </c>
      <c r="K206" s="10">
        <v>4.1964401724987201E-2</v>
      </c>
      <c r="L206" s="10">
        <v>-6.27177700351218E-2</v>
      </c>
      <c r="M206" s="10" t="s">
        <v>891</v>
      </c>
      <c r="N206" s="10">
        <v>-3.8961038961038801E-2</v>
      </c>
      <c r="O206" s="10">
        <v>-2.7042915947597099E-2</v>
      </c>
      <c r="P206" s="10">
        <v>5.0172467843536496E-2</v>
      </c>
      <c r="Q206" s="10">
        <v>4.8848569433757004E-3</v>
      </c>
      <c r="R206" s="10">
        <v>-7.3298429311180802E-2</v>
      </c>
      <c r="S206" s="10">
        <v>3.5278602051190801E-2</v>
      </c>
      <c r="T206" s="10">
        <v>3.5573122529644299E-2</v>
      </c>
      <c r="U206" s="10">
        <v>3.6319612656918699E-3</v>
      </c>
      <c r="V206" s="10">
        <v>-3.3347832413780296E-2</v>
      </c>
      <c r="W206" s="10">
        <v>2.9711375216335999E-2</v>
      </c>
      <c r="X206" s="10">
        <v>3.6130536130535698E-2</v>
      </c>
      <c r="Y206" s="10">
        <v>1.1128493674100699E-2</v>
      </c>
      <c r="Z206" s="10">
        <v>0.11999999999795101</v>
      </c>
      <c r="AA206" s="10">
        <v>-1.1523687580026101E-2</v>
      </c>
      <c r="AB206" s="10">
        <v>9.5557851239664905E-3</v>
      </c>
      <c r="AC206" s="10">
        <v>-0.14243000817396501</v>
      </c>
      <c r="AD206" s="10">
        <v>6.6396205268094907E-2</v>
      </c>
      <c r="AE206" s="10" t="s">
        <v>891</v>
      </c>
      <c r="AF206" s="10">
        <v>6.56370656370657E-2</v>
      </c>
      <c r="AG206" s="10">
        <v>-8.7719298230818005E-2</v>
      </c>
      <c r="AH206" s="10">
        <v>-2.8967254416704401E-2</v>
      </c>
      <c r="AI206" s="10">
        <v>6.3809523809523511E-2</v>
      </c>
      <c r="AJ206" s="10">
        <v>-1.47783251231527E-2</v>
      </c>
      <c r="AK206" s="10">
        <v>3.5218783334216605E-3</v>
      </c>
      <c r="AL206" s="10">
        <v>-4.0442099977866297E-2</v>
      </c>
      <c r="AM206" s="10">
        <v>-5.2999417588817599E-2</v>
      </c>
      <c r="AN206" s="10">
        <v>5.6035767524529101E-2</v>
      </c>
      <c r="AO206" s="10">
        <v>-0.13684210527753302</v>
      </c>
      <c r="AP206" s="10">
        <v>8.3808246788492601E-3</v>
      </c>
      <c r="AQ206" s="10">
        <v>0.101645692153106</v>
      </c>
      <c r="AR206" s="10">
        <v>2.5617566321756803E-2</v>
      </c>
      <c r="AS206" s="10">
        <v>-0.152116947394448</v>
      </c>
      <c r="AT206" s="10">
        <v>-3.1271716476481498E-2</v>
      </c>
      <c r="AU206" s="10">
        <v>7.6685764647218296E-2</v>
      </c>
      <c r="AV206" s="10" t="s">
        <v>891</v>
      </c>
      <c r="AW206" s="10">
        <v>-5.3536915332922402E-2</v>
      </c>
      <c r="AX206" s="10">
        <v>0.124815445763935</v>
      </c>
      <c r="AY206" s="10" t="s">
        <v>891</v>
      </c>
      <c r="AZ206" s="10">
        <v>7.1400238000791606E-3</v>
      </c>
      <c r="BA206" s="10">
        <v>2.5231286795628399E-3</v>
      </c>
      <c r="BB206" s="10">
        <v>3.3587786259545701E-3</v>
      </c>
      <c r="BC206" s="10">
        <v>-2.3632680683298704E-3</v>
      </c>
      <c r="BD206" s="10">
        <v>-2.7559922565132098E-2</v>
      </c>
      <c r="BE206" s="10">
        <v>-1.0030864207663099E-2</v>
      </c>
      <c r="BF206" s="10" t="s">
        <v>891</v>
      </c>
      <c r="BG206" s="10" t="s">
        <v>891</v>
      </c>
      <c r="BH206" s="10">
        <v>4.66582597947705E-2</v>
      </c>
      <c r="BI206" s="10" t="s">
        <v>891</v>
      </c>
      <c r="BJ206" s="10">
        <v>5.0615437841592401E-3</v>
      </c>
      <c r="BK206" s="10">
        <v>5.7042253516257801E-2</v>
      </c>
      <c r="BL206" s="10" t="s">
        <v>891</v>
      </c>
      <c r="BM206" s="10">
        <v>2.53928346913928E-2</v>
      </c>
      <c r="BN206" s="10">
        <v>-4.1639557572131801E-2</v>
      </c>
      <c r="BO206" s="10">
        <v>-2.4580682499099699E-2</v>
      </c>
      <c r="BP206" s="10">
        <v>-0.10380622837960299</v>
      </c>
      <c r="BQ206" s="10">
        <v>-8.3648138155006602E-2</v>
      </c>
      <c r="BR206" s="10">
        <v>3.1080893575488901E-2</v>
      </c>
      <c r="BS206" s="10">
        <v>1.1660447755127199E-2</v>
      </c>
      <c r="BT206" s="10">
        <v>5.1381051365474405E-2</v>
      </c>
      <c r="BU206" s="10">
        <v>1.28831630386492E-2</v>
      </c>
      <c r="BV206" s="10">
        <v>-2.4844720369469101E-3</v>
      </c>
      <c r="BW206" s="10" t="s">
        <v>891</v>
      </c>
      <c r="BX206" s="10">
        <v>-1.91194832375844E-2</v>
      </c>
      <c r="BY206" s="10">
        <v>3.7900874642093699E-2</v>
      </c>
      <c r="BZ206" s="10">
        <v>-6.8432671081677596E-2</v>
      </c>
      <c r="CA206" s="10">
        <v>-0.108870967751017</v>
      </c>
      <c r="CB206" s="10">
        <v>1.8158236069605999E-2</v>
      </c>
      <c r="CC206" s="10">
        <v>-5.88012139555966E-2</v>
      </c>
      <c r="CD206" s="10" t="s">
        <v>891</v>
      </c>
      <c r="CE206" s="10">
        <v>-0.114986072431777</v>
      </c>
      <c r="CF206" s="10" t="s">
        <v>891</v>
      </c>
      <c r="CG206" s="10">
        <v>-2.6315789478910601E-2</v>
      </c>
      <c r="CH206" s="10">
        <v>9.1444828300089501E-2</v>
      </c>
      <c r="CI206" s="10">
        <v>-1.9047619065352E-2</v>
      </c>
      <c r="CJ206" s="10">
        <v>-0.12066679295738</v>
      </c>
      <c r="CK206" s="10">
        <v>1.9295706705257901E-3</v>
      </c>
      <c r="CL206" s="10">
        <v>4.7071769136329204E-2</v>
      </c>
      <c r="CM206" s="10">
        <v>7.4294205004270496E-3</v>
      </c>
      <c r="CN206" s="10">
        <v>-2.3364485955772499E-3</v>
      </c>
      <c r="CO206" s="10">
        <v>-0.128682170542636</v>
      </c>
      <c r="CP206" s="10">
        <v>-1.6245487372086302E-2</v>
      </c>
      <c r="CQ206" s="10">
        <v>1.9382627425208E-2</v>
      </c>
      <c r="CR206" s="10">
        <v>1.4848657900621301E-2</v>
      </c>
      <c r="CS206" s="10">
        <v>3.8344953042572599E-2</v>
      </c>
      <c r="CT206" s="10">
        <v>-1.20255543069581E-2</v>
      </c>
      <c r="CU206" s="10">
        <v>5.94343000687729E-2</v>
      </c>
      <c r="CV206" s="10">
        <v>-6.2389848451609796E-2</v>
      </c>
      <c r="CW206" s="10">
        <v>2.7497389474138999E-2</v>
      </c>
      <c r="CX206" s="10" t="s">
        <v>891</v>
      </c>
      <c r="CY206" s="10">
        <v>-3.3485764841932698E-2</v>
      </c>
      <c r="CZ206" s="10">
        <v>1.0596765212072602E-2</v>
      </c>
      <c r="DA206" s="10">
        <v>1.7468805706252401E-2</v>
      </c>
      <c r="DB206" s="10">
        <v>1.7273751408186201E-2</v>
      </c>
      <c r="DC206" s="10">
        <v>2.02622169249107E-2</v>
      </c>
      <c r="DD206" s="10">
        <v>-1.6200818934159998E-2</v>
      </c>
      <c r="DE206" s="10">
        <v>0.122950819674156</v>
      </c>
      <c r="DF206" s="10">
        <v>-2.3809523813202903E-2</v>
      </c>
      <c r="DG206" s="10">
        <v>4.9045521294558907E-2</v>
      </c>
      <c r="DH206" s="10">
        <v>4.9999999924299496E-3</v>
      </c>
      <c r="DI206" s="10">
        <v>3.6603221122679899E-2</v>
      </c>
      <c r="DJ206" s="10">
        <v>0.135135135135134</v>
      </c>
      <c r="DK206" s="10">
        <v>-3.4482758606660904E-2</v>
      </c>
      <c r="DL206" s="10">
        <v>-2.0428015578274002E-2</v>
      </c>
      <c r="DM206" s="10">
        <v>3.9329091975965E-2</v>
      </c>
      <c r="DN206" s="10">
        <v>9.0189873446301402E-2</v>
      </c>
      <c r="DO206" s="10">
        <v>5.1750592829503506E-2</v>
      </c>
      <c r="DP206" s="10">
        <v>4.1899441317567697E-3</v>
      </c>
      <c r="DQ206" s="10">
        <v>3.8344900000000002E-12</v>
      </c>
      <c r="DR206" s="10">
        <v>1.7399709992050399E-2</v>
      </c>
      <c r="DS206" s="10">
        <v>4.6511627915692702E-2</v>
      </c>
      <c r="DT206" s="10">
        <v>0.190008190016832</v>
      </c>
      <c r="DU206" s="10">
        <v>-5.1231527099955605E-2</v>
      </c>
      <c r="DV206" s="10">
        <v>1.20464649563925E-2</v>
      </c>
      <c r="DW206" s="10">
        <v>-5.5991041424745001E-2</v>
      </c>
      <c r="DX206" s="10">
        <v>5.3377563333900604E-2</v>
      </c>
      <c r="DY206" s="10">
        <v>-5.1597051612652899E-2</v>
      </c>
      <c r="DZ206" s="10">
        <v>-2.4866785069894301E-2</v>
      </c>
      <c r="EA206" s="10">
        <v>0.128983308056972</v>
      </c>
      <c r="EB206" s="10">
        <v>1.00536192896565E-2</v>
      </c>
      <c r="EC206" s="10">
        <v>3.4055727554180001E-2</v>
      </c>
      <c r="ED206" s="10">
        <v>2.7393939396767299E-2</v>
      </c>
      <c r="EE206" s="10">
        <v>-2.5581395240638102E-3</v>
      </c>
      <c r="EF206" s="10">
        <v>0.13178654291004699</v>
      </c>
      <c r="EG206" s="10">
        <v>7.9707495415247701E-2</v>
      </c>
      <c r="EH206" s="10">
        <v>-4.2363433659650201E-2</v>
      </c>
    </row>
    <row r="207" spans="1:138" x14ac:dyDescent="0.2">
      <c r="A207" s="10" t="s">
        <v>891</v>
      </c>
      <c r="B207" s="10">
        <v>4.7177529315516296E-2</v>
      </c>
      <c r="C207" s="10">
        <v>-8.1439393928530404E-2</v>
      </c>
      <c r="D207" s="10">
        <v>-2.5882352932645399E-2</v>
      </c>
      <c r="E207" s="10">
        <v>9.9865047253073616E-2</v>
      </c>
      <c r="F207" s="10" t="s">
        <v>891</v>
      </c>
      <c r="G207" s="10">
        <v>-2.50296403713915E-2</v>
      </c>
      <c r="H207" s="10">
        <v>5.6710775046326101E-2</v>
      </c>
      <c r="I207" s="10">
        <v>-7.6797385639410104E-2</v>
      </c>
      <c r="J207" s="10" t="s">
        <v>891</v>
      </c>
      <c r="K207" s="10">
        <v>1.15012106560852E-2</v>
      </c>
      <c r="L207" s="10">
        <v>-4.4599018002714999E-2</v>
      </c>
      <c r="M207" s="10" t="s">
        <v>891</v>
      </c>
      <c r="N207" s="10">
        <v>-4.2821158690176303E-2</v>
      </c>
      <c r="O207" s="10">
        <v>0.10460992906602699</v>
      </c>
      <c r="P207" s="10">
        <v>2.9698515081777701E-2</v>
      </c>
      <c r="Q207" s="10">
        <v>-0.19480519481604699</v>
      </c>
      <c r="R207" s="10">
        <v>5.0243111825361703E-2</v>
      </c>
      <c r="S207" s="10">
        <v>-7.9352730637958207E-3</v>
      </c>
      <c r="T207" s="10">
        <v>-0.23172905525846701</v>
      </c>
      <c r="U207" s="10">
        <v>7.9854809469447299E-2</v>
      </c>
      <c r="V207" s="10">
        <v>9.4047805006216109E-2</v>
      </c>
      <c r="W207" s="10">
        <v>9.0264521443051499E-2</v>
      </c>
      <c r="X207" s="10">
        <v>0.10821234119782201</v>
      </c>
      <c r="Y207" s="10">
        <v>5.00189465931438E-2</v>
      </c>
      <c r="Z207" s="10">
        <v>-3.125000000191E-2</v>
      </c>
      <c r="AA207" s="10">
        <v>2.2817025010969601E-2</v>
      </c>
      <c r="AB207" s="10">
        <v>6.7076292882744401E-2</v>
      </c>
      <c r="AC207" s="10">
        <v>0.12659380691498101</v>
      </c>
      <c r="AD207" s="10">
        <v>3.9950829749016301E-2</v>
      </c>
      <c r="AE207" s="10" t="s">
        <v>891</v>
      </c>
      <c r="AF207" s="10">
        <v>2.1438953488371899E-2</v>
      </c>
      <c r="AG207" s="10">
        <v>9.3457943919634801E-2</v>
      </c>
      <c r="AH207" s="10">
        <v>2.1910604766699504E-3</v>
      </c>
      <c r="AI207" s="10">
        <v>-7.6923076923077108E-2</v>
      </c>
      <c r="AJ207" s="10">
        <v>0.40594059405940497</v>
      </c>
      <c r="AK207" s="10">
        <v>4.2501581941303004E-2</v>
      </c>
      <c r="AL207" s="10">
        <v>-6.9875776296571806E-3</v>
      </c>
      <c r="AM207" s="10">
        <v>-4.1741204531897703E-3</v>
      </c>
      <c r="AN207" s="10">
        <v>-6.9435081589360209E-2</v>
      </c>
      <c r="AO207" s="10">
        <v>-3.9325842694362997E-2</v>
      </c>
      <c r="AP207" s="10">
        <v>-7.4298469407252293E-2</v>
      </c>
      <c r="AQ207" s="10">
        <v>-2.2960725091215401E-2</v>
      </c>
      <c r="AR207" s="10">
        <v>1.71673819423943E-2</v>
      </c>
      <c r="AS207" s="10">
        <v>-1.6960208738553001E-2</v>
      </c>
      <c r="AT207" s="10">
        <v>1.0822510830466901E-2</v>
      </c>
      <c r="AU207" s="10">
        <v>-2.5080906145438502E-2</v>
      </c>
      <c r="AV207" s="10" t="s">
        <v>891</v>
      </c>
      <c r="AW207" s="10">
        <v>0.29098679098858798</v>
      </c>
      <c r="AX207" s="10">
        <v>0.12664601083869501</v>
      </c>
      <c r="AY207" s="10" t="s">
        <v>891</v>
      </c>
      <c r="AZ207" s="10">
        <v>4.3968871595330604E-2</v>
      </c>
      <c r="BA207" s="10">
        <v>7.5127334465195497E-2</v>
      </c>
      <c r="BB207" s="10">
        <v>-0.29633152173913002</v>
      </c>
      <c r="BC207" s="10">
        <v>0.17982456142613701</v>
      </c>
      <c r="BD207" s="10">
        <v>4.5688178183895201E-2</v>
      </c>
      <c r="BE207" s="10">
        <v>7.6628352436312001E-3</v>
      </c>
      <c r="BF207" s="10" t="s">
        <v>891</v>
      </c>
      <c r="BG207" s="10" t="s">
        <v>891</v>
      </c>
      <c r="BH207" s="10">
        <v>-9.4285714282617103E-2</v>
      </c>
      <c r="BI207" s="10" t="s">
        <v>891</v>
      </c>
      <c r="BJ207" s="10">
        <v>8.0211497348694691E-2</v>
      </c>
      <c r="BK207" s="10">
        <v>-1.75324675440366E-2</v>
      </c>
      <c r="BL207" s="10" t="s">
        <v>891</v>
      </c>
      <c r="BM207" s="10">
        <v>-4.6450060197542803E-2</v>
      </c>
      <c r="BN207" s="10">
        <v>6.9089718379636192E-2</v>
      </c>
      <c r="BO207" s="10">
        <v>6.1061946876501898E-2</v>
      </c>
      <c r="BP207" s="10">
        <v>2.9962546800998503E-2</v>
      </c>
      <c r="BQ207" s="10">
        <v>-1.2075905678955201E-2</v>
      </c>
      <c r="BR207" s="10">
        <v>2.7627943639443298E-3</v>
      </c>
      <c r="BS207" s="10">
        <v>-2.9796012021348103E-3</v>
      </c>
      <c r="BT207" s="10">
        <v>1.6601012981615898E-2</v>
      </c>
      <c r="BU207" s="10">
        <v>-3.3884297520660904E-2</v>
      </c>
      <c r="BV207" s="10">
        <v>0.12087416919362901</v>
      </c>
      <c r="BW207" s="10" t="s">
        <v>891</v>
      </c>
      <c r="BX207" s="10">
        <v>-3.3333333362468E-2</v>
      </c>
      <c r="BY207" s="10">
        <v>7.3033707873651099E-2</v>
      </c>
      <c r="BZ207" s="10">
        <v>-4.4561933534743407E-2</v>
      </c>
      <c r="CA207" s="10">
        <v>4.1841004224569805E-3</v>
      </c>
      <c r="CB207" s="10">
        <v>-8.51326341722803E-2</v>
      </c>
      <c r="CC207" s="10">
        <v>6.2761506281642898E-2</v>
      </c>
      <c r="CD207" s="10" t="s">
        <v>891</v>
      </c>
      <c r="CE207" s="10">
        <v>-7.5185356800352099E-2</v>
      </c>
      <c r="CF207" s="10" t="s">
        <v>891</v>
      </c>
      <c r="CG207" s="10">
        <v>7.50228728189231E-2</v>
      </c>
      <c r="CH207" s="10">
        <v>-0.112094126254005</v>
      </c>
      <c r="CI207" s="10">
        <v>2.38907850006644E-2</v>
      </c>
      <c r="CJ207" s="10">
        <v>-2.9399411963199102E-3</v>
      </c>
      <c r="CK207" s="10">
        <v>2.2983114446529302E-2</v>
      </c>
      <c r="CL207" s="10">
        <v>-5.9226570720130002E-3</v>
      </c>
      <c r="CM207" s="10">
        <v>2.93255132142607E-2</v>
      </c>
      <c r="CN207" s="10">
        <v>-1.15766262675253E-2</v>
      </c>
      <c r="CO207" s="10">
        <v>4.7846889952154496E-3</v>
      </c>
      <c r="CP207" s="10">
        <v>7.1382636671185593E-2</v>
      </c>
      <c r="CQ207" s="10">
        <v>1.1580381463031499E-2</v>
      </c>
      <c r="CR207" s="10">
        <v>-1.6216216218833599E-2</v>
      </c>
      <c r="CS207" s="10">
        <v>-1.8264840200598601E-2</v>
      </c>
      <c r="CT207" s="10">
        <v>5.6880733945628807E-2</v>
      </c>
      <c r="CU207" s="10">
        <v>-1.00147758802715E-2</v>
      </c>
      <c r="CV207" s="10">
        <v>-7.0909090927723004E-2</v>
      </c>
      <c r="CW207" s="10">
        <v>-1.7832647467419801E-2</v>
      </c>
      <c r="CX207" s="10" t="s">
        <v>891</v>
      </c>
      <c r="CY207" s="10">
        <v>2.1399301900180401E-2</v>
      </c>
      <c r="CZ207" s="10">
        <v>-2.5753424630829299E-2</v>
      </c>
      <c r="DA207" s="10">
        <v>6.4912280722670093E-2</v>
      </c>
      <c r="DB207" s="10">
        <v>2.3818739180585302E-2</v>
      </c>
      <c r="DC207" s="10">
        <v>0.13876221498371399</v>
      </c>
      <c r="DD207" s="10">
        <v>4.1953111234739798E-2</v>
      </c>
      <c r="DE207" s="10">
        <v>4.9382716196422196E-3</v>
      </c>
      <c r="DF207" s="10">
        <v>-1.7361111109552102E-2</v>
      </c>
      <c r="DG207" s="10">
        <v>4.4893378057913004E-3</v>
      </c>
      <c r="DH207" s="10">
        <v>2.00400802656331E-3</v>
      </c>
      <c r="DI207" s="10">
        <v>-0.15778688524034701</v>
      </c>
      <c r="DJ207" s="10">
        <v>-0.26259946949602098</v>
      </c>
      <c r="DK207" s="10">
        <v>1.8835019189150398E-2</v>
      </c>
      <c r="DL207" s="10">
        <v>-5.90668745824059E-2</v>
      </c>
      <c r="DM207" s="10">
        <v>-3.89994620711063E-2</v>
      </c>
      <c r="DN207" s="10">
        <v>1.4155712848733999E-2</v>
      </c>
      <c r="DO207" s="10">
        <v>-2.7752442963910402E-2</v>
      </c>
      <c r="DP207" s="10">
        <v>-3.4965034962693799E-2</v>
      </c>
      <c r="DQ207" s="10">
        <v>3.3235691739443601E-2</v>
      </c>
      <c r="DR207" s="10">
        <v>7.0488721775926008E-2</v>
      </c>
      <c r="DS207" s="10">
        <v>2.2321428574388201E-2</v>
      </c>
      <c r="DT207" s="10">
        <v>4.0616246506881101E-2</v>
      </c>
      <c r="DU207" s="10">
        <v>-2.4390243882675404E-2</v>
      </c>
      <c r="DV207" s="10">
        <v>2.7883934875067701E-2</v>
      </c>
      <c r="DW207" s="10">
        <v>-3.4207525671276703E-2</v>
      </c>
      <c r="DX207" s="10">
        <v>5.0951847689224103E-2</v>
      </c>
      <c r="DY207" s="10">
        <v>3.9377978422408401E-2</v>
      </c>
      <c r="DZ207" s="10">
        <v>0.126126126118218</v>
      </c>
      <c r="EA207" s="10">
        <v>-7.3960612699944209E-2</v>
      </c>
      <c r="EB207" s="10">
        <v>9.3407519812797504E-2</v>
      </c>
      <c r="EC207" s="10">
        <v>-0.11046511627907001</v>
      </c>
      <c r="ED207" s="10">
        <v>1.3594470060443301E-2</v>
      </c>
      <c r="EE207" s="10">
        <v>6.24999999988936E-2</v>
      </c>
      <c r="EF207" s="10">
        <v>0.15199999998032099</v>
      </c>
      <c r="EG207" s="10">
        <v>-6.6971577926731293E-2</v>
      </c>
      <c r="EH207" s="10">
        <v>-3.4002104129221403E-2</v>
      </c>
    </row>
    <row r="208" spans="1:138" x14ac:dyDescent="0.2">
      <c r="A208" s="10" t="s">
        <v>891</v>
      </c>
      <c r="B208" s="10">
        <v>-0.195833333333333</v>
      </c>
      <c r="C208" s="10">
        <v>1.26019457619908E-2</v>
      </c>
      <c r="D208" s="10">
        <v>-2.8893966914842802E-2</v>
      </c>
      <c r="E208" s="10">
        <v>1.6564417165196903E-2</v>
      </c>
      <c r="F208" s="10" t="s">
        <v>891</v>
      </c>
      <c r="G208" s="10">
        <v>3.1076881466875999E-3</v>
      </c>
      <c r="H208" s="10">
        <v>-8.5867620761197902E-2</v>
      </c>
      <c r="I208" s="10">
        <v>9.91150442430382E-2</v>
      </c>
      <c r="J208" s="10" t="s">
        <v>891</v>
      </c>
      <c r="K208" s="10">
        <v>9.7905445825722012E-2</v>
      </c>
      <c r="L208" s="10">
        <v>4.2826551731001003E-4</v>
      </c>
      <c r="M208" s="10" t="s">
        <v>891</v>
      </c>
      <c r="N208" s="10">
        <v>7.8947368421051801E-3</v>
      </c>
      <c r="O208" s="10">
        <v>-1.1526400205058599E-2</v>
      </c>
      <c r="P208" s="10">
        <v>8.78368536142278E-2</v>
      </c>
      <c r="Q208" s="10">
        <v>-1.9524618007948601E-2</v>
      </c>
      <c r="R208" s="10">
        <v>5.4012345687923799E-3</v>
      </c>
      <c r="S208" s="10">
        <v>7.0890840645990702E-2</v>
      </c>
      <c r="T208" s="10">
        <v>8.5846867749419811E-2</v>
      </c>
      <c r="U208" s="10">
        <v>4.3137254898514499E-2</v>
      </c>
      <c r="V208" s="10">
        <v>5.8546337302083397E-2</v>
      </c>
      <c r="W208" s="10">
        <v>4.6523261637514197E-2</v>
      </c>
      <c r="X208" s="10">
        <v>4.40122824974414E-2</v>
      </c>
      <c r="Y208" s="10">
        <v>6.8567304253477407E-3</v>
      </c>
      <c r="Z208" s="10">
        <v>-1.38248847838329E-2</v>
      </c>
      <c r="AA208" s="10">
        <v>9.7812097812097806E-2</v>
      </c>
      <c r="AB208" s="10">
        <v>6.7666121171010597E-3</v>
      </c>
      <c r="AC208" s="10">
        <v>0.12799784424945199</v>
      </c>
      <c r="AD208" s="10">
        <v>4.7872340410257896E-2</v>
      </c>
      <c r="AE208" s="10" t="s">
        <v>891</v>
      </c>
      <c r="AF208" s="10">
        <v>-2.1700462468872101E-2</v>
      </c>
      <c r="AG208" s="10">
        <v>-8.8122606316798E-4</v>
      </c>
      <c r="AH208" s="10">
        <v>3.0607783382292602E-3</v>
      </c>
      <c r="AI208" s="10">
        <v>3.8314176245206602E-3</v>
      </c>
      <c r="AJ208" s="10">
        <v>-0.264084507042253</v>
      </c>
      <c r="AK208" s="10">
        <v>-1.94233687232526E-2</v>
      </c>
      <c r="AL208" s="10">
        <v>-2.2585934444795401E-3</v>
      </c>
      <c r="AM208" s="10">
        <v>0.11497005988023901</v>
      </c>
      <c r="AN208" s="10">
        <v>-1.6661837153672202E-2</v>
      </c>
      <c r="AO208" s="10">
        <v>-1.75438596302704E-2</v>
      </c>
      <c r="AP208" s="10">
        <v>5.9249052707690798E-2</v>
      </c>
      <c r="AQ208" s="10">
        <v>7.6994434121448393E-2</v>
      </c>
      <c r="AR208" s="10">
        <v>0.12067510548673201</v>
      </c>
      <c r="AS208" s="10">
        <v>0.30126078301019699</v>
      </c>
      <c r="AT208" s="10">
        <v>-2.8245597704589703E-2</v>
      </c>
      <c r="AU208" s="10">
        <v>-2.40663900064544E-2</v>
      </c>
      <c r="AV208" s="10" t="s">
        <v>891</v>
      </c>
      <c r="AW208" s="10">
        <v>6.8010833584991201E-2</v>
      </c>
      <c r="AX208" s="10">
        <v>7.3221038145299802E-2</v>
      </c>
      <c r="AY208" s="10" t="s">
        <v>891</v>
      </c>
      <c r="AZ208" s="10">
        <v>-2.1617592247484399E-2</v>
      </c>
      <c r="BA208" s="10">
        <v>-2.8424792735886099E-2</v>
      </c>
      <c r="BB208" s="10">
        <v>0.20177640471133401</v>
      </c>
      <c r="BC208" s="10">
        <v>-7.89247926682934E-2</v>
      </c>
      <c r="BD208" s="10">
        <v>-5.4614964500266001E-4</v>
      </c>
      <c r="BE208" s="10">
        <v>2.4368651024095002E-2</v>
      </c>
      <c r="BF208" s="10" t="s">
        <v>891</v>
      </c>
      <c r="BG208" s="10" t="s">
        <v>891</v>
      </c>
      <c r="BH208" s="10">
        <v>3.0283911682668099E-2</v>
      </c>
      <c r="BI208" s="10" t="s">
        <v>891</v>
      </c>
      <c r="BJ208" s="10">
        <v>-1.67840983323293E-2</v>
      </c>
      <c r="BK208" s="10">
        <v>-6.6093852711790002E-4</v>
      </c>
      <c r="BL208" s="10" t="s">
        <v>891</v>
      </c>
      <c r="BM208" s="10">
        <v>5.2498738022104502E-2</v>
      </c>
      <c r="BN208" s="10">
        <v>2.4502297106399701E-2</v>
      </c>
      <c r="BO208" s="10">
        <v>-4.1701417851887496E-2</v>
      </c>
      <c r="BP208" s="10">
        <v>6.5454545453881505E-2</v>
      </c>
      <c r="BQ208" s="10">
        <v>4.2491268937018899E-2</v>
      </c>
      <c r="BR208" s="10">
        <v>4.39517187279772E-2</v>
      </c>
      <c r="BS208" s="10">
        <v>1.1494252876019399E-2</v>
      </c>
      <c r="BT208" s="10">
        <v>-9.2700718895953899E-3</v>
      </c>
      <c r="BU208" s="10">
        <v>2.65183917878535E-2</v>
      </c>
      <c r="BV208" s="10">
        <v>1.60804019978011E-2</v>
      </c>
      <c r="BW208" s="10" t="s">
        <v>891</v>
      </c>
      <c r="BX208" s="10">
        <v>0.14854111406862</v>
      </c>
      <c r="BY208" s="10">
        <v>-1.8324607324998202E-2</v>
      </c>
      <c r="BZ208" s="10">
        <v>-5.5534869678756302E-2</v>
      </c>
      <c r="CA208" s="10">
        <v>4.1666666844759597E-3</v>
      </c>
      <c r="CB208" s="10">
        <v>-3.9784221169278905E-2</v>
      </c>
      <c r="CC208" s="10">
        <v>4.5181852277459598E-2</v>
      </c>
      <c r="CD208" s="10" t="s">
        <v>891</v>
      </c>
      <c r="CE208" s="10">
        <v>2.4051108595003902E-2</v>
      </c>
      <c r="CF208" s="10" t="s">
        <v>891</v>
      </c>
      <c r="CG208" s="10">
        <v>8.1201233618244401E-3</v>
      </c>
      <c r="CH208" s="10">
        <v>-1.64355416207418E-3</v>
      </c>
      <c r="CI208" s="10">
        <v>6.3333333348429402E-2</v>
      </c>
      <c r="CJ208" s="10">
        <v>0.16301600676001901</v>
      </c>
      <c r="CK208" s="10">
        <v>-6.5863172194762801E-2</v>
      </c>
      <c r="CL208" s="10">
        <v>0.11448598129422199</v>
      </c>
      <c r="CM208" s="10">
        <v>4.2592592578508698E-2</v>
      </c>
      <c r="CN208" s="10">
        <v>8.0870050194730592E-2</v>
      </c>
      <c r="CO208" s="10">
        <v>-8.7301587301587297E-2</v>
      </c>
      <c r="CP208" s="10">
        <v>0.224189675873848</v>
      </c>
      <c r="CQ208" s="10">
        <v>3.7710437707707101E-2</v>
      </c>
      <c r="CR208" s="10">
        <v>-4.9450549364808997E-3</v>
      </c>
      <c r="CS208" s="10">
        <v>-6.0319767437124007E-2</v>
      </c>
      <c r="CT208" s="10">
        <v>7.60416666584178E-2</v>
      </c>
      <c r="CU208" s="10">
        <v>9.4195688207529396E-2</v>
      </c>
      <c r="CV208" s="10">
        <v>-0.21487279845021701</v>
      </c>
      <c r="CW208" s="10">
        <v>0.137744413398248</v>
      </c>
      <c r="CX208" s="10" t="s">
        <v>891</v>
      </c>
      <c r="CY208" s="10">
        <v>2.0505200608100099E-2</v>
      </c>
      <c r="CZ208" s="10">
        <v>-5.6242969402626698E-3</v>
      </c>
      <c r="DA208" s="10">
        <v>5.2388797363933204E-2</v>
      </c>
      <c r="DB208" s="10">
        <v>-2.5187969924812103E-2</v>
      </c>
      <c r="DC208" s="10">
        <v>-2.5858123569794202E-2</v>
      </c>
      <c r="DD208" s="10">
        <v>0.122145153073243</v>
      </c>
      <c r="DE208" s="10">
        <v>-3.4398034387660301E-2</v>
      </c>
      <c r="DF208" s="10">
        <v>2.94464075503276E-2</v>
      </c>
      <c r="DG208" s="10">
        <v>5.6703910613459904E-2</v>
      </c>
      <c r="DH208" s="10">
        <v>2.8239411767181803E-2</v>
      </c>
      <c r="DI208" s="10">
        <v>0.11354420114312501</v>
      </c>
      <c r="DJ208" s="10">
        <v>-9.3525179856115304E-2</v>
      </c>
      <c r="DK208" s="10">
        <v>0.10065046217075101</v>
      </c>
      <c r="DL208" s="10">
        <v>-3.1645569636859799E-2</v>
      </c>
      <c r="DM208" s="10">
        <v>-7.27679819778582E-3</v>
      </c>
      <c r="DN208" s="10">
        <v>-2.4355504906896201E-2</v>
      </c>
      <c r="DO208" s="10">
        <v>0.112972393465868</v>
      </c>
      <c r="DP208" s="10">
        <v>1.9166015793580501E-2</v>
      </c>
      <c r="DQ208" s="10">
        <v>2.4970014165369498E-2</v>
      </c>
      <c r="DR208" s="10">
        <v>5.9701492513151808E-2</v>
      </c>
      <c r="DS208" s="10">
        <v>5.8224163008873103E-3</v>
      </c>
      <c r="DT208" s="10">
        <v>4.7106325703677704E-2</v>
      </c>
      <c r="DU208" s="10">
        <v>3.4000000005300506E-2</v>
      </c>
      <c r="DV208" s="10">
        <v>3.9658496264600898E-2</v>
      </c>
      <c r="DW208" s="10">
        <v>3.89610389610704E-2</v>
      </c>
      <c r="DX208" s="10">
        <v>-4.0223761313988908E-2</v>
      </c>
      <c r="DY208" s="10">
        <v>0.12210424710616201</v>
      </c>
      <c r="DZ208" s="10">
        <v>-5.2799999999036194E-2</v>
      </c>
      <c r="EA208" s="10">
        <v>-8.74291115399876E-2</v>
      </c>
      <c r="EB208" s="10">
        <v>-4.8111025452126005E-2</v>
      </c>
      <c r="EC208" s="10">
        <v>0.109311299479934</v>
      </c>
      <c r="ED208" s="10">
        <v>4.06910661443185E-2</v>
      </c>
      <c r="EE208" s="10">
        <v>-3.2186459512858701E-2</v>
      </c>
      <c r="EF208" s="10">
        <v>-9.817979984725301E-4</v>
      </c>
      <c r="EG208" s="10">
        <v>-2.2058823524936901E-2</v>
      </c>
      <c r="EH208" s="10">
        <v>7.9345996796000798E-3</v>
      </c>
    </row>
    <row r="209" spans="1:138" x14ac:dyDescent="0.2">
      <c r="A209" s="10" t="s">
        <v>891</v>
      </c>
      <c r="B209" s="10">
        <v>6.578523057078331E-2</v>
      </c>
      <c r="C209" s="10">
        <v>0.18517379267359002</v>
      </c>
      <c r="D209" s="10">
        <v>4.2471042471305703E-2</v>
      </c>
      <c r="E209" s="10">
        <v>8.0411124550805499E-2</v>
      </c>
      <c r="F209" s="10" t="s">
        <v>891</v>
      </c>
      <c r="G209" s="10">
        <v>-1.0472553449868501E-2</v>
      </c>
      <c r="H209" s="10">
        <v>4.0364068041196507E-2</v>
      </c>
      <c r="I209" s="10">
        <v>4.9916805308697604E-2</v>
      </c>
      <c r="J209" s="10" t="s">
        <v>891</v>
      </c>
      <c r="K209" s="10">
        <v>4.89130434668472E-3</v>
      </c>
      <c r="L209" s="10">
        <v>-0.102998696230055</v>
      </c>
      <c r="M209" s="10" t="s">
        <v>891</v>
      </c>
      <c r="N209" s="10">
        <v>3.7007048446230401E-2</v>
      </c>
      <c r="O209" s="10">
        <v>-3.9237057224807297E-2</v>
      </c>
      <c r="P209" s="10">
        <v>5.6089960705024304E-2</v>
      </c>
      <c r="Q209" s="10">
        <v>4.6153846139075104E-2</v>
      </c>
      <c r="R209" s="10">
        <v>8.7195600945626103E-2</v>
      </c>
      <c r="S209" s="10">
        <v>5.6642636448892301E-2</v>
      </c>
      <c r="T209" s="10">
        <v>7.0362473347547902E-2</v>
      </c>
      <c r="U209" s="10">
        <v>3.11827957101369E-2</v>
      </c>
      <c r="V209" s="10">
        <v>9.6039066745934112E-2</v>
      </c>
      <c r="W209" s="10">
        <v>2.6366251046297004E-3</v>
      </c>
      <c r="X209" s="10">
        <v>0.11833171677982501</v>
      </c>
      <c r="Y209" s="10">
        <v>4.6669041687042799E-2</v>
      </c>
      <c r="Z209" s="10">
        <v>0.143089074156974</v>
      </c>
      <c r="AA209" s="10">
        <v>4.7656250000000004E-2</v>
      </c>
      <c r="AB209" s="10">
        <v>6.9471153846153905E-2</v>
      </c>
      <c r="AC209" s="10">
        <v>7.6808721496005608E-2</v>
      </c>
      <c r="AD209" s="10">
        <v>4.5428733816199598E-3</v>
      </c>
      <c r="AE209" s="10" t="s">
        <v>891</v>
      </c>
      <c r="AF209" s="10">
        <v>3.2715376226830602E-3</v>
      </c>
      <c r="AG209" s="10">
        <v>7.9295154179468003E-2</v>
      </c>
      <c r="AH209" s="10">
        <v>7.3861123421822703E-2</v>
      </c>
      <c r="AI209" s="10">
        <v>0.12399135402137799</v>
      </c>
      <c r="AJ209" s="10">
        <v>5.6074766355140401E-2</v>
      </c>
      <c r="AK209" s="10">
        <v>0.130103877407033</v>
      </c>
      <c r="AL209" s="10">
        <v>9.2893265895959393E-2</v>
      </c>
      <c r="AM209" s="10">
        <v>0.144736842105264</v>
      </c>
      <c r="AN209" s="10">
        <v>-8.0484954740090417E-2</v>
      </c>
      <c r="AO209" s="10">
        <v>0.107954545452454</v>
      </c>
      <c r="AP209" s="10">
        <v>-8.4893767237936998E-4</v>
      </c>
      <c r="AQ209" s="10">
        <v>0.447799827439813</v>
      </c>
      <c r="AR209" s="10">
        <v>0.10360261048534901</v>
      </c>
      <c r="AS209" s="10">
        <v>3.4866093979397904E-2</v>
      </c>
      <c r="AT209" s="10">
        <v>6.1973986223932402E-2</v>
      </c>
      <c r="AU209" s="10">
        <v>-0.17291491153663402</v>
      </c>
      <c r="AV209" s="10" t="s">
        <v>891</v>
      </c>
      <c r="AW209" s="10">
        <v>9.1230551609577493E-2</v>
      </c>
      <c r="AX209" s="10">
        <v>7.2298943955284398E-2</v>
      </c>
      <c r="AY209" s="10" t="s">
        <v>891</v>
      </c>
      <c r="AZ209" s="10">
        <v>-2.8419856006063199E-2</v>
      </c>
      <c r="BA209" s="10">
        <v>2.41803278688522E-2</v>
      </c>
      <c r="BB209" s="10">
        <v>-5.7673822492790502E-2</v>
      </c>
      <c r="BC209" s="10">
        <v>3.8437693733512898E-2</v>
      </c>
      <c r="BD209" s="10">
        <v>3.5555555555555597E-2</v>
      </c>
      <c r="BE209" s="10">
        <v>0.13693764801383501</v>
      </c>
      <c r="BF209" s="10" t="s">
        <v>891</v>
      </c>
      <c r="BG209" s="10" t="s">
        <v>891</v>
      </c>
      <c r="BH209" s="10">
        <v>0.11720698255638701</v>
      </c>
      <c r="BI209" s="10" t="s">
        <v>891</v>
      </c>
      <c r="BJ209" s="10">
        <v>-1.3025838124137601E-2</v>
      </c>
      <c r="BK209" s="10">
        <v>5.47186531039352E-2</v>
      </c>
      <c r="BL209" s="10" t="s">
        <v>891</v>
      </c>
      <c r="BM209" s="10">
        <v>4.5748502983919102E-2</v>
      </c>
      <c r="BN209" s="10">
        <v>6.344410876875721E-2</v>
      </c>
      <c r="BO209" s="10">
        <v>3.7797619051661603E-2</v>
      </c>
      <c r="BP209" s="10">
        <v>0.185964912286113</v>
      </c>
      <c r="BQ209" s="10">
        <v>7.4240719903442706E-2</v>
      </c>
      <c r="BR209" s="10">
        <v>3.6848792905390701E-3</v>
      </c>
      <c r="BS209" s="10">
        <v>0.13538111490249102</v>
      </c>
      <c r="BT209" s="10">
        <v>3.7531987493635705E-2</v>
      </c>
      <c r="BU209" s="10">
        <v>1.3745704467353702E-2</v>
      </c>
      <c r="BV209" s="10">
        <v>0.13733267227210902</v>
      </c>
      <c r="BW209" s="10" t="s">
        <v>891</v>
      </c>
      <c r="BX209" s="10">
        <v>-8.1798209185522906E-3</v>
      </c>
      <c r="BY209" s="10">
        <v>7.2192513380804804E-2</v>
      </c>
      <c r="BZ209" s="10">
        <v>0.13787085514834199</v>
      </c>
      <c r="CA209" s="10">
        <v>0.19166666668968699</v>
      </c>
      <c r="CB209" s="10">
        <v>8.1686429515164E-2</v>
      </c>
      <c r="CC209" s="10">
        <v>3.05810397569894E-3</v>
      </c>
      <c r="CD209" s="10" t="s">
        <v>891</v>
      </c>
      <c r="CE209" s="10">
        <v>4.3862403300289704E-2</v>
      </c>
      <c r="CF209" s="10" t="s">
        <v>891</v>
      </c>
      <c r="CG209" s="10">
        <v>-8.8573958754212007E-4</v>
      </c>
      <c r="CH209" s="10">
        <v>6.4872757621674298E-2</v>
      </c>
      <c r="CI209" s="10">
        <v>3.5266457670123805E-2</v>
      </c>
      <c r="CJ209" s="10">
        <v>4.2060403919695198E-2</v>
      </c>
      <c r="CK209" s="10">
        <v>-0.10557860765329601</v>
      </c>
      <c r="CL209" s="10">
        <v>2.51041666613212E-2</v>
      </c>
      <c r="CM209" s="10">
        <v>2.9468201753009699E-2</v>
      </c>
      <c r="CN209" s="10">
        <v>5.0308008211686496E-2</v>
      </c>
      <c r="CO209" s="10">
        <v>0.25510204081632604</v>
      </c>
      <c r="CP209" s="10">
        <v>-8.1360946807368401E-3</v>
      </c>
      <c r="CQ209" s="10">
        <v>4.0366350058440102E-2</v>
      </c>
      <c r="CR209" s="10">
        <v>9.4527363183393609E-2</v>
      </c>
      <c r="CS209" s="10">
        <v>4.2129629629070998E-2</v>
      </c>
      <c r="CT209" s="10">
        <v>6.9857697281915404E-2</v>
      </c>
      <c r="CU209" s="10">
        <v>2.1661766972360698E-3</v>
      </c>
      <c r="CV209" s="10">
        <v>7.7569410618140808E-2</v>
      </c>
      <c r="CW209" s="10">
        <v>8.1421389615234305E-2</v>
      </c>
      <c r="CX209" s="10" t="s">
        <v>891</v>
      </c>
      <c r="CY209" s="10">
        <v>6.73787276390201E-2</v>
      </c>
      <c r="CZ209" s="10">
        <v>5.2957746467091803E-2</v>
      </c>
      <c r="DA209" s="10">
        <v>4.2056074913676697E-3</v>
      </c>
      <c r="DB209" s="10">
        <v>1.8362662586074902E-2</v>
      </c>
      <c r="DC209" s="10">
        <v>-2.1639042357274901E-2</v>
      </c>
      <c r="DD209" s="10">
        <v>9.6764393154569611E-2</v>
      </c>
      <c r="DE209" s="10">
        <v>-1.78571428681535E-2</v>
      </c>
      <c r="DF209" s="10">
        <v>2.2471910118120102E-2</v>
      </c>
      <c r="DG209" s="10">
        <v>0.17980479302919899</v>
      </c>
      <c r="DH209" s="10">
        <v>2.7450980399240002E-2</v>
      </c>
      <c r="DI209" s="10">
        <v>6.1013062957453505E-2</v>
      </c>
      <c r="DJ209" s="10">
        <v>-7.9681274900396098E-3</v>
      </c>
      <c r="DK209" s="10">
        <v>-8.6633663358635111E-3</v>
      </c>
      <c r="DL209" s="10">
        <v>-1.2806236055274801E-2</v>
      </c>
      <c r="DM209" s="10">
        <v>9.0344438177099903E-2</v>
      </c>
      <c r="DN209" s="10">
        <v>2.7697634183320601E-2</v>
      </c>
      <c r="DO209" s="10">
        <v>0.102172066502525</v>
      </c>
      <c r="DP209" s="10">
        <v>5.3973013493188803E-2</v>
      </c>
      <c r="DQ209" s="10">
        <v>5.0732107681184906E-2</v>
      </c>
      <c r="DR209" s="10">
        <v>6.5573770506981405E-2</v>
      </c>
      <c r="DS209" s="10">
        <v>5.0254916238673002E-2</v>
      </c>
      <c r="DT209" s="10">
        <v>-5.54171614691885E-2</v>
      </c>
      <c r="DU209" s="10">
        <v>2.3278370497293401E-2</v>
      </c>
      <c r="DV209" s="10">
        <v>-1.2341536519498899E-2</v>
      </c>
      <c r="DW209" s="10">
        <v>-1.3259668498507E-2</v>
      </c>
      <c r="DX209" s="10">
        <v>-9.7033545969364993E-3</v>
      </c>
      <c r="DY209" s="10">
        <v>-3.1766753675300498E-2</v>
      </c>
      <c r="DZ209" s="10">
        <v>0.10887772195317701</v>
      </c>
      <c r="EA209" s="10">
        <v>4.6526054481190703E-3</v>
      </c>
      <c r="EB209" s="10">
        <v>2.7495908350163602E-2</v>
      </c>
      <c r="EC209" s="10">
        <v>-6.9264069264069111E-2</v>
      </c>
      <c r="ED209" s="10">
        <v>3.31671363541646E-2</v>
      </c>
      <c r="EE209" s="10">
        <v>-2.0045558083434698E-2</v>
      </c>
      <c r="EF209" s="10">
        <v>3.3762617487232499E-2</v>
      </c>
      <c r="EG209" s="10">
        <v>4.9663001068847204E-2</v>
      </c>
      <c r="EH209" s="10">
        <v>-5.67593028608471E-2</v>
      </c>
    </row>
    <row r="210" spans="1:138" x14ac:dyDescent="0.2">
      <c r="A210" s="10" t="s">
        <v>891</v>
      </c>
      <c r="B210" s="10">
        <v>-4.0847201210287495E-2</v>
      </c>
      <c r="C210" s="10">
        <v>-4.6716844014565898E-2</v>
      </c>
      <c r="D210" s="10">
        <v>2.3456790134787502E-2</v>
      </c>
      <c r="E210" s="10">
        <v>7.4793875160745996E-2</v>
      </c>
      <c r="F210" s="10" t="s">
        <v>891</v>
      </c>
      <c r="G210" s="10">
        <v>5.8594834763309199E-2</v>
      </c>
      <c r="H210" s="10">
        <v>7.3832398676788105E-2</v>
      </c>
      <c r="I210" s="10">
        <v>-1.37107223333711E-2</v>
      </c>
      <c r="J210" s="10" t="s">
        <v>891</v>
      </c>
      <c r="K210" s="10">
        <v>2.2899313609687801E-2</v>
      </c>
      <c r="L210" s="10">
        <v>8.7645281119316895E-2</v>
      </c>
      <c r="M210" s="10" t="s">
        <v>891</v>
      </c>
      <c r="N210" s="10">
        <v>9.2544987146529395E-2</v>
      </c>
      <c r="O210" s="10">
        <v>-0.19682359611602301</v>
      </c>
      <c r="P210" s="10">
        <v>-8.3386786423238508E-3</v>
      </c>
      <c r="Q210" s="10">
        <v>2.6816608996245203E-2</v>
      </c>
      <c r="R210" s="10">
        <v>-8.2672813027936401E-2</v>
      </c>
      <c r="S210" s="10">
        <v>-6.6214520648791103E-2</v>
      </c>
      <c r="T210" s="10">
        <v>-0.120155352907483</v>
      </c>
      <c r="U210" s="10">
        <v>5.1861807527980898E-2</v>
      </c>
      <c r="V210" s="10">
        <v>7.1874487164412998E-2</v>
      </c>
      <c r="W210" s="10">
        <v>5.4791542962036505E-2</v>
      </c>
      <c r="X210" s="10">
        <v>-2.7753686036426601E-2</v>
      </c>
      <c r="Y210" s="10">
        <v>6.2627637840936903E-2</v>
      </c>
      <c r="Z210" s="10">
        <v>2.92887029135382E-2</v>
      </c>
      <c r="AA210" s="10">
        <v>0.1055182699478</v>
      </c>
      <c r="AB210" s="10">
        <v>9.4852775904698206E-2</v>
      </c>
      <c r="AC210" s="10">
        <v>5.3842613907060695E-2</v>
      </c>
      <c r="AD210" s="10">
        <v>8.4793668868481404E-3</v>
      </c>
      <c r="AE210" s="10" t="s">
        <v>891</v>
      </c>
      <c r="AF210" s="10">
        <v>4.3840579710145308E-2</v>
      </c>
      <c r="AG210" s="10">
        <v>3.6734693873185606E-2</v>
      </c>
      <c r="AH210" s="10">
        <v>6.863585564351031E-2</v>
      </c>
      <c r="AI210" s="10">
        <v>-2.7562446167097E-2</v>
      </c>
      <c r="AJ210" s="10">
        <v>-5.7522123893805101E-2</v>
      </c>
      <c r="AK210" s="10">
        <v>-9.2828540276680398E-3</v>
      </c>
      <c r="AL210" s="10">
        <v>2.4354603015991797E-2</v>
      </c>
      <c r="AM210" s="10">
        <v>3.7356321839080206E-2</v>
      </c>
      <c r="AN210" s="10">
        <v>7.7045274017840407E-2</v>
      </c>
      <c r="AO210" s="10">
        <v>5.1282051305434805E-2</v>
      </c>
      <c r="AP210" s="10">
        <v>-9.3553719025282298E-2</v>
      </c>
      <c r="AQ210" s="10">
        <v>0.163289630514798</v>
      </c>
      <c r="AR210" s="10">
        <v>-0.14436619717056301</v>
      </c>
      <c r="AS210" s="10">
        <v>0.12304687500383601</v>
      </c>
      <c r="AT210" s="10">
        <v>6.4121037480724397E-2</v>
      </c>
      <c r="AU210" s="10">
        <v>-3.0303030297579699E-2</v>
      </c>
      <c r="AV210" s="10" t="s">
        <v>891</v>
      </c>
      <c r="AW210" s="10">
        <v>0.30265716138969001</v>
      </c>
      <c r="AX210" s="10">
        <v>0.20863636365029803</v>
      </c>
      <c r="AY210" s="10" t="s">
        <v>891</v>
      </c>
      <c r="AZ210" s="10">
        <v>-6.2012480499220105E-2</v>
      </c>
      <c r="BA210" s="10">
        <v>8.16326530612244E-2</v>
      </c>
      <c r="BB210" s="10">
        <v>-4.5562733764025899E-2</v>
      </c>
      <c r="BC210" s="10">
        <v>-2.7761194029328602E-2</v>
      </c>
      <c r="BD210" s="10">
        <v>4.2918454935622505E-2</v>
      </c>
      <c r="BE210" s="10">
        <v>8.6775425289979998E-3</v>
      </c>
      <c r="BF210" s="10" t="s">
        <v>891</v>
      </c>
      <c r="BG210" s="10" t="s">
        <v>891</v>
      </c>
      <c r="BH210" s="10">
        <v>6.2056121749363806E-2</v>
      </c>
      <c r="BI210" s="10" t="s">
        <v>891</v>
      </c>
      <c r="BJ210" s="10">
        <v>-6.9479861319563699E-2</v>
      </c>
      <c r="BK210" s="10">
        <v>2.6885108172156402E-2</v>
      </c>
      <c r="BL210" s="10" t="s">
        <v>891</v>
      </c>
      <c r="BM210" s="10">
        <v>3.1149793833536998E-2</v>
      </c>
      <c r="BN210" s="10">
        <v>-0.16420454545597199</v>
      </c>
      <c r="BO210" s="10">
        <v>5.7929452243176104E-2</v>
      </c>
      <c r="BP210" s="10">
        <v>0.39053254439478002</v>
      </c>
      <c r="BQ210" s="10">
        <v>4.65968586493073E-2</v>
      </c>
      <c r="BR210" s="10">
        <v>1.2476026931362801E-3</v>
      </c>
      <c r="BS210" s="10">
        <v>4.6092184378441002E-2</v>
      </c>
      <c r="BT210" s="10">
        <v>-2.8775006855618498E-2</v>
      </c>
      <c r="BU210" s="10">
        <v>-1.6505158437730802E-2</v>
      </c>
      <c r="BV210" s="10">
        <v>-7.585004360714781E-2</v>
      </c>
      <c r="BW210" s="10" t="s">
        <v>891</v>
      </c>
      <c r="BX210" s="10">
        <v>2.4676850745521901E-2</v>
      </c>
      <c r="BY210" s="10">
        <v>4.0609137047862502E-2</v>
      </c>
      <c r="BZ210" s="10">
        <v>4.1411042944785599E-2</v>
      </c>
      <c r="CA210" s="10">
        <v>8.7412587414166701E-2</v>
      </c>
      <c r="CB210" s="10">
        <v>-1.5225334960723201E-2</v>
      </c>
      <c r="CC210" s="10">
        <v>5.8106169277382505E-2</v>
      </c>
      <c r="CD210" s="10" t="s">
        <v>891</v>
      </c>
      <c r="CE210" s="10">
        <v>-2.6798647988083402E-2</v>
      </c>
      <c r="CF210" s="10" t="s">
        <v>891</v>
      </c>
      <c r="CG210" s="10">
        <v>-3.9007092178059505E-2</v>
      </c>
      <c r="CH210" s="10">
        <v>-3.65748767477206E-2</v>
      </c>
      <c r="CI210" s="10">
        <v>0.101438304297453</v>
      </c>
      <c r="CJ210" s="10">
        <v>4.2290759300753503E-2</v>
      </c>
      <c r="CK210" s="10">
        <v>-2.98969072164945E-2</v>
      </c>
      <c r="CL210" s="10">
        <v>0.17955765410271798</v>
      </c>
      <c r="CM210" s="10">
        <v>-1.2648116124969E-2</v>
      </c>
      <c r="CN210" s="10">
        <v>-5.2527431389424901E-2</v>
      </c>
      <c r="CO210" s="10">
        <v>0.219512195121951</v>
      </c>
      <c r="CP210" s="10">
        <v>-7.9294059161550398E-2</v>
      </c>
      <c r="CQ210" s="10">
        <v>-2.93446364421532E-2</v>
      </c>
      <c r="CR210" s="10">
        <v>4.7979797984832005E-2</v>
      </c>
      <c r="CS210" s="10">
        <v>-6.2514318278928296E-2</v>
      </c>
      <c r="CT210" s="10">
        <v>5.2688558713247504E-3</v>
      </c>
      <c r="CU210" s="10">
        <v>-7.29433818384604E-2</v>
      </c>
      <c r="CV210" s="10">
        <v>-1.7064075033097901E-2</v>
      </c>
      <c r="CW210" s="10">
        <v>9.4285714067934307E-3</v>
      </c>
      <c r="CX210" s="10" t="s">
        <v>891</v>
      </c>
      <c r="CY210" s="10">
        <v>5.28091535687654E-2</v>
      </c>
      <c r="CZ210" s="10">
        <v>6.5275548418376503E-2</v>
      </c>
      <c r="DA210" s="10">
        <v>0.13122382502310301</v>
      </c>
      <c r="DB210" s="10">
        <v>3.2306536438767804E-2</v>
      </c>
      <c r="DC210" s="10">
        <v>0.155294117647059</v>
      </c>
      <c r="DD210" s="10">
        <v>2.05430663695223E-2</v>
      </c>
      <c r="DE210" s="10">
        <v>-4.1011619627629899E-2</v>
      </c>
      <c r="DF210" s="10">
        <v>0.16183589907776</v>
      </c>
      <c r="DG210" s="10">
        <v>2.9599271417518801E-2</v>
      </c>
      <c r="DH210" s="10">
        <v>0.35496183208322002</v>
      </c>
      <c r="DI210" s="10">
        <v>4.6263345180646898E-2</v>
      </c>
      <c r="DJ210" s="10">
        <v>-7.2289156626506396E-2</v>
      </c>
      <c r="DK210" s="10">
        <v>-1.18601747664384E-2</v>
      </c>
      <c r="DL210" s="10">
        <v>8.6915379073211799E-2</v>
      </c>
      <c r="DM210" s="10">
        <v>-8.1563956487593306E-2</v>
      </c>
      <c r="DN210" s="10">
        <v>-3.26782706505407E-2</v>
      </c>
      <c r="DO210" s="10">
        <v>-6.1653638839595003E-3</v>
      </c>
      <c r="DP210" s="10">
        <v>3.4139402558331498E-2</v>
      </c>
      <c r="DQ210" s="10">
        <v>-2.1361256520360299E-2</v>
      </c>
      <c r="DR210" s="10">
        <v>1.1834319517240099E-2</v>
      </c>
      <c r="DS210" s="10">
        <v>1.3539921284496399E-2</v>
      </c>
      <c r="DT210" s="10">
        <v>8.5399449031451399E-2</v>
      </c>
      <c r="DU210" s="10">
        <v>1.3258213569203601E-2</v>
      </c>
      <c r="DV210" s="10">
        <v>-2.62825017580922E-2</v>
      </c>
      <c r="DW210" s="10">
        <v>0.13661814110883</v>
      </c>
      <c r="DX210" s="10">
        <v>0.19120940649859802</v>
      </c>
      <c r="DY210" s="10">
        <v>5.55679882985467E-2</v>
      </c>
      <c r="DZ210" s="10">
        <v>-4.0785498479809106E-2</v>
      </c>
      <c r="EA210" s="10">
        <v>2.5105185443832698E-2</v>
      </c>
      <c r="EB210" s="10">
        <v>0.11229690984468901</v>
      </c>
      <c r="EC210" s="10">
        <v>-6.5116279069767399E-2</v>
      </c>
      <c r="ED210" s="10">
        <v>4.2803189235775196E-2</v>
      </c>
      <c r="EE210" s="10">
        <v>3.6727103690884499E-2</v>
      </c>
      <c r="EF210" s="10">
        <v>-1.1111111106517E-2</v>
      </c>
      <c r="EG210" s="10">
        <v>-4.4645481017388501E-2</v>
      </c>
      <c r="EH210" s="10">
        <v>6.6589654056884703E-2</v>
      </c>
    </row>
    <row r="211" spans="1:138" x14ac:dyDescent="0.2">
      <c r="A211" s="10" t="s">
        <v>891</v>
      </c>
      <c r="B211" s="10">
        <v>-7.0524984187223194E-2</v>
      </c>
      <c r="C211" s="10">
        <v>9.5367847250757993E-3</v>
      </c>
      <c r="D211" s="10">
        <v>-3.2525133067853901E-2</v>
      </c>
      <c r="E211" s="10">
        <v>-1.1444141710673901E-2</v>
      </c>
      <c r="F211" s="10" t="s">
        <v>891</v>
      </c>
      <c r="G211" s="10">
        <v>-7.1946237988967807E-2</v>
      </c>
      <c r="H211" s="10">
        <v>-2.1903184249730902E-2</v>
      </c>
      <c r="I211" s="10">
        <v>3.3277870202575999E-2</v>
      </c>
      <c r="J211" s="10" t="s">
        <v>891</v>
      </c>
      <c r="K211" s="10">
        <v>-5.8444303533238699E-2</v>
      </c>
      <c r="L211" s="10">
        <v>-4.8098946384612706E-2</v>
      </c>
      <c r="M211" s="10" t="s">
        <v>891</v>
      </c>
      <c r="N211" s="10">
        <v>0.13157894736842202</v>
      </c>
      <c r="O211" s="10">
        <v>-5.4127198897630999E-2</v>
      </c>
      <c r="P211" s="10">
        <v>-2.2738951687946297E-2</v>
      </c>
      <c r="Q211" s="10">
        <v>-2.8740490267835501E-2</v>
      </c>
      <c r="R211" s="10">
        <v>-5.9105647453554601E-2</v>
      </c>
      <c r="S211" s="10">
        <v>-6.2527520926771898E-2</v>
      </c>
      <c r="T211" s="10">
        <v>-2.3703041144902102E-2</v>
      </c>
      <c r="U211" s="10">
        <v>-3.7936267078051505E-2</v>
      </c>
      <c r="V211" s="10">
        <v>-0.10355306216185101</v>
      </c>
      <c r="W211" s="10">
        <v>-3.4123222772103702E-2</v>
      </c>
      <c r="X211" s="10">
        <v>-3.1000885739592601E-2</v>
      </c>
      <c r="Y211" s="10">
        <v>-0.141131595683335</v>
      </c>
      <c r="Z211" s="10">
        <v>2.02429149680576E-2</v>
      </c>
      <c r="AA211" s="10">
        <v>-4.7877758913412498E-2</v>
      </c>
      <c r="AB211" s="10">
        <v>-1.9782789014560501E-2</v>
      </c>
      <c r="AC211" s="10">
        <v>-3.78657487188803E-2</v>
      </c>
      <c r="AD211" s="10">
        <v>-3.9753639428839901E-2</v>
      </c>
      <c r="AE211" s="10" t="s">
        <v>891</v>
      </c>
      <c r="AF211" s="10">
        <v>3.82993675333805E-2</v>
      </c>
      <c r="AG211" s="10">
        <v>2.2404787297228401E-2</v>
      </c>
      <c r="AH211" s="10">
        <v>-3.3877551028948398E-2</v>
      </c>
      <c r="AI211" s="10">
        <v>-4.0600176522506803E-2</v>
      </c>
      <c r="AJ211" s="10">
        <v>7.4766355140186896E-2</v>
      </c>
      <c r="AK211" s="10">
        <v>-3.53833124638794E-2</v>
      </c>
      <c r="AL211" s="10">
        <v>-3.6574296905819405E-2</v>
      </c>
      <c r="AM211" s="10">
        <v>-3.2900320138889998E-3</v>
      </c>
      <c r="AN211" s="10">
        <v>3.0517487254721098E-2</v>
      </c>
      <c r="AO211" s="10">
        <v>3.8461538460500301E-2</v>
      </c>
      <c r="AP211" s="10">
        <v>-8.13008131158122E-3</v>
      </c>
      <c r="AQ211" s="10">
        <v>1.9377277242960799E-2</v>
      </c>
      <c r="AR211" s="10">
        <v>-0.12810559006088401</v>
      </c>
      <c r="AS211" s="10">
        <v>1.6386373401837899E-2</v>
      </c>
      <c r="AT211" s="10">
        <v>-5.7990559684313797E-2</v>
      </c>
      <c r="AU211" s="10">
        <v>-5.3437094687811604E-2</v>
      </c>
      <c r="AV211" s="10" t="s">
        <v>891</v>
      </c>
      <c r="AW211" s="10">
        <v>0.26366396758760902</v>
      </c>
      <c r="AX211" s="10">
        <v>-8.2054455446201408E-2</v>
      </c>
      <c r="AY211" s="10" t="s">
        <v>891</v>
      </c>
      <c r="AZ211" s="10">
        <v>-2.4022801302931999E-2</v>
      </c>
      <c r="BA211" s="10">
        <v>-2.5925925925926002E-2</v>
      </c>
      <c r="BB211" s="10">
        <v>-7.9916969382459707E-2</v>
      </c>
      <c r="BC211" s="10">
        <v>-2.7371695181940901E-2</v>
      </c>
      <c r="BD211" s="10">
        <v>1.18280691060169E-2</v>
      </c>
      <c r="BE211" s="10">
        <v>-8.0190282024215312E-2</v>
      </c>
      <c r="BF211" s="10" t="s">
        <v>891</v>
      </c>
      <c r="BG211" s="10" t="s">
        <v>891</v>
      </c>
      <c r="BH211" s="10">
        <v>-4.9810503491243496E-2</v>
      </c>
      <c r="BI211" s="10" t="s">
        <v>891</v>
      </c>
      <c r="BJ211" s="10">
        <v>-6.2103929020701595E-2</v>
      </c>
      <c r="BK211" s="10">
        <v>1.20901639421076E-2</v>
      </c>
      <c r="BL211" s="10" t="s">
        <v>891</v>
      </c>
      <c r="BM211" s="10">
        <v>-1.1511908795705199E-2</v>
      </c>
      <c r="BN211" s="10">
        <v>-1.9281914875810699E-2</v>
      </c>
      <c r="BO211" s="10">
        <v>5.5225603713307007E-3</v>
      </c>
      <c r="BP211" s="10">
        <v>-0.52699784016314299</v>
      </c>
      <c r="BQ211" s="10">
        <v>-1.18518518387119E-2</v>
      </c>
      <c r="BR211" s="10">
        <v>-1.16807267961556E-2</v>
      </c>
      <c r="BS211" s="10">
        <v>2.7741659320455997E-2</v>
      </c>
      <c r="BT211" s="10">
        <v>8.5505913320098992E-2</v>
      </c>
      <c r="BU211" s="10">
        <v>-5.6301429190125596E-2</v>
      </c>
      <c r="BV211" s="10">
        <v>-4.5991428780974807E-3</v>
      </c>
      <c r="BW211" s="10">
        <v>0.32600732600732601</v>
      </c>
      <c r="BX211" s="10">
        <v>3.4246575328116702E-2</v>
      </c>
      <c r="BY211" s="10">
        <v>1.9607843117541903E-2</v>
      </c>
      <c r="BZ211" s="10">
        <v>-8.1647398843930893E-2</v>
      </c>
      <c r="CA211" s="10">
        <v>8.1168831173756811E-2</v>
      </c>
      <c r="CB211" s="10">
        <v>-5.5098490480432395E-2</v>
      </c>
      <c r="CC211" s="10">
        <v>-5.7909121973903903E-2</v>
      </c>
      <c r="CD211" s="10" t="s">
        <v>891</v>
      </c>
      <c r="CE211" s="10">
        <v>-1.59842616751316E-3</v>
      </c>
      <c r="CF211" s="10" t="s">
        <v>891</v>
      </c>
      <c r="CG211" s="10">
        <v>7.3972602722637504E-2</v>
      </c>
      <c r="CH211" s="10">
        <v>-1.7133476961348398E-2</v>
      </c>
      <c r="CI211" s="10">
        <v>-3.2431559267104101E-2</v>
      </c>
      <c r="CJ211" s="10">
        <v>-2.81195079136995E-2</v>
      </c>
      <c r="CK211" s="10">
        <v>1.09775222164141E-2</v>
      </c>
      <c r="CL211" s="10">
        <v>-6.2233285928901101E-2</v>
      </c>
      <c r="CM211" s="10">
        <v>2.4212092519419103E-2</v>
      </c>
      <c r="CN211" s="10">
        <v>2.4546424772047902E-2</v>
      </c>
      <c r="CO211" s="10">
        <v>0.11363636363636401</v>
      </c>
      <c r="CP211" s="10">
        <v>-8.8852548351535804E-2</v>
      </c>
      <c r="CQ211" s="10">
        <v>-2.6086956548922097E-2</v>
      </c>
      <c r="CR211" s="10">
        <v>3.5662650617258602E-2</v>
      </c>
      <c r="CS211" s="10">
        <v>-7.8282009718411705E-2</v>
      </c>
      <c r="CT211" s="10">
        <v>-2.0458015278732502E-2</v>
      </c>
      <c r="CU211" s="10">
        <v>-3.3484772003794697E-2</v>
      </c>
      <c r="CV211" s="10">
        <v>-3.4719101132680702E-2</v>
      </c>
      <c r="CW211" s="10">
        <v>5.2419354843232603E-2</v>
      </c>
      <c r="CX211" s="10" t="s">
        <v>891</v>
      </c>
      <c r="CY211" s="10">
        <v>3.3319274557982705E-2</v>
      </c>
      <c r="CZ211" s="10">
        <v>3.9499999997609302E-2</v>
      </c>
      <c r="DA211" s="10">
        <v>-5.6629644859201703E-2</v>
      </c>
      <c r="DB211" s="10">
        <v>-7.3250728862973805E-2</v>
      </c>
      <c r="DC211" s="10">
        <v>-7.0392939693214593E-3</v>
      </c>
      <c r="DD211" s="10">
        <v>7.3611111108976307E-2</v>
      </c>
      <c r="DE211" s="10">
        <v>-8.0645161579717701E-3</v>
      </c>
      <c r="DF211" s="10">
        <v>2.0618556716596001E-2</v>
      </c>
      <c r="DG211" s="10">
        <v>-5.0661798254955405E-2</v>
      </c>
      <c r="DH211" s="10">
        <v>-0.29285714284112901</v>
      </c>
      <c r="DI211" s="10">
        <v>-8.8676670955899501E-3</v>
      </c>
      <c r="DJ211" s="10">
        <v>-0.17355371900826502</v>
      </c>
      <c r="DK211" s="10">
        <v>3.2158520885494998E-4</v>
      </c>
      <c r="DL211" s="10">
        <v>-3.6496350369254901E-2</v>
      </c>
      <c r="DM211" s="10">
        <v>5.1983584120988101E-2</v>
      </c>
      <c r="DN211" s="10">
        <v>-7.8260869537510897E-3</v>
      </c>
      <c r="DO211" s="10">
        <v>-5.0143266479684201E-2</v>
      </c>
      <c r="DP211" s="10">
        <v>-2.9005524876977901E-2</v>
      </c>
      <c r="DQ211" s="10">
        <v>-2.8425965219712104E-2</v>
      </c>
      <c r="DR211" s="10">
        <v>1.49763829924521E-2</v>
      </c>
      <c r="DS211" s="10">
        <v>2.01005025086105E-2</v>
      </c>
      <c r="DT211" s="10">
        <v>-6.2460567811439403E-2</v>
      </c>
      <c r="DU211" s="10">
        <v>-4.9253731330900302E-2</v>
      </c>
      <c r="DV211" s="10">
        <v>-3.8120180415824899E-2</v>
      </c>
      <c r="DW211" s="10">
        <v>2.8292682929615502E-2</v>
      </c>
      <c r="DX211" s="10">
        <v>-0.113207547161528</v>
      </c>
      <c r="DY211" s="10">
        <v>9.2314793474404001E-3</v>
      </c>
      <c r="DZ211" s="10">
        <v>-2.0155038771389199E-2</v>
      </c>
      <c r="EA211" s="10">
        <v>-6.1689669295989001E-3</v>
      </c>
      <c r="EB211" s="10">
        <v>-2.3991682794592004E-2</v>
      </c>
      <c r="EC211" s="10">
        <v>1.27388535031849E-2</v>
      </c>
      <c r="ED211" s="10">
        <v>2.44000806631781E-2</v>
      </c>
      <c r="EE211" s="10">
        <v>-3.8131041884165204E-2</v>
      </c>
      <c r="EF211" s="10">
        <v>-0.14744092300733999</v>
      </c>
      <c r="EG211" s="10">
        <v>-4.1651959063743402E-2</v>
      </c>
      <c r="EH211" s="10">
        <v>-3.7825059118250501E-2</v>
      </c>
    </row>
    <row r="212" spans="1:138" x14ac:dyDescent="0.2">
      <c r="A212" s="10" t="s">
        <v>891</v>
      </c>
      <c r="B212" s="10">
        <v>-9.3569241238516801E-2</v>
      </c>
      <c r="C212" s="10">
        <v>1.80836707170666E-2</v>
      </c>
      <c r="D212" s="10">
        <v>-3.9119804397512496E-2</v>
      </c>
      <c r="E212" s="10">
        <v>-4.3550165360327499E-2</v>
      </c>
      <c r="F212" s="10" t="s">
        <v>891</v>
      </c>
      <c r="G212" s="10">
        <v>-9.3710066754237892E-3</v>
      </c>
      <c r="H212" s="10">
        <v>1.2420022579579399E-2</v>
      </c>
      <c r="I212" s="10">
        <v>0.157809983888687</v>
      </c>
      <c r="J212" s="10" t="s">
        <v>891</v>
      </c>
      <c r="K212" s="10">
        <v>-8.2949825994981394E-2</v>
      </c>
      <c r="L212" s="10">
        <v>-4.6487006734691798E-2</v>
      </c>
      <c r="M212" s="10" t="s">
        <v>891</v>
      </c>
      <c r="N212" s="10">
        <v>-2.5369978858351301E-2</v>
      </c>
      <c r="O212" s="10">
        <v>1.7167381980518901E-2</v>
      </c>
      <c r="P212" s="10">
        <v>2.3136584745060002E-2</v>
      </c>
      <c r="Q212" s="10">
        <v>-3.39425587464766E-2</v>
      </c>
      <c r="R212" s="10">
        <v>8.3752093855216109E-3</v>
      </c>
      <c r="S212" s="10">
        <v>1.76921872561706E-2</v>
      </c>
      <c r="T212" s="10">
        <v>6.5506184150252E-2</v>
      </c>
      <c r="U212" s="10">
        <v>9.9894847641175399E-3</v>
      </c>
      <c r="V212" s="10">
        <v>-3.6114732739831901E-2</v>
      </c>
      <c r="W212" s="10">
        <v>3.6800785037289802E-3</v>
      </c>
      <c r="X212" s="10">
        <v>8.2266910420475389E-2</v>
      </c>
      <c r="Y212" s="10">
        <v>-0.107327905262446</v>
      </c>
      <c r="Z212" s="10">
        <v>0.12301587300561501</v>
      </c>
      <c r="AA212" s="10">
        <v>3.49500713266764E-2</v>
      </c>
      <c r="AB212" s="10">
        <v>7.0828079024800608E-2</v>
      </c>
      <c r="AC212" s="10">
        <v>2.37030411557595E-2</v>
      </c>
      <c r="AD212" s="10">
        <v>3.5194889164514603E-2</v>
      </c>
      <c r="AE212" s="10" t="s">
        <v>891</v>
      </c>
      <c r="AF212" s="10">
        <v>2.6952992576233303E-2</v>
      </c>
      <c r="AG212" s="10">
        <v>4.70219437438546E-3</v>
      </c>
      <c r="AH212" s="10">
        <v>4.7317279273285204E-2</v>
      </c>
      <c r="AI212" s="10">
        <v>-1.8399264029443901E-3</v>
      </c>
      <c r="AJ212" s="10">
        <v>0.12608695652173901</v>
      </c>
      <c r="AK212" s="10">
        <v>-2.7220077193008702E-2</v>
      </c>
      <c r="AL212" s="10">
        <v>1.1000000004065799E-2</v>
      </c>
      <c r="AM212" s="10">
        <v>-5.46654099905753E-2</v>
      </c>
      <c r="AN212" s="10">
        <v>6.15987680314736E-2</v>
      </c>
      <c r="AO212" s="10">
        <v>-6.0185185181148702E-2</v>
      </c>
      <c r="AP212" s="10">
        <v>4.1339985749559299E-2</v>
      </c>
      <c r="AQ212" s="10">
        <v>0.22079610074481801</v>
      </c>
      <c r="AR212" s="10">
        <v>3.6509349966026304E-2</v>
      </c>
      <c r="AS212" s="10">
        <v>2.4183283836012502E-2</v>
      </c>
      <c r="AT212" s="10">
        <v>6.4423765328127701E-3</v>
      </c>
      <c r="AU212" s="10">
        <v>1.3340083883575101E-2</v>
      </c>
      <c r="AV212" s="10" t="s">
        <v>891</v>
      </c>
      <c r="AW212" s="10">
        <v>-8.4100921108987398E-2</v>
      </c>
      <c r="AX212" s="10">
        <v>0.24039369018491902</v>
      </c>
      <c r="AY212" s="10" t="s">
        <v>891</v>
      </c>
      <c r="AZ212" s="10">
        <v>-5.7650563574529801E-2</v>
      </c>
      <c r="BA212" s="10">
        <v>-1.1406844106466301E-3</v>
      </c>
      <c r="BB212" s="10">
        <v>-6.1477721376198606E-2</v>
      </c>
      <c r="BC212" s="10">
        <v>0.228014071003762</v>
      </c>
      <c r="BD212" s="10">
        <v>1.0796915167095E-2</v>
      </c>
      <c r="BE212" s="10">
        <v>-9.9741411135514397E-3</v>
      </c>
      <c r="BF212" s="10">
        <v>-5.4570637125532805E-2</v>
      </c>
      <c r="BG212" s="10" t="s">
        <v>891</v>
      </c>
      <c r="BH212" s="10">
        <v>7.9202279183114607E-2</v>
      </c>
      <c r="BI212" s="10" t="s">
        <v>891</v>
      </c>
      <c r="BJ212" s="10">
        <v>8.9680589567047199E-3</v>
      </c>
      <c r="BK212" s="10">
        <v>3.1787811283435601E-2</v>
      </c>
      <c r="BL212" s="10" t="s">
        <v>891</v>
      </c>
      <c r="BM212" s="10">
        <v>4.78692352482286E-2</v>
      </c>
      <c r="BN212" s="10">
        <v>-8.1118881122414208E-2</v>
      </c>
      <c r="BO212" s="10">
        <v>-1.9948703181611499E-3</v>
      </c>
      <c r="BP212" s="10">
        <v>2.2831050229094003E-2</v>
      </c>
      <c r="BQ212" s="10">
        <v>2.7486256880955701E-2</v>
      </c>
      <c r="BR212" s="10">
        <v>-3.8608010480455701E-2</v>
      </c>
      <c r="BS212" s="10">
        <v>9.4517958045958999E-4</v>
      </c>
      <c r="BT212" s="10">
        <v>4.42970822476998E-2</v>
      </c>
      <c r="BU212" s="10">
        <v>-1.7898118402937299E-2</v>
      </c>
      <c r="BV212" s="10">
        <v>6.8224299077846801E-2</v>
      </c>
      <c r="BW212" s="10">
        <v>-2.2000000000000002E-16</v>
      </c>
      <c r="BX212" s="10">
        <v>-1.2262420169603201E-2</v>
      </c>
      <c r="BY212" s="10">
        <v>4.8076922808537601E-3</v>
      </c>
      <c r="BZ212" s="10">
        <v>-5.9795436664044105E-2</v>
      </c>
      <c r="CA212" s="10">
        <v>2.70270270234414E-2</v>
      </c>
      <c r="CB212" s="10">
        <v>-2.0229265067592799E-3</v>
      </c>
      <c r="CC212" s="10">
        <v>6.9628286485888799E-2</v>
      </c>
      <c r="CD212" s="10" t="s">
        <v>891</v>
      </c>
      <c r="CE212" s="10">
        <v>-8.2512315485209192E-3</v>
      </c>
      <c r="CF212" s="10" t="s">
        <v>891</v>
      </c>
      <c r="CG212" s="10">
        <v>2.2959183668797501E-2</v>
      </c>
      <c r="CH212" s="10">
        <v>1.00208768142627E-2</v>
      </c>
      <c r="CI212" s="10">
        <v>-4.4461190631285098E-2</v>
      </c>
      <c r="CJ212" s="10">
        <v>3.6166365208520901E-3</v>
      </c>
      <c r="CK212" s="10">
        <v>1.6028955532574499E-2</v>
      </c>
      <c r="CL212" s="10">
        <v>7.3568448995515998E-2</v>
      </c>
      <c r="CM212" s="10">
        <v>-9.90491283956829E-3</v>
      </c>
      <c r="CN212" s="10">
        <v>3.12499999841378E-2</v>
      </c>
      <c r="CO212" s="10">
        <v>-5.6122448979591504E-2</v>
      </c>
      <c r="CP212" s="10">
        <v>6.5809153313432E-3</v>
      </c>
      <c r="CQ212" s="10">
        <v>0.30185439557875798</v>
      </c>
      <c r="CR212" s="10">
        <v>-0.16240111679354399</v>
      </c>
      <c r="CS212" s="10">
        <v>6.2950589066845405E-2</v>
      </c>
      <c r="CT212" s="10">
        <v>-5.86034912582881E-2</v>
      </c>
      <c r="CU212" s="10">
        <v>4.6483286940809797E-2</v>
      </c>
      <c r="CV212" s="10">
        <v>0.24199743920720199</v>
      </c>
      <c r="CW212" s="10">
        <v>3.3114395192450401E-2</v>
      </c>
      <c r="CX212" s="10" t="s">
        <v>891</v>
      </c>
      <c r="CY212" s="10">
        <v>-1.2653061229124201E-2</v>
      </c>
      <c r="CZ212" s="10">
        <v>3.3670033651566705E-2</v>
      </c>
      <c r="DA212" s="10">
        <v>0.109447674411373</v>
      </c>
      <c r="DB212" s="10">
        <v>4.8368069209595604E-2</v>
      </c>
      <c r="DC212" s="10">
        <v>-1.32261136387686E-2</v>
      </c>
      <c r="DD212" s="10">
        <v>9.4695989649115103E-2</v>
      </c>
      <c r="DE212" s="10">
        <v>-2.71002711600798E-3</v>
      </c>
      <c r="DF212" s="10">
        <v>-1.8181818146997899E-2</v>
      </c>
      <c r="DG212" s="10">
        <v>-9.9278846151058905E-2</v>
      </c>
      <c r="DH212" s="10">
        <v>-1.4563020000000001E-11</v>
      </c>
      <c r="DI212" s="10">
        <v>1.72057811320145E-2</v>
      </c>
      <c r="DJ212" s="10">
        <v>0.21</v>
      </c>
      <c r="DK212" s="10">
        <v>3.0412034000315603E-2</v>
      </c>
      <c r="DL212" s="10">
        <v>-5.35714285677764E-2</v>
      </c>
      <c r="DM212" s="10">
        <v>6.0858257489425908E-2</v>
      </c>
      <c r="DN212" s="10">
        <v>0.110283377160193</v>
      </c>
      <c r="DO212" s="10">
        <v>3.7243299671220899E-2</v>
      </c>
      <c r="DP212" s="10">
        <v>-3.2716927458126599E-2</v>
      </c>
      <c r="DQ212" s="10">
        <v>3.7445414847731701E-2</v>
      </c>
      <c r="DR212" s="10">
        <v>-5.0368074506247397E-3</v>
      </c>
      <c r="DS212" s="10">
        <v>-1.5482054890264201E-2</v>
      </c>
      <c r="DT212" s="10">
        <v>3.3647375507096303E-2</v>
      </c>
      <c r="DU212" s="10">
        <v>2.4071166913731703E-2</v>
      </c>
      <c r="DV212" s="10">
        <v>-4.6891544368882201E-3</v>
      </c>
      <c r="DW212" s="10">
        <v>3.8223020192173197E-2</v>
      </c>
      <c r="DX212" s="10">
        <v>-5.9937727036868602E-2</v>
      </c>
      <c r="DY212" s="10">
        <v>-1.37205579624899E-3</v>
      </c>
      <c r="DZ212" s="10">
        <v>8.9235674960791003E-2</v>
      </c>
      <c r="EA212" s="10">
        <v>0.10362966861239499</v>
      </c>
      <c r="EB212" s="10">
        <v>-1.492982989314E-4</v>
      </c>
      <c r="EC212" s="10">
        <v>0.111635220125786</v>
      </c>
      <c r="ED212" s="10">
        <v>7.8740157589753997E-3</v>
      </c>
      <c r="EE212" s="10">
        <v>4.7738693449761397E-3</v>
      </c>
      <c r="EF212" s="10">
        <v>0.14797136036837299</v>
      </c>
      <c r="EG212" s="10">
        <v>-2.0626151011836E-2</v>
      </c>
      <c r="EH212" s="10">
        <v>4.8157248181195204E-2</v>
      </c>
    </row>
    <row r="213" spans="1:138" x14ac:dyDescent="0.2">
      <c r="A213" s="10" t="s">
        <v>891</v>
      </c>
      <c r="B213" s="10">
        <v>1.5015015015015201E-2</v>
      </c>
      <c r="C213" s="10">
        <v>-1.7232237544137902E-2</v>
      </c>
      <c r="D213" s="10">
        <v>3.81679386877742E-3</v>
      </c>
      <c r="E213" s="10">
        <v>-3.7463976937883801E-2</v>
      </c>
      <c r="F213" s="10" t="s">
        <v>891</v>
      </c>
      <c r="G213" s="10">
        <v>-5.28880607498773E-2</v>
      </c>
      <c r="H213" s="10">
        <v>-1.8587359269828002E-4</v>
      </c>
      <c r="I213" s="10">
        <v>8.901251736014841E-2</v>
      </c>
      <c r="J213" s="10" t="s">
        <v>891</v>
      </c>
      <c r="K213" s="10">
        <v>-1.9828641354904301E-2</v>
      </c>
      <c r="L213" s="10">
        <v>1.8976481284912902E-2</v>
      </c>
      <c r="M213" s="10" t="s">
        <v>891</v>
      </c>
      <c r="N213" s="10">
        <v>4.3383947939263905E-3</v>
      </c>
      <c r="O213" s="10">
        <v>0.22081575245375099</v>
      </c>
      <c r="P213" s="10">
        <v>-3.2763715770433702E-2</v>
      </c>
      <c r="Q213" s="10">
        <v>6.0360360367527302E-2</v>
      </c>
      <c r="R213" s="10">
        <v>5.81395350083036E-3</v>
      </c>
      <c r="S213" s="10">
        <v>-2.04615384412178E-2</v>
      </c>
      <c r="T213" s="10">
        <v>1.7196904557179801E-2</v>
      </c>
      <c r="U213" s="10">
        <v>-1.0931806355096201E-2</v>
      </c>
      <c r="V213" s="10">
        <v>-1.4878939415814399E-3</v>
      </c>
      <c r="W213" s="10">
        <v>-9.7042287952035414E-2</v>
      </c>
      <c r="X213" s="10">
        <v>4.8141891891892101E-2</v>
      </c>
      <c r="Y213" s="10">
        <v>-3.0326968762703903E-2</v>
      </c>
      <c r="Z213" s="10">
        <v>-5.3003533561723701E-2</v>
      </c>
      <c r="AA213" s="10">
        <v>3.0323914541695102E-2</v>
      </c>
      <c r="AB213" s="10">
        <v>8.5377821393523692E-2</v>
      </c>
      <c r="AC213" s="10">
        <v>6.6622979480167807E-2</v>
      </c>
      <c r="AD213" s="10">
        <v>5.0568181813505503E-2</v>
      </c>
      <c r="AE213" s="10" t="s">
        <v>891</v>
      </c>
      <c r="AF213" s="10">
        <v>-2.0465772759350701E-2</v>
      </c>
      <c r="AG213" s="10">
        <v>1.7940717637104701E-2</v>
      </c>
      <c r="AH213" s="10">
        <v>-6.8576038661069009E-3</v>
      </c>
      <c r="AI213" s="10">
        <v>-2.3041474654377798E-2</v>
      </c>
      <c r="AJ213" s="10">
        <v>-7.335907335907331E-2</v>
      </c>
      <c r="AK213" s="10">
        <v>6.1520142687581103E-3</v>
      </c>
      <c r="AL213" s="10">
        <v>-9.3966369922772203E-3</v>
      </c>
      <c r="AM213" s="10">
        <v>0.106679960119641</v>
      </c>
      <c r="AN213" s="10">
        <v>-4.3518396263211301E-3</v>
      </c>
      <c r="AO213" s="10">
        <v>4.9261083747889102E-2</v>
      </c>
      <c r="AP213" s="10">
        <v>-7.9739904180859397E-2</v>
      </c>
      <c r="AQ213" s="10">
        <v>8.1048709048885198E-2</v>
      </c>
      <c r="AR213" s="10">
        <v>-4.0378006871503398E-2</v>
      </c>
      <c r="AS213" s="10">
        <v>-7.4565037261985601E-2</v>
      </c>
      <c r="AT213" s="10">
        <v>4.2674253103078801E-3</v>
      </c>
      <c r="AU213" s="10">
        <v>-9.4287298828875602E-3</v>
      </c>
      <c r="AV213" s="10" t="s">
        <v>891</v>
      </c>
      <c r="AW213" s="10">
        <v>0.121993878435685</v>
      </c>
      <c r="AX213" s="10">
        <v>-0.10858695650906601</v>
      </c>
      <c r="AY213" s="10" t="s">
        <v>891</v>
      </c>
      <c r="AZ213" s="10">
        <v>0.10211591536338499</v>
      </c>
      <c r="BA213" s="10">
        <v>-2.7788351732013702E-2</v>
      </c>
      <c r="BB213" s="10">
        <v>-0.146634615384616</v>
      </c>
      <c r="BC213" s="10">
        <v>8.489583336403729E-2</v>
      </c>
      <c r="BD213" s="10">
        <v>1.4242115971515401E-2</v>
      </c>
      <c r="BE213" s="10">
        <v>-8.5820895523857094E-3</v>
      </c>
      <c r="BF213" s="10">
        <v>-3.7796659827731102E-2</v>
      </c>
      <c r="BG213" s="10" t="s">
        <v>891</v>
      </c>
      <c r="BH213" s="10">
        <v>-6.5469904951349994E-2</v>
      </c>
      <c r="BI213" s="10" t="s">
        <v>891</v>
      </c>
      <c r="BJ213" s="10">
        <v>8.7860353880685194E-2</v>
      </c>
      <c r="BK213" s="10">
        <v>-2.6687598112088901E-2</v>
      </c>
      <c r="BL213" s="10" t="s">
        <v>891</v>
      </c>
      <c r="BM213" s="10">
        <v>1.8272980520303E-2</v>
      </c>
      <c r="BN213" s="10">
        <v>-1.3318112639434901E-2</v>
      </c>
      <c r="BO213" s="10">
        <v>4.5117075965257901E-2</v>
      </c>
      <c r="BP213" s="10">
        <v>4.4642857371441904E-3</v>
      </c>
      <c r="BQ213" s="10">
        <v>8.2198443594188902E-2</v>
      </c>
      <c r="BR213" s="10">
        <v>9.424941930111121E-3</v>
      </c>
      <c r="BS213" s="10">
        <v>-5.0047214351311403E-2</v>
      </c>
      <c r="BT213" s="10">
        <v>-4.52120904363131E-2</v>
      </c>
      <c r="BU213" s="10">
        <v>-3.92523364485984E-2</v>
      </c>
      <c r="BV213" s="10">
        <v>1.9247594046129E-2</v>
      </c>
      <c r="BW213" s="10">
        <v>-3.3149171270718501E-2</v>
      </c>
      <c r="BX213" s="10">
        <v>-2.3675310037528E-2</v>
      </c>
      <c r="BY213" s="10">
        <v>5.7416267937315801E-2</v>
      </c>
      <c r="BZ213" s="10">
        <v>-7.6150627615062499E-2</v>
      </c>
      <c r="CA213" s="10">
        <v>-2.9239766017612502E-3</v>
      </c>
      <c r="CB213" s="10">
        <v>3.3108108130939201E-2</v>
      </c>
      <c r="CC213" s="10">
        <v>-3.59382946243215E-2</v>
      </c>
      <c r="CD213" s="10" t="s">
        <v>891</v>
      </c>
      <c r="CE213" s="10">
        <v>-0.116975040374767</v>
      </c>
      <c r="CF213" s="10" t="s">
        <v>891</v>
      </c>
      <c r="CG213" s="10">
        <v>3.7406483778808203E-2</v>
      </c>
      <c r="CH213" s="10">
        <v>-3.0797850347779702E-2</v>
      </c>
      <c r="CI213" s="10">
        <v>-4.3375394348080097E-2</v>
      </c>
      <c r="CJ213" s="10">
        <v>-2.7387387382009E-2</v>
      </c>
      <c r="CK213" s="10">
        <v>5.5979643765902594E-2</v>
      </c>
      <c r="CL213" s="10">
        <v>2.2430236670006203E-2</v>
      </c>
      <c r="CM213" s="10">
        <v>-3.60144057594739E-2</v>
      </c>
      <c r="CN213" s="10">
        <v>-8.2828282817432403E-2</v>
      </c>
      <c r="CO213" s="10">
        <v>-1.9459459459460302E-2</v>
      </c>
      <c r="CP213" s="10">
        <v>0.14814264485564102</v>
      </c>
      <c r="CQ213" s="10">
        <v>2.3476655235928703E-2</v>
      </c>
      <c r="CR213" s="10">
        <v>-2.7777777783879E-2</v>
      </c>
      <c r="CS213" s="10">
        <v>-9.1811414398591196E-2</v>
      </c>
      <c r="CT213" s="10">
        <v>-1.95364238504275E-2</v>
      </c>
      <c r="CU213" s="10">
        <v>-8.4844451850765293E-2</v>
      </c>
      <c r="CV213" s="10">
        <v>4.2361761986087904E-2</v>
      </c>
      <c r="CW213" s="10">
        <v>5.4039735072461702E-2</v>
      </c>
      <c r="CX213" s="10" t="s">
        <v>891</v>
      </c>
      <c r="CY213" s="10">
        <v>2.87997795056349E-2</v>
      </c>
      <c r="CZ213" s="10">
        <v>0.13541181946735401</v>
      </c>
      <c r="DA213" s="10">
        <v>5.9085549590278702E-2</v>
      </c>
      <c r="DB213" s="10">
        <v>6.1890472618153905E-2</v>
      </c>
      <c r="DC213" s="10">
        <v>-5.1254557152048207E-2</v>
      </c>
      <c r="DD213" s="10">
        <v>-2.0444339406088599E-2</v>
      </c>
      <c r="DE213" s="10">
        <v>-3.2608695654651298E-2</v>
      </c>
      <c r="DF213" s="10">
        <v>-3.3950617277639504E-2</v>
      </c>
      <c r="DG213" s="10">
        <v>-3.2559380831686704E-2</v>
      </c>
      <c r="DH213" s="10">
        <v>1.13131313100034E-2</v>
      </c>
      <c r="DI213" s="10">
        <v>-3.9242219208619901E-2</v>
      </c>
      <c r="DJ213" s="10">
        <v>-8.2644628099173487E-2</v>
      </c>
      <c r="DK213" s="10">
        <v>-5.6490003163655496E-2</v>
      </c>
      <c r="DL213" s="10">
        <v>-9.8360794170174702E-3</v>
      </c>
      <c r="DM213" s="10">
        <v>-1.07869575881926E-2</v>
      </c>
      <c r="DN213" s="10">
        <v>-2.7496382055844402E-2</v>
      </c>
      <c r="DO213" s="10">
        <v>3.8031319901112401E-2</v>
      </c>
      <c r="DP213" s="10">
        <v>3.38235294041285E-2</v>
      </c>
      <c r="DQ213" s="10">
        <v>1.7047248209958201E-2</v>
      </c>
      <c r="DR213" s="10">
        <v>0.12032710281517001</v>
      </c>
      <c r="DS213" s="10">
        <v>-1.00071479537582E-2</v>
      </c>
      <c r="DT213" s="10">
        <v>5.7612698546256197E-2</v>
      </c>
      <c r="DU213" s="10">
        <v>-2.5549310181822799E-2</v>
      </c>
      <c r="DV213" s="10">
        <v>-3.1155015217310601E-2</v>
      </c>
      <c r="DW213" s="10">
        <v>-7.4211502839883802E-3</v>
      </c>
      <c r="DX213" s="10">
        <v>-0.120342257806723</v>
      </c>
      <c r="DY213" s="10">
        <v>4.0989237475600702E-2</v>
      </c>
      <c r="DZ213" s="10">
        <v>2.24550898321547E-2</v>
      </c>
      <c r="EA213" s="10">
        <v>2.6215443283229299E-2</v>
      </c>
      <c r="EB213" s="10">
        <v>6.5551739596222403E-2</v>
      </c>
      <c r="EC213" s="10">
        <v>3.1117397454031099E-2</v>
      </c>
      <c r="ED213" s="10">
        <v>4.9804687485069707E-2</v>
      </c>
      <c r="EE213" s="10">
        <v>4.0260065009066502E-2</v>
      </c>
      <c r="EF213" s="10">
        <v>8.6625086686027402E-3</v>
      </c>
      <c r="EG213" s="10">
        <v>-2.4821361415765301E-2</v>
      </c>
      <c r="EH213" s="10">
        <v>1.3699336703959999E-2</v>
      </c>
    </row>
    <row r="214" spans="1:138" x14ac:dyDescent="0.2">
      <c r="A214" s="10" t="s">
        <v>891</v>
      </c>
      <c r="B214" s="10">
        <v>0.15703095859753899</v>
      </c>
      <c r="C214" s="10">
        <v>2.67905959563524E-2</v>
      </c>
      <c r="D214" s="10">
        <v>0.174300254461867</v>
      </c>
      <c r="E214" s="10">
        <v>1.7417417412443501E-2</v>
      </c>
      <c r="F214" s="10" t="s">
        <v>891</v>
      </c>
      <c r="G214" s="10">
        <v>-5.0136736364814203E-3</v>
      </c>
      <c r="H214" s="10">
        <v>-1.9644527590792601E-2</v>
      </c>
      <c r="I214" s="10">
        <v>6.6157760812410191E-2</v>
      </c>
      <c r="J214" s="10" t="s">
        <v>891</v>
      </c>
      <c r="K214" s="10">
        <v>6.4484127100468101E-3</v>
      </c>
      <c r="L214" s="10">
        <v>1.24812780977626E-2</v>
      </c>
      <c r="M214" s="10" t="s">
        <v>891</v>
      </c>
      <c r="N214" s="10">
        <v>-7.1111111111111194E-2</v>
      </c>
      <c r="O214" s="10">
        <v>2.2687609081798003E-2</v>
      </c>
      <c r="P214" s="10">
        <v>4.03515780903414E-2</v>
      </c>
      <c r="Q214" s="10">
        <v>6.1694290947588402E-2</v>
      </c>
      <c r="R214" s="10">
        <v>2.3450586278649599E-2</v>
      </c>
      <c r="S214" s="10">
        <v>0.13892385149084502</v>
      </c>
      <c r="T214" s="10">
        <v>7.8431372549019301E-2</v>
      </c>
      <c r="U214" s="10">
        <v>-1.6659683829112999E-2</v>
      </c>
      <c r="V214" s="10">
        <v>0.137722076848314</v>
      </c>
      <c r="W214" s="10">
        <v>5.0187869027658698E-2</v>
      </c>
      <c r="X214" s="10">
        <v>-3.0278232405891902E-2</v>
      </c>
      <c r="Y214" s="10">
        <v>7.6755342376025701E-2</v>
      </c>
      <c r="Z214" s="10">
        <v>0.120300751873525</v>
      </c>
      <c r="AA214" s="10">
        <v>-4.7201618341199394E-3</v>
      </c>
      <c r="AB214" s="10">
        <v>-8.3025830258303106E-3</v>
      </c>
      <c r="AC214" s="10">
        <v>4.5909849752519001E-2</v>
      </c>
      <c r="AD214" s="10">
        <v>9.5392953943078493E-2</v>
      </c>
      <c r="AE214" s="10" t="s">
        <v>891</v>
      </c>
      <c r="AF214" s="10">
        <v>-1.81159420289859E-2</v>
      </c>
      <c r="AG214" s="10">
        <v>-3.1295743676715206E-2</v>
      </c>
      <c r="AH214" s="10">
        <v>-1.4675907056865901E-2</v>
      </c>
      <c r="AI214" s="10">
        <v>8.8487155090390304E-2</v>
      </c>
      <c r="AJ214" s="10">
        <v>8.6141538148262212E-2</v>
      </c>
      <c r="AK214" s="10">
        <v>2.1079590225737702E-2</v>
      </c>
      <c r="AL214" s="10">
        <v>1.20189905156254E-2</v>
      </c>
      <c r="AM214" s="10">
        <v>9.1743119266052293E-3</v>
      </c>
      <c r="AN214" s="10">
        <v>5.64271951560322E-2</v>
      </c>
      <c r="AO214" s="10">
        <v>-0.20476190476138401</v>
      </c>
      <c r="AP214" s="10">
        <v>0.15898791541627499</v>
      </c>
      <c r="AQ214" s="10">
        <v>0.45764013305961598</v>
      </c>
      <c r="AR214" s="10">
        <v>0.21355617453789102</v>
      </c>
      <c r="AS214" s="10">
        <v>0.134073046701944</v>
      </c>
      <c r="AT214" s="10">
        <v>-2.1536252878020501E-3</v>
      </c>
      <c r="AU214" s="10">
        <v>2.1641371567929099E-2</v>
      </c>
      <c r="AV214" s="10" t="s">
        <v>891</v>
      </c>
      <c r="AW214" s="10">
        <v>6.5920894908413796E-2</v>
      </c>
      <c r="AX214" s="10">
        <v>0.34926754049553099</v>
      </c>
      <c r="AY214" s="10" t="s">
        <v>891</v>
      </c>
      <c r="AZ214" s="10">
        <v>2.2632020117350198E-2</v>
      </c>
      <c r="BA214" s="10">
        <v>5.38310412573677E-2</v>
      </c>
      <c r="BB214" s="10">
        <v>0.197619047619048</v>
      </c>
      <c r="BC214" s="10">
        <v>-0.184785217174983</v>
      </c>
      <c r="BD214" s="10">
        <v>1.9568489713999201E-2</v>
      </c>
      <c r="BE214" s="10">
        <v>-2.0136778131738701E-2</v>
      </c>
      <c r="BF214" s="10">
        <v>6.6805845526142008E-2</v>
      </c>
      <c r="BG214" s="10" t="s">
        <v>891</v>
      </c>
      <c r="BH214" s="10">
        <v>3.5067873318752801E-2</v>
      </c>
      <c r="BI214" s="10" t="s">
        <v>891</v>
      </c>
      <c r="BJ214" s="10">
        <v>-4.4913541277643602E-3</v>
      </c>
      <c r="BK214" s="10">
        <v>1.40140139249545E-3</v>
      </c>
      <c r="BL214" s="10" t="s">
        <v>891</v>
      </c>
      <c r="BM214" s="10">
        <v>0.101481317714576</v>
      </c>
      <c r="BN214" s="10">
        <v>0.12720156556449599</v>
      </c>
      <c r="BO214" s="10">
        <v>-2.8307022322657801E-2</v>
      </c>
      <c r="BP214" s="10">
        <v>-0.10762331839350299</v>
      </c>
      <c r="BQ214" s="10">
        <v>9.1659030011160007E-4</v>
      </c>
      <c r="BR214" s="10">
        <v>4.1553133537552099E-2</v>
      </c>
      <c r="BS214" s="10">
        <v>1.2745098031322599E-2</v>
      </c>
      <c r="BT214" s="10">
        <v>-2.86096256663519E-2</v>
      </c>
      <c r="BU214" s="10">
        <v>0.13181367690783</v>
      </c>
      <c r="BV214" s="10">
        <v>0.37750653879924601</v>
      </c>
      <c r="BW214" s="10">
        <v>1.76470588235293E-2</v>
      </c>
      <c r="BX214" s="10">
        <v>8.9639115247678092E-2</v>
      </c>
      <c r="BY214" s="10">
        <v>-4.5662100431422799E-3</v>
      </c>
      <c r="BZ214" s="10">
        <v>5.9414990859232505E-2</v>
      </c>
      <c r="CA214" s="10">
        <v>-0.16569767442682401</v>
      </c>
      <c r="CB214" s="10">
        <v>-0.12516823689457801</v>
      </c>
      <c r="CC214" s="10">
        <v>-1.21757543583859E-2</v>
      </c>
      <c r="CD214" s="10" t="s">
        <v>891</v>
      </c>
      <c r="CE214" s="10">
        <v>3.70318613746363E-2</v>
      </c>
      <c r="CF214" s="10" t="s">
        <v>891</v>
      </c>
      <c r="CG214" s="10">
        <v>5.3398058237538404E-2</v>
      </c>
      <c r="CH214" s="10">
        <v>8.9231437262449004E-2</v>
      </c>
      <c r="CI214" s="10">
        <v>8.7893863990753399E-2</v>
      </c>
      <c r="CJ214" s="10">
        <v>6.6453313265830899E-2</v>
      </c>
      <c r="CK214" s="10">
        <v>-3.9581793113606503E-2</v>
      </c>
      <c r="CL214" s="10">
        <v>3.9775714011926804E-2</v>
      </c>
      <c r="CM214" s="10">
        <v>1.37779002484284E-2</v>
      </c>
      <c r="CN214" s="10">
        <v>6.3048245607773196E-2</v>
      </c>
      <c r="CO214" s="10">
        <v>-0.178924259055982</v>
      </c>
      <c r="CP214" s="10">
        <v>0.12637219029982702</v>
      </c>
      <c r="CQ214" s="10">
        <v>5.9901884833191102E-2</v>
      </c>
      <c r="CR214" s="10">
        <v>3.5042735061262098E-2</v>
      </c>
      <c r="CS214" s="10">
        <v>7.9576565055641896E-2</v>
      </c>
      <c r="CT214" s="10">
        <v>-3.4494420016852996E-2</v>
      </c>
      <c r="CU214" s="10">
        <v>0.15053568188146602</v>
      </c>
      <c r="CV214" s="10">
        <v>5.6617647047401097E-2</v>
      </c>
      <c r="CW214" s="10">
        <v>-7.7216154435685094E-2</v>
      </c>
      <c r="CX214" s="10" t="s">
        <v>891</v>
      </c>
      <c r="CY214" s="10">
        <v>1.4245397121159799E-2</v>
      </c>
      <c r="CZ214" s="10">
        <v>2.9509559429247802E-2</v>
      </c>
      <c r="DA214" s="10">
        <v>-4.2300973285080805E-2</v>
      </c>
      <c r="DB214" s="10">
        <v>2.8612303290414597E-2</v>
      </c>
      <c r="DC214" s="10">
        <v>-3.4168564920272801E-2</v>
      </c>
      <c r="DD214" s="10">
        <v>-1.6646266823220499E-2</v>
      </c>
      <c r="DE214" s="10">
        <v>0.109144542776117</v>
      </c>
      <c r="DF214" s="10">
        <v>-3.2085561488438302E-2</v>
      </c>
      <c r="DG214" s="10">
        <v>0.16254218223237998</v>
      </c>
      <c r="DH214" s="10">
        <v>4.9407114551234298E-3</v>
      </c>
      <c r="DI214" s="10">
        <v>5.0390347771540001E-2</v>
      </c>
      <c r="DJ214" s="10">
        <v>0.235023041474654</v>
      </c>
      <c r="DK214" s="10">
        <v>-7.053661827957601E-2</v>
      </c>
      <c r="DL214" s="10">
        <v>0.17599067599315099</v>
      </c>
      <c r="DM214" s="10">
        <v>-5.0942436158219005E-4</v>
      </c>
      <c r="DN214" s="10">
        <v>-6.9029850740566806E-2</v>
      </c>
      <c r="DO214" s="10">
        <v>0.10220245197072</v>
      </c>
      <c r="DP214" s="10">
        <v>-1.2720848059949701E-2</v>
      </c>
      <c r="DQ214" s="10">
        <v>-2.81433488557024E-2</v>
      </c>
      <c r="DR214" s="10">
        <v>-1.76616036883293E-3</v>
      </c>
      <c r="DS214" s="10">
        <v>3.6717062654531001E-2</v>
      </c>
      <c r="DT214" s="10">
        <v>-0.13271604938003601</v>
      </c>
      <c r="DU214" s="10">
        <v>3.4554973834186202E-2</v>
      </c>
      <c r="DV214" s="10">
        <v>2.1939511671576799E-2</v>
      </c>
      <c r="DW214" s="10">
        <v>-4.3925233646374497E-2</v>
      </c>
      <c r="DX214" s="10">
        <v>0.29223744291155201</v>
      </c>
      <c r="DY214" s="10">
        <v>5.3706169574022904E-2</v>
      </c>
      <c r="DZ214" s="10">
        <v>-2.3021582700516099E-2</v>
      </c>
      <c r="EA214" s="10">
        <v>0.14003759397724599</v>
      </c>
      <c r="EB214" s="10">
        <v>2.2342393611541E-2</v>
      </c>
      <c r="EC214" s="10">
        <v>0.101215958457882</v>
      </c>
      <c r="ED214" s="10">
        <v>-0.106779660997724</v>
      </c>
      <c r="EE214" s="10">
        <v>5.4732313579402198E-2</v>
      </c>
      <c r="EF214" s="10">
        <v>0.156745491887269</v>
      </c>
      <c r="EG214" s="10">
        <v>0.10575067540553701</v>
      </c>
      <c r="EH214" s="10">
        <v>5.7619943564890301E-2</v>
      </c>
    </row>
    <row r="215" spans="1:138" x14ac:dyDescent="0.2">
      <c r="A215" s="10" t="s">
        <v>891</v>
      </c>
      <c r="B215" s="10">
        <v>8.2205029013540099E-2</v>
      </c>
      <c r="C215" s="10">
        <v>5.3248136312549703E-2</v>
      </c>
      <c r="D215" s="10">
        <v>0.104008667374707</v>
      </c>
      <c r="E215" s="10">
        <v>5.5489964600653904E-2</v>
      </c>
      <c r="F215" s="10" t="s">
        <v>891</v>
      </c>
      <c r="G215" s="10">
        <v>4.1991143679706903E-2</v>
      </c>
      <c r="H215" s="10">
        <v>-1.8320610660435801E-2</v>
      </c>
      <c r="I215" s="10">
        <v>8.8305489269412604E-2</v>
      </c>
      <c r="J215" s="10" t="s">
        <v>891</v>
      </c>
      <c r="K215" s="10">
        <v>6.1606702393634995E-4</v>
      </c>
      <c r="L215" s="10">
        <v>-0.10581854042796501</v>
      </c>
      <c r="M215" s="10" t="s">
        <v>891</v>
      </c>
      <c r="N215" s="10">
        <v>0.124401913875598</v>
      </c>
      <c r="O215" s="10">
        <v>-7.6222980678381194E-2</v>
      </c>
      <c r="P215" s="10">
        <v>-2.30414746476733E-2</v>
      </c>
      <c r="Q215" s="10">
        <v>1.1274934962670201E-2</v>
      </c>
      <c r="R215" s="10">
        <v>1.7184942725293001E-2</v>
      </c>
      <c r="S215" s="10">
        <v>-1.09131095384115E-2</v>
      </c>
      <c r="T215" s="10">
        <v>-0.173122529644269</v>
      </c>
      <c r="U215" s="10">
        <v>7.1311921609989101E-2</v>
      </c>
      <c r="V215" s="10">
        <v>5.8225396449941298E-2</v>
      </c>
      <c r="W215" s="10">
        <v>1.4566828514402901E-2</v>
      </c>
      <c r="X215" s="10">
        <v>9.8734177215189706E-2</v>
      </c>
      <c r="Y215" s="10">
        <v>-1.13406237158311E-2</v>
      </c>
      <c r="Z215" s="10">
        <v>7.3825503343078594E-2</v>
      </c>
      <c r="AA215" s="10">
        <v>4.33604336043363E-2</v>
      </c>
      <c r="AB215" s="10">
        <v>8.8372093023255702E-2</v>
      </c>
      <c r="AC215" s="10">
        <v>-0.141660015954791</v>
      </c>
      <c r="AD215" s="10">
        <v>1.2864918344679599E-2</v>
      </c>
      <c r="AE215" s="10" t="s">
        <v>891</v>
      </c>
      <c r="AF215" s="10">
        <v>-2.2878228782287603E-2</v>
      </c>
      <c r="AG215" s="10">
        <v>-3.6682615621672902E-2</v>
      </c>
      <c r="AH215" s="10">
        <v>5.7923044869951906E-3</v>
      </c>
      <c r="AI215" s="10">
        <v>0.11713286713286801</v>
      </c>
      <c r="AJ215" s="10">
        <v>3.7174721189590997E-2</v>
      </c>
      <c r="AK215" s="10">
        <v>2.8940767808400803E-3</v>
      </c>
      <c r="AL215" s="10">
        <v>3.0174563577747299E-2</v>
      </c>
      <c r="AM215" s="10">
        <v>2.0909090909091002E-2</v>
      </c>
      <c r="AN215" s="10">
        <v>8.1552892126891111E-2</v>
      </c>
      <c r="AO215" s="10">
        <v>2.3952095822922001E-2</v>
      </c>
      <c r="AP215" s="10">
        <v>-1.6291951869393802E-3</v>
      </c>
      <c r="AQ215" s="10">
        <v>0.176470588221007</v>
      </c>
      <c r="AR215" s="10">
        <v>5.0497322130292198E-2</v>
      </c>
      <c r="AS215" s="10">
        <v>4.5658377489615501E-2</v>
      </c>
      <c r="AT215" s="10">
        <v>-8.6330935287191012E-3</v>
      </c>
      <c r="AU215" s="10">
        <v>-6.4649243459955791E-2</v>
      </c>
      <c r="AV215" s="10" t="s">
        <v>891</v>
      </c>
      <c r="AW215" s="10">
        <v>8.2458770703452994E-3</v>
      </c>
      <c r="AX215" s="10">
        <v>0.21142857145723501</v>
      </c>
      <c r="AY215" s="10" t="s">
        <v>891</v>
      </c>
      <c r="AZ215" s="10">
        <v>1.1065573770491902E-2</v>
      </c>
      <c r="BA215" s="10">
        <v>3.8031319910514401E-2</v>
      </c>
      <c r="BB215" s="10">
        <v>-6.5407554671968307E-2</v>
      </c>
      <c r="BC215" s="10">
        <v>9.3906387967261903E-2</v>
      </c>
      <c r="BD215" s="10">
        <v>-2.5590551181102098E-2</v>
      </c>
      <c r="BE215" s="10">
        <v>2.0162853790946001E-2</v>
      </c>
      <c r="BF215" s="10">
        <v>-8.3310036324977896E-2</v>
      </c>
      <c r="BG215" s="10" t="s">
        <v>891</v>
      </c>
      <c r="BH215" s="10">
        <v>-7.3224043709456704E-2</v>
      </c>
      <c r="BI215" s="10" t="s">
        <v>891</v>
      </c>
      <c r="BJ215" s="10">
        <v>4.1845251524235801E-2</v>
      </c>
      <c r="BK215" s="10">
        <v>6.197520991037651E-3</v>
      </c>
      <c r="BL215" s="10" t="s">
        <v>891</v>
      </c>
      <c r="BM215" s="10">
        <v>2.7699718999909303E-2</v>
      </c>
      <c r="BN215" s="10">
        <v>1.8750000012686802E-2</v>
      </c>
      <c r="BO215" s="10">
        <v>3.0812324945235E-2</v>
      </c>
      <c r="BP215" s="10">
        <v>-6.5326633148047611E-2</v>
      </c>
      <c r="BQ215" s="10">
        <v>-5.9523809303135798E-3</v>
      </c>
      <c r="BR215" s="10">
        <v>2.27599738523672E-2</v>
      </c>
      <c r="BS215" s="10">
        <v>-1.5222158575536601E-2</v>
      </c>
      <c r="BT215" s="10">
        <v>-6.3308560639497901E-3</v>
      </c>
      <c r="BU215" s="10">
        <v>4.7723292469351801E-2</v>
      </c>
      <c r="BV215" s="10">
        <v>0.18987341772150801</v>
      </c>
      <c r="BW215" s="10">
        <v>0.135838150289017</v>
      </c>
      <c r="BX215" s="10">
        <v>2.2015723652941701E-3</v>
      </c>
      <c r="BY215" s="10">
        <v>5.1047891587850301E-2</v>
      </c>
      <c r="BZ215" s="10">
        <v>9.9223468507334489E-2</v>
      </c>
      <c r="CA215" s="10">
        <v>-1.0452961654423401E-2</v>
      </c>
      <c r="CB215" s="10">
        <v>-0.104615384616267</v>
      </c>
      <c r="CC215" s="10">
        <v>6.0735977116147095E-2</v>
      </c>
      <c r="CD215" s="10">
        <v>4.4887780550011198E-2</v>
      </c>
      <c r="CE215" s="10">
        <v>1.88653822617835E-3</v>
      </c>
      <c r="CF215" s="10" t="s">
        <v>891</v>
      </c>
      <c r="CG215" s="10">
        <v>-2.0737327186101901E-2</v>
      </c>
      <c r="CH215" s="10">
        <v>0.120191349416849</v>
      </c>
      <c r="CI215" s="10">
        <v>6.55487804723245E-2</v>
      </c>
      <c r="CJ215" s="10">
        <v>-1.7652250659847498E-3</v>
      </c>
      <c r="CK215" s="10">
        <v>-1.6477857878476103E-2</v>
      </c>
      <c r="CL215" s="10">
        <v>1.78631614501332E-2</v>
      </c>
      <c r="CM215" s="10">
        <v>-2.4734982316733798E-2</v>
      </c>
      <c r="CN215" s="10">
        <v>-1.0314595105209701E-3</v>
      </c>
      <c r="CO215" s="10">
        <v>-6.2834224598930496E-2</v>
      </c>
      <c r="CP215" s="10">
        <v>-3.3646594724013996E-2</v>
      </c>
      <c r="CQ215" s="10">
        <v>-3.6784409258821003E-2</v>
      </c>
      <c r="CR215" s="10">
        <v>-3.00000000034919E-2</v>
      </c>
      <c r="CS215" s="10">
        <v>3.80388841624388E-2</v>
      </c>
      <c r="CT215" s="10">
        <v>6.1295971960142207E-2</v>
      </c>
      <c r="CU215" s="10">
        <v>3.6931818170757004E-2</v>
      </c>
      <c r="CV215" s="10">
        <v>0.23068893528919401</v>
      </c>
      <c r="CW215" s="10">
        <v>4.4866501515548496E-2</v>
      </c>
      <c r="CX215" s="10">
        <v>4.3276661499518802E-2</v>
      </c>
      <c r="CY215" s="10">
        <v>-6.22764013663934E-3</v>
      </c>
      <c r="CZ215" s="10">
        <v>6.0153411389237008E-2</v>
      </c>
      <c r="DA215" s="10">
        <v>4.9120521163066498E-2</v>
      </c>
      <c r="DB215" s="10">
        <v>7.6495132127956098E-2</v>
      </c>
      <c r="DC215" s="10">
        <v>7.4999999999999498E-2</v>
      </c>
      <c r="DD215" s="10">
        <v>1.3940751802872201E-2</v>
      </c>
      <c r="DE215" s="10">
        <v>1.8617021259990301E-2</v>
      </c>
      <c r="DF215" s="10">
        <v>7.4860335191362801E-2</v>
      </c>
      <c r="DG215" s="10">
        <v>3.48330914257216E-2</v>
      </c>
      <c r="DH215" s="10">
        <v>-2.1632251736184399E-3</v>
      </c>
      <c r="DI215" s="10">
        <v>-1.14864864884012E-2</v>
      </c>
      <c r="DJ215" s="10">
        <v>1.49253731343282E-2</v>
      </c>
      <c r="DK215" s="10">
        <v>1.9970951346192801E-2</v>
      </c>
      <c r="DL215" s="10">
        <v>4.0634291376202301E-2</v>
      </c>
      <c r="DM215" s="10">
        <v>4.7400611627901101E-2</v>
      </c>
      <c r="DN215" s="10">
        <v>4.5805897485347205E-2</v>
      </c>
      <c r="DO215" s="10">
        <v>3.57894736779623E-2</v>
      </c>
      <c r="DP215" s="10">
        <v>8.3750894789656805E-2</v>
      </c>
      <c r="DQ215" s="10">
        <v>-1.3541666645735001E-2</v>
      </c>
      <c r="DR215" s="10">
        <v>2.6185421057172802E-2</v>
      </c>
      <c r="DS215" s="10">
        <v>-3.4722222095124899E-3</v>
      </c>
      <c r="DT215" s="10">
        <v>-7.3309608554450595E-2</v>
      </c>
      <c r="DU215" s="10">
        <v>-1.01214574928906E-2</v>
      </c>
      <c r="DV215" s="10">
        <v>-5.4653341692967308E-3</v>
      </c>
      <c r="DW215" s="10">
        <v>-2.9325513033285899E-3</v>
      </c>
      <c r="DX215" s="10">
        <v>2.80161534609344E-2</v>
      </c>
      <c r="DY215" s="10">
        <v>-8.1086773397379908E-2</v>
      </c>
      <c r="DZ215" s="10">
        <v>-1.4727540517290302E-2</v>
      </c>
      <c r="EA215" s="10">
        <v>0.104286892003379</v>
      </c>
      <c r="EB215" s="10">
        <v>1.7956570166907101E-2</v>
      </c>
      <c r="EC215" s="10">
        <v>2.0752269779507101E-2</v>
      </c>
      <c r="ED215" s="10">
        <v>4.5962470994008103E-2</v>
      </c>
      <c r="EE215" s="10">
        <v>9.449354180333551E-2</v>
      </c>
      <c r="EF215" s="10">
        <v>0.233964569333829</v>
      </c>
      <c r="EG215" s="10">
        <v>0.112739965101755</v>
      </c>
      <c r="EH215" s="10">
        <v>5.2034689792812804E-2</v>
      </c>
    </row>
    <row r="216" spans="1:138" x14ac:dyDescent="0.2">
      <c r="A216" s="10" t="s">
        <v>891</v>
      </c>
      <c r="B216" s="10">
        <v>-3.15476190476187E-2</v>
      </c>
      <c r="C216" s="10">
        <v>-7.1765582347269E-2</v>
      </c>
      <c r="D216" s="10">
        <v>2.92682926845007E-2</v>
      </c>
      <c r="E216" s="10">
        <v>6.8065796910046199E-3</v>
      </c>
      <c r="F216" s="10" t="s">
        <v>891</v>
      </c>
      <c r="G216" s="10">
        <v>-1.7291910890551203E-2</v>
      </c>
      <c r="H216" s="10">
        <v>0.10616040294142501</v>
      </c>
      <c r="I216" s="10">
        <v>0.12107623318472101</v>
      </c>
      <c r="J216" s="10" t="s">
        <v>891</v>
      </c>
      <c r="K216" s="10">
        <v>-0.13767131743862301</v>
      </c>
      <c r="L216" s="10">
        <v>8.3416638872018806E-2</v>
      </c>
      <c r="M216" s="10" t="s">
        <v>891</v>
      </c>
      <c r="N216" s="10">
        <v>8.7145969498907405E-3</v>
      </c>
      <c r="O216" s="10">
        <v>-8.90840652578542E-2</v>
      </c>
      <c r="P216" s="10">
        <v>-9.2263081420495999E-4</v>
      </c>
      <c r="Q216" s="10">
        <v>-0.185518423333456</v>
      </c>
      <c r="R216" s="10">
        <v>2.04847912699881E-2</v>
      </c>
      <c r="S216" s="10">
        <v>1.9047619053109501E-2</v>
      </c>
      <c r="T216" s="10">
        <v>9.3244529019981703E-2</v>
      </c>
      <c r="U216" s="10">
        <v>-0.13831967211695601</v>
      </c>
      <c r="V216" s="10">
        <v>5.2276366971575595E-2</v>
      </c>
      <c r="W216" s="10">
        <v>0.11419208466930501</v>
      </c>
      <c r="X216" s="10">
        <v>-7.7981651376146599E-2</v>
      </c>
      <c r="Y216" s="10">
        <v>-0.124392220408602</v>
      </c>
      <c r="Z216" s="10">
        <v>-9.2879256894770109E-3</v>
      </c>
      <c r="AA216" s="10">
        <v>4.6829268292683406E-2</v>
      </c>
      <c r="AB216" s="10">
        <v>9.9659284497444905E-2</v>
      </c>
      <c r="AC216" s="10">
        <v>-6.2687176653359294E-2</v>
      </c>
      <c r="AD216" s="10">
        <v>1.70150704977301E-2</v>
      </c>
      <c r="AE216" s="10" t="s">
        <v>891</v>
      </c>
      <c r="AF216" s="10">
        <v>2.2607385079126401E-2</v>
      </c>
      <c r="AG216" s="10">
        <v>-2.6262075118453E-2</v>
      </c>
      <c r="AH216" s="10">
        <v>4.1546688614503904E-2</v>
      </c>
      <c r="AI216" s="10">
        <v>-7.92634107285832E-2</v>
      </c>
      <c r="AJ216" s="10">
        <v>5.8823529411764899E-2</v>
      </c>
      <c r="AK216" s="10">
        <v>6.38466099781798E-2</v>
      </c>
      <c r="AL216" s="10">
        <v>-5.5879494651356602E-2</v>
      </c>
      <c r="AM216" s="10">
        <v>-4.5414069456812006E-2</v>
      </c>
      <c r="AN216" s="10">
        <v>4.22789689576673E-2</v>
      </c>
      <c r="AO216" s="10">
        <v>-1.8072289149115101E-2</v>
      </c>
      <c r="AP216" s="10">
        <v>-8.23180770616702E-2</v>
      </c>
      <c r="AQ216" s="10">
        <v>-8.0223880595171201E-2</v>
      </c>
      <c r="AR216" s="10">
        <v>-0.107929515410029</v>
      </c>
      <c r="AS216" s="10">
        <v>9.8039215860288298E-3</v>
      </c>
      <c r="AT216" s="10">
        <v>-2.8867505558301899E-2</v>
      </c>
      <c r="AU216" s="10">
        <v>2.4117647063404603E-2</v>
      </c>
      <c r="AV216" s="10" t="s">
        <v>891</v>
      </c>
      <c r="AW216" s="10">
        <v>-0.11024208566202001</v>
      </c>
      <c r="AX216" s="10">
        <v>-1.8867924524462003E-2</v>
      </c>
      <c r="AY216" s="10" t="s">
        <v>891</v>
      </c>
      <c r="AZ216" s="10">
        <v>-6.7299752270850305E-2</v>
      </c>
      <c r="BA216" s="10">
        <v>1.77343467245747E-2</v>
      </c>
      <c r="BB216" s="10">
        <v>-1.7323516673884501E-2</v>
      </c>
      <c r="BC216" s="10">
        <v>7.3848827102946699E-2</v>
      </c>
      <c r="BD216" s="10">
        <v>9.1509913573970501E-3</v>
      </c>
      <c r="BE216" s="10">
        <v>-4.1666666870995303E-3</v>
      </c>
      <c r="BF216" s="10">
        <v>3.0497100469717003E-4</v>
      </c>
      <c r="BG216" s="10" t="s">
        <v>891</v>
      </c>
      <c r="BH216" s="10">
        <v>-5.8407079645020801E-2</v>
      </c>
      <c r="BI216" s="10" t="s">
        <v>891</v>
      </c>
      <c r="BJ216" s="10">
        <v>-5.4456150077941107E-2</v>
      </c>
      <c r="BK216" s="10">
        <v>-1.5708888442686898E-2</v>
      </c>
      <c r="BL216" s="10" t="s">
        <v>891</v>
      </c>
      <c r="BM216" s="10">
        <v>1.7647059024918901E-3</v>
      </c>
      <c r="BN216" s="10">
        <v>-1.8739352639910101E-2</v>
      </c>
      <c r="BO216" s="10">
        <v>4.34782608533213E-2</v>
      </c>
      <c r="BP216" s="10">
        <v>0.12299465240480201</v>
      </c>
      <c r="BQ216" s="10">
        <v>-7.3103448276005706E-2</v>
      </c>
      <c r="BR216" s="10">
        <v>-2.2337860123738298E-2</v>
      </c>
      <c r="BS216" s="10">
        <v>1.9043760132907199E-2</v>
      </c>
      <c r="BT216" s="10">
        <v>-5.2720134604845398E-2</v>
      </c>
      <c r="BU216" s="10">
        <v>-6.1318773624527499E-2</v>
      </c>
      <c r="BV216" s="10">
        <v>-0.32287234043361901</v>
      </c>
      <c r="BW216" s="10">
        <v>0.184873949579832</v>
      </c>
      <c r="BX216" s="10">
        <v>1.51351351543942E-2</v>
      </c>
      <c r="BY216" s="10">
        <v>5.9360730568386699E-2</v>
      </c>
      <c r="BZ216" s="10">
        <v>2.0328381548084404E-2</v>
      </c>
      <c r="CA216" s="10">
        <v>-1.1406844087504101E-2</v>
      </c>
      <c r="CB216" s="10">
        <v>-3.4982935166323705E-2</v>
      </c>
      <c r="CC216" s="10">
        <v>-3.4065750643231E-4</v>
      </c>
      <c r="CD216" s="10">
        <v>4.9880668267741506E-2</v>
      </c>
      <c r="CE216" s="10">
        <v>-4.07997838491947E-2</v>
      </c>
      <c r="CF216" s="10" t="s">
        <v>891</v>
      </c>
      <c r="CG216" s="10">
        <v>3.43750000043768E-2</v>
      </c>
      <c r="CH216" s="10">
        <v>3.064847690717E-2</v>
      </c>
      <c r="CI216" s="10">
        <v>0.224372759837728</v>
      </c>
      <c r="CJ216" s="10">
        <v>-1.9234194143728799E-2</v>
      </c>
      <c r="CK216" s="10">
        <v>4.9468085106382703E-2</v>
      </c>
      <c r="CL216" s="10">
        <v>6.1423841048437094E-2</v>
      </c>
      <c r="CM216" s="10">
        <v>-9.0629800292844606E-2</v>
      </c>
      <c r="CN216" s="10">
        <v>-1.0785824383444401E-2</v>
      </c>
      <c r="CO216" s="10">
        <v>3.1866464339908904E-2</v>
      </c>
      <c r="CP216" s="10">
        <v>-0.120704107290805</v>
      </c>
      <c r="CQ216" s="10">
        <v>-5.2328492737125795E-2</v>
      </c>
      <c r="CR216" s="10">
        <v>2.5331030529142099E-2</v>
      </c>
      <c r="CS216" s="10">
        <v>9.9122522004133594E-3</v>
      </c>
      <c r="CT216" s="10">
        <v>-2.5412541247268799E-2</v>
      </c>
      <c r="CU216" s="10">
        <v>7.9722436394924101E-2</v>
      </c>
      <c r="CV216" s="10">
        <v>0.15493533014952202</v>
      </c>
      <c r="CW216" s="10">
        <v>-0.189460154243239</v>
      </c>
      <c r="CX216" s="10">
        <v>5.9757942506903E-2</v>
      </c>
      <c r="CY216" s="10">
        <v>4.5832216559732498E-2</v>
      </c>
      <c r="CZ216" s="10">
        <v>2.5142857145892501E-2</v>
      </c>
      <c r="DA216" s="10">
        <v>2.9714002562633004E-3</v>
      </c>
      <c r="DB216" s="10">
        <v>-5.4909560723513896E-3</v>
      </c>
      <c r="DC216" s="10">
        <v>6.13482621880104E-2</v>
      </c>
      <c r="DD216" s="10">
        <v>2.7252639355062704E-2</v>
      </c>
      <c r="DE216" s="10">
        <v>5.8823529408139799E-2</v>
      </c>
      <c r="DF216" s="10">
        <v>7.3298429320924702E-2</v>
      </c>
      <c r="DG216" s="10">
        <v>-4.9299065414735395E-2</v>
      </c>
      <c r="DH216" s="10">
        <v>6.2585299308112602E-2</v>
      </c>
      <c r="DI216" s="10">
        <v>-1.42264973597624E-2</v>
      </c>
      <c r="DJ216" s="10">
        <v>3.6231884057968998E-3</v>
      </c>
      <c r="DK216" s="10">
        <v>1.8745493879279301E-2</v>
      </c>
      <c r="DL216" s="10">
        <v>3.6081211874470699E-2</v>
      </c>
      <c r="DM216" s="10">
        <v>-4.0458201313371196E-2</v>
      </c>
      <c r="DN216" s="10">
        <v>2.56410256328778E-2</v>
      </c>
      <c r="DO216" s="10">
        <v>-1.5485869208731202E-3</v>
      </c>
      <c r="DP216" s="10">
        <v>4.3708609255788303E-2</v>
      </c>
      <c r="DQ216" s="10">
        <v>-6.1586638814793399E-2</v>
      </c>
      <c r="DR216" s="10">
        <v>-7.4099723001507606E-2</v>
      </c>
      <c r="DS216" s="10">
        <v>6.05633802837484E-2</v>
      </c>
      <c r="DT216" s="10">
        <v>-3.4405385202958001E-2</v>
      </c>
      <c r="DU216" s="10">
        <v>-1.5205271130894801E-3</v>
      </c>
      <c r="DV216" s="10">
        <v>5.1970482024547703E-2</v>
      </c>
      <c r="DW216" s="10">
        <v>-1.7424975795075598E-2</v>
      </c>
      <c r="DX216" s="10">
        <v>-5.8838194968733104E-2</v>
      </c>
      <c r="DY216" s="10">
        <v>-8.41164336492599E-2</v>
      </c>
      <c r="DZ216" s="10">
        <v>-9.4594594611531801E-2</v>
      </c>
      <c r="EA216" s="10">
        <v>2.2023142946608898E-2</v>
      </c>
      <c r="EB216" s="10">
        <v>1.5725420476990798E-2</v>
      </c>
      <c r="EC216" s="10">
        <v>-9.8484848484848606E-2</v>
      </c>
      <c r="ED216" s="10">
        <v>-4.5654785732250999E-2</v>
      </c>
      <c r="EE216" s="10">
        <v>3.32701621253726E-2</v>
      </c>
      <c r="EF216" s="10">
        <v>-6.3683304661556209E-2</v>
      </c>
      <c r="EG216" s="10">
        <v>9.1279799254707403E-2</v>
      </c>
      <c r="EH216" s="10">
        <v>2.0227190222501103E-2</v>
      </c>
    </row>
    <row r="217" spans="1:138" x14ac:dyDescent="0.2">
      <c r="A217" s="10" t="s">
        <v>891</v>
      </c>
      <c r="B217" s="10">
        <v>6.2384757221880999E-2</v>
      </c>
      <c r="C217" s="10">
        <v>2.1401819152625498E-2</v>
      </c>
      <c r="D217" s="10">
        <v>3.0331753548996598E-2</v>
      </c>
      <c r="E217" s="10">
        <v>2.36619718338551E-2</v>
      </c>
      <c r="F217" s="10" t="s">
        <v>891</v>
      </c>
      <c r="G217" s="10">
        <v>3.07187593318392E-2</v>
      </c>
      <c r="H217" s="10">
        <v>-4.0105078803076205E-2</v>
      </c>
      <c r="I217" s="10">
        <v>2.9999999971397399E-2</v>
      </c>
      <c r="J217" s="10" t="s">
        <v>891</v>
      </c>
      <c r="K217" s="10">
        <v>4.3671248586157896E-2</v>
      </c>
      <c r="L217" s="10">
        <v>-6.0282960832254803E-2</v>
      </c>
      <c r="M217" s="10" t="s">
        <v>891</v>
      </c>
      <c r="N217" s="10">
        <v>7.9913606911447208E-2</v>
      </c>
      <c r="O217" s="10">
        <v>6.6115702477682198E-2</v>
      </c>
      <c r="P217" s="10">
        <v>-1.2664907653457201E-2</v>
      </c>
      <c r="Q217" s="10">
        <v>4.05049973948228E-2</v>
      </c>
      <c r="R217" s="10">
        <v>0.111380145288135</v>
      </c>
      <c r="S217" s="10">
        <v>4.1643760301731697E-2</v>
      </c>
      <c r="T217" s="10">
        <v>-8.3986074847693604E-2</v>
      </c>
      <c r="U217" s="10">
        <v>2.3186682516186601E-2</v>
      </c>
      <c r="V217" s="10">
        <v>1.88063919890544E-2</v>
      </c>
      <c r="W217" s="10">
        <v>-2.55656108586272E-2</v>
      </c>
      <c r="X217" s="10">
        <v>8.5406301824213299E-2</v>
      </c>
      <c r="Y217" s="10">
        <v>6.9412309119915708E-2</v>
      </c>
      <c r="Z217" s="10">
        <v>2.8125000008074601E-2</v>
      </c>
      <c r="AA217" s="10">
        <v>3.6657347002174497E-2</v>
      </c>
      <c r="AB217" s="10">
        <v>5.8094500387296605E-2</v>
      </c>
      <c r="AC217" s="10">
        <v>1.4458464783677401E-2</v>
      </c>
      <c r="AD217" s="10">
        <v>0.121892925459565</v>
      </c>
      <c r="AE217" s="10" t="s">
        <v>891</v>
      </c>
      <c r="AF217" s="10">
        <v>3.9056742815033005E-2</v>
      </c>
      <c r="AG217" s="10">
        <v>9.2866267028125712E-2</v>
      </c>
      <c r="AH217" s="10">
        <v>1.89573459627763E-2</v>
      </c>
      <c r="AI217" s="10">
        <v>2.7826086956521699E-2</v>
      </c>
      <c r="AJ217" s="10">
        <v>9.1503267973855704E-2</v>
      </c>
      <c r="AK217" s="10">
        <v>3.36537023156789E-2</v>
      </c>
      <c r="AL217" s="10">
        <v>4.6320123617997798E-3</v>
      </c>
      <c r="AM217" s="10">
        <v>7.2761194029850498E-2</v>
      </c>
      <c r="AN217" s="10">
        <v>0.100080896782739</v>
      </c>
      <c r="AO217" s="10">
        <v>9.6319018385691901E-2</v>
      </c>
      <c r="AP217" s="10">
        <v>5.2744886964860294E-2</v>
      </c>
      <c r="AQ217" s="10">
        <v>-6.04462474618375E-2</v>
      </c>
      <c r="AR217" s="10">
        <v>1.2345679004661001E-2</v>
      </c>
      <c r="AS217" s="10">
        <v>5.6310679614960397E-2</v>
      </c>
      <c r="AT217" s="10">
        <v>1.5243902354322701E-3</v>
      </c>
      <c r="AU217" s="10">
        <v>3.8483630089049398E-2</v>
      </c>
      <c r="AV217" s="10" t="s">
        <v>891</v>
      </c>
      <c r="AW217" s="10">
        <v>0.13687735455563402</v>
      </c>
      <c r="AX217" s="10">
        <v>-2.80448717823528E-2</v>
      </c>
      <c r="AY217" s="10" t="s">
        <v>891</v>
      </c>
      <c r="AZ217" s="10">
        <v>5.4891544931385802E-2</v>
      </c>
      <c r="BA217" s="10">
        <v>2.9516358463727001E-2</v>
      </c>
      <c r="BB217" s="10">
        <v>0.109519612163949</v>
      </c>
      <c r="BC217" s="10">
        <v>0.100862998910058</v>
      </c>
      <c r="BD217" s="10">
        <v>5.1889168765743003E-2</v>
      </c>
      <c r="BE217" s="10">
        <v>-1.17915557124986E-2</v>
      </c>
      <c r="BF217" s="10">
        <v>1.5243902434601799E-2</v>
      </c>
      <c r="BG217" s="10" t="s">
        <v>891</v>
      </c>
      <c r="BH217" s="10">
        <v>6.2656641850766998E-4</v>
      </c>
      <c r="BI217" s="10" t="s">
        <v>891</v>
      </c>
      <c r="BJ217" s="10">
        <v>-4.6571194590361E-4</v>
      </c>
      <c r="BK217" s="10">
        <v>4.1010101025996407E-2</v>
      </c>
      <c r="BL217" s="10" t="s">
        <v>891</v>
      </c>
      <c r="BM217" s="10">
        <v>2.7402622825009302E-2</v>
      </c>
      <c r="BN217" s="10">
        <v>5.3124999985622305E-2</v>
      </c>
      <c r="BO217" s="10">
        <v>2.3437500028900198E-2</v>
      </c>
      <c r="BP217" s="10">
        <v>-7.1428571422321993E-2</v>
      </c>
      <c r="BQ217" s="10">
        <v>6.4980158717521802E-2</v>
      </c>
      <c r="BR217" s="10">
        <v>1.9602752176367099E-2</v>
      </c>
      <c r="BS217" s="10">
        <v>-3.1411530824485001E-2</v>
      </c>
      <c r="BT217" s="10">
        <v>4.5589105976431697E-2</v>
      </c>
      <c r="BU217" s="10">
        <v>6.7114093959725896E-3</v>
      </c>
      <c r="BV217" s="10">
        <v>-4.8311076184151903E-2</v>
      </c>
      <c r="BW217" s="10">
        <v>0.20330969267139501</v>
      </c>
      <c r="BX217" s="10">
        <v>-2.8753993611794901E-2</v>
      </c>
      <c r="BY217" s="10">
        <v>5.1724137954057198E-2</v>
      </c>
      <c r="BZ217" s="10">
        <v>9.5019157088123113E-2</v>
      </c>
      <c r="CA217" s="10">
        <v>0.226923076903673</v>
      </c>
      <c r="CB217" s="10">
        <v>0.15476521494547801</v>
      </c>
      <c r="CC217" s="10">
        <v>-1.0223206682375901E-2</v>
      </c>
      <c r="CD217" s="10">
        <v>-3.2052739278534199E-2</v>
      </c>
      <c r="CE217" s="10">
        <v>3.0140845060934601E-2</v>
      </c>
      <c r="CF217" s="10" t="s">
        <v>891</v>
      </c>
      <c r="CG217" s="10">
        <v>-2.4924471318387601E-2</v>
      </c>
      <c r="CH217" s="10">
        <v>-7.3254759737066105E-2</v>
      </c>
      <c r="CI217" s="10">
        <v>-9.8360655739735001E-2</v>
      </c>
      <c r="CJ217" s="10">
        <v>-2.9235518414609397E-2</v>
      </c>
      <c r="CK217" s="10">
        <v>0.174353775975671</v>
      </c>
      <c r="CL217" s="10">
        <v>7.3623459678412703E-2</v>
      </c>
      <c r="CM217" s="10">
        <v>4.5147420169966396E-2</v>
      </c>
      <c r="CN217" s="10">
        <v>1.50571131774828E-2</v>
      </c>
      <c r="CO217" s="10">
        <v>0.25</v>
      </c>
      <c r="CP217" s="10">
        <v>7.5582187122786901E-2</v>
      </c>
      <c r="CQ217" s="10">
        <v>-3.9630118858574601E-3</v>
      </c>
      <c r="CR217" s="10">
        <v>-3.4250421107558597E-2</v>
      </c>
      <c r="CS217" s="10">
        <v>1.1423974238784001E-2</v>
      </c>
      <c r="CT217" s="10">
        <v>-3.3863869387718004E-4</v>
      </c>
      <c r="CU217" s="10">
        <v>-4.0131391034820399E-2</v>
      </c>
      <c r="CV217" s="10">
        <v>0.167393610742119</v>
      </c>
      <c r="CW217" s="10">
        <v>-9.5147476612467E-4</v>
      </c>
      <c r="CX217" s="10">
        <v>3.4975017856777597E-2</v>
      </c>
      <c r="CY217" s="10">
        <v>4.98462327055893E-2</v>
      </c>
      <c r="CZ217" s="10">
        <v>-3.7160906969353502E-3</v>
      </c>
      <c r="DA217" s="10">
        <v>-4.5920256750445601E-2</v>
      </c>
      <c r="DB217" s="10">
        <v>0.11529717440727501</v>
      </c>
      <c r="DC217" s="10">
        <v>-5.2087912087912198E-2</v>
      </c>
      <c r="DD217" s="10">
        <v>9.7753346094776414E-2</v>
      </c>
      <c r="DE217" s="10">
        <v>5.3140096617625407E-2</v>
      </c>
      <c r="DF217" s="10">
        <v>9.8163203853515596E-2</v>
      </c>
      <c r="DG217" s="10">
        <v>-1.9415089700497701E-2</v>
      </c>
      <c r="DH217" s="10">
        <v>9.1743119239575694E-3</v>
      </c>
      <c r="DI217" s="10">
        <v>2.99785867418489E-2</v>
      </c>
      <c r="DJ217" s="10">
        <v>0.101083032490975</v>
      </c>
      <c r="DK217" s="10">
        <v>-3.0825722279393501E-2</v>
      </c>
      <c r="DL217" s="10">
        <v>-1.4124293776844302E-2</v>
      </c>
      <c r="DM217" s="10">
        <v>0.140462280884282</v>
      </c>
      <c r="DN217" s="10">
        <v>7.0945945957641102E-2</v>
      </c>
      <c r="DO217" s="10">
        <v>-1.9387359303735E-4</v>
      </c>
      <c r="DP217" s="10">
        <v>3.1725888498299599E-3</v>
      </c>
      <c r="DQ217" s="10">
        <v>1.7797552822588002E-2</v>
      </c>
      <c r="DR217" s="10">
        <v>1.90725504780376E-2</v>
      </c>
      <c r="DS217" s="10">
        <v>-2.3904382474717802E-2</v>
      </c>
      <c r="DT217" s="10">
        <v>0.10689388071056501</v>
      </c>
      <c r="DU217" s="10">
        <v>-1.16751268868055E-2</v>
      </c>
      <c r="DV217" s="10">
        <v>1.0447761325957899E-3</v>
      </c>
      <c r="DW217" s="10">
        <v>0.13300492611022</v>
      </c>
      <c r="DX217" s="10">
        <v>0.11417218542835</v>
      </c>
      <c r="DY217" s="10">
        <v>4.7547547551255197E-2</v>
      </c>
      <c r="DZ217" s="10">
        <v>4.31177446063871E-2</v>
      </c>
      <c r="EA217" s="10">
        <v>0.18480642806706202</v>
      </c>
      <c r="EB217" s="10">
        <v>-1.8309100669506001E-2</v>
      </c>
      <c r="EC217" s="10">
        <v>0.135854341736695</v>
      </c>
      <c r="ED217" s="10">
        <v>2.6437263963116301E-2</v>
      </c>
      <c r="EE217" s="10">
        <v>1.1819849166309499E-2</v>
      </c>
      <c r="EF217" s="10">
        <v>-4.12241515715576E-2</v>
      </c>
      <c r="EG217" s="10">
        <v>-3.0181086506076801E-2</v>
      </c>
      <c r="EH217" s="10">
        <v>5.1961823964099797E-2</v>
      </c>
    </row>
    <row r="218" spans="1:138" x14ac:dyDescent="0.2">
      <c r="A218" s="10" t="s">
        <v>891</v>
      </c>
      <c r="B218" s="10">
        <v>-2.3141452126120399E-2</v>
      </c>
      <c r="C218" s="10">
        <v>7.0717653240914807E-2</v>
      </c>
      <c r="D218" s="10">
        <v>-3.9558417650860801E-2</v>
      </c>
      <c r="E218" s="10">
        <v>1.1007154663249299E-2</v>
      </c>
      <c r="F218" s="10" t="s">
        <v>891</v>
      </c>
      <c r="G218" s="10">
        <v>1.70717592705261E-2</v>
      </c>
      <c r="H218" s="10">
        <v>7.2979381434890001E-4</v>
      </c>
      <c r="I218" s="10">
        <v>1.5533980579125899E-2</v>
      </c>
      <c r="J218" s="10" t="s">
        <v>891</v>
      </c>
      <c r="K218" s="10">
        <v>5.8993003088971801E-3</v>
      </c>
      <c r="L218" s="10">
        <v>6.9823259808694509E-3</v>
      </c>
      <c r="M218" s="10" t="s">
        <v>891</v>
      </c>
      <c r="N218" s="10">
        <v>-9.70000000000001E-2</v>
      </c>
      <c r="O218" s="10">
        <v>-0.108527131798393</v>
      </c>
      <c r="P218" s="10">
        <v>2.4585783001319399E-2</v>
      </c>
      <c r="Q218" s="10">
        <v>-0.10313447927138901</v>
      </c>
      <c r="R218" s="10">
        <v>-3.4132171395834E-2</v>
      </c>
      <c r="S218" s="10">
        <v>9.2756300325284702E-2</v>
      </c>
      <c r="T218" s="10">
        <v>0.115676959619953</v>
      </c>
      <c r="U218" s="10">
        <v>-7.91400348578227E-2</v>
      </c>
      <c r="V218" s="10">
        <v>-6.8928723840035511E-2</v>
      </c>
      <c r="W218" s="10">
        <v>1.7877873252099403E-2</v>
      </c>
      <c r="X218" s="10">
        <v>-8.4797555385790813E-2</v>
      </c>
      <c r="Y218" s="10">
        <v>-0.100337290708559</v>
      </c>
      <c r="Z218" s="10">
        <v>9.7264437585766802E-3</v>
      </c>
      <c r="AA218" s="10">
        <v>-0.119568474677854</v>
      </c>
      <c r="AB218" s="10">
        <v>-0.10761346998535901</v>
      </c>
      <c r="AC218" s="10">
        <v>-8.1627364610742492E-2</v>
      </c>
      <c r="AD218" s="10">
        <v>-7.4840043521399308E-2</v>
      </c>
      <c r="AE218" s="10" t="s">
        <v>891</v>
      </c>
      <c r="AF218" s="10">
        <v>-7.0921985815606305E-3</v>
      </c>
      <c r="AG218" s="10">
        <v>-3.59937402237566E-2</v>
      </c>
      <c r="AH218" s="10">
        <v>-1.55038759739885E-2</v>
      </c>
      <c r="AI218" s="10">
        <v>0.12013536379018599</v>
      </c>
      <c r="AJ218" s="10">
        <v>-8.6227544910179102E-2</v>
      </c>
      <c r="AK218" s="10">
        <v>2.34502817414339E-2</v>
      </c>
      <c r="AL218" s="10">
        <v>1.6393442640186801E-2</v>
      </c>
      <c r="AM218" s="10">
        <v>-2.5217391304347699E-2</v>
      </c>
      <c r="AN218" s="10">
        <v>2.1115663403737498E-2</v>
      </c>
      <c r="AO218" s="10">
        <v>9.7369893692809309E-2</v>
      </c>
      <c r="AP218" s="10">
        <v>2.4539877301527301E-2</v>
      </c>
      <c r="AQ218" s="10">
        <v>4.8359240064119298E-2</v>
      </c>
      <c r="AR218" s="10">
        <v>-2.4390243903118201E-2</v>
      </c>
      <c r="AS218" s="10">
        <v>0.18419117648077202</v>
      </c>
      <c r="AT218" s="10">
        <v>-3.5007610340313099E-2</v>
      </c>
      <c r="AU218" s="10">
        <v>-0.151548672570638</v>
      </c>
      <c r="AV218" s="10" t="s">
        <v>891</v>
      </c>
      <c r="AW218" s="10">
        <v>-7.8792341659906992E-2</v>
      </c>
      <c r="AX218" s="10">
        <v>0.100577081611585</v>
      </c>
      <c r="AY218" s="10" t="s">
        <v>891</v>
      </c>
      <c r="AZ218" s="10">
        <v>-5.8749475451108603E-3</v>
      </c>
      <c r="BA218" s="10">
        <v>-3.1088082901548097E-3</v>
      </c>
      <c r="BB218" s="10">
        <v>9.5928500496524502E-2</v>
      </c>
      <c r="BC218" s="10">
        <v>-1.34737873610147E-2</v>
      </c>
      <c r="BD218" s="10">
        <v>-3.4433247259736399E-2</v>
      </c>
      <c r="BE218" s="10">
        <v>7.7752117008906801E-2</v>
      </c>
      <c r="BF218" s="10">
        <v>5.1051051047770406E-2</v>
      </c>
      <c r="BG218" s="10" t="s">
        <v>891</v>
      </c>
      <c r="BH218" s="10">
        <v>0.148403256101065</v>
      </c>
      <c r="BI218" s="10" t="s">
        <v>891</v>
      </c>
      <c r="BJ218" s="10">
        <v>0.11589982527092101</v>
      </c>
      <c r="BK218" s="10">
        <v>0.107704249934161</v>
      </c>
      <c r="BL218" s="10" t="s">
        <v>891</v>
      </c>
      <c r="BM218" s="10">
        <v>3.7340445792425299E-2</v>
      </c>
      <c r="BN218" s="10">
        <v>-3.59380151494346E-2</v>
      </c>
      <c r="BO218" s="10">
        <v>-4.0712468017313199E-3</v>
      </c>
      <c r="BP218" s="10">
        <v>0.63384615380896003</v>
      </c>
      <c r="BQ218" s="10">
        <v>-3.9590125755374898E-2</v>
      </c>
      <c r="BR218" s="10">
        <v>9.8803157614425499E-2</v>
      </c>
      <c r="BS218" s="10">
        <v>5.4065381406768601E-2</v>
      </c>
      <c r="BT218" s="10">
        <v>-1.84031710198161E-2</v>
      </c>
      <c r="BU218" s="10">
        <v>5.1111111111111301E-2</v>
      </c>
      <c r="BV218" s="10">
        <v>-5.0763516316903498E-2</v>
      </c>
      <c r="BW218" s="10">
        <v>0.13555992141453799</v>
      </c>
      <c r="BX218" s="10">
        <v>1.7352658625354702E-2</v>
      </c>
      <c r="BY218" s="10">
        <v>-4.42622950936482E-2</v>
      </c>
      <c r="BZ218" s="10">
        <v>2.5192442267319801E-2</v>
      </c>
      <c r="CA218" s="10">
        <v>7.2100313473703909E-2</v>
      </c>
      <c r="CB218" s="10">
        <v>-8.0523479587491287E-2</v>
      </c>
      <c r="CC218" s="10">
        <v>6.6448614226916697E-2</v>
      </c>
      <c r="CD218" s="10">
        <v>-3.52278064687431E-2</v>
      </c>
      <c r="CE218" s="10">
        <v>-4.9220672942243996E-3</v>
      </c>
      <c r="CF218" s="10" t="s">
        <v>891</v>
      </c>
      <c r="CG218" s="10">
        <v>9.6049573973683314E-2</v>
      </c>
      <c r="CH218" s="10">
        <v>-4.28487575890402E-2</v>
      </c>
      <c r="CI218" s="10">
        <v>1.0389610428031699E-2</v>
      </c>
      <c r="CJ218" s="10">
        <v>-6.0231949144792005E-2</v>
      </c>
      <c r="CK218" s="10">
        <v>9.0634441087613614E-3</v>
      </c>
      <c r="CL218" s="10">
        <v>-2.6587243950219702E-2</v>
      </c>
      <c r="CM218" s="10">
        <v>2.2627093726754303E-2</v>
      </c>
      <c r="CN218" s="10">
        <v>0.135805626587545</v>
      </c>
      <c r="CO218" s="10">
        <v>5.8823529411764101E-2</v>
      </c>
      <c r="CP218" s="10">
        <v>0.21777665230222401</v>
      </c>
      <c r="CQ218" s="10">
        <v>-1.2997347473820401E-2</v>
      </c>
      <c r="CR218" s="10">
        <v>8.7209302318624893E-2</v>
      </c>
      <c r="CS218" s="10">
        <v>2.25898822814312E-2</v>
      </c>
      <c r="CT218" s="10">
        <v>-1.42276422852329E-2</v>
      </c>
      <c r="CU218" s="10">
        <v>3.7345633088637906E-2</v>
      </c>
      <c r="CV218" s="10">
        <v>0.14712713320538601</v>
      </c>
      <c r="CW218" s="10">
        <v>-2.9841269833908099E-2</v>
      </c>
      <c r="CX218" s="10">
        <v>7.0344827575791205E-2</v>
      </c>
      <c r="CY218" s="10">
        <v>6.5543756883793103E-2</v>
      </c>
      <c r="CZ218" s="10">
        <v>6.9004102919325599E-2</v>
      </c>
      <c r="DA218" s="10">
        <v>7.8923534541215402E-3</v>
      </c>
      <c r="DB218" s="10">
        <v>5.7949912638322304E-2</v>
      </c>
      <c r="DC218" s="10">
        <v>0.10711801530257301</v>
      </c>
      <c r="DD218" s="10">
        <v>3.6795123018911906E-2</v>
      </c>
      <c r="DE218" s="10">
        <v>6.6513761475600605E-2</v>
      </c>
      <c r="DF218" s="10">
        <v>2.8571428571848603E-2</v>
      </c>
      <c r="DG218" s="10">
        <v>-5.3884711786617905E-2</v>
      </c>
      <c r="DH218" s="10">
        <v>2.0909090919799801E-2</v>
      </c>
      <c r="DI218" s="10">
        <v>9.4941094949470201E-2</v>
      </c>
      <c r="DJ218" s="10">
        <v>8.4590163934425991E-2</v>
      </c>
      <c r="DK218" s="10">
        <v>6.8334578061086906E-2</v>
      </c>
      <c r="DL218" s="10">
        <v>0.133715377284121</v>
      </c>
      <c r="DM218" s="10">
        <v>0.11336302897938</v>
      </c>
      <c r="DN218" s="10">
        <v>5.9936908506700706E-2</v>
      </c>
      <c r="DO218" s="10">
        <v>0.11208066704012101</v>
      </c>
      <c r="DP218" s="10">
        <v>1.89753320229058E-3</v>
      </c>
      <c r="DQ218" s="10">
        <v>2.1857923496597903E-2</v>
      </c>
      <c r="DR218" s="10">
        <v>1.17431192713713E-2</v>
      </c>
      <c r="DS218" s="10">
        <v>6.53061224523621E-2</v>
      </c>
      <c r="DT218" s="10">
        <v>-5.9482155341215405E-2</v>
      </c>
      <c r="DU218" s="10">
        <v>6.8823831537608404E-2</v>
      </c>
      <c r="DV218" s="10">
        <v>1.8339048754937498E-2</v>
      </c>
      <c r="DW218" s="10">
        <v>9.9999999987345101E-2</v>
      </c>
      <c r="DX218" s="10">
        <v>-2.9481692812734602E-2</v>
      </c>
      <c r="DY218" s="10">
        <v>-2.7711419022127801E-2</v>
      </c>
      <c r="DZ218" s="10">
        <v>4.2925278214375896E-2</v>
      </c>
      <c r="EA218" s="10">
        <v>-3.3908754566188697E-3</v>
      </c>
      <c r="EB218" s="10">
        <v>-1.6456390706080001E-3</v>
      </c>
      <c r="EC218" s="10">
        <v>7.6202219482120595E-2</v>
      </c>
      <c r="ED218" s="10">
        <v>1.5944399021266001E-2</v>
      </c>
      <c r="EE218" s="10">
        <v>5.0352467292062601E-2</v>
      </c>
      <c r="EF218" s="10">
        <v>5.6303213384365697E-2</v>
      </c>
      <c r="EG218" s="10">
        <v>5.8091286275188302E-2</v>
      </c>
      <c r="EH218" s="10">
        <v>-7.0564516223580202E-3</v>
      </c>
    </row>
    <row r="219" spans="1:138" x14ac:dyDescent="0.2">
      <c r="A219" s="10" t="s">
        <v>891</v>
      </c>
      <c r="B219" s="10">
        <v>-8.4245998315079604E-2</v>
      </c>
      <c r="C219" s="10">
        <v>-0.13684960798233201</v>
      </c>
      <c r="D219" s="10">
        <v>-6.4744801525189896E-2</v>
      </c>
      <c r="E219" s="10">
        <v>-4.3920728428144998E-2</v>
      </c>
      <c r="F219" s="10" t="s">
        <v>891</v>
      </c>
      <c r="G219" s="10">
        <v>-0.12361111113454699</v>
      </c>
      <c r="H219" s="10">
        <v>-8.5454545439687307E-2</v>
      </c>
      <c r="I219" s="10">
        <v>-0.15009560229525501</v>
      </c>
      <c r="J219" s="10" t="s">
        <v>891</v>
      </c>
      <c r="K219" s="10">
        <v>9.8493003201007789E-2</v>
      </c>
      <c r="L219" s="10">
        <v>-7.2658772870111493E-2</v>
      </c>
      <c r="M219" s="10" t="s">
        <v>891</v>
      </c>
      <c r="N219" s="10">
        <v>-0.10072689511941901</v>
      </c>
      <c r="O219" s="10">
        <v>-0.188596491237814</v>
      </c>
      <c r="P219" s="10">
        <v>5.0761421155143304E-3</v>
      </c>
      <c r="Q219" s="10">
        <v>-5.6994818637208601E-2</v>
      </c>
      <c r="R219" s="10">
        <v>-4.6317387995442702E-2</v>
      </c>
      <c r="S219" s="10">
        <v>-6.2621359201105994E-2</v>
      </c>
      <c r="T219" s="10">
        <v>1.2058212058212201E-2</v>
      </c>
      <c r="U219" s="10">
        <v>-1.7583521717712002E-2</v>
      </c>
      <c r="V219" s="10">
        <v>1.61999539538571E-3</v>
      </c>
      <c r="W219" s="10">
        <v>3.2685512364854605E-2</v>
      </c>
      <c r="X219" s="10">
        <v>-6.3593004769475409E-2</v>
      </c>
      <c r="Y219" s="10">
        <v>-3.4823529391900303E-2</v>
      </c>
      <c r="Z219" s="10">
        <v>-5.9202813591154396E-2</v>
      </c>
      <c r="AA219" s="10">
        <v>2.6229508196720101E-3</v>
      </c>
      <c r="AB219" s="10">
        <v>-4.12371134020625E-2</v>
      </c>
      <c r="AC219" s="10">
        <v>9.6516276431222195E-2</v>
      </c>
      <c r="AD219" s="10">
        <v>-6.2846580408198002E-2</v>
      </c>
      <c r="AE219" s="10" t="s">
        <v>891</v>
      </c>
      <c r="AF219" s="10">
        <v>-4.2328042328041902E-2</v>
      </c>
      <c r="AG219" s="10">
        <v>-6.7741935494607802E-2</v>
      </c>
      <c r="AH219" s="10">
        <v>-7.30593607446582E-2</v>
      </c>
      <c r="AI219" s="10">
        <v>-7.2633895818048397E-2</v>
      </c>
      <c r="AJ219" s="10">
        <v>-6.3435068821065005E-2</v>
      </c>
      <c r="AK219" s="10">
        <v>-8.2456140356681293E-2</v>
      </c>
      <c r="AL219" s="10">
        <v>5.5754475705540998E-2</v>
      </c>
      <c r="AM219" s="10">
        <v>-0.102877070619006</v>
      </c>
      <c r="AN219" s="10">
        <v>-7.79296874683338E-2</v>
      </c>
      <c r="AO219" s="10">
        <v>-1.8027040542418001E-2</v>
      </c>
      <c r="AP219" s="10">
        <v>-0.108702582097462</v>
      </c>
      <c r="AQ219" s="10">
        <v>0.28998035363423197</v>
      </c>
      <c r="AR219" s="10">
        <v>-6.6485225511327309E-2</v>
      </c>
      <c r="AS219" s="10">
        <v>-0.11251504209756701</v>
      </c>
      <c r="AT219" s="10">
        <v>-2.48062015605242E-2</v>
      </c>
      <c r="AU219" s="10">
        <v>-5.7471264383446102E-2</v>
      </c>
      <c r="AV219" s="10" t="s">
        <v>891</v>
      </c>
      <c r="AW219" s="10">
        <v>-0.20163331971933202</v>
      </c>
      <c r="AX219" s="10">
        <v>-0.12522555032444602</v>
      </c>
      <c r="AY219" s="10" t="s">
        <v>891</v>
      </c>
      <c r="AZ219" s="10">
        <v>1.23355263157898E-3</v>
      </c>
      <c r="BA219" s="10">
        <v>-8.9392928619079104E-2</v>
      </c>
      <c r="BB219" s="10">
        <v>-0.22505197505197599</v>
      </c>
      <c r="BC219" s="10">
        <v>-7.1393762165060312E-2</v>
      </c>
      <c r="BD219" s="10">
        <v>-6.0975609756097601E-2</v>
      </c>
      <c r="BE219" s="10">
        <v>4.2918454938480503E-2</v>
      </c>
      <c r="BF219" s="10">
        <v>-4.2488547954183699E-3</v>
      </c>
      <c r="BG219" s="10" t="s">
        <v>891</v>
      </c>
      <c r="BH219" s="10">
        <v>-4.4243070366144902E-2</v>
      </c>
      <c r="BI219" s="10" t="s">
        <v>891</v>
      </c>
      <c r="BJ219" s="10">
        <v>-7.6159654794128409E-2</v>
      </c>
      <c r="BK219" s="10">
        <v>-3.1161473071522502E-2</v>
      </c>
      <c r="BL219" s="10" t="s">
        <v>891</v>
      </c>
      <c r="BM219" s="10">
        <v>-3.7871956715467399E-2</v>
      </c>
      <c r="BN219" s="10">
        <v>-0.19751552795559002</v>
      </c>
      <c r="BO219" s="10">
        <v>-5.1626226119640004E-2</v>
      </c>
      <c r="BP219" s="10">
        <v>-3.8225255970613096E-2</v>
      </c>
      <c r="BQ219" s="10">
        <v>-5.2319842069349101E-2</v>
      </c>
      <c r="BR219" s="10">
        <v>1.33010882690463E-2</v>
      </c>
      <c r="BS219" s="10">
        <v>-2.1526418795770403E-2</v>
      </c>
      <c r="BT219" s="10">
        <v>4.5021645047364396E-2</v>
      </c>
      <c r="BU219" s="10">
        <v>-0.168032786885246</v>
      </c>
      <c r="BV219" s="10">
        <v>-0.131175468497779</v>
      </c>
      <c r="BW219" s="10">
        <v>-0.13096037609133598</v>
      </c>
      <c r="BX219" s="10">
        <v>-9.2767295595124311E-2</v>
      </c>
      <c r="BY219" s="10">
        <v>-5.83190394586953E-2</v>
      </c>
      <c r="BZ219" s="10">
        <v>-2.6737967914438301E-2</v>
      </c>
      <c r="CA219" s="10">
        <v>-0.102352941171337</v>
      </c>
      <c r="CB219" s="10">
        <v>-3.1423895247063599E-2</v>
      </c>
      <c r="CC219" s="10">
        <v>-8.2859463844855E-2</v>
      </c>
      <c r="CD219" s="10">
        <v>-3.0622009557966502E-2</v>
      </c>
      <c r="CE219" s="10">
        <v>4.8582995943213407E-2</v>
      </c>
      <c r="CF219" s="10" t="s">
        <v>891</v>
      </c>
      <c r="CG219" s="10">
        <v>-3.9473684217185299E-2</v>
      </c>
      <c r="CH219" s="10">
        <v>-0.116619260452843</v>
      </c>
      <c r="CI219" s="10">
        <v>-9.9937146452864709E-2</v>
      </c>
      <c r="CJ219" s="10">
        <v>-4.7619047636390008E-2</v>
      </c>
      <c r="CK219" s="10">
        <v>6.2421972534332203E-2</v>
      </c>
      <c r="CL219" s="10">
        <v>-7.0329670328832902E-2</v>
      </c>
      <c r="CM219" s="10">
        <v>-6.0431654680153199E-2</v>
      </c>
      <c r="CN219" s="10">
        <v>-8.3778966144831588E-2</v>
      </c>
      <c r="CO219" s="10">
        <v>-6.2146892655366902E-2</v>
      </c>
      <c r="CP219" s="10">
        <v>-8.2255670987022009E-2</v>
      </c>
      <c r="CQ219" s="10">
        <v>-1.97438633916939E-2</v>
      </c>
      <c r="CR219" s="10">
        <v>-7.42857142771952E-2</v>
      </c>
      <c r="CS219" s="10">
        <v>-4.6447247001870605E-2</v>
      </c>
      <c r="CT219" s="10">
        <v>-6.1016949148800806E-2</v>
      </c>
      <c r="CU219" s="10">
        <v>-0.120044052861561</v>
      </c>
      <c r="CV219" s="10">
        <v>6.7656765676515199E-2</v>
      </c>
      <c r="CW219" s="10">
        <v>8.1735303458938501E-3</v>
      </c>
      <c r="CX219" s="10">
        <v>-6.8030690542474903E-2</v>
      </c>
      <c r="CY219" s="10">
        <v>-9.0857142833520005E-2</v>
      </c>
      <c r="CZ219" s="10">
        <v>4.5801526693085598E-2</v>
      </c>
      <c r="DA219" s="10">
        <v>-7.3139974785304707E-2</v>
      </c>
      <c r="DB219" s="10">
        <v>-2.7526089041258001E-2</v>
      </c>
      <c r="DC219" s="10">
        <v>5.2301255230125902E-2</v>
      </c>
      <c r="DD219" s="10">
        <v>-0.132040437379742</v>
      </c>
      <c r="DE219" s="10">
        <v>-0.16551724136490703</v>
      </c>
      <c r="DF219" s="10">
        <v>-9.24750680193306E-2</v>
      </c>
      <c r="DG219" s="10">
        <v>-7.0940619970828404E-3</v>
      </c>
      <c r="DH219" s="10">
        <v>-6.4124783348313605E-2</v>
      </c>
      <c r="DI219" s="10">
        <v>-6.3131313131990802E-2</v>
      </c>
      <c r="DJ219" s="10">
        <v>-0.22317138280832902</v>
      </c>
      <c r="DK219" s="10">
        <v>-5.46075085310328E-2</v>
      </c>
      <c r="DL219" s="10">
        <v>0.11465971312356601</v>
      </c>
      <c r="DM219" s="10">
        <v>2.0529665375567101E-2</v>
      </c>
      <c r="DN219" s="10">
        <v>-0.12976744187716299</v>
      </c>
      <c r="DO219" s="10">
        <v>-4.1308089504270805E-2</v>
      </c>
      <c r="DP219" s="10">
        <v>-3.7700282780258297E-2</v>
      </c>
      <c r="DQ219" s="10">
        <v>1.4786418381200801E-2</v>
      </c>
      <c r="DR219" s="10">
        <v>-1.9078473720854201E-2</v>
      </c>
      <c r="DS219" s="10">
        <v>5.0697084985007503E-3</v>
      </c>
      <c r="DT219" s="10">
        <v>-0.10887833391157199</v>
      </c>
      <c r="DU219" s="10">
        <v>-6.4096499531342707E-2</v>
      </c>
      <c r="DV219" s="10">
        <v>4.7965116283285307E-2</v>
      </c>
      <c r="DW219" s="10">
        <v>-8.0974842779582612E-2</v>
      </c>
      <c r="DX219" s="10">
        <v>-8.8028169011010113E-2</v>
      </c>
      <c r="DY219" s="10">
        <v>-5.0601202384358203E-2</v>
      </c>
      <c r="DZ219" s="10">
        <v>-9.1454272855257313E-2</v>
      </c>
      <c r="EA219" s="10">
        <v>-0.19511494254018502</v>
      </c>
      <c r="EB219" s="10">
        <v>-4.7685834499317008E-2</v>
      </c>
      <c r="EC219" s="10">
        <v>-0.14213431462741499</v>
      </c>
      <c r="ED219" s="10">
        <v>-2.8542510130192503E-2</v>
      </c>
      <c r="EE219" s="10">
        <v>-3.4416826014979002E-2</v>
      </c>
      <c r="EF219" s="10">
        <v>-1.28507736675674E-2</v>
      </c>
      <c r="EG219" s="10">
        <v>-0.10109289619109101</v>
      </c>
      <c r="EH219" s="10">
        <v>-6.9509592736413606E-2</v>
      </c>
    </row>
    <row r="220" spans="1:138" x14ac:dyDescent="0.2">
      <c r="A220" s="10" t="s">
        <v>891</v>
      </c>
      <c r="B220" s="10">
        <v>1.34927936215887E-2</v>
      </c>
      <c r="C220" s="10">
        <v>3.5224979508656803E-3</v>
      </c>
      <c r="D220" s="10">
        <v>-1.75245652026111E-2</v>
      </c>
      <c r="E220" s="10">
        <v>-4.9859943991169706E-2</v>
      </c>
      <c r="F220" s="10" t="s">
        <v>891</v>
      </c>
      <c r="G220" s="10">
        <v>5.6259904901199607E-2</v>
      </c>
      <c r="H220" s="10">
        <v>-4.77137176961017E-2</v>
      </c>
      <c r="I220" s="10">
        <v>-0.13948256468145701</v>
      </c>
      <c r="J220" s="10" t="s">
        <v>891</v>
      </c>
      <c r="K220" s="10">
        <v>-0.15188633024560699</v>
      </c>
      <c r="L220" s="10">
        <v>-6.1520603582851607E-2</v>
      </c>
      <c r="M220" s="10" t="s">
        <v>891</v>
      </c>
      <c r="N220" s="10">
        <v>5.8891454965358497E-2</v>
      </c>
      <c r="O220" s="10">
        <v>-0.13331088562304902</v>
      </c>
      <c r="P220" s="10">
        <v>1.9696969689258801E-2</v>
      </c>
      <c r="Q220" s="10">
        <v>-3.0769230772640901E-2</v>
      </c>
      <c r="R220" s="10">
        <v>6.3142342901755202E-2</v>
      </c>
      <c r="S220" s="10">
        <v>7.2501294616882398E-3</v>
      </c>
      <c r="T220" s="10">
        <v>-6.9433032046014698E-2</v>
      </c>
      <c r="U220" s="10">
        <v>-6.3155203265557902E-2</v>
      </c>
      <c r="V220" s="10">
        <v>-1.7560073943544099E-2</v>
      </c>
      <c r="W220" s="10">
        <v>-0.10521813516477099</v>
      </c>
      <c r="X220" s="10">
        <v>1.10356536502547E-2</v>
      </c>
      <c r="Y220" s="10">
        <v>5.8508044898963893E-3</v>
      </c>
      <c r="Z220" s="10">
        <v>4.9844236789326805E-2</v>
      </c>
      <c r="AA220" s="10">
        <v>-6.9980379332897205E-2</v>
      </c>
      <c r="AB220" s="10">
        <v>1.9619949753194602E-2</v>
      </c>
      <c r="AC220" s="10">
        <v>-0.161458333339666</v>
      </c>
      <c r="AD220" s="10">
        <v>-3.9447731768186903E-2</v>
      </c>
      <c r="AE220" s="10" t="s">
        <v>891</v>
      </c>
      <c r="AF220" s="10">
        <v>-2.3941068139963103E-2</v>
      </c>
      <c r="AG220" s="10">
        <v>3.6878358232721703E-2</v>
      </c>
      <c r="AH220" s="10">
        <v>4.5155993427582301E-2</v>
      </c>
      <c r="AI220" s="10">
        <v>-7.1202531645571101E-3</v>
      </c>
      <c r="AJ220" s="10">
        <v>-4.6006389776357806E-2</v>
      </c>
      <c r="AK220" s="10">
        <v>7.5195423627557795E-2</v>
      </c>
      <c r="AL220" s="10">
        <v>1.0328446407037199E-2</v>
      </c>
      <c r="AM220" s="10">
        <v>1.5549076773566699E-2</v>
      </c>
      <c r="AN220" s="10">
        <v>-0.120101673362601</v>
      </c>
      <c r="AO220" s="10">
        <v>-0.11779704230895301</v>
      </c>
      <c r="AP220" s="10">
        <v>-7.0457796843056905E-2</v>
      </c>
      <c r="AQ220" s="10">
        <v>-4.5080718852247501E-2</v>
      </c>
      <c r="AR220" s="10">
        <v>-0.16493127863420898</v>
      </c>
      <c r="AS220" s="10">
        <v>-7.7966101692992798E-2</v>
      </c>
      <c r="AT220" s="10">
        <v>1.3767166533338499E-2</v>
      </c>
      <c r="AU220" s="10">
        <v>-6.5718157189542104E-2</v>
      </c>
      <c r="AV220" s="10" t="s">
        <v>891</v>
      </c>
      <c r="AW220" s="10">
        <v>-7.8355155504312601E-2</v>
      </c>
      <c r="AX220" s="10">
        <v>0.144801980210432</v>
      </c>
      <c r="AY220" s="10" t="s">
        <v>891</v>
      </c>
      <c r="AZ220" s="10">
        <v>-6.8172484599589508E-2</v>
      </c>
      <c r="BA220" s="10">
        <v>5.8608058608058802E-2</v>
      </c>
      <c r="BB220" s="10">
        <v>-3.7782249049854603E-2</v>
      </c>
      <c r="BC220" s="10">
        <v>6.9535554980225206E-2</v>
      </c>
      <c r="BD220" s="10">
        <v>2.0259740259740401E-2</v>
      </c>
      <c r="BE220" s="10">
        <v>-2.3213003820170802E-2</v>
      </c>
      <c r="BF220" s="10">
        <v>-0.103147397947291</v>
      </c>
      <c r="BG220" s="10" t="s">
        <v>891</v>
      </c>
      <c r="BH220" s="10">
        <v>-2.7049637477864298E-2</v>
      </c>
      <c r="BI220" s="10" t="s">
        <v>891</v>
      </c>
      <c r="BJ220" s="10">
        <v>-8.50037814574158E-2</v>
      </c>
      <c r="BK220" s="10">
        <v>-6.5789473424809897E-3</v>
      </c>
      <c r="BL220" s="10" t="s">
        <v>891</v>
      </c>
      <c r="BM220" s="10">
        <v>-5.9981255861046502E-2</v>
      </c>
      <c r="BN220" s="10">
        <v>-8.3978328179738701E-2</v>
      </c>
      <c r="BO220" s="10">
        <v>5.7158410461599196E-2</v>
      </c>
      <c r="BP220" s="10">
        <v>-8.2327892128378405E-2</v>
      </c>
      <c r="BQ220" s="10">
        <v>0.10104166668179999</v>
      </c>
      <c r="BR220" s="10">
        <v>-5.8472553701651102E-2</v>
      </c>
      <c r="BS220" s="10">
        <v>-1.8000000012069101E-2</v>
      </c>
      <c r="BT220" s="10">
        <v>3.9315821778780303E-3</v>
      </c>
      <c r="BU220" s="10">
        <v>-6.3546798029556609E-2</v>
      </c>
      <c r="BV220" s="10">
        <v>-9.7058823526290694E-2</v>
      </c>
      <c r="BW220" s="10">
        <v>-0.114374034003091</v>
      </c>
      <c r="BX220" s="10">
        <v>-5.4881571346109007E-2</v>
      </c>
      <c r="BY220" s="10">
        <v>-2.7322404364224999E-2</v>
      </c>
      <c r="BZ220" s="10">
        <v>0.149360356419939</v>
      </c>
      <c r="CA220" s="10">
        <v>-0.14416775883383601</v>
      </c>
      <c r="CB220" s="10">
        <v>1.5545792481541601E-2</v>
      </c>
      <c r="CC220" s="10">
        <v>-3.8972542075477803E-2</v>
      </c>
      <c r="CD220" s="10">
        <v>-6.2191510360831599E-2</v>
      </c>
      <c r="CE220" s="10">
        <v>2.5740025737992302E-2</v>
      </c>
      <c r="CF220" s="10" t="s">
        <v>891</v>
      </c>
      <c r="CG220" s="10">
        <v>1.1430458727993401E-2</v>
      </c>
      <c r="CH220" s="10">
        <v>-3.4038638446558196E-2</v>
      </c>
      <c r="CI220" s="10">
        <v>-3.7709497226366205E-2</v>
      </c>
      <c r="CJ220" s="10">
        <v>-4.1322314043152203E-2</v>
      </c>
      <c r="CK220" s="10">
        <v>-6.2671367019193097E-2</v>
      </c>
      <c r="CL220" s="10">
        <v>-0.137115839233489</v>
      </c>
      <c r="CM220" s="10">
        <v>-1.3782542109614101E-2</v>
      </c>
      <c r="CN220" s="10">
        <v>-3.2587548640663197E-2</v>
      </c>
      <c r="CO220" s="10">
        <v>-7.5301204819277393E-2</v>
      </c>
      <c r="CP220" s="10">
        <v>-6.0984060993352601E-2</v>
      </c>
      <c r="CQ220" s="10">
        <v>5.4436580328176998E-4</v>
      </c>
      <c r="CR220" s="10">
        <v>-0.11111111111974201</v>
      </c>
      <c r="CS220" s="10">
        <v>-0.23225806450759101</v>
      </c>
      <c r="CT220" s="10">
        <v>9.5306859201370608E-2</v>
      </c>
      <c r="CU220" s="10">
        <v>-0.11576971213547201</v>
      </c>
      <c r="CV220" s="10">
        <v>-0.13601236476020501</v>
      </c>
      <c r="CW220" s="10">
        <v>7.83552245076478E-2</v>
      </c>
      <c r="CX220" s="10">
        <v>-1.2074643270370401E-2</v>
      </c>
      <c r="CY220" s="10">
        <v>-8.1709616759864101E-3</v>
      </c>
      <c r="CZ220" s="10">
        <v>-5.5739880538963796E-2</v>
      </c>
      <c r="DA220" s="10">
        <v>5.3061224486104203E-2</v>
      </c>
      <c r="DB220" s="10">
        <v>-5.7421762848130998E-4</v>
      </c>
      <c r="DC220" s="10">
        <v>-1.1928429423459399E-2</v>
      </c>
      <c r="DD220" s="10">
        <v>-4.8015212751767303E-2</v>
      </c>
      <c r="DE220" s="10">
        <v>2.5826446273669503E-2</v>
      </c>
      <c r="DF220" s="10">
        <v>-7.1928071962918894E-2</v>
      </c>
      <c r="DG220" s="10">
        <v>4.1748800000000005E-12</v>
      </c>
      <c r="DH220" s="10">
        <v>-7.0523140135721904E-2</v>
      </c>
      <c r="DI220" s="10">
        <v>-4.5822102436032505E-2</v>
      </c>
      <c r="DJ220" s="10">
        <v>-4.8797250859106002E-2</v>
      </c>
      <c r="DK220" s="10">
        <v>-2.4909747280561799E-2</v>
      </c>
      <c r="DL220" s="10">
        <v>2.4999999811163901E-3</v>
      </c>
      <c r="DM220" s="10">
        <v>-5.45161939128916E-2</v>
      </c>
      <c r="DN220" s="10">
        <v>-3.2068412591434302E-2</v>
      </c>
      <c r="DO220" s="10">
        <v>-4.1292639142060106E-2</v>
      </c>
      <c r="DP220" s="10">
        <v>-2.3582219043753502E-2</v>
      </c>
      <c r="DQ220" s="10">
        <v>1.5650296813592798E-2</v>
      </c>
      <c r="DR220" s="10">
        <v>9.6880733947293907E-2</v>
      </c>
      <c r="DS220" s="10">
        <v>-2.52206809423333E-2</v>
      </c>
      <c r="DT220" s="10">
        <v>4.0180401803142897E-2</v>
      </c>
      <c r="DU220" s="10">
        <v>-2.2997220124059997E-2</v>
      </c>
      <c r="DV220" s="10">
        <v>-6.4493758668887499E-2</v>
      </c>
      <c r="DW220" s="10">
        <v>-6.0735671500787999E-2</v>
      </c>
      <c r="DX220" s="10">
        <v>-3.44916345040902E-2</v>
      </c>
      <c r="DY220" s="10">
        <v>6.8601583124128195E-3</v>
      </c>
      <c r="DZ220" s="10">
        <v>-6.7656765658097806E-2</v>
      </c>
      <c r="EA220" s="10">
        <v>-4.7840057092079197E-2</v>
      </c>
      <c r="EB220" s="10">
        <v>0.116347569949855</v>
      </c>
      <c r="EC220" s="10">
        <v>-2.89989098577365E-2</v>
      </c>
      <c r="ED220" s="10">
        <v>-4.5634507186487899E-2</v>
      </c>
      <c r="EE220" s="10">
        <v>1.7821782165065702E-2</v>
      </c>
      <c r="EF220" s="10">
        <v>-4.1983523651745007E-2</v>
      </c>
      <c r="EG220" s="10">
        <v>-1.15501519721498E-2</v>
      </c>
      <c r="EH220" s="10">
        <v>-2.9335071703227199E-2</v>
      </c>
    </row>
    <row r="221" spans="1:138" x14ac:dyDescent="0.2">
      <c r="A221" s="10" t="s">
        <v>891</v>
      </c>
      <c r="B221" s="10">
        <v>9.9243570347957902E-2</v>
      </c>
      <c r="C221" s="10">
        <v>-3.5754824076039401E-2</v>
      </c>
      <c r="D221" s="10">
        <v>-2.9921259861948501E-2</v>
      </c>
      <c r="E221" s="10">
        <v>3.6556603775823801E-2</v>
      </c>
      <c r="F221" s="10" t="s">
        <v>891</v>
      </c>
      <c r="G221" s="10">
        <v>3.0624493966488801E-2</v>
      </c>
      <c r="H221" s="10">
        <v>2.8392484349856001E-2</v>
      </c>
      <c r="I221" s="10">
        <v>5.8823529413447206E-2</v>
      </c>
      <c r="J221" s="10" t="s">
        <v>891</v>
      </c>
      <c r="K221" s="10">
        <v>7.5101097371972408E-3</v>
      </c>
      <c r="L221" s="10">
        <v>4.45269016757266E-2</v>
      </c>
      <c r="M221" s="10" t="s">
        <v>891</v>
      </c>
      <c r="N221" s="10">
        <v>0.10776608616597401</v>
      </c>
      <c r="O221" s="10">
        <v>-2.9231324413639102E-2</v>
      </c>
      <c r="P221" s="10">
        <v>-1.2877662219602499E-2</v>
      </c>
      <c r="Q221" s="10">
        <v>9.1269841268380794E-2</v>
      </c>
      <c r="R221" s="10">
        <v>4.7304400060736801E-2</v>
      </c>
      <c r="S221" s="10">
        <v>2.4164524419679298E-2</v>
      </c>
      <c r="T221" s="10">
        <v>5.7836644591611898E-2</v>
      </c>
      <c r="U221" s="10">
        <v>0.10616812227393502</v>
      </c>
      <c r="V221" s="10">
        <v>-3.90404515589221E-2</v>
      </c>
      <c r="W221" s="10">
        <v>-2.4856596559496801E-2</v>
      </c>
      <c r="X221" s="10">
        <v>5.3736356003358798E-2</v>
      </c>
      <c r="Y221" s="10">
        <v>0.117304895774336</v>
      </c>
      <c r="Z221" s="10">
        <v>-2.1030196333636599E-2</v>
      </c>
      <c r="AA221" s="10">
        <v>2.46132208157528E-2</v>
      </c>
      <c r="AB221" s="10">
        <v>6.8310945005172902E-2</v>
      </c>
      <c r="AC221" s="10">
        <v>0.11428571429614599</v>
      </c>
      <c r="AD221" s="10">
        <v>1.5400410708625901E-3</v>
      </c>
      <c r="AE221" s="10" t="s">
        <v>891</v>
      </c>
      <c r="AF221" s="10">
        <v>2.4528301886792302E-2</v>
      </c>
      <c r="AG221" s="10">
        <v>5.0590219444359699E-3</v>
      </c>
      <c r="AH221" s="10">
        <v>1.9869430712792499E-2</v>
      </c>
      <c r="AI221" s="10">
        <v>-5.9090952106065305E-2</v>
      </c>
      <c r="AJ221" s="10">
        <v>-6.9658405894172409E-2</v>
      </c>
      <c r="AK221" s="10">
        <v>-1.96078431410983E-2</v>
      </c>
      <c r="AL221" s="10">
        <v>-3.1945788944117301E-2</v>
      </c>
      <c r="AM221" s="10">
        <v>1.4354066985645699E-2</v>
      </c>
      <c r="AN221" s="10">
        <v>9.7014925366811791E-2</v>
      </c>
      <c r="AO221" s="10">
        <v>0.26589595374746999</v>
      </c>
      <c r="AP221" s="10">
        <v>8.8355641859229297E-2</v>
      </c>
      <c r="AQ221" s="10">
        <v>-0.24370015948809101</v>
      </c>
      <c r="AR221" s="10">
        <v>0.174920100461671</v>
      </c>
      <c r="AS221" s="10">
        <v>2.2426470579103703E-2</v>
      </c>
      <c r="AT221" s="10">
        <v>4.1162227598654101E-2</v>
      </c>
      <c r="AU221" s="10">
        <v>4.6074299999999995E-12</v>
      </c>
      <c r="AV221" s="10" t="s">
        <v>891</v>
      </c>
      <c r="AW221" s="10">
        <v>-9.6781354056899901E-2</v>
      </c>
      <c r="AX221" s="10">
        <v>-1.91891891836641E-2</v>
      </c>
      <c r="AY221" s="10" t="s">
        <v>891</v>
      </c>
      <c r="AZ221" s="10">
        <v>2.6443367122080501E-2</v>
      </c>
      <c r="BA221" s="10">
        <v>8.4429065743945306E-2</v>
      </c>
      <c r="BB221" s="10">
        <v>0.16171003717472102</v>
      </c>
      <c r="BC221" s="10">
        <v>0.111629048085678</v>
      </c>
      <c r="BD221" s="10">
        <v>2.9531568228106101E-2</v>
      </c>
      <c r="BE221" s="10">
        <v>9.8227474148134403E-2</v>
      </c>
      <c r="BF221" s="10">
        <v>-0.16504517024900403</v>
      </c>
      <c r="BG221" s="10" t="s">
        <v>891</v>
      </c>
      <c r="BH221" s="10">
        <v>-8.5984524220983002E-4</v>
      </c>
      <c r="BI221" s="10" t="s">
        <v>891</v>
      </c>
      <c r="BJ221" s="10">
        <v>3.9660056667346399E-2</v>
      </c>
      <c r="BK221" s="10">
        <v>-7.3583517361715004E-3</v>
      </c>
      <c r="BL221" s="10" t="s">
        <v>891</v>
      </c>
      <c r="BM221" s="10">
        <v>1.9940179716164698E-3</v>
      </c>
      <c r="BN221" s="10">
        <v>2.5348542463821101E-2</v>
      </c>
      <c r="BO221" s="10">
        <v>2.9866117390683102E-2</v>
      </c>
      <c r="BP221" s="10">
        <v>5.7231245165710702E-2</v>
      </c>
      <c r="BQ221" s="10">
        <v>2.8382213785548699E-2</v>
      </c>
      <c r="BR221" s="10">
        <v>-4.18250950441659E-2</v>
      </c>
      <c r="BS221" s="10">
        <v>5.0916496956755902E-2</v>
      </c>
      <c r="BT221" s="10">
        <v>3.6612632731085601E-2</v>
      </c>
      <c r="BU221" s="10">
        <v>0.10257759074171499</v>
      </c>
      <c r="BV221" s="10">
        <v>-2.4972855572093604E-2</v>
      </c>
      <c r="BW221" s="10">
        <v>2.6178010471205001E-3</v>
      </c>
      <c r="BX221" s="10">
        <v>4.5548140626332105E-2</v>
      </c>
      <c r="BY221" s="10">
        <v>5.3882461051986102E-2</v>
      </c>
      <c r="BZ221" s="10">
        <v>0.14163090128755301</v>
      </c>
      <c r="CA221" s="10">
        <v>0.32465543643873901</v>
      </c>
      <c r="CB221" s="10">
        <v>0.116472545746928</v>
      </c>
      <c r="CC221" s="10">
        <v>-0.10488479264023899</v>
      </c>
      <c r="CD221" s="10">
        <v>0.13789473681365402</v>
      </c>
      <c r="CE221" s="10">
        <v>5.3189810475582099E-2</v>
      </c>
      <c r="CF221" s="10" t="s">
        <v>891</v>
      </c>
      <c r="CG221" s="10">
        <v>2.9873039640895302E-3</v>
      </c>
      <c r="CH221" s="10">
        <v>4.26190476117057E-2</v>
      </c>
      <c r="CI221" s="10">
        <v>5.7329463003494202E-2</v>
      </c>
      <c r="CJ221" s="10">
        <v>2.0689655189851202E-2</v>
      </c>
      <c r="CK221" s="10">
        <v>6.7358664724238806E-2</v>
      </c>
      <c r="CL221" s="10">
        <v>9.7716894969136506E-2</v>
      </c>
      <c r="CM221" s="10">
        <v>5.7453416163380004E-2</v>
      </c>
      <c r="CN221" s="10">
        <v>0.11865258923581999</v>
      </c>
      <c r="CO221" s="10">
        <v>0.36677524429967301</v>
      </c>
      <c r="CP221" s="10">
        <v>-7.9704797034602204E-2</v>
      </c>
      <c r="CQ221" s="10">
        <v>9.5756256790507893E-2</v>
      </c>
      <c r="CR221" s="10">
        <v>8.3333333342879193E-2</v>
      </c>
      <c r="CS221" s="10">
        <v>3.2352941161365202E-2</v>
      </c>
      <c r="CT221" s="10">
        <v>-6.5919577622486E-4</v>
      </c>
      <c r="CU221" s="10">
        <v>4.8124557708630895E-2</v>
      </c>
      <c r="CV221" s="10">
        <v>0.28890876562976503</v>
      </c>
      <c r="CW221" s="10">
        <v>6.275902900407801E-2</v>
      </c>
      <c r="CX221" s="10">
        <v>5.5555556540066E-4</v>
      </c>
      <c r="CY221" s="10">
        <v>4.3726235738729101E-2</v>
      </c>
      <c r="CZ221" s="10">
        <v>9.3120724799258509E-2</v>
      </c>
      <c r="DA221" s="10">
        <v>2.0671834616763102E-2</v>
      </c>
      <c r="DB221" s="10">
        <v>7.72766446423441E-2</v>
      </c>
      <c r="DC221" s="10">
        <v>7.6458752515090198E-2</v>
      </c>
      <c r="DD221" s="10">
        <v>3.7453183486895196E-3</v>
      </c>
      <c r="DE221" s="10">
        <v>8.7613293034705109E-2</v>
      </c>
      <c r="DF221" s="10">
        <v>6.8891280915307704E-2</v>
      </c>
      <c r="DG221" s="10">
        <v>-3.4636398055619903E-2</v>
      </c>
      <c r="DH221" s="10">
        <v>1.0220768601946E-2</v>
      </c>
      <c r="DI221" s="10">
        <v>-3.2483860811197703E-2</v>
      </c>
      <c r="DJ221" s="10">
        <v>0.36921965317919103</v>
      </c>
      <c r="DK221" s="10">
        <v>6.7752684175710107E-2</v>
      </c>
      <c r="DL221" s="10">
        <v>-1.24688279056264E-2</v>
      </c>
      <c r="DM221" s="10">
        <v>8.0771640166670697E-2</v>
      </c>
      <c r="DN221" s="10">
        <v>2.5400331308170498E-2</v>
      </c>
      <c r="DO221" s="10">
        <v>-4.0262172286817402E-2</v>
      </c>
      <c r="DP221" s="10">
        <v>0.14150612958023001</v>
      </c>
      <c r="DQ221" s="10">
        <v>2.1750026253489301E-2</v>
      </c>
      <c r="DR221" s="10">
        <v>-6.6577450671031699E-2</v>
      </c>
      <c r="DS221" s="10">
        <v>6.7270375135841401E-2</v>
      </c>
      <c r="DT221" s="10">
        <v>2.2503651002428099E-2</v>
      </c>
      <c r="DU221" s="10">
        <v>0.15364718056846699</v>
      </c>
      <c r="DV221" s="10">
        <v>5.5950425607366794E-2</v>
      </c>
      <c r="DW221" s="10">
        <v>9.7449908918879405E-2</v>
      </c>
      <c r="DX221" s="10">
        <v>5.0919754741000099E-2</v>
      </c>
      <c r="DY221" s="10">
        <v>3.7997903553729E-2</v>
      </c>
      <c r="DZ221" s="10">
        <v>9.3805309739444509E-2</v>
      </c>
      <c r="EA221" s="10">
        <v>0.121109861265513</v>
      </c>
      <c r="EB221" s="10">
        <v>3.2717678081825699E-2</v>
      </c>
      <c r="EC221" s="10">
        <v>0.14659090909090899</v>
      </c>
      <c r="ED221" s="10">
        <v>3.1659388640089804E-2</v>
      </c>
      <c r="EE221" s="10">
        <v>5.4474708161200307E-2</v>
      </c>
      <c r="EF221" s="10">
        <v>7.5062552100255697E-3</v>
      </c>
      <c r="EG221" s="10">
        <v>4.18204182000457E-2</v>
      </c>
      <c r="EH221" s="10">
        <v>0.13319901499596301</v>
      </c>
    </row>
    <row r="222" spans="1:138" x14ac:dyDescent="0.2">
      <c r="A222" s="10" t="s">
        <v>891</v>
      </c>
      <c r="B222" s="10">
        <v>4.5967519955959005E-2</v>
      </c>
      <c r="C222" s="10">
        <v>5.3266627406615398E-2</v>
      </c>
      <c r="D222" s="10">
        <v>-4.9242424267312901E-2</v>
      </c>
      <c r="E222" s="10">
        <v>-5.7498518084015703E-2</v>
      </c>
      <c r="F222" s="10" t="s">
        <v>891</v>
      </c>
      <c r="G222" s="10">
        <v>-1.4053254428116599E-2</v>
      </c>
      <c r="H222" s="10">
        <v>-8.7335112880571001E-3</v>
      </c>
      <c r="I222" s="10">
        <v>-6.2784377673854891E-2</v>
      </c>
      <c r="J222" s="10" t="s">
        <v>891</v>
      </c>
      <c r="K222" s="10">
        <v>-5.22632724399653E-2</v>
      </c>
      <c r="L222" s="10">
        <v>2.7818207800327503E-2</v>
      </c>
      <c r="M222" s="10" t="s">
        <v>891</v>
      </c>
      <c r="N222" s="10">
        <v>0.20600000000000002</v>
      </c>
      <c r="O222" s="10">
        <v>2.9739776983159802E-3</v>
      </c>
      <c r="P222" s="10">
        <v>-1.5052684181016099E-3</v>
      </c>
      <c r="Q222" s="10">
        <v>-3.48051947934599E-2</v>
      </c>
      <c r="R222" s="10">
        <v>-1.4338973323968E-4</v>
      </c>
      <c r="S222" s="10">
        <v>8.7511662852814993E-3</v>
      </c>
      <c r="T222" s="10">
        <v>-0.12329760676742101</v>
      </c>
      <c r="U222" s="10">
        <v>-9.1480459497411699E-3</v>
      </c>
      <c r="V222" s="10">
        <v>1.6397454735228099E-2</v>
      </c>
      <c r="W222" s="10">
        <v>-6.8238313075758908E-2</v>
      </c>
      <c r="X222" s="10">
        <v>-3.5059760956175696E-2</v>
      </c>
      <c r="Y222" s="10">
        <v>0.146637744006895</v>
      </c>
      <c r="Z222" s="10">
        <v>-1.3019218868073399E-2</v>
      </c>
      <c r="AA222" s="10">
        <v>0.15785861358956801</v>
      </c>
      <c r="AB222" s="10">
        <v>-3.83317990201804E-3</v>
      </c>
      <c r="AC222" s="10">
        <v>-8.4169453735662009E-2</v>
      </c>
      <c r="AD222" s="10">
        <v>-6.6632496026202102E-3</v>
      </c>
      <c r="AE222" s="10" t="s">
        <v>891</v>
      </c>
      <c r="AF222" s="10">
        <v>1.8416206261517901E-3</v>
      </c>
      <c r="AG222" s="10">
        <v>-5.0335570460187704E-2</v>
      </c>
      <c r="AH222" s="10">
        <v>1.36436597060499E-2</v>
      </c>
      <c r="AI222" s="10">
        <v>-1.6536118363794802E-2</v>
      </c>
      <c r="AJ222" s="10">
        <v>0.125989920806335</v>
      </c>
      <c r="AK222" s="10">
        <v>3.5454545466173402E-2</v>
      </c>
      <c r="AL222" s="10">
        <v>4.0999999997128403E-2</v>
      </c>
      <c r="AM222" s="10">
        <v>1.8867924528300801E-3</v>
      </c>
      <c r="AN222" s="10">
        <v>-3.0312792182504503E-2</v>
      </c>
      <c r="AO222" s="10">
        <v>-0.16392694063718502</v>
      </c>
      <c r="AP222" s="10">
        <v>-2.9073941115249503E-2</v>
      </c>
      <c r="AQ222" s="10">
        <v>8.4352593853010693E-2</v>
      </c>
      <c r="AR222" s="10">
        <v>0.107364684995456</v>
      </c>
      <c r="AS222" s="10">
        <v>-9.6727795755033888E-2</v>
      </c>
      <c r="AT222" s="10">
        <v>-1.16279069669648E-2</v>
      </c>
      <c r="AU222" s="10">
        <v>0.11203770849011001</v>
      </c>
      <c r="AV222" s="10" t="s">
        <v>891</v>
      </c>
      <c r="AW222" s="10">
        <v>-0.162939297109295</v>
      </c>
      <c r="AX222" s="10">
        <v>8.077786089233481E-2</v>
      </c>
      <c r="AY222" s="10" t="s">
        <v>891</v>
      </c>
      <c r="AZ222" s="10">
        <v>-1.0734220695577402E-2</v>
      </c>
      <c r="BA222" s="10">
        <v>-2.4888321633695098E-2</v>
      </c>
      <c r="BB222" s="10">
        <v>5.4000000000000006E-2</v>
      </c>
      <c r="BC222" s="10">
        <v>6.1355109228903498E-2</v>
      </c>
      <c r="BD222" s="10">
        <v>-8.7537091988130505E-2</v>
      </c>
      <c r="BE222" s="10">
        <v>2.01748486309361E-3</v>
      </c>
      <c r="BF222" s="10">
        <v>-4.1198501857832699E-2</v>
      </c>
      <c r="BG222" s="10" t="s">
        <v>891</v>
      </c>
      <c r="BH222" s="10">
        <v>-0.14787060024583201</v>
      </c>
      <c r="BI222" s="10" t="s">
        <v>891</v>
      </c>
      <c r="BJ222" s="10">
        <v>-8.9419209886761903E-3</v>
      </c>
      <c r="BK222" s="10">
        <v>-8.8954781314947606E-2</v>
      </c>
      <c r="BL222" s="10" t="s">
        <v>891</v>
      </c>
      <c r="BM222" s="10">
        <v>-4.5572139274403796E-2</v>
      </c>
      <c r="BN222" s="10">
        <v>-0.11792452830171801</v>
      </c>
      <c r="BO222" s="10">
        <v>5.0000000020908902E-2</v>
      </c>
      <c r="BP222" s="10">
        <v>-0.26481346015864698</v>
      </c>
      <c r="BQ222" s="10">
        <v>-5.1517939289949702E-2</v>
      </c>
      <c r="BR222" s="10">
        <v>-8.4912536327652593E-3</v>
      </c>
      <c r="BS222" s="10">
        <v>-4.4573643416592507E-2</v>
      </c>
      <c r="BT222" s="10">
        <v>-6.4437853874226306E-2</v>
      </c>
      <c r="BU222" s="10">
        <v>-9.0254284529716101E-3</v>
      </c>
      <c r="BV222" s="10">
        <v>-5.2338530070858501E-2</v>
      </c>
      <c r="BW222" s="10">
        <v>3.74238468233241E-2</v>
      </c>
      <c r="BX222" s="10">
        <v>-3.3648170018548099E-2</v>
      </c>
      <c r="BY222" s="10">
        <v>5.2536231897018601E-2</v>
      </c>
      <c r="BZ222" s="10">
        <v>5.10204081632653E-2</v>
      </c>
      <c r="CA222" s="10">
        <v>-0.22138728324953799</v>
      </c>
      <c r="CB222" s="10">
        <v>-8.9418777930194301E-2</v>
      </c>
      <c r="CC222" s="10">
        <v>-0.10914332784955801</v>
      </c>
      <c r="CD222" s="10">
        <v>1.7576318234555601E-2</v>
      </c>
      <c r="CE222" s="10">
        <v>2.6894865512021103E-2</v>
      </c>
      <c r="CF222" s="10" t="s">
        <v>891</v>
      </c>
      <c r="CG222" s="10">
        <v>-2.6061057354447401E-2</v>
      </c>
      <c r="CH222" s="10">
        <v>-0.11347000389447801</v>
      </c>
      <c r="CI222" s="10">
        <v>-8.4420041178523406E-2</v>
      </c>
      <c r="CJ222" s="10">
        <v>3.1397403908649799E-2</v>
      </c>
      <c r="CK222" s="10">
        <v>-4.6899841017488203E-2</v>
      </c>
      <c r="CL222" s="10">
        <v>1.11183347764421E-2</v>
      </c>
      <c r="CM222" s="10">
        <v>5.4331864912596804E-2</v>
      </c>
      <c r="CN222" s="10">
        <v>-0.14483758533160701</v>
      </c>
      <c r="CO222" s="10">
        <v>-0.142040038131554</v>
      </c>
      <c r="CP222" s="10">
        <v>0.161721464821454</v>
      </c>
      <c r="CQ222" s="10">
        <v>9.6822244194170199E-3</v>
      </c>
      <c r="CR222" s="10">
        <v>-4.4871794853286205E-2</v>
      </c>
      <c r="CS222" s="10">
        <v>2.4399572048583403E-3</v>
      </c>
      <c r="CT222" s="10">
        <v>6.0104250396608903E-2</v>
      </c>
      <c r="CU222" s="10">
        <v>-8.2807088526974409E-2</v>
      </c>
      <c r="CV222" s="10">
        <v>5.78912578532274E-2</v>
      </c>
      <c r="CW222" s="10">
        <v>0.25097493034356799</v>
      </c>
      <c r="CX222" s="10">
        <v>1.58245418925766E-2</v>
      </c>
      <c r="CY222" s="10">
        <v>1.9268116553041299E-2</v>
      </c>
      <c r="CZ222" s="10">
        <v>-1.7857142857343501E-2</v>
      </c>
      <c r="DA222" s="10">
        <v>-4.0506329105647998E-2</v>
      </c>
      <c r="DB222" s="10">
        <v>5.6533333333332707E-2</v>
      </c>
      <c r="DC222" s="10">
        <v>-7.4766355140187804E-3</v>
      </c>
      <c r="DD222" s="10">
        <v>1.39256864189117E-2</v>
      </c>
      <c r="DE222" s="10">
        <v>3.6221961715499303E-2</v>
      </c>
      <c r="DF222" s="10">
        <v>-4.3803686207630602E-2</v>
      </c>
      <c r="DG222" s="10">
        <v>1.3073713495202399E-2</v>
      </c>
      <c r="DH222" s="10">
        <v>-5.4229057074397097E-2</v>
      </c>
      <c r="DI222" s="10">
        <v>-9.2342342338582711E-2</v>
      </c>
      <c r="DJ222" s="10">
        <v>0.26543535620052799</v>
      </c>
      <c r="DK222" s="10">
        <v>-0.10124826629559699</v>
      </c>
      <c r="DL222" s="10">
        <v>0.10344175959388401</v>
      </c>
      <c r="DM222" s="10">
        <v>-4.2412060294503305E-2</v>
      </c>
      <c r="DN222" s="10">
        <v>-5.7510989983541504E-2</v>
      </c>
      <c r="DO222" s="10">
        <v>4.9756097566005901E-2</v>
      </c>
      <c r="DP222" s="10">
        <v>3.0684258663635799E-3</v>
      </c>
      <c r="DQ222" s="10">
        <v>-2.1857923472784903E-2</v>
      </c>
      <c r="DR222" s="10">
        <v>6.5591397828859602E-2</v>
      </c>
      <c r="DS222" s="10">
        <v>-3.03030303066231E-2</v>
      </c>
      <c r="DT222" s="10">
        <v>4.1960784326775302E-2</v>
      </c>
      <c r="DU222" s="10">
        <v>-9.3619017114526401E-2</v>
      </c>
      <c r="DV222" s="10">
        <v>-5.4212454211495099E-2</v>
      </c>
      <c r="DW222" s="10">
        <v>-0.14937759336584899</v>
      </c>
      <c r="DX222" s="10">
        <v>0.19076610860572799</v>
      </c>
      <c r="DY222" s="10">
        <v>-2.2653329927393103E-2</v>
      </c>
      <c r="DZ222" s="10">
        <v>-7.443365696124811E-2</v>
      </c>
      <c r="EA222" s="10">
        <v>-4.2870173297977703E-2</v>
      </c>
      <c r="EB222" s="10">
        <v>2.5293817071967203E-2</v>
      </c>
      <c r="EC222" s="10">
        <v>4.3607532210109004E-2</v>
      </c>
      <c r="ED222" s="10">
        <v>2.3703703693202599E-2</v>
      </c>
      <c r="EE222" s="10">
        <v>1.9372693731003303E-2</v>
      </c>
      <c r="EF222" s="10">
        <v>0.123620309050199</v>
      </c>
      <c r="EG222" s="10">
        <v>-3.91802305086143E-2</v>
      </c>
      <c r="EH222" s="10">
        <v>4.3854991308007997E-2</v>
      </c>
    </row>
    <row r="223" spans="1:138" x14ac:dyDescent="0.2">
      <c r="A223" s="10" t="s">
        <v>891</v>
      </c>
      <c r="B223" s="10">
        <v>-8.7105263157895102E-2</v>
      </c>
      <c r="C223" s="10">
        <v>-1.2849162031296799E-2</v>
      </c>
      <c r="D223" s="10">
        <v>-2.08450704248179E-2</v>
      </c>
      <c r="E223" s="10">
        <v>-1.88560653633182E-2</v>
      </c>
      <c r="F223" s="10" t="s">
        <v>891</v>
      </c>
      <c r="G223" s="10">
        <v>1.8315018313578301E-2</v>
      </c>
      <c r="H223" s="10">
        <v>2.8033289534441699E-2</v>
      </c>
      <c r="I223" s="10">
        <v>-8.0000000309973195E-3</v>
      </c>
      <c r="J223" s="10" t="s">
        <v>891</v>
      </c>
      <c r="K223" s="10">
        <v>-0.134495641360345</v>
      </c>
      <c r="L223" s="10">
        <v>-2.5766871177068704E-2</v>
      </c>
      <c r="M223" s="10" t="s">
        <v>891</v>
      </c>
      <c r="N223" s="10">
        <v>-2.8218694885361103E-2</v>
      </c>
      <c r="O223" s="10">
        <v>-1.0768659495570501E-2</v>
      </c>
      <c r="P223" s="10">
        <v>-1.75879396992463E-2</v>
      </c>
      <c r="Q223" s="10">
        <v>4.7644256223885899E-2</v>
      </c>
      <c r="R223" s="10">
        <v>3.4768732892788798E-2</v>
      </c>
      <c r="S223" s="10">
        <v>-8.6989409998754402E-2</v>
      </c>
      <c r="T223" s="10">
        <v>0.14748902974158901</v>
      </c>
      <c r="U223" s="10">
        <v>-5.4257724181978197E-2</v>
      </c>
      <c r="V223" s="10">
        <v>-1.8528762780893798E-2</v>
      </c>
      <c r="W223" s="10">
        <v>-4.7274749707550204E-2</v>
      </c>
      <c r="X223" s="10">
        <v>-0.12908496732026101</v>
      </c>
      <c r="Y223" s="10">
        <v>2.70373191402715E-2</v>
      </c>
      <c r="Z223" s="10">
        <v>-4.4052863427677502E-2</v>
      </c>
      <c r="AA223" s="10">
        <v>5.9276822762300001E-4</v>
      </c>
      <c r="AB223" s="10">
        <v>-2.69208099376783E-2</v>
      </c>
      <c r="AC223" s="10">
        <v>0.10961898813593302</v>
      </c>
      <c r="AD223" s="10">
        <v>1.67853509545197E-2</v>
      </c>
      <c r="AE223" s="10" t="s">
        <v>891</v>
      </c>
      <c r="AF223" s="10">
        <v>3.6900369003690196E-2</v>
      </c>
      <c r="AG223" s="10">
        <v>2.5799239885738099E-2</v>
      </c>
      <c r="AH223" s="10">
        <v>1.9809825700276999E-2</v>
      </c>
      <c r="AI223" s="10">
        <v>5.3275109170305604E-2</v>
      </c>
      <c r="AJ223" s="10">
        <v>0.10107490251807601</v>
      </c>
      <c r="AK223" s="10">
        <v>3.2829486622372797E-2</v>
      </c>
      <c r="AL223" s="10">
        <v>-2.0466125356557199E-2</v>
      </c>
      <c r="AM223" s="10">
        <v>3.01256359148287E-2</v>
      </c>
      <c r="AN223" s="10">
        <v>-0.16424255986976402</v>
      </c>
      <c r="AO223" s="10">
        <v>2.4064171129097901E-2</v>
      </c>
      <c r="AP223" s="10">
        <v>-1.66051660490888E-2</v>
      </c>
      <c r="AQ223" s="10">
        <v>-0.14086687304864001</v>
      </c>
      <c r="AR223" s="10">
        <v>7.7272727276385095E-2</v>
      </c>
      <c r="AS223" s="10">
        <v>4.37956204428036E-2</v>
      </c>
      <c r="AT223" s="10">
        <v>7.0643642051846402E-3</v>
      </c>
      <c r="AU223" s="10">
        <v>-0.116580310892928</v>
      </c>
      <c r="AV223" s="10" t="s">
        <v>891</v>
      </c>
      <c r="AW223" s="10">
        <v>-7.6726342786335201E-3</v>
      </c>
      <c r="AX223" s="10">
        <v>-0.154244306419826</v>
      </c>
      <c r="AY223" s="10" t="s">
        <v>891</v>
      </c>
      <c r="AZ223" s="10">
        <v>-5.6992547128449401E-3</v>
      </c>
      <c r="BA223" s="10">
        <v>1.5831134564643599E-2</v>
      </c>
      <c r="BB223" s="10">
        <v>-5.9977786005183401E-2</v>
      </c>
      <c r="BC223" s="10">
        <v>-0.19933138321477903</v>
      </c>
      <c r="BD223" s="10">
        <v>1.70594499223027E-2</v>
      </c>
      <c r="BE223" s="10">
        <v>-7.4666666656367897E-2</v>
      </c>
      <c r="BF223" s="10">
        <v>-0.10372565621829401</v>
      </c>
      <c r="BG223" s="10" t="s">
        <v>891</v>
      </c>
      <c r="BH223" s="10">
        <v>-5.9595601303478095E-2</v>
      </c>
      <c r="BI223" s="10" t="s">
        <v>891</v>
      </c>
      <c r="BJ223" s="10">
        <v>-7.0923775869524808E-2</v>
      </c>
      <c r="BK223" s="10">
        <v>-4.9633848663733E-2</v>
      </c>
      <c r="BL223" s="10" t="s">
        <v>891</v>
      </c>
      <c r="BM223" s="10">
        <v>3.88156418815555E-2</v>
      </c>
      <c r="BN223" s="10">
        <v>-6.2141491372058599E-3</v>
      </c>
      <c r="BO223" s="10">
        <v>8.6170836890896205E-2</v>
      </c>
      <c r="BP223" s="10">
        <v>-8.1349206358001414E-2</v>
      </c>
      <c r="BQ223" s="10">
        <v>-1.0669253148544101E-2</v>
      </c>
      <c r="BR223" s="10">
        <v>-4.4827586209607098E-2</v>
      </c>
      <c r="BS223" s="10">
        <v>2.43186887853E-2</v>
      </c>
      <c r="BT223" s="10">
        <v>1.1853136745511299E-2</v>
      </c>
      <c r="BU223" s="10">
        <v>2.490234375E-2</v>
      </c>
      <c r="BV223" s="10">
        <v>4.1870350692779605E-2</v>
      </c>
      <c r="BW223" s="10">
        <v>0.14547038327526099</v>
      </c>
      <c r="BX223" s="10">
        <v>-8.4848484950100795E-3</v>
      </c>
      <c r="BY223" s="10">
        <v>-4.13793103593115E-2</v>
      </c>
      <c r="BZ223" s="10">
        <v>-4.1109969167526499E-3</v>
      </c>
      <c r="CA223" s="10">
        <v>6.89127106313547E-3</v>
      </c>
      <c r="CB223" s="10">
        <v>-0.15421029351518001</v>
      </c>
      <c r="CC223" s="10">
        <v>-9.0909090932022901E-2</v>
      </c>
      <c r="CD223" s="10">
        <v>4.5945945972994097E-2</v>
      </c>
      <c r="CE223" s="10">
        <v>-5.0395968317014206E-2</v>
      </c>
      <c r="CF223" s="10" t="s">
        <v>891</v>
      </c>
      <c r="CG223" s="10">
        <v>5.2750565048282905E-3</v>
      </c>
      <c r="CH223" s="10">
        <v>-0.22716566345401301</v>
      </c>
      <c r="CI223" s="10">
        <v>8.6884050555338099E-3</v>
      </c>
      <c r="CJ223" s="10">
        <v>1.3286093558584301E-3</v>
      </c>
      <c r="CK223" s="10">
        <v>-0.19139606662111303</v>
      </c>
      <c r="CL223" s="10">
        <v>-0.18050420169342399</v>
      </c>
      <c r="CM223" s="10">
        <v>-6.6852367690631298E-2</v>
      </c>
      <c r="CN223" s="10">
        <v>-0.114530371954672</v>
      </c>
      <c r="CO223" s="10">
        <v>5.9171597633136397E-2</v>
      </c>
      <c r="CP223" s="10">
        <v>-8.0382106270035503E-2</v>
      </c>
      <c r="CQ223" s="10">
        <v>-1.98773006063852E-2</v>
      </c>
      <c r="CR223" s="10">
        <v>2.63157894516164E-2</v>
      </c>
      <c r="CS223" s="10">
        <v>7.0815450652022008E-2</v>
      </c>
      <c r="CT223" s="10">
        <v>5.19480519432447E-3</v>
      </c>
      <c r="CU223" s="10">
        <v>6.0695780905287704E-2</v>
      </c>
      <c r="CV223" s="10">
        <v>-0.243624161075536</v>
      </c>
      <c r="CW223" s="10">
        <v>6.7355186319348901E-3</v>
      </c>
      <c r="CX223" s="10">
        <v>-1.5418502194492001E-2</v>
      </c>
      <c r="CY223" s="10">
        <v>1.9682539688050001E-2</v>
      </c>
      <c r="CZ223" s="10">
        <v>-1.82712579169136E-2</v>
      </c>
      <c r="DA223" s="10">
        <v>-5.8047493414284404E-2</v>
      </c>
      <c r="DB223" s="10">
        <v>-4.7896604156107102E-2</v>
      </c>
      <c r="DC223" s="10">
        <v>2.4667931688804101E-2</v>
      </c>
      <c r="DD223" s="10">
        <v>3.2233883047378703E-2</v>
      </c>
      <c r="DE223" s="10">
        <v>7.4766355112258598E-2</v>
      </c>
      <c r="DF223" s="10">
        <v>4.7619047608300498E-2</v>
      </c>
      <c r="DG223" s="10">
        <v>2.8192371462731902E-2</v>
      </c>
      <c r="DH223" s="10">
        <v>-3.2861896837276604E-2</v>
      </c>
      <c r="DI223" s="10">
        <v>-2.9264214028744504E-2</v>
      </c>
      <c r="DJ223" s="10">
        <v>0.15529622980251301</v>
      </c>
      <c r="DK223" s="10">
        <v>1.8987545566944201E-2</v>
      </c>
      <c r="DL223" s="10">
        <v>2.2783176526890898E-2</v>
      </c>
      <c r="DM223" s="10">
        <v>-0.120922501578809</v>
      </c>
      <c r="DN223" s="10">
        <v>-3.8616714695308599E-2</v>
      </c>
      <c r="DO223" s="10">
        <v>-0.109461966622507</v>
      </c>
      <c r="DP223" s="10">
        <v>6.4237183438209403E-2</v>
      </c>
      <c r="DQ223" s="10">
        <v>3.0853994470161798E-2</v>
      </c>
      <c r="DR223" s="10">
        <v>-2.0035061911167298E-2</v>
      </c>
      <c r="DS223" s="10">
        <v>-1.29533678835758E-2</v>
      </c>
      <c r="DT223" s="10">
        <v>-0.14664179105295699</v>
      </c>
      <c r="DU223" s="10">
        <v>-3.88522092487711E-2</v>
      </c>
      <c r="DV223" s="10">
        <v>-9.0054815970429192E-2</v>
      </c>
      <c r="DW223" s="10">
        <v>8.4809936839585195E-2</v>
      </c>
      <c r="DX223" s="10">
        <v>-1.5744680842133502E-2</v>
      </c>
      <c r="DY223" s="10">
        <v>-7.5575027376958606E-2</v>
      </c>
      <c r="DZ223" s="10">
        <v>-1.7482517531144401E-3</v>
      </c>
      <c r="EA223" s="10">
        <v>-0.20742049470009502</v>
      </c>
      <c r="EB223" s="10">
        <v>5.2015303661539801E-2</v>
      </c>
      <c r="EC223" s="10">
        <v>-2.0211742059673101E-2</v>
      </c>
      <c r="ED223" s="10">
        <v>-0.102415857940584</v>
      </c>
      <c r="EE223" s="10">
        <v>1.19136332456324E-2</v>
      </c>
      <c r="EF223" s="10">
        <v>-6.2888405161391894E-2</v>
      </c>
      <c r="EG223" s="10">
        <v>-0.127620221941465</v>
      </c>
      <c r="EH223" s="10">
        <v>3.6266463304848204E-3</v>
      </c>
    </row>
    <row r="224" spans="1:138" x14ac:dyDescent="0.2">
      <c r="A224" s="10" t="s">
        <v>891</v>
      </c>
      <c r="B224" s="10">
        <v>-9.0804266359181596E-2</v>
      </c>
      <c r="C224" s="10">
        <v>-6.3667232588864198E-2</v>
      </c>
      <c r="D224" s="10">
        <v>-2.4741081695079398E-2</v>
      </c>
      <c r="E224" s="10">
        <v>0.16463805254179298</v>
      </c>
      <c r="F224" s="10" t="s">
        <v>891</v>
      </c>
      <c r="G224" s="10">
        <v>4.7482014372715507E-2</v>
      </c>
      <c r="H224" s="10">
        <v>6.1354921178968097E-2</v>
      </c>
      <c r="I224" s="10">
        <v>-6.7204301059673403E-3</v>
      </c>
      <c r="J224" s="10" t="s">
        <v>891</v>
      </c>
      <c r="K224" s="10">
        <v>-0.13453237411223198</v>
      </c>
      <c r="L224" s="10">
        <v>2.9596977335288002E-2</v>
      </c>
      <c r="M224" s="10" t="s">
        <v>891</v>
      </c>
      <c r="N224" s="10">
        <v>0.13974591651542601</v>
      </c>
      <c r="O224" s="10">
        <v>8.8588588632044107E-2</v>
      </c>
      <c r="P224" s="10">
        <v>3.6828644519767903E-2</v>
      </c>
      <c r="Q224" s="10">
        <v>2.1728145517323001E-2</v>
      </c>
      <c r="R224" s="10">
        <v>2.0996640594022099E-3</v>
      </c>
      <c r="S224" s="10">
        <v>-9.3896713620599311E-3</v>
      </c>
      <c r="T224" s="10">
        <v>1.57212661992778E-2</v>
      </c>
      <c r="U224" s="10">
        <v>-0.28579017263204998</v>
      </c>
      <c r="V224" s="10">
        <v>1.17764971150718E-2</v>
      </c>
      <c r="W224" s="10">
        <v>7.589025102130291E-2</v>
      </c>
      <c r="X224" s="10">
        <v>7.5046904315199106E-3</v>
      </c>
      <c r="Y224" s="10">
        <v>3.33704111731481E-3</v>
      </c>
      <c r="Z224" s="10">
        <v>1.4483212637467699E-2</v>
      </c>
      <c r="AA224" s="10">
        <v>-1.8917625069002301E-2</v>
      </c>
      <c r="AB224" s="10">
        <v>7.4570392558726009E-2</v>
      </c>
      <c r="AC224" s="10">
        <v>3.12412045986055E-2</v>
      </c>
      <c r="AD224" s="10">
        <v>-2.92992187578252E-2</v>
      </c>
      <c r="AE224" s="10" t="s">
        <v>891</v>
      </c>
      <c r="AF224" s="10">
        <v>0</v>
      </c>
      <c r="AG224" s="10">
        <v>-1.7361111144583302E-2</v>
      </c>
      <c r="AH224" s="10">
        <v>3.18570318419562E-2</v>
      </c>
      <c r="AI224" s="10">
        <v>7.4626865671638702E-3</v>
      </c>
      <c r="AJ224" s="10">
        <v>1.4447236180904299E-2</v>
      </c>
      <c r="AK224" s="10">
        <v>1.1139674370009801E-2</v>
      </c>
      <c r="AL224" s="10">
        <v>-7.4537268625848793E-2</v>
      </c>
      <c r="AM224" s="10">
        <v>-0.120413922859831</v>
      </c>
      <c r="AN224" s="10">
        <v>0.13253012048319499</v>
      </c>
      <c r="AO224" s="10">
        <v>-2.50652741541229E-2</v>
      </c>
      <c r="AP224" s="10">
        <v>-3.00187616445502E-3</v>
      </c>
      <c r="AQ224" s="10">
        <v>0.10855855857813901</v>
      </c>
      <c r="AR224" s="10">
        <v>-9.2827004191561396E-2</v>
      </c>
      <c r="AS224" s="10">
        <v>4.2735042735211608E-2</v>
      </c>
      <c r="AT224" s="10">
        <v>6.0015588468429498E-2</v>
      </c>
      <c r="AU224" s="10">
        <v>-5.2207130724336102E-2</v>
      </c>
      <c r="AV224" s="10" t="s">
        <v>891</v>
      </c>
      <c r="AW224" s="10">
        <v>0.118270332182071</v>
      </c>
      <c r="AX224" s="10">
        <v>0.21705426357153901</v>
      </c>
      <c r="AY224" s="10" t="s">
        <v>891</v>
      </c>
      <c r="AZ224" s="10">
        <v>0.137035520989676</v>
      </c>
      <c r="BA224" s="10">
        <v>-5.1948051948055296E-3</v>
      </c>
      <c r="BB224" s="10">
        <v>8.7042142575817008E-2</v>
      </c>
      <c r="BC224" s="10">
        <v>-0.20198329855431399</v>
      </c>
      <c r="BD224" s="10">
        <v>-3.7413148049170197E-3</v>
      </c>
      <c r="BE224" s="10">
        <v>-4.0345821326970004E-2</v>
      </c>
      <c r="BF224" s="10">
        <v>-2.3618327917657202E-3</v>
      </c>
      <c r="BG224" s="10" t="s">
        <v>891</v>
      </c>
      <c r="BH224" s="10">
        <v>8.3741984175935896E-2</v>
      </c>
      <c r="BI224" s="10" t="s">
        <v>891</v>
      </c>
      <c r="BJ224" s="10">
        <v>9.6984515058039705E-2</v>
      </c>
      <c r="BK224" s="10">
        <v>4.1952054789240696E-2</v>
      </c>
      <c r="BL224" s="10" t="s">
        <v>891</v>
      </c>
      <c r="BM224" s="10">
        <v>2.2648083628989301E-2</v>
      </c>
      <c r="BN224" s="10">
        <v>0.13852813852325599</v>
      </c>
      <c r="BO224" s="10">
        <v>-8.9928059374134008E-4</v>
      </c>
      <c r="BP224" s="10">
        <v>-4.1576673838819106E-2</v>
      </c>
      <c r="BQ224" s="10">
        <v>0.102941176481679</v>
      </c>
      <c r="BR224" s="10">
        <v>-4.1155234633574497E-2</v>
      </c>
      <c r="BS224" s="10">
        <v>-1.1044176728995601E-2</v>
      </c>
      <c r="BT224" s="10">
        <v>4.8049302787060502E-2</v>
      </c>
      <c r="BU224" s="10">
        <v>-0.10195331110052401</v>
      </c>
      <c r="BV224" s="10">
        <v>-2.19298246860222E-3</v>
      </c>
      <c r="BW224" s="10">
        <v>-6.3878326996197596E-2</v>
      </c>
      <c r="BX224" s="10">
        <v>9.72053464563594E-3</v>
      </c>
      <c r="BY224" s="10">
        <v>7.0143884891183894E-2</v>
      </c>
      <c r="BZ224" s="10">
        <v>-8.4623323013415894E-2</v>
      </c>
      <c r="CA224" s="10">
        <v>5.7794676833127001E-2</v>
      </c>
      <c r="CB224" s="10">
        <v>-2.7725028495823301E-2</v>
      </c>
      <c r="CC224" s="10">
        <v>2.9499999984398801E-2</v>
      </c>
      <c r="CD224" s="10">
        <v>2.1533161068373802E-2</v>
      </c>
      <c r="CE224" s="10">
        <v>1.7942886048121002E-2</v>
      </c>
      <c r="CF224" s="10" t="s">
        <v>891</v>
      </c>
      <c r="CG224" s="10">
        <v>1.8740629696336601E-2</v>
      </c>
      <c r="CH224" s="10">
        <v>-3.0138841856466501E-2</v>
      </c>
      <c r="CI224" s="10">
        <v>6.2009419165002203E-2</v>
      </c>
      <c r="CJ224" s="10">
        <v>0.105263157892018</v>
      </c>
      <c r="CK224" s="10">
        <v>0.16023936170212799</v>
      </c>
      <c r="CL224" s="10">
        <v>4.2863002477243201E-2</v>
      </c>
      <c r="CM224" s="10">
        <v>2.6865671658397899E-2</v>
      </c>
      <c r="CN224" s="10">
        <v>7.5249320045635906E-2</v>
      </c>
      <c r="CO224" s="10">
        <v>-1.1173184357541902E-2</v>
      </c>
      <c r="CP224" s="10">
        <v>0.19356473268996902</v>
      </c>
      <c r="CQ224" s="10">
        <v>3.5302954428868299E-2</v>
      </c>
      <c r="CR224" s="10">
        <v>-3.2051282037308899E-2</v>
      </c>
      <c r="CS224" s="10">
        <v>5.17034068298046E-2</v>
      </c>
      <c r="CT224" s="10">
        <v>-7.1059431609568104E-3</v>
      </c>
      <c r="CU224" s="10">
        <v>-2.51221214329993E-2</v>
      </c>
      <c r="CV224" s="10">
        <v>-0.24667258209009202</v>
      </c>
      <c r="CW224" s="10">
        <v>2.87689562875857E-2</v>
      </c>
      <c r="CX224" s="10">
        <v>4.4742729290937304E-2</v>
      </c>
      <c r="CY224" s="10">
        <v>3.1133250295641401E-2</v>
      </c>
      <c r="CZ224" s="10">
        <v>-2.21904080054947E-2</v>
      </c>
      <c r="DA224" s="10">
        <v>4.2016806729719497E-2</v>
      </c>
      <c r="DB224" s="10">
        <v>-2.6084642001597002E-2</v>
      </c>
      <c r="DC224" s="10">
        <v>2.9629629629629201E-2</v>
      </c>
      <c r="DD224" s="10">
        <v>3.3405954962386401E-2</v>
      </c>
      <c r="DE224" s="10">
        <v>0.152173913055795</v>
      </c>
      <c r="DF224" s="10">
        <v>-1.3946280993432002E-2</v>
      </c>
      <c r="DG224" s="10">
        <v>9.0053763457195596E-2</v>
      </c>
      <c r="DH224" s="10">
        <v>5.37634408505199E-2</v>
      </c>
      <c r="DI224" s="10">
        <v>5.8570198095498904E-2</v>
      </c>
      <c r="DJ224" s="10">
        <v>-5.4390054390053297E-3</v>
      </c>
      <c r="DK224" s="10">
        <v>4.0232108294358603E-2</v>
      </c>
      <c r="DL224" s="10">
        <v>-2.8422651337138397E-2</v>
      </c>
      <c r="DM224" s="10">
        <v>2.45804774180041E-2</v>
      </c>
      <c r="DN224" s="10">
        <v>9.9520383690482606E-2</v>
      </c>
      <c r="DO224" s="10">
        <v>4.8958333352306503E-2</v>
      </c>
      <c r="DP224" s="10">
        <v>3.3952408577072601E-2</v>
      </c>
      <c r="DQ224" s="10">
        <v>1.49652592054104E-2</v>
      </c>
      <c r="DR224" s="10">
        <v>6.7553377693777797E-2</v>
      </c>
      <c r="DS224" s="10">
        <v>-2.7559055109686301E-2</v>
      </c>
      <c r="DT224" s="10">
        <v>-9.1386095288184213E-2</v>
      </c>
      <c r="DU224" s="10">
        <v>2.9590488769104303E-2</v>
      </c>
      <c r="DV224" s="10">
        <v>9.7246127387170297E-2</v>
      </c>
      <c r="DW224" s="10">
        <v>4.7169811325069103E-2</v>
      </c>
      <c r="DX224" s="10">
        <v>0.11802853438541799</v>
      </c>
      <c r="DY224" s="10">
        <v>0.109893364917686</v>
      </c>
      <c r="DZ224" s="10">
        <v>-3.3274956227673E-2</v>
      </c>
      <c r="EA224" s="10">
        <v>0.11056620597210901</v>
      </c>
      <c r="EB224" s="10">
        <v>6.2801932380491801E-3</v>
      </c>
      <c r="EC224" s="10">
        <v>6.8762278978387005E-3</v>
      </c>
      <c r="ED224" s="10">
        <v>1.7943409242836099E-2</v>
      </c>
      <c r="EE224" s="10">
        <v>8.9184060718611208E-2</v>
      </c>
      <c r="EF224" s="10">
        <v>-2.64259550068646E-2</v>
      </c>
      <c r="EG224" s="10">
        <v>4.6643109553985401E-2</v>
      </c>
      <c r="EH224" s="10">
        <v>-5.3252186965228E-3</v>
      </c>
    </row>
    <row r="225" spans="1:138" x14ac:dyDescent="0.2">
      <c r="A225" s="10" t="s">
        <v>891</v>
      </c>
      <c r="B225" s="10">
        <v>-7.7362079898540895E-2</v>
      </c>
      <c r="C225" s="10">
        <v>2.9011786035009403E-2</v>
      </c>
      <c r="D225" s="10">
        <v>5.4277286130939705E-2</v>
      </c>
      <c r="E225" s="10">
        <v>-2.2002200250212899E-3</v>
      </c>
      <c r="F225" s="10" t="s">
        <v>891</v>
      </c>
      <c r="G225" s="10">
        <v>-1.09890110138371E-2</v>
      </c>
      <c r="H225" s="10">
        <v>-1.3247691696526601E-2</v>
      </c>
      <c r="I225" s="10">
        <v>-8.1190798516859192E-3</v>
      </c>
      <c r="J225" s="10" t="s">
        <v>891</v>
      </c>
      <c r="K225" s="10">
        <v>-8.8113050702449888E-2</v>
      </c>
      <c r="L225" s="10">
        <v>-2.44648318270854E-2</v>
      </c>
      <c r="M225" s="10" t="s">
        <v>891</v>
      </c>
      <c r="N225" s="10">
        <v>-6.0509554140127396E-2</v>
      </c>
      <c r="O225" s="10">
        <v>-0.12793103447718701</v>
      </c>
      <c r="P225" s="10">
        <v>-6.1667488903356604E-2</v>
      </c>
      <c r="Q225" s="10">
        <v>-3.41246290666192E-2</v>
      </c>
      <c r="R225" s="10">
        <v>7.8223215518646912E-3</v>
      </c>
      <c r="S225" s="10">
        <v>-4.8787287412451905E-2</v>
      </c>
      <c r="T225" s="10">
        <v>-0.205396360594018</v>
      </c>
      <c r="U225" s="10">
        <v>-1.0784678315890498E-2</v>
      </c>
      <c r="V225" s="10">
        <v>5.25012382337244E-2</v>
      </c>
      <c r="W225" s="10">
        <v>-7.5963103653582303E-2</v>
      </c>
      <c r="X225" s="10">
        <v>1.95530726256978E-2</v>
      </c>
      <c r="Y225" s="10">
        <v>1.7392719584538901E-2</v>
      </c>
      <c r="Z225" s="10">
        <v>-8.3711875381260195E-2</v>
      </c>
      <c r="AA225" s="10">
        <v>-1.3439218081856802E-2</v>
      </c>
      <c r="AB225" s="10">
        <v>1.86326291079815E-2</v>
      </c>
      <c r="AC225" s="10">
        <v>0.11353711789542301</v>
      </c>
      <c r="AD225" s="10">
        <v>7.2207792239872504E-2</v>
      </c>
      <c r="AE225" s="10" t="s">
        <v>891</v>
      </c>
      <c r="AF225" s="10">
        <v>2.8469750889679603E-2</v>
      </c>
      <c r="AG225" s="10">
        <v>-3.1802120132866901E-2</v>
      </c>
      <c r="AH225" s="10">
        <v>-1.9578313233309903E-2</v>
      </c>
      <c r="AI225" s="10">
        <v>-2.46913580246866E-3</v>
      </c>
      <c r="AJ225" s="10">
        <v>0.106501547987616</v>
      </c>
      <c r="AK225" s="10">
        <v>6.3559322034141497E-2</v>
      </c>
      <c r="AL225" s="10">
        <v>1.6216215865250099E-3</v>
      </c>
      <c r="AM225" s="10">
        <v>-3.26203208556149E-2</v>
      </c>
      <c r="AN225" s="10">
        <v>-7.7304964538106993E-2</v>
      </c>
      <c r="AO225" s="10">
        <v>-0.15265131227971598</v>
      </c>
      <c r="AP225" s="10">
        <v>4.8174633021268197E-2</v>
      </c>
      <c r="AQ225" s="10">
        <v>-0.12555871596284801</v>
      </c>
      <c r="AR225" s="10">
        <v>-3.5517970360756199E-2</v>
      </c>
      <c r="AS225" s="10">
        <v>-6.5573770498318903E-2</v>
      </c>
      <c r="AT225" s="10">
        <v>4.8529411750364501E-2</v>
      </c>
      <c r="AU225" s="10">
        <v>-5.0521251017768602E-2</v>
      </c>
      <c r="AV225" s="10" t="s">
        <v>891</v>
      </c>
      <c r="AW225" s="10">
        <v>5.9411011515254603E-2</v>
      </c>
      <c r="AX225" s="10">
        <v>-0.16325846466561403</v>
      </c>
      <c r="AY225" s="10" t="s">
        <v>891</v>
      </c>
      <c r="AZ225" s="10">
        <v>-6.4242424242424295E-2</v>
      </c>
      <c r="BA225" s="10">
        <v>1.9582245430804801E-3</v>
      </c>
      <c r="BB225" s="10">
        <v>-0.10688405797101501</v>
      </c>
      <c r="BC225" s="10">
        <v>-0.115434924788318</v>
      </c>
      <c r="BD225" s="10">
        <v>-9.12017167381984E-3</v>
      </c>
      <c r="BE225" s="10">
        <v>4.9549549560629298E-2</v>
      </c>
      <c r="BF225" s="10">
        <v>0.27414772727699599</v>
      </c>
      <c r="BG225" s="10" t="s">
        <v>891</v>
      </c>
      <c r="BH225" s="10">
        <v>-4.6989209894264798E-2</v>
      </c>
      <c r="BI225" s="10" t="s">
        <v>891</v>
      </c>
      <c r="BJ225" s="10">
        <v>-3.1304835352244195E-2</v>
      </c>
      <c r="BK225" s="10">
        <v>-3.53327855359689E-2</v>
      </c>
      <c r="BL225" s="10" t="s">
        <v>891</v>
      </c>
      <c r="BM225" s="10">
        <v>-7.3253833049573905E-2</v>
      </c>
      <c r="BN225" s="10">
        <v>-1.6899028276504101E-2</v>
      </c>
      <c r="BO225" s="10">
        <v>5.7605760581618308E-2</v>
      </c>
      <c r="BP225" s="10">
        <v>-5.5774647886730908E-2</v>
      </c>
      <c r="BQ225" s="10">
        <v>2.0444444442504001E-2</v>
      </c>
      <c r="BR225" s="10">
        <v>-6.7771084337438198E-2</v>
      </c>
      <c r="BS225" s="10">
        <v>-1.5228426392349299E-2</v>
      </c>
      <c r="BT225" s="10">
        <v>-9.675630719996621E-2</v>
      </c>
      <c r="BU225" s="10">
        <v>-8.1167108753315592E-2</v>
      </c>
      <c r="BV225" s="10">
        <v>-2.63736263577285E-2</v>
      </c>
      <c r="BW225" s="10">
        <v>-4.8740861088545405E-3</v>
      </c>
      <c r="BX225" s="10">
        <v>-1.89486552327639E-2</v>
      </c>
      <c r="BY225" s="10">
        <v>2.0168067231188597E-2</v>
      </c>
      <c r="BZ225" s="10">
        <v>-2.1984216459977401E-2</v>
      </c>
      <c r="CA225" s="10">
        <v>-0.12005751259383701</v>
      </c>
      <c r="CB225" s="10">
        <v>-3.6914062522664597E-2</v>
      </c>
      <c r="CC225" s="10">
        <v>0.143759106360907</v>
      </c>
      <c r="CD225" s="10">
        <v>0.16694772340586903</v>
      </c>
      <c r="CE225" s="10">
        <v>0.102284011908563</v>
      </c>
      <c r="CF225" s="10" t="s">
        <v>891</v>
      </c>
      <c r="CG225" s="10">
        <v>-8.8300220684787208E-3</v>
      </c>
      <c r="CH225" s="10">
        <v>-3.9804469296145201E-2</v>
      </c>
      <c r="CI225" s="10">
        <v>-9.2387287504525004E-2</v>
      </c>
      <c r="CJ225" s="10">
        <v>1.64065626254788E-2</v>
      </c>
      <c r="CK225" s="10">
        <v>-9.6618911174785202E-2</v>
      </c>
      <c r="CL225" s="10">
        <v>-0.14257620450834499</v>
      </c>
      <c r="CM225" s="10">
        <v>-1.5988372095326199E-2</v>
      </c>
      <c r="CN225" s="10">
        <v>-8.4317033095394E-4</v>
      </c>
      <c r="CO225" s="10">
        <v>-0.169491525423729</v>
      </c>
      <c r="CP225" s="10">
        <v>-7.49310125233138E-2</v>
      </c>
      <c r="CQ225" s="10">
        <v>-7.6904474002864195E-2</v>
      </c>
      <c r="CR225" s="10">
        <v>-7.4747659306044198E-2</v>
      </c>
      <c r="CS225" s="10">
        <v>-5.9832317058697695E-2</v>
      </c>
      <c r="CT225" s="10">
        <v>-9.0435914112172E-2</v>
      </c>
      <c r="CU225" s="10">
        <v>1.5748031489244401E-2</v>
      </c>
      <c r="CV225" s="10">
        <v>-0.13191990578223101</v>
      </c>
      <c r="CW225" s="10">
        <v>-0.183177975292109</v>
      </c>
      <c r="CX225" s="10">
        <v>-7.1466809447980603E-2</v>
      </c>
      <c r="CY225" s="10">
        <v>1.5096618365103101E-2</v>
      </c>
      <c r="CZ225" s="10">
        <v>8.7847730580887795E-3</v>
      </c>
      <c r="DA225" s="10">
        <v>5.0250900000000004E-12</v>
      </c>
      <c r="DB225" s="10">
        <v>-0.13172998086909002</v>
      </c>
      <c r="DC225" s="10">
        <v>8.2733812949640398E-2</v>
      </c>
      <c r="DD225" s="10">
        <v>-9.2996017776198397E-2</v>
      </c>
      <c r="DE225" s="10">
        <v>3.0188679244329102E-2</v>
      </c>
      <c r="DF225" s="10">
        <v>-3.0382399168926301E-2</v>
      </c>
      <c r="DG225" s="10">
        <v>4.2909987672448802E-2</v>
      </c>
      <c r="DH225" s="10">
        <v>-1.1428571399141101E-2</v>
      </c>
      <c r="DI225" s="10">
        <v>-5.2888527267768499E-2</v>
      </c>
      <c r="DJ225" s="10">
        <v>-3.1250000000000104E-2</v>
      </c>
      <c r="DK225" s="10">
        <v>-5.5782818896924803E-2</v>
      </c>
      <c r="DL225" s="10">
        <v>-8.5075278346363206E-2</v>
      </c>
      <c r="DM225" s="10">
        <v>-8.0507497119640004E-2</v>
      </c>
      <c r="DN225" s="10">
        <v>2.5081788457966398E-2</v>
      </c>
      <c r="DO225" s="10">
        <v>3.2770605742778999E-2</v>
      </c>
      <c r="DP225" s="10">
        <v>-1.9365703045476201E-2</v>
      </c>
      <c r="DQ225" s="10">
        <v>-2.6329647175766899E-2</v>
      </c>
      <c r="DR225" s="10">
        <v>-2.8196721301352101E-2</v>
      </c>
      <c r="DS225" s="10">
        <v>-1.88933873435661E-2</v>
      </c>
      <c r="DT225" s="10">
        <v>-0.129401735199976</v>
      </c>
      <c r="DU225" s="10">
        <v>-1.2060559416383301E-2</v>
      </c>
      <c r="DV225" s="10">
        <v>1.3333333327368899E-2</v>
      </c>
      <c r="DW225" s="10">
        <v>-9.9099099184544199E-3</v>
      </c>
      <c r="DX225" s="10">
        <v>7.3085846855842906E-2</v>
      </c>
      <c r="DY225" s="10">
        <v>-4.3768348025451001E-2</v>
      </c>
      <c r="DZ225" s="10">
        <v>5.4347826108680899E-2</v>
      </c>
      <c r="EA225" s="10">
        <v>-2.40867120270027E-3</v>
      </c>
      <c r="EB225" s="10">
        <v>4.5127220369903798E-2</v>
      </c>
      <c r="EC225" s="10">
        <v>-5.4634146341463595E-2</v>
      </c>
      <c r="ED225" s="10">
        <v>4.6553672303072204E-2</v>
      </c>
      <c r="EE225" s="10">
        <v>-1.91637630606981E-2</v>
      </c>
      <c r="EF225" s="10">
        <v>-4.8374092975524204E-2</v>
      </c>
      <c r="EG225" s="10">
        <v>-6.34706279490483E-2</v>
      </c>
      <c r="EH225" s="10">
        <v>-2.9822006760783299E-2</v>
      </c>
    </row>
    <row r="226" spans="1:138" x14ac:dyDescent="0.2">
      <c r="A226" s="10" t="s">
        <v>891</v>
      </c>
      <c r="B226" s="10">
        <v>-3.7878787878788199E-2</v>
      </c>
      <c r="C226" s="10">
        <v>-4.0162980194835704E-2</v>
      </c>
      <c r="D226" s="10">
        <v>-4.4532130769298101E-2</v>
      </c>
      <c r="E226" s="10">
        <v>-2.8977583363100103E-2</v>
      </c>
      <c r="F226" s="10" t="s">
        <v>891</v>
      </c>
      <c r="G226" s="10">
        <v>1.04166666677552E-2</v>
      </c>
      <c r="H226" s="10">
        <v>4.6653144029092299E-2</v>
      </c>
      <c r="I226" s="10">
        <v>1.9021739120286502E-2</v>
      </c>
      <c r="J226" s="10" t="s">
        <v>891</v>
      </c>
      <c r="K226" s="10">
        <v>-4.2895442369190601E-2</v>
      </c>
      <c r="L226" s="10">
        <v>3.1806615913048098E-3</v>
      </c>
      <c r="M226" s="10" t="s">
        <v>891</v>
      </c>
      <c r="N226" s="10">
        <v>1.00671140939597E-2</v>
      </c>
      <c r="O226" s="10">
        <v>-1.5552099528561401E-2</v>
      </c>
      <c r="P226" s="10">
        <v>-5.7068062825505701E-2</v>
      </c>
      <c r="Q226" s="10">
        <v>-3.6453201964068802E-2</v>
      </c>
      <c r="R226" s="10">
        <v>-7.9642365887845804E-2</v>
      </c>
      <c r="S226" s="10">
        <v>-6.1271676288799801E-2</v>
      </c>
      <c r="T226" s="10">
        <v>3.8541666666666301E-2</v>
      </c>
      <c r="U226" s="10">
        <v>-1.38404147446667E-2</v>
      </c>
      <c r="V226" s="10">
        <v>-0.103857566772799</v>
      </c>
      <c r="W226" s="10">
        <v>1.7311021409820403E-3</v>
      </c>
      <c r="X226" s="10">
        <v>6.6727605118829206E-2</v>
      </c>
      <c r="Y226" s="10">
        <v>6.6716362286494107E-2</v>
      </c>
      <c r="Z226" s="10">
        <v>-5.4111033030256397E-2</v>
      </c>
      <c r="AA226" s="10">
        <v>4.8327137546468002E-2</v>
      </c>
      <c r="AB226" s="10">
        <v>4.1834387579068801E-2</v>
      </c>
      <c r="AC226" s="10">
        <v>-1.1170471111581299E-2</v>
      </c>
      <c r="AD226" s="10">
        <v>-3.8647342860451701E-3</v>
      </c>
      <c r="AE226" s="10" t="s">
        <v>891</v>
      </c>
      <c r="AF226" s="10">
        <v>-1.24555160142353E-2</v>
      </c>
      <c r="AG226" s="10">
        <v>-4.7758338750456507E-3</v>
      </c>
      <c r="AH226" s="10">
        <v>-2.8875379972008602E-2</v>
      </c>
      <c r="AI226" s="10">
        <v>-2.4006622516556303E-2</v>
      </c>
      <c r="AJ226" s="10">
        <v>8.9527027027027403E-2</v>
      </c>
      <c r="AK226" s="10">
        <v>-3.1746031987203199E-3</v>
      </c>
      <c r="AL226" s="10">
        <v>2.4757024810772701E-2</v>
      </c>
      <c r="AM226" s="10">
        <v>-1.39977603583435E-2</v>
      </c>
      <c r="AN226" s="10">
        <v>9.0425531904067699E-2</v>
      </c>
      <c r="AO226" s="10">
        <v>-0.26468842729560599</v>
      </c>
      <c r="AP226" s="10">
        <v>0.11158645277615299</v>
      </c>
      <c r="AQ226" s="10">
        <v>-0.19557195573712399</v>
      </c>
      <c r="AR226" s="10">
        <v>4.5138888874431703E-2</v>
      </c>
      <c r="AS226" s="10">
        <v>7.1090047275792498E-3</v>
      </c>
      <c r="AT226" s="10">
        <v>-5.7839721265817802E-2</v>
      </c>
      <c r="AU226" s="10">
        <v>-4.5056320368254001E-2</v>
      </c>
      <c r="AV226" s="10" t="s">
        <v>891</v>
      </c>
      <c r="AW226" s="10">
        <v>4.7152194217499707E-2</v>
      </c>
      <c r="AX226" s="10">
        <v>-0.16903073286074002</v>
      </c>
      <c r="AY226" s="10" t="s">
        <v>891</v>
      </c>
      <c r="AZ226" s="10">
        <v>3.1825795644890902E-2</v>
      </c>
      <c r="BA226" s="10">
        <v>-2.0887728459529901E-2</v>
      </c>
      <c r="BB226" s="10">
        <v>2.1396851029471302E-2</v>
      </c>
      <c r="BC226" s="10">
        <v>-0.31796296296326598</v>
      </c>
      <c r="BD226" s="10">
        <v>-1.20021822149482E-2</v>
      </c>
      <c r="BE226" s="10">
        <v>-4.9928673328223303E-2</v>
      </c>
      <c r="BF226" s="10">
        <v>2.2271714779431603E-3</v>
      </c>
      <c r="BG226" s="10" t="s">
        <v>891</v>
      </c>
      <c r="BH226" s="10">
        <v>-6.7431850773111007E-2</v>
      </c>
      <c r="BI226" s="10" t="s">
        <v>891</v>
      </c>
      <c r="BJ226" s="10">
        <v>1.12676056216934E-2</v>
      </c>
      <c r="BK226" s="10">
        <v>4.1525423722735599E-2</v>
      </c>
      <c r="BL226" s="10" t="s">
        <v>891</v>
      </c>
      <c r="BM226" s="10">
        <v>-1.82398538835715E-3</v>
      </c>
      <c r="BN226" s="10">
        <v>-1.86836518342487E-2</v>
      </c>
      <c r="BO226" s="10">
        <v>-6.5326633147608407E-2</v>
      </c>
      <c r="BP226" s="10">
        <v>-0.18518518516745502</v>
      </c>
      <c r="BQ226" s="10">
        <v>1.1722272333226001E-2</v>
      </c>
      <c r="BR226" s="10">
        <v>1.43540670055891E-2</v>
      </c>
      <c r="BS226" s="10">
        <v>-4.1536863990683202E-3</v>
      </c>
      <c r="BT226" s="10">
        <v>-4.7458665047990199E-2</v>
      </c>
      <c r="BU226" s="10">
        <v>1.15983026874114E-2</v>
      </c>
      <c r="BV226" s="10">
        <v>-0.13116591927521401</v>
      </c>
      <c r="BW226" s="10">
        <v>4.8780487804878101E-3</v>
      </c>
      <c r="BX226" s="10">
        <v>-8.6419753086491909E-3</v>
      </c>
      <c r="BY226" s="10">
        <v>-3.7828947380434602E-2</v>
      </c>
      <c r="BZ226" s="10">
        <v>-5.7372346528972E-4</v>
      </c>
      <c r="CA226" s="10">
        <v>-0.28513071894855302</v>
      </c>
      <c r="CB226" s="10">
        <v>-0.121981170698386</v>
      </c>
      <c r="CC226" s="10">
        <v>1.4548566536597201E-2</v>
      </c>
      <c r="CD226" s="10">
        <v>2.0172910682839402E-2</v>
      </c>
      <c r="CE226" s="10">
        <v>-4.7789993253031203E-2</v>
      </c>
      <c r="CF226" s="10" t="s">
        <v>891</v>
      </c>
      <c r="CG226" s="10">
        <v>6.5185185192743009E-2</v>
      </c>
      <c r="CH226" s="10">
        <v>-2.4495677229474402E-2</v>
      </c>
      <c r="CI226" s="10">
        <v>3.8616250999024701E-2</v>
      </c>
      <c r="CJ226" s="10">
        <v>4.2469524192322694E-2</v>
      </c>
      <c r="CK226" s="10">
        <v>6.4660816695796E-2</v>
      </c>
      <c r="CL226" s="10">
        <v>-1.91947565422079E-2</v>
      </c>
      <c r="CM226" s="10">
        <v>-2.8395099999999999E-12</v>
      </c>
      <c r="CN226" s="10">
        <v>6.73344462913186E-2</v>
      </c>
      <c r="CO226" s="10">
        <v>-0.13925729442970899</v>
      </c>
      <c r="CP226" s="10">
        <v>0.110325963097996</v>
      </c>
      <c r="CQ226" s="10">
        <v>-0.10610427037241299</v>
      </c>
      <c r="CR226" s="10">
        <v>-2.7586206889360799E-2</v>
      </c>
      <c r="CS226" s="10">
        <v>9.09456740591119E-2</v>
      </c>
      <c r="CT226" s="10">
        <v>1.4204545467917599E-2</v>
      </c>
      <c r="CU226" s="10">
        <v>9.9092812298927899E-2</v>
      </c>
      <c r="CV226" s="10">
        <v>0.17635658913504201</v>
      </c>
      <c r="CW226" s="10">
        <v>5.0304474439610197E-2</v>
      </c>
      <c r="CX226" s="10">
        <v>-6.5970313356884507E-3</v>
      </c>
      <c r="CY226" s="10">
        <v>-5.4631828979702E-2</v>
      </c>
      <c r="CZ226" s="10">
        <v>6.8463219243560594E-2</v>
      </c>
      <c r="DA226" s="10">
        <v>-9.9865047235715404E-2</v>
      </c>
      <c r="DB226" s="10">
        <v>3.7280701754386102E-2</v>
      </c>
      <c r="DC226" s="10">
        <v>6.9536423841059194E-2</v>
      </c>
      <c r="DD226" s="10">
        <v>-2.1095960880650702E-2</v>
      </c>
      <c r="DE226" s="10">
        <v>1.07526881702964E-2</v>
      </c>
      <c r="DF226" s="10">
        <v>-4.7418335079572806E-2</v>
      </c>
      <c r="DG226" s="10">
        <v>5.6987467482163101E-2</v>
      </c>
      <c r="DH226" s="10">
        <v>-9.0721649486958503E-2</v>
      </c>
      <c r="DI226" s="10">
        <v>-9.5219400000000001E-12</v>
      </c>
      <c r="DJ226" s="10">
        <v>0.14557485525227398</v>
      </c>
      <c r="DK226" s="10">
        <v>4.8099301778286502E-2</v>
      </c>
      <c r="DL226" s="10">
        <v>-6.9784172645257297E-2</v>
      </c>
      <c r="DM226" s="10">
        <v>0.119238476935364</v>
      </c>
      <c r="DN226" s="10">
        <v>-3.7135278601001498E-3</v>
      </c>
      <c r="DO226" s="10">
        <v>-7.7041306442712995E-2</v>
      </c>
      <c r="DP226" s="10">
        <v>-4.4776119399276899E-2</v>
      </c>
      <c r="DQ226" s="10">
        <v>-2.04301075136866E-2</v>
      </c>
      <c r="DR226" s="10">
        <v>6.4846416300801107E-3</v>
      </c>
      <c r="DS226" s="10">
        <v>-4.1039671796537806E-3</v>
      </c>
      <c r="DT226" s="10">
        <v>-9.3577576704605897E-2</v>
      </c>
      <c r="DU226" s="10">
        <v>4.5852653295224401E-2</v>
      </c>
      <c r="DV226" s="10">
        <v>-1.5469354837594901E-2</v>
      </c>
      <c r="DW226" s="10">
        <v>-5.6250000000978899E-2</v>
      </c>
      <c r="DX226" s="10">
        <v>-1.0068320739349601E-2</v>
      </c>
      <c r="DY226" s="10">
        <v>-3.5577449426369401E-3</v>
      </c>
      <c r="DZ226" s="10">
        <v>0.11168384879446799</v>
      </c>
      <c r="EA226" s="10">
        <v>-0.14217821783284401</v>
      </c>
      <c r="EB226" s="10">
        <v>-5.5542857124168697E-2</v>
      </c>
      <c r="EC226" s="10">
        <v>9.622030904956351E-2</v>
      </c>
      <c r="ED226" s="10">
        <v>2.8497409330296503E-2</v>
      </c>
      <c r="EE226" s="10">
        <v>2.6501766929651898E-3</v>
      </c>
      <c r="EF226" s="10">
        <v>-0.11024915275677601</v>
      </c>
      <c r="EG226" s="10">
        <v>6.8327402132700304E-2</v>
      </c>
      <c r="EH226" s="10">
        <v>3.5139379663408098E-2</v>
      </c>
    </row>
    <row r="227" spans="1:138" x14ac:dyDescent="0.2">
      <c r="A227" s="10" t="s">
        <v>891</v>
      </c>
      <c r="B227" s="10">
        <v>1.39584824624195E-2</v>
      </c>
      <c r="C227" s="10">
        <v>-4.0024257131962102E-2</v>
      </c>
      <c r="D227" s="10">
        <v>0.194100294982476</v>
      </c>
      <c r="E227" s="10">
        <v>-4.8423423424830199E-2</v>
      </c>
      <c r="F227" s="10" t="s">
        <v>891</v>
      </c>
      <c r="G227" s="10">
        <v>-0.14432989690615</v>
      </c>
      <c r="H227" s="10">
        <v>-3.8759689923109103E-2</v>
      </c>
      <c r="I227" s="10">
        <v>-5.2000000022858102E-2</v>
      </c>
      <c r="J227" s="10" t="s">
        <v>891</v>
      </c>
      <c r="K227" s="10">
        <v>-0.11017740430672801</v>
      </c>
      <c r="L227" s="10">
        <v>7.2923272044534304E-2</v>
      </c>
      <c r="M227" s="10" t="s">
        <v>891</v>
      </c>
      <c r="N227" s="10">
        <v>-4.6511627906976896E-2</v>
      </c>
      <c r="O227" s="10">
        <v>-0.26737756712120098</v>
      </c>
      <c r="P227" s="10">
        <v>-3.8867295654735302E-3</v>
      </c>
      <c r="Q227" s="10">
        <v>-1.7382413060317702E-2</v>
      </c>
      <c r="R227" s="10">
        <v>4.2743984464515002E-2</v>
      </c>
      <c r="S227" s="10">
        <v>-0.24261083743417403</v>
      </c>
      <c r="T227" s="10">
        <v>-0.15797392176529601</v>
      </c>
      <c r="U227" s="10">
        <v>-1.7435897434050402E-2</v>
      </c>
      <c r="V227" s="10">
        <v>8.40550178028532E-3</v>
      </c>
      <c r="W227" s="10">
        <v>-1.4400921666894899E-2</v>
      </c>
      <c r="X227" s="10">
        <v>-9.4258783204798302E-2</v>
      </c>
      <c r="Y227" s="10">
        <v>-2.9699510832713698E-2</v>
      </c>
      <c r="Z227" s="10">
        <v>-0.10921248144318801</v>
      </c>
      <c r="AA227" s="10">
        <v>-0.14598108747044899</v>
      </c>
      <c r="AB227" s="10">
        <v>-7.8791223954740405E-2</v>
      </c>
      <c r="AC227" s="10">
        <v>-0.120333988209831</v>
      </c>
      <c r="AD227" s="10">
        <v>-5.6741028120684205E-2</v>
      </c>
      <c r="AE227" s="10" t="s">
        <v>891</v>
      </c>
      <c r="AF227" s="10">
        <v>-1.0810810810810602E-2</v>
      </c>
      <c r="AG227" s="10">
        <v>-3.1423290184017301E-2</v>
      </c>
      <c r="AH227" s="10">
        <v>-4.6948356909230996E-3</v>
      </c>
      <c r="AI227" s="10">
        <v>-0.14164546225614902</v>
      </c>
      <c r="AJ227" s="10">
        <v>0.116279069767442</v>
      </c>
      <c r="AK227" s="10">
        <v>-0.159235668807857</v>
      </c>
      <c r="AL227" s="10">
        <v>-7.8149920263386394E-2</v>
      </c>
      <c r="AM227" s="10">
        <v>-1.24929017603634E-2</v>
      </c>
      <c r="AN227" s="10">
        <v>-0.178164924503463</v>
      </c>
      <c r="AO227" s="10">
        <v>7.7481840192735296E-2</v>
      </c>
      <c r="AP227" s="10">
        <v>-1.9884541368360101E-2</v>
      </c>
      <c r="AQ227" s="10">
        <v>0.27350917433147098</v>
      </c>
      <c r="AR227" s="10">
        <v>-0.11586378739549699</v>
      </c>
      <c r="AS227" s="10">
        <v>-6.5882352935914601E-2</v>
      </c>
      <c r="AT227" s="10">
        <v>7.3964498560319001E-4</v>
      </c>
      <c r="AU227" s="10">
        <v>0.19266055048589301</v>
      </c>
      <c r="AV227" s="10" t="s">
        <v>891</v>
      </c>
      <c r="AW227" s="10">
        <v>-4.5920642021951105E-2</v>
      </c>
      <c r="AX227" s="10">
        <v>-0.23110478898665002</v>
      </c>
      <c r="AY227" s="10" t="s">
        <v>891</v>
      </c>
      <c r="AZ227" s="10">
        <v>-0.19902597402597402</v>
      </c>
      <c r="BA227" s="10">
        <v>-9.6666666666666609E-2</v>
      </c>
      <c r="BB227" s="10">
        <v>-0.17134387351778699</v>
      </c>
      <c r="BC227" s="10">
        <v>2.2807493872457802E-2</v>
      </c>
      <c r="BD227" s="10">
        <v>-9.3870789618993901E-3</v>
      </c>
      <c r="BE227" s="10">
        <v>6.8318318319017204E-2</v>
      </c>
      <c r="BF227" s="10">
        <v>-1.48148148261483E-2</v>
      </c>
      <c r="BG227" s="10" t="s">
        <v>891</v>
      </c>
      <c r="BH227" s="10">
        <v>-0.16269230770250498</v>
      </c>
      <c r="BI227" s="10" t="s">
        <v>891</v>
      </c>
      <c r="BJ227" s="10">
        <v>-0.23778171688153202</v>
      </c>
      <c r="BK227" s="10">
        <v>-4.3938161129200508E-2</v>
      </c>
      <c r="BL227" s="10" t="s">
        <v>891</v>
      </c>
      <c r="BM227" s="10">
        <v>-6.7153951565860098E-2</v>
      </c>
      <c r="BN227" s="10">
        <v>9.9524015317120594E-3</v>
      </c>
      <c r="BO227" s="10">
        <v>-4.2114695345252702E-2</v>
      </c>
      <c r="BP227" s="10">
        <v>-5.8238636366477005E-2</v>
      </c>
      <c r="BQ227" s="10">
        <v>-6.1497326197349607E-2</v>
      </c>
      <c r="BR227" s="10">
        <v>-0.143081761013818</v>
      </c>
      <c r="BS227" s="10">
        <v>-0.104087741272053</v>
      </c>
      <c r="BT227" s="10">
        <v>-0.13436194148755501</v>
      </c>
      <c r="BU227" s="10">
        <v>-5.0615212527964505E-2</v>
      </c>
      <c r="BV227" s="10">
        <v>-0.13935483872071699</v>
      </c>
      <c r="BW227" s="10">
        <v>-0.21076051779935301</v>
      </c>
      <c r="BX227" s="10">
        <v>-0.23868091252048099</v>
      </c>
      <c r="BY227" s="10">
        <v>-5.2914292586051506E-3</v>
      </c>
      <c r="BZ227" s="10">
        <v>-0.11194029850746301</v>
      </c>
      <c r="CA227" s="10">
        <v>-0.12571428571221799</v>
      </c>
      <c r="CB227" s="10">
        <v>-0.12237762238386</v>
      </c>
      <c r="CC227" s="10">
        <v>1.8860180173017299E-2</v>
      </c>
      <c r="CD227" s="10">
        <v>-1.7655367244807801E-2</v>
      </c>
      <c r="CE227" s="10">
        <v>-5.7492931185929505E-2</v>
      </c>
      <c r="CF227" s="10" t="s">
        <v>891</v>
      </c>
      <c r="CG227" s="10">
        <v>-0.119610570245323</v>
      </c>
      <c r="CH227" s="10">
        <v>-5.6129985221848006E-2</v>
      </c>
      <c r="CI227" s="10">
        <v>-0.10069713400969199</v>
      </c>
      <c r="CJ227" s="10">
        <v>-8.7514145610788602E-2</v>
      </c>
      <c r="CK227" s="10">
        <v>6.49423722648978E-3</v>
      </c>
      <c r="CL227" s="10">
        <v>-5.8711217163803203E-2</v>
      </c>
      <c r="CM227" s="10">
        <v>-8.6764705879280798E-2</v>
      </c>
      <c r="CN227" s="10">
        <v>-7.24713243022619E-2</v>
      </c>
      <c r="CO227" s="10">
        <v>-8.3204930662557894E-2</v>
      </c>
      <c r="CP227" s="10">
        <v>-6.8979675622049208E-2</v>
      </c>
      <c r="CQ227" s="10">
        <v>-4.3376318861816497E-2</v>
      </c>
      <c r="CR227" s="10">
        <v>2.83687943065534E-2</v>
      </c>
      <c r="CS227" s="10">
        <v>-6.0863150138236302E-2</v>
      </c>
      <c r="CT227" s="10">
        <v>-8.2633053235799489E-2</v>
      </c>
      <c r="CU227" s="10">
        <v>-7.7460317461342298E-2</v>
      </c>
      <c r="CV227" s="10">
        <v>-0.105436573307123</v>
      </c>
      <c r="CW227" s="10">
        <v>-0.22460297453578901</v>
      </c>
      <c r="CX227" s="10">
        <v>-0.101549529613193</v>
      </c>
      <c r="CY227" s="10">
        <v>-5.9045226139254899E-2</v>
      </c>
      <c r="CZ227" s="10">
        <v>7.0211315602341409E-2</v>
      </c>
      <c r="DA227" s="10">
        <v>-1.6491754136605401E-2</v>
      </c>
      <c r="DB227" s="10">
        <v>-0.117487163998792</v>
      </c>
      <c r="DC227" s="10">
        <v>-8.9783281733746209E-2</v>
      </c>
      <c r="DD227" s="10">
        <v>-0.10249671484471601</v>
      </c>
      <c r="DE227" s="10">
        <v>-5.3191489365086601E-2</v>
      </c>
      <c r="DF227" s="10">
        <v>-7.00945428781133E-2</v>
      </c>
      <c r="DG227" s="10">
        <v>-0.19776286355688899</v>
      </c>
      <c r="DH227" s="10">
        <v>-3.12925170147638E-2</v>
      </c>
      <c r="DI227" s="10">
        <v>-0.12542662115407199</v>
      </c>
      <c r="DJ227" s="10">
        <v>-0.22021660649819499</v>
      </c>
      <c r="DK227" s="10">
        <v>-2.1465581051373601E-2</v>
      </c>
      <c r="DL227" s="10">
        <v>-2.1139468929166402E-2</v>
      </c>
      <c r="DM227" s="10">
        <v>-0.181960608772884</v>
      </c>
      <c r="DN227" s="10">
        <v>-9.3716719917214905E-2</v>
      </c>
      <c r="DO227" s="10">
        <v>-0.11920026711859399</v>
      </c>
      <c r="DP227" s="10">
        <v>-1.8930288462559099E-2</v>
      </c>
      <c r="DQ227" s="10">
        <v>-4.5005488486318107E-2</v>
      </c>
      <c r="DR227" s="10">
        <v>-0.107833163788235</v>
      </c>
      <c r="DS227" s="10">
        <v>3.4340659319601403E-2</v>
      </c>
      <c r="DT227" s="10">
        <v>3.3114195280587802E-2</v>
      </c>
      <c r="DU227" s="10">
        <v>-4.8768472889211399E-2</v>
      </c>
      <c r="DV227" s="10">
        <v>-7.7298616756290406E-2</v>
      </c>
      <c r="DW227" s="10">
        <v>-6.811731314818191E-2</v>
      </c>
      <c r="DX227" s="10">
        <v>-8.6814384318189317E-2</v>
      </c>
      <c r="DY227" s="10">
        <v>-5.6577863225721198E-2</v>
      </c>
      <c r="DZ227" s="10">
        <v>-3.2457496148325597E-2</v>
      </c>
      <c r="EA227" s="10">
        <v>-0.26999076638402103</v>
      </c>
      <c r="EB227" s="10">
        <v>-2.1297192651881097E-2</v>
      </c>
      <c r="EC227" s="10">
        <v>-5.7835820895522694E-2</v>
      </c>
      <c r="ED227" s="10">
        <v>-0.10516372796079899</v>
      </c>
      <c r="EE227" s="10">
        <v>-3.9647577087430705E-2</v>
      </c>
      <c r="EF227" s="10">
        <v>-0.143586470961164</v>
      </c>
      <c r="EG227" s="10">
        <v>-2.86475682571024E-2</v>
      </c>
      <c r="EH227" s="10">
        <v>-5.1583538775868298E-2</v>
      </c>
    </row>
    <row r="228" spans="1:138" x14ac:dyDescent="0.2">
      <c r="A228" s="10" t="s">
        <v>891</v>
      </c>
      <c r="B228" s="10">
        <v>-6.7101922379397702E-2</v>
      </c>
      <c r="C228" s="10">
        <v>-2.7463651048872498E-2</v>
      </c>
      <c r="D228" s="10">
        <v>-5.5929570181320803E-2</v>
      </c>
      <c r="E228" s="10">
        <v>-1.6538688714139799E-2</v>
      </c>
      <c r="F228" s="10" t="s">
        <v>891</v>
      </c>
      <c r="G228" s="10">
        <v>1.2882447662466301E-2</v>
      </c>
      <c r="H228" s="10">
        <v>9.5904095900171793E-2</v>
      </c>
      <c r="I228" s="10">
        <v>-1.0130246015932501E-2</v>
      </c>
      <c r="J228" s="10" t="s">
        <v>891</v>
      </c>
      <c r="K228" s="10">
        <v>0.23579849946918199</v>
      </c>
      <c r="L228" s="10">
        <v>0.133373205764172</v>
      </c>
      <c r="M228" s="10" t="s">
        <v>891</v>
      </c>
      <c r="N228" s="10">
        <v>0.29876977152899803</v>
      </c>
      <c r="O228" s="10">
        <v>2.31133388761748E-2</v>
      </c>
      <c r="P228" s="10">
        <v>-8.3943661974245104E-2</v>
      </c>
      <c r="Q228" s="10">
        <v>-5.8267716526873299E-2</v>
      </c>
      <c r="R228" s="10">
        <v>-8.9538749681806803E-3</v>
      </c>
      <c r="S228" s="10">
        <v>-2.3333333323539002E-2</v>
      </c>
      <c r="T228" s="10">
        <v>6.2906083874778598E-2</v>
      </c>
      <c r="U228" s="10">
        <v>-6.1655405409677802E-2</v>
      </c>
      <c r="V228" s="10">
        <v>-7.9693486608390998E-2</v>
      </c>
      <c r="W228" s="10">
        <v>-6.7221891733419706E-2</v>
      </c>
      <c r="X228" s="10">
        <v>-0.11052132701421799</v>
      </c>
      <c r="Y228" s="10">
        <v>8.5160818721094197E-2</v>
      </c>
      <c r="Z228" s="10">
        <v>2.5684931631453399E-3</v>
      </c>
      <c r="AA228" s="10">
        <v>-2.2084195997239302E-2</v>
      </c>
      <c r="AB228" s="10">
        <v>-5.9750788169944398E-2</v>
      </c>
      <c r="AC228" s="10">
        <v>-3.25404714364829E-2</v>
      </c>
      <c r="AD228" s="10">
        <v>4.7828477182469104E-2</v>
      </c>
      <c r="AE228" s="10" t="s">
        <v>891</v>
      </c>
      <c r="AF228" s="10">
        <v>6.7415730337078802E-2</v>
      </c>
      <c r="AG228" s="10">
        <v>-1.8691588668682299E-3</v>
      </c>
      <c r="AH228" s="10">
        <v>-2.76243094004524E-2</v>
      </c>
      <c r="AI228" s="10">
        <v>-5.2284263959390807E-2</v>
      </c>
      <c r="AJ228" s="10">
        <v>7.5104311543810601E-2</v>
      </c>
      <c r="AK228" s="10">
        <v>-3.1700288178258401E-2</v>
      </c>
      <c r="AL228" s="10">
        <v>6.05882353106761E-2</v>
      </c>
      <c r="AM228" s="10">
        <v>-3.7507212925562701E-2</v>
      </c>
      <c r="AN228" s="10">
        <v>-0.18422567646621102</v>
      </c>
      <c r="AO228" s="10">
        <v>-4.8706240511460303E-2</v>
      </c>
      <c r="AP228" s="10">
        <v>-8.7784960866707298E-2</v>
      </c>
      <c r="AQ228" s="10">
        <v>-6.369365001677911E-2</v>
      </c>
      <c r="AR228" s="10">
        <v>-9.0515970533674203E-2</v>
      </c>
      <c r="AS228" s="10">
        <v>8.3406113538527296E-2</v>
      </c>
      <c r="AT228" s="10">
        <v>3.3860045144385301E-2</v>
      </c>
      <c r="AU228" s="10">
        <v>-8.0161054172887103E-2</v>
      </c>
      <c r="AV228" s="10" t="s">
        <v>891</v>
      </c>
      <c r="AW228" s="10">
        <v>0.19877531794009201</v>
      </c>
      <c r="AX228" s="10">
        <v>1.3462026915657599E-2</v>
      </c>
      <c r="AY228" s="10" t="s">
        <v>891</v>
      </c>
      <c r="AZ228" s="10">
        <v>-0.10336391437308801</v>
      </c>
      <c r="BA228" s="10">
        <v>-7.52373995617234E-2</v>
      </c>
      <c r="BB228" s="10">
        <v>-0.48569314257523405</v>
      </c>
      <c r="BC228" s="10">
        <v>-0.45814509699739603</v>
      </c>
      <c r="BD228" s="10">
        <v>-4.0793825799338997E-2</v>
      </c>
      <c r="BE228" s="10">
        <v>-7.14285714390335E-2</v>
      </c>
      <c r="BF228" s="10">
        <v>1.53558052456384E-2</v>
      </c>
      <c r="BG228" s="10" t="s">
        <v>891</v>
      </c>
      <c r="BH228" s="10">
        <v>-1.27330604807364E-2</v>
      </c>
      <c r="BI228" s="10" t="s">
        <v>891</v>
      </c>
      <c r="BJ228" s="10">
        <v>-0.16023730637033201</v>
      </c>
      <c r="BK228" s="10">
        <v>-1.8998272889886002E-2</v>
      </c>
      <c r="BL228" s="10" t="s">
        <v>891</v>
      </c>
      <c r="BM228" s="10">
        <v>1.53846153619681E-2</v>
      </c>
      <c r="BN228" s="10">
        <v>7.6683013833678496E-2</v>
      </c>
      <c r="BO228" s="10">
        <v>-2.2556390953631801E-2</v>
      </c>
      <c r="BP228" s="10">
        <v>-7.5757574083334998E-4</v>
      </c>
      <c r="BQ228" s="10">
        <v>6.4202334635092603E-2</v>
      </c>
      <c r="BR228" s="10">
        <v>-0.138964577672781</v>
      </c>
      <c r="BS228" s="10">
        <v>-3.6101083038089697E-2</v>
      </c>
      <c r="BT228" s="10">
        <v>-1.2977099232081799E-2</v>
      </c>
      <c r="BU228" s="10">
        <v>1.0606060606060499E-2</v>
      </c>
      <c r="BV228" s="10">
        <v>1.3574660626692402E-2</v>
      </c>
      <c r="BW228" s="10">
        <v>-6.7991631799162403E-3</v>
      </c>
      <c r="BX228" s="10">
        <v>6.329113925401901E-2</v>
      </c>
      <c r="BY228" s="10">
        <v>-8.7719298324715495E-3</v>
      </c>
      <c r="BZ228" s="10">
        <v>-0.17038539553752599</v>
      </c>
      <c r="CA228" s="10">
        <v>-0.312290127606554</v>
      </c>
      <c r="CB228" s="10">
        <v>-2.3743787949779903E-2</v>
      </c>
      <c r="CC228" s="10">
        <v>-4.4066317612687901E-2</v>
      </c>
      <c r="CD228" s="10">
        <v>2.70473328041008E-2</v>
      </c>
      <c r="CE228" s="10">
        <v>-2.6972523293079399E-2</v>
      </c>
      <c r="CF228" s="10" t="s">
        <v>891</v>
      </c>
      <c r="CG228" s="10">
        <v>2.4740622505303702E-2</v>
      </c>
      <c r="CH228" s="10">
        <v>0.120675784389871</v>
      </c>
      <c r="CI228" s="10">
        <v>2.4347826084415401E-2</v>
      </c>
      <c r="CJ228" s="10">
        <v>4.0833333312373807E-2</v>
      </c>
      <c r="CK228" s="10">
        <v>5.0583018558055408E-2</v>
      </c>
      <c r="CL228" s="10">
        <v>0.164742917095027</v>
      </c>
      <c r="CM228" s="10">
        <v>4.8076922954294297E-3</v>
      </c>
      <c r="CN228" s="10">
        <v>4.2401821274225399E-2</v>
      </c>
      <c r="CO228" s="10">
        <v>-3.7542662116040799E-2</v>
      </c>
      <c r="CP228" s="10">
        <v>1.3396911911622201E-2</v>
      </c>
      <c r="CQ228" s="10">
        <v>-9.7196261680499899E-2</v>
      </c>
      <c r="CR228" s="10">
        <v>-0.118881118886123</v>
      </c>
      <c r="CS228" s="10">
        <v>-4.6093749991771703E-2</v>
      </c>
      <c r="CT228" s="10">
        <v>-3.3846153846474797E-2</v>
      </c>
      <c r="CU228" s="10">
        <v>5.4111033003498801E-2</v>
      </c>
      <c r="CV228" s="10">
        <v>-8.6538461538449102E-2</v>
      </c>
      <c r="CW228" s="10">
        <v>-9.6160267093008289E-2</v>
      </c>
      <c r="CX228" s="10">
        <v>-5.0474151106618299E-2</v>
      </c>
      <c r="CY228" s="10">
        <v>-5.6603773585488702E-2</v>
      </c>
      <c r="CZ228" s="10">
        <v>-4.2226487507054405E-2</v>
      </c>
      <c r="DA228" s="10">
        <v>-9.1603053074374996E-3</v>
      </c>
      <c r="DB228" s="10">
        <v>-0.122661122661123</v>
      </c>
      <c r="DC228" s="10">
        <v>6.5404475043029597E-2</v>
      </c>
      <c r="DD228" s="10">
        <v>-2.9007177022945401E-2</v>
      </c>
      <c r="DE228" s="10">
        <v>8.2706766903004408E-2</v>
      </c>
      <c r="DF228" s="10">
        <v>1.2195121935665101E-2</v>
      </c>
      <c r="DG228" s="10">
        <v>0.138674204123901</v>
      </c>
      <c r="DH228" s="10">
        <v>-8.3687943242681001E-2</v>
      </c>
      <c r="DI228" s="10">
        <v>6.6976793523949404E-2</v>
      </c>
      <c r="DJ228" s="10">
        <v>-0.30599214145383102</v>
      </c>
      <c r="DK228" s="10">
        <v>-3.0710172756157703E-2</v>
      </c>
      <c r="DL228" s="10">
        <v>1.8491664275180501E-2</v>
      </c>
      <c r="DM228" s="10">
        <v>-9.0273896036926593E-2</v>
      </c>
      <c r="DN228" s="10">
        <v>5.1418439701853801E-2</v>
      </c>
      <c r="DO228" s="10">
        <v>-9.3207734252651303E-2</v>
      </c>
      <c r="DP228" s="10">
        <v>-2.1039603965901699E-2</v>
      </c>
      <c r="DQ228" s="10">
        <v>3.91705069330988E-2</v>
      </c>
      <c r="DR228" s="10">
        <v>2.60903426828696E-2</v>
      </c>
      <c r="DS228" s="10">
        <v>3.95634379088909E-2</v>
      </c>
      <c r="DT228" s="10">
        <v>-0.13162747809875699</v>
      </c>
      <c r="DU228" s="10">
        <v>7.0833333312831009E-2</v>
      </c>
      <c r="DV228" s="10">
        <v>-3.9963669411260901E-2</v>
      </c>
      <c r="DW228" s="10">
        <v>6.5306122459954305E-2</v>
      </c>
      <c r="DX228" s="10">
        <v>-0.16153205661192999</v>
      </c>
      <c r="DY228" s="10">
        <v>-9.1412742346326202E-3</v>
      </c>
      <c r="DZ228" s="10">
        <v>5.0243086865020999E-2</v>
      </c>
      <c r="EA228" s="10">
        <v>0.120485104134246</v>
      </c>
      <c r="EB228" s="10">
        <v>3.9528602991363501E-2</v>
      </c>
      <c r="EC228" s="10">
        <v>-0.11256940938919802</v>
      </c>
      <c r="ED228" s="10">
        <v>9.2894863170872602E-2</v>
      </c>
      <c r="EE228" s="10">
        <v>2.1475256764802404E-2</v>
      </c>
      <c r="EF228" s="10">
        <v>4.2718446692711102E-3</v>
      </c>
      <c r="EG228" s="10">
        <v>1.6016713095932798E-2</v>
      </c>
      <c r="EH228" s="10">
        <v>-1.2685360134869901E-2</v>
      </c>
    </row>
    <row r="229" spans="1:138" x14ac:dyDescent="0.2">
      <c r="A229" s="10" t="s">
        <v>891</v>
      </c>
      <c r="B229" s="10">
        <v>-9.3701399688957798E-2</v>
      </c>
      <c r="C229" s="10">
        <v>-0.12325581394057</v>
      </c>
      <c r="D229" s="10">
        <v>-6.9116840381918898E-2</v>
      </c>
      <c r="E229" s="10">
        <v>-6.4864864870349606E-2</v>
      </c>
      <c r="F229" s="10" t="s">
        <v>891</v>
      </c>
      <c r="G229" s="10">
        <v>-8.9825119240353204E-2</v>
      </c>
      <c r="H229" s="10">
        <v>-3.4639927077518402E-2</v>
      </c>
      <c r="I229" s="10">
        <v>-0.15935672516364199</v>
      </c>
      <c r="J229" s="10" t="s">
        <v>891</v>
      </c>
      <c r="K229" s="10">
        <v>-8.6730268849595712E-2</v>
      </c>
      <c r="L229" s="10">
        <v>-5.9102902376422607E-2</v>
      </c>
      <c r="M229" s="10" t="s">
        <v>891</v>
      </c>
      <c r="N229" s="10">
        <v>-1.3531799729366001E-3</v>
      </c>
      <c r="O229" s="10">
        <v>-0.13037561239544501</v>
      </c>
      <c r="P229" s="10">
        <v>-7.6875768765253497E-2</v>
      </c>
      <c r="Q229" s="10">
        <v>6.5774804888345806E-2</v>
      </c>
      <c r="R229" s="10">
        <v>-5.0835253453972405E-2</v>
      </c>
      <c r="S229" s="10">
        <v>-0.13950511946868202</v>
      </c>
      <c r="T229" s="10">
        <v>-6.5295915532092311E-2</v>
      </c>
      <c r="U229" s="10">
        <v>-0.13366336633967901</v>
      </c>
      <c r="V229" s="10">
        <v>-0.123230641148474</v>
      </c>
      <c r="W229" s="10">
        <v>-0.104591836746735</v>
      </c>
      <c r="X229" s="10">
        <v>4.7314578005115203E-2</v>
      </c>
      <c r="Y229" s="10">
        <v>-3.5365442903316703E-2</v>
      </c>
      <c r="Z229" s="10">
        <v>-5.7216054649929404E-2</v>
      </c>
      <c r="AA229" s="10">
        <v>-6.5946411419865195E-2</v>
      </c>
      <c r="AB229" s="10">
        <v>3.3689924956090904E-2</v>
      </c>
      <c r="AC229" s="10">
        <v>-8.6055776910820503E-2</v>
      </c>
      <c r="AD229" s="10">
        <v>-9.7586568724296288E-2</v>
      </c>
      <c r="AE229" s="10" t="s">
        <v>891</v>
      </c>
      <c r="AF229" s="10">
        <v>-8.7719298245610994E-3</v>
      </c>
      <c r="AG229" s="10">
        <v>1.4003018574344501E-3</v>
      </c>
      <c r="AH229" s="10">
        <v>-9.7402597434842492E-3</v>
      </c>
      <c r="AI229" s="10">
        <v>-0.16389930369576899</v>
      </c>
      <c r="AJ229" s="10">
        <v>-5.1746442432076805E-3</v>
      </c>
      <c r="AK229" s="10">
        <v>-3.2639175270362204E-2</v>
      </c>
      <c r="AL229" s="10">
        <v>-3.27232390410521E-2</v>
      </c>
      <c r="AM229" s="10">
        <v>-0.117505995203837</v>
      </c>
      <c r="AN229" s="10">
        <v>-9.7741707828247593E-2</v>
      </c>
      <c r="AO229" s="10">
        <v>-0.12000000000344001</v>
      </c>
      <c r="AP229" s="10">
        <v>-3.58075344924585E-2</v>
      </c>
      <c r="AQ229" s="10">
        <v>-0.129426382279867</v>
      </c>
      <c r="AR229" s="10">
        <v>-8.9258698921727012E-2</v>
      </c>
      <c r="AS229" s="10">
        <v>-7.4969770272321198E-2</v>
      </c>
      <c r="AT229" s="10">
        <v>-3.6390101898016204E-3</v>
      </c>
      <c r="AU229" s="10">
        <v>-0.101074413057837</v>
      </c>
      <c r="AV229" s="10" t="s">
        <v>891</v>
      </c>
      <c r="AW229" s="10">
        <v>-6.8762278986738007E-2</v>
      </c>
      <c r="AX229" s="10">
        <v>-9.5238095228528899E-2</v>
      </c>
      <c r="AY229" s="10" t="s">
        <v>891</v>
      </c>
      <c r="AZ229" s="10">
        <v>-1.52341973624384E-2</v>
      </c>
      <c r="BA229" s="10">
        <v>-8.4933095777429093E-2</v>
      </c>
      <c r="BB229" s="10">
        <v>-0.22038369304556302</v>
      </c>
      <c r="BC229" s="10">
        <v>0.10201078960242001</v>
      </c>
      <c r="BD229" s="10">
        <v>-4.5402298850575104E-2</v>
      </c>
      <c r="BE229" s="10">
        <v>-7.4568288839569299E-2</v>
      </c>
      <c r="BF229" s="10">
        <v>-1.1803762443855399E-2</v>
      </c>
      <c r="BG229" s="10" t="s">
        <v>891</v>
      </c>
      <c r="BH229" s="10">
        <v>-0.121695071405838</v>
      </c>
      <c r="BI229" s="10" t="s">
        <v>891</v>
      </c>
      <c r="BJ229" s="10">
        <v>-7.3925271194164796E-2</v>
      </c>
      <c r="BK229" s="10">
        <v>-0.10739436620130902</v>
      </c>
      <c r="BL229" s="10" t="s">
        <v>891</v>
      </c>
      <c r="BM229" s="10">
        <v>-8.9931573820652297E-2</v>
      </c>
      <c r="BN229" s="10">
        <v>-0.148240165612231</v>
      </c>
      <c r="BO229" s="10">
        <v>-8.8942307697476797E-2</v>
      </c>
      <c r="BP229" s="10">
        <v>-1.8953752815556099E-2</v>
      </c>
      <c r="BQ229" s="10">
        <v>-4.4789762356325903E-2</v>
      </c>
      <c r="BR229" s="10">
        <v>-0.11434599155009799</v>
      </c>
      <c r="BS229" s="10">
        <v>6.1173533106082999E-2</v>
      </c>
      <c r="BT229" s="10">
        <v>-9.0487238991751498E-2</v>
      </c>
      <c r="BU229" s="10">
        <v>-9.8950524737631301E-2</v>
      </c>
      <c r="BV229" s="10">
        <v>-0.24404761905505498</v>
      </c>
      <c r="BW229" s="10">
        <v>-0.14586624539231202</v>
      </c>
      <c r="BX229" s="10">
        <v>-1.4285714292577401E-2</v>
      </c>
      <c r="BY229" s="10">
        <v>1.94690265426864E-2</v>
      </c>
      <c r="BZ229" s="10">
        <v>-0.16544417277913601</v>
      </c>
      <c r="CA229" s="10">
        <v>7.4218749984008806E-2</v>
      </c>
      <c r="CB229" s="10">
        <v>-7.9193328903858107E-2</v>
      </c>
      <c r="CC229" s="10">
        <v>-7.3482428125957094E-2</v>
      </c>
      <c r="CD229" s="10">
        <v>-8.9978054131458415E-2</v>
      </c>
      <c r="CE229" s="10">
        <v>2.7979274617686598E-2</v>
      </c>
      <c r="CF229" s="10" t="s">
        <v>891</v>
      </c>
      <c r="CG229" s="10">
        <v>-9.0342679128696007E-2</v>
      </c>
      <c r="CH229" s="10">
        <v>-0.12670495335183199</v>
      </c>
      <c r="CI229" s="10">
        <v>1.9524617991423701E-2</v>
      </c>
      <c r="CJ229" s="10">
        <v>-0.118494795798382</v>
      </c>
      <c r="CK229" s="10">
        <v>-8.4570892605908804E-2</v>
      </c>
      <c r="CL229" s="10">
        <v>2.2522522489250001E-3</v>
      </c>
      <c r="CM229" s="10">
        <v>-0.18181818181404399</v>
      </c>
      <c r="CN229" s="10">
        <v>-3.9585039580759901E-2</v>
      </c>
      <c r="CO229" s="10">
        <v>-4.2553191489361895E-2</v>
      </c>
      <c r="CP229" s="10">
        <v>-9.7468070802615506E-2</v>
      </c>
      <c r="CQ229" s="10">
        <v>-0.17943409248872802</v>
      </c>
      <c r="CR229" s="10">
        <v>-4.7619047617692901E-2</v>
      </c>
      <c r="CS229" s="10">
        <v>-0.11015561015733301</v>
      </c>
      <c r="CT229" s="10">
        <v>-6.2898089167754898E-2</v>
      </c>
      <c r="CU229" s="10">
        <v>-0.18266666666399398</v>
      </c>
      <c r="CV229" s="10">
        <v>-0.152982456127528</v>
      </c>
      <c r="CW229" s="10">
        <v>5.4303657196336702E-2</v>
      </c>
      <c r="CX229" s="10">
        <v>-9.6327319593837404E-2</v>
      </c>
      <c r="CY229" s="10">
        <v>-4.9999999997027401E-2</v>
      </c>
      <c r="CZ229" s="10">
        <v>1.2024048086023401E-2</v>
      </c>
      <c r="DA229" s="10">
        <v>2.3112480750367502E-2</v>
      </c>
      <c r="DB229" s="10">
        <v>-2.8436018957345401E-2</v>
      </c>
      <c r="DC229" s="10">
        <v>-5.4927302100161404E-2</v>
      </c>
      <c r="DD229" s="10">
        <v>-3.81890976418044E-2</v>
      </c>
      <c r="DE229" s="10">
        <v>-8.8541666677859995E-2</v>
      </c>
      <c r="DF229" s="10">
        <v>-8.4939759063914502E-2</v>
      </c>
      <c r="DG229" s="10">
        <v>-0.154627849510448</v>
      </c>
      <c r="DH229" s="10">
        <v>-5.0567595469326702E-2</v>
      </c>
      <c r="DI229" s="10">
        <v>-3.68968779567923E-2</v>
      </c>
      <c r="DJ229" s="10">
        <v>-5.8032554847842005E-2</v>
      </c>
      <c r="DK229" s="10">
        <v>-5.7533600206984399E-2</v>
      </c>
      <c r="DL229" s="10">
        <v>-0.18461936820553701</v>
      </c>
      <c r="DM229" s="10">
        <v>-6.3287250397959904E-2</v>
      </c>
      <c r="DN229" s="10">
        <v>6.7453625628117698E-3</v>
      </c>
      <c r="DO229" s="10">
        <v>-4.8660470192759209E-2</v>
      </c>
      <c r="DP229" s="10">
        <v>-4.10872313660842E-2</v>
      </c>
      <c r="DQ229" s="10">
        <v>-6.0975609742363705E-2</v>
      </c>
      <c r="DR229" s="10">
        <v>2.8842504754590999E-2</v>
      </c>
      <c r="DS229" s="10">
        <v>-2.7559055127271498E-2</v>
      </c>
      <c r="DT229" s="10">
        <v>0.141491903381982</v>
      </c>
      <c r="DU229" s="10">
        <v>-3.8667315173993404E-2</v>
      </c>
      <c r="DV229" s="10">
        <v>-0.116367076627772</v>
      </c>
      <c r="DW229" s="10">
        <v>-8.8122605372739402E-2</v>
      </c>
      <c r="DX229" s="10">
        <v>-0.115690168814383</v>
      </c>
      <c r="DY229" s="10">
        <v>-4.4450656963993501E-2</v>
      </c>
      <c r="DZ229" s="10">
        <v>7.1317829474960598E-2</v>
      </c>
      <c r="EA229" s="10">
        <v>-6.9411764699531697E-2</v>
      </c>
      <c r="EB229" s="10">
        <v>-5.52668871219218E-2</v>
      </c>
      <c r="EC229" s="10">
        <v>4.6643913538111599E-2</v>
      </c>
      <c r="ED229" s="10">
        <v>-0.17351197014738801</v>
      </c>
      <c r="EE229" s="10">
        <v>-2.1937842771967402E-2</v>
      </c>
      <c r="EF229" s="10">
        <v>-3.0179763843288902E-2</v>
      </c>
      <c r="EG229" s="10">
        <v>-4.66072652432514E-2</v>
      </c>
      <c r="EH229" s="10">
        <v>-2.6371307999403699E-2</v>
      </c>
    </row>
    <row r="230" spans="1:138" x14ac:dyDescent="0.2">
      <c r="A230" s="10" t="s">
        <v>891</v>
      </c>
      <c r="B230" s="10">
        <v>0.13599313599313601</v>
      </c>
      <c r="C230" s="10">
        <v>0.143615005652901</v>
      </c>
      <c r="D230" s="10">
        <v>-5.8927520181140005E-4</v>
      </c>
      <c r="E230" s="10">
        <v>0.100834938969649</v>
      </c>
      <c r="F230" s="10" t="s">
        <v>891</v>
      </c>
      <c r="G230" s="10">
        <v>3.2314410469881802E-2</v>
      </c>
      <c r="H230" s="10">
        <v>6.9877242670100898E-2</v>
      </c>
      <c r="I230" s="10">
        <v>2.2608695657216699E-2</v>
      </c>
      <c r="J230" s="10" t="s">
        <v>891</v>
      </c>
      <c r="K230" s="10">
        <v>0.11490978158345901</v>
      </c>
      <c r="L230" s="10">
        <v>-1.7947279876019701E-2</v>
      </c>
      <c r="M230" s="10" t="s">
        <v>891</v>
      </c>
      <c r="N230" s="10">
        <v>0.138211382113821</v>
      </c>
      <c r="O230" s="10">
        <v>0.17276995306179402</v>
      </c>
      <c r="P230" s="10">
        <v>9.46035976176616E-2</v>
      </c>
      <c r="Q230" s="10">
        <v>0.15481171546268399</v>
      </c>
      <c r="R230" s="10">
        <v>0.11015020482248901</v>
      </c>
      <c r="S230" s="10">
        <v>0.19038175508667099</v>
      </c>
      <c r="T230" s="10">
        <v>-0.12128418549346</v>
      </c>
      <c r="U230" s="10">
        <v>5.7142857166720996E-3</v>
      </c>
      <c r="V230" s="10">
        <v>3.4821145994892201E-3</v>
      </c>
      <c r="W230" s="10">
        <v>-4.9145299147484396E-2</v>
      </c>
      <c r="X230" s="10">
        <v>0.18131868131868101</v>
      </c>
      <c r="Y230" s="10">
        <v>6.5396361975963199E-2</v>
      </c>
      <c r="Z230" s="10">
        <v>0.16123188405570901</v>
      </c>
      <c r="AA230" s="10">
        <v>9.5744680851063996E-2</v>
      </c>
      <c r="AB230" s="10">
        <v>2.9657089898053299E-2</v>
      </c>
      <c r="AC230" s="10">
        <v>7.5268817201363802E-2</v>
      </c>
      <c r="AD230" s="10">
        <v>0.15939245128490601</v>
      </c>
      <c r="AE230" s="10" t="s">
        <v>891</v>
      </c>
      <c r="AF230" s="10">
        <v>5.4867256637168398E-2</v>
      </c>
      <c r="AG230" s="10">
        <v>0.13257575757600701</v>
      </c>
      <c r="AH230" s="10">
        <v>7.7049180342337903E-2</v>
      </c>
      <c r="AI230" s="10">
        <v>0.167841127482383</v>
      </c>
      <c r="AJ230" s="10">
        <v>0.20936637077912001</v>
      </c>
      <c r="AK230" s="10">
        <v>1.08063175292679E-2</v>
      </c>
      <c r="AL230" s="10">
        <v>3.1536697260763101E-2</v>
      </c>
      <c r="AM230" s="10">
        <v>6.6576086956521299E-2</v>
      </c>
      <c r="AN230" s="10">
        <v>2.9331247579881002E-2</v>
      </c>
      <c r="AO230" s="10">
        <v>-0.206363636357348</v>
      </c>
      <c r="AP230" s="10">
        <v>0.115667311392966</v>
      </c>
      <c r="AQ230" s="10">
        <v>3.5204567071318797E-2</v>
      </c>
      <c r="AR230" s="10">
        <v>0.13597532036333201</v>
      </c>
      <c r="AS230" s="10">
        <v>5.01089324518431E-2</v>
      </c>
      <c r="AT230" s="10">
        <v>9.7151205273285912E-2</v>
      </c>
      <c r="AU230" s="10">
        <v>0.25542275343453602</v>
      </c>
      <c r="AV230" s="10" t="s">
        <v>891</v>
      </c>
      <c r="AW230" s="10">
        <v>0.160337552749587</v>
      </c>
      <c r="AX230" s="10">
        <v>0.20055401661981201</v>
      </c>
      <c r="AY230" s="10" t="s">
        <v>891</v>
      </c>
      <c r="AZ230" s="10">
        <v>9.7206187947355402E-2</v>
      </c>
      <c r="BA230" s="10">
        <v>8.8655862726406007E-2</v>
      </c>
      <c r="BB230" s="10">
        <v>-3.4143340510611998E-2</v>
      </c>
      <c r="BC230" s="10">
        <v>9.7908322080952903E-3</v>
      </c>
      <c r="BD230" s="10">
        <v>7.27382190356307E-2</v>
      </c>
      <c r="BE230" s="10">
        <v>6.1068702304297305E-2</v>
      </c>
      <c r="BF230" s="10">
        <v>0.10227696902413401</v>
      </c>
      <c r="BG230" s="10" t="s">
        <v>891</v>
      </c>
      <c r="BH230" s="10">
        <v>0.16110761486661002</v>
      </c>
      <c r="BI230" s="10" t="s">
        <v>891</v>
      </c>
      <c r="BJ230" s="10">
        <v>0.15835140999410299</v>
      </c>
      <c r="BK230" s="10">
        <v>4.4378698223633994E-2</v>
      </c>
      <c r="BL230" s="10" t="s">
        <v>891</v>
      </c>
      <c r="BM230" s="10">
        <v>4.7261009672138199E-2</v>
      </c>
      <c r="BN230" s="10">
        <v>0.25522605737096604</v>
      </c>
      <c r="BO230" s="10">
        <v>0.14511873351040602</v>
      </c>
      <c r="BP230" s="10">
        <v>6.1823802358742502E-3</v>
      </c>
      <c r="BQ230" s="10">
        <v>0.10526315787245301</v>
      </c>
      <c r="BR230" s="10">
        <v>9.5759885625578106E-2</v>
      </c>
      <c r="BS230" s="10">
        <v>1.8823529400942202E-2</v>
      </c>
      <c r="BT230" s="10">
        <v>3.9540816317671798E-2</v>
      </c>
      <c r="BU230" s="10">
        <v>0.109484193011647</v>
      </c>
      <c r="BV230" s="10">
        <v>0.153543307103781</v>
      </c>
      <c r="BW230" s="10">
        <v>5.6720098643650005E-2</v>
      </c>
      <c r="BX230" s="10">
        <v>0.12696278808310299</v>
      </c>
      <c r="BY230" s="10">
        <v>5.9027777774980104E-2</v>
      </c>
      <c r="BZ230" s="10">
        <v>0.23828125</v>
      </c>
      <c r="CA230" s="10">
        <v>-0.11136363637362401</v>
      </c>
      <c r="CB230" s="10">
        <v>-2.5116279051892398E-2</v>
      </c>
      <c r="CC230" s="10">
        <v>-4.4334975470953202E-3</v>
      </c>
      <c r="CD230" s="10">
        <v>0.26125401929497499</v>
      </c>
      <c r="CE230" s="10">
        <v>0.11920362904002402</v>
      </c>
      <c r="CF230" s="10" t="s">
        <v>891</v>
      </c>
      <c r="CG230" s="10">
        <v>0.16010273970849501</v>
      </c>
      <c r="CH230" s="10">
        <v>7.2749691758757604E-2</v>
      </c>
      <c r="CI230" s="10">
        <v>0.10907577019432702</v>
      </c>
      <c r="CJ230" s="10">
        <v>3.67847411333007E-2</v>
      </c>
      <c r="CK230" s="10">
        <v>0.12892759562841499</v>
      </c>
      <c r="CL230" s="10">
        <v>-0.18471910109176601</v>
      </c>
      <c r="CM230" s="10">
        <v>0.19298245614614401</v>
      </c>
      <c r="CN230" s="10">
        <v>0.136441159756857</v>
      </c>
      <c r="CO230" s="10">
        <v>7.4074074074073105E-3</v>
      </c>
      <c r="CP230" s="10">
        <v>0.114697120142392</v>
      </c>
      <c r="CQ230" s="10">
        <v>0.16989066445053</v>
      </c>
      <c r="CR230" s="10">
        <v>4.1666666668907199E-2</v>
      </c>
      <c r="CS230" s="10">
        <v>5.7984353398305308E-2</v>
      </c>
      <c r="CT230" s="10">
        <v>0.10875106202366201</v>
      </c>
      <c r="CU230" s="10">
        <v>5.5464926606784398E-2</v>
      </c>
      <c r="CV230" s="10">
        <v>8.2850041460493795E-3</v>
      </c>
      <c r="CW230" s="10">
        <v>1.05115625402985E-3</v>
      </c>
      <c r="CX230" s="10">
        <v>1.6755793210423201E-2</v>
      </c>
      <c r="CY230" s="10">
        <v>0.106766917290185</v>
      </c>
      <c r="CZ230" s="10">
        <v>2.5082508269341299E-2</v>
      </c>
      <c r="DA230" s="10">
        <v>6.0240963817097502E-3</v>
      </c>
      <c r="DB230" s="10">
        <v>8.1300813008129399E-2</v>
      </c>
      <c r="DC230" s="10">
        <v>0.104273504273504</v>
      </c>
      <c r="DD230" s="10">
        <v>0.10374639770767401</v>
      </c>
      <c r="DE230" s="10">
        <v>1.9047619043425702E-2</v>
      </c>
      <c r="DF230" s="10">
        <v>0.122448979614298</v>
      </c>
      <c r="DG230" s="10">
        <v>1.4619883052993801E-2</v>
      </c>
      <c r="DH230" s="10">
        <v>5.9782608677765102E-2</v>
      </c>
      <c r="DI230" s="10">
        <v>4.6168958716431598E-2</v>
      </c>
      <c r="DJ230" s="10">
        <v>0.111194590533434</v>
      </c>
      <c r="DK230" s="10">
        <v>4.6551724134697298E-2</v>
      </c>
      <c r="DL230" s="10">
        <v>0.14322006987675001</v>
      </c>
      <c r="DM230" s="10">
        <v>0.17349950805206402</v>
      </c>
      <c r="DN230" s="10">
        <v>4.3551088775215296E-2</v>
      </c>
      <c r="DO230" s="10">
        <v>0.13965517244093201</v>
      </c>
      <c r="DP230" s="10">
        <v>4.4166117320060698E-2</v>
      </c>
      <c r="DQ230" s="10">
        <v>6.9657615120529301E-2</v>
      </c>
      <c r="DR230" s="10">
        <v>7.6724455935652996E-2</v>
      </c>
      <c r="DS230" s="10">
        <v>6.3427800279538996E-2</v>
      </c>
      <c r="DT230" s="10">
        <v>0.168604651145045</v>
      </c>
      <c r="DU230" s="10">
        <v>0.10295977738294002</v>
      </c>
      <c r="DV230" s="10">
        <v>2.2698072832816999E-2</v>
      </c>
      <c r="DW230" s="10">
        <v>0.150210084032328</v>
      </c>
      <c r="DX230" s="10">
        <v>3.7619315003751402E-2</v>
      </c>
      <c r="DY230" s="10">
        <v>-0.104739613803897</v>
      </c>
      <c r="DZ230" s="10">
        <v>0.10419681622924599</v>
      </c>
      <c r="EA230" s="10">
        <v>0.16510745889974801</v>
      </c>
      <c r="EB230" s="10">
        <v>8.9749999997485105E-2</v>
      </c>
      <c r="EC230" s="10">
        <v>5.4347826086956798E-2</v>
      </c>
      <c r="ED230" s="10">
        <v>0.14483125165566901</v>
      </c>
      <c r="EE230" s="10">
        <v>5.9813084102172703E-2</v>
      </c>
      <c r="EF230" s="10">
        <v>0.110532639179651</v>
      </c>
      <c r="EG230" s="10">
        <v>9.2739036656508206E-2</v>
      </c>
      <c r="EH230" s="10">
        <v>2.3618634891347398E-2</v>
      </c>
    </row>
    <row r="231" spans="1:138" x14ac:dyDescent="0.2">
      <c r="A231" s="10" t="s">
        <v>891</v>
      </c>
      <c r="B231" s="10">
        <v>-0.14713399050748399</v>
      </c>
      <c r="C231" s="10">
        <v>3.1082887726427502E-2</v>
      </c>
      <c r="D231" s="10">
        <v>-1.14285713529072E-3</v>
      </c>
      <c r="E231" s="10">
        <v>0.104443162158717</v>
      </c>
      <c r="F231" s="10" t="s">
        <v>891</v>
      </c>
      <c r="G231" s="10">
        <v>0.10928512736007001</v>
      </c>
      <c r="H231" s="10">
        <v>-7.5704225365422997E-2</v>
      </c>
      <c r="I231" s="10">
        <v>0.158163265289928</v>
      </c>
      <c r="J231" s="10" t="s">
        <v>891</v>
      </c>
      <c r="K231" s="10">
        <v>3.6379769284998802E-2</v>
      </c>
      <c r="L231" s="10">
        <v>-2.1764705887348003E-2</v>
      </c>
      <c r="M231" s="10" t="s">
        <v>891</v>
      </c>
      <c r="N231" s="10">
        <v>-7.1684587813620809E-3</v>
      </c>
      <c r="O231" s="10">
        <v>-0.102715163919541</v>
      </c>
      <c r="P231" s="10">
        <v>6.67483159777158E-2</v>
      </c>
      <c r="Q231" s="10">
        <v>0.17438692099768002</v>
      </c>
      <c r="R231" s="10">
        <v>3.0852503402689201E-2</v>
      </c>
      <c r="S231" s="10">
        <v>1.4802631565167E-2</v>
      </c>
      <c r="T231" s="10">
        <v>0.19376606683804601</v>
      </c>
      <c r="U231" s="10">
        <v>0.11363037174853</v>
      </c>
      <c r="V231" s="10">
        <v>-2.1010962225563298E-2</v>
      </c>
      <c r="W231" s="10">
        <v>0.18455882348882099</v>
      </c>
      <c r="X231" s="10">
        <v>9.9823321554769917E-2</v>
      </c>
      <c r="Y231" s="10">
        <v>4.3892480428053798E-2</v>
      </c>
      <c r="Z231" s="10">
        <v>4.2187500011127803E-2</v>
      </c>
      <c r="AA231" s="10">
        <v>-0.142262317834837</v>
      </c>
      <c r="AB231" s="10">
        <v>1.42424241526904E-2</v>
      </c>
      <c r="AC231" s="10">
        <v>-5.1366120233383501E-2</v>
      </c>
      <c r="AD231" s="10">
        <v>6.9862315139454595E-2</v>
      </c>
      <c r="AE231" s="10" t="s">
        <v>891</v>
      </c>
      <c r="AF231" s="10">
        <v>-1.6863406408089701E-3</v>
      </c>
      <c r="AG231" s="10">
        <v>1.2280701758536901E-2</v>
      </c>
      <c r="AH231" s="10">
        <v>2.3059185263141001E-2</v>
      </c>
      <c r="AI231" s="10">
        <v>9.0607734806630091E-2</v>
      </c>
      <c r="AJ231" s="10">
        <v>-9.8426126308925305E-2</v>
      </c>
      <c r="AK231" s="10">
        <v>7.5167504162518203E-2</v>
      </c>
      <c r="AL231" s="10">
        <v>4.22456920346286E-2</v>
      </c>
      <c r="AM231" s="10">
        <v>-1.50032615786039E-2</v>
      </c>
      <c r="AN231" s="10">
        <v>1.8581721644483899E-2</v>
      </c>
      <c r="AO231" s="10">
        <v>0.32620320855884899</v>
      </c>
      <c r="AP231" s="10">
        <v>0.17994310100351701</v>
      </c>
      <c r="AQ231" s="10">
        <v>-5.0048355899521502E-2</v>
      </c>
      <c r="AR231" s="10">
        <v>0.11823818684707099</v>
      </c>
      <c r="AS231" s="10">
        <v>-9.04605263194036E-3</v>
      </c>
      <c r="AT231" s="10">
        <v>1.49659863988341E-2</v>
      </c>
      <c r="AU231" s="10">
        <v>-5.4779411768101006E-2</v>
      </c>
      <c r="AV231" s="10" t="s">
        <v>891</v>
      </c>
      <c r="AW231" s="10">
        <v>-2.6893769605981103E-2</v>
      </c>
      <c r="AX231" s="10">
        <v>-2.2298065978954302E-2</v>
      </c>
      <c r="AY231" s="10" t="s">
        <v>891</v>
      </c>
      <c r="AZ231" s="10">
        <v>-1.39830508474583E-2</v>
      </c>
      <c r="BA231" s="10">
        <v>8.2383873794917198E-2</v>
      </c>
      <c r="BB231" s="10">
        <v>0.36781609195402298</v>
      </c>
      <c r="BC231" s="10">
        <v>-3.2868077436701899E-2</v>
      </c>
      <c r="BD231" s="10">
        <v>3.3450704225351999E-2</v>
      </c>
      <c r="BE231" s="10">
        <v>3.2565528218778901E-2</v>
      </c>
      <c r="BF231" s="10">
        <v>3.1249123158147797E-2</v>
      </c>
      <c r="BG231" s="10" t="s">
        <v>891</v>
      </c>
      <c r="BH231" s="10">
        <v>0.15967523680882001</v>
      </c>
      <c r="BI231" s="10" t="s">
        <v>891</v>
      </c>
      <c r="BJ231" s="10">
        <v>7.7269317318157102E-2</v>
      </c>
      <c r="BK231" s="10">
        <v>-9.3457943990112903E-3</v>
      </c>
      <c r="BL231" s="10" t="s">
        <v>891</v>
      </c>
      <c r="BM231" s="10">
        <v>8.802456500585E-2</v>
      </c>
      <c r="BN231" s="10">
        <v>0.16184486372761397</v>
      </c>
      <c r="BO231" s="10">
        <v>-2.81690140646399E-2</v>
      </c>
      <c r="BP231" s="10">
        <v>0.17313432834820902</v>
      </c>
      <c r="BQ231" s="10">
        <v>-3.62190812637379E-2</v>
      </c>
      <c r="BR231" s="10">
        <v>0.102824360090982</v>
      </c>
      <c r="BS231" s="10">
        <v>1.9767441867998902E-2</v>
      </c>
      <c r="BT231" s="10">
        <v>3.3802816895923002E-2</v>
      </c>
      <c r="BU231" s="10">
        <v>2.59469132120482E-2</v>
      </c>
      <c r="BV231" s="10">
        <v>2.0270270238340399E-2</v>
      </c>
      <c r="BW231" s="10">
        <v>5.8997050147495704E-3</v>
      </c>
      <c r="BX231" s="10">
        <v>7.6923076949967112E-2</v>
      </c>
      <c r="BY231" s="10">
        <v>3.3444815939762704E-3</v>
      </c>
      <c r="BZ231" s="10">
        <v>-2.7955271565495401E-2</v>
      </c>
      <c r="CA231" s="10">
        <v>0.65624999999835099</v>
      </c>
      <c r="CB231" s="10">
        <v>3.82103200640262E-2</v>
      </c>
      <c r="CC231" s="10">
        <v>-2.8879099355681798E-2</v>
      </c>
      <c r="CD231" s="10">
        <v>0.11851377321002801</v>
      </c>
      <c r="CE231" s="10">
        <v>-3.3280863509418203E-2</v>
      </c>
      <c r="CF231" s="10" t="s">
        <v>891</v>
      </c>
      <c r="CG231" s="10">
        <v>3.8433111605916198E-2</v>
      </c>
      <c r="CH231" s="10">
        <v>0.104361370720678</v>
      </c>
      <c r="CI231" s="10">
        <v>6.5950920242618102E-2</v>
      </c>
      <c r="CJ231" s="10">
        <v>-1.1728931346587099E-2</v>
      </c>
      <c r="CK231" s="10">
        <v>-2.6278742374471999E-2</v>
      </c>
      <c r="CL231" s="10">
        <v>-9.4742321680307301E-2</v>
      </c>
      <c r="CM231" s="10">
        <v>-4.1600000006583995E-2</v>
      </c>
      <c r="CN231" s="10">
        <v>-2.7663188529592403E-2</v>
      </c>
      <c r="CO231" s="10">
        <v>0.311764705882354</v>
      </c>
      <c r="CP231" s="10">
        <v>-4.77031802123946E-2</v>
      </c>
      <c r="CQ231" s="10">
        <v>-8.0882352801966394E-3</v>
      </c>
      <c r="CR231" s="10">
        <v>5.5999999981884097E-2</v>
      </c>
      <c r="CS231" s="10">
        <v>8.1258191354449491E-2</v>
      </c>
      <c r="CT231" s="10">
        <v>6.3310450036303298E-2</v>
      </c>
      <c r="CU231" s="10">
        <v>2.88534548145718E-2</v>
      </c>
      <c r="CV231" s="10">
        <v>-6.305506217929821E-2</v>
      </c>
      <c r="CW231" s="10">
        <v>7.8360891456972198E-2</v>
      </c>
      <c r="CX231" s="10">
        <v>-8.06993947525525E-3</v>
      </c>
      <c r="CY231" s="10">
        <v>1.14864864725148E-2</v>
      </c>
      <c r="CZ231" s="10">
        <v>1.5065913368154601E-2</v>
      </c>
      <c r="DA231" s="10">
        <v>-3.05343511701461E-3</v>
      </c>
      <c r="DB231" s="10">
        <v>-0.268174541520598</v>
      </c>
      <c r="DC231" s="10">
        <v>-4.5941807044411797E-3</v>
      </c>
      <c r="DD231" s="10">
        <v>1.69930875767186E-2</v>
      </c>
      <c r="DE231" s="10">
        <v>0.14234234232905901</v>
      </c>
      <c r="DF231" s="10">
        <v>4.6511627913725706E-2</v>
      </c>
      <c r="DG231" s="10">
        <v>4.04073587355109E-2</v>
      </c>
      <c r="DH231" s="10">
        <v>3.6072144270631996E-2</v>
      </c>
      <c r="DI231" s="10">
        <v>0.15333960491158002</v>
      </c>
      <c r="DJ231" s="10">
        <v>9.9259259259258908E-2</v>
      </c>
      <c r="DK231" s="10">
        <v>2.0169423525306903E-3</v>
      </c>
      <c r="DL231" s="10">
        <v>3.07316482683435E-2</v>
      </c>
      <c r="DM231" s="10">
        <v>0.10835629019517801</v>
      </c>
      <c r="DN231" s="10">
        <v>3.73333333955661E-3</v>
      </c>
      <c r="DO231" s="10">
        <v>-1.3386217131922101E-2</v>
      </c>
      <c r="DP231" s="10">
        <v>9.4780659611141099E-2</v>
      </c>
      <c r="DQ231" s="10">
        <v>7.0135746606349497E-2</v>
      </c>
      <c r="DR231" s="10">
        <v>1.30315500723666E-2</v>
      </c>
      <c r="DS231" s="10">
        <v>3.9794608465878699E-2</v>
      </c>
      <c r="DT231" s="10">
        <v>-8.6466964083627404E-2</v>
      </c>
      <c r="DU231" s="10">
        <v>-1.34770889553298E-2</v>
      </c>
      <c r="DV231" s="10">
        <v>2.31118448335592E-2</v>
      </c>
      <c r="DW231" s="10">
        <v>2.1998166814791002E-2</v>
      </c>
      <c r="DX231" s="10">
        <v>0.11873492360596601</v>
      </c>
      <c r="DY231" s="10">
        <v>-5.5937193317823403E-2</v>
      </c>
      <c r="DZ231" s="10">
        <v>-6.4864864872109296E-2</v>
      </c>
      <c r="EA231" s="10">
        <v>4.68540830444719E-3</v>
      </c>
      <c r="EB231" s="10">
        <v>-5.39916935880922E-2</v>
      </c>
      <c r="EC231" s="10">
        <v>0.168975069252077</v>
      </c>
      <c r="ED231" s="10">
        <v>1.29745314568175E-2</v>
      </c>
      <c r="EE231" s="10">
        <v>-1.0869565190609701E-2</v>
      </c>
      <c r="EF231" s="10">
        <v>2.1321961597063899E-2</v>
      </c>
      <c r="EG231" s="10">
        <v>1.9016393445137902E-2</v>
      </c>
      <c r="EH231" s="10">
        <v>7.7812071243551301E-2</v>
      </c>
    </row>
    <row r="232" spans="1:138" x14ac:dyDescent="0.2">
      <c r="A232" s="10" t="s">
        <v>891</v>
      </c>
      <c r="B232" s="10">
        <v>3.5958904109589102E-2</v>
      </c>
      <c r="C232" s="10">
        <v>6.6126418127587808E-2</v>
      </c>
      <c r="D232" s="10">
        <v>2.7950403870533398E-2</v>
      </c>
      <c r="E232" s="10">
        <v>-1.6196447223864402E-2</v>
      </c>
      <c r="F232" s="10" t="s">
        <v>891</v>
      </c>
      <c r="G232" s="10">
        <v>-7.4074073864138805E-3</v>
      </c>
      <c r="H232" s="10">
        <v>8.5714285741278498E-2</v>
      </c>
      <c r="I232" s="10">
        <v>-7.4889867852841102E-2</v>
      </c>
      <c r="J232" s="10" t="s">
        <v>891</v>
      </c>
      <c r="K232" s="10">
        <v>-0.10359589042181601</v>
      </c>
      <c r="L232" s="10">
        <v>-4.44978953773396E-2</v>
      </c>
      <c r="M232" s="10" t="s">
        <v>891</v>
      </c>
      <c r="N232" s="10">
        <v>6.7388688327316898E-2</v>
      </c>
      <c r="O232" s="10">
        <v>-3.21301139262948E-2</v>
      </c>
      <c r="P232" s="10">
        <v>8.20895522547367E-2</v>
      </c>
      <c r="Q232" s="10">
        <v>-1.0054137657124E-2</v>
      </c>
      <c r="R232" s="10">
        <v>-2.0084011567291799E-2</v>
      </c>
      <c r="S232" s="10">
        <v>-3.8492706644419603E-2</v>
      </c>
      <c r="T232" s="10">
        <v>-1.9919246298788801E-2</v>
      </c>
      <c r="U232" s="10">
        <v>2.8882575742576602E-2</v>
      </c>
      <c r="V232" s="10">
        <v>-6.2208398132827504E-2</v>
      </c>
      <c r="W232" s="10">
        <v>2.0484171326291302E-2</v>
      </c>
      <c r="X232" s="10">
        <v>-3.4538152610442005E-2</v>
      </c>
      <c r="Y232" s="10">
        <v>-1.82529335166455E-2</v>
      </c>
      <c r="Z232" s="10">
        <v>-4.4977511236294503E-2</v>
      </c>
      <c r="AA232" s="10">
        <v>0.10113268608414201</v>
      </c>
      <c r="AB232" s="10">
        <v>4.2620481927711201E-2</v>
      </c>
      <c r="AC232" s="10">
        <v>-0.10167050691514501</v>
      </c>
      <c r="AD232" s="10">
        <v>1.1439466141883301E-2</v>
      </c>
      <c r="AE232" s="10" t="s">
        <v>891</v>
      </c>
      <c r="AF232" s="10">
        <v>6.7567567567565802E-3</v>
      </c>
      <c r="AG232" s="10">
        <v>6.7557541928795492E-3</v>
      </c>
      <c r="AH232" s="10">
        <v>8.9406461295485892E-2</v>
      </c>
      <c r="AI232" s="10">
        <v>-1.6210739614994502E-2</v>
      </c>
      <c r="AJ232" s="10">
        <v>9.5103578154425994E-2</v>
      </c>
      <c r="AK232" s="10">
        <v>8.5686465430301312E-2</v>
      </c>
      <c r="AL232" s="10">
        <v>2.6736256380050397E-2</v>
      </c>
      <c r="AM232" s="10">
        <v>0.13576158940397301</v>
      </c>
      <c r="AN232" s="10">
        <v>-4.0208488472472499E-2</v>
      </c>
      <c r="AO232" s="10">
        <v>-4.8387096607095401E-3</v>
      </c>
      <c r="AP232" s="10">
        <v>2.2001205522565601E-2</v>
      </c>
      <c r="AQ232" s="10">
        <v>1.9597862073490499E-2</v>
      </c>
      <c r="AR232" s="10">
        <v>2.0076481853165799E-2</v>
      </c>
      <c r="AS232" s="10">
        <v>-4.4398340253797998E-2</v>
      </c>
      <c r="AT232" s="10">
        <v>0.10664240787460701</v>
      </c>
      <c r="AU232" s="10">
        <v>-0.11551925320570801</v>
      </c>
      <c r="AV232" s="10" t="s">
        <v>891</v>
      </c>
      <c r="AW232" s="10">
        <v>-7.6462459698428797E-2</v>
      </c>
      <c r="AX232" s="10">
        <v>-8.4942983475714495E-2</v>
      </c>
      <c r="AY232" s="10" t="s">
        <v>891</v>
      </c>
      <c r="AZ232" s="10">
        <v>-5.0923936398796804E-2</v>
      </c>
      <c r="BA232" s="10">
        <v>-4.2105263157894299E-2</v>
      </c>
      <c r="BB232" s="10">
        <v>-0.12016806722689101</v>
      </c>
      <c r="BC232" s="10">
        <v>-0.10558659219586999</v>
      </c>
      <c r="BD232" s="10">
        <v>-5.6785917092561002E-4</v>
      </c>
      <c r="BE232" s="10">
        <v>0.10237782972236201</v>
      </c>
      <c r="BF232" s="10">
        <v>1.6931933521100401E-3</v>
      </c>
      <c r="BG232" s="10" t="s">
        <v>891</v>
      </c>
      <c r="BH232" s="10">
        <v>0.17852975495758203</v>
      </c>
      <c r="BI232" s="10" t="s">
        <v>891</v>
      </c>
      <c r="BJ232" s="10">
        <v>-0.10226567603437101</v>
      </c>
      <c r="BK232" s="10">
        <v>8.018867922826621E-2</v>
      </c>
      <c r="BL232" s="10" t="s">
        <v>891</v>
      </c>
      <c r="BM232" s="10">
        <v>-2.6340545624628401E-2</v>
      </c>
      <c r="BN232" s="10">
        <v>-3.6448935393298298E-2</v>
      </c>
      <c r="BO232" s="10">
        <v>3.8647343020077302E-2</v>
      </c>
      <c r="BP232" s="10">
        <v>-1.33587786286347E-2</v>
      </c>
      <c r="BQ232" s="10">
        <v>1.4665444528285901E-2</v>
      </c>
      <c r="BR232" s="10">
        <v>-0.110844337740214</v>
      </c>
      <c r="BS232" s="10">
        <v>7.9817559900297007E-3</v>
      </c>
      <c r="BT232" s="10">
        <v>7.7851304991672005E-4</v>
      </c>
      <c r="BU232" s="10">
        <v>6.01744186046511E-2</v>
      </c>
      <c r="BV232" s="10">
        <v>-9.4370860923858796E-2</v>
      </c>
      <c r="BW232" s="10">
        <v>2.7565982404692501E-2</v>
      </c>
      <c r="BX232" s="10">
        <v>4.0816326313677402E-3</v>
      </c>
      <c r="BY232" s="10">
        <v>8.5000000015716712E-2</v>
      </c>
      <c r="BZ232" s="10">
        <v>-5.3484648195454502E-2</v>
      </c>
      <c r="CA232" s="10">
        <v>-2.1383647822689599E-2</v>
      </c>
      <c r="CB232" s="10">
        <v>-4.1207927034027404E-2</v>
      </c>
      <c r="CC232" s="10">
        <v>8.0645161288920506E-2</v>
      </c>
      <c r="CD232" s="10">
        <v>8.9347079019944195E-2</v>
      </c>
      <c r="CE232" s="10">
        <v>-7.6762037642854599E-3</v>
      </c>
      <c r="CF232" s="10" t="s">
        <v>891</v>
      </c>
      <c r="CG232" s="10">
        <v>3.2374098855952702E-2</v>
      </c>
      <c r="CH232" s="10">
        <v>-6.4527503534787298E-2</v>
      </c>
      <c r="CI232" s="10">
        <v>8.4172661863004802E-2</v>
      </c>
      <c r="CJ232" s="10">
        <v>7.4725274677376295E-3</v>
      </c>
      <c r="CK232" s="10">
        <v>-6.3766807646443907E-2</v>
      </c>
      <c r="CL232" s="10">
        <v>-8.7406555475739903E-2</v>
      </c>
      <c r="CM232" s="10">
        <v>-4.8414023367351906E-2</v>
      </c>
      <c r="CN232" s="10">
        <v>0.10806089342037802</v>
      </c>
      <c r="CO232" s="10">
        <v>6.1285500747384002E-2</v>
      </c>
      <c r="CP232" s="10">
        <v>0.20477736547318501</v>
      </c>
      <c r="CQ232" s="10">
        <v>8.3024462567955301E-2</v>
      </c>
      <c r="CR232" s="10">
        <v>0.151515151489762</v>
      </c>
      <c r="CS232" s="10">
        <v>-6.8686868684698005E-2</v>
      </c>
      <c r="CT232" s="10">
        <v>-7.4605451927778801E-2</v>
      </c>
      <c r="CU232" s="10">
        <v>7.3800736428953002E-4</v>
      </c>
      <c r="CV232" s="10">
        <v>-6.0473933630599302E-2</v>
      </c>
      <c r="CW232" s="10">
        <v>5.2057687295503998E-4</v>
      </c>
      <c r="CX232" s="10">
        <v>-2.74576271225586E-2</v>
      </c>
      <c r="CY232" s="10">
        <v>3.8281279968789501E-2</v>
      </c>
      <c r="CZ232" s="10">
        <v>2.7829313549415601E-2</v>
      </c>
      <c r="DA232" s="10">
        <v>-7.6569678508648896E-3</v>
      </c>
      <c r="DB232" s="10">
        <v>-8.7513340448239205E-2</v>
      </c>
      <c r="DC232" s="10">
        <v>-0.104615384615384</v>
      </c>
      <c r="DD232" s="10">
        <v>-3.3701500992160398E-2</v>
      </c>
      <c r="DE232" s="10">
        <v>-2.5236593068820101E-2</v>
      </c>
      <c r="DF232" s="10">
        <v>2.22222222274919E-2</v>
      </c>
      <c r="DG232" s="10">
        <v>-5.9362172391602706E-2</v>
      </c>
      <c r="DH232" s="10">
        <v>1.0260329293550099E-2</v>
      </c>
      <c r="DI232" s="10">
        <v>3.0179445361061999E-2</v>
      </c>
      <c r="DJ232" s="10">
        <v>0.26617250673854398</v>
      </c>
      <c r="DK232" s="10">
        <v>-1.12721417304036E-2</v>
      </c>
      <c r="DL232" s="10">
        <v>-9.6705632302557507E-2</v>
      </c>
      <c r="DM232" s="10">
        <v>-7.6774371700063612E-2</v>
      </c>
      <c r="DN232" s="10">
        <v>1.2221041462532301E-2</v>
      </c>
      <c r="DO232" s="10">
        <v>-1.50753768976292E-2</v>
      </c>
      <c r="DP232" s="10">
        <v>5.4423332938716699E-2</v>
      </c>
      <c r="DQ232" s="10">
        <v>-6.3424947009615993E-3</v>
      </c>
      <c r="DR232" s="10">
        <v>3.1144211227581702E-2</v>
      </c>
      <c r="DS232" s="10">
        <v>-1.48148148344481E-2</v>
      </c>
      <c r="DT232" s="10">
        <v>1.25581395315264E-2</v>
      </c>
      <c r="DU232" s="10">
        <v>9.4717668492573001E-2</v>
      </c>
      <c r="DV232" s="10">
        <v>-1.7749092382802902E-2</v>
      </c>
      <c r="DW232" s="10">
        <v>7.0852017930373296E-2</v>
      </c>
      <c r="DX232" s="10">
        <v>0.173933876379742</v>
      </c>
      <c r="DY232" s="10">
        <v>-3.0145530123623799E-2</v>
      </c>
      <c r="DZ232" s="10">
        <v>-9.60982658901674E-2</v>
      </c>
      <c r="EA232" s="10">
        <v>-0.147235176550298</v>
      </c>
      <c r="EB232" s="10">
        <v>5.4390243916427695E-2</v>
      </c>
      <c r="EC232" s="10">
        <v>-2.5889431104274899E-2</v>
      </c>
      <c r="ED232" s="10">
        <v>-0.106973434541067</v>
      </c>
      <c r="EE232" s="10">
        <v>-1.0073260066817601E-2</v>
      </c>
      <c r="EF232" s="10">
        <v>-8.0449124293213395E-2</v>
      </c>
      <c r="EG232" s="10">
        <v>-6.62805662710481E-2</v>
      </c>
      <c r="EH232" s="10">
        <v>2.72398382641965E-2</v>
      </c>
    </row>
    <row r="233" spans="1:138" x14ac:dyDescent="0.2">
      <c r="A233" s="10">
        <v>-5.3703703704080397E-2</v>
      </c>
      <c r="B233" s="10">
        <v>0.105371900826446</v>
      </c>
      <c r="C233" s="10">
        <v>0.17134742819770701</v>
      </c>
      <c r="D233" s="10">
        <v>4.0641099033581297E-2</v>
      </c>
      <c r="E233" s="10">
        <v>4.4120768499806604E-2</v>
      </c>
      <c r="F233" s="10" t="s">
        <v>891</v>
      </c>
      <c r="G233" s="10">
        <v>-1.6834300000000002E-12</v>
      </c>
      <c r="H233" s="10">
        <v>5.0000000014291501E-2</v>
      </c>
      <c r="I233" s="10">
        <v>0.26190476191963202</v>
      </c>
      <c r="J233" s="10" t="s">
        <v>891</v>
      </c>
      <c r="K233" s="10">
        <v>0.162368672383917</v>
      </c>
      <c r="L233" s="10">
        <v>-3.27249843021407E-2</v>
      </c>
      <c r="M233" s="10" t="s">
        <v>891</v>
      </c>
      <c r="N233" s="10">
        <v>-7.779030439684341E-2</v>
      </c>
      <c r="O233" s="10">
        <v>4.9722050662173604E-2</v>
      </c>
      <c r="P233" s="10">
        <v>-7.9575596827341596E-2</v>
      </c>
      <c r="Q233" s="10">
        <v>-2.6562499998987202E-2</v>
      </c>
      <c r="R233" s="10">
        <v>1.0850636297954802E-2</v>
      </c>
      <c r="S233" s="10">
        <v>0.13737884533683001</v>
      </c>
      <c r="T233" s="10">
        <v>0.17659983521010802</v>
      </c>
      <c r="U233" s="10">
        <v>5.9825126389701005E-3</v>
      </c>
      <c r="V233" s="10">
        <v>0.126368159180312</v>
      </c>
      <c r="W233" s="10">
        <v>7.6034063255532497E-2</v>
      </c>
      <c r="X233" s="10">
        <v>2.6038924253361004E-2</v>
      </c>
      <c r="Y233" s="10">
        <v>6.6401061422194005E-4</v>
      </c>
      <c r="Z233" s="10">
        <v>0.125515109857498</v>
      </c>
      <c r="AA233" s="10">
        <v>6.4658339456281799E-2</v>
      </c>
      <c r="AB233" s="10">
        <v>3.1735359786086996E-3</v>
      </c>
      <c r="AC233" s="10">
        <v>3.1740942604170402E-2</v>
      </c>
      <c r="AD233" s="10">
        <v>-3.4872761558076303E-2</v>
      </c>
      <c r="AE233" s="10" t="s">
        <v>891</v>
      </c>
      <c r="AF233" s="10">
        <v>2.6845637583892603E-2</v>
      </c>
      <c r="AG233" s="10">
        <v>3.8327526130343299E-2</v>
      </c>
      <c r="AH233" s="10">
        <v>-3.5862068952292103E-2</v>
      </c>
      <c r="AI233" s="10">
        <v>0.143530545009248</v>
      </c>
      <c r="AJ233" s="10">
        <v>0.24505588993981001</v>
      </c>
      <c r="AK233" s="10">
        <v>-3.94618834032789E-2</v>
      </c>
      <c r="AL233" s="10">
        <v>-1.3641133262552901E-2</v>
      </c>
      <c r="AM233" s="10">
        <v>1.04956268221579E-2</v>
      </c>
      <c r="AN233" s="10">
        <v>0.13925523661400202</v>
      </c>
      <c r="AO233" s="10">
        <v>0.11993517016902899</v>
      </c>
      <c r="AP233" s="10">
        <v>-6.6261836072275503E-3</v>
      </c>
      <c r="AQ233" s="10">
        <v>0.279331003478757</v>
      </c>
      <c r="AR233" s="10">
        <v>4.1103710657590907E-2</v>
      </c>
      <c r="AS233" s="10">
        <v>8.5974815465991811E-2</v>
      </c>
      <c r="AT233" s="10">
        <v>-1.92188468818629E-2</v>
      </c>
      <c r="AU233" s="10">
        <v>0.20492524186401098</v>
      </c>
      <c r="AV233" s="10" t="s">
        <v>891</v>
      </c>
      <c r="AW233" s="10">
        <v>2.74314214444333E-2</v>
      </c>
      <c r="AX233" s="10">
        <v>0.110885045785827</v>
      </c>
      <c r="AY233" s="10" t="s">
        <v>891</v>
      </c>
      <c r="AZ233" s="10">
        <v>4.9807561693457202E-2</v>
      </c>
      <c r="BA233" s="10">
        <v>6.5088757396449801E-2</v>
      </c>
      <c r="BB233" s="10">
        <v>5.5396370582617503E-2</v>
      </c>
      <c r="BC233" s="10">
        <v>-0.60201957109806103</v>
      </c>
      <c r="BD233" s="10">
        <v>-2.3295454545454501E-2</v>
      </c>
      <c r="BE233" s="10">
        <v>-6.9117647049558806E-2</v>
      </c>
      <c r="BF233" s="10">
        <v>2.0960108180198903E-2</v>
      </c>
      <c r="BG233" s="10" t="s">
        <v>891</v>
      </c>
      <c r="BH233" s="10">
        <v>0.18811881188090598</v>
      </c>
      <c r="BI233" s="10" t="s">
        <v>891</v>
      </c>
      <c r="BJ233" s="10">
        <v>7.9165025615647699E-2</v>
      </c>
      <c r="BK233" s="10">
        <v>8.2969432315920494E-2</v>
      </c>
      <c r="BL233" s="10" t="s">
        <v>891</v>
      </c>
      <c r="BM233" s="10">
        <v>9.6618357505546412E-2</v>
      </c>
      <c r="BN233" s="10">
        <v>-5.95505618001635E-2</v>
      </c>
      <c r="BO233" s="10">
        <v>-2.5116279068400197E-2</v>
      </c>
      <c r="BP233" s="10">
        <v>-0.18762088974343102</v>
      </c>
      <c r="BQ233" s="10">
        <v>3.2068654036418301E-2</v>
      </c>
      <c r="BR233" s="10">
        <v>6.8406840680148101E-2</v>
      </c>
      <c r="BS233" s="10">
        <v>3.8461538467236704E-2</v>
      </c>
      <c r="BT233" s="10">
        <v>4.2784908592922395E-2</v>
      </c>
      <c r="BU233" s="10">
        <v>8.7469152728269398E-2</v>
      </c>
      <c r="BV233" s="10">
        <v>7.1297989042046594E-2</v>
      </c>
      <c r="BW233" s="10">
        <v>0.14954337899543402</v>
      </c>
      <c r="BX233" s="10">
        <v>-1.3843111396292899E-2</v>
      </c>
      <c r="BY233" s="10">
        <v>-2.22734254847071E-2</v>
      </c>
      <c r="BZ233" s="10">
        <v>-8.9478499542543916E-2</v>
      </c>
      <c r="CA233" s="10">
        <v>0.25578406169586798</v>
      </c>
      <c r="CB233" s="10">
        <v>0.12565616797623702</v>
      </c>
      <c r="CC233" s="10">
        <v>0.10354477613291399</v>
      </c>
      <c r="CD233" s="10">
        <v>5.1524710832679295E-2</v>
      </c>
      <c r="CE233" s="10">
        <v>-4.3354097781724603E-2</v>
      </c>
      <c r="CF233" s="10">
        <v>1.5081206559102202E-3</v>
      </c>
      <c r="CG233" s="10">
        <v>1.29682997295106E-2</v>
      </c>
      <c r="CH233" s="10">
        <v>0.17715793441834402</v>
      </c>
      <c r="CI233" s="10">
        <v>7.3656270746696312E-2</v>
      </c>
      <c r="CJ233" s="10">
        <v>5.8464223381055905E-2</v>
      </c>
      <c r="CK233" s="10">
        <v>8.7133984028394007E-2</v>
      </c>
      <c r="CL233" s="10">
        <v>4.7258979207580203E-2</v>
      </c>
      <c r="CM233" s="10">
        <v>4.9122807012879702E-2</v>
      </c>
      <c r="CN233" s="10">
        <v>2.16216216124232E-2</v>
      </c>
      <c r="CO233" s="10">
        <v>4.92957746478868E-2</v>
      </c>
      <c r="CP233" s="10">
        <v>-1.7805582274571501E-2</v>
      </c>
      <c r="CQ233" s="10">
        <v>1.91649554809512E-2</v>
      </c>
      <c r="CR233" s="10">
        <v>-1.3157894740822601E-2</v>
      </c>
      <c r="CS233" s="10">
        <v>5.8134490229102297E-2</v>
      </c>
      <c r="CT233" s="10">
        <v>3.10077519134884E-2</v>
      </c>
      <c r="CU233" s="10">
        <v>7.6696165183287104E-2</v>
      </c>
      <c r="CV233" s="10">
        <v>0.25746569813199099</v>
      </c>
      <c r="CW233" s="10">
        <v>-2.77777777923158E-2</v>
      </c>
      <c r="CX233" s="10">
        <v>0.13419309865912901</v>
      </c>
      <c r="CY233" s="10">
        <v>1.0610079587839201E-2</v>
      </c>
      <c r="CZ233" s="10">
        <v>0.12759197723259399</v>
      </c>
      <c r="DA233" s="10">
        <v>3.0864197538101903E-2</v>
      </c>
      <c r="DB233" s="10">
        <v>0.16584795321637402</v>
      </c>
      <c r="DC233" s="10">
        <v>-6.1855670103092696E-2</v>
      </c>
      <c r="DD233" s="10">
        <v>8.2063305984162199E-2</v>
      </c>
      <c r="DE233" s="10">
        <v>-9.574533592303891E-2</v>
      </c>
      <c r="DF233" s="10">
        <v>4.3478260873432102E-2</v>
      </c>
      <c r="DG233" s="10">
        <v>6.4471719101900207E-2</v>
      </c>
      <c r="DH233" s="10">
        <v>3.3983008518966101E-2</v>
      </c>
      <c r="DI233" s="10">
        <v>6.8213281246941398E-2</v>
      </c>
      <c r="DJ233" s="10">
        <v>6.2054284193719902E-2</v>
      </c>
      <c r="DK233" s="10">
        <v>8.9169381099101511E-2</v>
      </c>
      <c r="DL233" s="10">
        <v>0.13205882351420101</v>
      </c>
      <c r="DM233" s="10">
        <v>0.116375489429124</v>
      </c>
      <c r="DN233" s="10">
        <v>4.14698162853449E-2</v>
      </c>
      <c r="DO233" s="10">
        <v>0.23622448978302302</v>
      </c>
      <c r="DP233" s="10">
        <v>7.2254335293968595E-3</v>
      </c>
      <c r="DQ233" s="10">
        <v>-2.6777460222763502E-2</v>
      </c>
      <c r="DR233" s="10">
        <v>4.7931713716067303E-2</v>
      </c>
      <c r="DS233" s="10">
        <v>7.5187969789931594E-3</v>
      </c>
      <c r="DT233" s="10">
        <v>-0.12520282879526701</v>
      </c>
      <c r="DU233" s="10">
        <v>1.5806988363174398E-2</v>
      </c>
      <c r="DV233" s="10">
        <v>2.87474332534003E-2</v>
      </c>
      <c r="DW233" s="10">
        <v>3.68509212627754E-2</v>
      </c>
      <c r="DX233" s="10">
        <v>5.5102040842416308E-2</v>
      </c>
      <c r="DY233" s="10">
        <v>3.4655234010744704E-2</v>
      </c>
      <c r="DZ233" s="10">
        <v>-7.2741806547497997E-2</v>
      </c>
      <c r="EA233" s="10">
        <v>1.6145833356539602E-2</v>
      </c>
      <c r="EB233" s="10">
        <v>-7.3097386074822496E-2</v>
      </c>
      <c r="EC233" s="10">
        <v>-0.10009960159362499</v>
      </c>
      <c r="ED233" s="10">
        <v>7.1713147409616193E-2</v>
      </c>
      <c r="EE233" s="10">
        <v>-1.6651248835849699E-2</v>
      </c>
      <c r="EF233" s="10">
        <v>0.243828332719559</v>
      </c>
      <c r="EG233" s="10">
        <v>9.8552722290494707E-2</v>
      </c>
      <c r="EH233" s="10">
        <v>1.5123264977006301E-2</v>
      </c>
    </row>
    <row r="234" spans="1:138" x14ac:dyDescent="0.2">
      <c r="A234" s="10">
        <v>-0.16438356162610901</v>
      </c>
      <c r="B234" s="10">
        <v>-0.12112149532710299</v>
      </c>
      <c r="C234" s="10">
        <v>-0.17133620689200299</v>
      </c>
      <c r="D234" s="10">
        <v>-0.11056105609374001</v>
      </c>
      <c r="E234" s="10">
        <v>-4.9180327874340797E-2</v>
      </c>
      <c r="F234" s="10" t="s">
        <v>891</v>
      </c>
      <c r="G234" s="10">
        <v>-4.7761194020473095E-2</v>
      </c>
      <c r="H234" s="10">
        <v>3.9688139174902702E-3</v>
      </c>
      <c r="I234" s="10">
        <v>-0.134640522877641</v>
      </c>
      <c r="J234" s="10" t="s">
        <v>891</v>
      </c>
      <c r="K234" s="10">
        <v>-6.7418304784053404E-2</v>
      </c>
      <c r="L234" s="10">
        <v>-9.0435914150698613E-2</v>
      </c>
      <c r="M234" s="10" t="s">
        <v>891</v>
      </c>
      <c r="N234" s="10">
        <v>4.9759756739191197E-2</v>
      </c>
      <c r="O234" s="10">
        <v>-0.22565460429932599</v>
      </c>
      <c r="P234" s="10">
        <v>-0.13544668588414799</v>
      </c>
      <c r="Q234" s="10">
        <v>6.5810593889045005E-2</v>
      </c>
      <c r="R234" s="10">
        <v>-3.6557533663954998E-2</v>
      </c>
      <c r="S234" s="10">
        <v>-0.21556104095492098</v>
      </c>
      <c r="T234" s="10">
        <v>-0.18248684943985299</v>
      </c>
      <c r="U234" s="10">
        <v>-5.0677789703814903E-2</v>
      </c>
      <c r="V234" s="10">
        <v>-0.116553133064991</v>
      </c>
      <c r="W234" s="10">
        <v>-3.6450758942701902E-2</v>
      </c>
      <c r="X234" s="10">
        <v>-0.11525974025974101</v>
      </c>
      <c r="Y234" s="10">
        <v>-3.3178500319921603E-2</v>
      </c>
      <c r="Z234" s="10">
        <v>-0.176691729331199</v>
      </c>
      <c r="AA234" s="10">
        <v>-7.3844030365769503E-2</v>
      </c>
      <c r="AB234" s="10">
        <v>-3.7356321839080303E-2</v>
      </c>
      <c r="AC234" s="10">
        <v>-1.9577377229170901E-2</v>
      </c>
      <c r="AD234" s="10">
        <v>-4.1992187512754901E-2</v>
      </c>
      <c r="AE234" s="10" t="s">
        <v>891</v>
      </c>
      <c r="AF234" s="10">
        <v>-3.7581699346405401E-2</v>
      </c>
      <c r="AG234" s="10">
        <v>7.5503355691703702E-2</v>
      </c>
      <c r="AH234" s="10">
        <v>3.8423420630481403E-2</v>
      </c>
      <c r="AI234" s="10">
        <v>-0.12068965517241301</v>
      </c>
      <c r="AJ234" s="10">
        <v>0.10151933701657501</v>
      </c>
      <c r="AK234" s="10">
        <v>-0.13165266106645801</v>
      </c>
      <c r="AL234" s="10">
        <v>1.0638297934904E-3</v>
      </c>
      <c r="AM234" s="10">
        <v>5.0201961915752998E-2</v>
      </c>
      <c r="AN234" s="10">
        <v>-0.18959825777938702</v>
      </c>
      <c r="AO234" s="10">
        <v>0.22286541241643801</v>
      </c>
      <c r="AP234" s="10">
        <v>-4.1464891014872704E-2</v>
      </c>
      <c r="AQ234" s="10">
        <v>-0.15473170731753999</v>
      </c>
      <c r="AR234" s="10">
        <v>-0.111861313866412</v>
      </c>
      <c r="AS234" s="10">
        <v>7.5969612106945297E-3</v>
      </c>
      <c r="AT234" s="10">
        <v>-1.8331226299303199E-2</v>
      </c>
      <c r="AU234" s="10">
        <v>1.3868613129538701E-2</v>
      </c>
      <c r="AV234" s="10" t="s">
        <v>891</v>
      </c>
      <c r="AW234" s="10">
        <v>-0.24893203884175399</v>
      </c>
      <c r="AX234" s="10">
        <v>-0.254506298523547</v>
      </c>
      <c r="AY234" s="10" t="s">
        <v>891</v>
      </c>
      <c r="AZ234" s="10">
        <v>-8.7340953202501195E-2</v>
      </c>
      <c r="BA234" s="10">
        <v>-3.1746031746037202E-3</v>
      </c>
      <c r="BB234" s="10">
        <v>-7.9638009049774111E-2</v>
      </c>
      <c r="BC234" s="10">
        <v>0.19696573370661</v>
      </c>
      <c r="BD234" s="10">
        <v>-4.2466550319952896E-2</v>
      </c>
      <c r="BE234" s="10">
        <v>-4.7393364926297003E-3</v>
      </c>
      <c r="BF234" s="10">
        <v>-6.5562913909093495E-2</v>
      </c>
      <c r="BG234" s="10" t="s">
        <v>891</v>
      </c>
      <c r="BH234" s="10">
        <v>-0.111084839556327</v>
      </c>
      <c r="BI234" s="10" t="s">
        <v>891</v>
      </c>
      <c r="BJ234" s="10">
        <v>-0.21508945443952901</v>
      </c>
      <c r="BK234" s="10">
        <v>-0.11693548385196401</v>
      </c>
      <c r="BL234" s="10" t="s">
        <v>891</v>
      </c>
      <c r="BM234" s="10">
        <v>-5.46255506768384E-2</v>
      </c>
      <c r="BN234" s="10">
        <v>-9.4784768221987004E-2</v>
      </c>
      <c r="BO234" s="10">
        <v>9.7328244281814011E-2</v>
      </c>
      <c r="BP234" s="10">
        <v>0.58015873012852004</v>
      </c>
      <c r="BQ234" s="10">
        <v>-3.50109409392152E-3</v>
      </c>
      <c r="BR234" s="10">
        <v>-0.13753574282140801</v>
      </c>
      <c r="BS234" s="10">
        <v>7.4074074081584396E-2</v>
      </c>
      <c r="BT234" s="10">
        <v>-5.2965311441401507E-2</v>
      </c>
      <c r="BU234" s="10">
        <v>-0.10985587130376001</v>
      </c>
      <c r="BV234" s="10">
        <v>-0.14940374615093599</v>
      </c>
      <c r="BW234" s="10">
        <v>0.10724925521350499</v>
      </c>
      <c r="BX234" s="10">
        <v>-5.2083333312590407E-2</v>
      </c>
      <c r="BY234" s="10">
        <v>4.32000000063213E-2</v>
      </c>
      <c r="BZ234" s="10">
        <v>-0.18167202572347299</v>
      </c>
      <c r="CA234" s="10">
        <v>0.21187308086200701</v>
      </c>
      <c r="CB234" s="10">
        <v>-0.11979014863375201</v>
      </c>
      <c r="CC234" s="10">
        <v>1.9442096348304599E-2</v>
      </c>
      <c r="CD234" s="10">
        <v>0.17999999997277399</v>
      </c>
      <c r="CE234" s="10">
        <v>-7.67295597482264E-2</v>
      </c>
      <c r="CF234" s="10">
        <v>1.56376693894953E-2</v>
      </c>
      <c r="CG234" s="10">
        <v>-5.4054054049122106E-2</v>
      </c>
      <c r="CH234" s="10">
        <v>-0.170639441795323</v>
      </c>
      <c r="CI234" s="10">
        <v>2.8430160672313902E-2</v>
      </c>
      <c r="CJ234" s="10">
        <v>-4.8685867005198301E-2</v>
      </c>
      <c r="CK234" s="10">
        <v>-6.8070519098922311E-2</v>
      </c>
      <c r="CL234" s="10">
        <v>-0.175478115580081</v>
      </c>
      <c r="CM234" s="10">
        <v>-1.3377926421852999E-2</v>
      </c>
      <c r="CN234" s="10">
        <v>-5.0867956764142505E-2</v>
      </c>
      <c r="CO234" s="10">
        <v>0.17449664429530098</v>
      </c>
      <c r="CP234" s="10">
        <v>1.46986770548652E-3</v>
      </c>
      <c r="CQ234" s="10">
        <v>-3.4922766956058199E-2</v>
      </c>
      <c r="CR234" s="10">
        <v>-5.3333333340420001E-2</v>
      </c>
      <c r="CS234" s="10">
        <v>-0.15366615825903199</v>
      </c>
      <c r="CT234" s="10">
        <v>-0.16472730049591899</v>
      </c>
      <c r="CU234" s="10">
        <v>-0.124543645108022</v>
      </c>
      <c r="CV234" s="10">
        <v>-0.178086264020167</v>
      </c>
      <c r="CW234" s="10">
        <v>-4.1428571422039803E-2</v>
      </c>
      <c r="CX234" s="10">
        <v>-0.19008603673517702</v>
      </c>
      <c r="CY234" s="10">
        <v>-1.9685039473653601E-3</v>
      </c>
      <c r="CZ234" s="10">
        <v>1.11544896634763E-3</v>
      </c>
      <c r="DA234" s="10">
        <v>1.9461077845423599E-2</v>
      </c>
      <c r="DB234" s="10">
        <v>-0.17174959871589099</v>
      </c>
      <c r="DC234" s="10">
        <v>0.13625359266687201</v>
      </c>
      <c r="DD234" s="10">
        <v>-1.8124274408486601E-2</v>
      </c>
      <c r="DE234" s="10">
        <v>8.1051814026525712E-2</v>
      </c>
      <c r="DF234" s="10">
        <v>-2.3437500018463002E-2</v>
      </c>
      <c r="DG234" s="10">
        <v>-0.13600000001493701</v>
      </c>
      <c r="DH234" s="10">
        <v>-0.110198163386323</v>
      </c>
      <c r="DI234" s="10">
        <v>-8.7853323138249506E-2</v>
      </c>
      <c r="DJ234" s="10">
        <v>-0.21086390058127902</v>
      </c>
      <c r="DK234" s="10">
        <v>-1.7570093455448001E-2</v>
      </c>
      <c r="DL234" s="10">
        <v>-0.228318278768945</v>
      </c>
      <c r="DM234" s="10">
        <v>-0.18531956459759003</v>
      </c>
      <c r="DN234" s="10">
        <v>-2.8712415384253301E-2</v>
      </c>
      <c r="DO234" s="10">
        <v>-0.14486174164372601</v>
      </c>
      <c r="DP234" s="10">
        <v>4.7919655677437299E-2</v>
      </c>
      <c r="DQ234" s="10">
        <v>8.0831408557415791E-3</v>
      </c>
      <c r="DR234" s="10">
        <v>2.1929824597659601E-3</v>
      </c>
      <c r="DS234" s="10">
        <v>-2.57303144026776E-2</v>
      </c>
      <c r="DT234" s="10">
        <v>2.5641025619810298E-2</v>
      </c>
      <c r="DU234" s="10">
        <v>-5.0600406367833105E-2</v>
      </c>
      <c r="DV234" s="10">
        <v>-9.0349953352656207E-2</v>
      </c>
      <c r="DW234" s="10">
        <v>-1.0500807759241599E-2</v>
      </c>
      <c r="DX234" s="10">
        <v>-0.21470019344006999</v>
      </c>
      <c r="DY234" s="10">
        <v>-4.3588682439157707E-2</v>
      </c>
      <c r="DZ234" s="10">
        <v>-3.4482758624963201E-2</v>
      </c>
      <c r="EA234" s="10">
        <v>-5.99963487778696E-2</v>
      </c>
      <c r="EB234" s="10">
        <v>5.4404791628418901E-2</v>
      </c>
      <c r="EC234" s="10">
        <v>1.2728278915329301E-2</v>
      </c>
      <c r="ED234" s="10">
        <v>-3.09789343329946E-2</v>
      </c>
      <c r="EE234" s="10">
        <v>1.3170272800990599E-2</v>
      </c>
      <c r="EF234" s="10">
        <v>-0.16366412211655199</v>
      </c>
      <c r="EG234" s="10">
        <v>-8.0231423373727503E-2</v>
      </c>
      <c r="EH234" s="10">
        <v>1.89391578101092E-2</v>
      </c>
    </row>
    <row r="235" spans="1:138" x14ac:dyDescent="0.2">
      <c r="A235" s="10">
        <v>0.19437939108609201</v>
      </c>
      <c r="B235" s="10">
        <v>0.18701964133219501</v>
      </c>
      <c r="C235" s="10">
        <v>7.6306508513147797E-2</v>
      </c>
      <c r="D235" s="10">
        <v>4.3665436670095897E-2</v>
      </c>
      <c r="E235" s="10">
        <v>5.0195203568674601E-2</v>
      </c>
      <c r="F235" s="10" t="s">
        <v>891</v>
      </c>
      <c r="G235" s="10">
        <v>1.9699332721239599E-2</v>
      </c>
      <c r="H235" s="10">
        <v>1.04895104962124E-2</v>
      </c>
      <c r="I235" s="10">
        <v>3.2061068696422404E-2</v>
      </c>
      <c r="J235" s="10" t="s">
        <v>891</v>
      </c>
      <c r="K235" s="10">
        <v>7.7696526521063597E-2</v>
      </c>
      <c r="L235" s="10">
        <v>-1.81629802504461E-2</v>
      </c>
      <c r="M235" s="10" t="s">
        <v>891</v>
      </c>
      <c r="N235" s="10">
        <v>2.9411764705886702E-3</v>
      </c>
      <c r="O235" s="10">
        <v>0.14503816794979801</v>
      </c>
      <c r="P235" s="10">
        <v>-2.1523178814974703E-2</v>
      </c>
      <c r="Q235" s="10">
        <v>6.7457375832776598E-2</v>
      </c>
      <c r="R235" s="10">
        <v>-3.4988713336060004E-2</v>
      </c>
      <c r="S235" s="10">
        <v>9.3466857422216595E-2</v>
      </c>
      <c r="T235" s="10">
        <v>5.3513672449280007E-2</v>
      </c>
      <c r="U235" s="10">
        <v>5.30733152137206E-2</v>
      </c>
      <c r="V235" s="10">
        <v>7.3382254854181808E-3</v>
      </c>
      <c r="W235" s="10">
        <v>3.4161490699093203E-2</v>
      </c>
      <c r="X235" s="10">
        <v>-1.2704174228675201E-2</v>
      </c>
      <c r="Y235" s="10">
        <v>-6.3044936308089009E-2</v>
      </c>
      <c r="Z235" s="10">
        <v>9.1575091556060501E-2</v>
      </c>
      <c r="AA235" s="10">
        <v>-5.82665695557174E-2</v>
      </c>
      <c r="AB235" s="10">
        <v>2.8140427136235303E-2</v>
      </c>
      <c r="AC235" s="10">
        <v>2.9752583762999701E-2</v>
      </c>
      <c r="AD235" s="10">
        <v>2.03458799422607E-3</v>
      </c>
      <c r="AE235" s="10" t="s">
        <v>891</v>
      </c>
      <c r="AF235" s="10">
        <v>3.2094594594594503E-2</v>
      </c>
      <c r="AG235" s="10">
        <v>-1.4867065417001002E-4</v>
      </c>
      <c r="AH235" s="10">
        <v>2.51979841595289E-2</v>
      </c>
      <c r="AI235" s="10">
        <v>0.115525352848928</v>
      </c>
      <c r="AJ235" s="10">
        <v>-0.18922085530169799</v>
      </c>
      <c r="AK235" s="10">
        <v>-2.3652150263034901E-3</v>
      </c>
      <c r="AL235" s="10">
        <v>7.8789526119926699E-3</v>
      </c>
      <c r="AM235" s="10">
        <v>4.16272963659301E-2</v>
      </c>
      <c r="AN235" s="10">
        <v>6.3793831841252105E-2</v>
      </c>
      <c r="AO235" s="10">
        <v>9.9999999988964902E-2</v>
      </c>
      <c r="AP235" s="10">
        <v>5.8933582795389794E-2</v>
      </c>
      <c r="AQ235" s="10">
        <v>-5.3664036087688397E-2</v>
      </c>
      <c r="AR235" s="10">
        <v>4.2131979694768999E-2</v>
      </c>
      <c r="AS235" s="10">
        <v>8.2333575968917397E-2</v>
      </c>
      <c r="AT235" s="10">
        <v>1.1531069835689901E-2</v>
      </c>
      <c r="AU235" s="10">
        <v>7.9767947801844499E-2</v>
      </c>
      <c r="AV235" s="10" t="s">
        <v>891</v>
      </c>
      <c r="AW235" s="10">
        <v>8.9175257723931103E-2</v>
      </c>
      <c r="AX235" s="10">
        <v>1.3568949172653401E-2</v>
      </c>
      <c r="AY235" s="10" t="s">
        <v>891</v>
      </c>
      <c r="AZ235" s="10">
        <v>7.2166274342336995E-2</v>
      </c>
      <c r="BA235" s="10">
        <v>-2.0733652312599903E-2</v>
      </c>
      <c r="BB235" s="10">
        <v>0.21900627110467799</v>
      </c>
      <c r="BC235" s="10">
        <v>-6.4869603323189307E-2</v>
      </c>
      <c r="BD235" s="10">
        <v>-1.56160089456274E-2</v>
      </c>
      <c r="BE235" s="10">
        <v>6.2805872763782605E-2</v>
      </c>
      <c r="BF235" s="10">
        <v>0.13724796604335102</v>
      </c>
      <c r="BG235" s="10" t="s">
        <v>891</v>
      </c>
      <c r="BH235" s="10">
        <v>0.14198988196088702</v>
      </c>
      <c r="BI235" s="10" t="s">
        <v>891</v>
      </c>
      <c r="BJ235" s="10">
        <v>0.17177914109901199</v>
      </c>
      <c r="BK235" s="10">
        <v>3.2036613266419801E-2</v>
      </c>
      <c r="BL235" s="10" t="s">
        <v>891</v>
      </c>
      <c r="BM235" s="10">
        <v>-2.804801439238E-2</v>
      </c>
      <c r="BN235" s="10">
        <v>7.8733031674719497E-2</v>
      </c>
      <c r="BO235" s="10">
        <v>-8.2631116483727104E-2</v>
      </c>
      <c r="BP235" s="10">
        <v>3.1659388642608602E-2</v>
      </c>
      <c r="BQ235" s="10">
        <v>7.9155672658115499E-3</v>
      </c>
      <c r="BR235" s="10">
        <v>0.21090909091713003</v>
      </c>
      <c r="BS235" s="10">
        <v>-5.8862890518935299E-2</v>
      </c>
      <c r="BT235" s="10">
        <v>-0.10397794409315299</v>
      </c>
      <c r="BU235" s="10">
        <v>-1.19047619047621E-2</v>
      </c>
      <c r="BV235" s="10">
        <v>1.3888888866484499E-2</v>
      </c>
      <c r="BW235" s="10">
        <v>-2.1929824561403199E-2</v>
      </c>
      <c r="BX235" s="10">
        <v>-4.1606886662185698E-2</v>
      </c>
      <c r="BY235" s="10">
        <v>4.6012269971358304E-3</v>
      </c>
      <c r="BZ235" s="10">
        <v>0.16420118343195297</v>
      </c>
      <c r="CA235" s="10">
        <v>8.3633093515702792E-2</v>
      </c>
      <c r="CB235" s="10">
        <v>-5.4013139819999402E-3</v>
      </c>
      <c r="CC235" s="10">
        <v>1.3234077733929E-2</v>
      </c>
      <c r="CD235" s="10">
        <v>0.11314984709612499</v>
      </c>
      <c r="CE235" s="10">
        <v>0.11095890409634601</v>
      </c>
      <c r="CF235" s="10">
        <v>4.2889390528619398E-2</v>
      </c>
      <c r="CG235" s="10">
        <v>-1.0486891394362801E-2</v>
      </c>
      <c r="CH235" s="10">
        <v>0.141090065704843</v>
      </c>
      <c r="CI235" s="10">
        <v>4.8461644160562804E-2</v>
      </c>
      <c r="CJ235" s="10">
        <v>5.9204440336936906E-2</v>
      </c>
      <c r="CK235" s="10">
        <v>4.63375512386393E-2</v>
      </c>
      <c r="CL235" s="10">
        <v>7.9528718692112102E-2</v>
      </c>
      <c r="CM235" s="10">
        <v>3.5653650284782401E-2</v>
      </c>
      <c r="CN235" s="10">
        <v>3.8303030302490305E-2</v>
      </c>
      <c r="CO235" s="10">
        <v>-6.8886337543057098E-3</v>
      </c>
      <c r="CP235" s="10">
        <v>9.8257502436690514E-2</v>
      </c>
      <c r="CQ235" s="10">
        <v>-4.69289165157422E-2</v>
      </c>
      <c r="CR235" s="10">
        <v>7.0422535254195395E-3</v>
      </c>
      <c r="CS235" s="10">
        <v>-9.8376783400012002E-4</v>
      </c>
      <c r="CT235" s="10">
        <v>-1.1080332406668501E-2</v>
      </c>
      <c r="CU235" s="10">
        <v>5.2964426879625E-2</v>
      </c>
      <c r="CV235" s="10">
        <v>0.10052710845844401</v>
      </c>
      <c r="CW235" s="10">
        <v>-3.3904619951137402E-2</v>
      </c>
      <c r="CX235" s="10">
        <v>1.5414257964749801E-3</v>
      </c>
      <c r="CY235" s="10">
        <v>6.3324538243926906E-2</v>
      </c>
      <c r="CZ235" s="10">
        <v>3.1197771598056902E-2</v>
      </c>
      <c r="DA235" s="10">
        <v>-3.0656934305818801E-2</v>
      </c>
      <c r="DB235" s="10">
        <v>2.82026768642447E-2</v>
      </c>
      <c r="DC235" s="10">
        <v>-6.7796610169492703E-3</v>
      </c>
      <c r="DD235" s="10">
        <v>6.8098332859960295E-2</v>
      </c>
      <c r="DE235" s="10">
        <v>2.6777470011314398E-2</v>
      </c>
      <c r="DF235" s="10">
        <v>0.12717449991431001</v>
      </c>
      <c r="DG235" s="10">
        <v>0.12175204158127899</v>
      </c>
      <c r="DH235" s="10">
        <v>-3.9529914533358704E-2</v>
      </c>
      <c r="DI235" s="10">
        <v>7.3797678274812192E-2</v>
      </c>
      <c r="DJ235" s="10">
        <v>-9.1016548463356897E-2</v>
      </c>
      <c r="DK235" s="10">
        <v>3.2898464881637004E-4</v>
      </c>
      <c r="DL235" s="10">
        <v>3.5962145116711801E-2</v>
      </c>
      <c r="DM235" s="10">
        <v>7.0436507954624999E-2</v>
      </c>
      <c r="DN235" s="10">
        <v>7.6086956470458001E-3</v>
      </c>
      <c r="DO235" s="10">
        <v>3.5238095249788798E-2</v>
      </c>
      <c r="DP235" s="10">
        <v>4.0983606494584502E-3</v>
      </c>
      <c r="DQ235" s="10">
        <v>2.41379310347269E-2</v>
      </c>
      <c r="DR235" s="10">
        <v>7.2311495665590406E-2</v>
      </c>
      <c r="DS235" s="10">
        <v>2.6385224203477903E-3</v>
      </c>
      <c r="DT235" s="10">
        <v>0.16774020398737002</v>
      </c>
      <c r="DU235" s="10">
        <v>3.1506849306662102E-2</v>
      </c>
      <c r="DV235" s="10">
        <v>5.1353874871464998E-2</v>
      </c>
      <c r="DW235" s="10">
        <v>6.0358890671660802E-2</v>
      </c>
      <c r="DX235" s="10">
        <v>0.16393442623227203</v>
      </c>
      <c r="DY235" s="10">
        <v>-1.1267605638090199E-2</v>
      </c>
      <c r="DZ235" s="10">
        <v>-4.75336322843153E-2</v>
      </c>
      <c r="EA235" s="10">
        <v>-2.3849607205947101E-2</v>
      </c>
      <c r="EB235" s="10">
        <v>-0.20501855267925301</v>
      </c>
      <c r="EC235" s="10">
        <v>-3.0100334448160602E-2</v>
      </c>
      <c r="ED235" s="10">
        <v>-0.11430753562937801</v>
      </c>
      <c r="EE235" s="10">
        <v>2.7855153273514998E-3</v>
      </c>
      <c r="EF235" s="10">
        <v>0.152696424813211</v>
      </c>
      <c r="EG235" s="10">
        <v>4.4936052560370594E-2</v>
      </c>
      <c r="EH235" s="10">
        <v>4.3187347933853398E-2</v>
      </c>
    </row>
    <row r="236" spans="1:138" x14ac:dyDescent="0.2">
      <c r="A236" s="10">
        <v>-0.104705882331705</v>
      </c>
      <c r="B236" s="10">
        <v>-0.110071942446043</v>
      </c>
      <c r="C236" s="10">
        <v>-0.20762585641008499</v>
      </c>
      <c r="D236" s="10">
        <v>5.4802592826236805E-2</v>
      </c>
      <c r="E236" s="10">
        <v>2.0180562922189199E-2</v>
      </c>
      <c r="F236" s="10" t="s">
        <v>891</v>
      </c>
      <c r="G236" s="10">
        <v>9.4980694952111908E-2</v>
      </c>
      <c r="H236" s="10">
        <v>-2.6816608987936398E-2</v>
      </c>
      <c r="I236" s="10">
        <v>-4.5857988150085502E-2</v>
      </c>
      <c r="J236" s="10" t="s">
        <v>891</v>
      </c>
      <c r="K236" s="10">
        <v>8.4817642079478797E-2</v>
      </c>
      <c r="L236" s="10">
        <v>-6.1894108877662606E-2</v>
      </c>
      <c r="M236" s="10" t="s">
        <v>891</v>
      </c>
      <c r="N236" s="10">
        <v>7.2727272727272793E-2</v>
      </c>
      <c r="O236" s="10">
        <v>-0.129999999999379</v>
      </c>
      <c r="P236" s="10">
        <v>2.19966159233356E-2</v>
      </c>
      <c r="Q236" s="10">
        <v>2.3611111094610001E-2</v>
      </c>
      <c r="R236" s="10">
        <v>-3.2456140351080902E-2</v>
      </c>
      <c r="S236" s="10">
        <v>4.0994330589540599E-2</v>
      </c>
      <c r="T236" s="10">
        <v>-5.9726486184761098E-2</v>
      </c>
      <c r="U236" s="10">
        <v>4.0318799811651901E-2</v>
      </c>
      <c r="V236" s="10">
        <v>-0.151324503304793</v>
      </c>
      <c r="W236" s="10">
        <v>-5.7057057047243294E-2</v>
      </c>
      <c r="X236" s="10">
        <v>3.1250000000000402E-2</v>
      </c>
      <c r="Y236" s="10">
        <v>3.5075161046369999E-2</v>
      </c>
      <c r="Z236" s="10">
        <v>-0.10402684564276</v>
      </c>
      <c r="AA236" s="10">
        <v>4.5898865707705995E-2</v>
      </c>
      <c r="AB236" s="10">
        <v>2.9154518950437601E-2</v>
      </c>
      <c r="AC236" s="10">
        <v>5.3527980549379406E-2</v>
      </c>
      <c r="AD236" s="10">
        <v>8.4051702170023099E-2</v>
      </c>
      <c r="AE236" s="10" t="s">
        <v>891</v>
      </c>
      <c r="AF236" s="10">
        <v>-1.6366612111298202E-3</v>
      </c>
      <c r="AG236" s="10">
        <v>1.25391849478043E-2</v>
      </c>
      <c r="AH236" s="10">
        <v>2.5280898874556101E-2</v>
      </c>
      <c r="AI236" s="10">
        <v>-5.8106841611995898E-2</v>
      </c>
      <c r="AJ236" s="10">
        <v>7.2254335260113498E-3</v>
      </c>
      <c r="AK236" s="10">
        <v>-3.7776812867552301E-2</v>
      </c>
      <c r="AL236" s="10">
        <v>-3.1880977674448502E-2</v>
      </c>
      <c r="AM236" s="10">
        <v>3.5268583830710097E-2</v>
      </c>
      <c r="AN236" s="10">
        <v>-0.211675933262474</v>
      </c>
      <c r="AO236" s="10">
        <v>1.70454543134402E-3</v>
      </c>
      <c r="AP236" s="10">
        <v>5.7126030639233195E-2</v>
      </c>
      <c r="AQ236" s="10">
        <v>0.21753633548659002</v>
      </c>
      <c r="AR236" s="10">
        <v>-6.9654164631252499E-2</v>
      </c>
      <c r="AS236" s="10">
        <v>-0.14968738505977702</v>
      </c>
      <c r="AT236" s="10">
        <v>7.97973400796195E-2</v>
      </c>
      <c r="AU236" s="10">
        <v>-4.4322535009110403E-2</v>
      </c>
      <c r="AV236" s="10" t="s">
        <v>891</v>
      </c>
      <c r="AW236" s="10">
        <v>0.11500236628064499</v>
      </c>
      <c r="AX236" s="10">
        <v>0.1005603984952</v>
      </c>
      <c r="AY236" s="10" t="s">
        <v>891</v>
      </c>
      <c r="AZ236" s="10">
        <v>-0.120166915302203</v>
      </c>
      <c r="BA236" s="10">
        <v>-7.4104234527686802E-2</v>
      </c>
      <c r="BB236" s="10">
        <v>0.24099722991689798</v>
      </c>
      <c r="BC236" s="10">
        <v>0.28427466604387502</v>
      </c>
      <c r="BD236" s="10">
        <v>-2.1766169154228601E-2</v>
      </c>
      <c r="BE236" s="10">
        <v>-0.11435149654594</v>
      </c>
      <c r="BF236" s="10">
        <v>-0.12908242614273799</v>
      </c>
      <c r="BG236" s="10" t="s">
        <v>891</v>
      </c>
      <c r="BH236" s="10">
        <v>1.1813349132470099E-3</v>
      </c>
      <c r="BI236" s="10" t="s">
        <v>891</v>
      </c>
      <c r="BJ236" s="10">
        <v>-9.1421667320284394E-2</v>
      </c>
      <c r="BK236" s="10">
        <v>2.88248337227472E-2</v>
      </c>
      <c r="BL236" s="10" t="s">
        <v>891</v>
      </c>
      <c r="BM236" s="10">
        <v>-1.37404580214581E-2</v>
      </c>
      <c r="BN236" s="10">
        <v>6.3758389278896696E-2</v>
      </c>
      <c r="BO236" s="10">
        <v>1.69154228742367E-2</v>
      </c>
      <c r="BP236" s="10">
        <v>0.49206349206657701</v>
      </c>
      <c r="BQ236" s="10">
        <v>5.4973821992867301E-2</v>
      </c>
      <c r="BR236" s="10">
        <v>-0.18833118832589299</v>
      </c>
      <c r="BS236" s="10">
        <v>7.5921908897287303E-3</v>
      </c>
      <c r="BT236" s="10">
        <v>-5.3626373645038201E-2</v>
      </c>
      <c r="BU236" s="10">
        <v>3.1101148781170804E-2</v>
      </c>
      <c r="BV236" s="10">
        <v>-0.16438356165771498</v>
      </c>
      <c r="BW236" s="10">
        <v>-4.5739910313901108E-2</v>
      </c>
      <c r="BX236" s="10">
        <v>-6.0450527522216108E-2</v>
      </c>
      <c r="BY236" s="10">
        <v>-1.83206106765328E-2</v>
      </c>
      <c r="BZ236" s="10">
        <v>-4.3202033036848997E-2</v>
      </c>
      <c r="CA236" s="10">
        <v>9.9585062249922404E-2</v>
      </c>
      <c r="CB236" s="10">
        <v>0.125942932108497</v>
      </c>
      <c r="CC236" s="10">
        <v>-9.183673470314091E-2</v>
      </c>
      <c r="CD236" s="10">
        <v>0.25457875459768603</v>
      </c>
      <c r="CE236" s="10">
        <v>9.9876695443729291E-2</v>
      </c>
      <c r="CF236" s="10">
        <v>-9.9567099480267797E-3</v>
      </c>
      <c r="CG236" s="10">
        <v>-1.0598031804297501E-2</v>
      </c>
      <c r="CH236" s="10">
        <v>3.6924119239717799E-2</v>
      </c>
      <c r="CI236" s="10">
        <v>1.31421744355138E-2</v>
      </c>
      <c r="CJ236" s="10">
        <v>-0.10480349343857301</v>
      </c>
      <c r="CK236" s="10">
        <v>-6.86424799863736E-2</v>
      </c>
      <c r="CL236" s="10">
        <v>-6.8894952233177806E-2</v>
      </c>
      <c r="CM236" s="10">
        <v>-4.5901639347480601E-2</v>
      </c>
      <c r="CN236" s="10">
        <v>8.2652346497699189E-2</v>
      </c>
      <c r="CO236" s="10">
        <v>1.8497109826590301E-2</v>
      </c>
      <c r="CP236" s="10">
        <v>0.39180255618368398</v>
      </c>
      <c r="CQ236" s="10">
        <v>-0.178855901501661</v>
      </c>
      <c r="CR236" s="10">
        <v>4.89510489670082E-2</v>
      </c>
      <c r="CS236" s="10">
        <v>8.8626292421005708E-3</v>
      </c>
      <c r="CT236" s="10">
        <v>-4.0149393105984296E-2</v>
      </c>
      <c r="CU236" s="10">
        <v>-1.9519519518698999E-2</v>
      </c>
      <c r="CV236" s="10">
        <v>-0.253335614096803</v>
      </c>
      <c r="CW236" s="10">
        <v>8.0987273490216206E-3</v>
      </c>
      <c r="CX236" s="10">
        <v>2.8087726089396102E-2</v>
      </c>
      <c r="CY236" s="10">
        <v>2.4632253395116001E-3</v>
      </c>
      <c r="CZ236" s="10">
        <v>-6.37493246879446E-2</v>
      </c>
      <c r="DA236" s="10">
        <v>9.0361445826025993E-3</v>
      </c>
      <c r="DB236" s="10">
        <v>4.5095304509530594E-2</v>
      </c>
      <c r="DC236" s="10">
        <v>-1.87713310580204E-2</v>
      </c>
      <c r="DD236" s="10">
        <v>1.58730160370157E-3</v>
      </c>
      <c r="DE236" s="10">
        <v>2.8776978402200101E-2</v>
      </c>
      <c r="DF236" s="10">
        <v>3.3502538065789803E-2</v>
      </c>
      <c r="DG236" s="10">
        <v>8.934480481185501E-3</v>
      </c>
      <c r="DH236" s="10">
        <v>-0.13793103447329</v>
      </c>
      <c r="DI236" s="10">
        <v>-1.5444015579849598E-3</v>
      </c>
      <c r="DJ236" s="10">
        <v>9.2847854356306908E-2</v>
      </c>
      <c r="DK236" s="10">
        <v>-3.03383896966746E-2</v>
      </c>
      <c r="DL236" s="10">
        <v>6.4250913530339501E-2</v>
      </c>
      <c r="DM236" s="10">
        <v>-0.15075687364433399</v>
      </c>
      <c r="DN236" s="10">
        <v>-0.117044228686373</v>
      </c>
      <c r="DO236" s="10">
        <v>-8.7396504175605311E-3</v>
      </c>
      <c r="DP236" s="10">
        <v>0.10693877552683499</v>
      </c>
      <c r="DQ236" s="10">
        <v>4.4893378098518301E-3</v>
      </c>
      <c r="DR236" s="10">
        <v>-2.5634818481957099E-2</v>
      </c>
      <c r="DS236" s="10">
        <v>-2.6315789482194499E-2</v>
      </c>
      <c r="DT236" s="10">
        <v>-0.30935417146198096</v>
      </c>
      <c r="DU236" s="10">
        <v>4.2496679951816704E-2</v>
      </c>
      <c r="DV236" s="10">
        <v>-1.0657193594085601E-2</v>
      </c>
      <c r="DW236" s="10">
        <v>-3.6507886924800298E-3</v>
      </c>
      <c r="DX236" s="10">
        <v>-1.7812758895885201E-2</v>
      </c>
      <c r="DY236" s="10">
        <v>-7.1632071637769107E-2</v>
      </c>
      <c r="DZ236" s="10">
        <v>8.1901687214356811E-2</v>
      </c>
      <c r="EA236" s="10">
        <v>-2.9893647613186799E-2</v>
      </c>
      <c r="EB236" s="10">
        <v>2.9439107532333302E-2</v>
      </c>
      <c r="EC236" s="10">
        <v>5.7471264367816603E-3</v>
      </c>
      <c r="ED236" s="10">
        <v>6.4386317915571006E-2</v>
      </c>
      <c r="EE236" s="10">
        <v>9.0892996347045098E-3</v>
      </c>
      <c r="EF236" s="10">
        <v>7.147435896597451E-2</v>
      </c>
      <c r="EG236" s="10">
        <v>2.3486602710977501E-2</v>
      </c>
      <c r="EH236" s="10">
        <v>8.3576287736972805E-3</v>
      </c>
    </row>
    <row r="237" spans="1:138" x14ac:dyDescent="0.2">
      <c r="A237" s="10">
        <v>-0.18309242225397501</v>
      </c>
      <c r="B237" s="10">
        <v>-3.0719482619240002E-2</v>
      </c>
      <c r="C237" s="10">
        <v>1.61654135322165E-2</v>
      </c>
      <c r="D237" s="10">
        <v>4.2458100575545998E-2</v>
      </c>
      <c r="E237" s="10">
        <v>4.5288912024405298E-2</v>
      </c>
      <c r="F237" s="10" t="s">
        <v>891</v>
      </c>
      <c r="G237" s="10">
        <v>-3.1734837802042996E-2</v>
      </c>
      <c r="H237" s="10">
        <v>-4.9777777761169803E-2</v>
      </c>
      <c r="I237" s="10">
        <v>-6.2015503883086701E-2</v>
      </c>
      <c r="J237" s="10" t="s">
        <v>891</v>
      </c>
      <c r="K237" s="10">
        <v>-3.2838154793600402E-2</v>
      </c>
      <c r="L237" s="10">
        <v>-7.6311605723305406E-2</v>
      </c>
      <c r="M237" s="10" t="s">
        <v>891</v>
      </c>
      <c r="N237" s="10">
        <v>0.15691634773100099</v>
      </c>
      <c r="O237" s="10">
        <v>6.5134099740478107E-3</v>
      </c>
      <c r="P237" s="10">
        <v>7.2847682106869802E-2</v>
      </c>
      <c r="Q237" s="10">
        <v>-1.0176390767937001E-2</v>
      </c>
      <c r="R237" s="10">
        <v>5.1979449994903608E-2</v>
      </c>
      <c r="S237" s="10">
        <v>-7.6665270203925606E-2</v>
      </c>
      <c r="T237" s="10">
        <v>-4.3336301573167299E-2</v>
      </c>
      <c r="U237" s="10">
        <v>-0.16403785489957801</v>
      </c>
      <c r="V237" s="10">
        <v>-4.4088958260597305E-2</v>
      </c>
      <c r="W237" s="10">
        <v>-5.095541385561681E-3</v>
      </c>
      <c r="X237" s="10">
        <v>-1.6042780748662899E-2</v>
      </c>
      <c r="Y237" s="10">
        <v>1.36820266715823E-2</v>
      </c>
      <c r="Z237" s="10">
        <v>-0.14138576776850001</v>
      </c>
      <c r="AA237" s="10">
        <v>3.6814425244177301E-2</v>
      </c>
      <c r="AB237" s="10">
        <v>1.4164305949009302E-3</v>
      </c>
      <c r="AC237" s="10">
        <v>-8.660508082087659E-2</v>
      </c>
      <c r="AD237" s="10">
        <v>-7.5542965068007104E-2</v>
      </c>
      <c r="AE237" s="10" t="s">
        <v>891</v>
      </c>
      <c r="AF237" s="10">
        <v>-3.27868852459068E-3</v>
      </c>
      <c r="AG237" s="10">
        <v>7.27554179404135E-2</v>
      </c>
      <c r="AH237" s="10">
        <v>3.0136986292030699E-2</v>
      </c>
      <c r="AI237" s="10">
        <v>-6.4676616915422896E-2</v>
      </c>
      <c r="AJ237" s="10">
        <v>-2.86944045911047E-2</v>
      </c>
      <c r="AK237" s="10">
        <v>-4.3772563156825796E-2</v>
      </c>
      <c r="AL237" s="10">
        <v>4.0065861678559904E-2</v>
      </c>
      <c r="AM237" s="10">
        <v>-8.2285115303983206E-2</v>
      </c>
      <c r="AN237" s="10">
        <v>-0.16851385390593901</v>
      </c>
      <c r="AO237" s="10">
        <v>-7.6006806586235293E-2</v>
      </c>
      <c r="AP237" s="10">
        <v>-0.15153203341771701</v>
      </c>
      <c r="AQ237" s="10">
        <v>-0.12172211349567301</v>
      </c>
      <c r="AR237" s="10">
        <v>-7.6649214653572301E-2</v>
      </c>
      <c r="AS237" s="10">
        <v>-0.164359861593875</v>
      </c>
      <c r="AT237" s="10">
        <v>6.5689149551693596E-2</v>
      </c>
      <c r="AU237" s="10">
        <v>6.9900142667081597E-2</v>
      </c>
      <c r="AV237" s="10" t="s">
        <v>891</v>
      </c>
      <c r="AW237" s="10">
        <v>8.7117996608411907E-2</v>
      </c>
      <c r="AX237" s="10">
        <v>-0.171711456875871</v>
      </c>
      <c r="AY237" s="10" t="s">
        <v>891</v>
      </c>
      <c r="AZ237" s="10">
        <v>-7.9051383399214598E-3</v>
      </c>
      <c r="BA237" s="10">
        <v>7.3878627968337204E-2</v>
      </c>
      <c r="BB237" s="10">
        <v>-0.18494897959183701</v>
      </c>
      <c r="BC237" s="10">
        <v>0.100729927008087</v>
      </c>
      <c r="BD237" s="10">
        <v>0.101080737444374</v>
      </c>
      <c r="BE237" s="10">
        <v>-3.03292894276148E-2</v>
      </c>
      <c r="BF237" s="10">
        <v>5.7142856963152697E-3</v>
      </c>
      <c r="BG237" s="10" t="s">
        <v>891</v>
      </c>
      <c r="BH237" s="10">
        <v>-5.4572271410473605E-2</v>
      </c>
      <c r="BI237" s="10" t="s">
        <v>891</v>
      </c>
      <c r="BJ237" s="10">
        <v>-4.0610625938780603E-3</v>
      </c>
      <c r="BK237" s="10">
        <v>-3.4482758615805902E-2</v>
      </c>
      <c r="BL237" s="10" t="s">
        <v>891</v>
      </c>
      <c r="BM237" s="10">
        <v>-7.1207430327913199E-2</v>
      </c>
      <c r="BN237" s="10">
        <v>-1.6561514203025901E-2</v>
      </c>
      <c r="BO237" s="10">
        <v>2.1526418790213803E-2</v>
      </c>
      <c r="BP237" s="10">
        <v>-1.7730496452768699E-2</v>
      </c>
      <c r="BQ237" s="10">
        <v>5.2315963593207303E-2</v>
      </c>
      <c r="BR237" s="10">
        <v>-1.9556025368945101E-2</v>
      </c>
      <c r="BS237" s="10">
        <v>1.2917115203077601E-2</v>
      </c>
      <c r="BT237" s="10">
        <v>-0.116117045992165</v>
      </c>
      <c r="BU237" s="10">
        <v>3.72282608695658E-2</v>
      </c>
      <c r="BV237" s="10">
        <v>-7.0257611247541596E-2</v>
      </c>
      <c r="BW237" s="10">
        <v>0.30639097744360899</v>
      </c>
      <c r="BX237" s="10">
        <v>9.6774193489892503E-3</v>
      </c>
      <c r="BY237" s="10">
        <v>6.6874027991704596E-2</v>
      </c>
      <c r="BZ237" s="10">
        <v>5.7104913678619904E-2</v>
      </c>
      <c r="CA237" s="10">
        <v>-4.5283018849739997E-3</v>
      </c>
      <c r="CB237" s="10">
        <v>-1.13603262452484E-2</v>
      </c>
      <c r="CC237" s="10">
        <v>1.8876404502665301E-2</v>
      </c>
      <c r="CD237" s="10">
        <v>0.12408759122683601</v>
      </c>
      <c r="CE237" s="10">
        <v>-2.7802690576499901E-2</v>
      </c>
      <c r="CF237" s="10">
        <v>-4.6786182797811E-2</v>
      </c>
      <c r="CG237" s="10">
        <v>-3.2899770465103104E-2</v>
      </c>
      <c r="CH237" s="10">
        <v>-4.6063377988007997E-2</v>
      </c>
      <c r="CI237" s="10">
        <v>4.1273584905606307E-2</v>
      </c>
      <c r="CJ237" s="10">
        <v>-5.5121951233072702E-2</v>
      </c>
      <c r="CK237" s="10">
        <v>-0.11768471104608601</v>
      </c>
      <c r="CL237" s="10">
        <v>-8.5714285702498602E-2</v>
      </c>
      <c r="CM237" s="10">
        <v>2.0618556675539499E-2</v>
      </c>
      <c r="CN237" s="10">
        <v>-1.4448997202998099E-2</v>
      </c>
      <c r="CO237" s="10">
        <v>-8.62656072644718E-2</v>
      </c>
      <c r="CP237" s="10">
        <v>-2.7865737815629399E-2</v>
      </c>
      <c r="CQ237" s="10">
        <v>9.87654320970872E-2</v>
      </c>
      <c r="CR237" s="10">
        <v>-4.0299516923292304E-2</v>
      </c>
      <c r="CS237" s="10">
        <v>-0.11688628598501101</v>
      </c>
      <c r="CT237" s="10">
        <v>-3.7451361893899603E-2</v>
      </c>
      <c r="CU237" s="10">
        <v>-6.8912710571221003E-2</v>
      </c>
      <c r="CV237" s="10">
        <v>3.3676975949560803E-2</v>
      </c>
      <c r="CW237" s="10">
        <v>-5.5087987744172708E-2</v>
      </c>
      <c r="CX237" s="10">
        <v>-0.11583083831451101</v>
      </c>
      <c r="CY237" s="10">
        <v>2.4840764300431601E-2</v>
      </c>
      <c r="CZ237" s="10">
        <v>-2.5966532026434203E-2</v>
      </c>
      <c r="DA237" s="10">
        <v>4.0298507456746097E-2</v>
      </c>
      <c r="DB237" s="10">
        <v>5.1156583629894401E-3</v>
      </c>
      <c r="DC237" s="10">
        <v>-1.7391304347825601E-2</v>
      </c>
      <c r="DD237" s="10">
        <v>3.4337031156055397E-3</v>
      </c>
      <c r="DE237" s="10">
        <v>0.153846153814475</v>
      </c>
      <c r="DF237" s="10">
        <v>-5.79567779840513E-2</v>
      </c>
      <c r="DG237" s="10">
        <v>-9.9376844858750105E-2</v>
      </c>
      <c r="DH237" s="10">
        <v>-0.25741935483455902</v>
      </c>
      <c r="DI237" s="10">
        <v>1.7788089699547E-2</v>
      </c>
      <c r="DJ237" s="10">
        <v>-3.9029033793431901E-2</v>
      </c>
      <c r="DK237" s="10">
        <v>-5.0140393116278603E-2</v>
      </c>
      <c r="DL237" s="10">
        <v>-2.3334423606272799E-2</v>
      </c>
      <c r="DM237" s="10">
        <v>-1.1276827933964199E-2</v>
      </c>
      <c r="DN237" s="10">
        <v>-6.8417837508154597E-2</v>
      </c>
      <c r="DO237" s="10">
        <v>-0.12111368909594401</v>
      </c>
      <c r="DP237" s="10">
        <v>1.17994100154946E-2</v>
      </c>
      <c r="DQ237" s="10">
        <v>-6.3687150809307397E-2</v>
      </c>
      <c r="DR237" s="10">
        <v>-2.74760383334288E-2</v>
      </c>
      <c r="DS237" s="10">
        <v>2.8378378374279301E-2</v>
      </c>
      <c r="DT237" s="10">
        <v>0.235814428347974</v>
      </c>
      <c r="DU237" s="10">
        <v>-2.1656050957120102E-2</v>
      </c>
      <c r="DV237" s="10">
        <v>-4.8922800701565107E-2</v>
      </c>
      <c r="DW237" s="10">
        <v>-2.4115755615870902E-2</v>
      </c>
      <c r="DX237" s="10">
        <v>-0.159215520878072</v>
      </c>
      <c r="DY237" s="10">
        <v>1.5344147306336899E-2</v>
      </c>
      <c r="DZ237" s="10">
        <v>-0.15808170513429401</v>
      </c>
      <c r="EA237" s="10">
        <v>4.9185185173262806E-2</v>
      </c>
      <c r="EB237" s="10">
        <v>-2.8898254070232603E-2</v>
      </c>
      <c r="EC237" s="10">
        <v>-0.16068571428571399</v>
      </c>
      <c r="ED237" s="10">
        <v>-6.8863084000352195E-2</v>
      </c>
      <c r="EE237" s="10">
        <v>-1.9193858088869501E-3</v>
      </c>
      <c r="EF237" s="10">
        <v>-3.5297636862343801E-2</v>
      </c>
      <c r="EG237" s="10">
        <v>-4.0400775696055699E-2</v>
      </c>
      <c r="EH237" s="10">
        <v>-0.10771493687620201</v>
      </c>
    </row>
    <row r="238" spans="1:138" x14ac:dyDescent="0.2">
      <c r="A238" s="10">
        <v>3.0026809666787901E-2</v>
      </c>
      <c r="B238" s="10">
        <v>6.2969140950792604E-2</v>
      </c>
      <c r="C238" s="10">
        <v>8.8420273763796506E-2</v>
      </c>
      <c r="D238" s="10">
        <v>9.7534833886999503E-2</v>
      </c>
      <c r="E238" s="10">
        <v>3.5856573691117201E-2</v>
      </c>
      <c r="F238" s="10" t="s">
        <v>891</v>
      </c>
      <c r="G238" s="10">
        <v>-4.1514930797421599E-2</v>
      </c>
      <c r="H238" s="10">
        <v>-6.2675397554373499E-2</v>
      </c>
      <c r="I238" s="10">
        <v>2.3140495864510901E-2</v>
      </c>
      <c r="J238" s="10" t="s">
        <v>891</v>
      </c>
      <c r="K238" s="10">
        <v>6.3864187554507193E-2</v>
      </c>
      <c r="L238" s="10">
        <v>6.0240963841062201E-2</v>
      </c>
      <c r="M238" s="10" t="s">
        <v>891</v>
      </c>
      <c r="N238" s="10">
        <v>0.104914933837429</v>
      </c>
      <c r="O238" s="10">
        <v>-7.99390940297285E-2</v>
      </c>
      <c r="P238" s="10">
        <v>-6.17283950850522E-3</v>
      </c>
      <c r="Q238" s="10">
        <v>2.26182316685326E-2</v>
      </c>
      <c r="R238" s="10">
        <v>7.7276644635976305E-2</v>
      </c>
      <c r="S238" s="10">
        <v>0.14156079852940501</v>
      </c>
      <c r="T238" s="10">
        <v>0.10021718895439</v>
      </c>
      <c r="U238" s="10">
        <v>0.163455445007649</v>
      </c>
      <c r="V238" s="10">
        <v>2.8979591844512601E-2</v>
      </c>
      <c r="W238" s="10">
        <v>-3.6491677320698503E-2</v>
      </c>
      <c r="X238" s="10">
        <v>0.119565217391304</v>
      </c>
      <c r="Y238" s="10">
        <v>6.930006920333701E-4</v>
      </c>
      <c r="Z238" s="10">
        <v>9.1603053449688304E-2</v>
      </c>
      <c r="AA238" s="10">
        <v>6.8115942028985396E-2</v>
      </c>
      <c r="AB238" s="10">
        <v>-0.12305516265912299</v>
      </c>
      <c r="AC238" s="10">
        <v>7.9329962067858001E-2</v>
      </c>
      <c r="AD238" s="10">
        <v>1.4811031663319901E-2</v>
      </c>
      <c r="AE238" s="10" t="s">
        <v>891</v>
      </c>
      <c r="AF238" s="10">
        <v>-1.15131578947366E-2</v>
      </c>
      <c r="AG238" s="10">
        <v>3.8928159132293E-2</v>
      </c>
      <c r="AH238" s="10">
        <v>4.6542553203859499E-2</v>
      </c>
      <c r="AI238" s="10">
        <v>4.4148936170213204E-2</v>
      </c>
      <c r="AJ238" s="10">
        <v>0.22968980797636601</v>
      </c>
      <c r="AK238" s="10">
        <v>1.4629542239437401E-2</v>
      </c>
      <c r="AL238" s="10">
        <v>-2.2086462348702297E-2</v>
      </c>
      <c r="AM238" s="10">
        <v>1.48486579097655E-2</v>
      </c>
      <c r="AN238" s="10">
        <v>-6.6949409262946E-2</v>
      </c>
      <c r="AO238" s="10">
        <v>5.1565377512792894E-2</v>
      </c>
      <c r="AP238" s="10">
        <v>1.31319760914517E-3</v>
      </c>
      <c r="AQ238" s="10">
        <v>4.2780748669315E-2</v>
      </c>
      <c r="AR238" s="10">
        <v>6.5774552059922706E-2</v>
      </c>
      <c r="AS238" s="10">
        <v>-1.3457556933877599E-2</v>
      </c>
      <c r="AT238" s="10">
        <v>-1.9262520618440401E-2</v>
      </c>
      <c r="AU238" s="10">
        <v>-5.9333333340961199E-2</v>
      </c>
      <c r="AV238" s="10">
        <v>-2.4110671942136702E-2</v>
      </c>
      <c r="AW238" s="10">
        <v>-6.2762323094346803E-2</v>
      </c>
      <c r="AX238" s="10">
        <v>0.19023224044704801</v>
      </c>
      <c r="AY238" s="10" t="s">
        <v>891</v>
      </c>
      <c r="AZ238" s="10">
        <v>4.22310756972109E-2</v>
      </c>
      <c r="BA238" s="10">
        <v>7.3710073710073799E-3</v>
      </c>
      <c r="BB238" s="10">
        <v>-5.0078247261345805E-2</v>
      </c>
      <c r="BC238" s="10">
        <v>-0.19562334217931501</v>
      </c>
      <c r="BD238" s="10">
        <v>4.9076212471131697E-2</v>
      </c>
      <c r="BE238" s="10">
        <v>5.00446827628225E-2</v>
      </c>
      <c r="BF238" s="10">
        <v>2.8409090914089701E-2</v>
      </c>
      <c r="BG238" s="10" t="s">
        <v>891</v>
      </c>
      <c r="BH238" s="10">
        <v>7.4570982827531593E-2</v>
      </c>
      <c r="BI238" s="10" t="s">
        <v>891</v>
      </c>
      <c r="BJ238" s="10">
        <v>1.6378525928226299E-2</v>
      </c>
      <c r="BK238" s="10">
        <v>6.6964285718302596E-2</v>
      </c>
      <c r="BL238" s="10" t="s">
        <v>891</v>
      </c>
      <c r="BM238" s="10">
        <v>0.13277777776531699</v>
      </c>
      <c r="BN238" s="10">
        <v>-8.0192461893997501E-3</v>
      </c>
      <c r="BO238" s="10">
        <v>-1.1494252878743101E-2</v>
      </c>
      <c r="BP238" s="10">
        <v>0.13357400722531002</v>
      </c>
      <c r="BQ238" s="10">
        <v>4.1265474231833004E-3</v>
      </c>
      <c r="BR238" s="10">
        <v>-5.9299191364781106E-3</v>
      </c>
      <c r="BS238" s="10">
        <v>-2.93159609088968E-2</v>
      </c>
      <c r="BT238" s="10">
        <v>0.16290068311460398</v>
      </c>
      <c r="BU238" s="10">
        <v>0.102436468430705</v>
      </c>
      <c r="BV238" s="10">
        <v>-2.0151133515057401E-2</v>
      </c>
      <c r="BW238" s="10">
        <v>-0.11726618705036</v>
      </c>
      <c r="BX238" s="10">
        <v>-4.79233225437126E-3</v>
      </c>
      <c r="BY238" s="10">
        <v>3.9358600581739699E-2</v>
      </c>
      <c r="BZ238" s="10">
        <v>0.142169179229481</v>
      </c>
      <c r="CA238" s="10">
        <v>5.8756633854515801E-2</v>
      </c>
      <c r="CB238" s="10">
        <v>-2.41602828567224E-2</v>
      </c>
      <c r="CC238" s="10">
        <v>-4.4993383314008699E-2</v>
      </c>
      <c r="CD238" s="10">
        <v>0.175324675321928</v>
      </c>
      <c r="CE238" s="10">
        <v>8.7638376358660314E-2</v>
      </c>
      <c r="CF238" s="10">
        <v>2.7981651374232103E-2</v>
      </c>
      <c r="CG238" s="10">
        <v>-2.6898734188133502E-2</v>
      </c>
      <c r="CH238" s="10">
        <v>0.15958904109035099</v>
      </c>
      <c r="CI238" s="10">
        <v>3.7372593427762897E-2</v>
      </c>
      <c r="CJ238" s="10">
        <v>4.8012390284722699E-2</v>
      </c>
      <c r="CK238" s="10">
        <v>0.101123658605482</v>
      </c>
      <c r="CL238" s="10">
        <v>0.145833333340354</v>
      </c>
      <c r="CM238" s="10">
        <v>-8.4175084027788803E-3</v>
      </c>
      <c r="CN238" s="10">
        <v>6.9146608314161404E-2</v>
      </c>
      <c r="CO238" s="10">
        <v>0.10310559006211101</v>
      </c>
      <c r="CP238" s="10">
        <v>-8.9250814326559708E-2</v>
      </c>
      <c r="CQ238" s="10">
        <v>0.120385232733067</v>
      </c>
      <c r="CR238" s="10">
        <v>0.23239436619508902</v>
      </c>
      <c r="CS238" s="10">
        <v>5.7750759850667008E-2</v>
      </c>
      <c r="CT238" s="10">
        <v>5.70995452270779E-2</v>
      </c>
      <c r="CU238" s="10">
        <v>2.1381578958403299E-2</v>
      </c>
      <c r="CV238" s="10">
        <v>6.8705674027413899E-3</v>
      </c>
      <c r="CW238" s="10">
        <v>-8.0161943307066302E-2</v>
      </c>
      <c r="CX238" s="10">
        <v>0.14878306880263001</v>
      </c>
      <c r="CY238" s="10">
        <v>1.9888129278864901E-2</v>
      </c>
      <c r="CZ238" s="10">
        <v>-2.0734597135867897E-2</v>
      </c>
      <c r="DA238" s="10">
        <v>-4.3041606883947495E-2</v>
      </c>
      <c r="DB238" s="10">
        <v>0.18001770303164399</v>
      </c>
      <c r="DC238" s="10">
        <v>-6.9026548672566398E-2</v>
      </c>
      <c r="DD238" s="10">
        <v>2.4216899181362498E-2</v>
      </c>
      <c r="DE238" s="10">
        <v>-3.4090909071334198E-2</v>
      </c>
      <c r="DF238" s="10">
        <v>-1.6162669460530098E-2</v>
      </c>
      <c r="DG238" s="10">
        <v>2.91332847955665E-2</v>
      </c>
      <c r="DH238" s="10">
        <v>0.18331885316065702</v>
      </c>
      <c r="DI238" s="10">
        <v>4.7112462022039801E-2</v>
      </c>
      <c r="DJ238" s="10">
        <v>-3.4918276374442996E-2</v>
      </c>
      <c r="DK238" s="10">
        <v>4.3496621623003703E-2</v>
      </c>
      <c r="DL238" s="10">
        <v>0.134279798860995</v>
      </c>
      <c r="DM238" s="10">
        <v>7.7262693112025707E-3</v>
      </c>
      <c r="DN238" s="10">
        <v>2.81967213164682E-2</v>
      </c>
      <c r="DO238" s="10">
        <v>0.17133051746609901</v>
      </c>
      <c r="DP238" s="10">
        <v>1.60349854196833E-2</v>
      </c>
      <c r="DQ238" s="10">
        <v>-4.5346062056678099E-2</v>
      </c>
      <c r="DR238" s="10">
        <v>-1.8725361358498199E-2</v>
      </c>
      <c r="DS238" s="10">
        <v>3.9421813639171103E-3</v>
      </c>
      <c r="DT238" s="10">
        <v>-7.6715289007722801E-2</v>
      </c>
      <c r="DU238" s="10">
        <v>5.9027777791302E-2</v>
      </c>
      <c r="DV238" s="10">
        <v>4.1057102414900508E-2</v>
      </c>
      <c r="DW238" s="10">
        <v>4.1186161468493403E-2</v>
      </c>
      <c r="DX238" s="10">
        <v>8.6531226479799092E-2</v>
      </c>
      <c r="DY238" s="10">
        <v>0.10449050086768001</v>
      </c>
      <c r="DZ238" s="10">
        <v>-7.594936724829921E-3</v>
      </c>
      <c r="EA238" s="10">
        <v>-0.148545608565577</v>
      </c>
      <c r="EB238" s="10">
        <v>3.8127712316574004E-2</v>
      </c>
      <c r="EC238" s="10">
        <v>-1.1843862042215301E-2</v>
      </c>
      <c r="ED238" s="10">
        <v>-2.26218097531952E-2</v>
      </c>
      <c r="EE238" s="10">
        <v>4.8076922950568406E-3</v>
      </c>
      <c r="EF238" s="10">
        <v>0.102849226486386</v>
      </c>
      <c r="EG238" s="10">
        <v>6.2310542263955798E-2</v>
      </c>
      <c r="EH238" s="10">
        <v>4.7681828182689803E-2</v>
      </c>
    </row>
    <row r="239" spans="1:138" x14ac:dyDescent="0.2">
      <c r="A239" s="10">
        <v>-1.61374284267219E-2</v>
      </c>
      <c r="B239" s="10">
        <v>0.12161632012554</v>
      </c>
      <c r="C239" s="10">
        <v>-6.0163154299815204E-2</v>
      </c>
      <c r="D239" s="10">
        <v>-6.6948357537212497E-2</v>
      </c>
      <c r="E239" s="10">
        <v>3.84615387521348E-3</v>
      </c>
      <c r="F239" s="10">
        <v>-2.7027027027111902E-2</v>
      </c>
      <c r="G239" s="10">
        <v>9.80243161203498E-2</v>
      </c>
      <c r="H239" s="10">
        <v>6.2874251482624405E-2</v>
      </c>
      <c r="I239" s="10">
        <v>4.8465266442188097E-3</v>
      </c>
      <c r="J239" s="10" t="s">
        <v>891</v>
      </c>
      <c r="K239" s="10">
        <v>-5.0911854090501495E-2</v>
      </c>
      <c r="L239" s="10">
        <v>1.0551948036516401E-2</v>
      </c>
      <c r="M239" s="10" t="s">
        <v>891</v>
      </c>
      <c r="N239" s="10">
        <v>-0.12660393498716802</v>
      </c>
      <c r="O239" s="10">
        <v>5.0475796431079994E-2</v>
      </c>
      <c r="P239" s="10">
        <v>2.4844720487123603E-2</v>
      </c>
      <c r="Q239" s="10">
        <v>4.5576407489893403E-2</v>
      </c>
      <c r="R239" s="10">
        <v>5.0133333342051299E-2</v>
      </c>
      <c r="S239" s="10">
        <v>-2.62321144570506E-2</v>
      </c>
      <c r="T239" s="10">
        <v>0.13000564015792399</v>
      </c>
      <c r="U239" s="10">
        <v>-7.9033771137420203E-2</v>
      </c>
      <c r="V239" s="10">
        <v>0.130503768348464</v>
      </c>
      <c r="W239" s="10">
        <v>4.7840531558510604E-2</v>
      </c>
      <c r="X239" s="10">
        <v>-2.5889967637540503E-2</v>
      </c>
      <c r="Y239" s="10">
        <v>9.1412742378883693E-2</v>
      </c>
      <c r="Z239" s="10">
        <v>8.99100900688099E-3</v>
      </c>
      <c r="AA239" s="10">
        <v>5.2917232021709504E-2</v>
      </c>
      <c r="AB239" s="10">
        <v>2.7419354838709799E-2</v>
      </c>
      <c r="AC239" s="10">
        <v>-4.3923865361647999E-3</v>
      </c>
      <c r="AD239" s="10">
        <v>0.101157523893291</v>
      </c>
      <c r="AE239" s="10" t="s">
        <v>891</v>
      </c>
      <c r="AF239" s="10">
        <v>-6.6555740432608906E-3</v>
      </c>
      <c r="AG239" s="10">
        <v>4.9088359028005603E-2</v>
      </c>
      <c r="AH239" s="10">
        <v>6.7344345612730103E-2</v>
      </c>
      <c r="AI239" s="10">
        <v>1.4773306164034099E-2</v>
      </c>
      <c r="AJ239" s="10">
        <v>-4.62462462462465E-2</v>
      </c>
      <c r="AK239" s="10">
        <v>0.12976744185547501</v>
      </c>
      <c r="AL239" s="10">
        <v>7.3064340227130695E-2</v>
      </c>
      <c r="AM239" s="10">
        <v>-3.37647720877843E-3</v>
      </c>
      <c r="AN239" s="10">
        <v>5.3896103886155004E-2</v>
      </c>
      <c r="AO239" s="10">
        <v>0.11558668999225601</v>
      </c>
      <c r="AP239" s="10">
        <v>1.0819672117276899E-2</v>
      </c>
      <c r="AQ239" s="10">
        <v>-0.12606837604962301</v>
      </c>
      <c r="AR239" s="10">
        <v>-8.4911683345321412E-2</v>
      </c>
      <c r="AS239" s="10">
        <v>6.50577125032505E-2</v>
      </c>
      <c r="AT239" s="10">
        <v>-9.37149270437444E-2</v>
      </c>
      <c r="AU239" s="10">
        <v>-8.433734936933529E-2</v>
      </c>
      <c r="AV239" s="10">
        <v>-4.17172944471619E-2</v>
      </c>
      <c r="AW239" s="10">
        <v>0.111747552604003</v>
      </c>
      <c r="AX239" s="10">
        <v>0.22266857960810099</v>
      </c>
      <c r="AY239" s="10" t="s">
        <v>891</v>
      </c>
      <c r="AZ239" s="10">
        <v>6.7533129459735206E-2</v>
      </c>
      <c r="BA239" s="10">
        <v>4.3902439024390304E-2</v>
      </c>
      <c r="BB239" s="10">
        <v>-0.10502471169687</v>
      </c>
      <c r="BC239" s="10">
        <v>-0.19414674360408898</v>
      </c>
      <c r="BD239" s="10">
        <v>4.0176114474408199E-2</v>
      </c>
      <c r="BE239" s="10">
        <v>8.5106382946827708E-2</v>
      </c>
      <c r="BF239" s="10">
        <v>8.2872927839310294E-3</v>
      </c>
      <c r="BG239" s="10" t="s">
        <v>891</v>
      </c>
      <c r="BH239" s="10">
        <v>6.9686411133974308E-2</v>
      </c>
      <c r="BI239" s="10" t="s">
        <v>891</v>
      </c>
      <c r="BJ239" s="10">
        <v>2.32766338537784E-2</v>
      </c>
      <c r="BK239" s="10">
        <v>1.6736401683804702E-2</v>
      </c>
      <c r="BL239" s="10" t="s">
        <v>891</v>
      </c>
      <c r="BM239" s="10">
        <v>4.7081902867101899E-2</v>
      </c>
      <c r="BN239" s="10">
        <v>5.0929668518422608E-2</v>
      </c>
      <c r="BO239" s="10">
        <v>1.55038759746009E-2</v>
      </c>
      <c r="BP239" s="10">
        <v>9.5541401274510402E-3</v>
      </c>
      <c r="BQ239" s="10">
        <v>7.8277886527353697E-3</v>
      </c>
      <c r="BR239" s="10">
        <v>-6.1279826441674103E-2</v>
      </c>
      <c r="BS239" s="10">
        <v>1.2443438918069202E-2</v>
      </c>
      <c r="BT239" s="10">
        <v>6.3262539670485597E-3</v>
      </c>
      <c r="BU239" s="10">
        <v>2.8517110266158999E-2</v>
      </c>
      <c r="BV239" s="10">
        <v>-2.6162850000000001E-11</v>
      </c>
      <c r="BW239" s="10">
        <v>-8.6389568052158902E-2</v>
      </c>
      <c r="BX239" s="10">
        <v>0.10433519822985501</v>
      </c>
      <c r="BY239" s="10">
        <v>-1.9096532039633102E-2</v>
      </c>
      <c r="BZ239" s="10">
        <v>8.7992667277726894E-2</v>
      </c>
      <c r="CA239" s="10">
        <v>8.8435374138053899E-2</v>
      </c>
      <c r="CB239" s="10">
        <v>0.10507246379159399</v>
      </c>
      <c r="CC239" s="10">
        <v>1.66281755263047E-2</v>
      </c>
      <c r="CD239" s="10">
        <v>0.118232044216763</v>
      </c>
      <c r="CE239" s="10">
        <v>4.30449533523629E-2</v>
      </c>
      <c r="CF239" s="10">
        <v>6.9165551082865692E-2</v>
      </c>
      <c r="CG239" s="10">
        <v>-2.4390243705430001E-3</v>
      </c>
      <c r="CH239" s="10">
        <v>7.6196101582744799E-2</v>
      </c>
      <c r="CI239" s="10">
        <v>-2.6200873354707103E-2</v>
      </c>
      <c r="CJ239" s="10">
        <v>-1.37931034255544E-2</v>
      </c>
      <c r="CK239" s="10">
        <v>-2.4531024531024598E-2</v>
      </c>
      <c r="CL239" s="10">
        <v>-0.161538461544175</v>
      </c>
      <c r="CM239" s="10">
        <v>1.1884550069551001E-2</v>
      </c>
      <c r="CN239" s="10">
        <v>2.3127302488901397E-2</v>
      </c>
      <c r="CO239" s="10">
        <v>2.2522522522522702E-2</v>
      </c>
      <c r="CP239" s="10">
        <v>0.178826895558481</v>
      </c>
      <c r="CQ239" s="10">
        <v>0.106733524336715</v>
      </c>
      <c r="CR239" s="10">
        <v>-9.7142857143593817E-2</v>
      </c>
      <c r="CS239" s="10">
        <v>2.82131661258875E-2</v>
      </c>
      <c r="CT239" s="10">
        <v>6.8833652008926799E-2</v>
      </c>
      <c r="CU239" s="10">
        <v>-1.36876006412722E-2</v>
      </c>
      <c r="CV239" s="10">
        <v>-1.5188201628374401E-2</v>
      </c>
      <c r="CW239" s="10">
        <v>5.7218309715516601E-3</v>
      </c>
      <c r="CX239" s="10">
        <v>-4.5320560056288407E-2</v>
      </c>
      <c r="CY239" s="10">
        <v>7.0079219986356703E-2</v>
      </c>
      <c r="CZ239" s="10">
        <v>-9.2558983699299699E-2</v>
      </c>
      <c r="DA239" s="10">
        <v>4.0479760113681901E-2</v>
      </c>
      <c r="DB239" s="10">
        <v>9.7515236755743515E-2</v>
      </c>
      <c r="DC239" s="10">
        <v>3.23193916349813E-2</v>
      </c>
      <c r="DD239" s="10">
        <v>-3.7008481089499799E-2</v>
      </c>
      <c r="DE239" s="10">
        <v>7.0588235389275004E-3</v>
      </c>
      <c r="DF239" s="10">
        <v>3.3386327510182001E-2</v>
      </c>
      <c r="DG239" s="10">
        <v>5.3432413304219405E-2</v>
      </c>
      <c r="DH239" s="10">
        <v>5.4331864928395E-2</v>
      </c>
      <c r="DI239" s="10">
        <v>0.115384615381128</v>
      </c>
      <c r="DJ239" s="10">
        <v>6.1072619964075606E-2</v>
      </c>
      <c r="DK239" s="10">
        <v>1.1736139237468199E-2</v>
      </c>
      <c r="DL239" s="10">
        <v>-1.6949152549994E-2</v>
      </c>
      <c r="DM239" s="10">
        <v>-1.6064257051020901E-2</v>
      </c>
      <c r="DN239" s="10">
        <v>-1.2755102100766599E-3</v>
      </c>
      <c r="DO239" s="10">
        <v>6.3383715251472003E-2</v>
      </c>
      <c r="DP239" s="10">
        <v>-6.2171209974438701E-3</v>
      </c>
      <c r="DQ239" s="10">
        <v>-3.3125000006782798E-2</v>
      </c>
      <c r="DR239" s="10">
        <v>-7.2982926006143103E-2</v>
      </c>
      <c r="DS239" s="10">
        <v>1.17801046905466E-2</v>
      </c>
      <c r="DT239" s="10">
        <v>3.86190754588496E-2</v>
      </c>
      <c r="DU239" s="10">
        <v>2.4999999995122701E-2</v>
      </c>
      <c r="DV239" s="10">
        <v>3.2638259296155402E-2</v>
      </c>
      <c r="DW239" s="10">
        <v>7.5949367078083502E-2</v>
      </c>
      <c r="DX239" s="10">
        <v>-7.1560480151994108E-2</v>
      </c>
      <c r="DY239" s="10">
        <v>0.112197028942026</v>
      </c>
      <c r="DZ239" s="10">
        <v>-1.5318190000000001E-11</v>
      </c>
      <c r="EA239" s="10">
        <v>0.16749585404570902</v>
      </c>
      <c r="EB239" s="10">
        <v>6.8677217231356601E-3</v>
      </c>
      <c r="EC239" s="10">
        <v>-5.2727272727273199E-2</v>
      </c>
      <c r="ED239" s="10">
        <v>-8.2492581595785014E-2</v>
      </c>
      <c r="EE239" s="10">
        <v>-9.5693782369333006E-4</v>
      </c>
      <c r="EF239" s="10">
        <v>0.14720812181392801</v>
      </c>
      <c r="EG239" s="10">
        <v>7.7362079895852795E-2</v>
      </c>
      <c r="EH239" s="10">
        <v>-6.3338926169858797E-2</v>
      </c>
    </row>
    <row r="240" spans="1:138" x14ac:dyDescent="0.2">
      <c r="A240" s="10">
        <v>8.7970323266191003E-2</v>
      </c>
      <c r="B240" s="10">
        <v>6.6804407713498798E-2</v>
      </c>
      <c r="C240" s="10">
        <v>3.2142857146990202E-2</v>
      </c>
      <c r="D240" s="10">
        <v>-1.99161425465872E-2</v>
      </c>
      <c r="E240" s="10">
        <v>-1.4204545446286101E-2</v>
      </c>
      <c r="F240" s="10">
        <v>8.1842818432062092E-2</v>
      </c>
      <c r="G240" s="10">
        <v>-7.6124567459041809E-2</v>
      </c>
      <c r="H240" s="10">
        <v>-8.1343283583063905E-2</v>
      </c>
      <c r="I240" s="10">
        <v>-3.6800000010701203E-2</v>
      </c>
      <c r="J240" s="10" t="s">
        <v>891</v>
      </c>
      <c r="K240" s="10">
        <v>-5.1669316378242298E-2</v>
      </c>
      <c r="L240" s="10">
        <v>5.6315365867882806E-3</v>
      </c>
      <c r="M240" s="10" t="s">
        <v>891</v>
      </c>
      <c r="N240" s="10">
        <v>5.7859209257473197E-2</v>
      </c>
      <c r="O240" s="10">
        <v>1.44305772454199E-2</v>
      </c>
      <c r="P240" s="10">
        <v>-7.5301205116081703E-3</v>
      </c>
      <c r="Q240" s="10">
        <v>-5.7507987156831799E-3</v>
      </c>
      <c r="R240" s="10">
        <v>5.83614115475692E-2</v>
      </c>
      <c r="S240" s="10">
        <v>4.0567951527204003E-4</v>
      </c>
      <c r="T240" s="10">
        <v>0.100951903807615</v>
      </c>
      <c r="U240" s="10">
        <v>-3.05401312552607E-2</v>
      </c>
      <c r="V240" s="10">
        <v>6.7666550418604907E-2</v>
      </c>
      <c r="W240" s="10">
        <v>6.3856960442911807E-3</v>
      </c>
      <c r="X240" s="10">
        <v>8.0065359477124093E-2</v>
      </c>
      <c r="Y240" s="10">
        <v>6.7731629389109899E-2</v>
      </c>
      <c r="Z240" s="10">
        <v>9.6551724143242992E-2</v>
      </c>
      <c r="AA240" s="10">
        <v>3.2051282051284201E-3</v>
      </c>
      <c r="AB240" s="10">
        <v>7.3248407643312197E-2</v>
      </c>
      <c r="AC240" s="10">
        <v>-0.12570815774990599</v>
      </c>
      <c r="AD240" s="10">
        <v>0.124999999997566</v>
      </c>
      <c r="AE240" s="10" t="s">
        <v>891</v>
      </c>
      <c r="AF240" s="10">
        <v>3.0050083472454202E-2</v>
      </c>
      <c r="AG240" s="10">
        <v>1.3368983971909101E-2</v>
      </c>
      <c r="AH240" s="10">
        <v>-1.1918951133767699E-2</v>
      </c>
      <c r="AI240" s="10">
        <v>6.3492063492063502E-2</v>
      </c>
      <c r="AJ240" s="10">
        <v>-9.3749999999994706E-3</v>
      </c>
      <c r="AK240" s="10">
        <v>9.1858037789738205E-3</v>
      </c>
      <c r="AL240" s="10">
        <v>5.4729011701078405E-2</v>
      </c>
      <c r="AM240" s="10">
        <v>0.106674272675414</v>
      </c>
      <c r="AN240" s="10">
        <v>8.8208548026502895E-2</v>
      </c>
      <c r="AO240" s="10">
        <v>1.5957446787866002E-2</v>
      </c>
      <c r="AP240" s="10">
        <v>-3.6535433082609599E-2</v>
      </c>
      <c r="AQ240" s="10">
        <v>1.5606526355266902E-2</v>
      </c>
      <c r="AR240" s="10">
        <v>0.10258167694307399</v>
      </c>
      <c r="AS240" s="10">
        <v>-3.2576505436405702E-2</v>
      </c>
      <c r="AT240" s="10">
        <v>6.66666666711377E-2</v>
      </c>
      <c r="AU240" s="10">
        <v>5.3364269134847001E-2</v>
      </c>
      <c r="AV240" s="10">
        <v>0.100594227508148</v>
      </c>
      <c r="AW240" s="10">
        <v>-9.7357440718395215E-3</v>
      </c>
      <c r="AX240" s="10">
        <v>-0.13529682466089202</v>
      </c>
      <c r="AY240" s="10" t="s">
        <v>891</v>
      </c>
      <c r="AZ240" s="10">
        <v>0.13184198000951999</v>
      </c>
      <c r="BA240" s="10">
        <v>9.0769230769230311E-2</v>
      </c>
      <c r="BB240" s="10">
        <v>2.05599300087487E-2</v>
      </c>
      <c r="BC240" s="10">
        <v>-0.113273562217631</v>
      </c>
      <c r="BD240" s="10">
        <v>-5.0261780104711704E-2</v>
      </c>
      <c r="BE240" s="10">
        <v>2.03442879539764E-2</v>
      </c>
      <c r="BF240" s="10">
        <v>7.9255685781973693E-3</v>
      </c>
      <c r="BG240" s="10" t="s">
        <v>891</v>
      </c>
      <c r="BH240" s="10">
        <v>0.21808510639269499</v>
      </c>
      <c r="BI240" s="10" t="s">
        <v>891</v>
      </c>
      <c r="BJ240" s="10">
        <v>0.19714335644155401</v>
      </c>
      <c r="BK240" s="10">
        <v>2.8688524584525001E-2</v>
      </c>
      <c r="BL240" s="10" t="s">
        <v>891</v>
      </c>
      <c r="BM240" s="10">
        <v>3.67783985136831E-2</v>
      </c>
      <c r="BN240" s="10">
        <v>-8.1973434540035195E-2</v>
      </c>
      <c r="BO240" s="10">
        <v>5.7306590225361101E-3</v>
      </c>
      <c r="BP240" s="10">
        <v>5.6862745108613701E-2</v>
      </c>
      <c r="BQ240" s="10">
        <v>-4.2884990255153604E-2</v>
      </c>
      <c r="BR240" s="10">
        <v>2.3890784985274301E-2</v>
      </c>
      <c r="BS240" s="10">
        <v>8.5650723022758793E-2</v>
      </c>
      <c r="BT240" s="10">
        <v>-1.27248793367722E-2</v>
      </c>
      <c r="BU240" s="10">
        <v>1.85772541912104E-2</v>
      </c>
      <c r="BV240" s="10">
        <v>-5.0632911500728692E-3</v>
      </c>
      <c r="BW240" s="10">
        <v>0.176781002638523</v>
      </c>
      <c r="BX240" s="10">
        <v>2.3564064803143003E-2</v>
      </c>
      <c r="BY240" s="10">
        <v>2.1897810241696E-2</v>
      </c>
      <c r="BZ240" s="10">
        <v>-7.4937552039968701E-3</v>
      </c>
      <c r="CA240" s="10">
        <v>2.1601861098157E-2</v>
      </c>
      <c r="CB240" s="10">
        <v>4.1487068954119098E-2</v>
      </c>
      <c r="CC240" s="10">
        <v>-4.5221445231603097E-2</v>
      </c>
      <c r="CD240" s="10">
        <v>0.12185686652493301</v>
      </c>
      <c r="CE240" s="10">
        <v>-1.7262388323173603E-2</v>
      </c>
      <c r="CF240" s="10">
        <v>1.7047817062730199E-2</v>
      </c>
      <c r="CG240" s="10">
        <v>0.10648518814888799</v>
      </c>
      <c r="CH240" s="10">
        <v>-1.6675931050012E-3</v>
      </c>
      <c r="CI240" s="10">
        <v>8.2568807339051101E-2</v>
      </c>
      <c r="CJ240" s="10">
        <v>-2.4114173224406499E-2</v>
      </c>
      <c r="CK240" s="10">
        <v>-3.39066339066341E-2</v>
      </c>
      <c r="CL240" s="10">
        <v>2.2998296393130099E-2</v>
      </c>
      <c r="CM240" s="10">
        <v>6.9846678008107302E-2</v>
      </c>
      <c r="CN240" s="10">
        <v>5.5974593093397702E-2</v>
      </c>
      <c r="CO240" s="10">
        <v>6.3995548135781899E-2</v>
      </c>
      <c r="CP240" s="10">
        <v>8.2627118611579911E-2</v>
      </c>
      <c r="CQ240" s="10">
        <v>7.5255102027382809E-2</v>
      </c>
      <c r="CR240" s="10">
        <v>0.21333333333849103</v>
      </c>
      <c r="CS240" s="10">
        <v>8.0213903759251512E-2</v>
      </c>
      <c r="CT240" s="10">
        <v>-1.7905102872154399E-3</v>
      </c>
      <c r="CU240" s="10">
        <v>6.2959934594298994E-2</v>
      </c>
      <c r="CV240" s="10">
        <v>-0.116481602448489</v>
      </c>
      <c r="CW240" s="10">
        <v>0.12662619254882901</v>
      </c>
      <c r="CX240" s="10">
        <v>-7.3245952279857897E-3</v>
      </c>
      <c r="CY240" s="10">
        <v>4.0068689185316607E-2</v>
      </c>
      <c r="CZ240" s="10">
        <v>3.9814200399539E-2</v>
      </c>
      <c r="DA240" s="10">
        <v>2.2440392704345502E-2</v>
      </c>
      <c r="DB240" s="10">
        <v>7.8287197231834402E-2</v>
      </c>
      <c r="DC240" s="10">
        <v>3.6630036630038699E-3</v>
      </c>
      <c r="DD240" s="10">
        <v>3.3137359685458903E-2</v>
      </c>
      <c r="DE240" s="10">
        <v>-6.9694596730291297E-2</v>
      </c>
      <c r="DF240" s="10">
        <v>0.13877551019787501</v>
      </c>
      <c r="DG240" s="10">
        <v>4.8029148714849701E-2</v>
      </c>
      <c r="DH240" s="10">
        <v>-6.0240963642699298E-3</v>
      </c>
      <c r="DI240" s="10">
        <v>0.22699559548737502</v>
      </c>
      <c r="DJ240" s="10">
        <v>4.14868105515587E-2</v>
      </c>
      <c r="DK240" s="10">
        <v>-2.25362872446917E-2</v>
      </c>
      <c r="DL240" s="10">
        <v>5.4185924434192505E-2</v>
      </c>
      <c r="DM240" s="10">
        <v>8.5214857965244306E-2</v>
      </c>
      <c r="DN240" s="10">
        <v>-0.12252712188725801</v>
      </c>
      <c r="DO240" s="10">
        <v>0.114194722482967</v>
      </c>
      <c r="DP240" s="10">
        <v>-5.3037608603416801E-3</v>
      </c>
      <c r="DQ240" s="10">
        <v>5.0632911323116305E-3</v>
      </c>
      <c r="DR240" s="10">
        <v>0.105590062117511</v>
      </c>
      <c r="DS240" s="10">
        <v>-2.5940337079662901E-3</v>
      </c>
      <c r="DT240" s="10">
        <v>-0.16507661172171101</v>
      </c>
      <c r="DU240" s="10">
        <v>4.7977795404434906E-2</v>
      </c>
      <c r="DV240" s="10">
        <v>-5.3758741276007806E-2</v>
      </c>
      <c r="DW240" s="10">
        <v>2.9411764621840603E-3</v>
      </c>
      <c r="DX240" s="10">
        <v>-0.16948334137006099</v>
      </c>
      <c r="DY240" s="10">
        <v>-2.1884927626838101E-2</v>
      </c>
      <c r="DZ240" s="10">
        <v>-5.1334702261520197E-2</v>
      </c>
      <c r="EA240" s="10">
        <v>-0.11830985916745201</v>
      </c>
      <c r="EB240" s="10">
        <v>5.2241021076718103E-2</v>
      </c>
      <c r="EC240" s="10">
        <v>3.5790980672867302E-3</v>
      </c>
      <c r="ED240" s="10">
        <v>3.69780044796248E-2</v>
      </c>
      <c r="EE240" s="10">
        <v>-1.4395393478251901E-2</v>
      </c>
      <c r="EF240" s="10">
        <v>7.88582486588187E-2</v>
      </c>
      <c r="EG240" s="10">
        <v>-2.8868360561950997E-4</v>
      </c>
      <c r="EH240" s="10">
        <v>-3.5680418034333902E-2</v>
      </c>
    </row>
    <row r="241" spans="1:138" x14ac:dyDescent="0.2">
      <c r="A241" s="10">
        <v>7.3063809075614994E-2</v>
      </c>
      <c r="B241" s="10">
        <v>3.3570045190445298E-2</v>
      </c>
      <c r="C241" s="10">
        <v>-5.1903114186199202E-2</v>
      </c>
      <c r="D241" s="10">
        <v>1.0160427786747701E-2</v>
      </c>
      <c r="E241" s="10">
        <v>1.8251681057174E-2</v>
      </c>
      <c r="F241" s="10">
        <v>0.23997995992223001</v>
      </c>
      <c r="G241" s="10">
        <v>3.3707865163090704E-2</v>
      </c>
      <c r="H241" s="10">
        <v>-2.5182778223952502E-2</v>
      </c>
      <c r="I241" s="10">
        <v>6.1461794020198697E-2</v>
      </c>
      <c r="J241" s="10" t="s">
        <v>891</v>
      </c>
      <c r="K241" s="10">
        <v>0.110645431661113</v>
      </c>
      <c r="L241" s="10">
        <v>-7.9999999800520801E-3</v>
      </c>
      <c r="M241" s="10" t="s">
        <v>891</v>
      </c>
      <c r="N241" s="10">
        <v>0.131267092069279</v>
      </c>
      <c r="O241" s="10">
        <v>7.8815840089218006E-2</v>
      </c>
      <c r="P241" s="10">
        <v>3.18664643357114E-2</v>
      </c>
      <c r="Q241" s="10">
        <v>4.0488431873640901E-2</v>
      </c>
      <c r="R241" s="10">
        <v>3.5146846397206701E-2</v>
      </c>
      <c r="S241" s="10">
        <v>9.7323601142018708E-3</v>
      </c>
      <c r="T241" s="10">
        <v>2.0022753128555101E-2</v>
      </c>
      <c r="U241" s="10">
        <v>3.35850039018755E-2</v>
      </c>
      <c r="V241" s="10">
        <v>1.6007840569939501E-2</v>
      </c>
      <c r="W241" s="10">
        <v>6.4720812199143801E-2</v>
      </c>
      <c r="X241" s="10">
        <v>0.12708018154311601</v>
      </c>
      <c r="Y241" s="10">
        <v>7.0616397358466407E-2</v>
      </c>
      <c r="Z241" s="10">
        <v>2.0664869723629301E-2</v>
      </c>
      <c r="AA241" s="10">
        <v>8.3067092651757796E-2</v>
      </c>
      <c r="AB241" s="10">
        <v>-3.56083086053414E-2</v>
      </c>
      <c r="AC241" s="10">
        <v>-2.6863666919168101E-2</v>
      </c>
      <c r="AD241" s="10">
        <v>6.2091503285834508E-2</v>
      </c>
      <c r="AE241" s="10" t="s">
        <v>891</v>
      </c>
      <c r="AF241" s="10">
        <v>1.45867098865475E-2</v>
      </c>
      <c r="AG241" s="10">
        <v>3.5810659099477102E-2</v>
      </c>
      <c r="AH241" s="10">
        <v>1.02533172625321E-2</v>
      </c>
      <c r="AI241" s="10">
        <v>7.4626865671640896E-3</v>
      </c>
      <c r="AJ241" s="10">
        <v>9.1482649842271405E-2</v>
      </c>
      <c r="AK241" s="10">
        <v>-1.25933571777139E-2</v>
      </c>
      <c r="AL241" s="10">
        <v>-2.8211586906558301E-2</v>
      </c>
      <c r="AM241" s="10">
        <v>-3.8144329896907199E-2</v>
      </c>
      <c r="AN241" s="10">
        <v>0.100835654609638</v>
      </c>
      <c r="AO241" s="10">
        <v>6.80628272710182E-3</v>
      </c>
      <c r="AP241" s="10">
        <v>8.4668192190286803E-2</v>
      </c>
      <c r="AQ241" s="10">
        <v>-7.2176949786961798E-3</v>
      </c>
      <c r="AR241" s="10">
        <v>8.7339411511104997E-2</v>
      </c>
      <c r="AS241" s="10">
        <v>3.4693877556747105E-2</v>
      </c>
      <c r="AT241" s="10">
        <v>6.1353210994341996E-2</v>
      </c>
      <c r="AU241" s="10">
        <v>0.20484581498509102</v>
      </c>
      <c r="AV241" s="10">
        <v>0.22946394137575499</v>
      </c>
      <c r="AW241" s="10">
        <v>-7.0786516868086805E-2</v>
      </c>
      <c r="AX241" s="10">
        <v>0.19372006385162402</v>
      </c>
      <c r="AY241" s="10" t="s">
        <v>891</v>
      </c>
      <c r="AZ241" s="10">
        <v>5.6034482758620802E-2</v>
      </c>
      <c r="BA241" s="10">
        <v>0.104372355430183</v>
      </c>
      <c r="BB241" s="10">
        <v>0.20531504500643</v>
      </c>
      <c r="BC241" s="10">
        <v>-3.8224414305254403E-2</v>
      </c>
      <c r="BD241" s="10">
        <v>4.1896361631752907E-2</v>
      </c>
      <c r="BE241" s="10">
        <v>6.2883435578729996E-2</v>
      </c>
      <c r="BF241" s="10">
        <v>-1.8803418802164899E-2</v>
      </c>
      <c r="BG241" s="10" t="s">
        <v>891</v>
      </c>
      <c r="BH241" s="10">
        <v>-7.0742358089404198E-2</v>
      </c>
      <c r="BI241" s="10" t="s">
        <v>891</v>
      </c>
      <c r="BJ241" s="10">
        <v>4.8161764679762999E-2</v>
      </c>
      <c r="BK241" s="10">
        <v>1.19521912260208E-2</v>
      </c>
      <c r="BL241" s="10" t="s">
        <v>891</v>
      </c>
      <c r="BM241" s="10">
        <v>4.9393803226411796E-3</v>
      </c>
      <c r="BN241" s="10">
        <v>0.155022736664365</v>
      </c>
      <c r="BO241" s="10">
        <v>1.5194681883113901E-2</v>
      </c>
      <c r="BP241" s="10">
        <v>0.27705627708253999</v>
      </c>
      <c r="BQ241" s="10">
        <v>-2.64765784212787E-2</v>
      </c>
      <c r="BR241" s="10">
        <v>4.6666666655404802E-2</v>
      </c>
      <c r="BS241" s="10">
        <v>-5.1229508083739904E-3</v>
      </c>
      <c r="BT241" s="10">
        <v>8.0444444443451099E-2</v>
      </c>
      <c r="BU241" s="10">
        <v>-1.3345195729540498E-3</v>
      </c>
      <c r="BV241" s="10">
        <v>-7.1246819334724404E-2</v>
      </c>
      <c r="BW241" s="10">
        <v>0.11883408071748801</v>
      </c>
      <c r="BX241" s="10">
        <v>1.07913669019626E-2</v>
      </c>
      <c r="BY241" s="10">
        <v>3.5714285715008599E-2</v>
      </c>
      <c r="BZ241" s="10">
        <v>5.8724832214760402E-3</v>
      </c>
      <c r="CA241" s="10">
        <v>-1.7566688331495699E-2</v>
      </c>
      <c r="CB241" s="10">
        <v>7.3490285077226797E-2</v>
      </c>
      <c r="CC241" s="10">
        <v>-7.6710763146720096E-3</v>
      </c>
      <c r="CD241" s="10">
        <v>4.6551724148770297E-2</v>
      </c>
      <c r="CE241" s="10">
        <v>-1.2399255983548401E-3</v>
      </c>
      <c r="CF241" s="10">
        <v>-1.14472608305428E-2</v>
      </c>
      <c r="CG241" s="10">
        <v>-4.1244573072505702E-2</v>
      </c>
      <c r="CH241" s="10">
        <v>0.21074610244222899</v>
      </c>
      <c r="CI241" s="10">
        <v>-2.3305084738425998E-2</v>
      </c>
      <c r="CJ241" s="10">
        <v>-2.01714573764178E-2</v>
      </c>
      <c r="CK241" s="10">
        <v>7.3245167853509999E-2</v>
      </c>
      <c r="CL241" s="10">
        <v>-4.7460449629764902E-2</v>
      </c>
      <c r="CM241" s="10">
        <v>-1.27388534968915E-2</v>
      </c>
      <c r="CN241" s="10">
        <v>-3.9097744377950799E-2</v>
      </c>
      <c r="CO241" s="10">
        <v>-3.76569037656906E-2</v>
      </c>
      <c r="CP241" s="10">
        <v>4.2773273682730401E-2</v>
      </c>
      <c r="CQ241" s="10">
        <v>0.36002372480384104</v>
      </c>
      <c r="CR241" s="10">
        <v>-4.3956043929201903E-2</v>
      </c>
      <c r="CS241" s="10">
        <v>7.49646393047569E-2</v>
      </c>
      <c r="CT241" s="10">
        <v>1.9730941697052602E-2</v>
      </c>
      <c r="CU241" s="10">
        <v>5.6923076899128004E-2</v>
      </c>
      <c r="CV241" s="10">
        <v>0.129620502722708</v>
      </c>
      <c r="CW241" s="10">
        <v>-2.0785219395415302E-2</v>
      </c>
      <c r="CX241" s="10">
        <v>-1.9417475660426001E-3</v>
      </c>
      <c r="CY241" s="10">
        <v>6.8244358836908603E-2</v>
      </c>
      <c r="CZ241" s="10">
        <v>4.7862156983448804E-2</v>
      </c>
      <c r="DA241" s="10">
        <v>-1.3717421233985199E-3</v>
      </c>
      <c r="DB241" s="10">
        <v>-8.5439229843562198E-2</v>
      </c>
      <c r="DC241" s="10">
        <v>-3.64963503649662E-3</v>
      </c>
      <c r="DD241" s="10">
        <v>-1.99172271208167E-2</v>
      </c>
      <c r="DE241" s="10">
        <v>5.9764309774680502E-2</v>
      </c>
      <c r="DF241" s="10">
        <v>3.8530465963316302E-2</v>
      </c>
      <c r="DG241" s="10">
        <v>-8.2174462563543403E-3</v>
      </c>
      <c r="DH241" s="10">
        <v>4.5791245803018299E-2</v>
      </c>
      <c r="DI241" s="10">
        <v>-3.9066738996360602E-2</v>
      </c>
      <c r="DJ241" s="10">
        <v>0.13055491595671201</v>
      </c>
      <c r="DK241" s="10">
        <v>-5.4073587782176198E-2</v>
      </c>
      <c r="DL241" s="10">
        <v>8.1570226779306108E-3</v>
      </c>
      <c r="DM241" s="10">
        <v>0.10234899329233001</v>
      </c>
      <c r="DN241" s="10">
        <v>0.117818181813495</v>
      </c>
      <c r="DO241" s="10">
        <v>7.3499387390252302E-3</v>
      </c>
      <c r="DP241" s="10">
        <v>1.0179350465453501E-2</v>
      </c>
      <c r="DQ241" s="10">
        <v>4.4710327456287703E-2</v>
      </c>
      <c r="DR241" s="10">
        <v>-2.9742234061189698E-3</v>
      </c>
      <c r="DS241" s="10">
        <v>2.7308192457925502E-2</v>
      </c>
      <c r="DT241" s="10">
        <v>0.108379501365394</v>
      </c>
      <c r="DU241" s="10">
        <v>-2.0052970116296698E-2</v>
      </c>
      <c r="DV241" s="10">
        <v>1.5704387978024301E-2</v>
      </c>
      <c r="DW241" s="10">
        <v>4.5454545447237898E-2</v>
      </c>
      <c r="DX241" s="10">
        <v>9.0116279065488594E-2</v>
      </c>
      <c r="DY241" s="10">
        <v>-6.7484662570508003E-2</v>
      </c>
      <c r="DZ241" s="10">
        <v>-6.3203463211239694E-2</v>
      </c>
      <c r="EA241" s="10">
        <v>8.0511182100210008E-2</v>
      </c>
      <c r="EB241" s="10">
        <v>2.7362482376788001E-2</v>
      </c>
      <c r="EC241" s="10">
        <v>5.7061340941508797E-3</v>
      </c>
      <c r="ED241" s="10">
        <v>0.12019674147732699</v>
      </c>
      <c r="EE241" s="10">
        <v>-7.7896786939500896E-3</v>
      </c>
      <c r="EF241" s="10">
        <v>7.7260189744910598E-2</v>
      </c>
      <c r="EG241" s="10">
        <v>5.775339213232E-4</v>
      </c>
      <c r="EH241" s="10">
        <v>1.0854816809107199E-2</v>
      </c>
    </row>
    <row r="242" spans="1:138" x14ac:dyDescent="0.2">
      <c r="A242" s="10">
        <v>-0.14661824784364499</v>
      </c>
      <c r="B242" s="10">
        <v>-3.5290443472829204E-2</v>
      </c>
      <c r="C242" s="10">
        <v>-3.6496350488627299E-3</v>
      </c>
      <c r="D242" s="10">
        <v>0.14663843302365001</v>
      </c>
      <c r="E242" s="10">
        <v>6.5094339632104398E-2</v>
      </c>
      <c r="F242" s="10">
        <v>-7.0707070699286098E-2</v>
      </c>
      <c r="G242" s="10">
        <v>3.5507246373432902E-2</v>
      </c>
      <c r="H242" s="10">
        <v>-2.4583333314474702E-2</v>
      </c>
      <c r="I242" s="10">
        <v>-6.4162754309142006E-2</v>
      </c>
      <c r="J242" s="10" t="s">
        <v>891</v>
      </c>
      <c r="K242" s="10">
        <v>-0.13433962264848201</v>
      </c>
      <c r="L242" s="10">
        <v>-1.69354838706639E-2</v>
      </c>
      <c r="M242" s="10" t="s">
        <v>891</v>
      </c>
      <c r="N242" s="10">
        <v>0.26752618855761501</v>
      </c>
      <c r="O242" s="10">
        <v>0.10833927298293901</v>
      </c>
      <c r="P242" s="10">
        <v>8.8235293989327203E-3</v>
      </c>
      <c r="Q242" s="10">
        <v>-2.3471278566006403E-2</v>
      </c>
      <c r="R242" s="10">
        <v>8.2790697673599201E-2</v>
      </c>
      <c r="S242" s="10">
        <v>-8.8353413661363803E-2</v>
      </c>
      <c r="T242" s="10">
        <v>-7.4280615659156807E-2</v>
      </c>
      <c r="U242" s="10">
        <v>-0.130730478594211</v>
      </c>
      <c r="V242" s="10">
        <v>-3.0546623795516401E-2</v>
      </c>
      <c r="W242" s="10">
        <v>-0.10488676996512901</v>
      </c>
      <c r="X242" s="10">
        <v>6.711409395973171E-2</v>
      </c>
      <c r="Y242" s="10">
        <v>-9.056583788402019E-3</v>
      </c>
      <c r="Z242" s="10">
        <v>-9.4190140847852807E-2</v>
      </c>
      <c r="AA242" s="10">
        <v>5.3687315634218101E-2</v>
      </c>
      <c r="AB242" s="10">
        <v>-9.2307692307684892E-3</v>
      </c>
      <c r="AC242" s="10">
        <v>-6.5217391297095501E-2</v>
      </c>
      <c r="AD242" s="10">
        <v>-6.5079113913713904E-2</v>
      </c>
      <c r="AE242" s="10" t="s">
        <v>891</v>
      </c>
      <c r="AF242" s="10">
        <v>-1.9169329073482001E-2</v>
      </c>
      <c r="AG242" s="10">
        <v>2.2850169999999999E-11</v>
      </c>
      <c r="AH242" s="10">
        <v>6.9253731362850304E-2</v>
      </c>
      <c r="AI242" s="10">
        <v>-1.2962962962962801E-2</v>
      </c>
      <c r="AJ242" s="10">
        <v>6.1853185296840904E-2</v>
      </c>
      <c r="AK242" s="10">
        <v>2.0806794050523898E-2</v>
      </c>
      <c r="AL242" s="10">
        <v>-3.2141005687711499E-2</v>
      </c>
      <c r="AM242" s="10">
        <v>-6.0021436227224195E-2</v>
      </c>
      <c r="AN242" s="10">
        <v>-0.23076923077980901</v>
      </c>
      <c r="AO242" s="10">
        <v>-5.6682267275446806E-2</v>
      </c>
      <c r="AP242" s="10">
        <v>-6.3592525597919697E-2</v>
      </c>
      <c r="AQ242" s="10">
        <v>0.122420262678044</v>
      </c>
      <c r="AR242" s="10">
        <v>-5.4978561218119698E-2</v>
      </c>
      <c r="AS242" s="10">
        <v>-5.4733727792139801E-2</v>
      </c>
      <c r="AT242" s="10">
        <v>3.07941653186312E-2</v>
      </c>
      <c r="AU242" s="10">
        <v>-6.8860450959386102E-2</v>
      </c>
      <c r="AV242" s="10">
        <v>1.66248431617948E-2</v>
      </c>
      <c r="AW242" s="10">
        <v>-0.154373236603772</v>
      </c>
      <c r="AX242" s="10">
        <v>8.8720463675284494E-2</v>
      </c>
      <c r="AY242" s="10" t="s">
        <v>891</v>
      </c>
      <c r="AZ242" s="10">
        <v>-0.12374315579890401</v>
      </c>
      <c r="BA242" s="10">
        <v>-5.4278416347382001E-2</v>
      </c>
      <c r="BB242" s="10">
        <v>-0.18563300142247499</v>
      </c>
      <c r="BC242" s="10">
        <v>-2.7435897436436003E-2</v>
      </c>
      <c r="BD242" s="10">
        <v>-3.93454723699957E-2</v>
      </c>
      <c r="BE242" s="10">
        <v>6.3492063461870793E-2</v>
      </c>
      <c r="BF242" s="10">
        <v>-0.12229965155881199</v>
      </c>
      <c r="BG242" s="10" t="s">
        <v>891</v>
      </c>
      <c r="BH242" s="10">
        <v>4.2763157894636798E-2</v>
      </c>
      <c r="BI242" s="10" t="s">
        <v>891</v>
      </c>
      <c r="BJ242" s="10">
        <v>-8.9793055106075798E-2</v>
      </c>
      <c r="BK242" s="10">
        <v>-3.93700787667179E-2</v>
      </c>
      <c r="BL242" s="10" t="s">
        <v>891</v>
      </c>
      <c r="BM242" s="10">
        <v>4.9151027717033707E-3</v>
      </c>
      <c r="BN242" s="10">
        <v>-4.4022906241384503E-2</v>
      </c>
      <c r="BO242" s="10">
        <v>8.1384471488218091E-2</v>
      </c>
      <c r="BP242" s="10">
        <v>1.45278450467507E-2</v>
      </c>
      <c r="BQ242" s="10">
        <v>4.8117154801707196E-2</v>
      </c>
      <c r="BR242" s="10">
        <v>3.7154989407116402E-2</v>
      </c>
      <c r="BS242" s="10">
        <v>-5.66426364528421E-2</v>
      </c>
      <c r="BT242" s="10">
        <v>5.6355409286511907E-2</v>
      </c>
      <c r="BU242" s="10">
        <v>-6.01336302895321E-2</v>
      </c>
      <c r="BV242" s="10">
        <v>-0.106849315064135</v>
      </c>
      <c r="BW242" s="10">
        <v>3.4068136272545201E-2</v>
      </c>
      <c r="BX242" s="10">
        <v>-2.0447909439512298E-2</v>
      </c>
      <c r="BY242" s="10">
        <v>8.6896551726775503E-2</v>
      </c>
      <c r="BZ242" s="10">
        <v>-8.673894912427009E-2</v>
      </c>
      <c r="CA242" s="10">
        <v>-4.5033112584134199E-2</v>
      </c>
      <c r="CB242" s="10">
        <v>-0.102769679300502</v>
      </c>
      <c r="CC242" s="10">
        <v>4.7928107815862403E-2</v>
      </c>
      <c r="CD242" s="10">
        <v>-0.366556836889252</v>
      </c>
      <c r="CE242" s="10">
        <v>1.03455409282538E-3</v>
      </c>
      <c r="CF242" s="10">
        <v>-4.8800661704162904E-2</v>
      </c>
      <c r="CG242" s="10">
        <v>-3.0188679257270402E-2</v>
      </c>
      <c r="CH242" s="10">
        <v>1.24166475015932E-2</v>
      </c>
      <c r="CI242" s="10">
        <v>0.14154013017196901</v>
      </c>
      <c r="CJ242" s="10">
        <v>-0.11734431291183101</v>
      </c>
      <c r="CK242" s="10">
        <v>-0.155450236966824</v>
      </c>
      <c r="CL242" s="10">
        <v>-3.1468531452575103E-2</v>
      </c>
      <c r="CM242" s="10">
        <v>-3.2258064501278903E-2</v>
      </c>
      <c r="CN242" s="10">
        <v>-9.9569640055717307E-2</v>
      </c>
      <c r="CO242" s="10">
        <v>-9.4021739130434615E-2</v>
      </c>
      <c r="CP242" s="10">
        <v>8.3646112594250005E-2</v>
      </c>
      <c r="CQ242" s="10">
        <v>2.7911033584966799E-2</v>
      </c>
      <c r="CR242" s="10">
        <v>2.2988505745928301E-2</v>
      </c>
      <c r="CS242" s="10">
        <v>-7.1491228071739105E-2</v>
      </c>
      <c r="CT242" s="10">
        <v>-8.0035180298942091E-2</v>
      </c>
      <c r="CU242" s="10">
        <v>-0.12008733625026199</v>
      </c>
      <c r="CV242" s="10">
        <v>-0.16819371729166802</v>
      </c>
      <c r="CW242" s="10">
        <v>0.127358490563864</v>
      </c>
      <c r="CX242" s="10">
        <v>-0.14941634239396601</v>
      </c>
      <c r="CY242" s="10">
        <v>3.8639876340975002E-2</v>
      </c>
      <c r="CZ242" s="10">
        <v>-3.0450669938693799E-2</v>
      </c>
      <c r="DA242" s="10">
        <v>-4.1208791300384505E-3</v>
      </c>
      <c r="DB242" s="10">
        <v>-0.18842105263157902</v>
      </c>
      <c r="DC242" s="10">
        <v>2.74725274725269E-2</v>
      </c>
      <c r="DD242" s="10">
        <v>-0.111375033015014</v>
      </c>
      <c r="DE242" s="10">
        <v>4.0508339947400905E-2</v>
      </c>
      <c r="DF242" s="10">
        <v>5.6260870753874807E-2</v>
      </c>
      <c r="DG242" s="10">
        <v>-1.9120458945182102E-3</v>
      </c>
      <c r="DH242" s="10">
        <v>-0.14552479072688398</v>
      </c>
      <c r="DI242" s="10">
        <v>-7.9616036145447308E-2</v>
      </c>
      <c r="DJ242" s="10">
        <v>2.1894093686354501E-2</v>
      </c>
      <c r="DK242" s="10">
        <v>-2.0338983044278402E-2</v>
      </c>
      <c r="DL242" s="10">
        <v>-6.19469026707022E-2</v>
      </c>
      <c r="DM242" s="10">
        <v>-9.6499238938389201E-2</v>
      </c>
      <c r="DN242" s="10">
        <v>-6.8314899157927503E-2</v>
      </c>
      <c r="DO242" s="10">
        <v>-0.13700851236988601</v>
      </c>
      <c r="DP242" s="10">
        <v>-4.1266794626010801E-2</v>
      </c>
      <c r="DQ242" s="10">
        <v>-5.5455093427859703E-2</v>
      </c>
      <c r="DR242" s="10">
        <v>9.8773616167060707E-2</v>
      </c>
      <c r="DS242" s="10">
        <v>2.1518987345164404E-2</v>
      </c>
      <c r="DT242" s="10">
        <v>3.4676663554818403E-2</v>
      </c>
      <c r="DU242" s="10">
        <v>-6.5637065643456699E-2</v>
      </c>
      <c r="DV242" s="10">
        <v>-6.5484311037585008E-2</v>
      </c>
      <c r="DW242" s="10">
        <v>-5.3295932691817594E-2</v>
      </c>
      <c r="DX242" s="10">
        <v>-0.16799999999394602</v>
      </c>
      <c r="DY242" s="10">
        <v>5.7662538696560101E-2</v>
      </c>
      <c r="DZ242" s="10">
        <v>-0.168669131230792</v>
      </c>
      <c r="EA242" s="10">
        <v>-3.72560615230536E-2</v>
      </c>
      <c r="EB242" s="10">
        <v>4.8874244932324701E-2</v>
      </c>
      <c r="EC242" s="10">
        <v>-7.2765957446808097E-2</v>
      </c>
      <c r="ED242" s="10">
        <v>-0.14434687157642101</v>
      </c>
      <c r="EE242" s="10">
        <v>-2.2571148210082003E-2</v>
      </c>
      <c r="EF242" s="10">
        <v>5.50688360463025E-2</v>
      </c>
      <c r="EG242" s="10">
        <v>-4.4155844142148196E-2</v>
      </c>
      <c r="EH242" s="10">
        <v>-0.10765100670642701</v>
      </c>
    </row>
    <row r="243" spans="1:138" x14ac:dyDescent="0.2">
      <c r="A243" s="10">
        <v>-0.21720881426310601</v>
      </c>
      <c r="B243" s="10">
        <v>-2.1810971579642801E-2</v>
      </c>
      <c r="C243" s="10">
        <v>-5.6677293681882103E-2</v>
      </c>
      <c r="D243" s="10">
        <v>-1.94174756688648E-3</v>
      </c>
      <c r="E243" s="10">
        <v>-6.3148788910144291E-2</v>
      </c>
      <c r="F243" s="10">
        <v>-0.144067796598395</v>
      </c>
      <c r="G243" s="10">
        <v>-8.6713286695827799E-2</v>
      </c>
      <c r="H243" s="10">
        <v>-0.25717852682800202</v>
      </c>
      <c r="I243" s="10">
        <v>-9.7719869690324507E-2</v>
      </c>
      <c r="J243" s="10" t="s">
        <v>891</v>
      </c>
      <c r="K243" s="10">
        <v>-0.17763713081816099</v>
      </c>
      <c r="L243" s="10">
        <v>-0.10319410320835701</v>
      </c>
      <c r="M243" s="10" t="s">
        <v>891</v>
      </c>
      <c r="N243" s="10">
        <v>7.4666666666667297E-2</v>
      </c>
      <c r="O243" s="10">
        <v>5.8896466221321803E-2</v>
      </c>
      <c r="P243" s="10">
        <v>-0.18820224717906001</v>
      </c>
      <c r="Q243" s="10">
        <v>-6.0344827602486502E-2</v>
      </c>
      <c r="R243" s="10">
        <v>-9.6116713142220103E-2</v>
      </c>
      <c r="S243" s="10">
        <v>-0.16134453781534</v>
      </c>
      <c r="T243" s="10">
        <v>-0.197010263275324</v>
      </c>
      <c r="U243" s="10">
        <v>-0.291784702551312</v>
      </c>
      <c r="V243" s="10">
        <v>2.0408163275456501E-2</v>
      </c>
      <c r="W243" s="10">
        <v>-0.139625080798502</v>
      </c>
      <c r="X243" s="10">
        <v>-5.2096569250317602E-2</v>
      </c>
      <c r="Y243" s="10">
        <v>-3.2620922362445702E-2</v>
      </c>
      <c r="Z243" s="10">
        <v>-0.14943074003511</v>
      </c>
      <c r="AA243" s="10">
        <v>-5.9322033898305107E-2</v>
      </c>
      <c r="AB243" s="10">
        <v>-0.22</v>
      </c>
      <c r="AC243" s="10">
        <v>-0.120373697445189</v>
      </c>
      <c r="AD243" s="10">
        <v>-0.19841930117019702</v>
      </c>
      <c r="AE243" s="10" t="s">
        <v>891</v>
      </c>
      <c r="AF243" s="10">
        <v>-7.4074074074074292E-2</v>
      </c>
      <c r="AG243" s="10">
        <v>-5.6338028145999107E-2</v>
      </c>
      <c r="AH243" s="10">
        <v>-2.7777777774273701E-2</v>
      </c>
      <c r="AI243" s="10">
        <v>-0.17830540037244</v>
      </c>
      <c r="AJ243" s="10">
        <v>6.8660022148394201E-2</v>
      </c>
      <c r="AK243" s="10">
        <v>-2.7386226338005998E-2</v>
      </c>
      <c r="AL243" s="10">
        <v>-7.7172153251433007E-2</v>
      </c>
      <c r="AM243" s="10">
        <v>-0.19736118746563999</v>
      </c>
      <c r="AN243" s="10">
        <v>-4.32415118369541E-2</v>
      </c>
      <c r="AO243" s="10">
        <v>-0.30507559394609401</v>
      </c>
      <c r="AP243" s="10">
        <v>-0.100758054330151</v>
      </c>
      <c r="AQ243" s="10">
        <v>-7.8719549030464006E-2</v>
      </c>
      <c r="AR243" s="10">
        <v>-0.17443488696977</v>
      </c>
      <c r="AS243" s="10">
        <v>-0.14832285116195501</v>
      </c>
      <c r="AT243" s="10">
        <v>-8.5456475594824499E-2</v>
      </c>
      <c r="AU243" s="10">
        <v>-5.5704697990477801E-2</v>
      </c>
      <c r="AV243" s="10">
        <v>-5.259900977349961E-3</v>
      </c>
      <c r="AW243" s="10">
        <v>-0.18614514607909999</v>
      </c>
      <c r="AX243" s="10">
        <v>-0.16818181818196501</v>
      </c>
      <c r="AY243" s="10" t="s">
        <v>891</v>
      </c>
      <c r="AZ243" s="10">
        <v>-8.1502636203866191E-2</v>
      </c>
      <c r="BA243" s="10">
        <v>-1.26582278481016E-2</v>
      </c>
      <c r="BB243" s="10">
        <v>-0.28663079470198599</v>
      </c>
      <c r="BC243" s="10">
        <v>0.16357277372772402</v>
      </c>
      <c r="BD243" s="10">
        <v>-0.12217941662080399</v>
      </c>
      <c r="BE243" s="10">
        <v>-0.127297481284738</v>
      </c>
      <c r="BF243" s="10">
        <v>-0.126048318828415</v>
      </c>
      <c r="BG243" s="10" t="s">
        <v>891</v>
      </c>
      <c r="BH243" s="10">
        <v>-0.18436703484424802</v>
      </c>
      <c r="BI243" s="10" t="s">
        <v>891</v>
      </c>
      <c r="BJ243" s="10">
        <v>4.8489369723587802E-3</v>
      </c>
      <c r="BK243" s="10">
        <v>-0.109311740912378</v>
      </c>
      <c r="BL243" s="10" t="s">
        <v>891</v>
      </c>
      <c r="BM243" s="10">
        <v>-0.15835140998101499</v>
      </c>
      <c r="BN243" s="10">
        <v>-0.12147102527697901</v>
      </c>
      <c r="BO243" s="10">
        <v>-8.69939707143257E-2</v>
      </c>
      <c r="BP243" s="10">
        <v>-0.31302325580748802</v>
      </c>
      <c r="BQ243" s="10">
        <v>-6.4257028091106602E-2</v>
      </c>
      <c r="BR243" s="10">
        <v>-0.107833163791709</v>
      </c>
      <c r="BS243" s="10">
        <v>-0.13276231264343499</v>
      </c>
      <c r="BT243" s="10">
        <v>-9.4140625002692407E-2</v>
      </c>
      <c r="BU243" s="10">
        <v>-9.542334096109871E-2</v>
      </c>
      <c r="BV243" s="10">
        <v>-0.164705882358161</v>
      </c>
      <c r="BW243" s="10">
        <v>-0.21568627450980402</v>
      </c>
      <c r="BX243" s="10">
        <v>-2.2091310931099399E-3</v>
      </c>
      <c r="BY243" s="10">
        <v>-6.1302681984906703E-2</v>
      </c>
      <c r="BZ243" s="10">
        <v>-7.5960679177837095E-2</v>
      </c>
      <c r="CA243" s="10">
        <v>-0.32789915966549898</v>
      </c>
      <c r="CB243" s="10">
        <v>-0.119480519476417</v>
      </c>
      <c r="CC243" s="10">
        <v>-0.185849056602895</v>
      </c>
      <c r="CD243" s="10">
        <v>-0.132051282073465</v>
      </c>
      <c r="CE243" s="10">
        <v>-0.114871794873212</v>
      </c>
      <c r="CF243" s="10">
        <v>-4.7856845621329594E-2</v>
      </c>
      <c r="CG243" s="10">
        <v>-0.107331821640368</v>
      </c>
      <c r="CH243" s="10">
        <v>-6.6183136896924608E-2</v>
      </c>
      <c r="CI243" s="10">
        <v>-0.13119266055268899</v>
      </c>
      <c r="CJ243" s="10">
        <v>-0.10514285713026202</v>
      </c>
      <c r="CK243" s="10">
        <v>-0.18984407922461</v>
      </c>
      <c r="CL243" s="10">
        <v>-0.13134461264262901</v>
      </c>
      <c r="CM243" s="10">
        <v>-0.1092985317937</v>
      </c>
      <c r="CN243" s="10">
        <v>-8.2769924203878603E-2</v>
      </c>
      <c r="CO243" s="10">
        <v>-0.343768115942029</v>
      </c>
      <c r="CP243" s="10">
        <v>-9.95192307759898E-2</v>
      </c>
      <c r="CQ243" s="10">
        <v>-0.204064703443882</v>
      </c>
      <c r="CR243" s="10">
        <v>3.4482758611664902E-2</v>
      </c>
      <c r="CS243" s="10">
        <v>-9.4050343233187395E-2</v>
      </c>
      <c r="CT243" s="10">
        <v>-0.18018433179477999</v>
      </c>
      <c r="CU243" s="10">
        <v>-0.16331456153360999</v>
      </c>
      <c r="CV243" s="10">
        <v>-0.25763310623528501</v>
      </c>
      <c r="CW243" s="10">
        <v>-0.19876203577771101</v>
      </c>
      <c r="CX243" s="10">
        <v>-9.5298872567618598E-2</v>
      </c>
      <c r="CY243" s="10">
        <v>-9.8401598397862708E-2</v>
      </c>
      <c r="CZ243" s="10">
        <v>-7.2692793913383499E-2</v>
      </c>
      <c r="DA243" s="10">
        <v>-3.92706872576448E-2</v>
      </c>
      <c r="DB243" s="10">
        <v>-0.228966364400888</v>
      </c>
      <c r="DC243" s="10">
        <v>-6.2937062937062804E-2</v>
      </c>
      <c r="DD243" s="10">
        <v>-0.158936484496981</v>
      </c>
      <c r="DE243" s="10">
        <v>-0.14792452829484701</v>
      </c>
      <c r="DF243" s="10">
        <v>-0.13624220833605</v>
      </c>
      <c r="DG243" s="10">
        <v>-0.17815549259552702</v>
      </c>
      <c r="DH243" s="10">
        <v>-0.235422740537406</v>
      </c>
      <c r="DI243" s="10">
        <v>-0.146171693731181</v>
      </c>
      <c r="DJ243" s="10">
        <v>-0.28343331795108401</v>
      </c>
      <c r="DK243" s="10">
        <v>-0.149159663878938</v>
      </c>
      <c r="DL243" s="10">
        <v>-0.14340110322708</v>
      </c>
      <c r="DM243" s="10">
        <v>-3.8739330261417002E-2</v>
      </c>
      <c r="DN243" s="10">
        <v>-0.14285714283378401</v>
      </c>
      <c r="DO243" s="10">
        <v>-0.14981785066765901</v>
      </c>
      <c r="DP243" s="10">
        <v>-0.10831673307073199</v>
      </c>
      <c r="DQ243" s="10">
        <v>-0.10732323230718199</v>
      </c>
      <c r="DR243" s="10">
        <v>-0.13493755712727701</v>
      </c>
      <c r="DS243" s="10">
        <v>-4.7852760720003107E-2</v>
      </c>
      <c r="DT243" s="10">
        <v>-2.48708010220045E-2</v>
      </c>
      <c r="DU243" s="10">
        <v>-9.8997996004673891E-2</v>
      </c>
      <c r="DV243" s="10">
        <v>-9.6218286268886205E-2</v>
      </c>
      <c r="DW243" s="10">
        <v>-5.0370370378987304E-2</v>
      </c>
      <c r="DX243" s="10">
        <v>-4.0215326157560301E-2</v>
      </c>
      <c r="DY243" s="10">
        <v>-0.16483905198412799</v>
      </c>
      <c r="DZ243" s="10">
        <v>-0.145169994589219</v>
      </c>
      <c r="EA243" s="10">
        <v>-3.9346246965058299E-2</v>
      </c>
      <c r="EB243" s="10">
        <v>-5.1755526682269598E-2</v>
      </c>
      <c r="EC243" s="10">
        <v>-0.21661891117478502</v>
      </c>
      <c r="ED243" s="10">
        <v>-0.270521270225348</v>
      </c>
      <c r="EE243" s="10">
        <v>-0.13366045143167501</v>
      </c>
      <c r="EF243" s="10">
        <v>-9.2227593899170499E-2</v>
      </c>
      <c r="EG243" s="10">
        <v>-0.108574773188694</v>
      </c>
      <c r="EH243" s="10">
        <v>-0.20637235179415503</v>
      </c>
    </row>
    <row r="244" spans="1:138" x14ac:dyDescent="0.2">
      <c r="A244" s="10">
        <v>-0.56534852547492298</v>
      </c>
      <c r="B244" s="10">
        <v>-4.0540540540540099E-2</v>
      </c>
      <c r="C244" s="10">
        <v>-0.41400675931211306</v>
      </c>
      <c r="D244" s="10">
        <v>-0.16052183595994901</v>
      </c>
      <c r="E244" s="10">
        <v>-0.176361957539789</v>
      </c>
      <c r="F244" s="10">
        <v>-5.8415841592342706E-2</v>
      </c>
      <c r="G244" s="10">
        <v>-0.114854517610903</v>
      </c>
      <c r="H244" s="10">
        <v>-0.14509803919262801</v>
      </c>
      <c r="I244" s="10">
        <v>-3.6101082968108501E-3</v>
      </c>
      <c r="J244" s="10" t="s">
        <v>891</v>
      </c>
      <c r="K244" s="10">
        <v>-0.21549512572174098</v>
      </c>
      <c r="L244" s="10">
        <v>-7.1232876728377206E-2</v>
      </c>
      <c r="M244" s="10" t="s">
        <v>891</v>
      </c>
      <c r="N244" s="10">
        <v>-0.18052109181141501</v>
      </c>
      <c r="O244" s="10">
        <v>-0.33548009367932202</v>
      </c>
      <c r="P244" s="10">
        <v>0.128027681711817</v>
      </c>
      <c r="Q244" s="10">
        <v>-0.19462647447041403</v>
      </c>
      <c r="R244" s="10">
        <v>-0.19154996440104</v>
      </c>
      <c r="S244" s="10">
        <v>-0.35796593186184306</v>
      </c>
      <c r="T244" s="10">
        <v>-0.222006112809114</v>
      </c>
      <c r="U244" s="10">
        <v>-0.32120000000459498</v>
      </c>
      <c r="V244" s="10">
        <v>-7.4576271180108802E-2</v>
      </c>
      <c r="W244" s="10">
        <v>-0.23215627346363898</v>
      </c>
      <c r="X244" s="10">
        <v>-0.51809651474530805</v>
      </c>
      <c r="Y244" s="10">
        <v>-6.3953488403302811E-2</v>
      </c>
      <c r="Z244" s="10">
        <v>-0.1344116006868</v>
      </c>
      <c r="AA244" s="10">
        <v>0.11051051051050999</v>
      </c>
      <c r="AB244" s="10">
        <v>-0.38565677925618302</v>
      </c>
      <c r="AC244" s="10">
        <v>-0.22173202614519499</v>
      </c>
      <c r="AD244" s="10">
        <v>-0.40788790867324304</v>
      </c>
      <c r="AE244" s="10" t="s">
        <v>891</v>
      </c>
      <c r="AF244" s="10">
        <v>-0.153043478260869</v>
      </c>
      <c r="AG244" s="10">
        <v>0.14475779176471601</v>
      </c>
      <c r="AH244" s="10">
        <v>-0.23965014578154301</v>
      </c>
      <c r="AI244" s="10">
        <v>-0.307648725212465</v>
      </c>
      <c r="AJ244" s="10">
        <v>7.2538860103627201E-2</v>
      </c>
      <c r="AK244" s="10">
        <v>3.1884057965786902E-2</v>
      </c>
      <c r="AL244" s="10">
        <v>9.9481270760602106E-2</v>
      </c>
      <c r="AM244" s="10">
        <v>-0.41808219178082195</v>
      </c>
      <c r="AN244" s="10">
        <v>-0.27619685301557301</v>
      </c>
      <c r="AO244" s="10">
        <v>-0.455322455327199</v>
      </c>
      <c r="AP244" s="10">
        <v>-0.154197400785755</v>
      </c>
      <c r="AQ244" s="10">
        <v>-0.12521853146682799</v>
      </c>
      <c r="AR244" s="10">
        <v>-0.39980615460949998</v>
      </c>
      <c r="AS244" s="10">
        <v>-0.36923076922264403</v>
      </c>
      <c r="AT244" s="10">
        <v>-0.185941221194697</v>
      </c>
      <c r="AU244" s="10">
        <v>-7.1073205387704799E-2</v>
      </c>
      <c r="AV244" s="10">
        <v>0.13188180402673</v>
      </c>
      <c r="AW244" s="10">
        <v>-0.26201505501144001</v>
      </c>
      <c r="AX244" s="10">
        <v>-0.18911855545115899</v>
      </c>
      <c r="AY244" s="10" t="s">
        <v>891</v>
      </c>
      <c r="AZ244" s="10">
        <v>-0.25711552260224801</v>
      </c>
      <c r="BA244" s="10">
        <v>-0.125506072874494</v>
      </c>
      <c r="BB244" s="10">
        <v>-0.40150855816652098</v>
      </c>
      <c r="BC244" s="10">
        <v>5.31791907570109E-2</v>
      </c>
      <c r="BD244" s="10">
        <v>-0.225705329153605</v>
      </c>
      <c r="BE244" s="10">
        <v>-0.22854914196780499</v>
      </c>
      <c r="BF244" s="10">
        <v>-0.24959465902935701</v>
      </c>
      <c r="BG244" s="10" t="s">
        <v>891</v>
      </c>
      <c r="BH244" s="10">
        <v>-0.31354166667896699</v>
      </c>
      <c r="BI244" s="10">
        <v>0.143518518527397</v>
      </c>
      <c r="BJ244" s="10">
        <v>-0.27255590692612403</v>
      </c>
      <c r="BK244" s="10">
        <v>-0.22090909089147701</v>
      </c>
      <c r="BL244" s="10" t="s">
        <v>891</v>
      </c>
      <c r="BM244" s="10">
        <v>-0.33917525774548901</v>
      </c>
      <c r="BN244" s="10">
        <v>-0.44038054968435297</v>
      </c>
      <c r="BO244" s="10">
        <v>-9.622641506861071E-2</v>
      </c>
      <c r="BP244" s="10">
        <v>-0.231550440054755</v>
      </c>
      <c r="BQ244" s="10">
        <v>-0.30214592273700797</v>
      </c>
      <c r="BR244" s="10">
        <v>-0.34663625998546499</v>
      </c>
      <c r="BS244" s="10">
        <v>-0.141975308643772</v>
      </c>
      <c r="BT244" s="10">
        <v>-0.26951272100741203</v>
      </c>
      <c r="BU244" s="10">
        <v>-0.15658993169744501</v>
      </c>
      <c r="BV244" s="10">
        <v>2.46478873295017E-2</v>
      </c>
      <c r="BW244" s="10">
        <v>-1.5625000000000298E-2</v>
      </c>
      <c r="BX244" s="10">
        <v>-9.2250922499530694E-2</v>
      </c>
      <c r="BY244" s="10">
        <v>-0.15646258502475202</v>
      </c>
      <c r="BZ244" s="10">
        <v>-3.9071566731141497E-2</v>
      </c>
      <c r="CA244" s="10">
        <v>-0.38034508628546498</v>
      </c>
      <c r="CB244" s="10">
        <v>-0.20530973450637502</v>
      </c>
      <c r="CC244" s="10">
        <v>-0.20509849363820501</v>
      </c>
      <c r="CD244" s="10">
        <v>-2.9542097501805902E-2</v>
      </c>
      <c r="CE244" s="10">
        <v>9.8957126326689113E-2</v>
      </c>
      <c r="CF244" s="10">
        <v>-2.3164335676131298E-2</v>
      </c>
      <c r="CG244" s="10">
        <v>-5.3746101872975301E-2</v>
      </c>
      <c r="CH244" s="10">
        <v>-0.34417475728837099</v>
      </c>
      <c r="CI244" s="10">
        <v>-0.23548046462721398</v>
      </c>
      <c r="CJ244" s="10">
        <v>-0.26564495531316401</v>
      </c>
      <c r="CK244" s="10">
        <v>-0.32197659297789299</v>
      </c>
      <c r="CL244" s="10">
        <v>-2.6140440787394803E-2</v>
      </c>
      <c r="CM244" s="10">
        <v>-0.239926739943818</v>
      </c>
      <c r="CN244" s="10">
        <v>-0.29997766359877703</v>
      </c>
      <c r="CO244" s="10">
        <v>-0.302120141342756</v>
      </c>
      <c r="CP244" s="10">
        <v>-3.3635878294058001E-2</v>
      </c>
      <c r="CQ244" s="10">
        <v>-0.524231370484876</v>
      </c>
      <c r="CR244" s="10">
        <v>-0.22222222220800303</v>
      </c>
      <c r="CS244" s="10">
        <v>-0.16923465520091402</v>
      </c>
      <c r="CT244" s="10">
        <v>-0.319842608221174</v>
      </c>
      <c r="CU244" s="10">
        <v>-0.20673076924567502</v>
      </c>
      <c r="CV244" s="10">
        <v>-1.0197144777489999E-2</v>
      </c>
      <c r="CW244" s="10">
        <v>-0.11519154978071799</v>
      </c>
      <c r="CX244" s="10">
        <v>-0.23230660711710702</v>
      </c>
      <c r="CY244" s="10">
        <v>-0.18039007292218798</v>
      </c>
      <c r="CZ244" s="10">
        <v>-6.6121336053301491E-2</v>
      </c>
      <c r="DA244" s="10">
        <v>-7.2992700726188506E-2</v>
      </c>
      <c r="DB244" s="10">
        <v>-0.41299999999999998</v>
      </c>
      <c r="DC244" s="10">
        <v>-0.30783582089552303</v>
      </c>
      <c r="DD244" s="10">
        <v>-0.35194942043341199</v>
      </c>
      <c r="DE244" s="10">
        <v>-0.17537643931579702</v>
      </c>
      <c r="DF244" s="10">
        <v>-0.28556701030062998</v>
      </c>
      <c r="DG244" s="10">
        <v>-0.26867100727409099</v>
      </c>
      <c r="DH244" s="10">
        <v>-0.51286939942671705</v>
      </c>
      <c r="DI244" s="10">
        <v>-0.36820652173284701</v>
      </c>
      <c r="DJ244" s="10">
        <v>-0.77801391035548706</v>
      </c>
      <c r="DK244" s="10">
        <v>-0.23135802467349698</v>
      </c>
      <c r="DL244" s="10">
        <v>-0.268686557951611</v>
      </c>
      <c r="DM244" s="10">
        <v>-0.22165300545477501</v>
      </c>
      <c r="DN244" s="10">
        <v>-0.30821371610099502</v>
      </c>
      <c r="DO244" s="10">
        <v>-0.28869844668799</v>
      </c>
      <c r="DP244" s="10">
        <v>0.15168234144961201</v>
      </c>
      <c r="DQ244" s="10">
        <v>-0.33210749645857701</v>
      </c>
      <c r="DR244" s="10">
        <v>-0.32464788731551103</v>
      </c>
      <c r="DS244" s="10">
        <v>2.31958762965296E-2</v>
      </c>
      <c r="DT244" s="10">
        <v>0.104339185170004</v>
      </c>
      <c r="DU244" s="10">
        <v>-3.5587188702056499E-3</v>
      </c>
      <c r="DV244" s="10">
        <v>-0.18644067796717501</v>
      </c>
      <c r="DW244" s="10">
        <v>-0.14352574104076499</v>
      </c>
      <c r="DX244" s="10">
        <v>-0.27680633453545</v>
      </c>
      <c r="DY244" s="10">
        <v>-4.3202033044110903E-2</v>
      </c>
      <c r="DZ244" s="10">
        <v>8.5858585839406296E-2</v>
      </c>
      <c r="EA244" s="10">
        <v>-0.28308128542927702</v>
      </c>
      <c r="EB244" s="10">
        <v>-4.7997805839544501E-2</v>
      </c>
      <c r="EC244" s="10">
        <v>-0.16231612314534999</v>
      </c>
      <c r="ED244" s="10">
        <v>-0.596960985630133</v>
      </c>
      <c r="EE244" s="10">
        <v>-7.6121431807668297E-2</v>
      </c>
      <c r="EF244" s="10">
        <v>-0.18310941190605801</v>
      </c>
      <c r="EG244" s="10">
        <v>-0.20288903481787202</v>
      </c>
      <c r="EH244" s="10">
        <v>-0.14590104729332901</v>
      </c>
    </row>
    <row r="245" spans="1:138" x14ac:dyDescent="0.2">
      <c r="A245" s="10">
        <v>0.29274193546411204</v>
      </c>
      <c r="B245" s="10">
        <v>0.28241430700447101</v>
      </c>
      <c r="C245" s="10">
        <v>0.36263736261426699</v>
      </c>
      <c r="D245" s="10">
        <v>5.5591054312902302E-2</v>
      </c>
      <c r="E245" s="10">
        <v>9.0773922136551097E-2</v>
      </c>
      <c r="F245" s="10">
        <v>-1.7989417988597201E-2</v>
      </c>
      <c r="G245" s="10">
        <v>0.29396092360839204</v>
      </c>
      <c r="H245" s="10">
        <v>0.11900065745826802</v>
      </c>
      <c r="I245" s="10">
        <v>7.7060931880912606E-2</v>
      </c>
      <c r="J245" s="10" t="s">
        <v>891</v>
      </c>
      <c r="K245" s="10">
        <v>0.292389853113735</v>
      </c>
      <c r="L245" s="10">
        <v>-7.3051948077989093E-2</v>
      </c>
      <c r="M245" s="10" t="s">
        <v>891</v>
      </c>
      <c r="N245" s="10">
        <v>0.16046511627907001</v>
      </c>
      <c r="O245" s="10">
        <v>0.11987237919220499</v>
      </c>
      <c r="P245" s="10">
        <v>7.5000000004269693E-2</v>
      </c>
      <c r="Q245" s="10">
        <v>4.5454545434884697E-2</v>
      </c>
      <c r="R245" s="10">
        <v>5.5520898322407398E-2</v>
      </c>
      <c r="S245" s="10">
        <v>0.41359438162594403</v>
      </c>
      <c r="T245" s="10">
        <v>-0.170839469808542</v>
      </c>
      <c r="U245" s="10">
        <v>0.38722139673269501</v>
      </c>
      <c r="V245" s="10">
        <v>0.23664122139862598</v>
      </c>
      <c r="W245" s="10">
        <v>-2.77511961498959E-2</v>
      </c>
      <c r="X245" s="10">
        <v>0.23480589022757703</v>
      </c>
      <c r="Y245" s="10">
        <v>-1.9354838703868501E-2</v>
      </c>
      <c r="Z245" s="10">
        <v>9.1428949100584606E-2</v>
      </c>
      <c r="AA245" s="10">
        <v>2.3678414096916001E-2</v>
      </c>
      <c r="AB245" s="10">
        <v>-7.9146141215106505E-2</v>
      </c>
      <c r="AC245" s="10">
        <v>0.129494815816762</v>
      </c>
      <c r="AD245" s="10">
        <v>0.18319169027942303</v>
      </c>
      <c r="AE245" s="10" t="s">
        <v>891</v>
      </c>
      <c r="AF245" s="10">
        <v>0.14132762312633901</v>
      </c>
      <c r="AG245" s="10">
        <v>-9.1666666694522295E-2</v>
      </c>
      <c r="AH245" s="10">
        <v>4.9117421336108302E-2</v>
      </c>
      <c r="AI245" s="10">
        <v>0.241824754927908</v>
      </c>
      <c r="AJ245" s="10">
        <v>0.22691933916423701</v>
      </c>
      <c r="AK245" s="10">
        <v>0.17416633186821501</v>
      </c>
      <c r="AL245" s="10">
        <v>4.8648648643060802E-2</v>
      </c>
      <c r="AM245" s="10">
        <v>0.17841079460269801</v>
      </c>
      <c r="AN245" s="10">
        <v>0.13985032741692702</v>
      </c>
      <c r="AO245" s="10">
        <v>-1.18518518356121E-2</v>
      </c>
      <c r="AP245" s="10">
        <v>3.0582983860414598E-2</v>
      </c>
      <c r="AQ245" s="10">
        <v>7.5696202528248199E-2</v>
      </c>
      <c r="AR245" s="10">
        <v>0.215921249729638</v>
      </c>
      <c r="AS245" s="10">
        <v>-3.04182509403884E-2</v>
      </c>
      <c r="AT245" s="10">
        <v>-5.3584905657216901E-2</v>
      </c>
      <c r="AU245" s="10">
        <v>-5.25902668899021E-2</v>
      </c>
      <c r="AV245" s="10">
        <v>7.6086956507090103E-2</v>
      </c>
      <c r="AW245" s="10">
        <v>-3.28824141348237E-2</v>
      </c>
      <c r="AX245" s="10">
        <v>0.168107302530315</v>
      </c>
      <c r="AY245" s="10" t="s">
        <v>891</v>
      </c>
      <c r="AZ245" s="10">
        <v>0.189625558227413</v>
      </c>
      <c r="BA245" s="10">
        <v>5.8637083993661195E-2</v>
      </c>
      <c r="BB245" s="10">
        <v>8.8111467522053108E-2</v>
      </c>
      <c r="BC245" s="10">
        <v>-9.2406588805039602E-3</v>
      </c>
      <c r="BD245" s="10">
        <v>-1.1532125205930801E-2</v>
      </c>
      <c r="BE245" s="10">
        <v>0.17921527039526999</v>
      </c>
      <c r="BF245" s="10">
        <v>0.107571947473105</v>
      </c>
      <c r="BG245" s="10" t="s">
        <v>891</v>
      </c>
      <c r="BH245" s="10">
        <v>0.22630331758206701</v>
      </c>
      <c r="BI245" s="10">
        <v>1.7386091125356901E-2</v>
      </c>
      <c r="BJ245" s="10">
        <v>0.33746478872308699</v>
      </c>
      <c r="BK245" s="10">
        <v>0.13038130382593999</v>
      </c>
      <c r="BL245" s="10" t="s">
        <v>891</v>
      </c>
      <c r="BM245" s="10">
        <v>0.32725766361361902</v>
      </c>
      <c r="BN245" s="10">
        <v>0.17725490196098101</v>
      </c>
      <c r="BO245" s="10">
        <v>2.6881720444715599E-2</v>
      </c>
      <c r="BP245" s="10">
        <v>0.19909502263693601</v>
      </c>
      <c r="BQ245" s="10">
        <v>5.5000000008829097E-2</v>
      </c>
      <c r="BR245" s="10">
        <v>0.24111014745218101</v>
      </c>
      <c r="BS245" s="10">
        <v>-1.5965166913079001E-2</v>
      </c>
      <c r="BT245" s="10">
        <v>0.11956191056756801</v>
      </c>
      <c r="BU245" s="10">
        <v>0.119561815336463</v>
      </c>
      <c r="BV245" s="10">
        <v>0.27495621714734703</v>
      </c>
      <c r="BW245" s="10">
        <v>0.122186495176848</v>
      </c>
      <c r="BX245" s="10">
        <v>5.2689931893116E-2</v>
      </c>
      <c r="BY245" s="10">
        <v>5.7377049175144405E-2</v>
      </c>
      <c r="BZ245" s="10">
        <v>0.36305186455207905</v>
      </c>
      <c r="CA245" s="10">
        <v>4.9999999991974201E-2</v>
      </c>
      <c r="CB245" s="10">
        <v>2.00550530809003E-2</v>
      </c>
      <c r="CC245" s="10">
        <v>0.33614035088714406</v>
      </c>
      <c r="CD245" s="10">
        <v>8.7643678154048804E-2</v>
      </c>
      <c r="CE245" s="10">
        <v>0.15031342712336701</v>
      </c>
      <c r="CF245" s="10">
        <v>-4.1799182190028102E-2</v>
      </c>
      <c r="CG245" s="10">
        <v>0.15275142313791298</v>
      </c>
      <c r="CH245" s="10">
        <v>0.176257690939741</v>
      </c>
      <c r="CI245" s="10">
        <v>5.02754820951887E-2</v>
      </c>
      <c r="CJ245" s="10">
        <v>0.39622641505466605</v>
      </c>
      <c r="CK245" s="10">
        <v>0.22206175555829302</v>
      </c>
      <c r="CL245" s="10">
        <v>0.11204188480986099</v>
      </c>
      <c r="CM245" s="10">
        <v>0.24938875305202801</v>
      </c>
      <c r="CN245" s="10">
        <v>3.9682539692728495E-2</v>
      </c>
      <c r="CO245" s="10">
        <v>-0.11490384615384601</v>
      </c>
      <c r="CP245" s="10">
        <v>0.1550587560727</v>
      </c>
      <c r="CQ245" s="10">
        <v>0.38963121327712996</v>
      </c>
      <c r="CR245" s="10">
        <v>1.45985401552866E-2</v>
      </c>
      <c r="CS245" s="10">
        <v>4.1735129805070298E-2</v>
      </c>
      <c r="CT245" s="10">
        <v>0.342637257645585</v>
      </c>
      <c r="CU245" s="10">
        <v>0.20740268027483999</v>
      </c>
      <c r="CV245" s="10">
        <v>1.5406162491203901E-2</v>
      </c>
      <c r="CW245" s="10">
        <v>0.28615863139223802</v>
      </c>
      <c r="CX245" s="10">
        <v>6.3753367277223708E-2</v>
      </c>
      <c r="CY245" s="10">
        <v>-3.6401098891312503E-2</v>
      </c>
      <c r="CZ245" s="10">
        <v>7.9947165403069495E-2</v>
      </c>
      <c r="DA245" s="10">
        <v>-1.9847328257668599E-2</v>
      </c>
      <c r="DB245" s="10">
        <v>-0.110002433682161</v>
      </c>
      <c r="DC245" s="10">
        <v>0.18281036834925002</v>
      </c>
      <c r="DD245" s="10">
        <v>8.4800866978114411E-2</v>
      </c>
      <c r="DE245" s="10">
        <v>7.2737068980218297E-2</v>
      </c>
      <c r="DF245" s="10">
        <v>0.15492957747302302</v>
      </c>
      <c r="DG245" s="10">
        <v>0.21578099840682999</v>
      </c>
      <c r="DH245" s="10">
        <v>0.23639960439514401</v>
      </c>
      <c r="DI245" s="10">
        <v>0.17958492165113199</v>
      </c>
      <c r="DJ245" s="10">
        <v>0.96981587684877801</v>
      </c>
      <c r="DK245" s="10">
        <v>7.1497274794288801E-2</v>
      </c>
      <c r="DL245" s="10">
        <v>0.27118644067935799</v>
      </c>
      <c r="DM245" s="10">
        <v>0.10346420322887401</v>
      </c>
      <c r="DN245" s="10">
        <v>-6.3756461789832602E-2</v>
      </c>
      <c r="DO245" s="10">
        <v>0.32549019605825202</v>
      </c>
      <c r="DP245" s="10">
        <v>3.75563345205761E-2</v>
      </c>
      <c r="DQ245" s="10">
        <v>0.11016949150509101</v>
      </c>
      <c r="DR245" s="10">
        <v>0.29277777778955999</v>
      </c>
      <c r="DS245" s="10">
        <v>7.70202020363846E-2</v>
      </c>
      <c r="DT245" s="10">
        <v>2.97909018356417E-2</v>
      </c>
      <c r="DU245" s="10">
        <v>4.3235704331671107E-2</v>
      </c>
      <c r="DV245" s="10">
        <v>7.94701985615065E-3</v>
      </c>
      <c r="DW245" s="10">
        <v>7.5555555553974599E-2</v>
      </c>
      <c r="DX245" s="10">
        <v>4.5411542103192606E-2</v>
      </c>
      <c r="DY245" s="10">
        <v>0.182232346258596</v>
      </c>
      <c r="DZ245" s="10">
        <v>0.244302949050864</v>
      </c>
      <c r="EA245" s="10">
        <v>0.24544179522959803</v>
      </c>
      <c r="EB245" s="10">
        <v>8.0291970799590592E-2</v>
      </c>
      <c r="EC245" s="10">
        <v>9.30735930735931E-2</v>
      </c>
      <c r="ED245" s="10">
        <v>0.204905411367101</v>
      </c>
      <c r="EE245" s="10">
        <v>0.16414141416737899</v>
      </c>
      <c r="EF245" s="10">
        <v>0.22216494846207599</v>
      </c>
      <c r="EG245" s="10">
        <v>0.14827295702259499</v>
      </c>
      <c r="EH245" s="10">
        <v>-1.5092061789646002E-4</v>
      </c>
    </row>
    <row r="246" spans="1:138" x14ac:dyDescent="0.2">
      <c r="A246" s="10">
        <v>-8.8583905211967115E-2</v>
      </c>
      <c r="B246" s="10">
        <v>4.4741429401510706E-2</v>
      </c>
      <c r="C246" s="10">
        <v>8.4677419366162993E-2</v>
      </c>
      <c r="D246" s="10">
        <v>5.5690072687452505E-2</v>
      </c>
      <c r="E246" s="10">
        <v>3.4877384209219806E-2</v>
      </c>
      <c r="F246" s="10">
        <v>0.157165071285295</v>
      </c>
      <c r="G246" s="10">
        <v>5.2848318471971696E-2</v>
      </c>
      <c r="H246" s="10">
        <v>8.7544065789574507E-2</v>
      </c>
      <c r="I246" s="10">
        <v>7.4276558440940402E-2</v>
      </c>
      <c r="J246" s="10" t="s">
        <v>891</v>
      </c>
      <c r="K246" s="10">
        <v>1.4082480127809899E-2</v>
      </c>
      <c r="L246" s="10">
        <v>4.8161120836656995E-2</v>
      </c>
      <c r="M246" s="10" t="s">
        <v>891</v>
      </c>
      <c r="N246" s="10">
        <v>9.7528390113560195E-2</v>
      </c>
      <c r="O246" s="10">
        <v>9.6052096057939601E-2</v>
      </c>
      <c r="P246" s="10">
        <v>-0.123546511630969</v>
      </c>
      <c r="Q246" s="10">
        <v>-1.5527950323949999E-2</v>
      </c>
      <c r="R246" s="10">
        <v>-2.65545894042695E-2</v>
      </c>
      <c r="S246" s="10">
        <v>6.73963133450695E-2</v>
      </c>
      <c r="T246" s="10">
        <v>-4.6625222024866603E-2</v>
      </c>
      <c r="U246" s="10">
        <v>0.13410454155618001</v>
      </c>
      <c r="V246" s="10">
        <v>7.3456790126854396E-2</v>
      </c>
      <c r="W246" s="10">
        <v>2.7559055117455999E-2</v>
      </c>
      <c r="X246" s="10">
        <v>1.6045099739808701E-2</v>
      </c>
      <c r="Y246" s="10">
        <v>-2.96052631566294E-2</v>
      </c>
      <c r="Z246" s="10">
        <v>7.9529737202897105E-2</v>
      </c>
      <c r="AA246" s="10">
        <v>-8.0688542227010905E-3</v>
      </c>
      <c r="AB246" s="10">
        <v>-4.9928673323815795E-3</v>
      </c>
      <c r="AC246" s="10">
        <v>-0.124999999990072</v>
      </c>
      <c r="AD246" s="10">
        <v>-0.151636073441277</v>
      </c>
      <c r="AE246" s="10" t="s">
        <v>891</v>
      </c>
      <c r="AF246" s="10">
        <v>3.7523452157590697E-3</v>
      </c>
      <c r="AG246" s="10">
        <v>3.53866317157343E-2</v>
      </c>
      <c r="AH246" s="10">
        <v>-4.1697147043776903E-2</v>
      </c>
      <c r="AI246" s="10">
        <v>0.113469985358711</v>
      </c>
      <c r="AJ246" s="10">
        <v>0.184950495049504</v>
      </c>
      <c r="AK246" s="10">
        <v>1.2831479936013902E-2</v>
      </c>
      <c r="AL246" s="10">
        <v>-2.9896907219541302E-2</v>
      </c>
      <c r="AM246" s="10">
        <v>7.2943172179813096E-2</v>
      </c>
      <c r="AN246" s="10">
        <v>-6.9757899151436896E-3</v>
      </c>
      <c r="AO246" s="10">
        <v>-0.16791604195620799</v>
      </c>
      <c r="AP246" s="10">
        <v>6.3608827327746198E-2</v>
      </c>
      <c r="AQ246" s="10">
        <v>0.116733349025866</v>
      </c>
      <c r="AR246" s="10">
        <v>-1.7951425564150102E-2</v>
      </c>
      <c r="AS246" s="10">
        <v>-3.4313725489525701E-2</v>
      </c>
      <c r="AT246" s="10">
        <v>-3.5087719306787606E-2</v>
      </c>
      <c r="AU246" s="10">
        <v>0.114333057177177</v>
      </c>
      <c r="AV246" s="10">
        <v>0.15542929290906002</v>
      </c>
      <c r="AW246" s="10">
        <v>-0.125672476854058</v>
      </c>
      <c r="AX246" s="10">
        <v>0.11890788467387201</v>
      </c>
      <c r="AY246" s="10" t="s">
        <v>891</v>
      </c>
      <c r="AZ246" s="10">
        <v>3.0031764366157E-2</v>
      </c>
      <c r="BA246" s="10">
        <v>7.4101796407185699E-2</v>
      </c>
      <c r="BB246" s="10">
        <v>-0.246430216490097</v>
      </c>
      <c r="BC246" s="10">
        <v>0.25202757502122902</v>
      </c>
      <c r="BD246" s="10">
        <v>4.5000000000000401E-2</v>
      </c>
      <c r="BE246" s="10">
        <v>6.4748201455546509E-2</v>
      </c>
      <c r="BF246" s="10">
        <v>5.9031281515123706E-2</v>
      </c>
      <c r="BG246" s="10" t="s">
        <v>891</v>
      </c>
      <c r="BH246" s="10">
        <v>2.5253774319145703E-2</v>
      </c>
      <c r="BI246" s="10">
        <v>0.15556865054770799</v>
      </c>
      <c r="BJ246" s="10">
        <v>6.3670356989760993E-2</v>
      </c>
      <c r="BK246" s="10">
        <v>2.8291621323960403E-2</v>
      </c>
      <c r="BL246" s="10" t="s">
        <v>891</v>
      </c>
      <c r="BM246" s="10">
        <v>-6.30461922597879E-2</v>
      </c>
      <c r="BN246" s="10">
        <v>0.12490195900362201</v>
      </c>
      <c r="BO246" s="10">
        <v>6.7015706779966197E-2</v>
      </c>
      <c r="BP246" s="10">
        <v>0.27547169811544903</v>
      </c>
      <c r="BQ246" s="10">
        <v>-2.3696682611097399E-3</v>
      </c>
      <c r="BR246" s="10">
        <v>0.15047274752373199</v>
      </c>
      <c r="BS246" s="10">
        <v>6.1946902658428095E-2</v>
      </c>
      <c r="BT246" s="10">
        <v>7.6086956540897203E-3</v>
      </c>
      <c r="BU246" s="10">
        <v>9.0307075204820696E-3</v>
      </c>
      <c r="BV246" s="10">
        <v>5.7692307688913806E-2</v>
      </c>
      <c r="BW246" s="10">
        <v>4.6561604584526704E-2</v>
      </c>
      <c r="BX246" s="10">
        <v>7.8740157480818897E-3</v>
      </c>
      <c r="BY246" s="10">
        <v>3.9963874465667397E-2</v>
      </c>
      <c r="BZ246" s="10">
        <v>8.6477987421382796E-3</v>
      </c>
      <c r="CA246" s="10">
        <v>-2.4213075063329301E-2</v>
      </c>
      <c r="CB246" s="10">
        <v>4.39475713359576E-2</v>
      </c>
      <c r="CC246" s="10">
        <v>4.0946405478317098E-3</v>
      </c>
      <c r="CD246" s="10">
        <v>0.216644649931823</v>
      </c>
      <c r="CE246" s="10">
        <v>-6.2903838830142597E-2</v>
      </c>
      <c r="CF246" s="10">
        <v>-8.0466846406732594E-3</v>
      </c>
      <c r="CG246" s="10">
        <v>0.115226337422042</v>
      </c>
      <c r="CH246" s="10">
        <v>0.140220684184337</v>
      </c>
      <c r="CI246" s="10">
        <v>0.140983606538441</v>
      </c>
      <c r="CJ246" s="10">
        <v>-0.147297297303291</v>
      </c>
      <c r="CK246" s="10">
        <v>-0.113964122405909</v>
      </c>
      <c r="CL246" s="10">
        <v>8.6173631889374394E-2</v>
      </c>
      <c r="CM246" s="10">
        <v>5.2837573392222802E-2</v>
      </c>
      <c r="CN246" s="10">
        <v>3.81679390650369E-3</v>
      </c>
      <c r="CO246" s="10">
        <v>3.2047800108636205E-2</v>
      </c>
      <c r="CP246" s="10">
        <v>-9.0074441668117192E-2</v>
      </c>
      <c r="CQ246" s="10">
        <v>0.17923076924103901</v>
      </c>
      <c r="CR246" s="10">
        <v>1.15107913639054E-2</v>
      </c>
      <c r="CS246" s="10">
        <v>4.9842271315540899E-2</v>
      </c>
      <c r="CT246" s="10">
        <v>0.10243902437425101</v>
      </c>
      <c r="CU246" s="10">
        <v>-3.3298097261158996E-2</v>
      </c>
      <c r="CV246" s="10">
        <v>7.8275862054599799E-2</v>
      </c>
      <c r="CW246" s="10">
        <v>3.7484885115309105E-2</v>
      </c>
      <c r="CX246" s="10">
        <v>0.133933595958075</v>
      </c>
      <c r="CY246" s="10">
        <v>-8.2679971487144802E-2</v>
      </c>
      <c r="CZ246" s="10">
        <v>1.30909090833757E-2</v>
      </c>
      <c r="DA246" s="10">
        <v>9.34579437676142E-3</v>
      </c>
      <c r="DB246" s="10">
        <v>0.32622368061252405</v>
      </c>
      <c r="DC246" s="10">
        <v>4.7289504036908799E-2</v>
      </c>
      <c r="DD246" s="10">
        <v>0.11438561436967</v>
      </c>
      <c r="DE246" s="10">
        <v>0.170266197892118</v>
      </c>
      <c r="DF246" s="10">
        <v>2.4390243891270397E-2</v>
      </c>
      <c r="DG246" s="10">
        <v>3.53200883555016E-3</v>
      </c>
      <c r="DH246" s="10">
        <v>-0.20079999998916498</v>
      </c>
      <c r="DI246" s="10">
        <v>7.5403949721209604E-2</v>
      </c>
      <c r="DJ246" s="10">
        <v>-0.18204106650321802</v>
      </c>
      <c r="DK246" s="10">
        <v>-5.2663075991934101E-2</v>
      </c>
      <c r="DL246" s="10">
        <v>-1.6999999980846999E-2</v>
      </c>
      <c r="DM246" s="10">
        <v>-2.4277940564467099E-2</v>
      </c>
      <c r="DN246" s="10">
        <v>-1.2269938849668301E-3</v>
      </c>
      <c r="DO246" s="10">
        <v>3.8461538426965501E-2</v>
      </c>
      <c r="DP246" s="10">
        <v>1.8339768337863702E-2</v>
      </c>
      <c r="DQ246" s="10">
        <v>-9.541984726234019E-3</v>
      </c>
      <c r="DR246" s="10">
        <v>-6.4460678914272096E-3</v>
      </c>
      <c r="DS246" s="10">
        <v>0.14291337572572702</v>
      </c>
      <c r="DT246" s="10">
        <v>0.10452374265299101</v>
      </c>
      <c r="DU246" s="10">
        <v>-3.91683325128959E-2</v>
      </c>
      <c r="DV246" s="10">
        <v>6.5703021783969004E-4</v>
      </c>
      <c r="DW246" s="10">
        <v>4.6280991731299806E-2</v>
      </c>
      <c r="DX246" s="10">
        <v>-8.1447963789272604E-2</v>
      </c>
      <c r="DY246" s="10">
        <v>0.13442935472294701</v>
      </c>
      <c r="DZ246" s="10">
        <v>0.13223808242042001</v>
      </c>
      <c r="EA246" s="10">
        <v>5.4429429407618406E-2</v>
      </c>
      <c r="EB246" s="10">
        <v>8.7027027023569112E-2</v>
      </c>
      <c r="EC246" s="10">
        <v>-3.9603960396006002E-4</v>
      </c>
      <c r="ED246" s="10">
        <v>-3.4687357387256798E-2</v>
      </c>
      <c r="EE246" s="10">
        <v>3.1453362264955098E-2</v>
      </c>
      <c r="EF246" s="10">
        <v>-6.8325601011029899E-2</v>
      </c>
      <c r="EG246" s="10">
        <v>4.47542186346708E-2</v>
      </c>
      <c r="EH246" s="10">
        <v>-3.9755642154479402E-2</v>
      </c>
    </row>
    <row r="247" spans="1:138" x14ac:dyDescent="0.2">
      <c r="A247" s="10">
        <v>-4.3121149886044201E-2</v>
      </c>
      <c r="B247" s="10">
        <v>-0.13737486095661899</v>
      </c>
      <c r="C247" s="10">
        <v>-3.4941103878230899E-2</v>
      </c>
      <c r="D247" s="10">
        <v>3.3256880715341303E-2</v>
      </c>
      <c r="E247" s="10">
        <v>-2.5276461287182601E-2</v>
      </c>
      <c r="F247" s="10">
        <v>0.101176470604848</v>
      </c>
      <c r="G247" s="10">
        <v>8.6222952969650796E-2</v>
      </c>
      <c r="H247" s="10">
        <v>4.9162614791144595E-2</v>
      </c>
      <c r="I247" s="10">
        <v>7.1542130393581899E-2</v>
      </c>
      <c r="J247" s="10" t="s">
        <v>891</v>
      </c>
      <c r="K247" s="10">
        <v>-9.3977154713834402E-2</v>
      </c>
      <c r="L247" s="10">
        <v>-5.75907854058066E-3</v>
      </c>
      <c r="M247" s="10" t="s">
        <v>891</v>
      </c>
      <c r="N247" s="10">
        <v>-4.8082775410833903E-2</v>
      </c>
      <c r="O247" s="10">
        <v>-5.68139621416308E-2</v>
      </c>
      <c r="P247" s="10">
        <v>-2.3217247096408402E-2</v>
      </c>
      <c r="Q247" s="10">
        <v>0.20268138800160501</v>
      </c>
      <c r="R247" s="10">
        <v>-2.9185867901379302E-2</v>
      </c>
      <c r="S247" s="10">
        <v>-2.1586616312213199E-2</v>
      </c>
      <c r="T247" s="10">
        <v>3.0274802049371701E-2</v>
      </c>
      <c r="U247" s="10">
        <v>6.3468077071645104E-2</v>
      </c>
      <c r="V247" s="10">
        <v>5.4835820702296097E-2</v>
      </c>
      <c r="W247" s="10">
        <v>-3.8314176223194003E-2</v>
      </c>
      <c r="X247" s="10">
        <v>-8.0665813060179392E-2</v>
      </c>
      <c r="Y247" s="10">
        <v>8.1355932206965704E-3</v>
      </c>
      <c r="Z247" s="10">
        <v>-1.0249839855744701E-2</v>
      </c>
      <c r="AA247" s="10">
        <v>-1.8980477223427199E-2</v>
      </c>
      <c r="AB247" s="10">
        <v>-7.8136200716845905E-2</v>
      </c>
      <c r="AC247" s="10">
        <v>-8.3705357149846102E-2</v>
      </c>
      <c r="AD247" s="10">
        <v>3.1984948271830599E-2</v>
      </c>
      <c r="AE247" s="10" t="s">
        <v>891</v>
      </c>
      <c r="AF247" s="10">
        <v>-2.0560747663551E-2</v>
      </c>
      <c r="AG247" s="10">
        <v>2.6126646303108497E-3</v>
      </c>
      <c r="AH247" s="10">
        <v>1.22137404779521E-2</v>
      </c>
      <c r="AI247" s="10">
        <v>-7.2320841551609706E-3</v>
      </c>
      <c r="AJ247" s="10">
        <v>0.26002673796791398</v>
      </c>
      <c r="AK247" s="10">
        <v>-2.4757449647295803E-3</v>
      </c>
      <c r="AL247" s="10">
        <v>-1.01065807902569E-2</v>
      </c>
      <c r="AM247" s="10">
        <v>-7.5494071146245303E-2</v>
      </c>
      <c r="AN247" s="10">
        <v>3.5123966935929105E-2</v>
      </c>
      <c r="AO247" s="10">
        <v>0.19279279277817502</v>
      </c>
      <c r="AP247" s="10">
        <v>5.8991049655313703E-2</v>
      </c>
      <c r="AQ247" s="10">
        <v>0.13066385670557501</v>
      </c>
      <c r="AR247" s="10">
        <v>8.6021505376344509E-2</v>
      </c>
      <c r="AS247" s="10">
        <v>8.6294416245845898E-2</v>
      </c>
      <c r="AT247" s="10">
        <v>-4.2975206598541801E-2</v>
      </c>
      <c r="AU247" s="10">
        <v>4.3122676568561107E-2</v>
      </c>
      <c r="AV247" s="10">
        <v>6.2178996842199297E-2</v>
      </c>
      <c r="AW247" s="10">
        <v>-7.3837066139199603E-3</v>
      </c>
      <c r="AX247" s="10">
        <v>7.0617659333727101E-2</v>
      </c>
      <c r="AY247" s="10" t="s">
        <v>891</v>
      </c>
      <c r="AZ247" s="10">
        <v>6.44799551443809E-3</v>
      </c>
      <c r="BA247" s="10">
        <v>-3.4843205574909297E-3</v>
      </c>
      <c r="BB247" s="10">
        <v>0.13569682151589199</v>
      </c>
      <c r="BC247" s="10">
        <v>0.34412955463366601</v>
      </c>
      <c r="BD247" s="10">
        <v>-0.158692185007974</v>
      </c>
      <c r="BE247" s="10">
        <v>2.5337837825183802E-2</v>
      </c>
      <c r="BF247" s="10">
        <v>2.3820867232609002E-3</v>
      </c>
      <c r="BG247" s="10" t="s">
        <v>891</v>
      </c>
      <c r="BH247" s="10">
        <v>2.08053691329022E-2</v>
      </c>
      <c r="BI247" s="10">
        <v>5.0484446710108904E-2</v>
      </c>
      <c r="BJ247" s="10">
        <v>2.8282828266545899E-3</v>
      </c>
      <c r="BK247" s="10">
        <v>5.2910052914315803E-2</v>
      </c>
      <c r="BL247" s="10" t="s">
        <v>891</v>
      </c>
      <c r="BM247" s="10">
        <v>8.6608927288280811E-3</v>
      </c>
      <c r="BN247" s="10">
        <v>0.10251450677176599</v>
      </c>
      <c r="BO247" s="10">
        <v>4.8233495498485504E-2</v>
      </c>
      <c r="BP247" s="10">
        <v>2.0710059148589803E-2</v>
      </c>
      <c r="BQ247" s="10">
        <v>-9.7387173397484497E-2</v>
      </c>
      <c r="BR247" s="10">
        <v>-2.2551546372939501E-2</v>
      </c>
      <c r="BS247" s="10">
        <v>1.41242937902339E-2</v>
      </c>
      <c r="BT247" s="10">
        <v>4.9083063659132606E-2</v>
      </c>
      <c r="BU247" s="10">
        <v>7.1847917249091106E-2</v>
      </c>
      <c r="BV247" s="10">
        <v>-1.41906873496036E-2</v>
      </c>
      <c r="BW247" s="10">
        <v>3.6960985626282902E-2</v>
      </c>
      <c r="BX247" s="10">
        <v>-4.8437499999839602E-2</v>
      </c>
      <c r="BY247" s="10">
        <v>-6.6869300911853807E-2</v>
      </c>
      <c r="BZ247" s="10">
        <v>-2.4135806002369302E-2</v>
      </c>
      <c r="CA247" s="10">
        <v>3.2258064502488602E-2</v>
      </c>
      <c r="CB247" s="10">
        <v>-2.2895125566593601E-2</v>
      </c>
      <c r="CC247" s="10">
        <v>-5.9685295655127505E-3</v>
      </c>
      <c r="CD247" s="10">
        <v>8.4690553733403104E-2</v>
      </c>
      <c r="CE247" s="10">
        <v>-4.5224092492733299E-2</v>
      </c>
      <c r="CF247" s="10">
        <v>-4.0354330704106697E-2</v>
      </c>
      <c r="CG247" s="10">
        <v>2.14022140224965E-2</v>
      </c>
      <c r="CH247" s="10">
        <v>0.127044711009828</v>
      </c>
      <c r="CI247" s="10">
        <v>2.6854663046603302E-2</v>
      </c>
      <c r="CJ247" s="10">
        <v>3.9619651158657697E-3</v>
      </c>
      <c r="CK247" s="10">
        <v>0.113140134974196</v>
      </c>
      <c r="CL247" s="10">
        <v>4.7784535313963898E-3</v>
      </c>
      <c r="CM247" s="10">
        <v>-0.14684014869275902</v>
      </c>
      <c r="CN247" s="10">
        <v>9.695817488189061E-2</v>
      </c>
      <c r="CO247" s="10">
        <v>7.3684210526315796E-2</v>
      </c>
      <c r="CP247" s="10">
        <v>-4.5268611960506702E-2</v>
      </c>
      <c r="CQ247" s="10">
        <v>-3.2615786150237405E-3</v>
      </c>
      <c r="CR247" s="10">
        <v>1.20910384194173E-2</v>
      </c>
      <c r="CS247" s="10">
        <v>5.5288461529903403E-2</v>
      </c>
      <c r="CT247" s="10">
        <v>-1.89633373544873E-3</v>
      </c>
      <c r="CU247" s="10">
        <v>-9.5133952977445799E-2</v>
      </c>
      <c r="CV247" s="10">
        <v>2.0786696512477901E-2</v>
      </c>
      <c r="CW247" s="10">
        <v>-3.1080031058150503E-2</v>
      </c>
      <c r="CX247" s="10">
        <v>-6.3275434234281697E-2</v>
      </c>
      <c r="CY247" s="10">
        <v>-3.6519036522406102E-2</v>
      </c>
      <c r="CZ247" s="10">
        <v>-1.6511127073077902E-2</v>
      </c>
      <c r="DA247" s="10">
        <v>-5.0925925920215706E-2</v>
      </c>
      <c r="DB247" s="10">
        <v>-0.13484536082474199</v>
      </c>
      <c r="DC247" s="10">
        <v>7.0833055342511796E-3</v>
      </c>
      <c r="DD247" s="10">
        <v>-0.12998655311739798</v>
      </c>
      <c r="DE247" s="10">
        <v>-2.7467811158798597E-2</v>
      </c>
      <c r="DF247" s="10">
        <v>5.3571428732064295E-3</v>
      </c>
      <c r="DG247" s="10">
        <v>2.3317201917106602E-2</v>
      </c>
      <c r="DH247" s="10">
        <v>0.12112112113066199</v>
      </c>
      <c r="DI247" s="10">
        <v>6.6777963292597303E-2</v>
      </c>
      <c r="DJ247" s="10">
        <v>0.93106032221805801</v>
      </c>
      <c r="DK247" s="10">
        <v>5.2664560954482707E-2</v>
      </c>
      <c r="DL247" s="10">
        <v>1.7293997955624401E-2</v>
      </c>
      <c r="DM247" s="10">
        <v>0.10038610037901501</v>
      </c>
      <c r="DN247" s="10">
        <v>7.7395577395529908E-2</v>
      </c>
      <c r="DO247" s="10">
        <v>3.7037037033132804E-2</v>
      </c>
      <c r="DP247" s="10">
        <v>-3.6018957349765506E-2</v>
      </c>
      <c r="DQ247" s="10">
        <v>6.1657032757310007E-2</v>
      </c>
      <c r="DR247" s="10">
        <v>-3.1141868516359601E-2</v>
      </c>
      <c r="DS247" s="10">
        <v>-1.3918629550479301E-2</v>
      </c>
      <c r="DT247" s="10">
        <v>7.0211142225622206E-2</v>
      </c>
      <c r="DU247" s="10">
        <v>6.1876247493452399E-2</v>
      </c>
      <c r="DV247" s="10">
        <v>-6.4346684201187707E-2</v>
      </c>
      <c r="DW247" s="10">
        <v>-5.1342812016444202E-2</v>
      </c>
      <c r="DX247" s="10">
        <v>-8.5714285725865494E-2</v>
      </c>
      <c r="DY247" s="10">
        <v>-5.0253073024083397E-2</v>
      </c>
      <c r="DZ247" s="10">
        <v>8.11132255073308E-2</v>
      </c>
      <c r="EA247" s="10">
        <v>8.6507653966501299E-2</v>
      </c>
      <c r="EB247" s="10">
        <v>1.5524688831815502E-2</v>
      </c>
      <c r="EC247" s="10">
        <v>0.118660855784469</v>
      </c>
      <c r="ED247" s="10">
        <v>-6.78014184395902E-2</v>
      </c>
      <c r="EE247" s="10">
        <v>6.4143007350016698E-2</v>
      </c>
      <c r="EF247" s="10">
        <v>9.7257820041653911E-2</v>
      </c>
      <c r="EG247" s="10">
        <v>6.3202247143821005E-3</v>
      </c>
      <c r="EH247" s="10">
        <v>2.20775095390171E-2</v>
      </c>
    </row>
    <row r="248" spans="1:138" x14ac:dyDescent="0.2">
      <c r="A248" s="10">
        <v>4.5779685270715999E-2</v>
      </c>
      <c r="B248" s="10">
        <v>2.70793036750487E-2</v>
      </c>
      <c r="C248" s="10">
        <v>7.1570576548551493E-2</v>
      </c>
      <c r="D248" s="10">
        <v>5.9933407314209507E-2</v>
      </c>
      <c r="E248" s="10">
        <v>7.72555375267623E-2</v>
      </c>
      <c r="F248" s="10">
        <v>7.55596E-12</v>
      </c>
      <c r="G248" s="10">
        <v>0.18514007307170802</v>
      </c>
      <c r="H248" s="10">
        <v>3.8846255056393303E-2</v>
      </c>
      <c r="I248" s="10">
        <v>-0.11127596440115201</v>
      </c>
      <c r="J248" s="10" t="s">
        <v>891</v>
      </c>
      <c r="K248" s="10">
        <v>-5.38681948263098E-2</v>
      </c>
      <c r="L248" s="10">
        <v>0.109513274334661</v>
      </c>
      <c r="M248" s="10" t="s">
        <v>891</v>
      </c>
      <c r="N248" s="10">
        <v>8.4843006221180205E-3</v>
      </c>
      <c r="O248" s="10">
        <v>-0.102362204729763</v>
      </c>
      <c r="P248" s="10">
        <v>-7.8098471978583203E-2</v>
      </c>
      <c r="Q248" s="10">
        <v>4.5245901644487496E-2</v>
      </c>
      <c r="R248" s="10">
        <v>-6.7088607582341406E-2</v>
      </c>
      <c r="S248" s="10">
        <v>-5.8466629892152205E-2</v>
      </c>
      <c r="T248" s="10">
        <v>-3.6166365280289402E-2</v>
      </c>
      <c r="U248" s="10">
        <v>5.9325044398191001E-2</v>
      </c>
      <c r="V248" s="10">
        <v>0.103064066863554</v>
      </c>
      <c r="W248" s="10">
        <v>1.9920318707334E-2</v>
      </c>
      <c r="X248" s="10">
        <v>-7.4280408542247702E-3</v>
      </c>
      <c r="Y248" s="10">
        <v>2.8244788166576603E-2</v>
      </c>
      <c r="Z248" s="10">
        <v>-1.48867313826558E-2</v>
      </c>
      <c r="AA248" s="10">
        <v>1.24085349101022E-3</v>
      </c>
      <c r="AB248" s="10">
        <v>-0.20062208398133802</v>
      </c>
      <c r="AC248" s="10">
        <v>4.3848964674659201E-2</v>
      </c>
      <c r="AD248" s="10">
        <v>-0.143117593430061</v>
      </c>
      <c r="AE248" s="10" t="s">
        <v>891</v>
      </c>
      <c r="AF248" s="10">
        <v>1.9083969465647499E-3</v>
      </c>
      <c r="AG248" s="10">
        <v>6.36942674257579E-3</v>
      </c>
      <c r="AH248" s="10">
        <v>-4.2986425335975603E-2</v>
      </c>
      <c r="AI248" s="10">
        <v>-3.9735099337749906E-3</v>
      </c>
      <c r="AJ248" s="10">
        <v>-9.814323607426961E-3</v>
      </c>
      <c r="AK248" s="10">
        <v>7.1428571446489106E-2</v>
      </c>
      <c r="AL248" s="10">
        <v>3.0368763560013598E-2</v>
      </c>
      <c r="AM248" s="10">
        <v>-0.13852073535699</v>
      </c>
      <c r="AN248" s="10">
        <v>-7.0658682647187901E-2</v>
      </c>
      <c r="AO248" s="10">
        <v>-0.21148036252484201</v>
      </c>
      <c r="AP248" s="10">
        <v>9.2201306017365408E-3</v>
      </c>
      <c r="AQ248" s="10">
        <v>-4.19384901833511E-2</v>
      </c>
      <c r="AR248" s="10">
        <v>0.126072607260725</v>
      </c>
      <c r="AS248" s="10">
        <v>-8.2242990640896713E-2</v>
      </c>
      <c r="AT248" s="10">
        <v>-1.7271157173500699E-2</v>
      </c>
      <c r="AU248" s="10">
        <v>2.6922506968596802E-2</v>
      </c>
      <c r="AV248" s="10">
        <v>-5.8641975306344699E-2</v>
      </c>
      <c r="AW248" s="10">
        <v>-0.134887180756596</v>
      </c>
      <c r="AX248" s="10">
        <v>-0.16281119190548199</v>
      </c>
      <c r="AY248" s="10" t="s">
        <v>891</v>
      </c>
      <c r="AZ248" s="10">
        <v>7.5208913649025301E-3</v>
      </c>
      <c r="BA248" s="10">
        <v>1.4685314685314499E-2</v>
      </c>
      <c r="BB248" s="10">
        <v>-0.24825080731969901</v>
      </c>
      <c r="BC248" s="10">
        <v>0.65542168677274704</v>
      </c>
      <c r="BD248" s="10">
        <v>-2.6540284360190198E-2</v>
      </c>
      <c r="BE248" s="10">
        <v>3.7944242337338202E-2</v>
      </c>
      <c r="BF248" s="10">
        <v>-7.8897338404550502E-2</v>
      </c>
      <c r="BG248" s="10" t="s">
        <v>891</v>
      </c>
      <c r="BH248" s="10">
        <v>5.5226824465596E-2</v>
      </c>
      <c r="BI248" s="10">
        <v>5.82524271746723E-2</v>
      </c>
      <c r="BJ248" s="10">
        <v>-3.1426269142164599E-2</v>
      </c>
      <c r="BK248" s="10">
        <v>-5.5276381904301605E-2</v>
      </c>
      <c r="BL248" s="10" t="s">
        <v>891</v>
      </c>
      <c r="BM248" s="10">
        <v>-6.0105680321769203E-2</v>
      </c>
      <c r="BN248" s="10">
        <v>0.20818713450502099</v>
      </c>
      <c r="BO248" s="10">
        <v>-1.7526777013999399E-2</v>
      </c>
      <c r="BP248" s="10">
        <v>0.110144927539954</v>
      </c>
      <c r="BQ248" s="10">
        <v>-7.6973684192324893E-2</v>
      </c>
      <c r="BR248" s="10">
        <v>2.5708635448667999E-2</v>
      </c>
      <c r="BS248" s="10">
        <v>-3.7500000003106701E-2</v>
      </c>
      <c r="BT248" s="10">
        <v>3.7532133674423901E-2</v>
      </c>
      <c r="BU248" s="10">
        <v>2.3474178403755101E-3</v>
      </c>
      <c r="BV248" s="10">
        <v>-1.3227513240382001E-2</v>
      </c>
      <c r="BW248" s="10">
        <v>-0.172937293729373</v>
      </c>
      <c r="BX248" s="10">
        <v>-6.8038823579296803E-2</v>
      </c>
      <c r="BY248" s="10">
        <v>4.3159609120520401E-2</v>
      </c>
      <c r="BZ248" s="10">
        <v>9.8837209302326201E-2</v>
      </c>
      <c r="CA248" s="10">
        <v>-0.10937499999841301</v>
      </c>
      <c r="CB248" s="10">
        <v>1.5117157952067299E-2</v>
      </c>
      <c r="CC248" s="10">
        <v>-9.9344978145700702E-2</v>
      </c>
      <c r="CD248" s="10">
        <v>-5.0050050037703499E-2</v>
      </c>
      <c r="CE248" s="10">
        <v>-1.55055224924992E-2</v>
      </c>
      <c r="CF248" s="10">
        <v>-6.6666666682788506E-2</v>
      </c>
      <c r="CG248" s="10">
        <v>-4.6965317920234798E-2</v>
      </c>
      <c r="CH248" s="10">
        <v>6.9182389958620596E-2</v>
      </c>
      <c r="CI248" s="10">
        <v>1.7554125242467602E-2</v>
      </c>
      <c r="CJ248" s="10">
        <v>1.4206787695521E-2</v>
      </c>
      <c r="CK248" s="10">
        <v>-8.7375178316690005E-2</v>
      </c>
      <c r="CL248" s="10">
        <v>-2.8102031985030102E-2</v>
      </c>
      <c r="CM248" s="10">
        <v>8.7145969486546612E-2</v>
      </c>
      <c r="CN248" s="10">
        <v>2.0797227063402E-2</v>
      </c>
      <c r="CO248" s="10">
        <v>-0.127941176470588</v>
      </c>
      <c r="CP248" s="10">
        <v>-9.9685804038100997E-2</v>
      </c>
      <c r="CQ248" s="10">
        <v>-0.17604712042356402</v>
      </c>
      <c r="CR248" s="10">
        <v>0.12579058328083401</v>
      </c>
      <c r="CS248" s="10">
        <v>-9.0546697063701012E-2</v>
      </c>
      <c r="CT248" s="10">
        <v>-0.126029132378464</v>
      </c>
      <c r="CU248" s="10">
        <v>-0.13776435045945001</v>
      </c>
      <c r="CV248" s="10">
        <v>-0.27600250626364597</v>
      </c>
      <c r="CW248" s="10">
        <v>-7.8187650370522499E-2</v>
      </c>
      <c r="CX248" s="10">
        <v>-0.109139072847662</v>
      </c>
      <c r="CY248" s="10">
        <v>-7.4033653980575403E-2</v>
      </c>
      <c r="CZ248" s="10">
        <v>-1.6058394173968499E-2</v>
      </c>
      <c r="DA248" s="10">
        <v>3.73983739886532E-2</v>
      </c>
      <c r="DB248" s="10">
        <v>-0.23379408960915102</v>
      </c>
      <c r="DC248" s="10">
        <v>-0.13079667063020201</v>
      </c>
      <c r="DD248" s="10">
        <v>-0.149407521887226</v>
      </c>
      <c r="DE248" s="10">
        <v>0.32038834951456302</v>
      </c>
      <c r="DF248" s="10">
        <v>-6.4989604409697102E-2</v>
      </c>
      <c r="DG248" s="10">
        <v>0.208512467753728</v>
      </c>
      <c r="DH248" s="10">
        <v>-5.6250000017917801E-2</v>
      </c>
      <c r="DI248" s="10">
        <v>-1.4866979670725101E-2</v>
      </c>
      <c r="DJ248" s="10">
        <v>-0.314901047729918</v>
      </c>
      <c r="DK248" s="10">
        <v>-3.6616161626517998E-2</v>
      </c>
      <c r="DL248" s="10">
        <v>-4.96666666807032E-2</v>
      </c>
      <c r="DM248" s="10">
        <v>5.06822612157531E-3</v>
      </c>
      <c r="DN248" s="10">
        <v>-0.142531356908181</v>
      </c>
      <c r="DO248" s="10">
        <v>1.5934065944775099E-2</v>
      </c>
      <c r="DP248" s="10">
        <v>-2.8515240898809104E-2</v>
      </c>
      <c r="DQ248" s="10">
        <v>-6.5335753197477905E-2</v>
      </c>
      <c r="DR248" s="10">
        <v>3.8789682559498398E-2</v>
      </c>
      <c r="DS248" s="10">
        <v>3.90879478851867E-2</v>
      </c>
      <c r="DT248" s="10">
        <v>0.46482053721021005</v>
      </c>
      <c r="DU248" s="10">
        <v>2.2556390984866698E-2</v>
      </c>
      <c r="DV248" s="10">
        <v>-1.7543859651825002E-2</v>
      </c>
      <c r="DW248" s="10">
        <v>8.9746778192762611E-2</v>
      </c>
      <c r="DX248" s="10">
        <v>7.8663793118044695E-2</v>
      </c>
      <c r="DY248" s="10">
        <v>-0.114960030458643</v>
      </c>
      <c r="DZ248" s="10">
        <v>0.14531805629147901</v>
      </c>
      <c r="EA248" s="10">
        <v>0.25393184795498402</v>
      </c>
      <c r="EB248" s="10">
        <v>3.1289111372686799E-2</v>
      </c>
      <c r="EC248" s="10">
        <v>-1.23959624579425E-2</v>
      </c>
      <c r="ED248" s="10">
        <v>-0.16149320349344501</v>
      </c>
      <c r="EE248" s="10">
        <v>-5.5279532429879E-2</v>
      </c>
      <c r="EF248" s="10">
        <v>-1.6115702496090102E-2</v>
      </c>
      <c r="EG248" s="10">
        <v>-7.3970690847656007E-2</v>
      </c>
      <c r="EH248" s="10">
        <v>-0.12851592851753899</v>
      </c>
    </row>
    <row r="249" spans="1:138" x14ac:dyDescent="0.2">
      <c r="A249" s="10">
        <v>1.4363885107562001E-2</v>
      </c>
      <c r="B249" s="10">
        <v>5.2730696798494008E-2</v>
      </c>
      <c r="C249" s="10">
        <v>0.13436057312955402</v>
      </c>
      <c r="D249" s="10">
        <v>0.13717277488485299</v>
      </c>
      <c r="E249" s="10">
        <v>8.1243731171082287E-2</v>
      </c>
      <c r="F249" s="10">
        <v>0.14743589742302299</v>
      </c>
      <c r="G249" s="10">
        <v>1.5930113047905502E-2</v>
      </c>
      <c r="H249" s="10">
        <v>-9.60512273475541E-2</v>
      </c>
      <c r="I249" s="10">
        <v>4.0066777973917896E-2</v>
      </c>
      <c r="J249" s="10" t="s">
        <v>891</v>
      </c>
      <c r="K249" s="10">
        <v>2.54391278071915E-2</v>
      </c>
      <c r="L249" s="10">
        <v>-3.6490528410388003E-2</v>
      </c>
      <c r="M249" s="10" t="s">
        <v>891</v>
      </c>
      <c r="N249" s="10">
        <v>0.20982142857142902</v>
      </c>
      <c r="O249" s="10">
        <v>-9.2105263057182789E-3</v>
      </c>
      <c r="P249" s="10">
        <v>3.1307550605378806E-2</v>
      </c>
      <c r="Q249" s="10">
        <v>-0.11794228355691801</v>
      </c>
      <c r="R249" s="10">
        <v>2.3744911785651399E-2</v>
      </c>
      <c r="S249" s="10">
        <v>0.10779144696654401</v>
      </c>
      <c r="T249" s="10">
        <v>7.9268292682927108E-2</v>
      </c>
      <c r="U249" s="10">
        <v>0.23708920189341201</v>
      </c>
      <c r="V249" s="10">
        <v>5.5050505010770599E-2</v>
      </c>
      <c r="W249" s="10">
        <v>2.1484375007065001E-2</v>
      </c>
      <c r="X249" s="10">
        <v>6.6417212347988502E-2</v>
      </c>
      <c r="Y249" s="10">
        <v>-4.5781556569003005E-2</v>
      </c>
      <c r="Z249" s="10">
        <v>8.212877793877521E-2</v>
      </c>
      <c r="AA249" s="10">
        <v>4.1899441340782301E-2</v>
      </c>
      <c r="AB249" s="10">
        <v>0.19357976653696402</v>
      </c>
      <c r="AC249" s="10">
        <v>-1.8903150533187002E-2</v>
      </c>
      <c r="AD249" s="10">
        <v>0.25212765956536798</v>
      </c>
      <c r="AE249" s="10" t="s">
        <v>891</v>
      </c>
      <c r="AF249" s="10">
        <v>-1.9047619047619101E-2</v>
      </c>
      <c r="AG249" s="10">
        <v>2.53164556826686E-2</v>
      </c>
      <c r="AH249" s="10">
        <v>-1.2608353035524201E-2</v>
      </c>
      <c r="AI249" s="10">
        <v>6.9813829787233703E-2</v>
      </c>
      <c r="AJ249" s="10">
        <v>0.141173319046344</v>
      </c>
      <c r="AK249" s="10">
        <v>-4.0160642665292299E-3</v>
      </c>
      <c r="AL249" s="10">
        <v>8.1578947380872291E-2</v>
      </c>
      <c r="AM249" s="10">
        <v>6.4516129032257799E-2</v>
      </c>
      <c r="AN249" s="10">
        <v>0.16022336766801398</v>
      </c>
      <c r="AO249" s="10">
        <v>6.2452107262238807E-2</v>
      </c>
      <c r="AP249" s="10">
        <v>0.102778835163247</v>
      </c>
      <c r="AQ249" s="10">
        <v>-6.1089494152549703E-2</v>
      </c>
      <c r="AR249" s="10">
        <v>3.6049237983587501E-2</v>
      </c>
      <c r="AS249" s="10">
        <v>5.0916496859410004E-3</v>
      </c>
      <c r="AT249" s="10">
        <v>-5.7996485057956695E-2</v>
      </c>
      <c r="AU249" s="10">
        <v>0.20393811534970599</v>
      </c>
      <c r="AV249" s="10">
        <v>-8.3060109109022191E-3</v>
      </c>
      <c r="AW249" s="10">
        <v>8.2258526805815108E-2</v>
      </c>
      <c r="AX249" s="10">
        <v>2.5526315792255398E-2</v>
      </c>
      <c r="AY249" s="10" t="s">
        <v>891</v>
      </c>
      <c r="AZ249" s="10">
        <v>-6.1376831628421398E-2</v>
      </c>
      <c r="BA249" s="10">
        <v>7.8566505858029198E-2</v>
      </c>
      <c r="BB249" s="10">
        <v>-8.1618041882942305E-2</v>
      </c>
      <c r="BC249" s="10">
        <v>-0.13609898107480001</v>
      </c>
      <c r="BD249" s="10">
        <v>3.01850048685488E-2</v>
      </c>
      <c r="BE249" s="10">
        <v>1.2048192770660601E-2</v>
      </c>
      <c r="BF249" s="10">
        <v>6.9659442702393298E-2</v>
      </c>
      <c r="BG249" s="10" t="s">
        <v>891</v>
      </c>
      <c r="BH249" s="10">
        <v>9.6573208807719801E-3</v>
      </c>
      <c r="BI249" s="10">
        <v>1.19266054943195E-2</v>
      </c>
      <c r="BJ249" s="10">
        <v>4.8601701785724302E-2</v>
      </c>
      <c r="BK249" s="10">
        <v>9.0425531904536602E-2</v>
      </c>
      <c r="BL249" s="10" t="s">
        <v>891</v>
      </c>
      <c r="BM249" s="10">
        <v>7.6598735063395401E-2</v>
      </c>
      <c r="BN249" s="10">
        <v>5.5179090033544903E-2</v>
      </c>
      <c r="BO249" s="10">
        <v>6.5411298322933104E-2</v>
      </c>
      <c r="BP249" s="10">
        <v>4.6475195793433698E-2</v>
      </c>
      <c r="BQ249" s="10">
        <v>-9.2658588959132499E-3</v>
      </c>
      <c r="BR249" s="10">
        <v>9.3187660662928898E-2</v>
      </c>
      <c r="BS249" s="10">
        <v>1.44300142906384E-3</v>
      </c>
      <c r="BT249" s="10">
        <v>-7.7056491580908312E-2</v>
      </c>
      <c r="BU249" s="10">
        <v>6.79156908665106E-2</v>
      </c>
      <c r="BV249" s="10">
        <v>-2.6809651393796502E-3</v>
      </c>
      <c r="BW249" s="10">
        <v>7.0231444533120205E-2</v>
      </c>
      <c r="BX249" s="10">
        <v>3.55871886133221E-2</v>
      </c>
      <c r="BY249" s="10">
        <v>-6.7915690866510406E-2</v>
      </c>
      <c r="BZ249" s="10">
        <v>3.0234315948601802E-2</v>
      </c>
      <c r="CA249" s="10">
        <v>2.60908681778254E-2</v>
      </c>
      <c r="CB249" s="10">
        <v>-3.2017870424310105E-2</v>
      </c>
      <c r="CC249" s="10">
        <v>-1.27272727365462E-2</v>
      </c>
      <c r="CD249" s="10">
        <v>0.37513171761636599</v>
      </c>
      <c r="CE249" s="10">
        <v>-7.1197410917773797E-3</v>
      </c>
      <c r="CF249" s="10">
        <v>0.11098901098740101</v>
      </c>
      <c r="CG249" s="10">
        <v>3.4874905231958603E-2</v>
      </c>
      <c r="CH249" s="10">
        <v>6.5158371037371307E-2</v>
      </c>
      <c r="CI249" s="10">
        <v>-8.0506038014238595E-3</v>
      </c>
      <c r="CJ249" s="10">
        <v>0.29338521401040502</v>
      </c>
      <c r="CK249" s="10">
        <v>3.3606877686596502E-2</v>
      </c>
      <c r="CL249" s="10">
        <v>6.0498220634371602E-2</v>
      </c>
      <c r="CM249" s="10">
        <v>3.40681362840725E-2</v>
      </c>
      <c r="CN249" s="10">
        <v>0.143180531967561</v>
      </c>
      <c r="CO249" s="10">
        <v>0.13041034288926301</v>
      </c>
      <c r="CP249" s="10">
        <v>-0.27728426395350503</v>
      </c>
      <c r="CQ249" s="10">
        <v>0.38999205720957297</v>
      </c>
      <c r="CR249" s="10">
        <v>-2.8134666137847701E-2</v>
      </c>
      <c r="CS249" s="10">
        <v>9.9561678156879108E-2</v>
      </c>
      <c r="CT249" s="10">
        <v>7.6811594217553097E-2</v>
      </c>
      <c r="CU249" s="10">
        <v>0.120532585831994</v>
      </c>
      <c r="CV249" s="10">
        <v>0.23409779317683402</v>
      </c>
      <c r="CW249" s="10">
        <v>-0.10917790341153</v>
      </c>
      <c r="CX249" s="10">
        <v>7.6717216791978099E-2</v>
      </c>
      <c r="CY249" s="10">
        <v>-3.12499999881054E-2</v>
      </c>
      <c r="CZ249" s="10">
        <v>-2.9673590613364898E-3</v>
      </c>
      <c r="DA249" s="10">
        <v>-3.1347962388888505E-2</v>
      </c>
      <c r="DB249" s="10">
        <v>0.150855365474339</v>
      </c>
      <c r="DC249" s="10">
        <v>0.12175102599179199</v>
      </c>
      <c r="DD249" s="10">
        <v>0.15566323438884</v>
      </c>
      <c r="DE249" s="10">
        <v>0.157085561497326</v>
      </c>
      <c r="DF249" s="10">
        <v>6.5530799507473904E-3</v>
      </c>
      <c r="DG249" s="10">
        <v>-7.5062255430515604E-2</v>
      </c>
      <c r="DH249" s="10">
        <v>-2.2705771064613401E-2</v>
      </c>
      <c r="DI249" s="10">
        <v>-1.2708498789484698E-2</v>
      </c>
      <c r="DJ249" s="10">
        <v>-0.38147833474936299</v>
      </c>
      <c r="DK249" s="10">
        <v>4.0629095676471404E-2</v>
      </c>
      <c r="DL249" s="10">
        <v>0.18835496316919401</v>
      </c>
      <c r="DM249" s="10">
        <v>9.6198603578875302E-2</v>
      </c>
      <c r="DN249" s="10">
        <v>7.31382981222617E-3</v>
      </c>
      <c r="DO249" s="10">
        <v>0.10870740941551001</v>
      </c>
      <c r="DP249" s="10">
        <v>-3.23886639722211E-2</v>
      </c>
      <c r="DQ249" s="10">
        <v>2.9126213581828202E-2</v>
      </c>
      <c r="DR249" s="10">
        <v>-1.36925795201054E-2</v>
      </c>
      <c r="DS249" s="10">
        <v>8.3594566252154206E-3</v>
      </c>
      <c r="DT249" s="10">
        <v>2.5693393336177799E-2</v>
      </c>
      <c r="DU249" s="10">
        <v>0.10477941176670599</v>
      </c>
      <c r="DV249" s="10">
        <v>-6.4285714106553406E-3</v>
      </c>
      <c r="DW249" s="10">
        <v>9.5999999989060808E-2</v>
      </c>
      <c r="DX249" s="10">
        <v>0.135864135858005</v>
      </c>
      <c r="DY249" s="10">
        <v>-3.8709677464301403E-3</v>
      </c>
      <c r="DZ249" s="10">
        <v>2.3446658808901101E-3</v>
      </c>
      <c r="EA249" s="10">
        <v>7.6475288879832806E-2</v>
      </c>
      <c r="EB249" s="10">
        <v>8.3495145630253495E-2</v>
      </c>
      <c r="EC249" s="10">
        <v>2.2951407566792301E-2</v>
      </c>
      <c r="ED249" s="10">
        <v>0.27570771837406699</v>
      </c>
      <c r="EE249" s="10">
        <v>1.5677491609584801E-2</v>
      </c>
      <c r="EF249" s="10">
        <v>5.8798824005803302E-2</v>
      </c>
      <c r="EG249" s="10">
        <v>0.13187641294255401</v>
      </c>
      <c r="EH249" s="10">
        <v>-3.1615435936739301E-3</v>
      </c>
    </row>
    <row r="250" spans="1:138" x14ac:dyDescent="0.2">
      <c r="A250" s="10">
        <v>-7.4446680080483205E-2</v>
      </c>
      <c r="B250" s="10">
        <v>8.8252832438879811E-2</v>
      </c>
      <c r="C250" s="10">
        <v>0.10853355426677701</v>
      </c>
      <c r="D250" s="10">
        <v>1.4869888475835799E-2</v>
      </c>
      <c r="E250" s="10">
        <v>1.0156971375808099E-2</v>
      </c>
      <c r="F250" s="10">
        <v>-1.90476190476189E-2</v>
      </c>
      <c r="G250" s="10">
        <v>-1.69927909371781E-2</v>
      </c>
      <c r="H250" s="10">
        <v>-0.12780656303972399</v>
      </c>
      <c r="I250" s="10">
        <v>-0.187004754358161</v>
      </c>
      <c r="J250" s="10" t="s">
        <v>891</v>
      </c>
      <c r="K250" s="10">
        <v>2.7777777777777901E-2</v>
      </c>
      <c r="L250" s="10">
        <v>-0.100120627261762</v>
      </c>
      <c r="M250" s="10" t="s">
        <v>891</v>
      </c>
      <c r="N250" s="10">
        <v>0.19402985074626802</v>
      </c>
      <c r="O250" s="10">
        <v>1.7817371937638701E-2</v>
      </c>
      <c r="P250" s="10">
        <v>5.2539404553415608E-3</v>
      </c>
      <c r="Q250" s="10">
        <v>-9.5305832147936601E-2</v>
      </c>
      <c r="R250" s="10">
        <v>-7.6209410205433405E-3</v>
      </c>
      <c r="S250" s="10">
        <v>0.18736842105263202</v>
      </c>
      <c r="T250" s="10">
        <v>-0.16470588235294101</v>
      </c>
      <c r="U250" s="10">
        <v>-1.68067226890758E-2</v>
      </c>
      <c r="V250" s="10">
        <v>1.3975903614458001E-2</v>
      </c>
      <c r="W250" s="10">
        <v>-2.4856596558317401E-2</v>
      </c>
      <c r="X250" s="10">
        <v>-0.11447368421052601</v>
      </c>
      <c r="Y250" s="10">
        <v>-4.7978067169293905E-2</v>
      </c>
      <c r="Z250" s="10">
        <v>-0.114990969295605</v>
      </c>
      <c r="AA250" s="10">
        <v>-2.78820375335119E-2</v>
      </c>
      <c r="AB250" s="10">
        <v>-0.26446617766911201</v>
      </c>
      <c r="AC250" s="10">
        <v>-3.9704524469066901E-2</v>
      </c>
      <c r="AD250" s="10">
        <v>-0.19031435853865802</v>
      </c>
      <c r="AE250" s="10" t="s">
        <v>891</v>
      </c>
      <c r="AF250" s="10">
        <v>-4.4660194174757403E-2</v>
      </c>
      <c r="AG250" s="10">
        <v>-3.8423098966804299E-2</v>
      </c>
      <c r="AH250" s="10">
        <v>-2.20994475138118E-2</v>
      </c>
      <c r="AI250" s="10">
        <v>-8.0124223602484099E-2</v>
      </c>
      <c r="AJ250" s="10">
        <v>-0.16658476658476701</v>
      </c>
      <c r="AK250" s="10">
        <v>-8.3735909822866703E-2</v>
      </c>
      <c r="AL250" s="10">
        <v>-1.4742014742014999E-2</v>
      </c>
      <c r="AM250" s="10">
        <v>-0.11508482347547</v>
      </c>
      <c r="AN250" s="10">
        <v>3.7853730246233001E-2</v>
      </c>
      <c r="AO250" s="10">
        <v>-7.0017953321363999E-2</v>
      </c>
      <c r="AP250" s="10">
        <v>-6.3742289239205302E-2</v>
      </c>
      <c r="AQ250" s="10">
        <v>5.2093973442287798E-2</v>
      </c>
      <c r="AR250" s="10">
        <v>-4.1726207487854099E-2</v>
      </c>
      <c r="AS250" s="10">
        <v>-0.20416253716551003</v>
      </c>
      <c r="AT250" s="10">
        <v>0.15115207373271899</v>
      </c>
      <c r="AU250" s="10">
        <v>-4.0697674418604807E-2</v>
      </c>
      <c r="AV250" s="10">
        <v>-6.9787985865724197E-2</v>
      </c>
      <c r="AW250" s="10">
        <v>-0.24784154393092903</v>
      </c>
      <c r="AX250" s="10">
        <v>-2.6182003050330801E-2</v>
      </c>
      <c r="AY250" s="10" t="s">
        <v>891</v>
      </c>
      <c r="AZ250" s="10">
        <v>8.35012957097514E-3</v>
      </c>
      <c r="BA250" s="10">
        <v>-5.0479233226837304E-2</v>
      </c>
      <c r="BB250" s="10">
        <v>-0.34347069065583297</v>
      </c>
      <c r="BC250" s="10">
        <v>-1.4321819713563699E-2</v>
      </c>
      <c r="BD250" s="10">
        <v>-6.0113421550094602E-2</v>
      </c>
      <c r="BE250" s="10">
        <v>-4.3036332179930706E-2</v>
      </c>
      <c r="BF250" s="10">
        <v>8.2840236686383389E-3</v>
      </c>
      <c r="BG250" s="10" t="s">
        <v>891</v>
      </c>
      <c r="BH250" s="10">
        <v>-6.4887810794420492E-2</v>
      </c>
      <c r="BI250" s="10">
        <v>-7.5249320036264306E-2</v>
      </c>
      <c r="BJ250" s="10">
        <v>-4.4135188866799208E-2</v>
      </c>
      <c r="BK250" s="10">
        <v>-2.1818290935552001E-2</v>
      </c>
      <c r="BL250" s="10" t="s">
        <v>891</v>
      </c>
      <c r="BM250" s="10">
        <v>-0.14185303514377001</v>
      </c>
      <c r="BN250" s="10">
        <v>-3.6101083032490399E-3</v>
      </c>
      <c r="BO250" s="10">
        <v>-3.8246268656716202E-2</v>
      </c>
      <c r="BP250" s="10">
        <v>0.28607594936708802</v>
      </c>
      <c r="BQ250" s="10">
        <v>-4.7921071176884607E-2</v>
      </c>
      <c r="BR250" s="10">
        <v>-6.6431510875955405E-2</v>
      </c>
      <c r="BS250" s="10">
        <v>3.03468208092483E-2</v>
      </c>
      <c r="BT250" s="10">
        <v>-4.7112057492680402E-2</v>
      </c>
      <c r="BU250" s="10">
        <v>-4.3530543530543503E-2</v>
      </c>
      <c r="BV250" s="10">
        <v>2.7548209366390405E-3</v>
      </c>
      <c r="BW250" s="10">
        <v>-6.6415094339622907E-2</v>
      </c>
      <c r="BX250" s="10">
        <v>-0.10787671232876701</v>
      </c>
      <c r="BY250" s="10">
        <v>8.9478044739022405E-2</v>
      </c>
      <c r="BZ250" s="10">
        <v>3.6791758646062399E-2</v>
      </c>
      <c r="CA250" s="10">
        <v>-8.4745762711863806E-2</v>
      </c>
      <c r="CB250" s="10">
        <v>9.3846153846154398E-2</v>
      </c>
      <c r="CC250" s="10">
        <v>-7.7844311377239803E-3</v>
      </c>
      <c r="CD250" s="10">
        <v>-5.9654631083202903E-2</v>
      </c>
      <c r="CE250" s="10">
        <v>3.5775862068965401E-2</v>
      </c>
      <c r="CF250" s="10">
        <v>-4.2500000000000301E-2</v>
      </c>
      <c r="CG250" s="10">
        <v>-7.4738415545604997E-4</v>
      </c>
      <c r="CH250" s="10">
        <v>3.6850921273032099E-2</v>
      </c>
      <c r="CI250" s="10">
        <v>4.6565774155995707E-2</v>
      </c>
      <c r="CJ250" s="10">
        <v>0.283890577507599</v>
      </c>
      <c r="CK250" s="10">
        <v>-0.10283553875236301</v>
      </c>
      <c r="CL250" s="10">
        <v>-0.216121011189391</v>
      </c>
      <c r="CM250" s="10">
        <v>0</v>
      </c>
      <c r="CN250" s="10">
        <v>-0.101204819277109</v>
      </c>
      <c r="CO250" s="10">
        <v>-6.1655757300670196E-2</v>
      </c>
      <c r="CP250" s="10">
        <v>9.3369418132612111E-2</v>
      </c>
      <c r="CQ250" s="10">
        <v>-1.5428571428571002E-2</v>
      </c>
      <c r="CR250" s="10">
        <v>-9.69135802469136E-2</v>
      </c>
      <c r="CS250" s="10">
        <v>-5.2983825989960806E-2</v>
      </c>
      <c r="CT250" s="10">
        <v>-0.13589076723016899</v>
      </c>
      <c r="CU250" s="10">
        <v>-9.4975490196077997E-2</v>
      </c>
      <c r="CV250" s="10">
        <v>-0.23186344238975801</v>
      </c>
      <c r="CW250" s="10">
        <v>1.69902912621358E-2</v>
      </c>
      <c r="CX250" s="10">
        <v>5.4914881933001407E-3</v>
      </c>
      <c r="CY250" s="10">
        <v>-0.13735373537353701</v>
      </c>
      <c r="CZ250" s="10">
        <v>0.12289685442574999</v>
      </c>
      <c r="DA250" s="10">
        <v>1.6000000000000499E-3</v>
      </c>
      <c r="DB250" s="10">
        <v>-0.124324324324324</v>
      </c>
      <c r="DC250" s="10">
        <v>2.2641509433962002E-2</v>
      </c>
      <c r="DD250" s="10">
        <v>-0.10255047821466499</v>
      </c>
      <c r="DE250" s="10">
        <v>5.3672316384179901E-2</v>
      </c>
      <c r="DF250" s="10">
        <v>5.26315789473688E-2</v>
      </c>
      <c r="DG250" s="10">
        <v>-1.5264333581533601E-2</v>
      </c>
      <c r="DH250" s="10">
        <v>-0.17358490566037801</v>
      </c>
      <c r="DI250" s="10">
        <v>-3.9062499999999604E-2</v>
      </c>
      <c r="DJ250" s="10">
        <v>-0.23969780219780201</v>
      </c>
      <c r="DK250" s="10">
        <v>-0.18276283618581901</v>
      </c>
      <c r="DL250" s="10">
        <v>-2.99823633156963E-2</v>
      </c>
      <c r="DM250" s="10">
        <v>6.03050727208225E-2</v>
      </c>
      <c r="DN250" s="10">
        <v>-7.2821846553966299E-2</v>
      </c>
      <c r="DO250" s="10">
        <v>4.4174757281553595E-2</v>
      </c>
      <c r="DP250" s="10">
        <v>8.9848824245400097E-2</v>
      </c>
      <c r="DQ250" s="10">
        <v>-0.106617647058823</v>
      </c>
      <c r="DR250" s="10">
        <v>-4.6979865771812096E-2</v>
      </c>
      <c r="DS250" s="10">
        <v>-3.1948881789138901E-3</v>
      </c>
      <c r="DT250" s="10">
        <v>-5.1881188118811698E-2</v>
      </c>
      <c r="DU250" s="10">
        <v>-8.2440230832646205E-2</v>
      </c>
      <c r="DV250" s="10">
        <v>0.19219858156028402</v>
      </c>
      <c r="DW250" s="10">
        <v>-0.101459854014599</v>
      </c>
      <c r="DX250" s="10">
        <v>-4.5256744995648204E-2</v>
      </c>
      <c r="DY250" s="10">
        <v>-6.3329054343175206E-2</v>
      </c>
      <c r="DZ250" s="10">
        <v>-4.8265460030166206E-2</v>
      </c>
      <c r="EA250" s="10">
        <v>2.4183796856112002E-3</v>
      </c>
      <c r="EB250" s="10">
        <v>-4.1965888689407399E-2</v>
      </c>
      <c r="EC250" s="10">
        <v>7.6935846497887496E-3</v>
      </c>
      <c r="ED250" s="10">
        <v>-5.2631578947368203E-2</v>
      </c>
      <c r="EE250" s="10">
        <v>-3.63836824696806E-2</v>
      </c>
      <c r="EF250" s="10">
        <v>3.9404948461757801E-2</v>
      </c>
      <c r="EG250" s="10">
        <v>-1.9710906701708601E-2</v>
      </c>
      <c r="EH250" s="10">
        <v>-0.12911095048789301</v>
      </c>
    </row>
    <row r="251" spans="1:138" x14ac:dyDescent="0.2">
      <c r="A251" s="10">
        <v>-0.12608695652173901</v>
      </c>
      <c r="B251" s="10">
        <v>-9.2054794520548211E-2</v>
      </c>
      <c r="C251" s="10">
        <v>8.9686098654713203E-3</v>
      </c>
      <c r="D251" s="10">
        <v>0.180696440311825</v>
      </c>
      <c r="E251" s="10">
        <v>-7.0383912248628805E-2</v>
      </c>
      <c r="F251" s="10">
        <v>-0.124271844660194</v>
      </c>
      <c r="G251" s="10">
        <v>-9.5861707700367088E-2</v>
      </c>
      <c r="H251" s="10">
        <v>-2.7062706270627103E-2</v>
      </c>
      <c r="I251" s="10">
        <v>-3.3138401559454099E-2</v>
      </c>
      <c r="J251" s="10" t="s">
        <v>891</v>
      </c>
      <c r="K251" s="10">
        <v>2.81531531531534E-2</v>
      </c>
      <c r="L251" s="10">
        <v>-8.1769436997319089E-2</v>
      </c>
      <c r="M251" s="10" t="s">
        <v>891</v>
      </c>
      <c r="N251" s="10">
        <v>-2.77777777777782E-2</v>
      </c>
      <c r="O251" s="10">
        <v>-6.2144420131290998E-2</v>
      </c>
      <c r="P251" s="10">
        <v>-5.0522648083624104E-2</v>
      </c>
      <c r="Q251" s="10">
        <v>1.7295597484277201E-2</v>
      </c>
      <c r="R251" s="10">
        <v>-3.6727879799666602E-2</v>
      </c>
      <c r="S251" s="10">
        <v>-0.13342198581560299</v>
      </c>
      <c r="T251" s="10">
        <v>-0.244226591194634</v>
      </c>
      <c r="U251" s="10">
        <v>-6.2034739454094295E-2</v>
      </c>
      <c r="V251" s="10">
        <v>-0.26901140684410602</v>
      </c>
      <c r="W251" s="10">
        <v>-7.5490196078431396E-2</v>
      </c>
      <c r="X251" s="10">
        <v>2.92223873204558E-2</v>
      </c>
      <c r="Y251" s="10">
        <v>-0.13580676257763799</v>
      </c>
      <c r="Z251" s="10">
        <v>-0.13265306122449</v>
      </c>
      <c r="AA251" s="10">
        <v>-0.112520683949255</v>
      </c>
      <c r="AB251" s="10">
        <v>3.4349030470913998E-2</v>
      </c>
      <c r="AC251" s="10">
        <v>3.7740384615384301E-2</v>
      </c>
      <c r="AD251" s="10">
        <v>4.6169989506821302E-2</v>
      </c>
      <c r="AE251" s="10" t="s">
        <v>891</v>
      </c>
      <c r="AF251" s="10">
        <v>0.107723577235772</v>
      </c>
      <c r="AG251" s="10">
        <v>-1.2953367875647499E-2</v>
      </c>
      <c r="AH251" s="10">
        <v>-7.8414839797639302E-2</v>
      </c>
      <c r="AI251" s="10">
        <v>-9.5205941931127497E-2</v>
      </c>
      <c r="AJ251" s="10">
        <v>6.6037735849056492E-2</v>
      </c>
      <c r="AK251" s="10">
        <v>1.8453427065026101E-2</v>
      </c>
      <c r="AL251" s="10">
        <v>-3.2225579053373199E-2</v>
      </c>
      <c r="AM251" s="10">
        <v>-0.166839378238342</v>
      </c>
      <c r="AN251" s="10">
        <v>-0.114730878186969</v>
      </c>
      <c r="AO251" s="10">
        <v>-0.16409266409266401</v>
      </c>
      <c r="AP251" s="10">
        <v>1.31771595900436E-2</v>
      </c>
      <c r="AQ251" s="10">
        <v>-6.0776699029126496E-2</v>
      </c>
      <c r="AR251" s="10">
        <v>-6.2332239785266606E-2</v>
      </c>
      <c r="AS251" s="10">
        <v>-6.1021170610211402E-2</v>
      </c>
      <c r="AT251" s="10">
        <v>-6.8855084067254296E-2</v>
      </c>
      <c r="AU251" s="10">
        <v>-0.25090909090909103</v>
      </c>
      <c r="AV251" s="10">
        <v>-0.102564102564103</v>
      </c>
      <c r="AW251" s="10">
        <v>-5.1316677920324495E-2</v>
      </c>
      <c r="AX251" s="10">
        <v>6.0558600887496795E-2</v>
      </c>
      <c r="AY251" s="10" t="s">
        <v>891</v>
      </c>
      <c r="AZ251" s="10">
        <v>-2.8555111364933602E-2</v>
      </c>
      <c r="BA251" s="10">
        <v>-5.9219380888290707E-2</v>
      </c>
      <c r="BB251" s="10">
        <v>-0.29526166902404499</v>
      </c>
      <c r="BC251" s="10">
        <v>-5.7264957264957207E-2</v>
      </c>
      <c r="BD251" s="10">
        <v>-6.5062097663138307E-2</v>
      </c>
      <c r="BE251" s="10">
        <v>-9.3220338983051015E-2</v>
      </c>
      <c r="BF251" s="10">
        <v>-1.1737089201877899E-2</v>
      </c>
      <c r="BG251" s="10" t="s">
        <v>891</v>
      </c>
      <c r="BH251" s="10">
        <v>-5.9987029831387706E-2</v>
      </c>
      <c r="BI251" s="10">
        <v>9.8039215686274196E-3</v>
      </c>
      <c r="BJ251" s="10">
        <v>-4.6021856820743105E-2</v>
      </c>
      <c r="BK251" s="10">
        <v>-8.2191780821918109E-2</v>
      </c>
      <c r="BL251" s="10" t="s">
        <v>891</v>
      </c>
      <c r="BM251" s="10">
        <v>-9.5309009679821005E-2</v>
      </c>
      <c r="BN251" s="10">
        <v>-1.268115942029E-2</v>
      </c>
      <c r="BO251" s="10">
        <v>-5.48011639185257E-2</v>
      </c>
      <c r="BP251" s="10">
        <v>-5.5118110236220499E-2</v>
      </c>
      <c r="BQ251" s="10">
        <v>-0.148778682457439</v>
      </c>
      <c r="BR251" s="10">
        <v>-0.19269521410579302</v>
      </c>
      <c r="BS251" s="10">
        <v>-8.7462696010714089E-2</v>
      </c>
      <c r="BT251" s="10">
        <v>6.2849162011173104E-2</v>
      </c>
      <c r="BU251" s="10">
        <v>-6.5878803117928306E-2</v>
      </c>
      <c r="BV251" s="10">
        <v>-5.4945054945055305E-2</v>
      </c>
      <c r="BW251" s="10">
        <v>-1.5247271406053199E-2</v>
      </c>
      <c r="BX251" s="10">
        <v>1.86018273759474E-2</v>
      </c>
      <c r="BY251" s="10">
        <v>-3.4843045362101005E-2</v>
      </c>
      <c r="BZ251" s="10">
        <v>2.2711142654364701E-2</v>
      </c>
      <c r="CA251" s="10">
        <v>-0.169814814814815</v>
      </c>
      <c r="CB251" s="10">
        <v>-6.32911392405056E-3</v>
      </c>
      <c r="CC251" s="10">
        <v>-4.2245021122512298E-3</v>
      </c>
      <c r="CD251" s="10">
        <v>-0.10183639398998401</v>
      </c>
      <c r="CE251" s="10">
        <v>-7.1369121930919696E-2</v>
      </c>
      <c r="CF251" s="10">
        <v>-4.7519582245431201E-2</v>
      </c>
      <c r="CG251" s="10">
        <v>-0.10545998504113699</v>
      </c>
      <c r="CH251" s="10">
        <v>-0.15912762520193899</v>
      </c>
      <c r="CI251" s="10">
        <v>-5.2280311457174503E-2</v>
      </c>
      <c r="CJ251" s="10">
        <v>-0.11126893939394</v>
      </c>
      <c r="CK251" s="10">
        <v>-6.4475347661188606E-2</v>
      </c>
      <c r="CL251" s="10">
        <v>-4.3616177636796004E-2</v>
      </c>
      <c r="CM251" s="10">
        <v>-5.1428571428572101E-2</v>
      </c>
      <c r="CN251" s="10">
        <v>-0.16139410187667599</v>
      </c>
      <c r="CO251" s="10">
        <v>-0.245428041346409</v>
      </c>
      <c r="CP251" s="10">
        <v>-0.16336633663366301</v>
      </c>
      <c r="CQ251" s="10">
        <v>8.7637840975043804E-2</v>
      </c>
      <c r="CR251" s="10">
        <v>-6.6985645933013913E-2</v>
      </c>
      <c r="CS251" s="10">
        <v>2.0023557126030499E-2</v>
      </c>
      <c r="CT251" s="10">
        <v>-4.8908954100828197E-2</v>
      </c>
      <c r="CU251" s="10">
        <v>-0.102911306702776</v>
      </c>
      <c r="CV251" s="10">
        <v>5.4629629629629396E-2</v>
      </c>
      <c r="CW251" s="10">
        <v>-0.14081145584725499</v>
      </c>
      <c r="CX251" s="10">
        <v>-2.2392135445111899E-2</v>
      </c>
      <c r="CY251" s="10">
        <v>-9.4323873121870391E-2</v>
      </c>
      <c r="CZ251" s="10">
        <v>-0.18566775244299699</v>
      </c>
      <c r="DA251" s="10">
        <v>-4.1459369817579105E-2</v>
      </c>
      <c r="DB251" s="10">
        <v>3.8271604938271898E-2</v>
      </c>
      <c r="DC251" s="10">
        <v>-0.107011070110701</v>
      </c>
      <c r="DD251" s="10">
        <v>-8.1705150976909599E-2</v>
      </c>
      <c r="DE251" s="10">
        <v>-8.1501340482573695E-2</v>
      </c>
      <c r="DF251" s="10">
        <v>-0.14506172839506201</v>
      </c>
      <c r="DG251" s="10">
        <v>-0.226843100189035</v>
      </c>
      <c r="DH251" s="10">
        <v>0.101027397260274</v>
      </c>
      <c r="DI251" s="10">
        <v>-4.7154471544714999E-2</v>
      </c>
      <c r="DJ251" s="10">
        <v>-0.32189099668774501</v>
      </c>
      <c r="DK251" s="10">
        <v>-3.2161555721765003E-2</v>
      </c>
      <c r="DL251" s="10">
        <v>2.2121212121211799E-2</v>
      </c>
      <c r="DM251" s="10">
        <v>-0.13415858146537299</v>
      </c>
      <c r="DN251" s="10">
        <v>-0.13744740532959301</v>
      </c>
      <c r="DO251" s="10">
        <v>-0.128777312877731</v>
      </c>
      <c r="DP251" s="10">
        <v>7.7896786757549697E-3</v>
      </c>
      <c r="DQ251" s="10">
        <v>-2.4691358024691402E-2</v>
      </c>
      <c r="DR251" s="10">
        <v>-7.9812206572770009E-2</v>
      </c>
      <c r="DS251" s="10">
        <v>-5.1282051282051502E-2</v>
      </c>
      <c r="DT251" s="10">
        <v>-2.88220551378447E-2</v>
      </c>
      <c r="DU251" s="10">
        <v>-0.104222821203953</v>
      </c>
      <c r="DV251" s="10">
        <v>-2.9744199881022899E-2</v>
      </c>
      <c r="DW251" s="10">
        <v>-7.2298943948009703E-2</v>
      </c>
      <c r="DX251" s="10">
        <v>-6.1987237921604398E-2</v>
      </c>
      <c r="DY251" s="10">
        <v>-1.00502512562816E-2</v>
      </c>
      <c r="DZ251" s="10">
        <v>-0.17393026941362902</v>
      </c>
      <c r="EA251" s="10">
        <v>-9.6501809408966E-4</v>
      </c>
      <c r="EB251" s="10">
        <v>1.49918013586321E-2</v>
      </c>
      <c r="EC251" s="10">
        <v>-3.6239495798319303E-2</v>
      </c>
      <c r="ED251" s="10">
        <v>-0.150550550550551</v>
      </c>
      <c r="EE251" s="10">
        <v>1.1441647597254301E-2</v>
      </c>
      <c r="EF251" s="10">
        <v>-4.1888804265040004E-3</v>
      </c>
      <c r="EG251" s="10">
        <v>-7.47302755570768E-2</v>
      </c>
      <c r="EH251" s="10">
        <v>1.5561780267663301E-3</v>
      </c>
    </row>
    <row r="252" spans="1:138" x14ac:dyDescent="0.2">
      <c r="A252" s="10">
        <v>0.48756218905472704</v>
      </c>
      <c r="B252" s="10">
        <v>-3.50030175015087E-2</v>
      </c>
      <c r="C252" s="10">
        <v>5.9259259259259303E-2</v>
      </c>
      <c r="D252" s="10">
        <v>-3.4810126582278098E-2</v>
      </c>
      <c r="E252" s="10">
        <v>3.6381514257620505E-2</v>
      </c>
      <c r="F252" s="10">
        <v>2.4390243902438602E-2</v>
      </c>
      <c r="G252" s="10">
        <v>0.132097334878331</v>
      </c>
      <c r="H252" s="10">
        <v>8.5481682496607411E-2</v>
      </c>
      <c r="I252" s="10">
        <v>0.19153225806451601</v>
      </c>
      <c r="J252" s="10" t="s">
        <v>891</v>
      </c>
      <c r="K252" s="10">
        <v>0.40744797371303398</v>
      </c>
      <c r="L252" s="10">
        <v>0.21070559610705503</v>
      </c>
      <c r="M252" s="10" t="s">
        <v>891</v>
      </c>
      <c r="N252" s="10">
        <v>0.32476190476190503</v>
      </c>
      <c r="O252" s="10">
        <v>0.197853476434905</v>
      </c>
      <c r="P252" s="10">
        <v>0.10275229357798199</v>
      </c>
      <c r="Q252" s="10">
        <v>-0.122102009273571</v>
      </c>
      <c r="R252" s="10">
        <v>0.12150863755800301</v>
      </c>
      <c r="S252" s="10">
        <v>0.48132992327365798</v>
      </c>
      <c r="T252" s="10">
        <v>0.440511307767946</v>
      </c>
      <c r="U252" s="10">
        <v>0.12874779541446199</v>
      </c>
      <c r="V252" s="10">
        <v>0.17230169050715202</v>
      </c>
      <c r="W252" s="10">
        <v>0.38918345705196106</v>
      </c>
      <c r="X252" s="10">
        <v>0.25</v>
      </c>
      <c r="Y252" s="10">
        <v>0.24111675126903601</v>
      </c>
      <c r="Z252" s="10">
        <v>0.34117647058823503</v>
      </c>
      <c r="AA252" s="10">
        <v>6.9608452454940711E-2</v>
      </c>
      <c r="AB252" s="10">
        <v>0.76754151044456298</v>
      </c>
      <c r="AC252" s="10">
        <v>0.17603210231255401</v>
      </c>
      <c r="AD252" s="10">
        <v>0.42126379137412201</v>
      </c>
      <c r="AE252" s="10" t="s">
        <v>891</v>
      </c>
      <c r="AF252" s="10">
        <v>9.1743119266055398E-2</v>
      </c>
      <c r="AG252" s="10">
        <v>-1.8372703412073803E-2</v>
      </c>
      <c r="AH252" s="10">
        <v>0.234217749313816</v>
      </c>
      <c r="AI252" s="10">
        <v>0.34776119402985101</v>
      </c>
      <c r="AJ252" s="10">
        <v>0.350110619469027</v>
      </c>
      <c r="AK252" s="10">
        <v>2.6747195858498198E-2</v>
      </c>
      <c r="AL252" s="10">
        <v>3.4339229968782796E-2</v>
      </c>
      <c r="AM252" s="10">
        <v>0.61380597014925298</v>
      </c>
      <c r="AN252" s="10">
        <v>0.35399999999999998</v>
      </c>
      <c r="AO252" s="10">
        <v>0.66743648960738899</v>
      </c>
      <c r="AP252" s="10">
        <v>0.14342485549132902</v>
      </c>
      <c r="AQ252" s="10">
        <v>0.257494314657846</v>
      </c>
      <c r="AR252" s="10">
        <v>0.34287531806615806</v>
      </c>
      <c r="AS252" s="10">
        <v>0.57161803713527903</v>
      </c>
      <c r="AT252" s="10">
        <v>0.170249355116078</v>
      </c>
      <c r="AU252" s="10">
        <v>7.6051779935274705E-2</v>
      </c>
      <c r="AV252" s="10">
        <v>5.6349206349206399E-2</v>
      </c>
      <c r="AW252" s="10">
        <v>0.77935943060498203</v>
      </c>
      <c r="AX252" s="10">
        <v>0.50381491508737397</v>
      </c>
      <c r="AY252" s="10" t="s">
        <v>891</v>
      </c>
      <c r="AZ252" s="10">
        <v>0.32804232804232797</v>
      </c>
      <c r="BA252" s="10">
        <v>1.00143061516449E-2</v>
      </c>
      <c r="BB252" s="10">
        <v>1.35240006690082</v>
      </c>
      <c r="BC252" s="10">
        <v>-8.3408884859473717E-2</v>
      </c>
      <c r="BD252" s="10">
        <v>0.16263736263736298</v>
      </c>
      <c r="BE252" s="10">
        <v>0.24205607476635499</v>
      </c>
      <c r="BF252" s="10">
        <v>-9.0261282660332592E-2</v>
      </c>
      <c r="BG252" s="10" t="s">
        <v>891</v>
      </c>
      <c r="BH252" s="10">
        <v>0.21904104863746099</v>
      </c>
      <c r="BI252" s="10">
        <v>2.71844660194176E-2</v>
      </c>
      <c r="BJ252" s="10">
        <v>0.40706496457637698</v>
      </c>
      <c r="BK252" s="10">
        <v>0.14695752009184801</v>
      </c>
      <c r="BL252" s="10" t="s">
        <v>891</v>
      </c>
      <c r="BM252" s="10">
        <v>0.43374485596707901</v>
      </c>
      <c r="BN252" s="10">
        <v>2.8440366972477503E-2</v>
      </c>
      <c r="BO252" s="10">
        <v>1.59055926115956E-2</v>
      </c>
      <c r="BP252" s="10">
        <v>0.43958333333333299</v>
      </c>
      <c r="BQ252" s="10">
        <v>0.35826086956521702</v>
      </c>
      <c r="BR252" s="10">
        <v>0.341653666146646</v>
      </c>
      <c r="BS252" s="10">
        <v>0.23088923556942301</v>
      </c>
      <c r="BT252" s="10">
        <v>0.23311432325886902</v>
      </c>
      <c r="BU252" s="10">
        <v>9.8788694481830405E-2</v>
      </c>
      <c r="BV252" s="10">
        <v>0.12209302325581399</v>
      </c>
      <c r="BW252" s="10">
        <v>0.124792013311149</v>
      </c>
      <c r="BX252" s="10">
        <v>0.12595419847328201</v>
      </c>
      <c r="BY252" s="10">
        <v>0.426966292134832</v>
      </c>
      <c r="BZ252" s="10">
        <v>4.6495489243580303E-2</v>
      </c>
      <c r="CA252" s="10">
        <v>0.69194735668079399</v>
      </c>
      <c r="CB252" s="10">
        <v>-1.34465675866953E-2</v>
      </c>
      <c r="CC252" s="10">
        <v>8.4848484848484507E-2</v>
      </c>
      <c r="CD252" s="10">
        <v>5.29739776951672E-2</v>
      </c>
      <c r="CE252" s="10">
        <v>-1.34438718350885E-2</v>
      </c>
      <c r="CF252" s="10">
        <v>0.12061403508771899</v>
      </c>
      <c r="CG252" s="10">
        <v>0.15384615384615399</v>
      </c>
      <c r="CH252" s="10">
        <v>0.27161383285302598</v>
      </c>
      <c r="CI252" s="10">
        <v>3.5798122065727703E-2</v>
      </c>
      <c r="CJ252" s="10">
        <v>4.7948854555141196E-2</v>
      </c>
      <c r="CK252" s="10">
        <v>0.24729729729729702</v>
      </c>
      <c r="CL252" s="10">
        <v>9.5632946379214906E-2</v>
      </c>
      <c r="CM252" s="10">
        <v>6.8273092369477706E-2</v>
      </c>
      <c r="CN252" s="10">
        <v>0.28516624040920702</v>
      </c>
      <c r="CO252" s="10">
        <v>0.72005619950825506</v>
      </c>
      <c r="CP252" s="10">
        <v>1.7258382642997699E-2</v>
      </c>
      <c r="CQ252" s="10">
        <v>0.125400213447172</v>
      </c>
      <c r="CR252" s="10">
        <v>0.128205128205129</v>
      </c>
      <c r="CS252" s="10">
        <v>0.117205542725173</v>
      </c>
      <c r="CT252" s="10">
        <v>0.28006329113924</v>
      </c>
      <c r="CU252" s="10">
        <v>0.42188679245283001</v>
      </c>
      <c r="CV252" s="10">
        <v>0.60359964881475003</v>
      </c>
      <c r="CW252" s="10">
        <v>6.0277777777777902E-2</v>
      </c>
      <c r="CX252" s="10">
        <v>0.25698324022346297</v>
      </c>
      <c r="CY252" s="10">
        <v>0.42741935483871002</v>
      </c>
      <c r="CZ252" s="10">
        <v>5.9200000000000398E-2</v>
      </c>
      <c r="DA252" s="10">
        <v>6.4013840830449406E-2</v>
      </c>
      <c r="DB252" s="10">
        <v>0.67122473246135594</v>
      </c>
      <c r="DC252" s="10">
        <v>0.21900826446281102</v>
      </c>
      <c r="DD252" s="10">
        <v>0.53384912959381003</v>
      </c>
      <c r="DE252" s="10">
        <v>-5.4290718038529501E-2</v>
      </c>
      <c r="DF252" s="10">
        <v>0.36462093862815997</v>
      </c>
      <c r="DG252" s="10">
        <v>9.9266503667482006E-2</v>
      </c>
      <c r="DH252" s="10">
        <v>0.561430793157076</v>
      </c>
      <c r="DI252" s="10">
        <v>0.29778156996587002</v>
      </c>
      <c r="DJ252" s="10">
        <v>0.80373001776198905</v>
      </c>
      <c r="DK252" s="10">
        <v>0.241885625965997</v>
      </c>
      <c r="DL252" s="10">
        <v>0.136080640379484</v>
      </c>
      <c r="DM252" s="10">
        <v>4.6754250386398903E-2</v>
      </c>
      <c r="DN252" s="10">
        <v>0.41463414634146406</v>
      </c>
      <c r="DO252" s="10">
        <v>0.283351120597652</v>
      </c>
      <c r="DP252" s="10">
        <v>-5.7971014492753402E-2</v>
      </c>
      <c r="DQ252" s="10">
        <v>0.24261603375527499</v>
      </c>
      <c r="DR252" s="10">
        <v>0.21530612244897898</v>
      </c>
      <c r="DS252" s="10">
        <v>5.4054054054054203E-2</v>
      </c>
      <c r="DT252" s="10">
        <v>-9.4623655913978505E-2</v>
      </c>
      <c r="DU252" s="10">
        <v>0.117352056168505</v>
      </c>
      <c r="DV252" s="10">
        <v>0.18148375229920302</v>
      </c>
      <c r="DW252" s="10">
        <v>0.22329246935201399</v>
      </c>
      <c r="DX252" s="10">
        <v>0.417881438289602</v>
      </c>
      <c r="DY252" s="10">
        <v>6.7835717581910204E-2</v>
      </c>
      <c r="DZ252" s="10">
        <v>0.14700239808153601</v>
      </c>
      <c r="EA252" s="10">
        <v>0.26418739434919103</v>
      </c>
      <c r="EB252" s="10">
        <v>-2.97715208862218E-2</v>
      </c>
      <c r="EC252" s="10">
        <v>0.2</v>
      </c>
      <c r="ED252" s="10">
        <v>0.56434126797077599</v>
      </c>
      <c r="EE252" s="10">
        <v>5.5429864253393503E-2</v>
      </c>
      <c r="EF252" s="10">
        <v>0.25506692160611905</v>
      </c>
      <c r="EG252" s="10">
        <v>0.16392215568862301</v>
      </c>
      <c r="EH252" s="10">
        <v>0.330740434491615</v>
      </c>
    </row>
    <row r="253" spans="1:138" x14ac:dyDescent="0.2">
      <c r="A253" s="10">
        <v>7.413600891861831E-2</v>
      </c>
      <c r="B253" s="10">
        <v>-1.18824265165725E-2</v>
      </c>
      <c r="C253" s="10">
        <v>6.2937062937069603E-3</v>
      </c>
      <c r="D253" s="10">
        <v>0.12622950819672102</v>
      </c>
      <c r="E253" s="10">
        <v>1.7077798861480802E-2</v>
      </c>
      <c r="F253" s="10">
        <v>0.13419913419913398</v>
      </c>
      <c r="G253" s="10">
        <v>-0.10184237461617199</v>
      </c>
      <c r="H253" s="10">
        <v>-0.106875</v>
      </c>
      <c r="I253" s="10">
        <v>6.9444444444448604E-3</v>
      </c>
      <c r="J253" s="10" t="s">
        <v>891</v>
      </c>
      <c r="K253" s="10">
        <v>5.6809338521400403E-2</v>
      </c>
      <c r="L253" s="10">
        <v>-7.0337620578777904E-2</v>
      </c>
      <c r="M253" s="10" t="s">
        <v>891</v>
      </c>
      <c r="N253" s="10">
        <v>0.22717469446441399</v>
      </c>
      <c r="O253" s="10">
        <v>0.25438254772107499</v>
      </c>
      <c r="P253" s="10">
        <v>-4.4925124792012897E-2</v>
      </c>
      <c r="Q253" s="10">
        <v>5.1936619718310401E-2</v>
      </c>
      <c r="R253" s="10">
        <v>3.9526921879862606E-2</v>
      </c>
      <c r="S253" s="10">
        <v>-2.55524861878451E-2</v>
      </c>
      <c r="T253" s="10">
        <v>1.3651877133106701E-2</v>
      </c>
      <c r="U253" s="10">
        <v>4.5052083333334103E-2</v>
      </c>
      <c r="V253" s="10">
        <v>-7.5429839156960402E-2</v>
      </c>
      <c r="W253" s="10">
        <v>1.2213740458015201E-2</v>
      </c>
      <c r="X253" s="10">
        <v>0.10009624639076099</v>
      </c>
      <c r="Y253" s="10">
        <v>8.9979550102249298E-2</v>
      </c>
      <c r="Z253" s="10">
        <v>7.01754385964906E-2</v>
      </c>
      <c r="AA253" s="10">
        <v>2.8081811845404897E-2</v>
      </c>
      <c r="AB253" s="10">
        <v>5.4545454545455998E-3</v>
      </c>
      <c r="AC253" s="10">
        <v>-3.2999999999999999E-16</v>
      </c>
      <c r="AD253" s="10">
        <v>6.5631616090331205E-2</v>
      </c>
      <c r="AE253" s="10" t="s">
        <v>891</v>
      </c>
      <c r="AF253" s="10">
        <v>-2.6632566069906601E-2</v>
      </c>
      <c r="AG253" s="10">
        <v>3.68768268465565E-2</v>
      </c>
      <c r="AH253" s="10">
        <v>9.7108969607116291E-2</v>
      </c>
      <c r="AI253" s="10">
        <v>3.1007751937983899E-2</v>
      </c>
      <c r="AJ253" s="10">
        <v>0.18639901679639501</v>
      </c>
      <c r="AK253" s="10">
        <v>-1.7182992600024399E-3</v>
      </c>
      <c r="AL253" s="10">
        <v>4.91813091492583E-2</v>
      </c>
      <c r="AM253" s="10">
        <v>5.3949903660885895E-2</v>
      </c>
      <c r="AN253" s="10">
        <v>0.282127031019202</v>
      </c>
      <c r="AO253" s="10">
        <v>0.32160664819944601</v>
      </c>
      <c r="AP253" s="10">
        <v>-1.6429699842021903E-2</v>
      </c>
      <c r="AQ253" s="10">
        <v>0.17262638717632497</v>
      </c>
      <c r="AR253" s="10">
        <v>4.0265277119849098E-2</v>
      </c>
      <c r="AS253" s="10">
        <v>3.9662447257383902E-2</v>
      </c>
      <c r="AT253" s="10">
        <v>7.3475385745779996E-4</v>
      </c>
      <c r="AU253" s="10">
        <v>-0.122556390977443</v>
      </c>
      <c r="AV253" s="10">
        <v>9.7670924117205293E-2</v>
      </c>
      <c r="AW253" s="10">
        <v>2.4E-2</v>
      </c>
      <c r="AX253" s="10">
        <v>4.8281505728314404E-2</v>
      </c>
      <c r="AY253" s="10" t="s">
        <v>891</v>
      </c>
      <c r="AZ253" s="10">
        <v>5.8340677702954001E-2</v>
      </c>
      <c r="BA253" s="10">
        <v>1.7030646407416999E-2</v>
      </c>
      <c r="BB253" s="10">
        <v>-4.9235691432634204E-2</v>
      </c>
      <c r="BC253" s="10">
        <v>7.6162215628091195E-2</v>
      </c>
      <c r="BD253" s="10">
        <v>7.5614366729679597E-2</v>
      </c>
      <c r="BE253" s="10">
        <v>1.0534236267870601E-2</v>
      </c>
      <c r="BF253" s="10">
        <v>0.20052219321148801</v>
      </c>
      <c r="BG253" s="10" t="s">
        <v>891</v>
      </c>
      <c r="BH253" s="10">
        <v>5.6593095642327694E-3</v>
      </c>
      <c r="BI253" s="10">
        <v>0.112224609039354</v>
      </c>
      <c r="BJ253" s="10">
        <v>6.6875000000000004E-2</v>
      </c>
      <c r="BK253" s="10">
        <v>4.1041041041041101E-2</v>
      </c>
      <c r="BL253" s="10" t="s">
        <v>891</v>
      </c>
      <c r="BM253" s="10">
        <v>4.0183696900111298E-3</v>
      </c>
      <c r="BN253" s="10">
        <v>-3.3006244424621099E-2</v>
      </c>
      <c r="BO253" s="10">
        <v>5.8585858585858297E-2</v>
      </c>
      <c r="BP253" s="10">
        <v>7.5253256150506403E-2</v>
      </c>
      <c r="BQ253" s="10">
        <v>8.6427656850192297E-2</v>
      </c>
      <c r="BR253" s="10">
        <v>0.123837209302325</v>
      </c>
      <c r="BS253" s="10">
        <v>-1.26742712294043E-2</v>
      </c>
      <c r="BT253" s="10">
        <v>-6.3938618925832901E-3</v>
      </c>
      <c r="BU253" s="10">
        <v>-4.4585987261146494E-2</v>
      </c>
      <c r="BV253" s="10">
        <v>-2.8497409326424701E-2</v>
      </c>
      <c r="BW253" s="10">
        <v>-5.6213017751478897E-2</v>
      </c>
      <c r="BX253" s="10">
        <v>-2.8813559322033701E-2</v>
      </c>
      <c r="BY253" s="10">
        <v>9.2238470191225802E-2</v>
      </c>
      <c r="BZ253" s="10">
        <v>0.14323607427055701</v>
      </c>
      <c r="CA253" s="10">
        <v>0.49044166117336901</v>
      </c>
      <c r="CB253" s="10">
        <v>1.14777618364423E-2</v>
      </c>
      <c r="CC253" s="10">
        <v>1.7820316825205101E-2</v>
      </c>
      <c r="CD253" s="10">
        <v>4.32480141218008E-2</v>
      </c>
      <c r="CE253" s="10">
        <v>-2.3620258914375997E-2</v>
      </c>
      <c r="CF253" s="10">
        <v>-1.1252446183952901E-2</v>
      </c>
      <c r="CG253" s="10">
        <v>7.4637681159420696E-2</v>
      </c>
      <c r="CH253" s="10">
        <v>0.118980169971672</v>
      </c>
      <c r="CI253" s="10">
        <v>-2.8328611898016498E-2</v>
      </c>
      <c r="CJ253" s="10">
        <v>4.11794611082867E-2</v>
      </c>
      <c r="CK253" s="10">
        <v>7.7284218129288304E-2</v>
      </c>
      <c r="CL253" s="10">
        <v>3.1281533804238003E-2</v>
      </c>
      <c r="CM253" s="10">
        <v>6.954887218045111E-2</v>
      </c>
      <c r="CN253" s="10">
        <v>-2.7363184079602001E-2</v>
      </c>
      <c r="CO253" s="10">
        <v>0.18153971819481299</v>
      </c>
      <c r="CP253" s="10">
        <v>-0.21977702375181798</v>
      </c>
      <c r="CQ253" s="10">
        <v>7.0175438596491196E-2</v>
      </c>
      <c r="CR253" s="10">
        <v>-1.2987012987012901E-2</v>
      </c>
      <c r="CS253" s="10">
        <v>0.16485788113695102</v>
      </c>
      <c r="CT253" s="10">
        <v>-1.6687268232386001E-2</v>
      </c>
      <c r="CU253" s="10">
        <v>-1.1146496815286899E-2</v>
      </c>
      <c r="CV253" s="10">
        <v>0.17492471940870502</v>
      </c>
      <c r="CW253" s="10">
        <v>9.4052921142258716E-2</v>
      </c>
      <c r="CX253" s="10">
        <v>-1.4888888888888801E-2</v>
      </c>
      <c r="CY253" s="10">
        <v>1.53349475383373E-2</v>
      </c>
      <c r="CZ253" s="10">
        <v>-2.26586102719029E-3</v>
      </c>
      <c r="DA253" s="10">
        <v>2.9268292682927102E-2</v>
      </c>
      <c r="DB253" s="10">
        <v>-7.7552472429740102E-2</v>
      </c>
      <c r="DC253" s="10">
        <v>-5.6497175141240197E-3</v>
      </c>
      <c r="DD253" s="10">
        <v>3.7410676754939601E-2</v>
      </c>
      <c r="DE253" s="10">
        <v>-1.2962962962963301E-2</v>
      </c>
      <c r="DF253" s="10">
        <v>0.158730158730158</v>
      </c>
      <c r="DG253" s="10">
        <v>6.5391459074733302E-2</v>
      </c>
      <c r="DH253" s="10">
        <v>0.116201859229747</v>
      </c>
      <c r="DI253" s="10">
        <v>-6.6403681788297503E-2</v>
      </c>
      <c r="DJ253" s="10">
        <v>-3.32348596750364E-2</v>
      </c>
      <c r="DK253" s="10">
        <v>2.1849805452792501E-2</v>
      </c>
      <c r="DL253" s="10">
        <v>-1.82672233820458E-3</v>
      </c>
      <c r="DM253" s="10">
        <v>8.1579918789221009E-2</v>
      </c>
      <c r="DN253" s="10">
        <v>6.7241379310344809E-2</v>
      </c>
      <c r="DO253" s="10">
        <v>9.9792099792100214E-2</v>
      </c>
      <c r="DP253" s="10">
        <v>-1.6410256410256001E-2</v>
      </c>
      <c r="DQ253" s="10">
        <v>0.115449915110355</v>
      </c>
      <c r="DR253" s="10">
        <v>0.109151973131822</v>
      </c>
      <c r="DS253" s="10">
        <v>2.8846153846153501E-2</v>
      </c>
      <c r="DT253" s="10">
        <v>7.3159144893112094E-2</v>
      </c>
      <c r="DU253" s="10">
        <v>-2.60323159784559E-2</v>
      </c>
      <c r="DV253" s="10">
        <v>3.11364815775819E-2</v>
      </c>
      <c r="DW253" s="10">
        <v>-5.6549749463135797E-2</v>
      </c>
      <c r="DX253" s="10">
        <v>7.7450308430431894E-2</v>
      </c>
      <c r="DY253" s="10">
        <v>-2.5496974935176601E-2</v>
      </c>
      <c r="DZ253" s="10">
        <v>0.15868701651683001</v>
      </c>
      <c r="EA253" s="10">
        <v>0.115090735434575</v>
      </c>
      <c r="EB253" s="10">
        <v>3.9248334919123704E-2</v>
      </c>
      <c r="EC253" s="10">
        <v>5.4950045413260797E-2</v>
      </c>
      <c r="ED253" s="10">
        <v>2.9755178907721704E-2</v>
      </c>
      <c r="EE253" s="10">
        <v>0.103965702036441</v>
      </c>
      <c r="EF253" s="10">
        <v>-7.6286635711196302E-2</v>
      </c>
      <c r="EG253" s="10">
        <v>9.3890675241158308E-2</v>
      </c>
      <c r="EH253" s="10">
        <v>2.09251101321586E-2</v>
      </c>
    </row>
    <row r="254" spans="1:138" x14ac:dyDescent="0.2">
      <c r="A254" s="10">
        <v>-0.118837571354437</v>
      </c>
      <c r="B254" s="10">
        <v>4.1772151898734004E-2</v>
      </c>
      <c r="C254" s="10">
        <v>4.4475330090340402E-2</v>
      </c>
      <c r="D254" s="10">
        <v>0.14992721979621601</v>
      </c>
      <c r="E254" s="10">
        <v>-9.4216417910447894E-2</v>
      </c>
      <c r="F254" s="10">
        <v>6.4885496183205701E-2</v>
      </c>
      <c r="G254" s="10">
        <v>0</v>
      </c>
      <c r="H254" s="10">
        <v>-6.2981105668297203E-3</v>
      </c>
      <c r="I254" s="10">
        <v>6.5517241379310601E-2</v>
      </c>
      <c r="J254" s="10" t="s">
        <v>891</v>
      </c>
      <c r="K254" s="10">
        <v>4.56553755522826E-2</v>
      </c>
      <c r="L254" s="10">
        <v>1.7293558149589702E-2</v>
      </c>
      <c r="M254" s="10" t="s">
        <v>891</v>
      </c>
      <c r="N254" s="10">
        <v>-4.5108377270064101E-2</v>
      </c>
      <c r="O254" s="10">
        <v>0.19472049689441001</v>
      </c>
      <c r="P254" s="10">
        <v>0.21428571428571502</v>
      </c>
      <c r="Q254" s="10">
        <v>-1.8410041841004098E-2</v>
      </c>
      <c r="R254" s="10">
        <v>-2.3353293413173302E-2</v>
      </c>
      <c r="S254" s="10">
        <v>0.148121899362154</v>
      </c>
      <c r="T254" s="10">
        <v>2.3232323232323701E-2</v>
      </c>
      <c r="U254" s="10">
        <v>0.15873411412908101</v>
      </c>
      <c r="V254" s="10">
        <v>3.5992801439717098E-3</v>
      </c>
      <c r="W254" s="10">
        <v>5.7315233785822005E-2</v>
      </c>
      <c r="X254" s="10">
        <v>-8.0489938757655005E-2</v>
      </c>
      <c r="Y254" s="10">
        <v>-5.1905176242397801E-2</v>
      </c>
      <c r="Z254" s="10">
        <v>3.82513661202188E-3</v>
      </c>
      <c r="AA254" s="10">
        <v>-3.01136363636361E-2</v>
      </c>
      <c r="AB254" s="10">
        <v>-0.126582278481012</v>
      </c>
      <c r="AC254" s="10">
        <v>6.3066954643628201E-2</v>
      </c>
      <c r="AD254" s="10">
        <v>1.3245033112582402E-2</v>
      </c>
      <c r="AE254" s="10" t="s">
        <v>891</v>
      </c>
      <c r="AF254" s="10">
        <v>-5.5555555555555407E-2</v>
      </c>
      <c r="AG254" s="10">
        <v>-5.5989583333333003E-2</v>
      </c>
      <c r="AH254" s="10">
        <v>-4.0540540540540598E-2</v>
      </c>
      <c r="AI254" s="10">
        <v>3.54457572502693E-2</v>
      </c>
      <c r="AJ254" s="10">
        <v>6.2154696132596901E-2</v>
      </c>
      <c r="AK254" s="10">
        <v>2.5839793281654498E-3</v>
      </c>
      <c r="AL254" s="10">
        <v>-5.1742344244984306E-2</v>
      </c>
      <c r="AM254" s="10">
        <v>-0.2</v>
      </c>
      <c r="AN254" s="10">
        <v>-1.2903225806452E-2</v>
      </c>
      <c r="AO254" s="10">
        <v>-0.20876126598197398</v>
      </c>
      <c r="AP254" s="10">
        <v>-8.9945390298747305E-2</v>
      </c>
      <c r="AQ254" s="10">
        <v>8.0967402733964203E-2</v>
      </c>
      <c r="AR254" s="10">
        <v>-8.4016393442623113E-2</v>
      </c>
      <c r="AS254" s="10">
        <v>-7.3051948051948104E-2</v>
      </c>
      <c r="AT254" s="10">
        <v>-6.0205580029368204E-2</v>
      </c>
      <c r="AU254" s="10">
        <v>3.0848329048843302E-2</v>
      </c>
      <c r="AV254" s="10">
        <v>-2.5553274013232898E-2</v>
      </c>
      <c r="AW254" s="10">
        <v>-4.7070312500000204E-2</v>
      </c>
      <c r="AX254" s="10">
        <v>0.100702576112412</v>
      </c>
      <c r="AY254" s="10" t="s">
        <v>891</v>
      </c>
      <c r="AZ254" s="10">
        <v>1.6161168917423002E-2</v>
      </c>
      <c r="BA254" s="10">
        <v>-5.9238363892806803E-2</v>
      </c>
      <c r="BB254" s="10">
        <v>-8.2258366049729109E-2</v>
      </c>
      <c r="BC254" s="10">
        <v>0.25919117647058804</v>
      </c>
      <c r="BD254" s="10">
        <v>-1.6695957820738301E-2</v>
      </c>
      <c r="BE254" s="10">
        <v>1.04244229337307E-2</v>
      </c>
      <c r="BF254" s="10">
        <v>4.7629404088734402E-2</v>
      </c>
      <c r="BG254" s="10">
        <v>7.5152041702867101E-2</v>
      </c>
      <c r="BH254" s="10">
        <v>-2.3072594259989102E-2</v>
      </c>
      <c r="BI254" s="10">
        <v>2.4432809773123898E-2</v>
      </c>
      <c r="BJ254" s="10">
        <v>4.4229642647920307E-2</v>
      </c>
      <c r="BK254" s="10">
        <v>1.44230769230773E-2</v>
      </c>
      <c r="BL254" s="10" t="s">
        <v>891</v>
      </c>
      <c r="BM254" s="10">
        <v>-7.7758719268153392E-2</v>
      </c>
      <c r="BN254" s="10">
        <v>4.8892988929889206E-2</v>
      </c>
      <c r="BO254" s="10">
        <v>-2.0992366412214299E-2</v>
      </c>
      <c r="BP254" s="10">
        <v>-4.9125168236877299E-2</v>
      </c>
      <c r="BQ254" s="10">
        <v>2.6517383618149801E-2</v>
      </c>
      <c r="BR254" s="10">
        <v>9.8292809105013906E-3</v>
      </c>
      <c r="BS254" s="10">
        <v>-2.8241335044929299E-2</v>
      </c>
      <c r="BT254" s="10">
        <v>-9.0090090090090297E-3</v>
      </c>
      <c r="BU254" s="10">
        <v>4.2564102564101897E-2</v>
      </c>
      <c r="BV254" s="10">
        <v>-3.2000000000000001E-2</v>
      </c>
      <c r="BW254" s="10">
        <v>6.2695924764890207E-2</v>
      </c>
      <c r="BX254" s="10">
        <v>-4.1129576591203899E-2</v>
      </c>
      <c r="BY254" s="10">
        <v>-1.80226570545827E-2</v>
      </c>
      <c r="BZ254" s="10">
        <v>2.9582366589327804E-2</v>
      </c>
      <c r="CA254" s="10">
        <v>-0.13710747456877501</v>
      </c>
      <c r="CB254" s="10">
        <v>2.6241134751772602E-2</v>
      </c>
      <c r="CC254" s="10">
        <v>1.1402508551883201E-3</v>
      </c>
      <c r="CD254" s="10">
        <v>0.24534686971235101</v>
      </c>
      <c r="CE254" s="10">
        <v>-3.0239590602466102E-2</v>
      </c>
      <c r="CF254" s="10">
        <v>0.103414151410192</v>
      </c>
      <c r="CG254" s="10">
        <v>8.9008766014834401E-2</v>
      </c>
      <c r="CH254" s="10">
        <v>3.7130801687763601E-2</v>
      </c>
      <c r="CI254" s="10">
        <v>-4.66472303206995E-2</v>
      </c>
      <c r="CJ254" s="10">
        <v>-6.2500000000000097E-2</v>
      </c>
      <c r="CK254" s="10">
        <v>5.5313442842775701E-2</v>
      </c>
      <c r="CL254" s="10">
        <v>-1.90802348336594E-2</v>
      </c>
      <c r="CM254" s="10">
        <v>-1.7574692442881E-3</v>
      </c>
      <c r="CN254" s="10">
        <v>-7.3145780051150799E-2</v>
      </c>
      <c r="CO254" s="10">
        <v>-5.0466643622537298E-2</v>
      </c>
      <c r="CP254" s="10">
        <v>6.9085487077534799E-2</v>
      </c>
      <c r="CQ254" s="10">
        <v>-5.3610988037217602E-2</v>
      </c>
      <c r="CR254" s="10">
        <v>-8.5526315789472597E-3</v>
      </c>
      <c r="CS254" s="10">
        <v>2.4844720496894502E-2</v>
      </c>
      <c r="CT254" s="10">
        <v>-3.5197988686361099E-2</v>
      </c>
      <c r="CU254" s="10">
        <v>-0.137949543746645</v>
      </c>
      <c r="CV254" s="10">
        <v>3.5647716682199605E-2</v>
      </c>
      <c r="CW254" s="10">
        <v>4.98084291187737E-2</v>
      </c>
      <c r="CX254" s="10">
        <v>-2.7746447101285703E-2</v>
      </c>
      <c r="CY254" s="10">
        <v>-5.4848966613672598E-2</v>
      </c>
      <c r="CZ254" s="10">
        <v>7.1915215745648006E-2</v>
      </c>
      <c r="DA254" s="10">
        <v>-9.4786729857822011E-3</v>
      </c>
      <c r="DB254" s="10">
        <v>0.20473793440099003</v>
      </c>
      <c r="DC254" s="10">
        <v>1.13636363636371E-3</v>
      </c>
      <c r="DD254" s="10">
        <v>-9.2787682333873689E-2</v>
      </c>
      <c r="DE254" s="10">
        <v>-0.13320825515947501</v>
      </c>
      <c r="DF254" s="10">
        <v>-7.5799086757990908E-2</v>
      </c>
      <c r="DG254" s="10">
        <v>-2.0459290187891801E-2</v>
      </c>
      <c r="DH254" s="10">
        <v>-0.12552052349791801</v>
      </c>
      <c r="DI254" s="10">
        <v>-7.8169014084506591E-2</v>
      </c>
      <c r="DJ254" s="10">
        <v>-2.7247262541380702E-2</v>
      </c>
      <c r="DK254" s="10">
        <v>-4.9591964846202402E-2</v>
      </c>
      <c r="DL254" s="10">
        <v>-2.1437908496731998E-2</v>
      </c>
      <c r="DM254" s="10">
        <v>0.221843003412969</v>
      </c>
      <c r="DN254" s="10">
        <v>-2.31556273559505E-2</v>
      </c>
      <c r="DO254" s="10">
        <v>-4.7258979206049302E-2</v>
      </c>
      <c r="DP254" s="10">
        <v>4.7966631908237904E-2</v>
      </c>
      <c r="DQ254" s="10">
        <v>-3.0441400304411798E-3</v>
      </c>
      <c r="DR254" s="10">
        <v>-8.4784254352763003E-2</v>
      </c>
      <c r="DS254" s="10">
        <v>-1.8691588785046301E-2</v>
      </c>
      <c r="DT254" s="10">
        <v>-0.12563081009296201</v>
      </c>
      <c r="DU254" s="10">
        <v>-3.6866359447004705E-2</v>
      </c>
      <c r="DV254" s="10">
        <v>0.188223452440865</v>
      </c>
      <c r="DW254" s="10">
        <v>-8.9529590288315503E-2</v>
      </c>
      <c r="DX254" s="10">
        <v>8.7150127226462801E-2</v>
      </c>
      <c r="DY254" s="10">
        <v>2.6607538802661001E-3</v>
      </c>
      <c r="DZ254" s="10">
        <v>1.8044027426921599E-2</v>
      </c>
      <c r="EA254" s="10">
        <v>2.4411134903640001E-2</v>
      </c>
      <c r="EB254" s="10">
        <v>-6.4316777294575203E-2</v>
      </c>
      <c r="EC254" s="10">
        <v>1.2196871861100101E-2</v>
      </c>
      <c r="ED254" s="10">
        <v>-0.14776883686905601</v>
      </c>
      <c r="EE254" s="10">
        <v>1.94174757281562E-3</v>
      </c>
      <c r="EF254" s="10">
        <v>9.8745046235139106E-2</v>
      </c>
      <c r="EG254" s="10">
        <v>2.5867136978248204E-2</v>
      </c>
      <c r="EH254" s="10">
        <v>3.09754969949145E-2</v>
      </c>
    </row>
    <row r="255" spans="1:138" x14ac:dyDescent="0.2">
      <c r="A255" s="10">
        <v>0.41135972461273701</v>
      </c>
      <c r="B255" s="10">
        <v>-7.8820697954272198E-2</v>
      </c>
      <c r="C255" s="10">
        <v>0.21707478491065502</v>
      </c>
      <c r="D255" s="10">
        <v>-0.148194271481943</v>
      </c>
      <c r="E255" s="10">
        <v>-4.9172102358253804E-2</v>
      </c>
      <c r="F255" s="10">
        <v>-7.9646017699115099E-2</v>
      </c>
      <c r="G255" s="10">
        <v>-2.8376844494892001E-2</v>
      </c>
      <c r="H255" s="10">
        <v>-1.3513513513513301E-2</v>
      </c>
      <c r="I255" s="10">
        <v>5.65428109854604E-2</v>
      </c>
      <c r="J255" s="10" t="s">
        <v>891</v>
      </c>
      <c r="K255" s="10">
        <v>6.8675543097407296E-2</v>
      </c>
      <c r="L255" s="10">
        <v>-1.0217113665388999E-2</v>
      </c>
      <c r="M255" s="10">
        <v>-0.15866141732283501</v>
      </c>
      <c r="N255" s="10">
        <v>-0.23100490196078402</v>
      </c>
      <c r="O255" s="10">
        <v>5.1208734078502099E-2</v>
      </c>
      <c r="P255" s="10">
        <v>-5.91549295774653E-2</v>
      </c>
      <c r="Q255" s="10">
        <v>0.104502973661852</v>
      </c>
      <c r="R255" s="10">
        <v>4.0171726464274901E-2</v>
      </c>
      <c r="S255" s="10">
        <v>-7.1830106183635598E-2</v>
      </c>
      <c r="T255" s="10">
        <v>0.164260506897659</v>
      </c>
      <c r="U255" s="10">
        <v>1.1111111111111101E-2</v>
      </c>
      <c r="V255" s="10">
        <v>6.4739884393063801E-2</v>
      </c>
      <c r="W255" s="10">
        <v>0.245112781954887</v>
      </c>
      <c r="X255" s="10">
        <v>4.0532037327315001E-2</v>
      </c>
      <c r="Y255" s="10">
        <v>-1.9685039370078702E-2</v>
      </c>
      <c r="Z255" s="10">
        <v>6.1048082117774301E-2</v>
      </c>
      <c r="AA255" s="10">
        <v>-1.39130434782613E-2</v>
      </c>
      <c r="AB255" s="10">
        <v>0.12036434612882201</v>
      </c>
      <c r="AC255" s="10">
        <v>2.29414174518641E-2</v>
      </c>
      <c r="AD255" s="10">
        <v>0.18266253869969099</v>
      </c>
      <c r="AE255" s="10" t="s">
        <v>891</v>
      </c>
      <c r="AF255" s="10">
        <v>-1.84842883548964E-3</v>
      </c>
      <c r="AG255" s="10">
        <v>1.0854816824965401E-2</v>
      </c>
      <c r="AH255" s="10">
        <v>-2.6836158192090502E-2</v>
      </c>
      <c r="AI255" s="10">
        <v>4.7325102880658304E-2</v>
      </c>
      <c r="AJ255" s="10">
        <v>-0.19166666666666701</v>
      </c>
      <c r="AK255" s="10">
        <v>-9.3537414965985093E-3</v>
      </c>
      <c r="AL255" s="10">
        <v>-1.65380374862183E-2</v>
      </c>
      <c r="AM255" s="10">
        <v>0.23499538319482902</v>
      </c>
      <c r="AN255" s="10">
        <v>0.129164764947512</v>
      </c>
      <c r="AO255" s="10">
        <v>4.4832826747720003E-2</v>
      </c>
      <c r="AP255" s="10">
        <v>2.33449477351917E-2</v>
      </c>
      <c r="AQ255" s="10">
        <v>0.20216836734693899</v>
      </c>
      <c r="AR255" s="10">
        <v>0.14492019255130401</v>
      </c>
      <c r="AS255" s="10">
        <v>-5.0933786078096698E-3</v>
      </c>
      <c r="AT255" s="10">
        <v>-6.8269976726144807E-2</v>
      </c>
      <c r="AU255" s="10">
        <v>9.6801346801346694E-2</v>
      </c>
      <c r="AV255" s="10">
        <v>4.2154566744730906E-2</v>
      </c>
      <c r="AW255" s="10">
        <v>0.110270700636943</v>
      </c>
      <c r="AX255" s="10">
        <v>-1.9489723600283698E-2</v>
      </c>
      <c r="AY255" s="10">
        <v>-0.13207547169811298</v>
      </c>
      <c r="AZ255" s="10">
        <v>3.07889672867225E-2</v>
      </c>
      <c r="BA255" s="10">
        <v>5.9880239520955208E-3</v>
      </c>
      <c r="BB255" s="10">
        <v>0.54705096392441299</v>
      </c>
      <c r="BC255" s="10">
        <v>-4.4609665427509708E-2</v>
      </c>
      <c r="BD255" s="10">
        <v>0.11844484629294699</v>
      </c>
      <c r="BE255" s="10">
        <v>-4.6130952380952397E-2</v>
      </c>
      <c r="BF255" s="10">
        <v>-1.3469122027589899E-2</v>
      </c>
      <c r="BG255" s="10">
        <v>-8.0708860759494003E-2</v>
      </c>
      <c r="BH255" s="10">
        <v>7.3707992092630001E-2</v>
      </c>
      <c r="BI255" s="10">
        <v>-6.3193851409052093E-2</v>
      </c>
      <c r="BJ255" s="10">
        <v>-4.9315068493150503E-2</v>
      </c>
      <c r="BK255" s="10">
        <v>5.9523809523808903E-2</v>
      </c>
      <c r="BL255" s="10" t="s">
        <v>891</v>
      </c>
      <c r="BM255" s="10">
        <v>-2.4096385542166101E-3</v>
      </c>
      <c r="BN255" s="10">
        <v>2.0851433536055702E-2</v>
      </c>
      <c r="BO255" s="10">
        <v>-6.8359374999994406E-3</v>
      </c>
      <c r="BP255" s="10">
        <v>0.308823529411764</v>
      </c>
      <c r="BQ255" s="10">
        <v>-2.2941176470587799E-2</v>
      </c>
      <c r="BR255" s="10">
        <v>8.1477732793521898E-2</v>
      </c>
      <c r="BS255" s="10">
        <v>3.1372549019607995E-2</v>
      </c>
      <c r="BT255" s="10">
        <v>0.130785562632697</v>
      </c>
      <c r="BU255" s="10">
        <v>6.0061909599025402E-2</v>
      </c>
      <c r="BV255" s="10">
        <v>0</v>
      </c>
      <c r="BW255" s="10">
        <v>-9.8550724637681109E-2</v>
      </c>
      <c r="BX255" s="10">
        <v>-2.90909090909094E-2</v>
      </c>
      <c r="BY255" s="10">
        <v>-5.5002619172341803E-2</v>
      </c>
      <c r="BZ255" s="10">
        <v>3.8245219347581502E-2</v>
      </c>
      <c r="CA255" s="10">
        <v>4.4776119402985398E-2</v>
      </c>
      <c r="CB255" s="10">
        <v>-1.24567474048439E-2</v>
      </c>
      <c r="CC255" s="10">
        <v>-6.9295774647887498E-2</v>
      </c>
      <c r="CD255" s="10">
        <v>-0.37065637065637097</v>
      </c>
      <c r="CE255" s="10">
        <v>-4.9783549783549798E-2</v>
      </c>
      <c r="CF255" s="10">
        <v>-1.7316017316016803E-2</v>
      </c>
      <c r="CG255" s="10">
        <v>6.498422712933731E-2</v>
      </c>
      <c r="CH255" s="10">
        <v>3.2905296950240796E-2</v>
      </c>
      <c r="CI255" s="10">
        <v>-1.38888888888894E-2</v>
      </c>
      <c r="CJ255" s="10">
        <v>0.16405433646813003</v>
      </c>
      <c r="CK255" s="10">
        <v>1.2751036021671999E-3</v>
      </c>
      <c r="CL255" s="10">
        <v>0.17091454272863502</v>
      </c>
      <c r="CM255" s="10">
        <v>6.7375886524822196E-2</v>
      </c>
      <c r="CN255" s="10">
        <v>0.15698924731182801</v>
      </c>
      <c r="CO255" s="10">
        <v>3.3451957295373501E-2</v>
      </c>
      <c r="CP255" s="10">
        <v>-0.22957110609480802</v>
      </c>
      <c r="CQ255" s="10">
        <v>9.7287184284377395E-2</v>
      </c>
      <c r="CR255" s="10">
        <v>5.9760956175298795E-3</v>
      </c>
      <c r="CS255" s="10">
        <v>0.103030303030303</v>
      </c>
      <c r="CT255" s="10">
        <v>-5.7434588385449799E-2</v>
      </c>
      <c r="CU255" s="10">
        <v>0.21876942200124203</v>
      </c>
      <c r="CV255" s="10">
        <v>0.33652798954476199</v>
      </c>
      <c r="CW255" s="10">
        <v>6.5365410803449805E-2</v>
      </c>
      <c r="CX255" s="10">
        <v>0.11591493339565301</v>
      </c>
      <c r="CY255" s="10">
        <v>2.9436501261564902E-2</v>
      </c>
      <c r="CZ255" s="10">
        <v>2.0746887966804901E-3</v>
      </c>
      <c r="DA255" s="10">
        <v>0</v>
      </c>
      <c r="DB255" s="10">
        <v>0.22949604743083002</v>
      </c>
      <c r="DC255" s="10">
        <v>0.10847457627118599</v>
      </c>
      <c r="DD255" s="10">
        <v>0.13943355119825601</v>
      </c>
      <c r="DE255" s="10">
        <v>8.6068563092633193E-2</v>
      </c>
      <c r="DF255" s="10">
        <v>0.117352056168505</v>
      </c>
      <c r="DG255" s="10">
        <v>-5.8178752107926196E-2</v>
      </c>
      <c r="DH255" s="10">
        <v>0.25878378378378503</v>
      </c>
      <c r="DI255" s="10">
        <v>9.4696969696969502E-2</v>
      </c>
      <c r="DJ255" s="10">
        <v>0.52215696743192896</v>
      </c>
      <c r="DK255" s="10">
        <v>8.9858793324777402E-3</v>
      </c>
      <c r="DL255" s="10">
        <v>-1.32837407013814E-2</v>
      </c>
      <c r="DM255" s="10">
        <v>6.5401459854014701E-2</v>
      </c>
      <c r="DN255" s="10">
        <v>0.15604395604395702</v>
      </c>
      <c r="DO255" s="10">
        <v>-1.0895883777239702E-2</v>
      </c>
      <c r="DP255" s="10">
        <v>-1.08161258603742E-2</v>
      </c>
      <c r="DQ255" s="10">
        <v>1.49700598802394E-2</v>
      </c>
      <c r="DR255" s="10">
        <v>5.0161812297734802E-2</v>
      </c>
      <c r="DS255" s="10">
        <v>-3.1347962382444199E-3</v>
      </c>
      <c r="DT255" s="10">
        <v>-7.4074074074074001E-2</v>
      </c>
      <c r="DU255" s="10">
        <v>0.12969924812030101</v>
      </c>
      <c r="DV255" s="10">
        <v>1.21475054229931E-2</v>
      </c>
      <c r="DW255" s="10">
        <v>5.2023121387283003E-2</v>
      </c>
      <c r="DX255" s="10">
        <v>3.1884057971013798E-2</v>
      </c>
      <c r="DY255" s="10">
        <v>-4.8234280792420405E-2</v>
      </c>
      <c r="DZ255" s="10">
        <v>-6.7399787158566307E-3</v>
      </c>
      <c r="EA255" s="10">
        <v>-9.659806803863949E-2</v>
      </c>
      <c r="EB255" s="10">
        <v>-4.8840048840049007E-2</v>
      </c>
      <c r="EC255" s="10">
        <v>4.9335343291764505E-2</v>
      </c>
      <c r="ED255" s="10">
        <v>0.28875255623721902</v>
      </c>
      <c r="EE255" s="10">
        <v>1.3409961685824102E-2</v>
      </c>
      <c r="EF255" s="10">
        <v>-3.2092037541628801E-2</v>
      </c>
      <c r="EG255" s="10">
        <v>9.9318955732122099E-2</v>
      </c>
      <c r="EH255" s="10">
        <v>6.6249072167678696E-2</v>
      </c>
    </row>
    <row r="256" spans="1:138" x14ac:dyDescent="0.2">
      <c r="A256" s="10">
        <v>2.3577235772358499E-2</v>
      </c>
      <c r="B256" s="10">
        <v>0.13324624428478202</v>
      </c>
      <c r="C256" s="10">
        <v>5.7096247960847404E-2</v>
      </c>
      <c r="D256" s="10">
        <v>4.6783625730994399E-2</v>
      </c>
      <c r="E256" s="10">
        <v>9.8680738786279115E-2</v>
      </c>
      <c r="F256" s="10">
        <v>-6.1538461538461799E-2</v>
      </c>
      <c r="G256" s="10">
        <v>-1.0514018691588701E-2</v>
      </c>
      <c r="H256" s="10">
        <v>0.118961788031723</v>
      </c>
      <c r="I256" s="10">
        <v>0.107033639143731</v>
      </c>
      <c r="J256" s="10" t="s">
        <v>891</v>
      </c>
      <c r="K256" s="10">
        <v>0.16983606557377101</v>
      </c>
      <c r="L256" s="10">
        <v>7.3548387096773707E-2</v>
      </c>
      <c r="M256" s="10">
        <v>0.21197941038839599</v>
      </c>
      <c r="N256" s="10">
        <v>3.0278884462151302E-2</v>
      </c>
      <c r="O256" s="10">
        <v>0.22156280909990103</v>
      </c>
      <c r="P256" s="10">
        <v>0.116766467065868</v>
      </c>
      <c r="Q256" s="10">
        <v>5.8461538461538301E-2</v>
      </c>
      <c r="R256" s="10">
        <v>2.0636792452819498E-3</v>
      </c>
      <c r="S256" s="10">
        <v>5.1144010767160401E-2</v>
      </c>
      <c r="T256" s="10">
        <v>3.4169192615045398E-2</v>
      </c>
      <c r="U256" s="10">
        <v>-6.6145393068470199E-2</v>
      </c>
      <c r="V256" s="10">
        <v>-2.4429967426710299E-2</v>
      </c>
      <c r="W256" s="10">
        <v>0.10024154589372</v>
      </c>
      <c r="X256" s="10">
        <v>0.152293577981652</v>
      </c>
      <c r="Y256" s="10">
        <v>5.7563587684069904E-2</v>
      </c>
      <c r="Z256" s="10">
        <v>0.113034623217922</v>
      </c>
      <c r="AA256" s="10">
        <v>6.8783068783069293E-2</v>
      </c>
      <c r="AB256" s="10">
        <v>8.1300813008129608E-2</v>
      </c>
      <c r="AC256" s="10">
        <v>3.9247096515818695E-2</v>
      </c>
      <c r="AD256" s="10">
        <v>-5.9162303664921499E-2</v>
      </c>
      <c r="AE256" s="10">
        <v>0</v>
      </c>
      <c r="AF256" s="10">
        <v>-2.0370370370370101E-2</v>
      </c>
      <c r="AG256" s="10">
        <v>-2.2631396665824803E-2</v>
      </c>
      <c r="AH256" s="10">
        <v>6.7000000000000004E-16</v>
      </c>
      <c r="AI256" s="10">
        <v>4.4204322200392498E-2</v>
      </c>
      <c r="AJ256" s="10">
        <v>-1.1895321173676101E-3</v>
      </c>
      <c r="AK256" s="10">
        <v>1.11587982832615E-2</v>
      </c>
      <c r="AL256" s="10">
        <v>-3.9237668161436999E-3</v>
      </c>
      <c r="AM256" s="10">
        <v>0.31775700934579404</v>
      </c>
      <c r="AN256" s="10">
        <v>7.6798706548100407E-2</v>
      </c>
      <c r="AO256" s="10">
        <v>0.11199999999999999</v>
      </c>
      <c r="AP256" s="10">
        <v>6.3670411985018702E-2</v>
      </c>
      <c r="AQ256" s="10">
        <v>2.7851458885941802E-2</v>
      </c>
      <c r="AR256" s="10">
        <v>-4.9568488603673203E-2</v>
      </c>
      <c r="AS256" s="10">
        <v>-9.3856655290103196E-3</v>
      </c>
      <c r="AT256" s="10">
        <v>7.8433316151883994E-2</v>
      </c>
      <c r="AU256" s="10">
        <v>0.108979278587874</v>
      </c>
      <c r="AV256" s="10">
        <v>-0.181348314606741</v>
      </c>
      <c r="AW256" s="10">
        <v>-8.6410899964144597E-2</v>
      </c>
      <c r="AX256" s="10">
        <v>-2.4213950126490399E-2</v>
      </c>
      <c r="AY256" s="10">
        <v>5.1086956521739106E-2</v>
      </c>
      <c r="AZ256" s="10">
        <v>0.15380626426052701</v>
      </c>
      <c r="BA256" s="10">
        <v>-7.4404761904759403E-3</v>
      </c>
      <c r="BB256" s="10">
        <v>-0.28439235040098704</v>
      </c>
      <c r="BC256" s="10">
        <v>-1.1673151750972499E-2</v>
      </c>
      <c r="BD256" s="10">
        <v>3.7186742118027402E-2</v>
      </c>
      <c r="BE256" s="10">
        <v>5.5665389199086403E-2</v>
      </c>
      <c r="BF256" s="10">
        <v>-1.3143483023001098E-2</v>
      </c>
      <c r="BG256" s="10">
        <v>-0.23077770434016301</v>
      </c>
      <c r="BH256" s="10">
        <v>2.23566543924247E-2</v>
      </c>
      <c r="BI256" s="10">
        <v>8.8422971741112702E-2</v>
      </c>
      <c r="BJ256" s="10">
        <v>0.12053066369629301</v>
      </c>
      <c r="BK256" s="10">
        <v>-6.74157303370826E-3</v>
      </c>
      <c r="BL256" s="10" t="s">
        <v>891</v>
      </c>
      <c r="BM256" s="10">
        <v>0.10205314009661801</v>
      </c>
      <c r="BN256" s="10">
        <v>0.19148936170212799</v>
      </c>
      <c r="BO256" s="10">
        <v>5.0147492625368204E-2</v>
      </c>
      <c r="BP256" s="10">
        <v>2.2471910112359401E-2</v>
      </c>
      <c r="BQ256" s="10">
        <v>4.8163756773028199E-2</v>
      </c>
      <c r="BR256" s="10">
        <v>-2.8544688816097501E-2</v>
      </c>
      <c r="BS256" s="10">
        <v>7.3510773130545506E-2</v>
      </c>
      <c r="BT256" s="10">
        <v>0.13631242959068801</v>
      </c>
      <c r="BU256" s="10">
        <v>5.8233890214797197E-2</v>
      </c>
      <c r="BV256" s="10">
        <v>0.111413043478262</v>
      </c>
      <c r="BW256" s="10">
        <v>1.8488745980706801E-2</v>
      </c>
      <c r="BX256" s="10">
        <v>2.0599250936330402E-2</v>
      </c>
      <c r="BY256" s="10">
        <v>5.2660753880265698E-2</v>
      </c>
      <c r="BZ256" s="10">
        <v>3.4437678852553999E-2</v>
      </c>
      <c r="CA256" s="10">
        <v>0.18095238095238098</v>
      </c>
      <c r="CB256" s="10">
        <v>2.1023125437982203E-3</v>
      </c>
      <c r="CC256" s="10">
        <v>4.6610169491525105E-2</v>
      </c>
      <c r="CD256" s="10">
        <v>9.9912357581069408E-2</v>
      </c>
      <c r="CE256" s="10">
        <v>7.4411541381928403E-2</v>
      </c>
      <c r="CF256" s="10">
        <v>-7.9295154185021807E-3</v>
      </c>
      <c r="CG256" s="10">
        <v>1.41188772253835E-2</v>
      </c>
      <c r="CH256" s="10">
        <v>0.173271173271174</v>
      </c>
      <c r="CI256" s="10">
        <v>0.141457440293937</v>
      </c>
      <c r="CJ256" s="10">
        <v>6.2836624775586304E-3</v>
      </c>
      <c r="CK256" s="10">
        <v>-2.3877745940783204E-2</v>
      </c>
      <c r="CL256" s="10">
        <v>2.30473751600506E-2</v>
      </c>
      <c r="CM256" s="10">
        <v>1.6611295681063802E-3</v>
      </c>
      <c r="CN256" s="10">
        <v>0.10501858736059499</v>
      </c>
      <c r="CO256" s="10">
        <v>0.24827823691460102</v>
      </c>
      <c r="CP256" s="10">
        <v>-3.1350717843539003E-2</v>
      </c>
      <c r="CQ256" s="10">
        <v>-1.7902813299232802E-2</v>
      </c>
      <c r="CR256" s="10">
        <v>0.12211221122112101</v>
      </c>
      <c r="CS256" s="10">
        <v>7.4568288854003101E-2</v>
      </c>
      <c r="CT256" s="10">
        <v>3.3175355450236997E-2</v>
      </c>
      <c r="CU256" s="10">
        <v>9.6379398266190699E-2</v>
      </c>
      <c r="CV256" s="10">
        <v>-1.3363754889179E-2</v>
      </c>
      <c r="CW256" s="10">
        <v>-6.6153624660257898E-2</v>
      </c>
      <c r="CX256" s="10">
        <v>4.7539267015707307E-2</v>
      </c>
      <c r="CY256" s="10">
        <v>5.2360843244401399E-2</v>
      </c>
      <c r="CZ256" s="10">
        <v>4.1035472359582499E-2</v>
      </c>
      <c r="DA256" s="10">
        <v>6.8362480127186306E-2</v>
      </c>
      <c r="DB256" s="10">
        <v>-0.13401647578862799</v>
      </c>
      <c r="DC256" s="10">
        <v>2.5484199796125501E-2</v>
      </c>
      <c r="DD256" s="10">
        <v>-8.6042065009555007E-3</v>
      </c>
      <c r="DE256" s="10">
        <v>2.7535258562793499E-2</v>
      </c>
      <c r="DF256" s="10">
        <v>3.5008976660681798E-2</v>
      </c>
      <c r="DG256" s="10">
        <v>6.9829901521933704E-2</v>
      </c>
      <c r="DH256" s="10">
        <v>0.20343531937734799</v>
      </c>
      <c r="DI256" s="10">
        <v>0.114186851211073</v>
      </c>
      <c r="DJ256" s="10">
        <v>-0.214310768151526</v>
      </c>
      <c r="DK256" s="10">
        <v>0.12977099236641298</v>
      </c>
      <c r="DL256" s="10">
        <v>8.5891222401723213E-2</v>
      </c>
      <c r="DM256" s="10">
        <v>0.26527815839956104</v>
      </c>
      <c r="DN256" s="10">
        <v>3.8973384030418105E-2</v>
      </c>
      <c r="DO256" s="10">
        <v>-2.4479804161566698E-2</v>
      </c>
      <c r="DP256" s="10">
        <v>5.64832160880877E-2</v>
      </c>
      <c r="DQ256" s="10">
        <v>1.3274336283186201E-2</v>
      </c>
      <c r="DR256" s="10">
        <v>4.5069337442218603E-2</v>
      </c>
      <c r="DS256" s="10">
        <v>-3.3542976939203203E-2</v>
      </c>
      <c r="DT256" s="10">
        <v>-5.0329670329670402E-2</v>
      </c>
      <c r="DU256" s="10">
        <v>6.6555740432612295E-2</v>
      </c>
      <c r="DV256" s="10">
        <v>7.0724389198456791E-2</v>
      </c>
      <c r="DW256" s="10">
        <v>7.3783359497644904E-2</v>
      </c>
      <c r="DX256" s="10">
        <v>3.5393258426966105E-2</v>
      </c>
      <c r="DY256" s="10">
        <v>0.131221719457014</v>
      </c>
      <c r="DZ256" s="10">
        <v>7.3928571428571302E-2</v>
      </c>
      <c r="EA256" s="10">
        <v>0.12831241283124101</v>
      </c>
      <c r="EB256" s="10">
        <v>2.1309370988446701E-2</v>
      </c>
      <c r="EC256" s="10">
        <v>2.5723060594535101E-2</v>
      </c>
      <c r="ED256" s="10">
        <v>6.3471913678196899E-3</v>
      </c>
      <c r="EE256" s="10">
        <v>3.96975425330819E-2</v>
      </c>
      <c r="EF256" s="10">
        <v>1.7384791597571302E-2</v>
      </c>
      <c r="EG256" s="10">
        <v>0.59628291171915404</v>
      </c>
      <c r="EH256" s="10">
        <v>-2.1456256921373398E-2</v>
      </c>
    </row>
    <row r="257" spans="1:138" x14ac:dyDescent="0.2">
      <c r="A257" s="10">
        <v>3.4072900158478296E-2</v>
      </c>
      <c r="B257" s="10">
        <v>0.11441426085171101</v>
      </c>
      <c r="C257" s="10">
        <v>1.0500271296798799E-2</v>
      </c>
      <c r="D257" s="10">
        <v>2.22531293463142E-2</v>
      </c>
      <c r="E257" s="10">
        <v>-2.10447527979222E-2</v>
      </c>
      <c r="F257" s="10">
        <v>-6.30252100840345E-3</v>
      </c>
      <c r="G257" s="10">
        <v>6.2982768865121705E-2</v>
      </c>
      <c r="H257" s="10">
        <v>3.1806615776084303E-3</v>
      </c>
      <c r="I257" s="10">
        <v>0.111420612813371</v>
      </c>
      <c r="J257" s="10" t="s">
        <v>891</v>
      </c>
      <c r="K257" s="10">
        <v>2.1240916713247501E-2</v>
      </c>
      <c r="L257" s="10">
        <v>0.179245283018868</v>
      </c>
      <c r="M257" s="10">
        <v>-8.1782945736434007E-2</v>
      </c>
      <c r="N257" s="10">
        <v>-8.4745311672091206E-2</v>
      </c>
      <c r="O257" s="10">
        <v>0.12614487926727699</v>
      </c>
      <c r="P257" s="10">
        <v>3.1810637223064403E-2</v>
      </c>
      <c r="Q257" s="10">
        <v>2.71260997067444E-2</v>
      </c>
      <c r="R257" s="10">
        <v>1.1678832116788201E-2</v>
      </c>
      <c r="S257" s="10">
        <v>-0.106722008452014</v>
      </c>
      <c r="T257" s="10">
        <v>-7.8968149513026001E-4</v>
      </c>
      <c r="U257" s="10">
        <v>4.9616599007668002E-2</v>
      </c>
      <c r="V257" s="10">
        <v>2.0385050962627299E-2</v>
      </c>
      <c r="W257" s="10">
        <v>1.42700329308456E-2</v>
      </c>
      <c r="X257" s="10">
        <v>8.9361702127660508E-2</v>
      </c>
      <c r="Y257" s="10">
        <v>3.8798498122653506E-2</v>
      </c>
      <c r="Z257" s="10">
        <v>8.1444365589005106E-3</v>
      </c>
      <c r="AA257" s="10">
        <v>3.49611542730301E-2</v>
      </c>
      <c r="AB257" s="10">
        <v>7.80487615496432E-2</v>
      </c>
      <c r="AC257" s="10">
        <v>1.4285714285711102E-3</v>
      </c>
      <c r="AD257" s="10">
        <v>-1.6041326808048199E-2</v>
      </c>
      <c r="AE257" s="10">
        <v>-6.76639415550533E-2</v>
      </c>
      <c r="AF257" s="10">
        <v>0.133079847908745</v>
      </c>
      <c r="AG257" s="10">
        <v>3.2593619972260499E-2</v>
      </c>
      <c r="AH257" s="10">
        <v>6.7383512544803209E-2</v>
      </c>
      <c r="AI257" s="10">
        <v>5.0918907840660204E-3</v>
      </c>
      <c r="AJ257" s="10">
        <v>2.4142312579414502E-2</v>
      </c>
      <c r="AK257" s="10">
        <v>-2.65183917878529E-2</v>
      </c>
      <c r="AL257" s="10">
        <v>-4.1028558093404305E-2</v>
      </c>
      <c r="AM257" s="10">
        <v>8.6446886446886993E-3</v>
      </c>
      <c r="AN257" s="10">
        <v>2.6505111700119198E-3</v>
      </c>
      <c r="AO257" s="10">
        <v>0.40306122448979603</v>
      </c>
      <c r="AP257" s="10">
        <v>-1.8474847169119499E-2</v>
      </c>
      <c r="AQ257" s="10">
        <v>-5.8558558558558807E-2</v>
      </c>
      <c r="AR257" s="10">
        <v>-9.127865540096371E-3</v>
      </c>
      <c r="AS257" s="10">
        <v>4.8862679022747296E-2</v>
      </c>
      <c r="AT257" s="10">
        <v>6.3041765169425099E-2</v>
      </c>
      <c r="AU257" s="10">
        <v>-5.8742225293710607E-2</v>
      </c>
      <c r="AV257" s="10">
        <v>0.109988776655444</v>
      </c>
      <c r="AW257" s="10">
        <v>-0.108461538461539</v>
      </c>
      <c r="AX257" s="10">
        <v>5.5882352941176702E-2</v>
      </c>
      <c r="AY257" s="10">
        <v>-4.3354365967840695E-2</v>
      </c>
      <c r="AZ257" s="10">
        <v>4.47963800904978E-2</v>
      </c>
      <c r="BA257" s="10">
        <v>5.7777777777777699E-2</v>
      </c>
      <c r="BB257" s="10">
        <v>-0.10441833526394201</v>
      </c>
      <c r="BC257" s="10">
        <v>0.24065040650406502</v>
      </c>
      <c r="BD257" s="10">
        <v>-2.7089783281733899E-2</v>
      </c>
      <c r="BE257" s="10">
        <v>8.2706766917294103E-2</v>
      </c>
      <c r="BF257" s="10">
        <v>-1.5151515151515801E-2</v>
      </c>
      <c r="BG257" s="10">
        <v>0.11337454341107099</v>
      </c>
      <c r="BH257" s="10">
        <v>1.4518593988792601E-2</v>
      </c>
      <c r="BI257" s="10">
        <v>4.2662116040955496E-2</v>
      </c>
      <c r="BJ257" s="10">
        <v>0.126535947712418</v>
      </c>
      <c r="BK257" s="10">
        <v>-4.4642857142853697E-3</v>
      </c>
      <c r="BL257" s="10">
        <v>0</v>
      </c>
      <c r="BM257" s="10">
        <v>-9.2744135297323504E-3</v>
      </c>
      <c r="BN257" s="10">
        <v>7.4716713881019609E-2</v>
      </c>
      <c r="BO257" s="10">
        <v>4.58372310570625E-2</v>
      </c>
      <c r="BP257" s="10">
        <v>3.4615384615384305E-2</v>
      </c>
      <c r="BQ257" s="10">
        <v>2.8968713789105901E-3</v>
      </c>
      <c r="BR257" s="10">
        <v>4.1927710843373801E-2</v>
      </c>
      <c r="BS257" s="10">
        <v>2.3255813953487699E-2</v>
      </c>
      <c r="BT257" s="10">
        <v>1.32582035134288E-3</v>
      </c>
      <c r="BU257" s="10">
        <v>2.0680147058823598E-2</v>
      </c>
      <c r="BV257" s="10">
        <v>0.36649214659685903</v>
      </c>
      <c r="BW257" s="10">
        <v>-7.215686274509811E-2</v>
      </c>
      <c r="BX257" s="10">
        <v>-2.3980872602254004E-2</v>
      </c>
      <c r="BY257" s="10">
        <v>2.0815347069740302E-2</v>
      </c>
      <c r="BZ257" s="10">
        <v>0.114736842105262</v>
      </c>
      <c r="CA257" s="10">
        <v>6.6199376947038207E-3</v>
      </c>
      <c r="CB257" s="10">
        <v>4.9247606019151603E-2</v>
      </c>
      <c r="CC257" s="10">
        <v>1.3659647125782199E-2</v>
      </c>
      <c r="CD257" s="10">
        <v>-4.2981072555204697E-2</v>
      </c>
      <c r="CE257" s="10">
        <v>-7.3581757629552907E-2</v>
      </c>
      <c r="CF257" s="10">
        <v>1.6451756336149499E-2</v>
      </c>
      <c r="CG257" s="10">
        <v>5.6451612903225805E-2</v>
      </c>
      <c r="CH257" s="10">
        <v>-6.8166325835037206E-2</v>
      </c>
      <c r="CI257" s="10">
        <v>4.2530568846361801E-3</v>
      </c>
      <c r="CJ257" s="10">
        <v>-8.85739592559809E-3</v>
      </c>
      <c r="CK257" s="10">
        <v>4.5171228633435201E-2</v>
      </c>
      <c r="CL257" s="10">
        <v>3.4768211920529701E-2</v>
      </c>
      <c r="CM257" s="10">
        <v>7.4918566775244305E-2</v>
      </c>
      <c r="CN257" s="10">
        <v>-5.0646102542726404E-2</v>
      </c>
      <c r="CO257" s="10">
        <v>6.1604971629289705E-2</v>
      </c>
      <c r="CP257" s="10">
        <v>4.17827298050155E-3</v>
      </c>
      <c r="CQ257" s="10">
        <v>0.106223175965665</v>
      </c>
      <c r="CR257" s="10">
        <v>-2.4242424242424E-2</v>
      </c>
      <c r="CS257" s="10">
        <v>-3.06793279766252E-2</v>
      </c>
      <c r="CT257" s="10">
        <v>3.5590969455510803E-2</v>
      </c>
      <c r="CU257" s="10">
        <v>2.2000000000000002E-16</v>
      </c>
      <c r="CV257" s="10">
        <v>5.9936350777934903E-2</v>
      </c>
      <c r="CW257" s="10">
        <v>-0.122758620689655</v>
      </c>
      <c r="CX257" s="10">
        <v>-9.8148862321635402E-2</v>
      </c>
      <c r="CY257" s="10">
        <v>4.3862970421193206E-2</v>
      </c>
      <c r="CZ257" s="10">
        <v>3.2831737346101106E-2</v>
      </c>
      <c r="DA257" s="10">
        <v>2.7190332326283699E-2</v>
      </c>
      <c r="DB257" s="10">
        <v>0.13956170703575502</v>
      </c>
      <c r="DC257" s="10">
        <v>7.9207920792078806E-2</v>
      </c>
      <c r="DD257" s="10">
        <v>6.6023166023166005E-2</v>
      </c>
      <c r="DE257" s="10">
        <v>0.16837387964148501</v>
      </c>
      <c r="DF257" s="10">
        <v>0.112565445026178</v>
      </c>
      <c r="DG257" s="10">
        <v>7.1732810871463201E-2</v>
      </c>
      <c r="DH257" s="10">
        <v>6.8481123792800497E-2</v>
      </c>
      <c r="DI257" s="10">
        <v>-3.9307787391841001E-2</v>
      </c>
      <c r="DJ257" s="10">
        <v>-0.140395124001682</v>
      </c>
      <c r="DK257" s="10">
        <v>-1.4041850220265099E-2</v>
      </c>
      <c r="DL257" s="10">
        <v>5.1711401132725994E-2</v>
      </c>
      <c r="DM257" s="10">
        <v>2.5350233488992801E-2</v>
      </c>
      <c r="DN257" s="10">
        <v>2.4657534246575602E-2</v>
      </c>
      <c r="DO257" s="10">
        <v>2.93146160198186E-2</v>
      </c>
      <c r="DP257" s="10">
        <v>1.24164278892069E-2</v>
      </c>
      <c r="DQ257" s="10">
        <v>-4.8833819241982698E-2</v>
      </c>
      <c r="DR257" s="10">
        <v>4.9945711183496208E-2</v>
      </c>
      <c r="DS257" s="10">
        <v>-6.4034151547492906E-3</v>
      </c>
      <c r="DT257" s="10">
        <v>-2.1876412782379701E-2</v>
      </c>
      <c r="DU257" s="10">
        <v>1.5491866769943299E-3</v>
      </c>
      <c r="DV257" s="10">
        <v>-3.5108481262327601E-2</v>
      </c>
      <c r="DW257" s="10">
        <v>3.3699633699633802E-2</v>
      </c>
      <c r="DX257" s="10">
        <v>4.5797413793103606E-2</v>
      </c>
      <c r="DY257" s="10">
        <v>-3.0473135525260504E-2</v>
      </c>
      <c r="DZ257" s="10">
        <v>0.109612141652614</v>
      </c>
      <c r="EA257" s="10">
        <v>3.3347056401811501E-2</v>
      </c>
      <c r="EB257" s="10">
        <v>0.13521695257315899</v>
      </c>
      <c r="EC257" s="10">
        <v>2.0642201834861804E-2</v>
      </c>
      <c r="ED257" s="10">
        <v>3.6621454993834804E-2</v>
      </c>
      <c r="EE257" s="10">
        <v>8.018018018018E-2</v>
      </c>
      <c r="EF257" s="10">
        <v>-2.3503603885929102E-2</v>
      </c>
      <c r="EG257" s="10">
        <v>-0.162333544705136</v>
      </c>
      <c r="EH257" s="10">
        <v>-5.6016597510373904E-2</v>
      </c>
    </row>
    <row r="258" spans="1:138" x14ac:dyDescent="0.2">
      <c r="A258" s="10">
        <v>-1.45593869731805E-2</v>
      </c>
      <c r="B258" s="10">
        <v>-4.5478306325144303E-2</v>
      </c>
      <c r="C258" s="10">
        <v>-2.9749478079332401E-2</v>
      </c>
      <c r="D258" s="10">
        <v>-3.8781163434902503E-2</v>
      </c>
      <c r="E258" s="10">
        <v>2.87153652392949E-2</v>
      </c>
      <c r="F258" s="10">
        <v>-4.2022647629528898E-2</v>
      </c>
      <c r="G258" s="10">
        <v>1.1738401341531798E-2</v>
      </c>
      <c r="H258" s="10">
        <v>1.41467720098032E-2</v>
      </c>
      <c r="I258" s="10">
        <v>-6.9898105920539008E-2</v>
      </c>
      <c r="J258" s="10" t="s">
        <v>891</v>
      </c>
      <c r="K258" s="10">
        <v>9.7562775594545598E-2</v>
      </c>
      <c r="L258" s="10">
        <v>5.8723404255319495E-2</v>
      </c>
      <c r="M258" s="10">
        <v>5.6563951034191796E-2</v>
      </c>
      <c r="N258" s="10">
        <v>-3.1180400890871204E-3</v>
      </c>
      <c r="O258" s="10">
        <v>-0.15471349353049901</v>
      </c>
      <c r="P258" s="10">
        <v>0.15196743554952602</v>
      </c>
      <c r="Q258" s="10">
        <v>-2.6569942752261801E-2</v>
      </c>
      <c r="R258" s="10">
        <v>5.1899413717595398E-2</v>
      </c>
      <c r="S258" s="10">
        <v>2.86123032904184E-3</v>
      </c>
      <c r="T258" s="10">
        <v>8.9041095890410898E-2</v>
      </c>
      <c r="U258" s="10">
        <v>-1.16029222174476E-2</v>
      </c>
      <c r="V258" s="10">
        <v>3.7360167597507002E-2</v>
      </c>
      <c r="W258" s="10">
        <v>2.3070785869420799E-2</v>
      </c>
      <c r="X258" s="10">
        <v>-1.7071759259259502E-2</v>
      </c>
      <c r="Y258" s="10">
        <v>7.1084337349397203E-2</v>
      </c>
      <c r="Z258" s="10">
        <v>-3.4676663542642497E-2</v>
      </c>
      <c r="AA258" s="10">
        <v>6.0589812332440006E-2</v>
      </c>
      <c r="AB258" s="10">
        <v>-8.0937500000000204E-2</v>
      </c>
      <c r="AC258" s="10">
        <v>-1.0461245839276701E-2</v>
      </c>
      <c r="AD258" s="10">
        <v>-4.44874274661506E-2</v>
      </c>
      <c r="AE258" s="10">
        <v>-6.1940298507461904E-2</v>
      </c>
      <c r="AF258" s="10">
        <v>1.6778523489934E-2</v>
      </c>
      <c r="AG258" s="10">
        <v>-6.7159167226315999E-4</v>
      </c>
      <c r="AH258" s="10">
        <v>3.7399842613142602E-2</v>
      </c>
      <c r="AI258" s="10">
        <v>0.10192307692307701</v>
      </c>
      <c r="AJ258" s="10">
        <v>-0.25144747725392902</v>
      </c>
      <c r="AK258" s="10">
        <v>1.6695957820738003E-2</v>
      </c>
      <c r="AL258" s="10">
        <v>2.5851938895417897E-2</v>
      </c>
      <c r="AM258" s="10">
        <v>4.5031958163858105E-2</v>
      </c>
      <c r="AN258" s="10">
        <v>9.0634441087607005E-3</v>
      </c>
      <c r="AO258" s="10">
        <v>-0.16666666666666699</v>
      </c>
      <c r="AP258" s="10">
        <v>-2.3488773747841002E-2</v>
      </c>
      <c r="AQ258" s="10">
        <v>-4.3001160990712099E-2</v>
      </c>
      <c r="AR258" s="10">
        <v>-4.0246212121212203E-2</v>
      </c>
      <c r="AS258" s="10">
        <v>0.27791164658634498</v>
      </c>
      <c r="AT258" s="10">
        <v>4.5218680504076805E-2</v>
      </c>
      <c r="AU258" s="10">
        <v>6.6079295154182205E-3</v>
      </c>
      <c r="AV258" s="10">
        <v>-0.18174924165824</v>
      </c>
      <c r="AW258" s="10">
        <v>-2.1570319240724603E-3</v>
      </c>
      <c r="AX258" s="10">
        <v>4.59039548022555E-3</v>
      </c>
      <c r="AY258" s="10">
        <v>-6.5744680851063803E-2</v>
      </c>
      <c r="AZ258" s="10">
        <v>1.6457340840190501E-2</v>
      </c>
      <c r="BA258" s="10">
        <v>5.7753519254726306E-3</v>
      </c>
      <c r="BB258" s="10">
        <v>2.6607538802661004E-2</v>
      </c>
      <c r="BC258" s="10">
        <v>2.4901703800786601E-2</v>
      </c>
      <c r="BD258" s="10">
        <v>-1.1137629276054399E-2</v>
      </c>
      <c r="BE258" s="10">
        <v>-8.1944444444444611E-2</v>
      </c>
      <c r="BF258" s="10">
        <v>0.15604395604395602</v>
      </c>
      <c r="BG258" s="10">
        <v>3.3817034700315503E-2</v>
      </c>
      <c r="BH258" s="10">
        <v>7.0684196899321691E-2</v>
      </c>
      <c r="BI258" s="10">
        <v>-2.2913256955810399E-2</v>
      </c>
      <c r="BJ258" s="10">
        <v>6.8547145022656894E-2</v>
      </c>
      <c r="BK258" s="10">
        <v>7.1460807943076701E-2</v>
      </c>
      <c r="BL258" s="10">
        <v>4.3030303030303002E-2</v>
      </c>
      <c r="BM258" s="10">
        <v>4.9008810572687606E-2</v>
      </c>
      <c r="BN258" s="10">
        <v>-8.5763293310461303E-3</v>
      </c>
      <c r="BO258" s="10">
        <v>4.4722719141323503E-2</v>
      </c>
      <c r="BP258" s="10">
        <v>-3.7705788635156105E-2</v>
      </c>
      <c r="BQ258" s="10">
        <v>5.9503177354131499E-2</v>
      </c>
      <c r="BR258" s="10">
        <v>1.1207762625207401E-2</v>
      </c>
      <c r="BS258" s="10">
        <v>4.5454545454545199E-2</v>
      </c>
      <c r="BT258" s="10">
        <v>3.1115524660708702E-2</v>
      </c>
      <c r="BU258" s="10">
        <v>6.9053206045182502E-2</v>
      </c>
      <c r="BV258" s="10">
        <v>5.1962886715846104E-2</v>
      </c>
      <c r="BW258" s="10">
        <v>3.6348267117497904E-2</v>
      </c>
      <c r="BX258" s="10">
        <v>7.969639468690741E-2</v>
      </c>
      <c r="BY258" s="10">
        <v>3.1914893617021302E-2</v>
      </c>
      <c r="BZ258" s="10">
        <v>-0.12275731822474001</v>
      </c>
      <c r="CA258" s="10">
        <v>-3.8684719535764001E-4</v>
      </c>
      <c r="CB258" s="10">
        <v>6.3885267275097593E-2</v>
      </c>
      <c r="CC258" s="10">
        <v>-7.2932657823590694E-2</v>
      </c>
      <c r="CD258" s="10">
        <v>3.6670786979810403E-2</v>
      </c>
      <c r="CE258" s="10">
        <v>1.5223097112860899E-2</v>
      </c>
      <c r="CF258" s="10">
        <v>-3.11594220102853E-2</v>
      </c>
      <c r="CG258" s="10">
        <v>-5.4022313564298305E-2</v>
      </c>
      <c r="CH258" s="10">
        <v>7.4129635162842697E-2</v>
      </c>
      <c r="CI258" s="10">
        <v>5.6114346214928106E-2</v>
      </c>
      <c r="CJ258" s="10">
        <v>-6.5236818588025006E-2</v>
      </c>
      <c r="CK258" s="10">
        <v>0.151107594936708</v>
      </c>
      <c r="CL258" s="10">
        <v>4.5993888464476801E-2</v>
      </c>
      <c r="CM258" s="10">
        <v>0.103030303030303</v>
      </c>
      <c r="CN258" s="10">
        <v>6.4154190556988205E-2</v>
      </c>
      <c r="CO258" s="10">
        <v>-2.3161109697124302E-2</v>
      </c>
      <c r="CP258" s="10">
        <v>-5.84065341346897E-2</v>
      </c>
      <c r="CQ258" s="10">
        <v>0.123181377303588</v>
      </c>
      <c r="CR258" s="10">
        <v>6.8322981366459909E-2</v>
      </c>
      <c r="CS258" s="10">
        <v>7.5171684143750403E-2</v>
      </c>
      <c r="CT258" s="10">
        <v>-7.158825828356491E-2</v>
      </c>
      <c r="CU258" s="10">
        <v>0.13408876298394701</v>
      </c>
      <c r="CV258" s="10">
        <v>-6.6722268557126698E-3</v>
      </c>
      <c r="CW258" s="10">
        <v>6.5513626834383699E-3</v>
      </c>
      <c r="CX258" s="10">
        <v>3.8486209108403301E-2</v>
      </c>
      <c r="CY258" s="10">
        <v>0.13214837712519301</v>
      </c>
      <c r="CZ258" s="10">
        <v>1.7880794701986301E-2</v>
      </c>
      <c r="DA258" s="10">
        <v>9.2837849425484203E-2</v>
      </c>
      <c r="DB258" s="10">
        <v>-1.41700404858314E-3</v>
      </c>
      <c r="DC258" s="10">
        <v>-5.1376146788990704E-2</v>
      </c>
      <c r="DD258" s="10">
        <v>5.2155016298442505E-2</v>
      </c>
      <c r="DE258" s="10">
        <v>-4.0280538394962102E-2</v>
      </c>
      <c r="DF258" s="10">
        <v>1.17647058823527E-2</v>
      </c>
      <c r="DG258" s="10">
        <v>-4.4223107569721302E-2</v>
      </c>
      <c r="DH258" s="10">
        <v>0.12037797863598999</v>
      </c>
      <c r="DI258" s="10">
        <v>4.6481606457253702E-2</v>
      </c>
      <c r="DJ258" s="10">
        <v>4.88997555012216E-3</v>
      </c>
      <c r="DK258" s="10">
        <v>8.3163171664159E-2</v>
      </c>
      <c r="DL258" s="10">
        <v>1.9741965004761903E-2</v>
      </c>
      <c r="DM258" s="10">
        <v>-6.1591845586640596E-2</v>
      </c>
      <c r="DN258" s="10">
        <v>0.18983957219251402</v>
      </c>
      <c r="DO258" s="10">
        <v>0.133172884075411</v>
      </c>
      <c r="DP258" s="10">
        <v>7.8773584905660304E-2</v>
      </c>
      <c r="DQ258" s="10">
        <v>0.17777777777777801</v>
      </c>
      <c r="DR258" s="10">
        <v>2.7231988969321101E-2</v>
      </c>
      <c r="DS258" s="10">
        <v>-6.7079369341721512E-2</v>
      </c>
      <c r="DT258" s="10">
        <v>8.9849441476444802E-2</v>
      </c>
      <c r="DU258" s="10">
        <v>2.1713537550657601E-2</v>
      </c>
      <c r="DV258" s="10">
        <v>5.8502741632168606E-2</v>
      </c>
      <c r="DW258" s="10">
        <v>4.9610205527994604E-2</v>
      </c>
      <c r="DX258" s="10">
        <v>7.4703760947965298E-2</v>
      </c>
      <c r="DY258" s="10">
        <v>-2.82841205377204E-3</v>
      </c>
      <c r="DZ258" s="10">
        <v>1.2158054711253199E-3</v>
      </c>
      <c r="EA258" s="10">
        <v>0.10764953111624599</v>
      </c>
      <c r="EB258" s="10">
        <v>0.16</v>
      </c>
      <c r="EC258" s="10">
        <v>2.24719101123598E-2</v>
      </c>
      <c r="ED258" s="10">
        <v>4.9958368026644405E-2</v>
      </c>
      <c r="EE258" s="10">
        <v>4.4203502919099205E-2</v>
      </c>
      <c r="EF258" s="10">
        <v>-1.60462130937098E-2</v>
      </c>
      <c r="EG258" s="10">
        <v>0.10370931112793401</v>
      </c>
      <c r="EH258" s="10">
        <v>-5.4709455762287397E-3</v>
      </c>
    </row>
    <row r="259" spans="1:138" x14ac:dyDescent="0.2">
      <c r="A259" s="10">
        <v>1.1583011583012E-2</v>
      </c>
      <c r="B259" s="10">
        <v>6.4074479737130402E-2</v>
      </c>
      <c r="C259" s="10">
        <v>-5.1028586695163698E-2</v>
      </c>
      <c r="D259" s="10">
        <v>8.6580086580085903E-3</v>
      </c>
      <c r="E259" s="10">
        <v>1.17073170731703E-2</v>
      </c>
      <c r="F259" s="10">
        <v>-2.2371364653243502E-2</v>
      </c>
      <c r="G259" s="10">
        <v>4.2190713339476098E-2</v>
      </c>
      <c r="H259" s="10">
        <v>-2.02565833896029E-3</v>
      </c>
      <c r="I259" s="10">
        <v>6.0055865921787799E-2</v>
      </c>
      <c r="J259" s="10">
        <v>0.77168949771689499</v>
      </c>
      <c r="K259" s="10">
        <v>-4.8607594936709103E-2</v>
      </c>
      <c r="L259" s="10">
        <v>-2.9020794595429899E-2</v>
      </c>
      <c r="M259" s="10">
        <v>-7.1858691288638796E-2</v>
      </c>
      <c r="N259" s="10">
        <v>1.1086474501109E-2</v>
      </c>
      <c r="O259" s="10">
        <v>0.103538663171691</v>
      </c>
      <c r="P259" s="10">
        <v>5.5294117647058702E-2</v>
      </c>
      <c r="Q259" s="10">
        <v>5.1851851851854001E-3</v>
      </c>
      <c r="R259" s="10">
        <v>-1.5950069348128201E-2</v>
      </c>
      <c r="S259" s="10">
        <v>-6.6619418851878401E-2</v>
      </c>
      <c r="T259" s="10">
        <v>-9.8919980363279689E-2</v>
      </c>
      <c r="U259" s="10">
        <v>-7.5652173913043505E-2</v>
      </c>
      <c r="V259" s="10">
        <v>4.8066298342541301E-2</v>
      </c>
      <c r="W259" s="10">
        <v>1.9540229885056899E-2</v>
      </c>
      <c r="X259" s="10">
        <v>-9.9499558433912408E-2</v>
      </c>
      <c r="Y259" s="10">
        <v>-3.3745781777277099E-2</v>
      </c>
      <c r="Z259" s="10">
        <v>-6.7763794772508499E-3</v>
      </c>
      <c r="AA259" s="10">
        <v>3.5389282103133204E-3</v>
      </c>
      <c r="AB259" s="10">
        <v>-9.4185651139068502E-2</v>
      </c>
      <c r="AC259" s="10">
        <v>-4.6079380445305101E-2</v>
      </c>
      <c r="AD259" s="10">
        <v>-6.9693464430306898E-2</v>
      </c>
      <c r="AE259" s="10">
        <v>0.147175815433572</v>
      </c>
      <c r="AF259" s="10">
        <v>5.7755775577557698E-2</v>
      </c>
      <c r="AG259" s="10">
        <v>5.1422071761255709E-3</v>
      </c>
      <c r="AH259" s="10">
        <v>3.7949400798934503E-2</v>
      </c>
      <c r="AI259" s="10">
        <v>0.10745233968804101</v>
      </c>
      <c r="AJ259" s="10">
        <v>9.7867687260798211E-2</v>
      </c>
      <c r="AK259" s="10">
        <v>2.1543627840057804E-2</v>
      </c>
      <c r="AL259" s="10">
        <v>2.9285751268510501E-2</v>
      </c>
      <c r="AM259" s="10">
        <v>-8.4287175515674901E-3</v>
      </c>
      <c r="AN259" s="10">
        <v>-5.7185854025583301E-2</v>
      </c>
      <c r="AO259" s="10">
        <v>4.6403712296983E-4</v>
      </c>
      <c r="AP259" s="10">
        <v>-9.3705799151343194E-2</v>
      </c>
      <c r="AQ259" s="10">
        <v>0.36785393594732202</v>
      </c>
      <c r="AR259" s="10">
        <v>-4.09638554216862E-3</v>
      </c>
      <c r="AS259" s="10">
        <v>-0.155193992490613</v>
      </c>
      <c r="AT259" s="10">
        <v>3.7803138373752002E-2</v>
      </c>
      <c r="AU259" s="10">
        <v>-6.6225165562914202E-3</v>
      </c>
      <c r="AV259" s="10">
        <v>-1.3988187752564302E-2</v>
      </c>
      <c r="AW259" s="10">
        <v>-0.12170910660336701</v>
      </c>
      <c r="AX259" s="10">
        <v>-3.5038542396634799E-3</v>
      </c>
      <c r="AY259" s="10">
        <v>-0.148471615720524</v>
      </c>
      <c r="AZ259" s="10">
        <v>-9.1250441474431607E-2</v>
      </c>
      <c r="BA259" s="10">
        <v>-1.4015416958659298E-3</v>
      </c>
      <c r="BB259" s="10">
        <v>-0.20639570273660501</v>
      </c>
      <c r="BC259" s="10">
        <v>-1.1508951406649499E-2</v>
      </c>
      <c r="BD259" s="10">
        <v>-8.0104207549310108E-2</v>
      </c>
      <c r="BE259" s="10">
        <v>-5.2277819268109508E-3</v>
      </c>
      <c r="BF259" s="10">
        <v>-1.9718309859155202E-2</v>
      </c>
      <c r="BG259" s="10">
        <v>6.1191222570532701E-2</v>
      </c>
      <c r="BH259" s="10">
        <v>1.28585558852621E-2</v>
      </c>
      <c r="BI259" s="10">
        <v>-7.78894472361812E-2</v>
      </c>
      <c r="BJ259" s="10">
        <v>-4.4449358690844994E-2</v>
      </c>
      <c r="BK259" s="10">
        <v>-2.1551724137931498E-3</v>
      </c>
      <c r="BL259" s="10">
        <v>0.33294596165020401</v>
      </c>
      <c r="BM259" s="10">
        <v>-4.9315433209355899E-2</v>
      </c>
      <c r="BN259" s="10">
        <v>-4.6305754170922801E-2</v>
      </c>
      <c r="BO259" s="10">
        <v>-2.81569965870309E-2</v>
      </c>
      <c r="BP259" s="10">
        <v>-4.9916805324461402E-3</v>
      </c>
      <c r="BQ259" s="10">
        <v>2.98913043478264E-2</v>
      </c>
      <c r="BR259" s="10">
        <v>-8.1156716417910793E-2</v>
      </c>
      <c r="BS259" s="10">
        <v>1.78997378122101E-2</v>
      </c>
      <c r="BT259" s="10">
        <v>-3.6825396825396699E-2</v>
      </c>
      <c r="BU259" s="10">
        <v>-3.8676407391491599E-2</v>
      </c>
      <c r="BV259" s="10">
        <v>-3.7174721189590101E-3</v>
      </c>
      <c r="BW259" s="10">
        <v>3.5830618892508596E-2</v>
      </c>
      <c r="BX259" s="10">
        <v>1.57342657342661E-2</v>
      </c>
      <c r="BY259" s="10">
        <v>-8.0645161290321399E-3</v>
      </c>
      <c r="BZ259" s="10">
        <v>-0.10613086038124701</v>
      </c>
      <c r="CA259" s="10">
        <v>-3.2258064516129198E-2</v>
      </c>
      <c r="CB259" s="10">
        <v>-8.94607843137257E-2</v>
      </c>
      <c r="CC259" s="10">
        <v>-6.8836045056324107E-3</v>
      </c>
      <c r="CD259" s="10">
        <v>5.9960231986997597E-2</v>
      </c>
      <c r="CE259" s="10">
        <v>-1.4410705095213701E-2</v>
      </c>
      <c r="CF259" s="10">
        <v>-6.8681318681318895E-2</v>
      </c>
      <c r="CG259" s="10">
        <v>7.6732673267326801E-2</v>
      </c>
      <c r="CH259" s="10">
        <v>5.7811424638678902E-2</v>
      </c>
      <c r="CI259" s="10">
        <v>3.3125714512963096E-2</v>
      </c>
      <c r="CJ259" s="10">
        <v>3.8535645472062004E-3</v>
      </c>
      <c r="CK259" s="10">
        <v>-6.8041237113401695E-2</v>
      </c>
      <c r="CL259" s="10">
        <v>-1.3006885998469799E-2</v>
      </c>
      <c r="CM259" s="10">
        <v>0.184127702932187</v>
      </c>
      <c r="CN259" s="10">
        <v>1.2345679012345701E-2</v>
      </c>
      <c r="CO259" s="10">
        <v>0.103896103896104</v>
      </c>
      <c r="CP259" s="10">
        <v>-6.8789808917197506E-2</v>
      </c>
      <c r="CQ259" s="10">
        <v>4.0587219343696204E-2</v>
      </c>
      <c r="CR259" s="10">
        <v>-5.6818181818182004E-2</v>
      </c>
      <c r="CS259" s="10">
        <v>-3.2880629020729302E-2</v>
      </c>
      <c r="CT259" s="10">
        <v>-6.4161849710982502E-2</v>
      </c>
      <c r="CU259" s="10">
        <v>-2.7454242928452801E-2</v>
      </c>
      <c r="CV259" s="10">
        <v>-7.0101351351351301E-2</v>
      </c>
      <c r="CW259" s="10">
        <v>2.2814662906946798E-2</v>
      </c>
      <c r="CX259" s="10">
        <v>2.73760330578516E-2</v>
      </c>
      <c r="CY259" s="10">
        <v>-1.35501355013552E-2</v>
      </c>
      <c r="CZ259" s="10">
        <v>3.8828771483131699E-2</v>
      </c>
      <c r="DA259" s="10">
        <v>2.7855153203344401E-3</v>
      </c>
      <c r="DB259" s="10">
        <v>-0.14254473161033801</v>
      </c>
      <c r="DC259" s="10">
        <v>-5.9500959692898397E-2</v>
      </c>
      <c r="DD259" s="10">
        <v>5.6002800140004805E-3</v>
      </c>
      <c r="DE259" s="10">
        <v>3.5219399538106502E-2</v>
      </c>
      <c r="DF259" s="10">
        <v>-1.47286821705422E-2</v>
      </c>
      <c r="DG259" s="10">
        <v>-7.1545380212591492E-2</v>
      </c>
      <c r="DH259" s="10">
        <v>-0.206355003652301</v>
      </c>
      <c r="DI259" s="10">
        <v>3.4291477559253498E-2</v>
      </c>
      <c r="DJ259" s="10">
        <v>-8.2725060827250493E-2</v>
      </c>
      <c r="DK259" s="10">
        <v>-5.0851970181043406E-2</v>
      </c>
      <c r="DL259" s="10">
        <v>-4.0774487471525706E-2</v>
      </c>
      <c r="DM259" s="10">
        <v>-4.1647597254004499E-2</v>
      </c>
      <c r="DN259" s="10">
        <v>-6.2292664946553798E-2</v>
      </c>
      <c r="DO259" s="10">
        <v>1.15586690017519E-2</v>
      </c>
      <c r="DP259" s="10">
        <v>2.3346303501945397E-2</v>
      </c>
      <c r="DQ259" s="10">
        <v>-1.5604681404421299E-2</v>
      </c>
      <c r="DR259" s="10">
        <v>2.5358692025358599E-2</v>
      </c>
      <c r="DS259" s="10">
        <v>-2.1201413427562901E-2</v>
      </c>
      <c r="DT259" s="10">
        <v>-0.14037433155080201</v>
      </c>
      <c r="DU259" s="10">
        <v>-2.4449877750609699E-3</v>
      </c>
      <c r="DV259" s="10">
        <v>2.97131147540988E-2</v>
      </c>
      <c r="DW259" s="10">
        <v>1.12443089177408E-2</v>
      </c>
      <c r="DX259" s="10">
        <v>-3.0245746691871501E-2</v>
      </c>
      <c r="DY259" s="10">
        <v>-1.5050907481186799E-2</v>
      </c>
      <c r="DZ259" s="10">
        <v>1.1828935395814101E-2</v>
      </c>
      <c r="EA259" s="10">
        <v>-6.3040345821325797E-2</v>
      </c>
      <c r="EB259" s="10">
        <v>7.2445602002904098E-3</v>
      </c>
      <c r="EC259" s="10">
        <v>-2.8083028083028098E-2</v>
      </c>
      <c r="ED259" s="10">
        <v>-5.9250028322193206E-2</v>
      </c>
      <c r="EE259" s="10">
        <v>2.24358974358967E-2</v>
      </c>
      <c r="EF259" s="10">
        <v>-1.1920572692336999E-4</v>
      </c>
      <c r="EG259" s="10">
        <v>-7.7333333333333504E-2</v>
      </c>
      <c r="EH259" s="10">
        <v>7.5208085612366193E-2</v>
      </c>
    </row>
    <row r="260" spans="1:138" x14ac:dyDescent="0.2">
      <c r="A260" s="10">
        <v>-7.7099236641220495E-2</v>
      </c>
      <c r="B260" s="10">
        <v>7.7714873906330001E-2</v>
      </c>
      <c r="C260" s="10">
        <v>2.02702702702704E-2</v>
      </c>
      <c r="D260" s="10">
        <v>0.118741058655222</v>
      </c>
      <c r="E260" s="10">
        <v>-9.2092574734811999E-2</v>
      </c>
      <c r="F260" s="10">
        <v>6.4073226544621997E-2</v>
      </c>
      <c r="G260" s="10">
        <v>-5.5764075067024001E-2</v>
      </c>
      <c r="H260" s="10">
        <v>5.68335588633282E-2</v>
      </c>
      <c r="I260" s="10">
        <v>-2.89855072463766E-2</v>
      </c>
      <c r="J260" s="10">
        <v>0.17345360824742301</v>
      </c>
      <c r="K260" s="10">
        <v>6.49281532730175E-2</v>
      </c>
      <c r="L260" s="10">
        <v>-2.4744027303754402E-2</v>
      </c>
      <c r="M260" s="10">
        <v>-1.1678200692041701E-2</v>
      </c>
      <c r="N260" s="10">
        <v>-0.16688596491228</v>
      </c>
      <c r="O260" s="10">
        <v>0.18883610451306498</v>
      </c>
      <c r="P260" s="10">
        <v>-7.80379041248647E-3</v>
      </c>
      <c r="Q260" s="10">
        <v>4.20044215180553E-2</v>
      </c>
      <c r="R260" s="10">
        <v>7.5405214940098594E-2</v>
      </c>
      <c r="S260" s="10">
        <v>1.5945330296127699E-2</v>
      </c>
      <c r="T260" s="10">
        <v>-0.10296921819667601</v>
      </c>
      <c r="U260" s="10">
        <v>-0.12982126058325499</v>
      </c>
      <c r="V260" s="10">
        <v>7.43278861360048E-2</v>
      </c>
      <c r="W260" s="10">
        <v>-4.8478015783540301E-2</v>
      </c>
      <c r="X260" s="10">
        <v>5.26315789473688E-2</v>
      </c>
      <c r="Y260" s="10">
        <v>-2.8313101404284301E-2</v>
      </c>
      <c r="Z260" s="10">
        <v>-1.1000000000000001E-16</v>
      </c>
      <c r="AA260" s="10">
        <v>3.34203406890419E-2</v>
      </c>
      <c r="AB260" s="10">
        <v>-1.9519519519518701E-2</v>
      </c>
      <c r="AC260" s="10">
        <v>-6.8804546377106007E-2</v>
      </c>
      <c r="AD260" s="10">
        <v>1.0258004351880701E-2</v>
      </c>
      <c r="AE260" s="10">
        <v>0.144244105409154</v>
      </c>
      <c r="AF260" s="10">
        <v>3.36837191887676E-2</v>
      </c>
      <c r="AG260" s="10">
        <v>5.7393652937204102E-2</v>
      </c>
      <c r="AH260" s="10">
        <v>0.14560615779345701</v>
      </c>
      <c r="AI260" s="10">
        <v>3.9123630672926603E-2</v>
      </c>
      <c r="AJ260" s="10">
        <v>-0.15911354581673301</v>
      </c>
      <c r="AK260" s="10">
        <v>-4.25170068027247E-3</v>
      </c>
      <c r="AL260" s="10">
        <v>-3.4988713318284001E-2</v>
      </c>
      <c r="AM260" s="10">
        <v>-4.2071197411003299E-2</v>
      </c>
      <c r="AN260" s="10">
        <v>0.30806065442936903</v>
      </c>
      <c r="AO260" s="10">
        <v>1.1595547309833001E-2</v>
      </c>
      <c r="AP260" s="10">
        <v>-4.5259461568474303E-2</v>
      </c>
      <c r="AQ260" s="10">
        <v>-9.0590809628008404E-2</v>
      </c>
      <c r="AR260" s="10">
        <v>-0.142269537865957</v>
      </c>
      <c r="AS260" s="10">
        <v>-0.11111111111111101</v>
      </c>
      <c r="AT260" s="10">
        <v>8.1786941580756209E-2</v>
      </c>
      <c r="AU260" s="10">
        <v>-4.5220125786163606E-2</v>
      </c>
      <c r="AV260" s="10">
        <v>-0.1062421185372</v>
      </c>
      <c r="AW260" s="10">
        <v>-3.7100737100737601E-2</v>
      </c>
      <c r="AX260" s="10">
        <v>-2.2503516174402497E-2</v>
      </c>
      <c r="AY260" s="10">
        <v>0.11363022941970301</v>
      </c>
      <c r="AZ260" s="10">
        <v>0.10505645557192</v>
      </c>
      <c r="BA260" s="10">
        <v>6.4561403508771598E-2</v>
      </c>
      <c r="BB260" s="10">
        <v>7.0680628272251397E-2</v>
      </c>
      <c r="BC260" s="10">
        <v>6.7270375161707599E-2</v>
      </c>
      <c r="BD260" s="10">
        <v>3.7752414398595405E-2</v>
      </c>
      <c r="BE260" s="10">
        <v>6.4564564564564705E-2</v>
      </c>
      <c r="BF260" s="10">
        <v>4.6934865900383003E-2</v>
      </c>
      <c r="BG260" s="10">
        <v>-2.3986765922249499E-2</v>
      </c>
      <c r="BH260" s="10">
        <v>6.0546875000000402E-2</v>
      </c>
      <c r="BI260" s="10">
        <v>6.4193970787880306E-2</v>
      </c>
      <c r="BJ260" s="10">
        <v>0.221939365887526</v>
      </c>
      <c r="BK260" s="10">
        <v>4.3196544276460401E-3</v>
      </c>
      <c r="BL260" s="10">
        <v>0.66739319965126398</v>
      </c>
      <c r="BM260" s="10">
        <v>3.6131183991106298E-2</v>
      </c>
      <c r="BN260" s="10">
        <v>-4.78400571224563E-2</v>
      </c>
      <c r="BO260" s="10">
        <v>1.97484015302316E-2</v>
      </c>
      <c r="BP260" s="10">
        <v>8.9186176142694897E-3</v>
      </c>
      <c r="BQ260" s="10">
        <v>5.4881266490764705E-2</v>
      </c>
      <c r="BR260" s="10">
        <v>-9.1370558375629702E-3</v>
      </c>
      <c r="BS260" s="10">
        <v>2.82608695652171E-2</v>
      </c>
      <c r="BT260" s="10">
        <v>3.95517468688222E-3</v>
      </c>
      <c r="BU260" s="10">
        <v>-3.1291908806436704E-3</v>
      </c>
      <c r="BV260" s="10">
        <v>3.35820895522385E-2</v>
      </c>
      <c r="BW260" s="10">
        <v>-0.120283018867924</v>
      </c>
      <c r="BX260" s="10">
        <v>-4.8840458898812304E-3</v>
      </c>
      <c r="BY260" s="10">
        <v>9.4512195121951595E-2</v>
      </c>
      <c r="BZ260" s="10">
        <v>7.4351585014409E-2</v>
      </c>
      <c r="CA260" s="10">
        <v>-4.1666666666664298E-3</v>
      </c>
      <c r="CB260" s="10">
        <v>-6.2584118438762507E-2</v>
      </c>
      <c r="CC260" s="10">
        <v>-3.7807183364834103E-3</v>
      </c>
      <c r="CD260" s="10">
        <v>0.12346153846153801</v>
      </c>
      <c r="CE260" s="10">
        <v>-6.8146214099216701E-2</v>
      </c>
      <c r="CF260" s="10">
        <v>-2.2615535889872002E-2</v>
      </c>
      <c r="CG260" s="10">
        <v>2.2988505747127998E-3</v>
      </c>
      <c r="CH260" s="10">
        <v>4.8796356538712601E-2</v>
      </c>
      <c r="CI260" s="10">
        <v>8.7224217547465805E-3</v>
      </c>
      <c r="CJ260" s="10">
        <v>0.129558541266795</v>
      </c>
      <c r="CK260" s="10">
        <v>-6.7109144542772503E-2</v>
      </c>
      <c r="CL260" s="10">
        <v>-2.9457364341085302E-2</v>
      </c>
      <c r="CM260" s="10">
        <v>5.8091286307053701E-2</v>
      </c>
      <c r="CN260" s="10">
        <v>-2.2212543554006602E-2</v>
      </c>
      <c r="CO260" s="10">
        <v>-6.4705882352940697E-2</v>
      </c>
      <c r="CP260" s="10">
        <v>-0.12431600547195601</v>
      </c>
      <c r="CQ260" s="10">
        <v>1.65975103734484E-3</v>
      </c>
      <c r="CR260" s="10">
        <v>-1.1000000000000001E-16</v>
      </c>
      <c r="CS260" s="10">
        <v>-1.9955654101995599E-2</v>
      </c>
      <c r="CT260" s="10">
        <v>3.2736256948733097E-2</v>
      </c>
      <c r="CU260" s="10">
        <v>-1.62532078699743E-2</v>
      </c>
      <c r="CV260" s="10">
        <v>0.22343324250681101</v>
      </c>
      <c r="CW260" s="10">
        <v>-5.1378446115288502E-2</v>
      </c>
      <c r="CX260" s="10">
        <v>4.1258169934640598E-2</v>
      </c>
      <c r="CY260" s="10">
        <v>5.9752747252747505E-2</v>
      </c>
      <c r="CZ260" s="10">
        <v>-2.0833333333333301E-2</v>
      </c>
      <c r="DA260" s="10">
        <v>-1.3888888888888801E-3</v>
      </c>
      <c r="DB260" s="10">
        <v>-8.0222582888939992E-2</v>
      </c>
      <c r="DC260" s="10">
        <v>2.3365849643187202E-2</v>
      </c>
      <c r="DD260" s="10">
        <v>-3.4110685694396098E-2</v>
      </c>
      <c r="DE260" s="10">
        <v>0.13887339654210901</v>
      </c>
      <c r="DF260" s="10">
        <v>2.5917526727450304E-3</v>
      </c>
      <c r="DG260" s="10">
        <v>0.15059445178335501</v>
      </c>
      <c r="DH260" s="10">
        <v>-4.64795213989877E-2</v>
      </c>
      <c r="DI260" s="10">
        <v>1.2189176011702302E-2</v>
      </c>
      <c r="DJ260" s="10">
        <v>-0.13209549071617999</v>
      </c>
      <c r="DK260" s="10">
        <v>-2.5525946704067701E-2</v>
      </c>
      <c r="DL260" s="10">
        <v>2.3272381857041304E-2</v>
      </c>
      <c r="DM260" s="10">
        <v>0.17382999044890099</v>
      </c>
      <c r="DN260" s="10">
        <v>7.4685534591190095E-3</v>
      </c>
      <c r="DO260" s="10">
        <v>2.25069252077565E-2</v>
      </c>
      <c r="DP260" s="10">
        <v>-1.56316011829324E-2</v>
      </c>
      <c r="DQ260" s="10">
        <v>5.5482166446499108E-2</v>
      </c>
      <c r="DR260" s="10">
        <v>6.31022230111071E-2</v>
      </c>
      <c r="DS260" s="10">
        <v>-2.6474127557160401E-2</v>
      </c>
      <c r="DT260" s="10">
        <v>6.0393986521513503E-2</v>
      </c>
      <c r="DU260" s="10">
        <v>-4.24836601307189E-2</v>
      </c>
      <c r="DV260" s="10">
        <v>-5.0746268656716699E-2</v>
      </c>
      <c r="DW260" s="10">
        <v>8.6925795053003602E-2</v>
      </c>
      <c r="DX260" s="10">
        <v>-3.8986354775820699E-3</v>
      </c>
      <c r="DY260" s="10">
        <v>2.2022471910113001E-2</v>
      </c>
      <c r="DZ260" s="10">
        <v>-2.6508546014898601E-2</v>
      </c>
      <c r="EA260" s="10">
        <v>-4.4982698961938301E-2</v>
      </c>
      <c r="EB260" s="10">
        <v>2.0550601008142901E-2</v>
      </c>
      <c r="EC260" s="10">
        <v>-1.50753768844222E-2</v>
      </c>
      <c r="ED260" s="10">
        <v>-0.130057803468208</v>
      </c>
      <c r="EE260" s="10">
        <v>1.7653019220417201E-2</v>
      </c>
      <c r="EF260" s="10">
        <v>0.12857376245711499</v>
      </c>
      <c r="EG260" s="10">
        <v>2.8951421899067402E-2</v>
      </c>
      <c r="EH260" s="10">
        <v>-2.4882499308825903E-3</v>
      </c>
    </row>
    <row r="261" spans="1:138" x14ac:dyDescent="0.2">
      <c r="A261" s="10">
        <v>-4.3837882547560297E-2</v>
      </c>
      <c r="B261" s="10">
        <v>-1.0499236609290401E-2</v>
      </c>
      <c r="C261" s="10">
        <v>5.7671081677703996E-2</v>
      </c>
      <c r="D261" s="10">
        <v>-5.1150895140661401E-3</v>
      </c>
      <c r="E261" s="10">
        <v>-0.28890069038767902</v>
      </c>
      <c r="F261" s="10">
        <v>0.11397849462365602</v>
      </c>
      <c r="G261" s="10">
        <v>2.1578648495173002E-2</v>
      </c>
      <c r="H261" s="10">
        <v>0.142765685019206</v>
      </c>
      <c r="I261" s="10">
        <v>-1.62822252374492E-2</v>
      </c>
      <c r="J261" s="10">
        <v>0.35185591917417097</v>
      </c>
      <c r="K261" s="10">
        <v>7.4962518740628904E-3</v>
      </c>
      <c r="L261" s="10">
        <v>-1.39982502187224E-2</v>
      </c>
      <c r="M261" s="10">
        <v>-3.1509846827133599E-2</v>
      </c>
      <c r="N261" s="10">
        <v>-5.3435114503816397E-2</v>
      </c>
      <c r="O261" s="10">
        <v>-2.2644022644022498E-2</v>
      </c>
      <c r="P261" s="10">
        <v>-0.12696629213483099</v>
      </c>
      <c r="Q261" s="10">
        <v>-5.7284299858557201E-2</v>
      </c>
      <c r="R261" s="10">
        <v>2.2935779816514203E-2</v>
      </c>
      <c r="S261" s="10">
        <v>-4.6337817638265798E-2</v>
      </c>
      <c r="T261" s="10">
        <v>0.119040388703311</v>
      </c>
      <c r="U261" s="10">
        <v>0.10486486486486402</v>
      </c>
      <c r="V261" s="10">
        <v>5.29931305201179E-2</v>
      </c>
      <c r="W261" s="10">
        <v>6.7535545023696505E-2</v>
      </c>
      <c r="X261" s="10">
        <v>0.10279503105590002</v>
      </c>
      <c r="Y261" s="10">
        <v>5.04252733900361E-2</v>
      </c>
      <c r="Z261" s="10">
        <v>-3.8986354775826198E-3</v>
      </c>
      <c r="AA261" s="10">
        <v>-2.0740740740740404E-2</v>
      </c>
      <c r="AB261" s="10">
        <v>4.4027565084226304E-2</v>
      </c>
      <c r="AC261" s="10">
        <v>6.6041848299912304E-2</v>
      </c>
      <c r="AD261" s="10">
        <v>4.3076923076927898E-3</v>
      </c>
      <c r="AE261" s="10">
        <v>5.5757575757575902E-2</v>
      </c>
      <c r="AF261" s="10">
        <v>4.1347626339969697E-2</v>
      </c>
      <c r="AG261" s="10">
        <v>7.66283524904265E-3</v>
      </c>
      <c r="AH261" s="10">
        <v>-3.47144456886899E-2</v>
      </c>
      <c r="AI261" s="10">
        <v>3.9156626506024403E-2</v>
      </c>
      <c r="AJ261" s="10">
        <v>-0.15398282499259699</v>
      </c>
      <c r="AK261" s="10">
        <v>2.1349274124679699E-2</v>
      </c>
      <c r="AL261" s="10">
        <v>-5.8479532163747709E-3</v>
      </c>
      <c r="AM261" s="10">
        <v>7.2635135135135101E-2</v>
      </c>
      <c r="AN261" s="10">
        <v>-2.8676021964613198E-2</v>
      </c>
      <c r="AO261" s="10">
        <v>7.7945896377808604E-2</v>
      </c>
      <c r="AP261" s="10">
        <v>0.26113608500204399</v>
      </c>
      <c r="AQ261" s="10">
        <v>0.175649663137632</v>
      </c>
      <c r="AR261" s="10">
        <v>-6.6008462623413103E-2</v>
      </c>
      <c r="AS261" s="10">
        <v>9.3333333333333698E-2</v>
      </c>
      <c r="AT261" s="10">
        <v>-4.4472681067343504E-3</v>
      </c>
      <c r="AU261" s="10">
        <v>0.138691883372735</v>
      </c>
      <c r="AV261" s="10">
        <v>-4.9382716049386497E-3</v>
      </c>
      <c r="AW261" s="10">
        <v>6.6343454963002603E-3</v>
      </c>
      <c r="AX261" s="10">
        <v>-4.6762589928055496E-3</v>
      </c>
      <c r="AY261" s="10">
        <v>-0.10688317983519201</v>
      </c>
      <c r="AZ261" s="10">
        <v>2.35450910706352E-2</v>
      </c>
      <c r="BA261" s="10">
        <v>5.2735662491759899E-2</v>
      </c>
      <c r="BB261" s="10">
        <v>-4.4621026894865502E-2</v>
      </c>
      <c r="BC261" s="10">
        <v>0.178181818181819</v>
      </c>
      <c r="BD261" s="10">
        <v>8.96785109983083E-2</v>
      </c>
      <c r="BE261" s="10">
        <v>6.3469675599435699E-2</v>
      </c>
      <c r="BF261" s="10">
        <v>3.2021957913998401E-2</v>
      </c>
      <c r="BG261" s="10">
        <v>-1.2106537530273099E-3</v>
      </c>
      <c r="BH261" s="10">
        <v>9.4843462246777102E-2</v>
      </c>
      <c r="BI261" s="10">
        <v>0.12565905096660798</v>
      </c>
      <c r="BJ261" s="10">
        <v>-7.75801607517801E-3</v>
      </c>
      <c r="BK261" s="10">
        <v>5.5913978494623401E-2</v>
      </c>
      <c r="BL261" s="10">
        <v>-0.18954248366013002</v>
      </c>
      <c r="BM261" s="10">
        <v>8.5300429184549803E-2</v>
      </c>
      <c r="BN261" s="10">
        <v>-3.4120734908135802E-2</v>
      </c>
      <c r="BO261" s="10">
        <v>3.6607142857143699E-2</v>
      </c>
      <c r="BP261" s="10">
        <v>0.10828729281767902</v>
      </c>
      <c r="BQ261" s="10">
        <v>7.8539269634816999E-2</v>
      </c>
      <c r="BR261" s="10">
        <v>4.0983606557374302E-3</v>
      </c>
      <c r="BS261" s="10">
        <v>4.7568710359408205E-2</v>
      </c>
      <c r="BT261" s="10">
        <v>-9.619172685489201E-2</v>
      </c>
      <c r="BU261" s="10">
        <v>8.0717488789236996E-3</v>
      </c>
      <c r="BV261" s="10">
        <v>0.173285198555956</v>
      </c>
      <c r="BW261" s="10">
        <v>-3.4852546916890298E-2</v>
      </c>
      <c r="BX261" s="10">
        <v>-2.1015761821365699E-2</v>
      </c>
      <c r="BY261" s="10">
        <v>-8.5886722376973007E-2</v>
      </c>
      <c r="BZ261" s="10">
        <v>-5.0429184549356396E-2</v>
      </c>
      <c r="CA261" s="10">
        <v>7.1966527196652502E-2</v>
      </c>
      <c r="CB261" s="10">
        <v>0.124910265613783</v>
      </c>
      <c r="CC261" s="10">
        <v>1.89753320683115E-2</v>
      </c>
      <c r="CD261" s="10">
        <v>-7.5659020883259404E-2</v>
      </c>
      <c r="CE261" s="10">
        <v>2.74586718968899E-2</v>
      </c>
      <c r="CF261" s="10">
        <v>-2.0120724346077701E-3</v>
      </c>
      <c r="CG261" s="10">
        <v>1.7201834862384999E-2</v>
      </c>
      <c r="CH261" s="10">
        <v>5.1488833746898603E-2</v>
      </c>
      <c r="CI261" s="10">
        <v>2.8484231943031003E-2</v>
      </c>
      <c r="CJ261" s="10">
        <v>-5.9473237043330398E-3</v>
      </c>
      <c r="CK261" s="10">
        <v>0.208695652173913</v>
      </c>
      <c r="CL261" s="10">
        <v>6.7891373801917107E-2</v>
      </c>
      <c r="CM261" s="10">
        <v>6.53594771241828E-3</v>
      </c>
      <c r="CN261" s="10">
        <v>0.11848552338530099</v>
      </c>
      <c r="CO261" s="10">
        <v>1.5094339622641999E-2</v>
      </c>
      <c r="CP261" s="10">
        <v>-1.7574692442881602E-2</v>
      </c>
      <c r="CQ261" s="10">
        <v>0.10853355426677701</v>
      </c>
      <c r="CR261" s="10">
        <v>-6.0240963855421308E-3</v>
      </c>
      <c r="CS261" s="10">
        <v>5.1282051282051502E-2</v>
      </c>
      <c r="CT261" s="10">
        <v>1.37559808612442E-2</v>
      </c>
      <c r="CU261" s="10">
        <v>2.6956521739130799E-2</v>
      </c>
      <c r="CV261" s="10">
        <v>2.0786933927245701E-2</v>
      </c>
      <c r="CW261" s="10">
        <v>-1.6908850726552502E-2</v>
      </c>
      <c r="CX261" s="10">
        <v>-4.7077285209890006E-3</v>
      </c>
      <c r="CY261" s="10">
        <v>-5.6383668178872401E-2</v>
      </c>
      <c r="CZ261" s="10">
        <v>3.75469336670839E-2</v>
      </c>
      <c r="DA261" s="10">
        <v>4.5897079276773403E-2</v>
      </c>
      <c r="DB261" s="10">
        <v>-7.2598941265439892E-2</v>
      </c>
      <c r="DC261" s="10">
        <v>0.121243523316062</v>
      </c>
      <c r="DD261" s="10">
        <v>-1.51351351351351E-2</v>
      </c>
      <c r="DE261" s="10">
        <v>-9.3046033300687708E-3</v>
      </c>
      <c r="DF261" s="10">
        <v>9.03119868637106E-2</v>
      </c>
      <c r="DG261" s="10">
        <v>-1.5690776884806901E-2</v>
      </c>
      <c r="DH261" s="10">
        <v>0.233108108108108</v>
      </c>
      <c r="DI261" s="10">
        <v>5.8526011560692898E-2</v>
      </c>
      <c r="DJ261" s="10">
        <v>8.9853300733496302E-2</v>
      </c>
      <c r="DK261" s="10">
        <v>5.12377662636734E-2</v>
      </c>
      <c r="DL261" s="10">
        <v>-0.10837781387793</v>
      </c>
      <c r="DM261" s="10">
        <v>-4.4344995931651802E-2</v>
      </c>
      <c r="DN261" s="10">
        <v>0.17830667186890301</v>
      </c>
      <c r="DO261" s="10">
        <v>2.50592617676937E-2</v>
      </c>
      <c r="DP261" s="10">
        <v>-2.0171673819742501E-2</v>
      </c>
      <c r="DQ261" s="10">
        <v>3.5669586983729802E-2</v>
      </c>
      <c r="DR261" s="10">
        <v>-4.2526579111944803E-2</v>
      </c>
      <c r="DS261" s="10">
        <v>-3.9555006180469497E-2</v>
      </c>
      <c r="DT261" s="10">
        <v>5.3172102167480702E-2</v>
      </c>
      <c r="DU261" s="10">
        <v>3.9249146757679404E-2</v>
      </c>
      <c r="DV261" s="10">
        <v>0.10377358490565999</v>
      </c>
      <c r="DW261" s="10">
        <v>8.3550065019504891E-2</v>
      </c>
      <c r="DX261" s="10">
        <v>1.07632093933465E-2</v>
      </c>
      <c r="DY261" s="10">
        <v>4.5294635004397003E-2</v>
      </c>
      <c r="DZ261" s="10">
        <v>2.2271714922050801E-3</v>
      </c>
      <c r="EA261" s="10">
        <v>0.20249597423510501</v>
      </c>
      <c r="EB261" s="10">
        <v>-1.51975683890604E-3</v>
      </c>
      <c r="EC261" s="10">
        <v>5.9948979591836399E-2</v>
      </c>
      <c r="ED261" s="10">
        <v>8.6794019933555108E-2</v>
      </c>
      <c r="EE261" s="10">
        <v>0.136515912897822</v>
      </c>
      <c r="EF261" s="10">
        <v>9.1922408801390604E-2</v>
      </c>
      <c r="EG261" s="10">
        <v>1.1428571428571599E-2</v>
      </c>
      <c r="EH261" s="10">
        <v>3.5653844126946098E-3</v>
      </c>
    </row>
    <row r="262" spans="1:138" x14ac:dyDescent="0.2">
      <c r="A262" s="10">
        <v>2.2033898305084502E-2</v>
      </c>
      <c r="B262" s="10">
        <v>-4.2069632495163899E-2</v>
      </c>
      <c r="C262" s="10">
        <v>-7.9915321513627693E-2</v>
      </c>
      <c r="D262" s="10">
        <v>-0.15056461731493101</v>
      </c>
      <c r="E262" s="10">
        <v>-8.4425036390101904E-2</v>
      </c>
      <c r="F262" s="10">
        <v>-0.179640718562874</v>
      </c>
      <c r="G262" s="10">
        <v>-6.2983425414364705E-2</v>
      </c>
      <c r="H262" s="10">
        <v>-2.0281690140844702E-2</v>
      </c>
      <c r="I262" s="10">
        <v>-6.8870523415977894E-2</v>
      </c>
      <c r="J262" s="10">
        <v>0.49848605577689398</v>
      </c>
      <c r="K262" s="10">
        <v>-0.12072336265884701</v>
      </c>
      <c r="L262" s="10">
        <v>-0.10229276895943601</v>
      </c>
      <c r="M262" s="10">
        <v>0.22192273135669299</v>
      </c>
      <c r="N262" s="10">
        <v>-9.5370113667867504E-2</v>
      </c>
      <c r="O262" s="10">
        <v>-0.108974358974359</v>
      </c>
      <c r="P262" s="10">
        <v>-6.9885641677255098E-2</v>
      </c>
      <c r="Q262" s="10">
        <v>1.88516558886931E-2</v>
      </c>
      <c r="R262" s="10">
        <v>-4.60063897763573E-2</v>
      </c>
      <c r="S262" s="10">
        <v>-0.14031007751938002</v>
      </c>
      <c r="T262" s="10">
        <v>6.53072471755312E-2</v>
      </c>
      <c r="U262" s="10">
        <v>0.116079923882017</v>
      </c>
      <c r="V262" s="10">
        <v>-6.5801668211306993E-2</v>
      </c>
      <c r="W262" s="10">
        <v>-3.3296337402887199E-3</v>
      </c>
      <c r="X262" s="10">
        <v>-2.1467550624633902E-2</v>
      </c>
      <c r="Y262" s="10">
        <v>-5.3154205607477197E-2</v>
      </c>
      <c r="Z262" s="10">
        <v>-9.7560975609733991E-4</v>
      </c>
      <c r="AA262" s="10">
        <v>-0.10251256281407101</v>
      </c>
      <c r="AB262" s="10">
        <v>6.9116042197165896E-3</v>
      </c>
      <c r="AC262" s="10">
        <v>0.20912045500710899</v>
      </c>
      <c r="AD262" s="10">
        <v>2.7594481103779201E-2</v>
      </c>
      <c r="AE262" s="10">
        <v>-0.20286659316427802</v>
      </c>
      <c r="AF262" s="10">
        <v>1.3293943870014799E-2</v>
      </c>
      <c r="AG262" s="10">
        <v>-7.8686347529365805E-2</v>
      </c>
      <c r="AH262" s="10">
        <v>-0.10125858123569699</v>
      </c>
      <c r="AI262" s="10">
        <v>-4.1968638796133204E-2</v>
      </c>
      <c r="AJ262" s="10">
        <v>-7.6025459688825792E-2</v>
      </c>
      <c r="AK262" s="10">
        <v>-5.9850374064838105E-2</v>
      </c>
      <c r="AL262" s="10">
        <v>-1.4751767931880599E-2</v>
      </c>
      <c r="AM262" s="10">
        <v>0.10549450549450499</v>
      </c>
      <c r="AN262" s="10">
        <v>-9.1417910447761694E-2</v>
      </c>
      <c r="AO262" s="10">
        <v>-5.6847545219638404E-2</v>
      </c>
      <c r="AP262" s="10">
        <v>-8.0515297906598206E-3</v>
      </c>
      <c r="AQ262" s="10">
        <v>-0.16845740598618603</v>
      </c>
      <c r="AR262" s="10">
        <v>0.10806874453830601</v>
      </c>
      <c r="AS262" s="10">
        <v>0.22517591868647402</v>
      </c>
      <c r="AT262" s="10">
        <v>-0.16603053435114501</v>
      </c>
      <c r="AU262" s="10">
        <v>-4.2788129744652202E-2</v>
      </c>
      <c r="AV262" s="10">
        <v>-0.13668820129207801</v>
      </c>
      <c r="AW262" s="10">
        <v>6.4370128237364307E-2</v>
      </c>
      <c r="AX262" s="10">
        <v>-2.1078956770275201E-2</v>
      </c>
      <c r="AY262" s="10">
        <v>-0.192169907881269</v>
      </c>
      <c r="AZ262" s="10">
        <v>-3.3972125435540006E-2</v>
      </c>
      <c r="BA262" s="10">
        <v>-4.6875000000000097E-2</v>
      </c>
      <c r="BB262" s="10">
        <v>-3.2051282051281903E-2</v>
      </c>
      <c r="BC262" s="10">
        <v>0.13043478260869601</v>
      </c>
      <c r="BD262" s="10">
        <v>-4.5490196078431105E-2</v>
      </c>
      <c r="BE262" s="10">
        <v>-0.10928839191310701</v>
      </c>
      <c r="BF262" s="10">
        <v>-9.2551784927282794E-3</v>
      </c>
      <c r="BG262" s="10">
        <v>-0.111318407960199</v>
      </c>
      <c r="BH262" s="10">
        <v>4.4000000000000005E-16</v>
      </c>
      <c r="BI262" s="10">
        <v>3.79032258064513E-2</v>
      </c>
      <c r="BJ262" s="10">
        <v>-8.7304613038505008E-2</v>
      </c>
      <c r="BK262" s="10">
        <v>4.0322580645157906E-3</v>
      </c>
      <c r="BL262" s="10">
        <v>0.35201978565540004</v>
      </c>
      <c r="BM262" s="10">
        <v>0.11027568922305701</v>
      </c>
      <c r="BN262" s="10">
        <v>-9.9622641509434104E-2</v>
      </c>
      <c r="BO262" s="10">
        <v>-7.6329331046311802E-2</v>
      </c>
      <c r="BP262" s="10">
        <v>-0.19132149901380702</v>
      </c>
      <c r="BQ262" s="10">
        <v>-1.9047619047619001E-2</v>
      </c>
      <c r="BR262" s="10">
        <v>-5.2099140111279703E-2</v>
      </c>
      <c r="BS262" s="10">
        <v>-6.1630218687872398E-2</v>
      </c>
      <c r="BT262" s="10">
        <v>-2.3264011279520602E-2</v>
      </c>
      <c r="BU262" s="10">
        <v>-0.12671384343211001</v>
      </c>
      <c r="BV262" s="10">
        <v>6.9696969696969799E-2</v>
      </c>
      <c r="BW262" s="10">
        <v>6.0093896713614897E-2</v>
      </c>
      <c r="BX262" s="10">
        <v>0.24689165186501</v>
      </c>
      <c r="BY262" s="10">
        <v>-7.3616600790514006E-2</v>
      </c>
      <c r="BZ262" s="10">
        <v>-0.10453539823008899</v>
      </c>
      <c r="CA262" s="10">
        <v>-5.6162246489859201E-2</v>
      </c>
      <c r="CB262" s="10">
        <v>5.1480051480055104E-3</v>
      </c>
      <c r="CC262" s="10">
        <v>1.8541409147095001E-2</v>
      </c>
      <c r="CD262" s="10">
        <v>-0.10669216061185401</v>
      </c>
      <c r="CE262" s="10">
        <v>-7.3064340239912304E-2</v>
      </c>
      <c r="CF262" s="10">
        <v>-2.64735264735271E-2</v>
      </c>
      <c r="CG262" s="10">
        <v>-5.12965050732807E-2</v>
      </c>
      <c r="CH262" s="10">
        <v>-5.7658707047175302E-2</v>
      </c>
      <c r="CI262" s="10">
        <v>-7.8921078921078996E-2</v>
      </c>
      <c r="CJ262" s="10">
        <v>-3.9529015979815001E-2</v>
      </c>
      <c r="CK262" s="10">
        <v>0.15737299798718199</v>
      </c>
      <c r="CL262" s="10">
        <v>8.8560885608854906E-3</v>
      </c>
      <c r="CM262" s="10">
        <v>5.0955414012736604E-3</v>
      </c>
      <c r="CN262" s="10">
        <v>7.9776625448741995E-3</v>
      </c>
      <c r="CO262" s="10">
        <v>4.9627791563273699E-3</v>
      </c>
      <c r="CP262" s="10">
        <v>-3.7510656436487801E-2</v>
      </c>
      <c r="CQ262" s="10">
        <v>3.1698113207546397E-2</v>
      </c>
      <c r="CR262" s="10">
        <v>3.14346311164981E-3</v>
      </c>
      <c r="CS262" s="10">
        <v>-5.6712132089016203E-2</v>
      </c>
      <c r="CT262" s="10">
        <v>1.2262773722627501E-2</v>
      </c>
      <c r="CU262" s="10">
        <v>-3.3698399326031699E-2</v>
      </c>
      <c r="CV262" s="10">
        <v>-6.0714285714285998E-2</v>
      </c>
      <c r="CW262" s="10">
        <v>-6.4109442060085606E-2</v>
      </c>
      <c r="CX262" s="10">
        <v>-1.3209013209013101E-2</v>
      </c>
      <c r="CY262" s="10">
        <v>-8.0623306233062506E-2</v>
      </c>
      <c r="CZ262" s="10">
        <v>-9.5465393794756902E-3</v>
      </c>
      <c r="DA262" s="10">
        <v>-2.6737967914433097E-3</v>
      </c>
      <c r="DB262" s="10">
        <v>3.15500685871049E-2</v>
      </c>
      <c r="DC262" s="10">
        <v>-2.0560747663551399E-2</v>
      </c>
      <c r="DD262" s="10">
        <v>8.7160940325497802E-2</v>
      </c>
      <c r="DE262" s="10">
        <v>-0.13494648673801701</v>
      </c>
      <c r="DF262" s="10">
        <v>1.4404852160728301E-2</v>
      </c>
      <c r="DG262" s="10">
        <v>-3.2659409020217398E-2</v>
      </c>
      <c r="DH262" s="10">
        <v>-0.10137719969395499</v>
      </c>
      <c r="DI262" s="10">
        <v>6.6621035820214405E-2</v>
      </c>
      <c r="DJ262" s="10">
        <v>-1.6793066088840802E-2</v>
      </c>
      <c r="DK262" s="10">
        <v>2.7808069792803099E-2</v>
      </c>
      <c r="DL262" s="10">
        <v>-1.8181892512113801E-2</v>
      </c>
      <c r="DM262" s="10">
        <v>-0.111088295687884</v>
      </c>
      <c r="DN262" s="10">
        <v>4.3085476025016799E-2</v>
      </c>
      <c r="DO262" s="10">
        <v>-4.2833607907740703E-3</v>
      </c>
      <c r="DP262" s="10">
        <v>-7.1341079281332001E-2</v>
      </c>
      <c r="DQ262" s="10">
        <v>6.7429259482239892E-2</v>
      </c>
      <c r="DR262" s="10">
        <v>-0.10991105463786599</v>
      </c>
      <c r="DS262" s="10">
        <v>-8.7291399229781894E-2</v>
      </c>
      <c r="DT262" s="10">
        <v>-7.6140931662331504E-2</v>
      </c>
      <c r="DU262" s="10">
        <v>-3.2786885245892402E-3</v>
      </c>
      <c r="DV262" s="10">
        <v>-2.8222013170273001E-2</v>
      </c>
      <c r="DW262" s="10">
        <v>-3.1352642579874801E-2</v>
      </c>
      <c r="DX262" s="10">
        <v>0.24731182795699</v>
      </c>
      <c r="DY262" s="10">
        <v>1.6963177492759402E-2</v>
      </c>
      <c r="DZ262" s="10">
        <v>2.08464939987365E-2</v>
      </c>
      <c r="EA262" s="10">
        <v>7.5999999999999596E-2</v>
      </c>
      <c r="EB262" s="10">
        <v>7.6161462300074999E-3</v>
      </c>
      <c r="EC262" s="10">
        <v>0.23906699129557701</v>
      </c>
      <c r="ED262" s="10">
        <v>6.0930995332407999E-2</v>
      </c>
      <c r="EE262" s="10">
        <v>5.0884955752212906E-2</v>
      </c>
      <c r="EF262" s="10">
        <v>-2.2285711186673701E-3</v>
      </c>
      <c r="EG262" s="10">
        <v>-5.7002111189303303E-2</v>
      </c>
      <c r="EH262" s="10">
        <v>0.13839592791305502</v>
      </c>
    </row>
    <row r="263" spans="1:138" x14ac:dyDescent="0.2">
      <c r="A263" s="10">
        <v>-4.3946932006633202E-2</v>
      </c>
      <c r="B263" s="10">
        <v>-2.32205956587587E-2</v>
      </c>
      <c r="C263" s="10">
        <v>3.4800115041702301E-2</v>
      </c>
      <c r="D263" s="10">
        <v>1.2115556159857399E-2</v>
      </c>
      <c r="E263" s="10">
        <v>-2.9411764705882401E-2</v>
      </c>
      <c r="F263" s="10">
        <v>3.1630170316301803E-2</v>
      </c>
      <c r="G263" s="10">
        <v>-6.4858490566037999E-2</v>
      </c>
      <c r="H263" s="10">
        <v>-2.9902242668199901E-2</v>
      </c>
      <c r="I263" s="10">
        <v>-4.8816568047337298E-2</v>
      </c>
      <c r="J263" s="10">
        <v>-0.22673614803786102</v>
      </c>
      <c r="K263" s="10">
        <v>5.2807115063924201E-2</v>
      </c>
      <c r="L263" s="10">
        <v>-1.2770137524558202E-2</v>
      </c>
      <c r="M263" s="10">
        <v>-2.0220588235294202E-2</v>
      </c>
      <c r="N263" s="10">
        <v>1.8081520073552002E-2</v>
      </c>
      <c r="O263" s="10">
        <v>2.2340022718667602E-2</v>
      </c>
      <c r="P263" s="10">
        <v>-2.7322404371585801E-3</v>
      </c>
      <c r="Q263" s="10">
        <v>-5.7462686567164099E-2</v>
      </c>
      <c r="R263" s="10">
        <v>-1.94239785666445E-2</v>
      </c>
      <c r="S263" s="10">
        <v>8.0252479711451399E-2</v>
      </c>
      <c r="T263" s="10">
        <v>-1.9917227108121799E-2</v>
      </c>
      <c r="U263" s="10">
        <v>0.48337595907928405</v>
      </c>
      <c r="V263" s="10">
        <v>-0.118055555555556</v>
      </c>
      <c r="W263" s="10">
        <v>6.1247216035634502E-2</v>
      </c>
      <c r="X263" s="10">
        <v>-3.3553025763930801E-2</v>
      </c>
      <c r="Y263" s="10">
        <v>-0.16903146206045602</v>
      </c>
      <c r="Z263" s="10">
        <v>-9.2285156250000111E-2</v>
      </c>
      <c r="AA263" s="10">
        <v>-3.1354983202687502E-2</v>
      </c>
      <c r="AB263" s="10">
        <v>-6.9725433526011293E-2</v>
      </c>
      <c r="AC263" s="10">
        <v>3.14993700126001E-2</v>
      </c>
      <c r="AD263" s="10">
        <v>-8.8149445417396707E-2</v>
      </c>
      <c r="AE263" s="10">
        <v>-6.5352697095435203E-2</v>
      </c>
      <c r="AF263" s="10">
        <v>6.2682215743439892E-2</v>
      </c>
      <c r="AG263" s="10">
        <v>1.88679245283019E-2</v>
      </c>
      <c r="AH263" s="10">
        <v>2.8644175684277202E-2</v>
      </c>
      <c r="AI263" s="10">
        <v>9.529147982062721E-3</v>
      </c>
      <c r="AJ263" s="10">
        <v>0.36471488710294703</v>
      </c>
      <c r="AK263" s="10">
        <v>4.5977011494252602E-2</v>
      </c>
      <c r="AL263" s="10">
        <v>4.2527339003645102E-2</v>
      </c>
      <c r="AM263" s="10">
        <v>-3.7773359840954202E-2</v>
      </c>
      <c r="AN263" s="10">
        <v>8.8980150581792899E-2</v>
      </c>
      <c r="AO263" s="10">
        <v>3.1963470319635902E-3</v>
      </c>
      <c r="AP263" s="10">
        <v>-0.112987012987013</v>
      </c>
      <c r="AQ263" s="10">
        <v>-5.1684356252884499E-2</v>
      </c>
      <c r="AR263" s="10">
        <v>-4.2060988433229004E-3</v>
      </c>
      <c r="AS263" s="10">
        <v>-3.8289725590295899E-3</v>
      </c>
      <c r="AT263" s="10">
        <v>4.6529366895499101E-2</v>
      </c>
      <c r="AU263" s="10">
        <v>-1.0814708002884E-2</v>
      </c>
      <c r="AV263" s="10">
        <v>-0.49192595510043297</v>
      </c>
      <c r="AW263" s="10">
        <v>-3.8506969052681299E-2</v>
      </c>
      <c r="AX263" s="10">
        <v>-2.1897810218977102E-3</v>
      </c>
      <c r="AY263" s="10">
        <v>7.69718086791258E-2</v>
      </c>
      <c r="AZ263" s="10">
        <v>8.5211902614968499E-2</v>
      </c>
      <c r="BA263" s="10">
        <v>1.2459016393442801E-2</v>
      </c>
      <c r="BB263" s="10">
        <v>-8.6092715231788214E-2</v>
      </c>
      <c r="BC263" s="10">
        <v>0.12696941612604198</v>
      </c>
      <c r="BD263" s="10">
        <v>2.6294165981922701E-2</v>
      </c>
      <c r="BE263" s="10">
        <v>1.9230769230768902E-2</v>
      </c>
      <c r="BF263" s="10">
        <v>-2.7580071174376899E-2</v>
      </c>
      <c r="BG263" s="10">
        <v>-0.136738978306508</v>
      </c>
      <c r="BH263" s="10">
        <v>4.75589225589221E-2</v>
      </c>
      <c r="BI263" s="10">
        <v>1.3209013209013201E-2</v>
      </c>
      <c r="BJ263" s="10">
        <v>7.7276524644946096E-2</v>
      </c>
      <c r="BK263" s="10">
        <v>1.40562248995984E-2</v>
      </c>
      <c r="BL263" s="10">
        <v>-2.1341463414633898E-2</v>
      </c>
      <c r="BM263" s="10">
        <v>1.7155756207675201E-2</v>
      </c>
      <c r="BN263" s="10">
        <v>1.9279128248114199E-2</v>
      </c>
      <c r="BO263" s="10">
        <v>2.8783658310120402E-2</v>
      </c>
      <c r="BP263" s="10">
        <v>0.14329268292682901</v>
      </c>
      <c r="BQ263" s="10">
        <v>4.2445093788293004E-2</v>
      </c>
      <c r="BR263" s="10">
        <v>-2.2000000000000002E-16</v>
      </c>
      <c r="BS263" s="10">
        <v>5.4335361209995499E-2</v>
      </c>
      <c r="BT263" s="10">
        <v>0.13316492241068201</v>
      </c>
      <c r="BU263" s="10">
        <v>2.1524436566219302E-2</v>
      </c>
      <c r="BV263" s="10">
        <v>1.6997167138809801E-2</v>
      </c>
      <c r="BW263" s="10">
        <v>-0.16563330380867999</v>
      </c>
      <c r="BX263" s="10">
        <v>-8.5470085470096008E-4</v>
      </c>
      <c r="BY263" s="10">
        <v>0.139608733624454</v>
      </c>
      <c r="BZ263" s="10">
        <v>-1.1735639283507999E-2</v>
      </c>
      <c r="CA263" s="10">
        <v>0.12396694214876</v>
      </c>
      <c r="CB263" s="10">
        <v>6.9142125480153901E-2</v>
      </c>
      <c r="CC263" s="10">
        <v>-5.76456310679615E-2</v>
      </c>
      <c r="CD263" s="10">
        <v>0.138698630136986</v>
      </c>
      <c r="CE263" s="10">
        <v>1.1764705882353099E-2</v>
      </c>
      <c r="CF263" s="10">
        <v>3.1298101590559797E-2</v>
      </c>
      <c r="CG263" s="10">
        <v>-3.98098633392754E-2</v>
      </c>
      <c r="CH263" s="10">
        <v>7.1075401730531701E-2</v>
      </c>
      <c r="CI263" s="10">
        <v>1.7353579175705101E-2</v>
      </c>
      <c r="CJ263" s="10">
        <v>0</v>
      </c>
      <c r="CK263" s="10">
        <v>-0.107142857142857</v>
      </c>
      <c r="CL263" s="10">
        <v>-7.9005120702267603E-2</v>
      </c>
      <c r="CM263" s="10">
        <v>-5.95690747781999E-2</v>
      </c>
      <c r="CN263" s="10">
        <v>3.8758877971487797E-2</v>
      </c>
      <c r="CO263" s="10">
        <v>0.115308641975308</v>
      </c>
      <c r="CP263" s="10">
        <v>1.42825509300271E-2</v>
      </c>
      <c r="CQ263" s="10">
        <v>-5.8522311631308596E-2</v>
      </c>
      <c r="CR263" s="10">
        <v>-2.4691358024691201E-2</v>
      </c>
      <c r="CS263" s="10">
        <v>-1.8264840182648501E-2</v>
      </c>
      <c r="CT263" s="10">
        <v>-3.8073262186328199E-2</v>
      </c>
      <c r="CU263" s="10">
        <v>-1.6564952048823401E-2</v>
      </c>
      <c r="CV263" s="10">
        <v>9.9619771863118406E-2</v>
      </c>
      <c r="CW263" s="10">
        <v>2.5508741759816801E-2</v>
      </c>
      <c r="CX263" s="10">
        <v>4.5669291338582801E-2</v>
      </c>
      <c r="CY263" s="10">
        <v>-7.3691967575573007E-4</v>
      </c>
      <c r="CZ263" s="10">
        <v>2.95180722891559E-2</v>
      </c>
      <c r="DA263" s="10">
        <v>2.6809651474530801E-3</v>
      </c>
      <c r="DB263" s="10">
        <v>-9.6067500449239202E-2</v>
      </c>
      <c r="DC263" s="10">
        <v>4.9618320610687501E-2</v>
      </c>
      <c r="DD263" s="10">
        <v>2.6280771789753698E-2</v>
      </c>
      <c r="DE263" s="10">
        <v>2.5820333512641E-2</v>
      </c>
      <c r="DF263" s="10">
        <v>1.25584506704659E-2</v>
      </c>
      <c r="DG263" s="10">
        <v>-4.0192926045016002E-2</v>
      </c>
      <c r="DH263" s="10">
        <v>-2.1285653469561602E-3</v>
      </c>
      <c r="DI263" s="10">
        <v>7.9008936849698196E-3</v>
      </c>
      <c r="DJ263" s="10">
        <v>-3.1955922865013704E-2</v>
      </c>
      <c r="DK263" s="10">
        <v>-2.8912466843501503E-2</v>
      </c>
      <c r="DL263" s="10">
        <v>9.672304439746339E-2</v>
      </c>
      <c r="DM263" s="10">
        <v>0.12959112959113001</v>
      </c>
      <c r="DN263" s="10">
        <v>0.24206659898629301</v>
      </c>
      <c r="DO263" s="10">
        <v>8.6887401238107103E-3</v>
      </c>
      <c r="DP263" s="10">
        <v>3.8149737720554202E-3</v>
      </c>
      <c r="DQ263" s="10">
        <v>-2.8200789622109302E-2</v>
      </c>
      <c r="DR263" s="10">
        <v>5.9957173447536802E-2</v>
      </c>
      <c r="DS263" s="10">
        <v>3.6568213783403601E-2</v>
      </c>
      <c r="DT263" s="10">
        <v>0.104683900691068</v>
      </c>
      <c r="DU263" s="10">
        <v>2.9605263157894499E-2</v>
      </c>
      <c r="DV263" s="10">
        <v>-3.4269119070668104E-2</v>
      </c>
      <c r="DW263" s="10">
        <v>-5.6720098643650005E-2</v>
      </c>
      <c r="DX263" s="10">
        <v>-3.9968652037617201E-2</v>
      </c>
      <c r="DY263" s="10">
        <v>-8.3401139137509794E-2</v>
      </c>
      <c r="DZ263" s="10">
        <v>-6.9306930693069799E-2</v>
      </c>
      <c r="EA263" s="10">
        <v>-3.3767038413878597E-2</v>
      </c>
      <c r="EB263" s="10">
        <v>-0.16307634164776999</v>
      </c>
      <c r="EC263" s="10">
        <v>5.2350427350427199E-2</v>
      </c>
      <c r="ED263" s="10">
        <v>-0.12604042806183099</v>
      </c>
      <c r="EE263" s="10">
        <v>2.8771929824561199E-2</v>
      </c>
      <c r="EF263" s="10">
        <v>8.3410565338276205E-2</v>
      </c>
      <c r="EG263" s="10">
        <v>4.77611940298504E-2</v>
      </c>
      <c r="EH263" s="10">
        <v>1.57099697885195E-2</v>
      </c>
    </row>
    <row r="264" spans="1:138" x14ac:dyDescent="0.2">
      <c r="A264" s="10">
        <v>2.7753686036426698E-2</v>
      </c>
      <c r="B264" s="10">
        <v>-7.2351421188630596E-2</v>
      </c>
      <c r="C264" s="10">
        <v>-4.8082267926625802E-2</v>
      </c>
      <c r="D264" s="10">
        <v>-4.4576523031206704E-3</v>
      </c>
      <c r="E264" s="10">
        <v>4.4226044226044002E-2</v>
      </c>
      <c r="F264" s="10">
        <v>-9.2452830188678892E-2</v>
      </c>
      <c r="G264" s="10">
        <v>2.20680958385879E-2</v>
      </c>
      <c r="H264" s="10">
        <v>-3.5566093657383203E-3</v>
      </c>
      <c r="I264" s="10">
        <v>2.9548989113530301E-2</v>
      </c>
      <c r="J264" s="10">
        <v>2.5030944849400799E-2</v>
      </c>
      <c r="K264" s="10">
        <v>-5.8606124604012697E-2</v>
      </c>
      <c r="L264" s="10">
        <v>-9.5323383084577301E-2</v>
      </c>
      <c r="M264" s="10">
        <v>-9.9437148217635912E-2</v>
      </c>
      <c r="N264" s="10">
        <v>-3.5520770620108402E-2</v>
      </c>
      <c r="O264" s="10">
        <v>-4.8518518518518697E-2</v>
      </c>
      <c r="P264" s="10">
        <v>2.7397260273971402E-3</v>
      </c>
      <c r="Q264" s="10">
        <v>4.1963578780681098E-2</v>
      </c>
      <c r="R264" s="10">
        <v>-2.11748633879782E-2</v>
      </c>
      <c r="S264" s="10">
        <v>-7.6794657762938007E-2</v>
      </c>
      <c r="T264" s="10">
        <v>-0.11216679862760601</v>
      </c>
      <c r="U264" s="10">
        <v>7.1839080459770208E-2</v>
      </c>
      <c r="V264" s="10">
        <v>5.4555680539933198E-2</v>
      </c>
      <c r="W264" s="10">
        <v>-0.10912906610703001</v>
      </c>
      <c r="X264" s="10">
        <v>4.3397396156230599E-3</v>
      </c>
      <c r="Y264" s="10">
        <v>-3.1180400890868702E-2</v>
      </c>
      <c r="Z264" s="10">
        <v>-3.4427111350187702E-2</v>
      </c>
      <c r="AA264" s="10">
        <v>2.8323699421964901E-2</v>
      </c>
      <c r="AB264" s="10">
        <v>-0.16349514563106801</v>
      </c>
      <c r="AC264" s="10">
        <v>-1.8564713643672803E-2</v>
      </c>
      <c r="AD264" s="10">
        <v>-0.15108834827144699</v>
      </c>
      <c r="AE264" s="10">
        <v>0.106548279689233</v>
      </c>
      <c r="AF264" s="10">
        <v>-3.5665294924554301E-2</v>
      </c>
      <c r="AG264" s="10">
        <v>-7.2016460905349508E-2</v>
      </c>
      <c r="AH264" s="10">
        <v>0.20668316831683201</v>
      </c>
      <c r="AI264" s="10">
        <v>-2.99833425874515E-2</v>
      </c>
      <c r="AJ264" s="10">
        <v>6.3937184520471299E-2</v>
      </c>
      <c r="AK264" s="10">
        <v>-5.1563820794590196E-2</v>
      </c>
      <c r="AL264" s="10">
        <v>-9.324009324009121E-3</v>
      </c>
      <c r="AM264" s="10">
        <v>-0.15230224321133401</v>
      </c>
      <c r="AN264" s="10">
        <v>-0.17661847894406102</v>
      </c>
      <c r="AO264" s="10">
        <v>-5.5075102412380804E-2</v>
      </c>
      <c r="AP264" s="10">
        <v>-8.8945827232796495E-2</v>
      </c>
      <c r="AQ264" s="10">
        <v>-0.13844282238442801</v>
      </c>
      <c r="AR264" s="10">
        <v>-0.16182682154171102</v>
      </c>
      <c r="AS264" s="10">
        <v>-8.0717488789237901E-2</v>
      </c>
      <c r="AT264" s="10">
        <v>-5.8309037900875502E-3</v>
      </c>
      <c r="AU264" s="10">
        <v>-6.9970845481049398E-2</v>
      </c>
      <c r="AV264" s="10">
        <v>-7.0542635658914499E-2</v>
      </c>
      <c r="AW264" s="10">
        <v>-9.7051597051597299E-2</v>
      </c>
      <c r="AX264" s="10">
        <v>-2.7066569129480602E-2</v>
      </c>
      <c r="AY264" s="10">
        <v>-0.27058823529411802</v>
      </c>
      <c r="AZ264" s="10">
        <v>-0.18171998338180298</v>
      </c>
      <c r="BA264" s="10">
        <v>-3.43264248704662E-2</v>
      </c>
      <c r="BB264" s="10">
        <v>0.123188405797102</v>
      </c>
      <c r="BC264" s="10">
        <v>-5.50986842105263E-2</v>
      </c>
      <c r="BD264" s="10">
        <v>-1.5212169735788601E-2</v>
      </c>
      <c r="BE264" s="10">
        <v>-2.86792452830191E-2</v>
      </c>
      <c r="BF264" s="10">
        <v>-8.69167429094235E-2</v>
      </c>
      <c r="BG264" s="10">
        <v>-0.202739948119325</v>
      </c>
      <c r="BH264" s="10">
        <v>-1.5668943350743401E-2</v>
      </c>
      <c r="BI264" s="10">
        <v>-3.6042944785276303E-2</v>
      </c>
      <c r="BJ264" s="10">
        <v>-0.17197264474583498</v>
      </c>
      <c r="BK264" s="10">
        <v>-2.9702970297029698E-2</v>
      </c>
      <c r="BL264" s="10">
        <v>-0.42679127725856703</v>
      </c>
      <c r="BM264" s="10">
        <v>-7.05725699067907E-2</v>
      </c>
      <c r="BN264" s="10">
        <v>-6.7845394736841799E-2</v>
      </c>
      <c r="BO264" s="10">
        <v>-5.6859205776172698E-2</v>
      </c>
      <c r="BP264" s="10">
        <v>3.7333333333331399E-3</v>
      </c>
      <c r="BQ264" s="10">
        <v>-1.0617760617760399E-2</v>
      </c>
      <c r="BR264" s="10">
        <v>-7.8975453575239704E-2</v>
      </c>
      <c r="BS264" s="10">
        <v>-2.2335025380711002E-2</v>
      </c>
      <c r="BT264" s="10">
        <v>4.3312101910827294E-2</v>
      </c>
      <c r="BU264" s="10">
        <v>-8.1556767476450492E-2</v>
      </c>
      <c r="BV264" s="10">
        <v>1.1142061281337301E-2</v>
      </c>
      <c r="BW264" s="10">
        <v>-0.14065817409766501</v>
      </c>
      <c r="BX264" s="10">
        <v>1.0086455331412201E-2</v>
      </c>
      <c r="BY264" s="10">
        <v>-3.6053130929791802E-2</v>
      </c>
      <c r="BZ264" s="10">
        <v>6.0000000000000303E-2</v>
      </c>
      <c r="CA264" s="10">
        <v>-3.0514705882352604E-2</v>
      </c>
      <c r="CB264" s="10">
        <v>-0.131137724550898</v>
      </c>
      <c r="CC264" s="10">
        <v>1.67417900837088E-2</v>
      </c>
      <c r="CD264" s="10">
        <v>-0.15338345864661601</v>
      </c>
      <c r="CE264" s="10">
        <v>-2.4418604651163103E-2</v>
      </c>
      <c r="CF264" s="10">
        <v>-7.4626865671641998E-3</v>
      </c>
      <c r="CG264" s="10">
        <v>-2.6608910891089403E-2</v>
      </c>
      <c r="CH264" s="10">
        <v>-5.5972302365839902E-2</v>
      </c>
      <c r="CI264" s="10">
        <v>-4.6908315565032201E-2</v>
      </c>
      <c r="CJ264" s="10">
        <v>8.7565674255696009E-4</v>
      </c>
      <c r="CK264" s="10">
        <v>-8.0004648739760903E-2</v>
      </c>
      <c r="CL264" s="10">
        <v>-5.559968228753041E-3</v>
      </c>
      <c r="CM264" s="10">
        <v>-6.1994609164420907E-2</v>
      </c>
      <c r="CN264" s="10">
        <v>-7.3843058350100993E-2</v>
      </c>
      <c r="CO264" s="10">
        <v>-2.7009076820899001E-2</v>
      </c>
      <c r="CP264" s="10">
        <v>-7.3900229232615994E-2</v>
      </c>
      <c r="CQ264" s="10">
        <v>5.6721056721056796E-2</v>
      </c>
      <c r="CR264" s="10">
        <v>-8.2278481012658097E-2</v>
      </c>
      <c r="CS264" s="10">
        <v>-7.3643410852713004E-2</v>
      </c>
      <c r="CT264" s="10">
        <v>-8.9955022488764002E-4</v>
      </c>
      <c r="CU264" s="10">
        <v>1.7730496453898202E-3</v>
      </c>
      <c r="CV264" s="10">
        <v>-4.6334716459197803E-2</v>
      </c>
      <c r="CW264" s="10">
        <v>-7.8535494689770696E-2</v>
      </c>
      <c r="CX264" s="10">
        <v>2.1837349397590102E-2</v>
      </c>
      <c r="CY264" s="10">
        <v>-7.59587020648963E-2</v>
      </c>
      <c r="CZ264" s="10">
        <v>3.5693387946167401E-2</v>
      </c>
      <c r="DA264" s="10">
        <v>-5.34759358288761E-3</v>
      </c>
      <c r="DB264" s="10">
        <v>-0.191814082552896</v>
      </c>
      <c r="DC264" s="10">
        <v>-0.10363636363636401</v>
      </c>
      <c r="DD264" s="10">
        <v>-0.10664505672609399</v>
      </c>
      <c r="DE264" s="10">
        <v>-8.3901415836392296E-2</v>
      </c>
      <c r="DF264" s="10">
        <v>-8.773234200743471E-2</v>
      </c>
      <c r="DG264" s="10">
        <v>-1.1725293132328301E-2</v>
      </c>
      <c r="DH264" s="10">
        <v>-0.17512798634812299</v>
      </c>
      <c r="DI264" s="10">
        <v>-2.7681716730095101E-2</v>
      </c>
      <c r="DJ264" s="10">
        <v>0.11895276038702302</v>
      </c>
      <c r="DK264" s="10">
        <v>2.1061054168199502E-2</v>
      </c>
      <c r="DL264" s="10">
        <v>5.9084190405237297E-2</v>
      </c>
      <c r="DM264" s="10">
        <v>-9.0797546012270497E-2</v>
      </c>
      <c r="DN264" s="10">
        <v>-1.5654520917679202E-2</v>
      </c>
      <c r="DO264" s="10">
        <v>2.66666666666673E-2</v>
      </c>
      <c r="DP264" s="10">
        <v>0.16437054631829001</v>
      </c>
      <c r="DQ264" s="10">
        <v>2.4260358289804402E-2</v>
      </c>
      <c r="DR264" s="10">
        <v>-7.9797979797979701E-2</v>
      </c>
      <c r="DS264" s="10">
        <v>1.3568521031207099E-2</v>
      </c>
      <c r="DT264" s="10">
        <v>5.1899907321593802E-2</v>
      </c>
      <c r="DU264" s="10">
        <v>-4.3130990415335503E-2</v>
      </c>
      <c r="DV264" s="10">
        <v>-8.6607858861267109E-2</v>
      </c>
      <c r="DW264" s="10">
        <v>1.3582598909386302E-2</v>
      </c>
      <c r="DX264" s="10">
        <v>-1.3877551020408002E-2</v>
      </c>
      <c r="DY264" s="10">
        <v>4.6604527296937807E-2</v>
      </c>
      <c r="DZ264" s="10">
        <v>-7.9787234042553501E-2</v>
      </c>
      <c r="EA264" s="10">
        <v>-2.5008015389547601E-2</v>
      </c>
      <c r="EB264" s="10">
        <v>-0.105667193497404</v>
      </c>
      <c r="EC264" s="10">
        <v>-5.2791878172588805E-2</v>
      </c>
      <c r="ED264" s="10">
        <v>-0.19306122448979601</v>
      </c>
      <c r="EE264" s="10">
        <v>2.7285129604368605E-3</v>
      </c>
      <c r="EF264" s="10">
        <v>5.4014420139313096E-2</v>
      </c>
      <c r="EG264" s="10">
        <v>-0.12250712250712301</v>
      </c>
      <c r="EH264" s="10">
        <v>-5.16329554724353E-2</v>
      </c>
    </row>
    <row r="265" spans="1:138" x14ac:dyDescent="0.2">
      <c r="A265" s="10">
        <v>8.1012658227847589E-2</v>
      </c>
      <c r="B265" s="10">
        <v>0.277994428969359</v>
      </c>
      <c r="C265" s="10">
        <v>2.6569343065692998E-2</v>
      </c>
      <c r="D265" s="10">
        <v>1.64179104477606E-2</v>
      </c>
      <c r="E265" s="10">
        <v>4.2352941176470295E-2</v>
      </c>
      <c r="F265" s="10">
        <v>2.7027027027027601E-2</v>
      </c>
      <c r="G265" s="10">
        <v>4.50339296730407E-2</v>
      </c>
      <c r="H265" s="10">
        <v>1.42772159428908E-2</v>
      </c>
      <c r="I265" s="10">
        <v>4.9848942598187E-2</v>
      </c>
      <c r="J265" s="10">
        <v>0.13430833221521499</v>
      </c>
      <c r="K265" s="10">
        <v>9.7588334268087898E-2</v>
      </c>
      <c r="L265" s="10">
        <v>4.0915090189176599E-2</v>
      </c>
      <c r="M265" s="10">
        <v>6.8333333333333801E-2</v>
      </c>
      <c r="N265" s="10">
        <v>-4.65043695380776E-2</v>
      </c>
      <c r="O265" s="10">
        <v>7.0455430128454302E-2</v>
      </c>
      <c r="P265" s="10">
        <v>3.2786885245901898E-2</v>
      </c>
      <c r="Q265" s="10">
        <v>2.2796352583586602E-2</v>
      </c>
      <c r="R265" s="10">
        <v>2.2705904379350699E-2</v>
      </c>
      <c r="S265" s="10">
        <v>3.3453887884267404E-2</v>
      </c>
      <c r="T265" s="10">
        <v>8.3828775267538805E-2</v>
      </c>
      <c r="U265" s="10">
        <v>-1.8096514745308601E-2</v>
      </c>
      <c r="V265" s="10">
        <v>-6.4533333333333401E-2</v>
      </c>
      <c r="W265" s="10">
        <v>1.0600706713781001E-2</v>
      </c>
      <c r="X265" s="10">
        <v>8.1481481481481016E-2</v>
      </c>
      <c r="Y265" s="10">
        <v>1.9157088122605498E-2</v>
      </c>
      <c r="Z265" s="10">
        <v>4.34540389972147E-2</v>
      </c>
      <c r="AA265" s="10">
        <v>4.6176518446199299E-2</v>
      </c>
      <c r="AB265" s="10">
        <v>0.114670380687094</v>
      </c>
      <c r="AC265" s="10">
        <v>-3.9373601789708904E-2</v>
      </c>
      <c r="AD265" s="10">
        <v>0.11613876319758801</v>
      </c>
      <c r="AE265" s="10">
        <v>-0.29889669007021102</v>
      </c>
      <c r="AF265" s="10">
        <v>0.16363500820038801</v>
      </c>
      <c r="AG265" s="10">
        <v>4.2719881744272201E-2</v>
      </c>
      <c r="AH265" s="10">
        <v>1.53846153846127E-3</v>
      </c>
      <c r="AI265" s="10">
        <v>2.8620492272467102E-2</v>
      </c>
      <c r="AJ265" s="10">
        <v>-0.19820769636267802</v>
      </c>
      <c r="AK265" s="10">
        <v>4.0172007754661503E-2</v>
      </c>
      <c r="AL265" s="10">
        <v>2.6710655622630402E-2</v>
      </c>
      <c r="AM265" s="10">
        <v>8.7395543175487797E-2</v>
      </c>
      <c r="AN265" s="10">
        <v>0.19923664122137499</v>
      </c>
      <c r="AO265" s="10">
        <v>3.7572254335259701E-2</v>
      </c>
      <c r="AP265" s="10">
        <v>5.2229811169144207E-2</v>
      </c>
      <c r="AQ265" s="10">
        <v>9.3194012990685006E-3</v>
      </c>
      <c r="AR265" s="10">
        <v>-5.0393700787403394E-3</v>
      </c>
      <c r="AS265" s="10">
        <v>-1.8118466898954699E-2</v>
      </c>
      <c r="AT265" s="10">
        <v>-8.7976539589446102E-3</v>
      </c>
      <c r="AU265" s="10">
        <v>3.84012539184952E-2</v>
      </c>
      <c r="AV265" s="10">
        <v>-1.4178482068389699E-2</v>
      </c>
      <c r="AW265" s="10">
        <v>5.3333333333333198E-2</v>
      </c>
      <c r="AX265" s="10">
        <v>6.3533834586466206E-2</v>
      </c>
      <c r="AY265" s="10">
        <v>-0.21612903225806501</v>
      </c>
      <c r="AZ265" s="10">
        <v>0.156072298943948</v>
      </c>
      <c r="BA265" s="10">
        <v>6.7457375833951408E-2</v>
      </c>
      <c r="BB265" s="10">
        <v>0.135483870967742</v>
      </c>
      <c r="BC265" s="10">
        <v>0.11836379460400399</v>
      </c>
      <c r="BD265" s="10">
        <v>0</v>
      </c>
      <c r="BE265" s="10">
        <v>6.7599067599068099E-2</v>
      </c>
      <c r="BF265" s="10">
        <v>-7.6152304609218402E-2</v>
      </c>
      <c r="BG265" s="10">
        <v>7.7580071174377693E-2</v>
      </c>
      <c r="BH265" s="10">
        <v>7.3469387755100701E-3</v>
      </c>
      <c r="BI265" s="10">
        <v>0.13291237857805199</v>
      </c>
      <c r="BJ265" s="10">
        <v>0.12544294826364299</v>
      </c>
      <c r="BK265" s="10">
        <v>1.6326530612244601E-2</v>
      </c>
      <c r="BL265" s="10">
        <v>-8.6521739130434899E-2</v>
      </c>
      <c r="BM265" s="10">
        <v>5.9534411611775501E-2</v>
      </c>
      <c r="BN265" s="10">
        <v>2.9554477282752498E-2</v>
      </c>
      <c r="BO265" s="10">
        <v>-9.5693779904349005E-4</v>
      </c>
      <c r="BP265" s="10">
        <v>-1.06269925611036E-3</v>
      </c>
      <c r="BQ265" s="10">
        <v>9.9512195121951308E-2</v>
      </c>
      <c r="BR265" s="10">
        <v>5.8516801853998102E-2</v>
      </c>
      <c r="BS265" s="10">
        <v>6.9574247144340601E-2</v>
      </c>
      <c r="BT265" s="10">
        <v>2.8693528693528401E-2</v>
      </c>
      <c r="BU265" s="10">
        <v>2.4291497975708301E-2</v>
      </c>
      <c r="BV265" s="10">
        <v>5.5096418732780705E-3</v>
      </c>
      <c r="BW265" s="10">
        <v>0.151327980234712</v>
      </c>
      <c r="BX265" s="10">
        <v>1.42653352353788E-2</v>
      </c>
      <c r="BY265" s="10">
        <v>-2.4114173228346299E-2</v>
      </c>
      <c r="BZ265" s="10">
        <v>1.5330188679245E-2</v>
      </c>
      <c r="CA265" s="10">
        <v>0.111869548729618</v>
      </c>
      <c r="CB265" s="10">
        <v>0.104066161268091</v>
      </c>
      <c r="CC265" s="10">
        <v>6.0345007689049303E-2</v>
      </c>
      <c r="CD265" s="10">
        <v>1.68738898756664E-2</v>
      </c>
      <c r="CE265" s="10">
        <v>-8.2240762812872403E-2</v>
      </c>
      <c r="CF265" s="10">
        <v>1.0025062656640001E-3</v>
      </c>
      <c r="CG265" s="10">
        <v>-1.9071837253655698E-2</v>
      </c>
      <c r="CH265" s="10">
        <v>4.9511002444987601E-2</v>
      </c>
      <c r="CI265" s="10">
        <v>4.9217002237137202E-2</v>
      </c>
      <c r="CJ265" s="10">
        <v>6.64916885389326E-2</v>
      </c>
      <c r="CK265" s="10">
        <v>7.6855123674911804E-2</v>
      </c>
      <c r="CL265" s="10">
        <v>-4.0734824281150502E-2</v>
      </c>
      <c r="CM265" s="10">
        <v>5.3160919540229799E-2</v>
      </c>
      <c r="CN265" s="10">
        <v>3.8235933087117105E-2</v>
      </c>
      <c r="CO265" s="10">
        <v>1.41069397042095E-2</v>
      </c>
      <c r="CP265" s="10">
        <v>0.16030174446016002</v>
      </c>
      <c r="CQ265" s="10">
        <v>0.13382352941176501</v>
      </c>
      <c r="CR265" s="10">
        <v>0.12413793103448301</v>
      </c>
      <c r="CS265" s="10">
        <v>7.1966527196653002E-2</v>
      </c>
      <c r="CT265" s="10">
        <v>6.5426170468186703E-2</v>
      </c>
      <c r="CU265" s="10">
        <v>-2.6548672566372101E-2</v>
      </c>
      <c r="CV265" s="10">
        <v>4.3509789702683495E-2</v>
      </c>
      <c r="CW265" s="10">
        <v>2.4264482863208401E-2</v>
      </c>
      <c r="CX265" s="10">
        <v>0.125276344878408</v>
      </c>
      <c r="CY265" s="10">
        <v>7.18276137270513E-3</v>
      </c>
      <c r="CZ265" s="10">
        <v>3.6723163841808001E-2</v>
      </c>
      <c r="DA265" s="10">
        <v>2.41935483870972E-2</v>
      </c>
      <c r="DB265" s="10">
        <v>0.15922746781115801</v>
      </c>
      <c r="DC265" s="10">
        <v>0.12373225152129801</v>
      </c>
      <c r="DD265" s="10">
        <v>7.3657474600870507E-2</v>
      </c>
      <c r="DE265" s="10">
        <v>-0.14997137950772799</v>
      </c>
      <c r="DF265" s="10">
        <v>1.6299918500407799E-2</v>
      </c>
      <c r="DG265" s="10">
        <v>-2.4152542372880798E-2</v>
      </c>
      <c r="DH265" s="10">
        <v>0.106801137832945</v>
      </c>
      <c r="DI265" s="10">
        <v>5.2376333656643598E-2</v>
      </c>
      <c r="DJ265" s="10">
        <v>-9.96948118006101E-2</v>
      </c>
      <c r="DK265" s="10">
        <v>-1.93477059148706E-3</v>
      </c>
      <c r="DL265" s="10">
        <v>7.6500229042601994E-2</v>
      </c>
      <c r="DM265" s="10">
        <v>0.17948717948717899</v>
      </c>
      <c r="DN265" s="10">
        <v>-4.44200712914729E-2</v>
      </c>
      <c r="DO265" s="10">
        <v>6.4935064935065503E-3</v>
      </c>
      <c r="DP265" s="10">
        <v>6.2423500611995301E-2</v>
      </c>
      <c r="DQ265" s="10">
        <v>8.6577571179546897E-2</v>
      </c>
      <c r="DR265" s="10">
        <v>0.107208196121477</v>
      </c>
      <c r="DS265" s="10">
        <v>-5.2208835341366E-2</v>
      </c>
      <c r="DT265" s="10">
        <v>-1.67400881057264E-2</v>
      </c>
      <c r="DU265" s="10">
        <v>3.5058430717863E-2</v>
      </c>
      <c r="DV265" s="10">
        <v>2.3266022827041401E-2</v>
      </c>
      <c r="DW265" s="10">
        <v>6.5552277941658896E-2</v>
      </c>
      <c r="DX265" s="10">
        <v>-4.7185430463575997E-2</v>
      </c>
      <c r="DY265" s="10">
        <v>3.5199321458863703E-2</v>
      </c>
      <c r="DZ265" s="10">
        <v>0.13800578034681998</v>
      </c>
      <c r="EA265" s="10">
        <v>-0.134495231831634</v>
      </c>
      <c r="EB265" s="10">
        <v>-6.6397374400403802E-2</v>
      </c>
      <c r="EC265" s="10">
        <v>0.16291532690246499</v>
      </c>
      <c r="ED265" s="10">
        <v>0.16641375821952401</v>
      </c>
      <c r="EE265" s="10">
        <v>0.12517006802721101</v>
      </c>
      <c r="EF265" s="10">
        <v>6.93698246131125E-3</v>
      </c>
      <c r="EG265" s="10">
        <v>4.8701298701298204E-2</v>
      </c>
      <c r="EH265" s="10">
        <v>2.8408370323398602E-2</v>
      </c>
    </row>
    <row r="266" spans="1:138" x14ac:dyDescent="0.2">
      <c r="A266" s="10">
        <v>3.1225604996101305E-3</v>
      </c>
      <c r="B266" s="10">
        <v>-0.15736704446381899</v>
      </c>
      <c r="C266" s="10">
        <v>6.2002275312855501E-2</v>
      </c>
      <c r="D266" s="10">
        <v>-1.6152716593244801E-2</v>
      </c>
      <c r="E266" s="10">
        <v>-4.6651617757713204E-2</v>
      </c>
      <c r="F266" s="10">
        <v>-9.0080971659919309E-2</v>
      </c>
      <c r="G266" s="10">
        <v>-6.2573789846517305E-2</v>
      </c>
      <c r="H266" s="10">
        <v>2.7565982404691401E-2</v>
      </c>
      <c r="I266" s="10">
        <v>1.2949640287769799E-2</v>
      </c>
      <c r="J266" s="10">
        <v>0.11118996924532701</v>
      </c>
      <c r="K266" s="10">
        <v>5.5186509964230995E-2</v>
      </c>
      <c r="L266" s="10">
        <v>6.7202028740490402E-2</v>
      </c>
      <c r="M266" s="10">
        <v>5.6552262090484098E-2</v>
      </c>
      <c r="N266" s="10">
        <v>-0.148281505728315</v>
      </c>
      <c r="O266" s="10">
        <v>3.4181818181818299E-2</v>
      </c>
      <c r="P266" s="10">
        <v>-1.45502645502643E-2</v>
      </c>
      <c r="Q266" s="10">
        <v>-5.9435364041601204E-3</v>
      </c>
      <c r="R266" s="10">
        <v>4.6016483516483797E-2</v>
      </c>
      <c r="S266" s="10">
        <v>-0.10323709536307901</v>
      </c>
      <c r="T266" s="10">
        <v>1.7279210093252399E-2</v>
      </c>
      <c r="U266" s="10">
        <v>-0.20273037542662098</v>
      </c>
      <c r="V266" s="10">
        <v>-2.8506271379703102E-2</v>
      </c>
      <c r="W266" s="10">
        <v>5.82750582750569E-3</v>
      </c>
      <c r="X266" s="10">
        <v>-0.115296803652968</v>
      </c>
      <c r="Y266" s="10">
        <v>1.5432949889693902E-2</v>
      </c>
      <c r="Z266" s="10">
        <v>-4.8585157501335095E-2</v>
      </c>
      <c r="AA266" s="10">
        <v>-1.0264721772015799E-2</v>
      </c>
      <c r="AB266" s="10">
        <v>0.13619325281132899</v>
      </c>
      <c r="AC266" s="10">
        <v>2.1891010712622699E-2</v>
      </c>
      <c r="AD266" s="10">
        <v>0.11351351351351299</v>
      </c>
      <c r="AE266" s="10">
        <v>-0.26371006199332397</v>
      </c>
      <c r="AF266" s="10">
        <v>-0.1007371007371</v>
      </c>
      <c r="AG266" s="10">
        <v>-4.15472779369628E-2</v>
      </c>
      <c r="AH266" s="10">
        <v>-3.5842293906811502E-3</v>
      </c>
      <c r="AI266" s="10">
        <v>-2.1702838063438801E-2</v>
      </c>
      <c r="AJ266" s="10">
        <v>-0.21761998685075601</v>
      </c>
      <c r="AK266" s="10">
        <v>-5.1845342706502401E-2</v>
      </c>
      <c r="AL266" s="10">
        <v>-2.3696682464455103E-2</v>
      </c>
      <c r="AM266" s="10">
        <v>6.21197566442524E-2</v>
      </c>
      <c r="AN266" s="10">
        <v>-4.13749204328452E-2</v>
      </c>
      <c r="AO266" s="10">
        <v>0.23491179201485601</v>
      </c>
      <c r="AP266" s="10">
        <v>7.2164948453608199E-2</v>
      </c>
      <c r="AQ266" s="10">
        <v>1.67879127028541E-2</v>
      </c>
      <c r="AR266" s="10">
        <v>5.2864830642608905E-2</v>
      </c>
      <c r="AS266" s="10">
        <v>6.8133427963094503E-2</v>
      </c>
      <c r="AT266" s="10">
        <v>-1.96005917159764E-2</v>
      </c>
      <c r="AU266" s="10">
        <v>-6.5660377358490396E-2</v>
      </c>
      <c r="AV266" s="10">
        <v>0.12690355329949202</v>
      </c>
      <c r="AW266" s="10">
        <v>2.68664427796435E-2</v>
      </c>
      <c r="AX266" s="10">
        <v>-0.179922234004948</v>
      </c>
      <c r="AY266" s="10">
        <v>-0.20910493827160501</v>
      </c>
      <c r="AZ266" s="10">
        <v>-1.1857707509881601E-2</v>
      </c>
      <c r="BA266" s="10">
        <v>-4.8253968253968105E-2</v>
      </c>
      <c r="BB266" s="10">
        <v>-0.11022727272727301</v>
      </c>
      <c r="BC266" s="10">
        <v>-0.124513618677043</v>
      </c>
      <c r="BD266" s="10">
        <v>1.5489354406926299E-2</v>
      </c>
      <c r="BE266" s="10">
        <v>-4.2940320232896706E-2</v>
      </c>
      <c r="BF266" s="10">
        <v>-2.2342733188720598E-2</v>
      </c>
      <c r="BG266" s="10">
        <v>-0.32213625212304203</v>
      </c>
      <c r="BH266" s="10">
        <v>-3.8897893030794203E-2</v>
      </c>
      <c r="BI266" s="10">
        <v>-6.4213564213564001E-2</v>
      </c>
      <c r="BJ266" s="10">
        <v>4.4500419815280495E-2</v>
      </c>
      <c r="BK266" s="10">
        <v>4.2168674698795504E-2</v>
      </c>
      <c r="BL266" s="10">
        <v>-2.9509757258448101E-2</v>
      </c>
      <c r="BM266" s="10">
        <v>1.42721217887727E-2</v>
      </c>
      <c r="BN266" s="10">
        <v>0.19622964867180803</v>
      </c>
      <c r="BO266" s="10">
        <v>-6.3218390804597804E-2</v>
      </c>
      <c r="BP266" s="10">
        <v>-8.29787234042553E-2</v>
      </c>
      <c r="BQ266" s="10">
        <v>2.1295474711624299E-2</v>
      </c>
      <c r="BR266" s="10">
        <v>0.10892172961138501</v>
      </c>
      <c r="BS266" s="10">
        <v>1.3592233009708701E-2</v>
      </c>
      <c r="BT266" s="10">
        <v>0.1513353115727</v>
      </c>
      <c r="BU266" s="10">
        <v>-3.00395256916994E-2</v>
      </c>
      <c r="BV266" s="10">
        <v>0</v>
      </c>
      <c r="BW266" s="10">
        <v>0.15128755364806901</v>
      </c>
      <c r="BX266" s="10">
        <v>2.2503516174399198E-3</v>
      </c>
      <c r="BY266" s="10">
        <v>-1.4120020171457E-2</v>
      </c>
      <c r="BZ266" s="10">
        <v>0.10336817653890901</v>
      </c>
      <c r="CA266" s="10">
        <v>0.19031377899045102</v>
      </c>
      <c r="CB266" s="10">
        <v>-6.8664169787761003E-3</v>
      </c>
      <c r="CC266" s="10">
        <v>6.3630692451653606E-2</v>
      </c>
      <c r="CD266" s="10">
        <v>-0.16838427947598303</v>
      </c>
      <c r="CE266" s="10">
        <v>-1.0714285714285701E-2</v>
      </c>
      <c r="CF266" s="10">
        <v>0.10015022533800699</v>
      </c>
      <c r="CG266" s="10">
        <v>-0.121192482177576</v>
      </c>
      <c r="CH266" s="10">
        <v>-7.1054164239953407E-2</v>
      </c>
      <c r="CI266" s="10">
        <v>-4.5842217484008699E-2</v>
      </c>
      <c r="CJ266" s="10">
        <v>-9.84413453650523E-3</v>
      </c>
      <c r="CK266" s="10">
        <v>8.6136177194421612E-2</v>
      </c>
      <c r="CL266" s="10">
        <v>-1.8318068276436603E-2</v>
      </c>
      <c r="CM266" s="10">
        <v>3.8199181446112E-2</v>
      </c>
      <c r="CN266" s="10">
        <v>3.7037037037037403E-2</v>
      </c>
      <c r="CO266" s="10">
        <v>0.12407448956697299</v>
      </c>
      <c r="CP266" s="10">
        <v>0.210483543275091</v>
      </c>
      <c r="CQ266" s="10">
        <v>-5.0583657587548798E-2</v>
      </c>
      <c r="CR266" s="10">
        <v>3.6809815950919804E-2</v>
      </c>
      <c r="CS266" s="10">
        <v>-2.02966432474628E-2</v>
      </c>
      <c r="CT266" s="10">
        <v>-3.4084507042253603E-2</v>
      </c>
      <c r="CU266" s="10">
        <v>0.102727272727273</v>
      </c>
      <c r="CV266" s="10">
        <v>0.26476719944405802</v>
      </c>
      <c r="CW266" s="10">
        <v>-6.2185371631620105E-3</v>
      </c>
      <c r="CX266" s="10">
        <v>2.0301244269810299E-2</v>
      </c>
      <c r="CY266" s="10">
        <v>1.1885895404120802E-2</v>
      </c>
      <c r="CZ266" s="10">
        <v>3.0517711171662101E-2</v>
      </c>
      <c r="DA266" s="10">
        <v>1.0498687664041799E-2</v>
      </c>
      <c r="DB266" s="10">
        <v>0.11810440577563799</v>
      </c>
      <c r="DC266" s="10">
        <v>-3.6101083032491203E-2</v>
      </c>
      <c r="DD266" s="10">
        <v>1.1490368367691902E-2</v>
      </c>
      <c r="DE266" s="10">
        <v>-0.218855218855219</v>
      </c>
      <c r="DF266" s="10">
        <v>5.6936647955092602E-2</v>
      </c>
      <c r="DG266" s="10">
        <v>-4.6461137646547704E-2</v>
      </c>
      <c r="DH266" s="10">
        <v>9.5327102803738101E-2</v>
      </c>
      <c r="DI266" s="10">
        <v>-1.3364055299539299E-2</v>
      </c>
      <c r="DJ266" s="10">
        <v>1.18644067796607E-2</v>
      </c>
      <c r="DK266" s="10">
        <v>6.42481307117138E-2</v>
      </c>
      <c r="DL266" s="10">
        <v>-4.3617021276595599E-2</v>
      </c>
      <c r="DM266" s="10">
        <v>4.0808543096873005E-2</v>
      </c>
      <c r="DN266" s="10">
        <v>4.5911047345765796E-3</v>
      </c>
      <c r="DO266" s="10">
        <v>2.58064516129064E-3</v>
      </c>
      <c r="DP266" s="10">
        <v>-9.1013824884792593E-2</v>
      </c>
      <c r="DQ266" s="10">
        <v>2.4598930481283299E-2</v>
      </c>
      <c r="DR266" s="10">
        <v>-1.85062789160612E-2</v>
      </c>
      <c r="DS266" s="10">
        <v>7.7683615819209101E-2</v>
      </c>
      <c r="DT266" s="10">
        <v>-0.30017921146953402</v>
      </c>
      <c r="DU266" s="10">
        <v>4.1129032258064198E-2</v>
      </c>
      <c r="DV266" s="10">
        <v>7.2501072501071712E-2</v>
      </c>
      <c r="DW266" s="10">
        <v>6.2134727776069307E-2</v>
      </c>
      <c r="DX266" s="10">
        <v>5.2128583840138902E-2</v>
      </c>
      <c r="DY266" s="10">
        <v>4.0557148709545104E-2</v>
      </c>
      <c r="DZ266" s="10">
        <v>-0.15619047619047602</v>
      </c>
      <c r="EA266" s="10">
        <v>-2.6215805471124801E-2</v>
      </c>
      <c r="EB266" s="10">
        <v>-2.3796646836127301E-2</v>
      </c>
      <c r="EC266" s="10">
        <v>-6.2211981566820194E-2</v>
      </c>
      <c r="ED266" s="10">
        <v>-4.1630529054639799E-2</v>
      </c>
      <c r="EE266" s="10">
        <v>-2.9020556227327101E-2</v>
      </c>
      <c r="EF266" s="10">
        <v>-4.9112289601107001E-2</v>
      </c>
      <c r="EG266" s="10">
        <v>-1.62538699690403E-2</v>
      </c>
      <c r="EH266" s="10">
        <v>0.163275373042298</v>
      </c>
    </row>
    <row r="267" spans="1:138" x14ac:dyDescent="0.2">
      <c r="A267" s="10">
        <v>-1.6616314199395903E-2</v>
      </c>
      <c r="B267" s="10">
        <v>-5.5871702017589508E-2</v>
      </c>
      <c r="C267" s="10">
        <v>-5.1433079558320695E-2</v>
      </c>
      <c r="D267" s="10">
        <v>-1.2139605462822401E-2</v>
      </c>
      <c r="E267" s="10">
        <v>1.5212169735788801E-2</v>
      </c>
      <c r="F267" s="10">
        <v>-5.3469852104664498E-2</v>
      </c>
      <c r="G267" s="10">
        <v>-0.18354430379746797</v>
      </c>
      <c r="H267" s="10">
        <v>-2.7195467422096699E-2</v>
      </c>
      <c r="I267" s="10">
        <v>7.1942446043160605E-3</v>
      </c>
      <c r="J267" s="10">
        <v>0.53921129285234004</v>
      </c>
      <c r="K267" s="10">
        <v>-5.8595641646488998E-2</v>
      </c>
      <c r="L267" s="10">
        <v>-7.8752436647173199E-2</v>
      </c>
      <c r="M267" s="10">
        <v>-0.294158796782092</v>
      </c>
      <c r="N267" s="10">
        <v>5.5511498810472109E-3</v>
      </c>
      <c r="O267" s="10">
        <v>-4.7567567567568102E-2</v>
      </c>
      <c r="P267" s="10">
        <v>-3.4620505992010199E-2</v>
      </c>
      <c r="Q267" s="10">
        <v>6.8130204390615106E-3</v>
      </c>
      <c r="R267" s="10">
        <v>-9.6881220968811604E-2</v>
      </c>
      <c r="S267" s="10">
        <v>-5.2947052947052708E-2</v>
      </c>
      <c r="T267" s="10">
        <v>-2.4721543058951898E-2</v>
      </c>
      <c r="U267" s="10">
        <v>8.5435313262815407E-2</v>
      </c>
      <c r="V267" s="10">
        <v>3.29268292682929E-2</v>
      </c>
      <c r="W267" s="10">
        <v>4.4705882352941206E-2</v>
      </c>
      <c r="X267" s="10">
        <v>-2.4042964107907801E-2</v>
      </c>
      <c r="Y267" s="10">
        <v>6.1728395061728406E-2</v>
      </c>
      <c r="Z267" s="10">
        <v>-7.6576576576576599E-2</v>
      </c>
      <c r="AA267" s="10">
        <v>-3.1404958677686001E-2</v>
      </c>
      <c r="AB267" s="10">
        <v>3.2938564026646605E-2</v>
      </c>
      <c r="AC267" s="10">
        <v>-0.11824686940966</v>
      </c>
      <c r="AD267" s="10">
        <v>-3.3016061867935501E-2</v>
      </c>
      <c r="AE267" s="10">
        <v>-0.12047781569965901</v>
      </c>
      <c r="AF267" s="10">
        <v>-3.8674033149170901E-2</v>
      </c>
      <c r="AG267" s="10">
        <v>-7.3518379594898597E-2</v>
      </c>
      <c r="AH267" s="10">
        <v>-0.198253723677452</v>
      </c>
      <c r="AI267" s="10">
        <v>-9.1388400702987607E-2</v>
      </c>
      <c r="AJ267" s="10">
        <v>0.415377817057004</v>
      </c>
      <c r="AK267" s="10">
        <v>8.2041932543299705E-3</v>
      </c>
      <c r="AL267" s="10">
        <v>-7.2028811524609306E-3</v>
      </c>
      <c r="AM267" s="10">
        <v>2.8796605031827804E-2</v>
      </c>
      <c r="AN267" s="10">
        <v>0.31179213857428401</v>
      </c>
      <c r="AO267" s="10">
        <v>-4.9411764705882204E-2</v>
      </c>
      <c r="AP267" s="10">
        <v>-5.54200069710701E-2</v>
      </c>
      <c r="AQ267" s="10">
        <v>0.102359965880012</v>
      </c>
      <c r="AR267" s="10">
        <v>-0.14436218678815502</v>
      </c>
      <c r="AS267" s="10">
        <v>0.100666666666668</v>
      </c>
      <c r="AT267" s="10">
        <v>-3.7376048817695698E-2</v>
      </c>
      <c r="AU267" s="10">
        <v>-8.1234768480912302E-3</v>
      </c>
      <c r="AV267" s="10">
        <v>0.122265625</v>
      </c>
      <c r="AW267" s="10">
        <v>-5.7876195269246401E-3</v>
      </c>
      <c r="AX267" s="10">
        <v>-9.9334811529933204E-2</v>
      </c>
      <c r="AY267" s="10">
        <v>-0.12618403247631899</v>
      </c>
      <c r="AZ267" s="10">
        <v>3.3529678296329898E-2</v>
      </c>
      <c r="BA267" s="10">
        <v>-4.4745762711864499E-2</v>
      </c>
      <c r="BB267" s="10">
        <v>0.10606060606060601</v>
      </c>
      <c r="BC267" s="10">
        <v>0.24800000000000003</v>
      </c>
      <c r="BD267" s="10">
        <v>-4.3019480519480603E-2</v>
      </c>
      <c r="BE267" s="10">
        <v>-3.3255993812838398E-2</v>
      </c>
      <c r="BF267" s="10">
        <v>-8.5939208397113803E-2</v>
      </c>
      <c r="BG267" s="10">
        <v>-0.19504011670313598</v>
      </c>
      <c r="BH267" s="10">
        <v>-7.4794638996973695E-2</v>
      </c>
      <c r="BI267" s="10">
        <v>-2.1995286724273002E-2</v>
      </c>
      <c r="BJ267" s="10">
        <v>4.8387096774194002E-3</v>
      </c>
      <c r="BK267" s="10">
        <v>-8.2352941176470795E-2</v>
      </c>
      <c r="BL267" s="10">
        <v>0.107661492238358</v>
      </c>
      <c r="BM267" s="10">
        <v>-4.8792041686404608E-2</v>
      </c>
      <c r="BN267" s="10">
        <v>-0.119030390738061</v>
      </c>
      <c r="BO267" s="10">
        <v>-2.0439448134904601E-3</v>
      </c>
      <c r="BP267" s="10">
        <v>-1.7401392111368298E-2</v>
      </c>
      <c r="BQ267" s="10">
        <v>-6.9144338807263193E-3</v>
      </c>
      <c r="BR267" s="10">
        <v>-6.8746952705997094E-2</v>
      </c>
      <c r="BS267" s="10">
        <v>-7.6481835564052901E-3</v>
      </c>
      <c r="BT267" s="10">
        <v>-4.5934530095037202E-2</v>
      </c>
      <c r="BU267" s="10">
        <v>-5.1303383250138702E-2</v>
      </c>
      <c r="BV267" s="10">
        <v>2.4725274725274402E-2</v>
      </c>
      <c r="BW267" s="10">
        <v>-0.11798287345385401</v>
      </c>
      <c r="BX267" s="10">
        <v>-2.83687943262401E-3</v>
      </c>
      <c r="BY267" s="10">
        <v>-1.68687401159721E-2</v>
      </c>
      <c r="BZ267" s="10">
        <v>-7.8100263852242599E-2</v>
      </c>
      <c r="CA267" s="10">
        <v>-2.9982363315696699E-2</v>
      </c>
      <c r="CB267" s="10">
        <v>4.3119847812301798E-2</v>
      </c>
      <c r="CC267" s="10">
        <v>-9.8027842227378092E-2</v>
      </c>
      <c r="CD267" s="10">
        <v>-1.7072129748185699E-2</v>
      </c>
      <c r="CE267" s="10">
        <v>8.5057471264368106E-2</v>
      </c>
      <c r="CF267" s="10">
        <v>-0.198006343452651</v>
      </c>
      <c r="CG267" s="10">
        <v>-2.22222222222224E-2</v>
      </c>
      <c r="CH267" s="10">
        <v>0.13037809647979201</v>
      </c>
      <c r="CI267" s="10">
        <v>-3.9503386004514598E-2</v>
      </c>
      <c r="CJ267" s="10">
        <v>5.2238805970148794E-2</v>
      </c>
      <c r="CK267" s="10">
        <v>-8.9418777943367903E-2</v>
      </c>
      <c r="CL267" s="10">
        <v>-9.1603053435114198E-2</v>
      </c>
      <c r="CM267" s="10">
        <v>-4.2384105960264908E-2</v>
      </c>
      <c r="CN267" s="10">
        <v>-7.6029351814105001E-2</v>
      </c>
      <c r="CO267" s="10">
        <v>2.0491803278655001E-4</v>
      </c>
      <c r="CP267" s="10">
        <v>1.3457556935818E-2</v>
      </c>
      <c r="CQ267" s="10">
        <v>-0.12085635359116001</v>
      </c>
      <c r="CR267" s="10">
        <v>5.8823529411764303E-2</v>
      </c>
      <c r="CS267" s="10">
        <v>1.41732283464571E-2</v>
      </c>
      <c r="CT267" s="10">
        <v>-0.117681498829039</v>
      </c>
      <c r="CU267" s="10">
        <v>4.0429042904291106E-2</v>
      </c>
      <c r="CV267" s="10">
        <v>0.282608695652174</v>
      </c>
      <c r="CW267" s="10">
        <v>-3.3913565426170904E-2</v>
      </c>
      <c r="CX267" s="10">
        <v>-0.197564935064935</v>
      </c>
      <c r="CY267" s="10">
        <v>-9.67741935483869E-2</v>
      </c>
      <c r="CZ267" s="10">
        <v>3.1011969532100298E-2</v>
      </c>
      <c r="DA267" s="10">
        <v>-3.8258575197889104E-2</v>
      </c>
      <c r="DB267" s="10">
        <v>-4.8723897911832799E-2</v>
      </c>
      <c r="DC267" s="10">
        <v>-2.8517110266159801E-2</v>
      </c>
      <c r="DD267" s="10">
        <v>2.25210084033611E-2</v>
      </c>
      <c r="DE267" s="10">
        <v>-8.7565674255706992E-4</v>
      </c>
      <c r="DF267" s="10">
        <v>7.7279752704794997E-4</v>
      </c>
      <c r="DG267" s="10">
        <v>0.30341685649202699</v>
      </c>
      <c r="DH267" s="10">
        <v>2.1322889469103799E-2</v>
      </c>
      <c r="DI267" s="10">
        <v>-0.12627581295988599</v>
      </c>
      <c r="DJ267" s="10">
        <v>0.12042768711311201</v>
      </c>
      <c r="DK267" s="10">
        <v>-8.4935064935065099E-2</v>
      </c>
      <c r="DL267" s="10">
        <v>-4.9010791366906295E-2</v>
      </c>
      <c r="DM267" s="10">
        <v>0.116989567809241</v>
      </c>
      <c r="DN267" s="10">
        <v>-0.105965909090909</v>
      </c>
      <c r="DO267" s="10">
        <v>-2.9420970266040101E-2</v>
      </c>
      <c r="DP267" s="10">
        <v>5.1119560625264099E-2</v>
      </c>
      <c r="DQ267" s="10">
        <v>-6.3593004769475603E-2</v>
      </c>
      <c r="DR267" s="10">
        <v>-0.19452054794520598</v>
      </c>
      <c r="DS267" s="10">
        <v>4.38829787234047E-2</v>
      </c>
      <c r="DT267" s="10">
        <v>0.13738524849636</v>
      </c>
      <c r="DU267" s="10">
        <v>-3.8765822784809702E-2</v>
      </c>
      <c r="DV267" s="10">
        <v>7.6674737691691001E-3</v>
      </c>
      <c r="DW267" s="10">
        <v>3.7900874635568703E-2</v>
      </c>
      <c r="DX267" s="10">
        <v>3.6885245901639302E-2</v>
      </c>
      <c r="DY267" s="10">
        <v>-4.9008168028005103E-2</v>
      </c>
      <c r="DZ267" s="10">
        <v>5.4945054945055201E-2</v>
      </c>
      <c r="EA267" s="10">
        <v>8.0607476635513806E-2</v>
      </c>
      <c r="EB267" s="10">
        <v>3.3611111111111001E-2</v>
      </c>
      <c r="EC267" s="10">
        <v>0.30260521042084099</v>
      </c>
      <c r="ED267" s="10">
        <v>0.104248314782881</v>
      </c>
      <c r="EE267" s="10">
        <v>6.4797507788162192E-2</v>
      </c>
      <c r="EF267" s="10">
        <v>-5.2210841868598604E-2</v>
      </c>
      <c r="EG267" s="10">
        <v>-6.5182829888711907E-2</v>
      </c>
      <c r="EH267" s="10">
        <v>5.0138846540536103E-2</v>
      </c>
    </row>
    <row r="268" spans="1:138" x14ac:dyDescent="0.2">
      <c r="A268" s="10">
        <v>0.41781874039938499</v>
      </c>
      <c r="B268" s="10">
        <v>3.7260273972602904E-2</v>
      </c>
      <c r="C268" s="10">
        <v>-0.10524632117722399</v>
      </c>
      <c r="D268" s="10">
        <v>-1.53609831029187E-2</v>
      </c>
      <c r="E268" s="10">
        <v>7.2555205047318397E-2</v>
      </c>
      <c r="F268" s="10">
        <v>-0.21514423076923103</v>
      </c>
      <c r="G268" s="10">
        <v>2.7906976744186199E-2</v>
      </c>
      <c r="H268" s="10">
        <v>0.110658124635993</v>
      </c>
      <c r="I268" s="10">
        <v>2.8571428571428702E-2</v>
      </c>
      <c r="J268" s="10">
        <v>0.33845258024601499</v>
      </c>
      <c r="K268" s="10">
        <v>-8.7448559670782411E-2</v>
      </c>
      <c r="L268" s="10">
        <v>-3.2585696148962999E-2</v>
      </c>
      <c r="M268" s="10">
        <v>9.5143706640238301E-2</v>
      </c>
      <c r="N268" s="10">
        <v>5.993690851735E-2</v>
      </c>
      <c r="O268" s="10">
        <v>-8.0968596292092312E-2</v>
      </c>
      <c r="P268" s="10">
        <v>-0.111724137931034</v>
      </c>
      <c r="Q268" s="10">
        <v>8.3458646616541204E-2</v>
      </c>
      <c r="R268" s="10">
        <v>4.6289493019838306E-2</v>
      </c>
      <c r="S268" s="10">
        <v>-0.129746835443038</v>
      </c>
      <c r="T268" s="10">
        <v>-0.114484679665738</v>
      </c>
      <c r="U268" s="10">
        <v>-0.11244377811094401</v>
      </c>
      <c r="V268" s="10">
        <v>-7.8512396694214601E-2</v>
      </c>
      <c r="W268" s="10">
        <v>6.7567567567570199E-3</v>
      </c>
      <c r="X268" s="10">
        <v>-9.4248094248094993E-2</v>
      </c>
      <c r="Y268" s="10">
        <v>4.1039671682626198E-2</v>
      </c>
      <c r="Z268" s="10">
        <v>-9.7560975609755712E-2</v>
      </c>
      <c r="AA268" s="10">
        <v>2.2753128555175199E-3</v>
      </c>
      <c r="AB268" s="10">
        <v>-0.18595485489072</v>
      </c>
      <c r="AC268" s="10">
        <v>-1.4201663623456501E-3</v>
      </c>
      <c r="AD268" s="10">
        <v>-0.116579513995693</v>
      </c>
      <c r="AE268" s="10">
        <v>-0.12533954210322101</v>
      </c>
      <c r="AF268" s="10">
        <v>1.72413793103448E-2</v>
      </c>
      <c r="AG268" s="10">
        <v>9.5402555213460305E-2</v>
      </c>
      <c r="AH268" s="10">
        <v>-0.21140294682895502</v>
      </c>
      <c r="AI268" s="10">
        <v>-8.3816892327522891E-3</v>
      </c>
      <c r="AJ268" s="10">
        <v>-6.5929438990876096E-2</v>
      </c>
      <c r="AK268" s="10">
        <v>-2.7124773960217098E-2</v>
      </c>
      <c r="AL268" s="10">
        <v>-2.4874224680422899E-2</v>
      </c>
      <c r="AM268" s="10">
        <v>-9.6346493812610595E-2</v>
      </c>
      <c r="AN268" s="10">
        <v>7.3641442356525907E-2</v>
      </c>
      <c r="AO268" s="10">
        <v>-7.9207920792078904E-2</v>
      </c>
      <c r="AP268" s="10">
        <v>6.3837638376384107E-2</v>
      </c>
      <c r="AQ268" s="10">
        <v>3.1467629610523601E-2</v>
      </c>
      <c r="AR268" s="10">
        <v>0.37138103161397701</v>
      </c>
      <c r="AS268" s="10">
        <v>4.8455481526347807E-2</v>
      </c>
      <c r="AT268" s="10">
        <v>8.1834832888614498E-2</v>
      </c>
      <c r="AU268" s="10">
        <v>-4.1769041769041795E-2</v>
      </c>
      <c r="AV268" s="10">
        <v>-6.2652279846850109E-2</v>
      </c>
      <c r="AW268" s="10">
        <v>3.6193368767400501E-2</v>
      </c>
      <c r="AX268" s="10">
        <v>-8.1634662727720395E-2</v>
      </c>
      <c r="AY268" s="10">
        <v>-0.19976771196283402</v>
      </c>
      <c r="AZ268" s="10">
        <v>-8.1104778605874492E-2</v>
      </c>
      <c r="BA268" s="10">
        <v>3.6195883605394399E-2</v>
      </c>
      <c r="BB268" s="10">
        <v>0.33105022831050201</v>
      </c>
      <c r="BC268" s="10">
        <v>-2.13675213675213E-3</v>
      </c>
      <c r="BD268" s="10">
        <v>4.7497879558949102E-2</v>
      </c>
      <c r="BE268" s="10">
        <v>-6.0476510067120105E-3</v>
      </c>
      <c r="BF268" s="10">
        <v>-3.5167464114832396E-2</v>
      </c>
      <c r="BG268" s="10">
        <v>4.3856469735411602E-2</v>
      </c>
      <c r="BH268" s="10">
        <v>-1.2616822429906801E-2</v>
      </c>
      <c r="BI268" s="10">
        <v>2.3293172690763E-2</v>
      </c>
      <c r="BJ268" s="10">
        <v>-0.18480555922853001</v>
      </c>
      <c r="BK268" s="10">
        <v>2.1367521367519102E-3</v>
      </c>
      <c r="BL268" s="10">
        <v>1.7179023508137502E-2</v>
      </c>
      <c r="BM268" s="10">
        <v>-1.4940239043822502E-3</v>
      </c>
      <c r="BN268" s="10">
        <v>4.6817248459959403E-2</v>
      </c>
      <c r="BO268" s="10">
        <v>-7.2196620583717702E-2</v>
      </c>
      <c r="BP268" s="10">
        <v>-0.10271546635183</v>
      </c>
      <c r="BQ268" s="10">
        <v>-4.4000000000000005E-16</v>
      </c>
      <c r="BR268" s="10">
        <v>2.0942408376963401E-2</v>
      </c>
      <c r="BS268" s="10">
        <v>2.1194605009633702E-2</v>
      </c>
      <c r="BT268" s="10">
        <v>2.10293303818492E-2</v>
      </c>
      <c r="BU268" s="10">
        <v>-1.46156094709154E-2</v>
      </c>
      <c r="BV268" s="10">
        <v>0.10723860589812301</v>
      </c>
      <c r="BW268" s="10">
        <v>-5.9331175836028205E-3</v>
      </c>
      <c r="BX268" s="10">
        <v>2.8449502133705003E-3</v>
      </c>
      <c r="BY268" s="10">
        <v>-5.2546916890080404E-2</v>
      </c>
      <c r="BZ268" s="10">
        <v>9.9385986673372409E-2</v>
      </c>
      <c r="CA268" s="10">
        <v>1.6363636363636601E-2</v>
      </c>
      <c r="CB268" s="10">
        <v>8.2674772036474206E-2</v>
      </c>
      <c r="CC268" s="10">
        <v>-6.0450160771704502E-2</v>
      </c>
      <c r="CD268" s="10">
        <v>-2.4099001302649203E-2</v>
      </c>
      <c r="CE268" s="10">
        <v>-0.111077481840193</v>
      </c>
      <c r="CF268" s="10">
        <v>1.2994350282485601E-2</v>
      </c>
      <c r="CG268" s="10">
        <v>7.3128659335556206E-2</v>
      </c>
      <c r="CH268" s="10">
        <v>-1.90311418685121E-2</v>
      </c>
      <c r="CI268" s="10">
        <v>-2.0564042303172402E-2</v>
      </c>
      <c r="CJ268" s="10">
        <v>-1.57604412923562E-3</v>
      </c>
      <c r="CK268" s="10">
        <v>0.15793780687397699</v>
      </c>
      <c r="CL268" s="10">
        <v>-5.22875816993464E-2</v>
      </c>
      <c r="CM268" s="10">
        <v>2.7662517289073203E-3</v>
      </c>
      <c r="CN268" s="10">
        <v>9.8610191925877513E-2</v>
      </c>
      <c r="CO268" s="10">
        <v>8.8404015570579614E-2</v>
      </c>
      <c r="CP268" s="10">
        <v>-4.15389853592101E-2</v>
      </c>
      <c r="CQ268" s="10">
        <v>-3.9277297721919107E-3</v>
      </c>
      <c r="CR268" s="10">
        <v>0.11111111111111101</v>
      </c>
      <c r="CS268" s="10">
        <v>0.26242236024844801</v>
      </c>
      <c r="CT268" s="10">
        <v>1.52621101526214E-2</v>
      </c>
      <c r="CU268" s="10">
        <v>-0.150674068199841</v>
      </c>
      <c r="CV268" s="10">
        <v>0.26779661016949102</v>
      </c>
      <c r="CW268" s="10">
        <v>-2.0129077250417803E-2</v>
      </c>
      <c r="CX268" s="10">
        <v>-2.4276755007077702E-3</v>
      </c>
      <c r="CY268" s="10">
        <v>5.5153707052441298E-2</v>
      </c>
      <c r="CZ268" s="10">
        <v>8.3975802818713904E-2</v>
      </c>
      <c r="DA268" s="10">
        <v>-3.9780521262002801E-2</v>
      </c>
      <c r="DB268" s="10">
        <v>-1.7421602787453E-3</v>
      </c>
      <c r="DC268" s="10">
        <v>6.2622309197651202E-2</v>
      </c>
      <c r="DD268" s="10">
        <v>-0.169953977646285</v>
      </c>
      <c r="DE268" s="10">
        <v>-0.17440841367221702</v>
      </c>
      <c r="DF268" s="10">
        <v>1.9305019305019499E-2</v>
      </c>
      <c r="DG268" s="10">
        <v>0.19468717231737098</v>
      </c>
      <c r="DH268" s="10">
        <v>-0.12739667660843598</v>
      </c>
      <c r="DI268" s="10">
        <v>5.3518065743004301E-2</v>
      </c>
      <c r="DJ268" s="10">
        <v>0.22149673530889</v>
      </c>
      <c r="DK268" s="10">
        <v>7.8626170877093199E-2</v>
      </c>
      <c r="DL268" s="10">
        <v>-0.139590599907322</v>
      </c>
      <c r="DM268" s="10">
        <v>9.7064709806537405E-2</v>
      </c>
      <c r="DN268" s="10">
        <v>-3.0823006037495201E-2</v>
      </c>
      <c r="DO268" s="10">
        <v>-6.0948081264108299E-2</v>
      </c>
      <c r="DP268" s="10">
        <v>0.24711135945038601</v>
      </c>
      <c r="DQ268" s="10">
        <v>-2.9994340690435602E-2</v>
      </c>
      <c r="DR268" s="10">
        <v>-0.18537414965986401</v>
      </c>
      <c r="DS268" s="10">
        <v>2.16560509554138E-2</v>
      </c>
      <c r="DT268" s="10">
        <v>2.14305594210966E-2</v>
      </c>
      <c r="DU268" s="10">
        <v>0.105349794238683</v>
      </c>
      <c r="DV268" s="10">
        <v>9.2110532639164706E-3</v>
      </c>
      <c r="DW268" s="10">
        <v>-7.8651685393257995E-2</v>
      </c>
      <c r="DX268" s="10">
        <v>0.267984189723321</v>
      </c>
      <c r="DY268" s="10">
        <v>9.8159509202457897E-3</v>
      </c>
      <c r="DZ268" s="10">
        <v>0.11458333333333301</v>
      </c>
      <c r="EA268" s="10">
        <v>0.11531531531531501</v>
      </c>
      <c r="EB268" s="10">
        <v>-0.18301531846277899</v>
      </c>
      <c r="EC268" s="10">
        <v>0.147343914723292</v>
      </c>
      <c r="ED268" s="10">
        <v>-3.6910846110164298E-2</v>
      </c>
      <c r="EE268" s="10">
        <v>8.3674663545933295E-2</v>
      </c>
      <c r="EF268" s="10">
        <v>4.4950880822906707E-2</v>
      </c>
      <c r="EG268" s="10">
        <v>-3.8265306122449001E-2</v>
      </c>
      <c r="EH268" s="10">
        <v>6.9219066937119503E-2</v>
      </c>
    </row>
    <row r="269" spans="1:138" x14ac:dyDescent="0.2">
      <c r="A269" s="10">
        <v>-2.6838432635533999E-2</v>
      </c>
      <c r="B269" s="10">
        <v>2.74680274331403E-2</v>
      </c>
      <c r="C269" s="10">
        <v>-9.835491774588731E-2</v>
      </c>
      <c r="D269" s="10">
        <v>8.1627543036022E-4</v>
      </c>
      <c r="E269" s="10">
        <v>1.5965166908562801E-2</v>
      </c>
      <c r="F269" s="10">
        <v>7.4738415545592095E-3</v>
      </c>
      <c r="G269" s="10">
        <v>2.2000000000000002E-16</v>
      </c>
      <c r="H269" s="10">
        <v>6.9828035435122407E-2</v>
      </c>
      <c r="I269" s="10">
        <v>-1.7980636237898102E-2</v>
      </c>
      <c r="J269" s="10">
        <v>0.41041120856589602</v>
      </c>
      <c r="K269" s="10">
        <v>-3.3860045146726398E-3</v>
      </c>
      <c r="L269" s="10">
        <v>9.71694127587641E-3</v>
      </c>
      <c r="M269" s="10">
        <v>0.10128913443830601</v>
      </c>
      <c r="N269" s="10">
        <v>-3.5687732342007498E-2</v>
      </c>
      <c r="O269" s="10">
        <v>-2.8892945447555999E-4</v>
      </c>
      <c r="P269" s="10">
        <v>-6.1538461538461799E-3</v>
      </c>
      <c r="Q269" s="10">
        <v>4.5897079276773403E-2</v>
      </c>
      <c r="R269" s="10">
        <v>-1.09739368998632E-2</v>
      </c>
      <c r="S269" s="10">
        <v>-0.108940201302546</v>
      </c>
      <c r="T269" s="10">
        <v>-4.5080718854706096E-2</v>
      </c>
      <c r="U269" s="10">
        <v>-3.3057851239665097E-3</v>
      </c>
      <c r="V269" s="10">
        <v>-5.4579673776662507E-2</v>
      </c>
      <c r="W269" s="10">
        <v>-1.1666666666666801E-2</v>
      </c>
      <c r="X269" s="10">
        <v>3.0431432973805798E-2</v>
      </c>
      <c r="Y269" s="10">
        <v>9.2481703260146389E-2</v>
      </c>
      <c r="Z269" s="10">
        <v>-4.0446045968055698E-2</v>
      </c>
      <c r="AA269" s="10">
        <v>1.23180291153415E-2</v>
      </c>
      <c r="AB269" s="10">
        <v>1.62027420024928E-2</v>
      </c>
      <c r="AC269" s="10">
        <v>3.6363636363636202E-2</v>
      </c>
      <c r="AD269" s="10">
        <v>3.1972789115646001E-2</v>
      </c>
      <c r="AE269" s="10">
        <v>-5.2500000000000102E-2</v>
      </c>
      <c r="AF269" s="10">
        <v>1.95258019525801E-2</v>
      </c>
      <c r="AG269" s="10">
        <v>3.0780780780780899E-2</v>
      </c>
      <c r="AH269" s="10">
        <v>0.10731319554849</v>
      </c>
      <c r="AI269" s="10">
        <v>-3.4534858622926601E-3</v>
      </c>
      <c r="AJ269" s="10">
        <v>2.6350900600400098E-2</v>
      </c>
      <c r="AK269" s="10">
        <v>-1.8535681186286901E-3</v>
      </c>
      <c r="AL269" s="10">
        <v>1.4943960149439699E-2</v>
      </c>
      <c r="AM269" s="10">
        <v>3.8890659866114299E-2</v>
      </c>
      <c r="AN269" s="10">
        <v>-3.3594109526001101E-2</v>
      </c>
      <c r="AO269" s="10">
        <v>-3.4375000000000204E-2</v>
      </c>
      <c r="AP269" s="10">
        <v>6.5505961301717902E-2</v>
      </c>
      <c r="AQ269" s="10">
        <v>0.111604938271605</v>
      </c>
      <c r="AR269" s="10">
        <v>-1.7274472168905902E-2</v>
      </c>
      <c r="AS269" s="10">
        <v>-2.5243832472748199E-2</v>
      </c>
      <c r="AT269" s="10">
        <v>-3.4181541967340801E-3</v>
      </c>
      <c r="AU269" s="10">
        <v>7.43243243243248E-2</v>
      </c>
      <c r="AV269" s="10">
        <v>-5.8993847267462998E-2</v>
      </c>
      <c r="AW269" s="10">
        <v>-8.9242643511813196E-3</v>
      </c>
      <c r="AX269" s="10">
        <v>-6.27641589180047E-2</v>
      </c>
      <c r="AY269" s="10">
        <v>0.23497267759562801</v>
      </c>
      <c r="AZ269" s="10">
        <v>3.6694665927600199E-2</v>
      </c>
      <c r="BA269" s="10">
        <v>3.5446489434219901E-2</v>
      </c>
      <c r="BB269" s="10">
        <v>3.27868852459023E-2</v>
      </c>
      <c r="BC269" s="10">
        <v>0.16821097647897401</v>
      </c>
      <c r="BD269" s="10">
        <v>-2.6463512429831901E-2</v>
      </c>
      <c r="BE269" s="10">
        <v>-2.55144032921811E-2</v>
      </c>
      <c r="BF269" s="10">
        <v>-4.3722520762090697E-2</v>
      </c>
      <c r="BG269" s="10">
        <v>-0.14143696339810199</v>
      </c>
      <c r="BH269" s="10">
        <v>-6.3344201210992199E-2</v>
      </c>
      <c r="BI269" s="10">
        <v>2.4180967238689701E-2</v>
      </c>
      <c r="BJ269" s="10">
        <v>-8.2943637706128295E-2</v>
      </c>
      <c r="BK269" s="10">
        <v>1.2711864406779001E-2</v>
      </c>
      <c r="BL269" s="10">
        <v>-0.19019085663559701</v>
      </c>
      <c r="BM269" s="10">
        <v>-3.97253555664542E-2</v>
      </c>
      <c r="BN269" s="10">
        <v>1.5384615384617102E-3</v>
      </c>
      <c r="BO269" s="10">
        <v>-1.86403508771927E-2</v>
      </c>
      <c r="BP269" s="10">
        <v>6.5384615384615402E-2</v>
      </c>
      <c r="BQ269" s="10">
        <v>8.7183958151682006E-4</v>
      </c>
      <c r="BR269" s="10">
        <v>-3.8382804503582606E-2</v>
      </c>
      <c r="BS269" s="10">
        <v>4.1044776119402798E-2</v>
      </c>
      <c r="BT269" s="10">
        <v>-5.4011119936457304E-2</v>
      </c>
      <c r="BU269" s="10">
        <v>7.0629782224838102E-3</v>
      </c>
      <c r="BV269" s="10">
        <v>4.8426150121063704E-3</v>
      </c>
      <c r="BW269" s="10">
        <v>1.7112299465240399E-2</v>
      </c>
      <c r="BX269" s="10">
        <v>-5.6000000000000003E-16</v>
      </c>
      <c r="BY269" s="10">
        <v>-7.8212290502790403E-3</v>
      </c>
      <c r="BZ269" s="10">
        <v>4.1208791208791305E-2</v>
      </c>
      <c r="CA269" s="10">
        <v>0.10990990990990999</v>
      </c>
      <c r="CB269" s="10">
        <v>6.9175428887658694E-2</v>
      </c>
      <c r="CC269" s="10">
        <v>1.7437961099932901E-2</v>
      </c>
      <c r="CD269" s="10">
        <v>-3.5920177383591996E-2</v>
      </c>
      <c r="CE269" s="10">
        <v>-3.2000000000000001E-2</v>
      </c>
      <c r="CF269" s="10">
        <v>-1.2672176308539701E-2</v>
      </c>
      <c r="CG269" s="10">
        <v>-2.1116138763197498E-2</v>
      </c>
      <c r="CH269" s="10">
        <v>-8.6760563380281805E-2</v>
      </c>
      <c r="CI269" s="10">
        <v>-3.5545023696680299E-3</v>
      </c>
      <c r="CJ269" s="10">
        <v>3.94632991318056E-3</v>
      </c>
      <c r="CK269" s="10">
        <v>-8.4062941804235514E-2</v>
      </c>
      <c r="CL269" s="10">
        <v>2.3323615160349802E-2</v>
      </c>
      <c r="CM269" s="10">
        <v>-1.4965986394557601E-2</v>
      </c>
      <c r="CN269" s="10">
        <v>4.7485473852935604E-2</v>
      </c>
      <c r="CO269" s="10">
        <v>-3.0834914611005602E-2</v>
      </c>
      <c r="CP269" s="10">
        <v>3.9780521262002801E-2</v>
      </c>
      <c r="CQ269" s="10">
        <v>3.8661710037174897E-2</v>
      </c>
      <c r="CR269" s="10">
        <v>8.0000000000000113E-2</v>
      </c>
      <c r="CS269" s="10">
        <v>1.29151291512919E-2</v>
      </c>
      <c r="CT269" s="10">
        <v>-1.3119999999999701E-2</v>
      </c>
      <c r="CU269" s="10">
        <v>-5.0092764378478601E-2</v>
      </c>
      <c r="CV269" s="10">
        <v>1.39442231075699E-2</v>
      </c>
      <c r="CW269" s="10">
        <v>7.9236739974126696E-2</v>
      </c>
      <c r="CX269" s="10">
        <v>-9.103641456582659E-2</v>
      </c>
      <c r="CY269" s="10">
        <v>2.4638912489379799E-2</v>
      </c>
      <c r="CZ269" s="10">
        <v>3.4206306787813799E-2</v>
      </c>
      <c r="DA269" s="10">
        <v>1.43061516452025E-3</v>
      </c>
      <c r="DB269" s="10">
        <v>3.4340659340626004E-4</v>
      </c>
      <c r="DC269" s="10">
        <v>1.80831826401446E-2</v>
      </c>
      <c r="DD269" s="10">
        <v>2.3355391202802198E-2</v>
      </c>
      <c r="DE269" s="10">
        <v>2.1750663129973299E-2</v>
      </c>
      <c r="DF269" s="10">
        <v>8.8770864946889197E-2</v>
      </c>
      <c r="DG269" s="10">
        <v>0.20367143601104101</v>
      </c>
      <c r="DH269" s="10">
        <v>-4.0234433477740798E-2</v>
      </c>
      <c r="DI269" s="10">
        <v>-3.3889731917046299E-2</v>
      </c>
      <c r="DJ269" s="10">
        <v>0.104983617281327</v>
      </c>
      <c r="DK269" s="10">
        <v>-1.8494399583225102E-2</v>
      </c>
      <c r="DL269" s="10">
        <v>-3.2782369146005602E-2</v>
      </c>
      <c r="DM269" s="10">
        <v>1.5275178709353502E-2</v>
      </c>
      <c r="DN269" s="10">
        <v>-5.9862610402355403E-2</v>
      </c>
      <c r="DO269" s="10">
        <v>-4.2735042735042601E-3</v>
      </c>
      <c r="DP269" s="10">
        <v>3.1637312459230203E-2</v>
      </c>
      <c r="DQ269" s="10">
        <v>-2.9086678301338199E-2</v>
      </c>
      <c r="DR269" s="10">
        <v>-1.8242548818088702E-2</v>
      </c>
      <c r="DS269" s="10">
        <v>4.4080604534004503E-2</v>
      </c>
      <c r="DT269" s="10">
        <v>8.0064481461579892E-2</v>
      </c>
      <c r="DU269" s="10">
        <v>9.7087378640781097E-3</v>
      </c>
      <c r="DV269" s="10">
        <v>2.9702970297029698E-2</v>
      </c>
      <c r="DW269" s="10">
        <v>8.2183563287342512E-2</v>
      </c>
      <c r="DX269" s="10">
        <v>0.194427244582044</v>
      </c>
      <c r="DY269" s="10">
        <v>0.11410204901567</v>
      </c>
      <c r="DZ269" s="10">
        <v>5.3261897258115101E-2</v>
      </c>
      <c r="EA269" s="10">
        <v>0.16298979255844601</v>
      </c>
      <c r="EB269" s="10">
        <v>-0.121107266435986</v>
      </c>
      <c r="EC269" s="10">
        <v>3.6269430051813802E-2</v>
      </c>
      <c r="ED269" s="10">
        <v>2.6178010471204202E-2</v>
      </c>
      <c r="EE269" s="10">
        <v>0.11830357142857099</v>
      </c>
      <c r="EF269" s="10">
        <v>-0.161840490797546</v>
      </c>
      <c r="EG269" s="10">
        <v>-0.10470085470085501</v>
      </c>
      <c r="EH269" s="10">
        <v>3.81245560028418E-2</v>
      </c>
    </row>
  </sheetData>
  <pageMargins left="0.7" right="0.7" top="0.78740157499999996" bottom="0.78740157499999996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BEFB6-A9BC-42C0-B43F-69CDA5905F05}">
  <sheetPr codeName="Tabelle8"/>
  <dimension ref="B1:E16385"/>
  <sheetViews>
    <sheetView topLeftCell="A129" workbookViewId="0">
      <selection activeCell="E4" sqref="E4"/>
    </sheetView>
  </sheetViews>
  <sheetFormatPr baseColWidth="10" defaultRowHeight="15" x14ac:dyDescent="0.2"/>
  <cols>
    <col min="3" max="3" width="13.5" customWidth="1"/>
    <col min="4" max="4" width="21.5" bestFit="1" customWidth="1"/>
    <col min="5" max="5" width="15" customWidth="1"/>
  </cols>
  <sheetData>
    <row r="1" spans="2:5" x14ac:dyDescent="0.2">
      <c r="B1" s="19" t="s">
        <v>896</v>
      </c>
      <c r="C1" s="19"/>
      <c r="D1" s="19" t="s">
        <v>892</v>
      </c>
    </row>
    <row r="3" spans="2:5" x14ac:dyDescent="0.2">
      <c r="B3" s="21" t="s">
        <v>895</v>
      </c>
      <c r="C3" s="22" t="s">
        <v>899</v>
      </c>
      <c r="D3" s="24" t="s">
        <v>897</v>
      </c>
      <c r="E3" s="23" t="s">
        <v>900</v>
      </c>
    </row>
    <row r="4" spans="2:5" x14ac:dyDescent="0.2">
      <c r="B4" s="19" t="s">
        <v>265</v>
      </c>
      <c r="C4" t="e" cm="1">
        <f t="array" aca="1" ref="C4" ca="1">_xll.TR(B4,$B$1)</f>
        <v>#NAME?</v>
      </c>
      <c r="D4" s="25" t="e" cm="1">
        <f t="array" aca="1" ref="D4" ca="1">_xll.TR(B4,$D$1)</f>
        <v>#NAME?</v>
      </c>
      <c r="E4">
        <v>50019</v>
      </c>
    </row>
    <row r="5" spans="2:5" x14ac:dyDescent="0.2">
      <c r="B5" s="19" t="s">
        <v>108</v>
      </c>
      <c r="C5" s="19" t="e" cm="1">
        <f t="array" aca="1" ref="C5" ca="1">_xll.TR(B5,$B$1)</f>
        <v>#NAME?</v>
      </c>
      <c r="D5" s="25" t="e" cm="1">
        <f t="array" aca="1" ref="D5" ca="1">_xll.TR(B5,$D$1)</f>
        <v>#NAME?</v>
      </c>
      <c r="E5">
        <f>E4+1</f>
        <v>50020</v>
      </c>
    </row>
    <row r="6" spans="2:5" x14ac:dyDescent="0.2">
      <c r="B6" s="19" t="s">
        <v>138</v>
      </c>
      <c r="C6" s="19" t="e" cm="1">
        <f t="array" aca="1" ref="C6" ca="1">_xll.TR(B6,$B$1)</f>
        <v>#NAME?</v>
      </c>
      <c r="D6" s="25" t="e" cm="1">
        <f t="array" aca="1" ref="D6" ca="1">_xll.TR(B6,$D$1)</f>
        <v>#NAME?</v>
      </c>
      <c r="E6" s="19">
        <f t="shared" ref="E6:E14" si="0">E5+1</f>
        <v>50021</v>
      </c>
    </row>
    <row r="7" spans="2:5" x14ac:dyDescent="0.2">
      <c r="B7" s="19" t="s">
        <v>78</v>
      </c>
      <c r="C7" s="19" t="e" cm="1">
        <f t="array" aca="1" ref="C7" ca="1">_xll.TR(B7,$B$1)</f>
        <v>#NAME?</v>
      </c>
      <c r="D7" s="25" t="e" cm="1">
        <f t="array" aca="1" ref="D7" ca="1">_xll.TR(B7,$D$1)</f>
        <v>#NAME?</v>
      </c>
      <c r="E7" s="19">
        <f t="shared" si="0"/>
        <v>50022</v>
      </c>
    </row>
    <row r="8" spans="2:5" x14ac:dyDescent="0.2">
      <c r="B8" s="19" t="s">
        <v>102</v>
      </c>
      <c r="C8" s="19" t="e" cm="1">
        <f t="array" aca="1" ref="C8" ca="1">_xll.TR(B8,$B$1)</f>
        <v>#NAME?</v>
      </c>
      <c r="D8" s="25" t="e" cm="1">
        <f t="array" aca="1" ref="D8" ca="1">_xll.TR(B8,$D$1)</f>
        <v>#NAME?</v>
      </c>
      <c r="E8" s="19">
        <f t="shared" si="0"/>
        <v>50023</v>
      </c>
    </row>
    <row r="9" spans="2:5" x14ac:dyDescent="0.2">
      <c r="B9" s="19" t="s">
        <v>189</v>
      </c>
      <c r="C9" s="19" t="e" cm="1">
        <f t="array" aca="1" ref="C9" ca="1">_xll.TR(B9,$B$1)</f>
        <v>#NAME?</v>
      </c>
      <c r="D9" s="25" t="e" cm="1">
        <f t="array" aca="1" ref="D9" ca="1">_xll.TR(B9,$D$1)</f>
        <v>#NAME?</v>
      </c>
      <c r="E9" s="19">
        <f t="shared" si="0"/>
        <v>50024</v>
      </c>
    </row>
    <row r="10" spans="2:5" x14ac:dyDescent="0.2">
      <c r="B10" s="19" t="s">
        <v>409</v>
      </c>
      <c r="C10" s="19" t="e" cm="1">
        <f t="array" aca="1" ref="C10" ca="1">_xll.TR(B10,$B$1)</f>
        <v>#NAME?</v>
      </c>
      <c r="D10" s="25" t="e" cm="1">
        <f t="array" aca="1" ref="D10" ca="1">_xll.TR(B10,$D$1)</f>
        <v>#NAME?</v>
      </c>
      <c r="E10" s="19">
        <f t="shared" si="0"/>
        <v>50025</v>
      </c>
    </row>
    <row r="11" spans="2:5" x14ac:dyDescent="0.2">
      <c r="B11" s="19" t="s">
        <v>36</v>
      </c>
      <c r="C11" s="19" t="e" cm="1">
        <f t="array" aca="1" ref="C11" ca="1">_xll.TR(B11,$B$1)</f>
        <v>#NAME?</v>
      </c>
      <c r="D11" s="25" t="e" cm="1">
        <f t="array" aca="1" ref="D11" ca="1">_xll.TR(B11,$D$1)</f>
        <v>#NAME?</v>
      </c>
      <c r="E11" s="19">
        <f t="shared" si="0"/>
        <v>50026</v>
      </c>
    </row>
    <row r="12" spans="2:5" x14ac:dyDescent="0.2">
      <c r="B12" s="19" t="s">
        <v>431</v>
      </c>
      <c r="C12" s="19" t="e" cm="1">
        <f t="array" aca="1" ref="C12" ca="1">_xll.TR(B12,$B$1)</f>
        <v>#NAME?</v>
      </c>
      <c r="D12" s="25" t="e" cm="1">
        <f t="array" aca="1" ref="D12" ca="1">_xll.TR(B12,$D$1)</f>
        <v>#NAME?</v>
      </c>
      <c r="E12" s="19">
        <f t="shared" si="0"/>
        <v>50027</v>
      </c>
    </row>
    <row r="13" spans="2:5" x14ac:dyDescent="0.2">
      <c r="B13" s="19" t="s">
        <v>231</v>
      </c>
      <c r="C13" s="19" t="e" cm="1">
        <f t="array" aca="1" ref="C13" ca="1">_xll.TR(B13,$B$1)</f>
        <v>#NAME?</v>
      </c>
      <c r="D13" s="25" t="e" cm="1">
        <f t="array" aca="1" ref="D13" ca="1">_xll.TR(B13,$D$1)</f>
        <v>#NAME?</v>
      </c>
      <c r="E13" s="19">
        <f t="shared" si="0"/>
        <v>50028</v>
      </c>
    </row>
    <row r="14" spans="2:5" x14ac:dyDescent="0.2">
      <c r="B14" s="19" t="s">
        <v>613</v>
      </c>
      <c r="C14" s="19" t="e" cm="1">
        <f t="array" aca="1" ref="C14" ca="1">_xll.TR(B14,$B$1)</f>
        <v>#NAME?</v>
      </c>
      <c r="D14" s="25" t="e" cm="1">
        <f t="array" aca="1" ref="D14" ca="1">_xll.TR(B14,$D$1)</f>
        <v>#NAME?</v>
      </c>
      <c r="E14" s="19">
        <f t="shared" si="0"/>
        <v>50029</v>
      </c>
    </row>
    <row r="15" spans="2:5" x14ac:dyDescent="0.2">
      <c r="B15" s="19" t="s">
        <v>316</v>
      </c>
      <c r="C15" s="19" t="e" cm="1">
        <f t="array" aca="1" ref="C15" ca="1">_xll.TR(B15,$B$1)</f>
        <v>#NAME?</v>
      </c>
      <c r="D15" s="25" t="e" cm="1">
        <f t="array" aca="1" ref="D15" ca="1">_xll.TR(B15,$D$1)</f>
        <v>#NAME?</v>
      </c>
      <c r="E15">
        <v>51053</v>
      </c>
    </row>
    <row r="16" spans="2:5" x14ac:dyDescent="0.2">
      <c r="B16" s="19" t="s">
        <v>106</v>
      </c>
      <c r="C16" s="19" t="e" cm="1">
        <f t="array" aca="1" ref="C16" ca="1">_xll.TR(B16,$B$1)</f>
        <v>#NAME?</v>
      </c>
      <c r="D16" s="25" t="e" cm="1">
        <f t="array" aca="1" ref="D16" ca="1">_xll.TR(B16,$D$1)</f>
        <v>#NAME?</v>
      </c>
      <c r="E16">
        <f>E15+1</f>
        <v>51054</v>
      </c>
    </row>
    <row r="17" spans="2:5" x14ac:dyDescent="0.2">
      <c r="B17" s="19" t="s">
        <v>468</v>
      </c>
      <c r="C17" s="19" t="e" cm="1">
        <f t="array" aca="1" ref="C17" ca="1">_xll.TR(B17,$B$1)</f>
        <v>#NAME?</v>
      </c>
      <c r="D17" s="25" t="e" cm="1">
        <f t="array" aca="1" ref="D17" ca="1">_xll.TR(B17,$D$1)</f>
        <v>#NAME?</v>
      </c>
      <c r="E17" s="19">
        <f t="shared" ref="E17:E28" si="1">E16+1</f>
        <v>51055</v>
      </c>
    </row>
    <row r="18" spans="2:5" x14ac:dyDescent="0.2">
      <c r="B18" s="19" t="s">
        <v>471</v>
      </c>
      <c r="C18" s="19" t="e" cm="1">
        <f t="array" aca="1" ref="C18" ca="1">_xll.TR(B18,$B$1)</f>
        <v>#NAME?</v>
      </c>
      <c r="D18" s="25" t="e" cm="1">
        <f t="array" aca="1" ref="D18" ca="1">_xll.TR(B18,$D$1)</f>
        <v>#NAME?</v>
      </c>
      <c r="E18" s="19">
        <f t="shared" si="1"/>
        <v>51056</v>
      </c>
    </row>
    <row r="19" spans="2:5" x14ac:dyDescent="0.2">
      <c r="B19" s="19" t="s">
        <v>503</v>
      </c>
      <c r="C19" s="19" t="e" cm="1">
        <f t="array" aca="1" ref="C19" ca="1">_xll.TR(B19,$B$1)</f>
        <v>#NAME?</v>
      </c>
      <c r="D19" s="25" t="e" cm="1">
        <f t="array" aca="1" ref="D19" ca="1">_xll.TR(B19,$D$1)</f>
        <v>#NAME?</v>
      </c>
      <c r="E19" s="19">
        <f t="shared" si="1"/>
        <v>51057</v>
      </c>
    </row>
    <row r="20" spans="2:5" x14ac:dyDescent="0.2">
      <c r="B20" s="19" t="s">
        <v>257</v>
      </c>
      <c r="C20" s="19" t="e" cm="1">
        <f t="array" aca="1" ref="C20" ca="1">_xll.TR(B20,$B$1)</f>
        <v>#NAME?</v>
      </c>
      <c r="D20" s="25" t="e" cm="1">
        <f t="array" aca="1" ref="D20" ca="1">_xll.TR(B20,$D$1)</f>
        <v>#NAME?</v>
      </c>
      <c r="E20" s="19">
        <f t="shared" si="1"/>
        <v>51058</v>
      </c>
    </row>
    <row r="21" spans="2:5" x14ac:dyDescent="0.2">
      <c r="B21" s="19" t="s">
        <v>534</v>
      </c>
      <c r="C21" s="19" t="e" cm="1">
        <f t="array" aca="1" ref="C21" ca="1">_xll.TR(B21,$B$1)</f>
        <v>#NAME?</v>
      </c>
      <c r="D21" s="25" t="e" cm="1">
        <f t="array" aca="1" ref="D21" ca="1">_xll.TR(B21,$D$1)</f>
        <v>#NAME?</v>
      </c>
      <c r="E21" s="19">
        <f t="shared" si="1"/>
        <v>51059</v>
      </c>
    </row>
    <row r="22" spans="2:5" x14ac:dyDescent="0.2">
      <c r="B22" s="19" t="s">
        <v>619</v>
      </c>
      <c r="C22" s="19" t="e" cm="1">
        <f t="array" aca="1" ref="C22" ca="1">_xll.TR(B22,$B$1)</f>
        <v>#NAME?</v>
      </c>
      <c r="D22" s="25" t="e" cm="1">
        <f t="array" aca="1" ref="D22" ca="1">_xll.TR(B22,$D$1)</f>
        <v>#NAME?</v>
      </c>
      <c r="E22" s="19">
        <f t="shared" si="1"/>
        <v>51060</v>
      </c>
    </row>
    <row r="23" spans="2:5" x14ac:dyDescent="0.2">
      <c r="B23" s="19" t="s">
        <v>494</v>
      </c>
      <c r="C23" s="19" t="e" cm="1">
        <f t="array" aca="1" ref="C23" ca="1">_xll.TR(B23,$B$1)</f>
        <v>#NAME?</v>
      </c>
      <c r="D23" s="25" t="e" cm="1">
        <f t="array" aca="1" ref="D23" ca="1">_xll.TR(B23,$D$1)</f>
        <v>#NAME?</v>
      </c>
      <c r="E23" s="19">
        <f t="shared" si="1"/>
        <v>51061</v>
      </c>
    </row>
    <row r="24" spans="2:5" x14ac:dyDescent="0.2">
      <c r="B24" s="19" t="s">
        <v>475</v>
      </c>
      <c r="C24" s="19" t="e" cm="1">
        <f t="array" aca="1" ref="C24" ca="1">_xll.TR(B24,$B$1)</f>
        <v>#NAME?</v>
      </c>
      <c r="D24" s="25" t="e" cm="1">
        <f t="array" aca="1" ref="D24" ca="1">_xll.TR(B24,$D$1)</f>
        <v>#NAME?</v>
      </c>
      <c r="E24" s="19">
        <f t="shared" si="1"/>
        <v>51062</v>
      </c>
    </row>
    <row r="25" spans="2:5" x14ac:dyDescent="0.2">
      <c r="B25" s="19" t="s">
        <v>120</v>
      </c>
      <c r="C25" s="19" t="e" cm="1">
        <f t="array" aca="1" ref="C25" ca="1">_xll.TR(B25,$B$1)</f>
        <v>#NAME?</v>
      </c>
      <c r="D25" s="25" t="e" cm="1">
        <f t="array" aca="1" ref="D25" ca="1">_xll.TR(B25,$D$1)</f>
        <v>#NAME?</v>
      </c>
      <c r="E25" s="19">
        <f t="shared" si="1"/>
        <v>51063</v>
      </c>
    </row>
    <row r="26" spans="2:5" x14ac:dyDescent="0.2">
      <c r="B26" s="19" t="s">
        <v>366</v>
      </c>
      <c r="C26" s="19" t="e" cm="1">
        <f t="array" aca="1" ref="C26" ca="1">_xll.TR(B26,$B$1)</f>
        <v>#NAME?</v>
      </c>
      <c r="D26" s="25" t="e" cm="1">
        <f t="array" aca="1" ref="D26" ca="1">_xll.TR(B26,$D$1)</f>
        <v>#NAME?</v>
      </c>
      <c r="E26" s="19">
        <f t="shared" si="1"/>
        <v>51064</v>
      </c>
    </row>
    <row r="27" spans="2:5" x14ac:dyDescent="0.2">
      <c r="B27" s="19" t="s">
        <v>280</v>
      </c>
      <c r="C27" s="19" t="e" cm="1">
        <f t="array" aca="1" ref="C27" ca="1">_xll.TR(B27,$B$1)</f>
        <v>#NAME?</v>
      </c>
      <c r="D27" s="25" t="e" cm="1">
        <f t="array" aca="1" ref="D27" ca="1">_xll.TR(B27,$D$1)</f>
        <v>#NAME?</v>
      </c>
      <c r="E27" s="19">
        <f t="shared" si="1"/>
        <v>51065</v>
      </c>
    </row>
    <row r="28" spans="2:5" x14ac:dyDescent="0.2">
      <c r="B28" s="19" t="s">
        <v>428</v>
      </c>
      <c r="C28" s="19" t="e" cm="1">
        <f t="array" aca="1" ref="C28" ca="1">_xll.TR(B28,$B$1)</f>
        <v>#NAME?</v>
      </c>
      <c r="D28" s="25" t="e" cm="1">
        <f t="array" aca="1" ref="D28" ca="1">_xll.TR(B28,$D$1)</f>
        <v>#NAME?</v>
      </c>
      <c r="E28" s="19">
        <f t="shared" si="1"/>
        <v>51066</v>
      </c>
    </row>
    <row r="29" spans="2:5" x14ac:dyDescent="0.2">
      <c r="B29" s="19" t="s">
        <v>229</v>
      </c>
      <c r="C29" s="19" t="e" cm="1">
        <f t="array" aca="1" ref="C29" ca="1">_xll.TR(B29,$B$1)</f>
        <v>#NAME?</v>
      </c>
      <c r="D29" s="25" t="e" cm="1">
        <f t="array" aca="1" ref="D29" ca="1">_xll.TR(B29,$D$1)</f>
        <v>#NAME?</v>
      </c>
      <c r="E29">
        <v>52102</v>
      </c>
    </row>
    <row r="30" spans="2:5" x14ac:dyDescent="0.2">
      <c r="B30" s="19" t="s">
        <v>492</v>
      </c>
      <c r="C30" s="19" t="e" cm="1">
        <f t="array" aca="1" ref="C30" ca="1">_xll.TR(B30,$B$1)</f>
        <v>#NAME?</v>
      </c>
      <c r="D30" s="25" t="e" cm="1">
        <f t="array" aca="1" ref="D30" ca="1">_xll.TR(B30,$D$1)</f>
        <v>#NAME?</v>
      </c>
      <c r="E30">
        <f>E29+1</f>
        <v>52103</v>
      </c>
    </row>
    <row r="31" spans="2:5" x14ac:dyDescent="0.2">
      <c r="B31" s="19" t="s">
        <v>244</v>
      </c>
      <c r="C31" s="19" t="e" cm="1">
        <f t="array" aca="1" ref="C31" ca="1">_xll.TR(B31,$B$1)</f>
        <v>#NAME?</v>
      </c>
      <c r="D31" s="25" t="e" cm="1">
        <f t="array" aca="1" ref="D31" ca="1">_xll.TR(B31,$D$1)</f>
        <v>#NAME?</v>
      </c>
      <c r="E31" s="19">
        <f t="shared" ref="E31:E49" si="2">E30+1</f>
        <v>52104</v>
      </c>
    </row>
    <row r="32" spans="2:5" x14ac:dyDescent="0.2">
      <c r="B32" s="19" t="s">
        <v>547</v>
      </c>
      <c r="C32" s="19" t="e" cm="1">
        <f t="array" aca="1" ref="C32" ca="1">_xll.TR(B32,$B$1)</f>
        <v>#NAME?</v>
      </c>
      <c r="D32" s="25" t="e" cm="1">
        <f t="array" aca="1" ref="D32" ca="1">_xll.TR(B32,$D$1)</f>
        <v>#NAME?</v>
      </c>
      <c r="E32" s="19">
        <f t="shared" si="2"/>
        <v>52105</v>
      </c>
    </row>
    <row r="33" spans="2:5" x14ac:dyDescent="0.2">
      <c r="B33" s="19" t="s">
        <v>406</v>
      </c>
      <c r="C33" s="19" t="e" cm="1">
        <f t="array" aca="1" ref="C33" ca="1">_xll.TR(B33,$B$1)</f>
        <v>#NAME?</v>
      </c>
      <c r="D33" s="25" t="e" cm="1">
        <f t="array" aca="1" ref="D33" ca="1">_xll.TR(B33,$D$1)</f>
        <v>#NAME?</v>
      </c>
      <c r="E33" s="19">
        <f t="shared" si="2"/>
        <v>52106</v>
      </c>
    </row>
    <row r="34" spans="2:5" x14ac:dyDescent="0.2">
      <c r="B34" s="19" t="s">
        <v>348</v>
      </c>
      <c r="C34" s="19" t="e" cm="1">
        <f t="array" aca="1" ref="C34" ca="1">_xll.TR(B34,$B$1)</f>
        <v>#NAME?</v>
      </c>
      <c r="D34" s="25" t="e" cm="1">
        <f t="array" aca="1" ref="D34" ca="1">_xll.TR(B34,$D$1)</f>
        <v>#NAME?</v>
      </c>
      <c r="E34" s="19">
        <f t="shared" si="2"/>
        <v>52107</v>
      </c>
    </row>
    <row r="35" spans="2:5" x14ac:dyDescent="0.2">
      <c r="B35" s="19" t="s">
        <v>210</v>
      </c>
      <c r="C35" s="19" t="e" cm="1">
        <f t="array" aca="1" ref="C35" ca="1">_xll.TR(B35,$B$1)</f>
        <v>#NAME?</v>
      </c>
      <c r="D35" s="25" t="e" cm="1">
        <f t="array" aca="1" ref="D35" ca="1">_xll.TR(B35,$D$1)</f>
        <v>#NAME?</v>
      </c>
      <c r="E35" s="19">
        <f t="shared" si="2"/>
        <v>52108</v>
      </c>
    </row>
    <row r="36" spans="2:5" x14ac:dyDescent="0.2">
      <c r="B36" s="19" t="s">
        <v>399</v>
      </c>
      <c r="C36" s="19" t="e" cm="1">
        <f t="array" aca="1" ref="C36" ca="1">_xll.TR(B36,$B$1)</f>
        <v>#NAME?</v>
      </c>
      <c r="D36" s="25" t="e" cm="1">
        <f t="array" aca="1" ref="D36" ca="1">_xll.TR(B36,$D$1)</f>
        <v>#NAME?</v>
      </c>
      <c r="E36" s="19">
        <f t="shared" si="2"/>
        <v>52109</v>
      </c>
    </row>
    <row r="37" spans="2:5" x14ac:dyDescent="0.2">
      <c r="B37" s="19" t="s">
        <v>197</v>
      </c>
      <c r="C37" s="19" t="e" cm="1">
        <f t="array" aca="1" ref="C37" ca="1">_xll.TR(B37,$B$1)</f>
        <v>#NAME?</v>
      </c>
      <c r="D37" s="25" t="e" cm="1">
        <f t="array" aca="1" ref="D37" ca="1">_xll.TR(B37,$D$1)</f>
        <v>#NAME?</v>
      </c>
      <c r="E37" s="19">
        <f t="shared" si="2"/>
        <v>52110</v>
      </c>
    </row>
    <row r="38" spans="2:5" x14ac:dyDescent="0.2">
      <c r="B38" s="19" t="s">
        <v>21</v>
      </c>
      <c r="C38" s="19" t="e" cm="1">
        <f t="array" aca="1" ref="C38" ca="1">_xll.TR(B38,$B$1)</f>
        <v>#NAME?</v>
      </c>
      <c r="D38" s="25" t="e" cm="1">
        <f t="array" aca="1" ref="D38" ca="1">_xll.TR(B38,$D$1)</f>
        <v>#NAME?</v>
      </c>
      <c r="E38" s="19">
        <f t="shared" si="2"/>
        <v>52111</v>
      </c>
    </row>
    <row r="39" spans="2:5" x14ac:dyDescent="0.2">
      <c r="B39" s="19" t="s">
        <v>381</v>
      </c>
      <c r="C39" s="19" t="e" cm="1">
        <f t="array" aca="1" ref="C39" ca="1">_xll.TR(B39,$B$1)</f>
        <v>#NAME?</v>
      </c>
      <c r="D39" s="25" t="e" cm="1">
        <f t="array" aca="1" ref="D39" ca="1">_xll.TR(B39,$D$1)</f>
        <v>#NAME?</v>
      </c>
      <c r="E39" s="19">
        <f t="shared" si="2"/>
        <v>52112</v>
      </c>
    </row>
    <row r="40" spans="2:5" x14ac:dyDescent="0.2">
      <c r="B40" s="19" t="s">
        <v>364</v>
      </c>
      <c r="C40" s="19" t="e" cm="1">
        <f t="array" aca="1" ref="C40" ca="1">_xll.TR(B40,$B$1)</f>
        <v>#NAME?</v>
      </c>
      <c r="D40" s="25" t="e" cm="1">
        <f t="array" aca="1" ref="D40" ca="1">_xll.TR(B40,$D$1)</f>
        <v>#NAME?</v>
      </c>
      <c r="E40" s="19">
        <f t="shared" si="2"/>
        <v>52113</v>
      </c>
    </row>
    <row r="41" spans="2:5" x14ac:dyDescent="0.2">
      <c r="B41" s="19" t="s">
        <v>134</v>
      </c>
      <c r="C41" s="19" t="e" cm="1">
        <f t="array" aca="1" ref="C41" ca="1">_xll.TR(B41,$B$1)</f>
        <v>#NAME?</v>
      </c>
      <c r="D41" s="25" t="e" cm="1">
        <f t="array" aca="1" ref="D41" ca="1">_xll.TR(B41,$D$1)</f>
        <v>#NAME?</v>
      </c>
      <c r="E41" s="19">
        <f t="shared" si="2"/>
        <v>52114</v>
      </c>
    </row>
    <row r="42" spans="2:5" x14ac:dyDescent="0.2">
      <c r="B42" s="19" t="s">
        <v>83</v>
      </c>
      <c r="C42" s="19" t="e" cm="1">
        <f t="array" aca="1" ref="C42" ca="1">_xll.TR(B42,$B$1)</f>
        <v>#NAME?</v>
      </c>
      <c r="D42" s="25" t="e" cm="1">
        <f t="array" aca="1" ref="D42" ca="1">_xll.TR(B42,$D$1)</f>
        <v>#NAME?</v>
      </c>
      <c r="E42" s="19">
        <f t="shared" si="2"/>
        <v>52115</v>
      </c>
    </row>
    <row r="43" spans="2:5" x14ac:dyDescent="0.2">
      <c r="B43" s="19" t="s">
        <v>488</v>
      </c>
      <c r="C43" s="19" t="e" cm="1">
        <f t="array" aca="1" ref="C43" ca="1">_xll.TR(B43,$B$1)</f>
        <v>#NAME?</v>
      </c>
      <c r="D43" s="25" t="e" cm="1">
        <f t="array" aca="1" ref="D43" ca="1">_xll.TR(B43,$D$1)</f>
        <v>#NAME?</v>
      </c>
      <c r="E43" s="19">
        <f t="shared" si="2"/>
        <v>52116</v>
      </c>
    </row>
    <row r="44" spans="2:5" x14ac:dyDescent="0.2">
      <c r="B44" s="19" t="s">
        <v>565</v>
      </c>
      <c r="C44" s="19" t="e" cm="1">
        <f t="array" aca="1" ref="C44" ca="1">_xll.TR(B44,$B$1)</f>
        <v>#NAME?</v>
      </c>
      <c r="D44" s="25" t="e" cm="1">
        <f t="array" aca="1" ref="D44" ca="1">_xll.TR(B44,$D$1)</f>
        <v>#NAME?</v>
      </c>
      <c r="E44" s="19">
        <f t="shared" si="2"/>
        <v>52117</v>
      </c>
    </row>
    <row r="45" spans="2:5" x14ac:dyDescent="0.2">
      <c r="B45" s="19" t="s">
        <v>250</v>
      </c>
      <c r="C45" s="19" t="e" cm="1">
        <f t="array" aca="1" ref="C45" ca="1">_xll.TR(B45,$B$1)</f>
        <v>#NAME?</v>
      </c>
      <c r="D45" s="25" t="e" cm="1">
        <f t="array" aca="1" ref="D45" ca="1">_xll.TR(B45,$D$1)</f>
        <v>#NAME?</v>
      </c>
      <c r="E45" s="19">
        <f t="shared" si="2"/>
        <v>52118</v>
      </c>
    </row>
    <row r="46" spans="2:5" x14ac:dyDescent="0.2">
      <c r="B46" s="19" t="s">
        <v>157</v>
      </c>
      <c r="C46" s="19" t="e" cm="1">
        <f t="array" aca="1" ref="C46" ca="1">_xll.TR(B46,$B$1)</f>
        <v>#NAME?</v>
      </c>
      <c r="D46" s="25" t="e" cm="1">
        <f t="array" aca="1" ref="D46" ca="1">_xll.TR(B46,$D$1)</f>
        <v>#NAME?</v>
      </c>
      <c r="E46" s="19">
        <f t="shared" si="2"/>
        <v>52119</v>
      </c>
    </row>
    <row r="47" spans="2:5" x14ac:dyDescent="0.2">
      <c r="B47" s="19" t="s">
        <v>510</v>
      </c>
      <c r="C47" s="19" t="e" cm="1">
        <f t="array" aca="1" ref="C47" ca="1">_xll.TR(B47,$B$1)</f>
        <v>#NAME?</v>
      </c>
      <c r="D47" s="25" t="e" cm="1">
        <f t="array" aca="1" ref="D47" ca="1">_xll.TR(B47,$D$1)</f>
        <v>#NAME?</v>
      </c>
      <c r="E47" s="19">
        <f t="shared" si="2"/>
        <v>52120</v>
      </c>
    </row>
    <row r="48" spans="2:5" x14ac:dyDescent="0.2">
      <c r="B48" s="19" t="s">
        <v>153</v>
      </c>
      <c r="C48" s="19" t="e" cm="1">
        <f t="array" aca="1" ref="C48" ca="1">_xll.TR(B48,$B$1)</f>
        <v>#NAME?</v>
      </c>
      <c r="D48" s="25" t="e" cm="1">
        <f t="array" aca="1" ref="D48" ca="1">_xll.TR(B48,$D$1)</f>
        <v>#NAME?</v>
      </c>
      <c r="E48" s="19">
        <f t="shared" si="2"/>
        <v>52121</v>
      </c>
    </row>
    <row r="49" spans="2:5" x14ac:dyDescent="0.2">
      <c r="B49" s="19" t="s">
        <v>125</v>
      </c>
      <c r="C49" s="19" t="e" cm="1">
        <f t="array" aca="1" ref="C49" ca="1">_xll.TR(B49,$B$1)</f>
        <v>#NAME?</v>
      </c>
      <c r="D49" s="25" t="e" cm="1">
        <f t="array" aca="1" ref="D49" ca="1">_xll.TR(B49,$D$1)</f>
        <v>#NAME?</v>
      </c>
      <c r="E49" s="19">
        <f t="shared" si="2"/>
        <v>52122</v>
      </c>
    </row>
    <row r="50" spans="2:5" x14ac:dyDescent="0.2">
      <c r="B50" s="19" t="s">
        <v>346</v>
      </c>
      <c r="C50" s="19" t="e" cm="1">
        <f t="array" aca="1" ref="C50" ca="1">_xll.TR(B50,$B$1)</f>
        <v>#NAME?</v>
      </c>
      <c r="D50" s="25" t="e" cm="1">
        <f t="array" aca="1" ref="D50" ca="1">_xll.TR(B50,$D$1)</f>
        <v>#NAME?</v>
      </c>
      <c r="E50">
        <v>53093</v>
      </c>
    </row>
    <row r="51" spans="2:5" x14ac:dyDescent="0.2">
      <c r="B51" s="19" t="s">
        <v>497</v>
      </c>
      <c r="C51" s="19" t="e" cm="1">
        <f t="array" aca="1" ref="C51" ca="1">_xll.TR(B51,$B$1)</f>
        <v>#NAME?</v>
      </c>
      <c r="D51" s="25" t="e" cm="1">
        <f t="array" aca="1" ref="D51" ca="1">_xll.TR(B51,$D$1)</f>
        <v>#NAME?</v>
      </c>
      <c r="E51">
        <f>E50+1</f>
        <v>53094</v>
      </c>
    </row>
    <row r="52" spans="2:5" x14ac:dyDescent="0.2">
      <c r="B52" s="19" t="s">
        <v>273</v>
      </c>
      <c r="C52" s="19" t="e" cm="1">
        <f t="array" aca="1" ref="C52" ca="1">_xll.TR(B52,$B$1)</f>
        <v>#NAME?</v>
      </c>
      <c r="D52" s="25" t="e" cm="1">
        <f t="array" aca="1" ref="D52" ca="1">_xll.TR(B52,$D$1)</f>
        <v>#NAME?</v>
      </c>
      <c r="E52" s="19">
        <f t="shared" ref="E52:E70" si="3">E51+1</f>
        <v>53095</v>
      </c>
    </row>
    <row r="53" spans="2:5" x14ac:dyDescent="0.2">
      <c r="B53" s="19" t="s">
        <v>306</v>
      </c>
      <c r="C53" s="19" t="e" cm="1">
        <f t="array" aca="1" ref="C53" ca="1">_xll.TR(B53,$B$1)</f>
        <v>#NAME?</v>
      </c>
      <c r="D53" s="25" t="e" cm="1">
        <f t="array" aca="1" ref="D53" ca="1">_xll.TR(B53,$D$1)</f>
        <v>#NAME?</v>
      </c>
      <c r="E53" s="19">
        <f t="shared" si="3"/>
        <v>53096</v>
      </c>
    </row>
    <row r="54" spans="2:5" x14ac:dyDescent="0.2">
      <c r="B54" s="19" t="s">
        <v>501</v>
      </c>
      <c r="C54" s="19" t="e" cm="1">
        <f t="array" aca="1" ref="C54" ca="1">_xll.TR(B54,$B$1)</f>
        <v>#NAME?</v>
      </c>
      <c r="D54" s="25" t="e" cm="1">
        <f t="array" aca="1" ref="D54" ca="1">_xll.TR(B54,$D$1)</f>
        <v>#NAME?</v>
      </c>
      <c r="E54" s="19">
        <f t="shared" si="3"/>
        <v>53097</v>
      </c>
    </row>
    <row r="55" spans="2:5" x14ac:dyDescent="0.2">
      <c r="B55" s="19" t="s">
        <v>166</v>
      </c>
      <c r="C55" s="19" t="e" cm="1">
        <f t="array" aca="1" ref="C55" ca="1">_xll.TR(B55,$B$1)</f>
        <v>#NAME?</v>
      </c>
      <c r="D55" s="25" t="e" cm="1">
        <f t="array" aca="1" ref="D55" ca="1">_xll.TR(B55,$D$1)</f>
        <v>#NAME?</v>
      </c>
      <c r="E55" s="19">
        <f t="shared" si="3"/>
        <v>53098</v>
      </c>
    </row>
    <row r="56" spans="2:5" x14ac:dyDescent="0.2">
      <c r="B56" s="19" t="s">
        <v>187</v>
      </c>
      <c r="C56" s="19" t="e" cm="1">
        <f t="array" aca="1" ref="C56" ca="1">_xll.TR(B56,$B$1)</f>
        <v>#NAME?</v>
      </c>
      <c r="D56" s="25" t="e" cm="1">
        <f t="array" aca="1" ref="D56" ca="1">_xll.TR(B56,$D$1)</f>
        <v>#NAME?</v>
      </c>
      <c r="E56" s="19">
        <f t="shared" si="3"/>
        <v>53099</v>
      </c>
    </row>
    <row r="57" spans="2:5" x14ac:dyDescent="0.2">
      <c r="B57" s="19" t="s">
        <v>63</v>
      </c>
      <c r="C57" s="19" t="e" cm="1">
        <f t="array" aca="1" ref="C57" ca="1">_xll.TR(B57,$B$1)</f>
        <v>#NAME?</v>
      </c>
      <c r="D57" s="25" t="e" cm="1">
        <f t="array" aca="1" ref="D57" ca="1">_xll.TR(B57,$D$1)</f>
        <v>#NAME?</v>
      </c>
      <c r="E57" s="19">
        <f t="shared" si="3"/>
        <v>53100</v>
      </c>
    </row>
    <row r="58" spans="2:5" x14ac:dyDescent="0.2">
      <c r="B58" s="19" t="s">
        <v>597</v>
      </c>
      <c r="C58" s="19" t="e" cm="1">
        <f t="array" aca="1" ref="C58" ca="1">_xll.TR(B58,$B$1)</f>
        <v>#NAME?</v>
      </c>
      <c r="D58" s="25" t="e" cm="1">
        <f t="array" aca="1" ref="D58" ca="1">_xll.TR(B58,$D$1)</f>
        <v>#NAME?</v>
      </c>
      <c r="E58" s="19">
        <f t="shared" si="3"/>
        <v>53101</v>
      </c>
    </row>
    <row r="59" spans="2:5" x14ac:dyDescent="0.2">
      <c r="B59" s="19" t="s">
        <v>208</v>
      </c>
      <c r="C59" s="19" t="e" cm="1">
        <f t="array" aca="1" ref="C59" ca="1">_xll.TR(B59,$B$1)</f>
        <v>#NAME?</v>
      </c>
      <c r="D59" s="25" t="e" cm="1">
        <f t="array" aca="1" ref="D59" ca="1">_xll.TR(B59,$D$1)</f>
        <v>#NAME?</v>
      </c>
      <c r="E59" s="19">
        <f t="shared" si="3"/>
        <v>53102</v>
      </c>
    </row>
    <row r="60" spans="2:5" x14ac:dyDescent="0.2">
      <c r="B60" s="19" t="s">
        <v>389</v>
      </c>
      <c r="C60" s="19" t="e" cm="1">
        <f t="array" aca="1" ref="C60" ca="1">_xll.TR(B60,$B$1)</f>
        <v>#NAME?</v>
      </c>
      <c r="D60" s="25" t="e" cm="1">
        <f t="array" aca="1" ref="D60" ca="1">_xll.TR(B60,$D$1)</f>
        <v>#NAME?</v>
      </c>
      <c r="E60" s="19">
        <f t="shared" si="3"/>
        <v>53103</v>
      </c>
    </row>
    <row r="61" spans="2:5" x14ac:dyDescent="0.2">
      <c r="B61" s="19" t="s">
        <v>205</v>
      </c>
      <c r="C61" s="19" t="e" cm="1">
        <f t="array" aca="1" ref="C61" ca="1">_xll.TR(B61,$B$1)</f>
        <v>#NAME?</v>
      </c>
      <c r="D61" s="25" t="e" cm="1">
        <f t="array" aca="1" ref="D61" ca="1">_xll.TR(B61,$D$1)</f>
        <v>#NAME?</v>
      </c>
      <c r="E61" s="19">
        <f t="shared" si="3"/>
        <v>53104</v>
      </c>
    </row>
    <row r="62" spans="2:5" x14ac:dyDescent="0.2">
      <c r="B62" s="19" t="s">
        <v>212</v>
      </c>
      <c r="C62" s="19" t="e" cm="1">
        <f t="array" aca="1" ref="C62" ca="1">_xll.TR(B62,$B$1)</f>
        <v>#NAME?</v>
      </c>
      <c r="D62" s="25" t="e" cm="1">
        <f t="array" aca="1" ref="D62" ca="1">_xll.TR(B62,$D$1)</f>
        <v>#NAME?</v>
      </c>
      <c r="E62" s="19">
        <f t="shared" si="3"/>
        <v>53105</v>
      </c>
    </row>
    <row r="63" spans="2:5" x14ac:dyDescent="0.2">
      <c r="B63" s="19" t="s">
        <v>437</v>
      </c>
      <c r="C63" s="19" t="e" cm="1">
        <f t="array" aca="1" ref="C63" ca="1">_xll.TR(B63,$B$1)</f>
        <v>#NAME?</v>
      </c>
      <c r="D63" s="25" t="e" cm="1">
        <f t="array" aca="1" ref="D63" ca="1">_xll.TR(B63,$D$1)</f>
        <v>#NAME?</v>
      </c>
      <c r="E63" s="19">
        <f t="shared" si="3"/>
        <v>53106</v>
      </c>
    </row>
    <row r="64" spans="2:5" x14ac:dyDescent="0.2">
      <c r="B64" s="19" t="s">
        <v>425</v>
      </c>
      <c r="C64" s="19" t="e" cm="1">
        <f t="array" aca="1" ref="C64" ca="1">_xll.TR(B64,$B$1)</f>
        <v>#NAME?</v>
      </c>
      <c r="D64" s="25" t="e" cm="1">
        <f t="array" aca="1" ref="D64" ca="1">_xll.TR(B64,$D$1)</f>
        <v>#NAME?</v>
      </c>
      <c r="E64" s="19">
        <f t="shared" si="3"/>
        <v>53107</v>
      </c>
    </row>
    <row r="65" spans="2:5" x14ac:dyDescent="0.2">
      <c r="B65" s="19" t="s">
        <v>391</v>
      </c>
      <c r="C65" s="19" t="e" cm="1">
        <f t="array" aca="1" ref="C65" ca="1">_xll.TR(B65,$B$1)</f>
        <v>#NAME?</v>
      </c>
      <c r="D65" s="25" t="e" cm="1">
        <f t="array" aca="1" ref="D65" ca="1">_xll.TR(B65,$D$1)</f>
        <v>#NAME?</v>
      </c>
      <c r="E65" s="19">
        <f t="shared" si="3"/>
        <v>53108</v>
      </c>
    </row>
    <row r="66" spans="2:5" x14ac:dyDescent="0.2">
      <c r="B66" s="19" t="s">
        <v>622</v>
      </c>
      <c r="C66" s="19" t="e" cm="1">
        <f t="array" aca="1" ref="C66" ca="1">_xll.TR(B66,$B$1)</f>
        <v>#NAME?</v>
      </c>
      <c r="D66" s="25" t="e" cm="1">
        <f t="array" aca="1" ref="D66" ca="1">_xll.TR(B66,$D$1)</f>
        <v>#NAME?</v>
      </c>
      <c r="E66" s="19">
        <f t="shared" si="3"/>
        <v>53109</v>
      </c>
    </row>
    <row r="67" spans="2:5" x14ac:dyDescent="0.2">
      <c r="B67" s="19" t="s">
        <v>203</v>
      </c>
      <c r="C67" s="19" t="e" cm="1">
        <f t="array" aca="1" ref="C67" ca="1">_xll.TR(B67,$B$1)</f>
        <v>#NAME?</v>
      </c>
      <c r="D67" s="25" t="e" cm="1">
        <f t="array" aca="1" ref="D67" ca="1">_xll.TR(B67,$D$1)</f>
        <v>#NAME?</v>
      </c>
      <c r="E67" s="19">
        <f t="shared" si="3"/>
        <v>53110</v>
      </c>
    </row>
    <row r="68" spans="2:5" x14ac:dyDescent="0.2">
      <c r="B68" s="19" t="s">
        <v>233</v>
      </c>
      <c r="C68" s="19" t="e" cm="1">
        <f t="array" aca="1" ref="C68" ca="1">_xll.TR(B68,$B$1)</f>
        <v>#NAME?</v>
      </c>
      <c r="D68" s="25" t="e" cm="1">
        <f t="array" aca="1" ref="D68" ca="1">_xll.TR(B68,$D$1)</f>
        <v>#NAME?</v>
      </c>
      <c r="E68" s="19">
        <f t="shared" si="3"/>
        <v>53111</v>
      </c>
    </row>
    <row r="69" spans="2:5" x14ac:dyDescent="0.2">
      <c r="B69" s="19" t="s">
        <v>41</v>
      </c>
      <c r="C69" s="19" t="e" cm="1">
        <f t="array" aca="1" ref="C69" ca="1">_xll.TR(B69,$B$1)</f>
        <v>#NAME?</v>
      </c>
      <c r="D69" s="25" t="e" cm="1">
        <f t="array" aca="1" ref="D69" ca="1">_xll.TR(B69,$D$1)</f>
        <v>#NAME?</v>
      </c>
      <c r="E69" s="19">
        <f t="shared" si="3"/>
        <v>53112</v>
      </c>
    </row>
    <row r="70" spans="2:5" x14ac:dyDescent="0.2">
      <c r="B70" s="19" t="s">
        <v>544</v>
      </c>
      <c r="C70" s="19" t="e" cm="1">
        <f t="array" aca="1" ref="C70" ca="1">_xll.TR(B70,$B$1)</f>
        <v>#NAME?</v>
      </c>
      <c r="D70" s="25" t="e" cm="1">
        <f t="array" aca="1" ref="D70" ca="1">_xll.TR(B70,$D$1)</f>
        <v>#NAME?</v>
      </c>
      <c r="E70" s="19">
        <f t="shared" si="3"/>
        <v>53113</v>
      </c>
    </row>
    <row r="71" spans="2:5" x14ac:dyDescent="0.2">
      <c r="B71" s="19" t="s">
        <v>118</v>
      </c>
      <c r="C71" s="19" t="e" cm="1">
        <f t="array" aca="1" ref="C71" ca="1">_xll.TR(B71,$B$1)</f>
        <v>#NAME?</v>
      </c>
      <c r="D71" s="25" t="e" cm="1">
        <f t="array" aca="1" ref="D71" ca="1">_xll.TR(B71,$D$1)</f>
        <v>#NAME?</v>
      </c>
      <c r="E71">
        <v>54051</v>
      </c>
    </row>
    <row r="72" spans="2:5" x14ac:dyDescent="0.2">
      <c r="B72" s="19" t="s">
        <v>441</v>
      </c>
      <c r="C72" s="19" t="e" cm="1">
        <f t="array" aca="1" ref="C72" ca="1">_xll.TR(B72,$B$1)</f>
        <v>#NAME?</v>
      </c>
      <c r="D72" s="25" t="e" cm="1">
        <f t="array" aca="1" ref="D72" ca="1">_xll.TR(B72,$D$1)</f>
        <v>#NAME?</v>
      </c>
      <c r="E72">
        <f>E71+1</f>
        <v>54052</v>
      </c>
    </row>
    <row r="73" spans="2:5" x14ac:dyDescent="0.2">
      <c r="B73" s="19" t="s">
        <v>451</v>
      </c>
      <c r="C73" s="19" t="e" cm="1">
        <f t="array" aca="1" ref="C73" ca="1">_xll.TR(B73,$B$1)</f>
        <v>#NAME?</v>
      </c>
      <c r="D73" s="25" t="e" cm="1">
        <f t="array" aca="1" ref="D73" ca="1">_xll.TR(B73,$D$1)</f>
        <v>#NAME?</v>
      </c>
      <c r="E73" s="19">
        <f t="shared" ref="E73:E76" si="4">E72+1</f>
        <v>54053</v>
      </c>
    </row>
    <row r="74" spans="2:5" x14ac:dyDescent="0.2">
      <c r="B74" s="19" t="s">
        <v>180</v>
      </c>
      <c r="C74" s="19" t="e" cm="1">
        <f t="array" aca="1" ref="C74" ca="1">_xll.TR(B74,$B$1)</f>
        <v>#NAME?</v>
      </c>
      <c r="D74" s="25" t="e" cm="1">
        <f t="array" aca="1" ref="D74" ca="1">_xll.TR(B74,$D$1)</f>
        <v>#NAME?</v>
      </c>
      <c r="E74" s="19">
        <f t="shared" si="4"/>
        <v>54054</v>
      </c>
    </row>
    <row r="75" spans="2:5" x14ac:dyDescent="0.2">
      <c r="B75" s="19" t="s">
        <v>115</v>
      </c>
      <c r="C75" s="19" t="e" cm="1">
        <f t="array" aca="1" ref="C75" ca="1">_xll.TR(B75,$B$1)</f>
        <v>#NAME?</v>
      </c>
      <c r="D75" s="25" t="e" cm="1">
        <f t="array" aca="1" ref="D75" ca="1">_xll.TR(B75,$D$1)</f>
        <v>#NAME?</v>
      </c>
      <c r="E75" s="19">
        <f t="shared" si="4"/>
        <v>54055</v>
      </c>
    </row>
    <row r="76" spans="2:5" x14ac:dyDescent="0.2">
      <c r="B76" s="19" t="s">
        <v>455</v>
      </c>
      <c r="C76" s="19" t="e" cm="1">
        <f t="array" aca="1" ref="C76" ca="1">_xll.TR(B76,$B$1)</f>
        <v>#NAME?</v>
      </c>
      <c r="D76" s="25" t="e" cm="1">
        <f t="array" aca="1" ref="D76" ca="1">_xll.TR(B76,$D$1)</f>
        <v>#NAME?</v>
      </c>
      <c r="E76" s="19">
        <f t="shared" si="4"/>
        <v>54056</v>
      </c>
    </row>
    <row r="77" spans="2:5" x14ac:dyDescent="0.2">
      <c r="B77" s="19" t="s">
        <v>76</v>
      </c>
      <c r="C77" s="19" t="e" cm="1">
        <f t="array" aca="1" ref="C77" ca="1">_xll.TR(B77,$B$1)</f>
        <v>#NAME?</v>
      </c>
      <c r="D77" s="25" t="e" cm="1">
        <f t="array" aca="1" ref="D77" ca="1">_xll.TR(B77,$D$1)</f>
        <v>#NAME?</v>
      </c>
      <c r="E77">
        <v>55099</v>
      </c>
    </row>
    <row r="78" spans="2:5" x14ac:dyDescent="0.2">
      <c r="B78" s="19" t="s">
        <v>554</v>
      </c>
      <c r="C78" s="19" t="e" cm="1">
        <f t="array" aca="1" ref="C78" ca="1">_xll.TR(B78,$B$1)</f>
        <v>#NAME?</v>
      </c>
      <c r="D78" s="25" t="e" cm="1">
        <f t="array" aca="1" ref="D78" ca="1">_xll.TR(B78,$D$1)</f>
        <v>#NAME?</v>
      </c>
      <c r="E78">
        <f>E77+1</f>
        <v>55100</v>
      </c>
    </row>
    <row r="79" spans="2:5" x14ac:dyDescent="0.2">
      <c r="B79" s="19" t="s">
        <v>288</v>
      </c>
      <c r="C79" s="19" t="e" cm="1">
        <f t="array" aca="1" ref="C79" ca="1">_xll.TR(B79,$B$1)</f>
        <v>#NAME?</v>
      </c>
      <c r="D79" s="25" t="e" cm="1">
        <f t="array" aca="1" ref="D79" ca="1">_xll.TR(B79,$D$1)</f>
        <v>#NAME?</v>
      </c>
      <c r="E79" s="19">
        <f t="shared" ref="E79:E102" si="5">E78+1</f>
        <v>55101</v>
      </c>
    </row>
    <row r="80" spans="2:5" x14ac:dyDescent="0.2">
      <c r="B80" s="19" t="s">
        <v>646</v>
      </c>
      <c r="C80" s="19" t="e" cm="1">
        <f t="array" aca="1" ref="C80" ca="1">_xll.TR(B80,$B$1)</f>
        <v>#NAME?</v>
      </c>
      <c r="D80" s="25" t="e" cm="1">
        <f t="array" aca="1" ref="D80" ca="1">_xll.TR(B80,$D$1)</f>
        <v>#NAME?</v>
      </c>
      <c r="E80" s="19">
        <f t="shared" si="5"/>
        <v>55102</v>
      </c>
    </row>
    <row r="81" spans="2:5" x14ac:dyDescent="0.2">
      <c r="B81" s="19" t="s">
        <v>370</v>
      </c>
      <c r="C81" s="19" t="e" cm="1">
        <f t="array" aca="1" ref="C81" ca="1">_xll.TR(B81,$B$1)</f>
        <v>#NAME?</v>
      </c>
      <c r="D81" s="25" t="e" cm="1">
        <f t="array" aca="1" ref="D81" ca="1">_xll.TR(B81,$D$1)</f>
        <v>#NAME?</v>
      </c>
      <c r="E81" s="19">
        <f t="shared" si="5"/>
        <v>55103</v>
      </c>
    </row>
    <row r="82" spans="2:5" x14ac:dyDescent="0.2">
      <c r="B82" s="19" t="s">
        <v>242</v>
      </c>
      <c r="C82" s="19" t="e" cm="1">
        <f t="array" aca="1" ref="C82" ca="1">_xll.TR(B82,$B$1)</f>
        <v>#NAME?</v>
      </c>
      <c r="D82" s="25" t="e" cm="1">
        <f t="array" aca="1" ref="D82" ca="1">_xll.TR(B82,$D$1)</f>
        <v>#NAME?</v>
      </c>
      <c r="E82" s="19">
        <f t="shared" si="5"/>
        <v>55104</v>
      </c>
    </row>
    <row r="83" spans="2:5" x14ac:dyDescent="0.2">
      <c r="B83" s="19" t="s">
        <v>323</v>
      </c>
      <c r="C83" s="19" t="e" cm="1">
        <f t="array" aca="1" ref="C83" ca="1">_xll.TR(B83,$B$1)</f>
        <v>#NAME?</v>
      </c>
      <c r="D83" s="25" t="e" cm="1">
        <f t="array" aca="1" ref="D83" ca="1">_xll.TR(B83,$D$1)</f>
        <v>#NAME?</v>
      </c>
      <c r="E83" s="19">
        <f t="shared" si="5"/>
        <v>55105</v>
      </c>
    </row>
    <row r="84" spans="2:5" x14ac:dyDescent="0.2">
      <c r="B84" s="19" t="s">
        <v>219</v>
      </c>
      <c r="C84" s="19" t="e" cm="1">
        <f t="array" aca="1" ref="C84" ca="1">_xll.TR(B84,$B$1)</f>
        <v>#NAME?</v>
      </c>
      <c r="D84" s="25" t="e" cm="1">
        <f t="array" aca="1" ref="D84" ca="1">_xll.TR(B84,$D$1)</f>
        <v>#NAME?</v>
      </c>
      <c r="E84" s="19">
        <f t="shared" si="5"/>
        <v>55106</v>
      </c>
    </row>
    <row r="85" spans="2:5" x14ac:dyDescent="0.2">
      <c r="B85" s="19" t="s">
        <v>422</v>
      </c>
      <c r="C85" s="19" t="e" cm="1">
        <f t="array" aca="1" ref="C85" ca="1">_xll.TR(B85,$B$1)</f>
        <v>#NAME?</v>
      </c>
      <c r="D85" s="25" t="e" cm="1">
        <f t="array" aca="1" ref="D85" ca="1">_xll.TR(B85,$D$1)</f>
        <v>#NAME?</v>
      </c>
      <c r="E85" s="19">
        <f t="shared" si="5"/>
        <v>55107</v>
      </c>
    </row>
    <row r="86" spans="2:5" x14ac:dyDescent="0.2">
      <c r="B86" s="19" t="s">
        <v>560</v>
      </c>
      <c r="C86" s="19" t="e" cm="1">
        <f t="array" aca="1" ref="C86" ca="1">_xll.TR(B86,$B$1)</f>
        <v>#NAME?</v>
      </c>
      <c r="D86" s="25" t="e" cm="1">
        <f t="array" aca="1" ref="D86" ca="1">_xll.TR(B86,$D$1)</f>
        <v>#NAME?</v>
      </c>
      <c r="E86" s="19">
        <f t="shared" si="5"/>
        <v>55108</v>
      </c>
    </row>
    <row r="87" spans="2:5" x14ac:dyDescent="0.2">
      <c r="B87" s="19" t="s">
        <v>325</v>
      </c>
      <c r="C87" s="19" t="e" cm="1">
        <f t="array" aca="1" ref="C87" ca="1">_xll.TR(B87,$B$1)</f>
        <v>#NAME?</v>
      </c>
      <c r="D87" s="25" t="e" cm="1">
        <f t="array" aca="1" ref="D87" ca="1">_xll.TR(B87,$D$1)</f>
        <v>#NAME?</v>
      </c>
      <c r="E87" s="19">
        <f t="shared" si="5"/>
        <v>55109</v>
      </c>
    </row>
    <row r="88" spans="2:5" x14ac:dyDescent="0.2">
      <c r="B88" s="19" t="s">
        <v>537</v>
      </c>
      <c r="C88" s="19" t="e" cm="1">
        <f t="array" aca="1" ref="C88" ca="1">_xll.TR(B88,$B$1)</f>
        <v>#NAME?</v>
      </c>
      <c r="D88" s="25" t="e" cm="1">
        <f t="array" aca="1" ref="D88" ca="1">_xll.TR(B88,$D$1)</f>
        <v>#NAME?</v>
      </c>
      <c r="E88" s="19">
        <f t="shared" si="5"/>
        <v>55110</v>
      </c>
    </row>
    <row r="89" spans="2:5" x14ac:dyDescent="0.2">
      <c r="B89" s="19" t="s">
        <v>248</v>
      </c>
      <c r="C89" s="19" t="e" cm="1">
        <f t="array" aca="1" ref="C89" ca="1">_xll.TR(B89,$B$1)</f>
        <v>#NAME?</v>
      </c>
      <c r="D89" s="25" t="e" cm="1">
        <f t="array" aca="1" ref="D89" ca="1">_xll.TR(B89,$D$1)</f>
        <v>#NAME?</v>
      </c>
      <c r="E89" s="19">
        <f t="shared" si="5"/>
        <v>55111</v>
      </c>
    </row>
    <row r="90" spans="2:5" x14ac:dyDescent="0.2">
      <c r="B90" s="19" t="s">
        <v>403</v>
      </c>
      <c r="C90" s="19" t="e" cm="1">
        <f t="array" aca="1" ref="C90" ca="1">_xll.TR(B90,$B$1)</f>
        <v>#NAME?</v>
      </c>
      <c r="D90" s="25" t="e" cm="1">
        <f t="array" aca="1" ref="D90" ca="1">_xll.TR(B90,$D$1)</f>
        <v>#NAME?</v>
      </c>
      <c r="E90" s="19">
        <f t="shared" si="5"/>
        <v>55112</v>
      </c>
    </row>
    <row r="91" spans="2:5" x14ac:dyDescent="0.2">
      <c r="B91" s="19" t="s">
        <v>164</v>
      </c>
      <c r="C91" s="19" t="e" cm="1">
        <f t="array" aca="1" ref="C91" ca="1">_xll.TR(B91,$B$1)</f>
        <v>#NAME?</v>
      </c>
      <c r="D91" s="25" t="e" cm="1">
        <f t="array" aca="1" ref="D91" ca="1">_xll.TR(B91,$D$1)</f>
        <v>#NAME?</v>
      </c>
      <c r="E91" s="19">
        <f t="shared" si="5"/>
        <v>55113</v>
      </c>
    </row>
    <row r="92" spans="2:5" x14ac:dyDescent="0.2">
      <c r="B92" s="19" t="s">
        <v>379</v>
      </c>
      <c r="C92" s="19" t="e" cm="1">
        <f t="array" aca="1" ref="C92" ca="1">_xll.TR(B92,$B$1)</f>
        <v>#NAME?</v>
      </c>
      <c r="D92" s="25" t="e" cm="1">
        <f t="array" aca="1" ref="D92" ca="1">_xll.TR(B92,$D$1)</f>
        <v>#NAME?</v>
      </c>
      <c r="E92" s="19">
        <f t="shared" si="5"/>
        <v>55114</v>
      </c>
    </row>
    <row r="93" spans="2:5" x14ac:dyDescent="0.2">
      <c r="B93" s="19" t="s">
        <v>372</v>
      </c>
      <c r="C93" s="19" t="e" cm="1">
        <f t="array" aca="1" ref="C93" ca="1">_xll.TR(B93,$B$1)</f>
        <v>#NAME?</v>
      </c>
      <c r="D93" s="25" t="e" cm="1">
        <f t="array" aca="1" ref="D93" ca="1">_xll.TR(B93,$D$1)</f>
        <v>#NAME?</v>
      </c>
      <c r="E93" s="19">
        <f t="shared" si="5"/>
        <v>55115</v>
      </c>
    </row>
    <row r="94" spans="2:5" x14ac:dyDescent="0.2">
      <c r="B94" s="19" t="s">
        <v>569</v>
      </c>
      <c r="C94" s="19" t="e" cm="1">
        <f t="array" aca="1" ref="C94" ca="1">_xll.TR(B94,$B$1)</f>
        <v>#NAME?</v>
      </c>
      <c r="D94" s="25" t="e" cm="1">
        <f t="array" aca="1" ref="D94" ca="1">_xll.TR(B94,$D$1)</f>
        <v>#NAME?</v>
      </c>
      <c r="E94" s="19">
        <f t="shared" si="5"/>
        <v>55116</v>
      </c>
    </row>
    <row r="95" spans="2:5" x14ac:dyDescent="0.2">
      <c r="B95" s="19" t="s">
        <v>132</v>
      </c>
      <c r="C95" s="19" t="e" cm="1">
        <f t="array" aca="1" ref="C95" ca="1">_xll.TR(B95,$B$1)</f>
        <v>#NAME?</v>
      </c>
      <c r="D95" s="25" t="e" cm="1">
        <f t="array" aca="1" ref="D95" ca="1">_xll.TR(B95,$D$1)</f>
        <v>#NAME?</v>
      </c>
      <c r="E95" s="19">
        <f t="shared" si="5"/>
        <v>55117</v>
      </c>
    </row>
    <row r="96" spans="2:5" x14ac:dyDescent="0.2">
      <c r="B96" s="19" t="s">
        <v>195</v>
      </c>
      <c r="C96" s="19" t="e" cm="1">
        <f t="array" aca="1" ref="C96" ca="1">_xll.TR(B96,$B$1)</f>
        <v>#NAME?</v>
      </c>
      <c r="D96" s="25" t="e" cm="1">
        <f t="array" aca="1" ref="D96" ca="1">_xll.TR(B96,$D$1)</f>
        <v>#NAME?</v>
      </c>
      <c r="E96" s="19">
        <f t="shared" si="5"/>
        <v>55118</v>
      </c>
    </row>
    <row r="97" spans="2:5" x14ac:dyDescent="0.2">
      <c r="B97" s="19" t="s">
        <v>586</v>
      </c>
      <c r="C97" s="19" t="e" cm="1">
        <f t="array" aca="1" ref="C97" ca="1">_xll.TR(B97,$B$1)</f>
        <v>#NAME?</v>
      </c>
      <c r="D97" s="25" t="e" cm="1">
        <f t="array" aca="1" ref="D97" ca="1">_xll.TR(B97,$D$1)</f>
        <v>#NAME?</v>
      </c>
      <c r="E97" s="19">
        <f t="shared" si="5"/>
        <v>55119</v>
      </c>
    </row>
    <row r="98" spans="2:5" x14ac:dyDescent="0.2">
      <c r="B98" s="19" t="s">
        <v>162</v>
      </c>
      <c r="C98" s="19" t="e" cm="1">
        <f t="array" aca="1" ref="C98" ca="1">_xll.TR(B98,$B$1)</f>
        <v>#NAME?</v>
      </c>
      <c r="D98" s="25" t="e" cm="1">
        <f t="array" aca="1" ref="D98" ca="1">_xll.TR(B98,$D$1)</f>
        <v>#NAME?</v>
      </c>
      <c r="E98" s="19">
        <f t="shared" si="5"/>
        <v>55120</v>
      </c>
    </row>
    <row r="99" spans="2:5" x14ac:dyDescent="0.2">
      <c r="B99" s="19" t="s">
        <v>184</v>
      </c>
      <c r="C99" s="19" t="e" cm="1">
        <f t="array" aca="1" ref="C99" ca="1">_xll.TR(B99,$B$1)</f>
        <v>#NAME?</v>
      </c>
      <c r="D99" s="25" t="e" cm="1">
        <f t="array" aca="1" ref="D99" ca="1">_xll.TR(B99,$D$1)</f>
        <v>#NAME?</v>
      </c>
      <c r="E99" s="19">
        <f t="shared" si="5"/>
        <v>55121</v>
      </c>
    </row>
    <row r="100" spans="2:5" x14ac:dyDescent="0.2">
      <c r="B100" s="19" t="s">
        <v>299</v>
      </c>
      <c r="C100" s="19" t="e" cm="1">
        <f t="array" aca="1" ref="C100" ca="1">_xll.TR(B100,$B$1)</f>
        <v>#NAME?</v>
      </c>
      <c r="D100" s="25" t="e" cm="1">
        <f t="array" aca="1" ref="D100" ca="1">_xll.TR(B100,$D$1)</f>
        <v>#NAME?</v>
      </c>
      <c r="E100" s="19">
        <f t="shared" si="5"/>
        <v>55122</v>
      </c>
    </row>
    <row r="101" spans="2:5" x14ac:dyDescent="0.2">
      <c r="B101" s="19" t="s">
        <v>91</v>
      </c>
      <c r="C101" s="19" t="e" cm="1">
        <f t="array" aca="1" ref="C101" ca="1">_xll.TR(B101,$B$1)</f>
        <v>#NAME?</v>
      </c>
      <c r="D101" s="25" t="e" cm="1">
        <f t="array" aca="1" ref="D101" ca="1">_xll.TR(B101,$D$1)</f>
        <v>#NAME?</v>
      </c>
      <c r="E101" s="19">
        <f t="shared" si="5"/>
        <v>55123</v>
      </c>
    </row>
    <row r="102" spans="2:5" x14ac:dyDescent="0.2">
      <c r="B102" s="19" t="s">
        <v>341</v>
      </c>
      <c r="C102" s="19" t="e" cm="1">
        <f t="array" aca="1" ref="C102" ca="1">_xll.TR(B102,$B$1)</f>
        <v>#NAME?</v>
      </c>
      <c r="D102" s="25" t="e" cm="1">
        <f t="array" aca="1" ref="D102" ca="1">_xll.TR(B102,$D$1)</f>
        <v>#NAME?</v>
      </c>
      <c r="E102" s="19">
        <f t="shared" si="5"/>
        <v>55124</v>
      </c>
    </row>
    <row r="103" spans="2:5" x14ac:dyDescent="0.2">
      <c r="B103" s="19" t="s">
        <v>19</v>
      </c>
      <c r="C103" s="19" t="e" cm="1">
        <f t="array" aca="1" ref="C103" ca="1">_xll.TR(B103,$B$1)</f>
        <v>#NAME?</v>
      </c>
      <c r="D103" s="25" t="e" cm="1">
        <f t="array" aca="1" ref="D103" ca="1">_xll.TR(B103,$D$1)</f>
        <v>#NAME?</v>
      </c>
      <c r="E103">
        <v>56052</v>
      </c>
    </row>
    <row r="104" spans="2:5" x14ac:dyDescent="0.2">
      <c r="B104" s="19" t="s">
        <v>275</v>
      </c>
      <c r="C104" s="19" t="e" cm="1">
        <f t="array" aca="1" ref="C104" ca="1">_xll.TR(B104,$B$1)</f>
        <v>#NAME?</v>
      </c>
      <c r="D104" s="25" t="e" cm="1">
        <f t="array" aca="1" ref="D104" ca="1">_xll.TR(B104,$D$1)</f>
        <v>#NAME?</v>
      </c>
      <c r="E104">
        <f>E103+1</f>
        <v>56053</v>
      </c>
    </row>
    <row r="105" spans="2:5" x14ac:dyDescent="0.2">
      <c r="B105" s="19" t="s">
        <v>70</v>
      </c>
      <c r="C105" s="19" t="e" cm="1">
        <f t="array" aca="1" ref="C105" ca="1">_xll.TR(B105,$B$1)</f>
        <v>#NAME?</v>
      </c>
      <c r="D105" s="25" t="e" cm="1">
        <f t="array" aca="1" ref="D105" ca="1">_xll.TR(B105,$D$1)</f>
        <v>#NAME?</v>
      </c>
      <c r="E105" s="19">
        <f t="shared" ref="E105:E109" si="6">E104+1</f>
        <v>56054</v>
      </c>
    </row>
    <row r="106" spans="2:5" x14ac:dyDescent="0.2">
      <c r="B106" s="19" t="s">
        <v>301</v>
      </c>
      <c r="C106" s="19" t="e" cm="1">
        <f t="array" aca="1" ref="C106" ca="1">_xll.TR(B106,$B$1)</f>
        <v>#NAME?</v>
      </c>
      <c r="D106" s="25" t="e" cm="1">
        <f t="array" aca="1" ref="D106" ca="1">_xll.TR(B106,$D$1)</f>
        <v>#NAME?</v>
      </c>
      <c r="E106" s="19">
        <f t="shared" si="6"/>
        <v>56055</v>
      </c>
    </row>
    <row r="107" spans="2:5" x14ac:dyDescent="0.2">
      <c r="B107" s="19" t="s">
        <v>224</v>
      </c>
      <c r="C107" s="19" t="e" cm="1">
        <f t="array" aca="1" ref="C107" ca="1">_xll.TR(B107,$B$1)</f>
        <v>#NAME?</v>
      </c>
      <c r="D107" s="25" t="e" cm="1">
        <f t="array" aca="1" ref="D107" ca="1">_xll.TR(B107,$D$1)</f>
        <v>#NAME?</v>
      </c>
      <c r="E107" s="19">
        <f t="shared" si="6"/>
        <v>56056</v>
      </c>
    </row>
    <row r="108" spans="2:5" x14ac:dyDescent="0.2">
      <c r="B108" s="19" t="s">
        <v>49</v>
      </c>
      <c r="C108" s="19" t="e" cm="1">
        <f t="array" aca="1" ref="C108" ca="1">_xll.TR(B108,$B$1)</f>
        <v>#NAME?</v>
      </c>
      <c r="D108" s="25" t="e" cm="1">
        <f t="array" aca="1" ref="D108" ca="1">_xll.TR(B108,$D$1)</f>
        <v>#NAME?</v>
      </c>
      <c r="E108" s="19">
        <f t="shared" si="6"/>
        <v>56057</v>
      </c>
    </row>
    <row r="109" spans="2:5" x14ac:dyDescent="0.2">
      <c r="B109" s="19" t="s">
        <v>142</v>
      </c>
      <c r="C109" s="19" t="e" cm="1">
        <f t="array" aca="1" ref="C109" ca="1">_xll.TR(B109,$B$1)</f>
        <v>#NAME?</v>
      </c>
      <c r="D109" s="25" t="e" cm="1">
        <f t="array" aca="1" ref="D109" ca="1">_xll.TR(B109,$D$1)</f>
        <v>#NAME?</v>
      </c>
      <c r="E109" s="19">
        <f t="shared" si="6"/>
        <v>56058</v>
      </c>
    </row>
    <row r="110" spans="2:5" x14ac:dyDescent="0.2">
      <c r="B110" s="19" t="s">
        <v>104</v>
      </c>
      <c r="C110" s="19" t="e" cm="1">
        <f t="array" aca="1" ref="C110" ca="1">_xll.TR(B110,$B$1)</f>
        <v>#NAME?</v>
      </c>
      <c r="D110" s="25" t="e" cm="1">
        <f t="array" aca="1" ref="D110" ca="1">_xll.TR(B110,$D$1)</f>
        <v>#NAME?</v>
      </c>
      <c r="E110">
        <v>57068</v>
      </c>
    </row>
    <row r="111" spans="2:5" x14ac:dyDescent="0.2">
      <c r="B111" s="19" t="s">
        <v>539</v>
      </c>
      <c r="C111" s="19" t="e" cm="1">
        <f t="array" aca="1" ref="C111" ca="1">_xll.TR(B111,$B$1)</f>
        <v>#NAME?</v>
      </c>
      <c r="D111" s="25" t="e" cm="1">
        <f t="array" aca="1" ref="D111" ca="1">_xll.TR(B111,$D$1)</f>
        <v>#NAME?</v>
      </c>
      <c r="E111">
        <f>E110+1</f>
        <v>57069</v>
      </c>
    </row>
    <row r="112" spans="2:5" x14ac:dyDescent="0.2">
      <c r="B112" s="19" t="s">
        <v>270</v>
      </c>
      <c r="C112" s="19" t="e" cm="1">
        <f t="array" aca="1" ref="C112" ca="1">_xll.TR(B112,$B$1)</f>
        <v>#NAME?</v>
      </c>
      <c r="D112" s="25" t="e" cm="1">
        <f t="array" aca="1" ref="D112" ca="1">_xll.TR(B112,$D$1)</f>
        <v>#NAME?</v>
      </c>
      <c r="E112" s="19">
        <f t="shared" ref="E112:E126" si="7">E111+1</f>
        <v>57070</v>
      </c>
    </row>
    <row r="113" spans="2:5" x14ac:dyDescent="0.2">
      <c r="B113" s="19" t="s">
        <v>174</v>
      </c>
      <c r="C113" s="19" t="e" cm="1">
        <f t="array" aca="1" ref="C113" ca="1">_xll.TR(B113,$B$1)</f>
        <v>#NAME?</v>
      </c>
      <c r="D113" s="25" t="e" cm="1">
        <f t="array" aca="1" ref="D113" ca="1">_xll.TR(B113,$D$1)</f>
        <v>#NAME?</v>
      </c>
      <c r="E113" s="19">
        <f t="shared" si="7"/>
        <v>57071</v>
      </c>
    </row>
    <row r="114" spans="2:5" x14ac:dyDescent="0.2">
      <c r="B114" s="19" t="s">
        <v>15</v>
      </c>
      <c r="C114" s="19" t="e" cm="1">
        <f t="array" aca="1" ref="C114" ca="1">_xll.TR(B114,$B$1)</f>
        <v>#NAME?</v>
      </c>
      <c r="D114" s="25" t="e" cm="1">
        <f t="array" aca="1" ref="D114" ca="1">_xll.TR(B114,$D$1)</f>
        <v>#NAME?</v>
      </c>
      <c r="E114" s="19">
        <f t="shared" si="7"/>
        <v>57072</v>
      </c>
    </row>
    <row r="115" spans="2:5" x14ac:dyDescent="0.2">
      <c r="B115" s="19" t="s">
        <v>461</v>
      </c>
      <c r="C115" s="19" t="e" cm="1">
        <f t="array" aca="1" ref="C115" ca="1">_xll.TR(B115,$B$1)</f>
        <v>#NAME?</v>
      </c>
      <c r="D115" s="25" t="e" cm="1">
        <f t="array" aca="1" ref="D115" ca="1">_xll.TR(B115,$D$1)</f>
        <v>#NAME?</v>
      </c>
      <c r="E115" s="19">
        <f t="shared" si="7"/>
        <v>57073</v>
      </c>
    </row>
    <row r="116" spans="2:5" x14ac:dyDescent="0.2">
      <c r="B116" s="19" t="s">
        <v>59</v>
      </c>
      <c r="C116" s="19" t="e" cm="1">
        <f t="array" aca="1" ref="C116" ca="1">_xll.TR(B116,$B$1)</f>
        <v>#NAME?</v>
      </c>
      <c r="D116" s="25" t="e" cm="1">
        <f t="array" aca="1" ref="D116" ca="1">_xll.TR(B116,$D$1)</f>
        <v>#NAME?</v>
      </c>
      <c r="E116" s="19">
        <f t="shared" si="7"/>
        <v>57074</v>
      </c>
    </row>
    <row r="117" spans="2:5" x14ac:dyDescent="0.2">
      <c r="B117" s="19" t="s">
        <v>128</v>
      </c>
      <c r="C117" s="19" t="e" cm="1">
        <f t="array" aca="1" ref="C117" ca="1">_xll.TR(B117,$B$1)</f>
        <v>#NAME?</v>
      </c>
      <c r="D117" s="25" t="e" cm="1">
        <f t="array" aca="1" ref="D117" ca="1">_xll.TR(B117,$D$1)</f>
        <v>#NAME?</v>
      </c>
      <c r="E117" s="19">
        <f t="shared" si="7"/>
        <v>57075</v>
      </c>
    </row>
    <row r="118" spans="2:5" x14ac:dyDescent="0.2">
      <c r="B118" s="19" t="s">
        <v>12</v>
      </c>
      <c r="C118" s="19" t="e" cm="1">
        <f t="array" aca="1" ref="C118" ca="1">_xll.TR(B118,$B$1)</f>
        <v>#NAME?</v>
      </c>
      <c r="D118" s="25" t="e" cm="1">
        <f t="array" aca="1" ref="D118" ca="1">_xll.TR(B118,$D$1)</f>
        <v>#NAME?</v>
      </c>
      <c r="E118" s="19">
        <f t="shared" si="7"/>
        <v>57076</v>
      </c>
    </row>
    <row r="119" spans="2:5" x14ac:dyDescent="0.2">
      <c r="B119" s="19" t="s">
        <v>588</v>
      </c>
      <c r="C119" s="19" t="e" cm="1">
        <f t="array" aca="1" ref="C119" ca="1">_xll.TR(B119,$B$1)</f>
        <v>#NAME?</v>
      </c>
      <c r="D119" s="25" t="e" cm="1">
        <f t="array" aca="1" ref="D119" ca="1">_xll.TR(B119,$D$1)</f>
        <v>#NAME?</v>
      </c>
      <c r="E119" s="19">
        <f t="shared" si="7"/>
        <v>57077</v>
      </c>
    </row>
    <row r="120" spans="2:5" x14ac:dyDescent="0.2">
      <c r="B120" s="19" t="s">
        <v>45</v>
      </c>
      <c r="C120" s="19" t="e" cm="1">
        <f t="array" aca="1" ref="C120" ca="1">_xll.TR(B120,$B$1)</f>
        <v>#NAME?</v>
      </c>
      <c r="D120" s="25" t="e" cm="1">
        <f t="array" aca="1" ref="D120" ca="1">_xll.TR(B120,$D$1)</f>
        <v>#NAME?</v>
      </c>
      <c r="E120" s="19">
        <f t="shared" si="7"/>
        <v>57078</v>
      </c>
    </row>
    <row r="121" spans="2:5" x14ac:dyDescent="0.2">
      <c r="B121" s="19" t="s">
        <v>216</v>
      </c>
      <c r="C121" s="19" t="e" cm="1">
        <f t="array" aca="1" ref="C121" ca="1">_xll.TR(B121,$B$1)</f>
        <v>#NAME?</v>
      </c>
      <c r="D121" s="25" t="e" cm="1">
        <f t="array" aca="1" ref="D121" ca="1">_xll.TR(B121,$D$1)</f>
        <v>#NAME?</v>
      </c>
      <c r="E121" s="19">
        <f t="shared" si="7"/>
        <v>57079</v>
      </c>
    </row>
    <row r="122" spans="2:5" x14ac:dyDescent="0.2">
      <c r="B122" s="19" t="s">
        <v>253</v>
      </c>
      <c r="C122" s="19" t="e" cm="1">
        <f t="array" aca="1" ref="C122" ca="1">_xll.TR(B122,$B$1)</f>
        <v>#NAME?</v>
      </c>
      <c r="D122" s="25" t="e" cm="1">
        <f t="array" aca="1" ref="D122" ca="1">_xll.TR(B122,$D$1)</f>
        <v>#NAME?</v>
      </c>
      <c r="E122" s="19">
        <f t="shared" si="7"/>
        <v>57080</v>
      </c>
    </row>
    <row r="123" spans="2:5" x14ac:dyDescent="0.2">
      <c r="B123" s="19" t="s">
        <v>436</v>
      </c>
      <c r="C123" s="19" t="e" cm="1">
        <f t="array" aca="1" ref="C123" ca="1">_xll.TR(B123,$B$1)</f>
        <v>#NAME?</v>
      </c>
      <c r="D123" s="25" t="e" cm="1">
        <f t="array" aca="1" ref="D123" ca="1">_xll.TR(B123,$D$1)</f>
        <v>#NAME?</v>
      </c>
      <c r="E123" s="19">
        <f t="shared" si="7"/>
        <v>57081</v>
      </c>
    </row>
    <row r="124" spans="2:5" x14ac:dyDescent="0.2">
      <c r="B124" s="19" t="s">
        <v>377</v>
      </c>
      <c r="C124" s="19" t="e" cm="1">
        <f t="array" aca="1" ref="C124" ca="1">_xll.TR(B124,$B$1)</f>
        <v>#NAME?</v>
      </c>
      <c r="D124" s="25" t="e" cm="1">
        <f t="array" aca="1" ref="D124" ca="1">_xll.TR(B124,$D$1)</f>
        <v>#NAME?</v>
      </c>
      <c r="E124" s="19">
        <f t="shared" si="7"/>
        <v>57082</v>
      </c>
    </row>
    <row r="125" spans="2:5" x14ac:dyDescent="0.2">
      <c r="B125" s="19" t="s">
        <v>130</v>
      </c>
      <c r="C125" s="19" t="e" cm="1">
        <f t="array" aca="1" ref="C125" ca="1">_xll.TR(B125,$B$1)</f>
        <v>#NAME?</v>
      </c>
      <c r="D125" s="25" t="e" cm="1">
        <f t="array" aca="1" ref="D125" ca="1">_xll.TR(B125,$D$1)</f>
        <v>#NAME?</v>
      </c>
      <c r="E125" s="19">
        <f t="shared" si="7"/>
        <v>57083</v>
      </c>
    </row>
    <row r="126" spans="2:5" x14ac:dyDescent="0.2">
      <c r="B126" s="19" t="s">
        <v>639</v>
      </c>
      <c r="C126" s="19" t="e" cm="1">
        <f t="array" aca="1" ref="C126" ca="1">_xll.TR(B126,$B$1)</f>
        <v>#NAME?</v>
      </c>
      <c r="D126" s="25" t="e" cm="1">
        <f t="array" aca="1" ref="D126" ca="1">_xll.TR(B126,$D$1)</f>
        <v>#NAME?</v>
      </c>
      <c r="E126" s="19">
        <f t="shared" si="7"/>
        <v>57084</v>
      </c>
    </row>
    <row r="127" spans="2:5" x14ac:dyDescent="0.2">
      <c r="B127" s="19" t="s">
        <v>81</v>
      </c>
      <c r="C127" s="19" t="e" cm="1">
        <f t="array" aca="1" ref="C127" ca="1">_xll.TR(B127,$B$1)</f>
        <v>#NAME?</v>
      </c>
      <c r="D127" s="25" t="e" cm="1">
        <f t="array" aca="1" ref="D127" ca="1">_xll.TR(B127,$D$1)</f>
        <v>#NAME?</v>
      </c>
      <c r="E127">
        <v>59028</v>
      </c>
    </row>
    <row r="128" spans="2:5" x14ac:dyDescent="0.2">
      <c r="B128" s="19" t="s">
        <v>506</v>
      </c>
      <c r="C128" s="19" t="e" cm="1">
        <f t="array" aca="1" ref="C128" ca="1">_xll.TR(B128,$B$1)</f>
        <v>#NAME?</v>
      </c>
      <c r="D128" s="25" t="e" cm="1">
        <f t="array" aca="1" ref="D128" ca="1">_xll.TR(B128,$D$1)</f>
        <v>#NAME?</v>
      </c>
      <c r="E128">
        <f>E127+1</f>
        <v>59029</v>
      </c>
    </row>
    <row r="129" spans="2:5" x14ac:dyDescent="0.2">
      <c r="B129" s="19" t="s">
        <v>651</v>
      </c>
      <c r="C129" s="19" t="e" cm="1">
        <f t="array" aca="1" ref="C129" ca="1">_xll.TR(B129,$B$1)</f>
        <v>#NAME?</v>
      </c>
      <c r="D129" s="25" t="e" cm="1">
        <f t="array" aca="1" ref="D129" ca="1">_xll.TR(B129,$D$1)</f>
        <v>#NAME?</v>
      </c>
      <c r="E129" s="19">
        <f t="shared" ref="E129:E130" si="8">E128+1</f>
        <v>59030</v>
      </c>
    </row>
    <row r="130" spans="2:5" x14ac:dyDescent="0.2">
      <c r="B130" s="19" t="s">
        <v>292</v>
      </c>
      <c r="C130" s="19" t="e" cm="1">
        <f t="array" aca="1" ref="C130" ca="1">_xll.TR(B130,$B$1)</f>
        <v>#NAME?</v>
      </c>
      <c r="D130" s="25" t="e" cm="1">
        <f t="array" aca="1" ref="D130" ca="1">_xll.TR(B130,$D$1)</f>
        <v>#NAME?</v>
      </c>
      <c r="E130" s="19">
        <f t="shared" si="8"/>
        <v>59031</v>
      </c>
    </row>
    <row r="131" spans="2:5" x14ac:dyDescent="0.2">
      <c r="B131" s="19" t="s">
        <v>155</v>
      </c>
      <c r="C131" s="19" t="e" cm="1">
        <f t="array" aca="1" ref="C131" ca="1">_xll.TR(B131,$B$1)</f>
        <v>#NAME?</v>
      </c>
      <c r="D131" s="25" t="e" cm="1">
        <f t="array" aca="1" ref="D131" ca="1">_xll.TR(B131,$D$1)</f>
        <v>#NAME?</v>
      </c>
      <c r="E131">
        <v>60035</v>
      </c>
    </row>
    <row r="132" spans="2:5" x14ac:dyDescent="0.2">
      <c r="B132" s="19" t="s">
        <v>65</v>
      </c>
      <c r="C132" s="19" t="e" cm="1">
        <f t="array" aca="1" ref="C132" ca="1">_xll.TR(B132,$B$1)</f>
        <v>#NAME?</v>
      </c>
      <c r="D132" s="25" t="e" cm="1">
        <f t="array" aca="1" ref="D132" ca="1">_xll.TR(B132,$D$1)</f>
        <v>#NAME?</v>
      </c>
      <c r="E132">
        <f>E131+1</f>
        <v>60036</v>
      </c>
    </row>
    <row r="133" spans="2:5" x14ac:dyDescent="0.2">
      <c r="B133" s="19" t="s">
        <v>31</v>
      </c>
      <c r="C133" s="19" t="e" cm="1">
        <f t="array" aca="1" ref="C133" ca="1">_xll.TR(B133,$B$1)</f>
        <v>#NAME?</v>
      </c>
      <c r="D133" s="25" t="e" cm="1">
        <f t="array" aca="1" ref="D133" ca="1">_xll.TR(B133,$D$1)</f>
        <v>#NAME?</v>
      </c>
      <c r="E133" s="19">
        <f t="shared" ref="E133:E141" si="9">E132+1</f>
        <v>60037</v>
      </c>
    </row>
    <row r="134" spans="2:5" x14ac:dyDescent="0.2">
      <c r="B134" s="19" t="s">
        <v>448</v>
      </c>
      <c r="C134" s="19" t="e" cm="1">
        <f t="array" aca="1" ref="C134" ca="1">_xll.TR(B134,$B$1)</f>
        <v>#NAME?</v>
      </c>
      <c r="D134" s="25" t="e" cm="1">
        <f t="array" aca="1" ref="D134" ca="1">_xll.TR(B134,$D$1)</f>
        <v>#NAME?</v>
      </c>
      <c r="E134" s="19">
        <f t="shared" si="9"/>
        <v>60038</v>
      </c>
    </row>
    <row r="135" spans="2:5" x14ac:dyDescent="0.2">
      <c r="B135" s="19" t="s">
        <v>96</v>
      </c>
      <c r="C135" s="19" t="e" cm="1">
        <f t="array" aca="1" ref="C135" ca="1">_xll.TR(B135,$B$1)</f>
        <v>#NAME?</v>
      </c>
      <c r="D135" s="25" t="e" cm="1">
        <f t="array" aca="1" ref="D135" ca="1">_xll.TR(B135,$D$1)</f>
        <v>#NAME?</v>
      </c>
      <c r="E135" s="19">
        <f t="shared" si="9"/>
        <v>60039</v>
      </c>
    </row>
    <row r="136" spans="2:5" x14ac:dyDescent="0.2">
      <c r="B136" s="19" t="s">
        <v>319</v>
      </c>
      <c r="C136" s="19" t="e" cm="1">
        <f t="array" aca="1" ref="C136" ca="1">_xll.TR(B136,$B$1)</f>
        <v>#NAME?</v>
      </c>
      <c r="D136" s="25" t="e" cm="1">
        <f t="array" aca="1" ref="D136" ca="1">_xll.TR(B136,$D$1)</f>
        <v>#NAME?</v>
      </c>
      <c r="E136" s="19">
        <f t="shared" si="9"/>
        <v>60040</v>
      </c>
    </row>
    <row r="137" spans="2:5" x14ac:dyDescent="0.2">
      <c r="B137" s="19" t="s">
        <v>51</v>
      </c>
      <c r="C137" s="19" t="e" cm="1">
        <f t="array" aca="1" ref="C137" ca="1">_xll.TR(B137,$B$1)</f>
        <v>#NAME?</v>
      </c>
      <c r="D137" s="25" t="e" cm="1">
        <f t="array" aca="1" ref="D137" ca="1">_xll.TR(B137,$D$1)</f>
        <v>#NAME?</v>
      </c>
      <c r="E137" s="19">
        <f t="shared" si="9"/>
        <v>60041</v>
      </c>
    </row>
    <row r="138" spans="2:5" x14ac:dyDescent="0.2">
      <c r="B138" s="19" t="s">
        <v>176</v>
      </c>
      <c r="C138" s="19" t="e" cm="1">
        <f t="array" aca="1" ref="C138" ca="1">_xll.TR(B138,$B$1)</f>
        <v>#NAME?</v>
      </c>
      <c r="D138" s="25" t="e" cm="1">
        <f t="array" aca="1" ref="D138" ca="1">_xll.TR(B138,$D$1)</f>
        <v>#NAME?</v>
      </c>
      <c r="E138" s="19">
        <f t="shared" si="9"/>
        <v>60042</v>
      </c>
    </row>
    <row r="139" spans="2:5" x14ac:dyDescent="0.2">
      <c r="B139" s="19" t="s">
        <v>47</v>
      </c>
      <c r="C139" s="19" t="e" cm="1">
        <f t="array" aca="1" ref="C139" ca="1">_xll.TR(B139,$B$1)</f>
        <v>#NAME?</v>
      </c>
      <c r="D139" s="25" t="e" cm="1">
        <f t="array" aca="1" ref="D139" ca="1">_xll.TR(B139,$D$1)</f>
        <v>#NAME?</v>
      </c>
      <c r="E139" s="19">
        <f t="shared" si="9"/>
        <v>60043</v>
      </c>
    </row>
    <row r="140" spans="2:5" x14ac:dyDescent="0.2">
      <c r="B140" s="19" t="s">
        <v>122</v>
      </c>
      <c r="C140" s="19" t="e" cm="1">
        <f t="array" aca="1" ref="C140" ca="1">_xll.TR(B140,$B$1)</f>
        <v>#NAME?</v>
      </c>
      <c r="D140" s="25" t="e" cm="1">
        <f t="array" aca="1" ref="D140" ca="1">_xll.TR(B140,$D$1)</f>
        <v>#NAME?</v>
      </c>
      <c r="E140" s="19">
        <f t="shared" si="9"/>
        <v>60044</v>
      </c>
    </row>
    <row r="141" spans="2:5" x14ac:dyDescent="0.2">
      <c r="B141" s="19" t="s">
        <v>68</v>
      </c>
      <c r="C141" s="19" t="e" cm="1">
        <f t="array" aca="1" ref="C141" ca="1">_xll.TR(B141,$B$1)</f>
        <v>#NAME?</v>
      </c>
      <c r="D141" s="25" t="e" cm="1">
        <f t="array" aca="1" ref="D141" ca="1">_xll.TR(B141,$D$1)</f>
        <v>#NAME?</v>
      </c>
      <c r="E141" s="19">
        <f t="shared" si="9"/>
        <v>60045</v>
      </c>
    </row>
    <row r="142" spans="2:5" x14ac:dyDescent="0.2">
      <c r="B142" s="19"/>
    </row>
    <row r="143" spans="2:5" x14ac:dyDescent="0.2">
      <c r="B143" s="19"/>
    </row>
    <row r="144" spans="2:5" x14ac:dyDescent="0.2">
      <c r="B144" s="19"/>
    </row>
    <row r="145" spans="2:2" x14ac:dyDescent="0.2">
      <c r="B145" s="19"/>
    </row>
    <row r="146" spans="2:2" x14ac:dyDescent="0.2">
      <c r="B146" s="19"/>
    </row>
    <row r="147" spans="2:2" x14ac:dyDescent="0.2">
      <c r="B147" s="19"/>
    </row>
    <row r="148" spans="2:2" x14ac:dyDescent="0.2">
      <c r="B148" s="19"/>
    </row>
    <row r="149" spans="2:2" x14ac:dyDescent="0.2">
      <c r="B149" s="19"/>
    </row>
    <row r="150" spans="2:2" x14ac:dyDescent="0.2">
      <c r="B150" s="19"/>
    </row>
    <row r="151" spans="2:2" x14ac:dyDescent="0.2">
      <c r="B151" s="19"/>
    </row>
    <row r="152" spans="2:2" x14ac:dyDescent="0.2">
      <c r="B152" s="19"/>
    </row>
    <row r="153" spans="2:2" x14ac:dyDescent="0.2">
      <c r="B153" s="19"/>
    </row>
    <row r="154" spans="2:2" x14ac:dyDescent="0.2">
      <c r="B154" s="19"/>
    </row>
    <row r="155" spans="2:2" x14ac:dyDescent="0.2">
      <c r="B155" s="19"/>
    </row>
    <row r="156" spans="2:2" x14ac:dyDescent="0.2">
      <c r="B156" s="19"/>
    </row>
    <row r="157" spans="2:2" x14ac:dyDescent="0.2">
      <c r="B157" s="19"/>
    </row>
    <row r="158" spans="2:2" x14ac:dyDescent="0.2">
      <c r="B158" s="19"/>
    </row>
    <row r="159" spans="2:2" x14ac:dyDescent="0.2">
      <c r="B159" s="19"/>
    </row>
    <row r="160" spans="2:2" x14ac:dyDescent="0.2">
      <c r="B160" s="19"/>
    </row>
    <row r="161" spans="2:2" x14ac:dyDescent="0.2">
      <c r="B161" s="19"/>
    </row>
    <row r="162" spans="2:2" x14ac:dyDescent="0.2">
      <c r="B162" s="19"/>
    </row>
    <row r="163" spans="2:2" x14ac:dyDescent="0.2">
      <c r="B163" s="19"/>
    </row>
    <row r="164" spans="2:2" x14ac:dyDescent="0.2">
      <c r="B164" s="19"/>
    </row>
    <row r="165" spans="2:2" x14ac:dyDescent="0.2">
      <c r="B165" s="19"/>
    </row>
    <row r="166" spans="2:2" x14ac:dyDescent="0.2">
      <c r="B166" s="19"/>
    </row>
    <row r="167" spans="2:2" x14ac:dyDescent="0.2">
      <c r="B167" s="19"/>
    </row>
    <row r="168" spans="2:2" x14ac:dyDescent="0.2">
      <c r="B168" s="19"/>
    </row>
    <row r="169" spans="2:2" x14ac:dyDescent="0.2">
      <c r="B169" s="19"/>
    </row>
    <row r="170" spans="2:2" x14ac:dyDescent="0.2">
      <c r="B170" s="19"/>
    </row>
    <row r="171" spans="2:2" x14ac:dyDescent="0.2">
      <c r="B171" s="19"/>
    </row>
    <row r="172" spans="2:2" x14ac:dyDescent="0.2">
      <c r="B172" s="19"/>
    </row>
    <row r="173" spans="2:2" x14ac:dyDescent="0.2">
      <c r="B173" s="19"/>
    </row>
    <row r="174" spans="2:2" x14ac:dyDescent="0.2">
      <c r="B174" s="19"/>
    </row>
    <row r="175" spans="2:2" x14ac:dyDescent="0.2">
      <c r="B175" s="19"/>
    </row>
    <row r="176" spans="2:2" x14ac:dyDescent="0.2">
      <c r="B176" s="19"/>
    </row>
    <row r="177" spans="2:2" x14ac:dyDescent="0.2">
      <c r="B177" s="19"/>
    </row>
    <row r="178" spans="2:2" x14ac:dyDescent="0.2">
      <c r="B178" s="19"/>
    </row>
    <row r="179" spans="2:2" x14ac:dyDescent="0.2">
      <c r="B179" s="19"/>
    </row>
    <row r="180" spans="2:2" x14ac:dyDescent="0.2">
      <c r="B180" s="19"/>
    </row>
    <row r="181" spans="2:2" x14ac:dyDescent="0.2">
      <c r="B181" s="19"/>
    </row>
    <row r="182" spans="2:2" x14ac:dyDescent="0.2">
      <c r="B182" s="19"/>
    </row>
    <row r="183" spans="2:2" x14ac:dyDescent="0.2">
      <c r="B183" s="19"/>
    </row>
    <row r="184" spans="2:2" x14ac:dyDescent="0.2">
      <c r="B184" s="19"/>
    </row>
    <row r="185" spans="2:2" x14ac:dyDescent="0.2">
      <c r="B185" s="19"/>
    </row>
    <row r="186" spans="2:2" x14ac:dyDescent="0.2">
      <c r="B186" s="19"/>
    </row>
    <row r="187" spans="2:2" x14ac:dyDescent="0.2">
      <c r="B187" s="19"/>
    </row>
    <row r="188" spans="2:2" x14ac:dyDescent="0.2">
      <c r="B188" s="19"/>
    </row>
    <row r="189" spans="2:2" x14ac:dyDescent="0.2">
      <c r="B189" s="19"/>
    </row>
    <row r="190" spans="2:2" x14ac:dyDescent="0.2">
      <c r="B190" s="19"/>
    </row>
    <row r="191" spans="2:2" x14ac:dyDescent="0.2">
      <c r="B191" s="19"/>
    </row>
    <row r="192" spans="2:2" x14ac:dyDescent="0.2">
      <c r="B192" s="19"/>
    </row>
    <row r="193" spans="2:2" x14ac:dyDescent="0.2">
      <c r="B193" s="19"/>
    </row>
    <row r="194" spans="2:2" x14ac:dyDescent="0.2">
      <c r="B194" s="19"/>
    </row>
    <row r="195" spans="2:2" x14ac:dyDescent="0.2">
      <c r="B195" s="19"/>
    </row>
    <row r="196" spans="2:2" x14ac:dyDescent="0.2">
      <c r="B196" s="19"/>
    </row>
    <row r="197" spans="2:2" x14ac:dyDescent="0.2">
      <c r="B197" s="19"/>
    </row>
    <row r="198" spans="2:2" x14ac:dyDescent="0.2">
      <c r="B198" s="19"/>
    </row>
    <row r="199" spans="2:2" x14ac:dyDescent="0.2">
      <c r="B199" s="19"/>
    </row>
    <row r="200" spans="2:2" x14ac:dyDescent="0.2">
      <c r="B200" s="19"/>
    </row>
    <row r="201" spans="2:2" x14ac:dyDescent="0.2">
      <c r="B201" s="19"/>
    </row>
    <row r="202" spans="2:2" x14ac:dyDescent="0.2">
      <c r="B202" s="19"/>
    </row>
    <row r="203" spans="2:2" x14ac:dyDescent="0.2">
      <c r="B203" s="19"/>
    </row>
    <row r="204" spans="2:2" x14ac:dyDescent="0.2">
      <c r="B204" s="19"/>
    </row>
    <row r="205" spans="2:2" x14ac:dyDescent="0.2">
      <c r="B205" s="19"/>
    </row>
    <row r="206" spans="2:2" x14ac:dyDescent="0.2">
      <c r="B206" s="19"/>
    </row>
    <row r="207" spans="2:2" x14ac:dyDescent="0.2">
      <c r="B207" s="19"/>
    </row>
    <row r="208" spans="2:2" x14ac:dyDescent="0.2">
      <c r="B208" s="19"/>
    </row>
    <row r="209" spans="2:2" x14ac:dyDescent="0.2">
      <c r="B209" s="19"/>
    </row>
    <row r="210" spans="2:2" x14ac:dyDescent="0.2">
      <c r="B210" s="19"/>
    </row>
    <row r="211" spans="2:2" x14ac:dyDescent="0.2">
      <c r="B211" s="19"/>
    </row>
    <row r="212" spans="2:2" x14ac:dyDescent="0.2">
      <c r="B212" s="19"/>
    </row>
    <row r="213" spans="2:2" x14ac:dyDescent="0.2">
      <c r="B213" s="19"/>
    </row>
    <row r="214" spans="2:2" x14ac:dyDescent="0.2">
      <c r="B214" s="19"/>
    </row>
    <row r="215" spans="2:2" x14ac:dyDescent="0.2">
      <c r="B215" s="19"/>
    </row>
    <row r="216" spans="2:2" x14ac:dyDescent="0.2">
      <c r="B216" s="19"/>
    </row>
    <row r="217" spans="2:2" x14ac:dyDescent="0.2">
      <c r="B217" s="19"/>
    </row>
    <row r="218" spans="2:2" x14ac:dyDescent="0.2">
      <c r="B218" s="19"/>
    </row>
    <row r="219" spans="2:2" x14ac:dyDescent="0.2">
      <c r="B219" s="19"/>
    </row>
    <row r="220" spans="2:2" x14ac:dyDescent="0.2">
      <c r="B220" s="19"/>
    </row>
    <row r="221" spans="2:2" x14ac:dyDescent="0.2">
      <c r="B221" s="19"/>
    </row>
    <row r="222" spans="2:2" x14ac:dyDescent="0.2">
      <c r="B222" s="19"/>
    </row>
    <row r="223" spans="2:2" x14ac:dyDescent="0.2">
      <c r="B223" s="19"/>
    </row>
    <row r="224" spans="2:2" x14ac:dyDescent="0.2">
      <c r="B224" s="19"/>
    </row>
    <row r="225" spans="2:2" x14ac:dyDescent="0.2">
      <c r="B225" s="19"/>
    </row>
    <row r="226" spans="2:2" x14ac:dyDescent="0.2">
      <c r="B226" s="19"/>
    </row>
    <row r="227" spans="2:2" x14ac:dyDescent="0.2">
      <c r="B227" s="19"/>
    </row>
    <row r="228" spans="2:2" x14ac:dyDescent="0.2">
      <c r="B228" s="19"/>
    </row>
    <row r="229" spans="2:2" x14ac:dyDescent="0.2">
      <c r="B229" s="19"/>
    </row>
    <row r="230" spans="2:2" x14ac:dyDescent="0.2">
      <c r="B230" s="19"/>
    </row>
    <row r="231" spans="2:2" x14ac:dyDescent="0.2">
      <c r="B231" s="19"/>
    </row>
    <row r="232" spans="2:2" x14ac:dyDescent="0.2">
      <c r="B232" s="19"/>
    </row>
    <row r="233" spans="2:2" x14ac:dyDescent="0.2">
      <c r="B233" s="19"/>
    </row>
    <row r="234" spans="2:2" x14ac:dyDescent="0.2">
      <c r="B234" s="19"/>
    </row>
    <row r="235" spans="2:2" x14ac:dyDescent="0.2">
      <c r="B235" s="19"/>
    </row>
    <row r="236" spans="2:2" x14ac:dyDescent="0.2">
      <c r="B236" s="19"/>
    </row>
    <row r="237" spans="2:2" x14ac:dyDescent="0.2">
      <c r="B237" s="19"/>
    </row>
    <row r="238" spans="2:2" x14ac:dyDescent="0.2">
      <c r="B238" s="19"/>
    </row>
    <row r="239" spans="2:2" x14ac:dyDescent="0.2">
      <c r="B239" s="19"/>
    </row>
    <row r="240" spans="2:2" x14ac:dyDescent="0.2">
      <c r="B240" s="19"/>
    </row>
    <row r="241" spans="2:2" x14ac:dyDescent="0.2">
      <c r="B241" s="19"/>
    </row>
    <row r="242" spans="2:2" x14ac:dyDescent="0.2">
      <c r="B242" s="19"/>
    </row>
    <row r="243" spans="2:2" x14ac:dyDescent="0.2">
      <c r="B243" s="19"/>
    </row>
    <row r="244" spans="2:2" x14ac:dyDescent="0.2">
      <c r="B244" s="19"/>
    </row>
    <row r="245" spans="2:2" x14ac:dyDescent="0.2">
      <c r="B245" s="19"/>
    </row>
    <row r="246" spans="2:2" x14ac:dyDescent="0.2">
      <c r="B246" s="19"/>
    </row>
    <row r="247" spans="2:2" x14ac:dyDescent="0.2">
      <c r="B247" s="19"/>
    </row>
    <row r="248" spans="2:2" x14ac:dyDescent="0.2">
      <c r="B248" s="19"/>
    </row>
    <row r="249" spans="2:2" x14ac:dyDescent="0.2">
      <c r="B249" s="19"/>
    </row>
    <row r="250" spans="2:2" x14ac:dyDescent="0.2">
      <c r="B250" s="19"/>
    </row>
    <row r="251" spans="2:2" x14ac:dyDescent="0.2">
      <c r="B251" s="19"/>
    </row>
    <row r="252" spans="2:2" x14ac:dyDescent="0.2">
      <c r="B252" s="19"/>
    </row>
    <row r="253" spans="2:2" x14ac:dyDescent="0.2">
      <c r="B253" s="19"/>
    </row>
    <row r="254" spans="2:2" x14ac:dyDescent="0.2">
      <c r="B254" s="19"/>
    </row>
    <row r="255" spans="2:2" x14ac:dyDescent="0.2">
      <c r="B255" s="19"/>
    </row>
    <row r="256" spans="2:2" x14ac:dyDescent="0.2">
      <c r="B256" s="19"/>
    </row>
    <row r="257" spans="2:2" x14ac:dyDescent="0.2">
      <c r="B257" s="19"/>
    </row>
    <row r="258" spans="2:2" x14ac:dyDescent="0.2">
      <c r="B258" s="19"/>
    </row>
    <row r="259" spans="2:2" x14ac:dyDescent="0.2">
      <c r="B259" s="19"/>
    </row>
    <row r="260" spans="2:2" x14ac:dyDescent="0.2">
      <c r="B260" s="19"/>
    </row>
    <row r="261" spans="2:2" x14ac:dyDescent="0.2">
      <c r="B261" s="19"/>
    </row>
    <row r="262" spans="2:2" x14ac:dyDescent="0.2">
      <c r="B262" s="19"/>
    </row>
    <row r="263" spans="2:2" x14ac:dyDescent="0.2">
      <c r="B263" s="19"/>
    </row>
    <row r="264" spans="2:2" x14ac:dyDescent="0.2">
      <c r="B264" s="19"/>
    </row>
    <row r="265" spans="2:2" x14ac:dyDescent="0.2">
      <c r="B265" s="19"/>
    </row>
    <row r="266" spans="2:2" x14ac:dyDescent="0.2">
      <c r="B266" s="19"/>
    </row>
    <row r="267" spans="2:2" x14ac:dyDescent="0.2">
      <c r="B267" s="19"/>
    </row>
    <row r="268" spans="2:2" x14ac:dyDescent="0.2">
      <c r="B268" s="19"/>
    </row>
    <row r="269" spans="2:2" x14ac:dyDescent="0.2">
      <c r="B269" s="19"/>
    </row>
    <row r="270" spans="2:2" x14ac:dyDescent="0.2">
      <c r="B270" s="19"/>
    </row>
    <row r="271" spans="2:2" x14ac:dyDescent="0.2">
      <c r="B271" s="19"/>
    </row>
    <row r="272" spans="2:2" x14ac:dyDescent="0.2">
      <c r="B272" s="19"/>
    </row>
    <row r="273" spans="2:2" x14ac:dyDescent="0.2">
      <c r="B273" s="19"/>
    </row>
    <row r="274" spans="2:2" x14ac:dyDescent="0.2">
      <c r="B274" s="19"/>
    </row>
    <row r="275" spans="2:2" x14ac:dyDescent="0.2">
      <c r="B275" s="19"/>
    </row>
    <row r="276" spans="2:2" x14ac:dyDescent="0.2">
      <c r="B276" s="19"/>
    </row>
    <row r="277" spans="2:2" x14ac:dyDescent="0.2">
      <c r="B277" s="19"/>
    </row>
    <row r="278" spans="2:2" x14ac:dyDescent="0.2">
      <c r="B278" s="19"/>
    </row>
    <row r="279" spans="2:2" x14ac:dyDescent="0.2">
      <c r="B279" s="19"/>
    </row>
    <row r="280" spans="2:2" x14ac:dyDescent="0.2">
      <c r="B280" s="19"/>
    </row>
    <row r="281" spans="2:2" x14ac:dyDescent="0.2">
      <c r="B281" s="19"/>
    </row>
    <row r="282" spans="2:2" x14ac:dyDescent="0.2">
      <c r="B282" s="19"/>
    </row>
    <row r="283" spans="2:2" x14ac:dyDescent="0.2">
      <c r="B283" s="19"/>
    </row>
    <row r="284" spans="2:2" x14ac:dyDescent="0.2">
      <c r="B284" s="19"/>
    </row>
    <row r="285" spans="2:2" x14ac:dyDescent="0.2">
      <c r="B285" s="19"/>
    </row>
    <row r="286" spans="2:2" x14ac:dyDescent="0.2">
      <c r="B286" s="19"/>
    </row>
    <row r="287" spans="2:2" x14ac:dyDescent="0.2">
      <c r="B287" s="19"/>
    </row>
    <row r="288" spans="2:2" x14ac:dyDescent="0.2">
      <c r="B288" s="19"/>
    </row>
    <row r="289" spans="2:2" x14ac:dyDescent="0.2">
      <c r="B289" s="19"/>
    </row>
    <row r="290" spans="2:2" x14ac:dyDescent="0.2">
      <c r="B290" s="19"/>
    </row>
    <row r="291" spans="2:2" x14ac:dyDescent="0.2">
      <c r="B291" s="19"/>
    </row>
    <row r="292" spans="2:2" x14ac:dyDescent="0.2">
      <c r="B292" s="19"/>
    </row>
    <row r="293" spans="2:2" x14ac:dyDescent="0.2">
      <c r="B293" s="19"/>
    </row>
    <row r="294" spans="2:2" x14ac:dyDescent="0.2">
      <c r="B294" s="19"/>
    </row>
    <row r="295" spans="2:2" x14ac:dyDescent="0.2">
      <c r="B295" s="19"/>
    </row>
    <row r="296" spans="2:2" x14ac:dyDescent="0.2">
      <c r="B296" s="19"/>
    </row>
    <row r="297" spans="2:2" x14ac:dyDescent="0.2">
      <c r="B297" s="19"/>
    </row>
    <row r="298" spans="2:2" x14ac:dyDescent="0.2">
      <c r="B298" s="19"/>
    </row>
    <row r="299" spans="2:2" x14ac:dyDescent="0.2">
      <c r="B299" s="19"/>
    </row>
    <row r="300" spans="2:2" x14ac:dyDescent="0.2">
      <c r="B300" s="19"/>
    </row>
    <row r="301" spans="2:2" x14ac:dyDescent="0.2">
      <c r="B301" s="19"/>
    </row>
    <row r="302" spans="2:2" x14ac:dyDescent="0.2">
      <c r="B302" s="19"/>
    </row>
    <row r="303" spans="2:2" x14ac:dyDescent="0.2">
      <c r="B303" s="19"/>
    </row>
    <row r="304" spans="2:2" x14ac:dyDescent="0.2">
      <c r="B304" s="19"/>
    </row>
    <row r="305" spans="2:2" x14ac:dyDescent="0.2">
      <c r="B305" s="19"/>
    </row>
    <row r="306" spans="2:2" x14ac:dyDescent="0.2">
      <c r="B306" s="19"/>
    </row>
    <row r="307" spans="2:2" x14ac:dyDescent="0.2">
      <c r="B307" s="19"/>
    </row>
    <row r="308" spans="2:2" x14ac:dyDescent="0.2">
      <c r="B308" s="19"/>
    </row>
    <row r="309" spans="2:2" x14ac:dyDescent="0.2">
      <c r="B309" s="19"/>
    </row>
    <row r="310" spans="2:2" x14ac:dyDescent="0.2">
      <c r="B310" s="19"/>
    </row>
    <row r="311" spans="2:2" x14ac:dyDescent="0.2">
      <c r="B311" s="19"/>
    </row>
    <row r="312" spans="2:2" x14ac:dyDescent="0.2">
      <c r="B312" s="19"/>
    </row>
    <row r="313" spans="2:2" x14ac:dyDescent="0.2">
      <c r="B313" s="19"/>
    </row>
    <row r="314" spans="2:2" x14ac:dyDescent="0.2">
      <c r="B314" s="19"/>
    </row>
    <row r="315" spans="2:2" x14ac:dyDescent="0.2">
      <c r="B315" s="19"/>
    </row>
    <row r="316" spans="2:2" x14ac:dyDescent="0.2">
      <c r="B316" s="19"/>
    </row>
    <row r="317" spans="2:2" x14ac:dyDescent="0.2">
      <c r="B317" s="19"/>
    </row>
    <row r="318" spans="2:2" x14ac:dyDescent="0.2">
      <c r="B318" s="19"/>
    </row>
    <row r="319" spans="2:2" x14ac:dyDescent="0.2">
      <c r="B319" s="19"/>
    </row>
    <row r="320" spans="2:2" x14ac:dyDescent="0.2">
      <c r="B320" s="19"/>
    </row>
    <row r="321" spans="2:2" x14ac:dyDescent="0.2">
      <c r="B321" s="19"/>
    </row>
    <row r="322" spans="2:2" x14ac:dyDescent="0.2">
      <c r="B322" s="19"/>
    </row>
    <row r="323" spans="2:2" x14ac:dyDescent="0.2">
      <c r="B323" s="19"/>
    </row>
    <row r="324" spans="2:2" x14ac:dyDescent="0.2">
      <c r="B324" s="19"/>
    </row>
    <row r="325" spans="2:2" x14ac:dyDescent="0.2">
      <c r="B325" s="19"/>
    </row>
    <row r="326" spans="2:2" x14ac:dyDescent="0.2">
      <c r="B326" s="19"/>
    </row>
    <row r="327" spans="2:2" x14ac:dyDescent="0.2">
      <c r="B327" s="19"/>
    </row>
    <row r="328" spans="2:2" x14ac:dyDescent="0.2">
      <c r="B328" s="19"/>
    </row>
    <row r="329" spans="2:2" x14ac:dyDescent="0.2">
      <c r="B329" s="19"/>
    </row>
    <row r="330" spans="2:2" x14ac:dyDescent="0.2">
      <c r="B330" s="19"/>
    </row>
    <row r="331" spans="2:2" x14ac:dyDescent="0.2">
      <c r="B331" s="19"/>
    </row>
    <row r="332" spans="2:2" x14ac:dyDescent="0.2">
      <c r="B332" s="19"/>
    </row>
    <row r="333" spans="2:2" x14ac:dyDescent="0.2">
      <c r="B333" s="19"/>
    </row>
    <row r="334" spans="2:2" x14ac:dyDescent="0.2">
      <c r="B334" s="19"/>
    </row>
    <row r="335" spans="2:2" x14ac:dyDescent="0.2">
      <c r="B335" s="19"/>
    </row>
    <row r="336" spans="2:2" x14ac:dyDescent="0.2">
      <c r="B336" s="19"/>
    </row>
    <row r="337" spans="2:2" x14ac:dyDescent="0.2">
      <c r="B337" s="19"/>
    </row>
    <row r="338" spans="2:2" x14ac:dyDescent="0.2">
      <c r="B338" s="19"/>
    </row>
    <row r="339" spans="2:2" x14ac:dyDescent="0.2">
      <c r="B339" s="19"/>
    </row>
    <row r="340" spans="2:2" x14ac:dyDescent="0.2">
      <c r="B340" s="19"/>
    </row>
    <row r="341" spans="2:2" x14ac:dyDescent="0.2">
      <c r="B341" s="19"/>
    </row>
    <row r="342" spans="2:2" x14ac:dyDescent="0.2">
      <c r="B342" s="19"/>
    </row>
    <row r="343" spans="2:2" x14ac:dyDescent="0.2">
      <c r="B343" s="19"/>
    </row>
    <row r="344" spans="2:2" x14ac:dyDescent="0.2">
      <c r="B344" s="19"/>
    </row>
    <row r="345" spans="2:2" x14ac:dyDescent="0.2">
      <c r="B345" s="19"/>
    </row>
    <row r="346" spans="2:2" x14ac:dyDescent="0.2">
      <c r="B346" s="19"/>
    </row>
    <row r="347" spans="2:2" x14ac:dyDescent="0.2">
      <c r="B347" s="19"/>
    </row>
    <row r="348" spans="2:2" x14ac:dyDescent="0.2">
      <c r="B348" s="19"/>
    </row>
    <row r="349" spans="2:2" x14ac:dyDescent="0.2">
      <c r="B349" s="19"/>
    </row>
    <row r="350" spans="2:2" x14ac:dyDescent="0.2">
      <c r="B350" s="19"/>
    </row>
    <row r="351" spans="2:2" x14ac:dyDescent="0.2">
      <c r="B351" s="19"/>
    </row>
    <row r="352" spans="2:2" x14ac:dyDescent="0.2">
      <c r="B352" s="19"/>
    </row>
    <row r="353" spans="2:2" x14ac:dyDescent="0.2">
      <c r="B353" s="19"/>
    </row>
    <row r="354" spans="2:2" x14ac:dyDescent="0.2">
      <c r="B354" s="19"/>
    </row>
    <row r="355" spans="2:2" x14ac:dyDescent="0.2">
      <c r="B355" s="19"/>
    </row>
    <row r="356" spans="2:2" x14ac:dyDescent="0.2">
      <c r="B356" s="19"/>
    </row>
    <row r="357" spans="2:2" x14ac:dyDescent="0.2">
      <c r="B357" s="19"/>
    </row>
    <row r="358" spans="2:2" x14ac:dyDescent="0.2">
      <c r="B358" s="19"/>
    </row>
    <row r="359" spans="2:2" x14ac:dyDescent="0.2">
      <c r="B359" s="19"/>
    </row>
    <row r="360" spans="2:2" x14ac:dyDescent="0.2">
      <c r="B360" s="19"/>
    </row>
    <row r="361" spans="2:2" x14ac:dyDescent="0.2">
      <c r="B361" s="19"/>
    </row>
    <row r="362" spans="2:2" x14ac:dyDescent="0.2">
      <c r="B362" s="19"/>
    </row>
    <row r="363" spans="2:2" x14ac:dyDescent="0.2">
      <c r="B363" s="19"/>
    </row>
    <row r="364" spans="2:2" x14ac:dyDescent="0.2">
      <c r="B364" s="19"/>
    </row>
    <row r="365" spans="2:2" x14ac:dyDescent="0.2">
      <c r="B365" s="19"/>
    </row>
    <row r="366" spans="2:2" x14ac:dyDescent="0.2">
      <c r="B366" s="19"/>
    </row>
    <row r="367" spans="2:2" x14ac:dyDescent="0.2">
      <c r="B367" s="19"/>
    </row>
    <row r="368" spans="2:2" x14ac:dyDescent="0.2">
      <c r="B368" s="19"/>
    </row>
    <row r="369" spans="2:2" x14ac:dyDescent="0.2">
      <c r="B369" s="19"/>
    </row>
    <row r="370" spans="2:2" x14ac:dyDescent="0.2">
      <c r="B370" s="19"/>
    </row>
    <row r="371" spans="2:2" x14ac:dyDescent="0.2">
      <c r="B371" s="19"/>
    </row>
    <row r="372" spans="2:2" x14ac:dyDescent="0.2">
      <c r="B372" s="19"/>
    </row>
    <row r="373" spans="2:2" x14ac:dyDescent="0.2">
      <c r="B373" s="19"/>
    </row>
    <row r="374" spans="2:2" x14ac:dyDescent="0.2">
      <c r="B374" s="19"/>
    </row>
    <row r="375" spans="2:2" x14ac:dyDescent="0.2">
      <c r="B375" s="19"/>
    </row>
    <row r="376" spans="2:2" x14ac:dyDescent="0.2">
      <c r="B376" s="19"/>
    </row>
    <row r="377" spans="2:2" x14ac:dyDescent="0.2">
      <c r="B377" s="19"/>
    </row>
    <row r="378" spans="2:2" x14ac:dyDescent="0.2">
      <c r="B378" s="19"/>
    </row>
    <row r="379" spans="2:2" x14ac:dyDescent="0.2">
      <c r="B379" s="19"/>
    </row>
    <row r="380" spans="2:2" x14ac:dyDescent="0.2">
      <c r="B380" s="19"/>
    </row>
    <row r="381" spans="2:2" x14ac:dyDescent="0.2">
      <c r="B381" s="19"/>
    </row>
    <row r="382" spans="2:2" x14ac:dyDescent="0.2">
      <c r="B382" s="19"/>
    </row>
    <row r="383" spans="2:2" x14ac:dyDescent="0.2">
      <c r="B383" s="19"/>
    </row>
    <row r="384" spans="2:2" x14ac:dyDescent="0.2">
      <c r="B384" s="19"/>
    </row>
    <row r="385" spans="2:2" x14ac:dyDescent="0.2">
      <c r="B385" s="19"/>
    </row>
    <row r="386" spans="2:2" x14ac:dyDescent="0.2">
      <c r="B386" s="19"/>
    </row>
    <row r="387" spans="2:2" x14ac:dyDescent="0.2">
      <c r="B387" s="19"/>
    </row>
    <row r="388" spans="2:2" x14ac:dyDescent="0.2">
      <c r="B388" s="19"/>
    </row>
    <row r="389" spans="2:2" x14ac:dyDescent="0.2">
      <c r="B389" s="19"/>
    </row>
    <row r="390" spans="2:2" x14ac:dyDescent="0.2">
      <c r="B390" s="19"/>
    </row>
    <row r="391" spans="2:2" x14ac:dyDescent="0.2">
      <c r="B391" s="19"/>
    </row>
    <row r="392" spans="2:2" x14ac:dyDescent="0.2">
      <c r="B392" s="19"/>
    </row>
    <row r="393" spans="2:2" x14ac:dyDescent="0.2">
      <c r="B393" s="19"/>
    </row>
    <row r="394" spans="2:2" x14ac:dyDescent="0.2">
      <c r="B394" s="19"/>
    </row>
    <row r="395" spans="2:2" x14ac:dyDescent="0.2">
      <c r="B395" s="19"/>
    </row>
    <row r="396" spans="2:2" x14ac:dyDescent="0.2">
      <c r="B396" s="19"/>
    </row>
    <row r="397" spans="2:2" x14ac:dyDescent="0.2">
      <c r="B397" s="19"/>
    </row>
    <row r="398" spans="2:2" x14ac:dyDescent="0.2">
      <c r="B398" s="19"/>
    </row>
    <row r="399" spans="2:2" x14ac:dyDescent="0.2">
      <c r="B399" s="19"/>
    </row>
    <row r="400" spans="2:2" x14ac:dyDescent="0.2">
      <c r="B400" s="19"/>
    </row>
    <row r="401" spans="2:2" x14ac:dyDescent="0.2">
      <c r="B401" s="19"/>
    </row>
    <row r="402" spans="2:2" x14ac:dyDescent="0.2">
      <c r="B402" s="19"/>
    </row>
    <row r="403" spans="2:2" x14ac:dyDescent="0.2">
      <c r="B403" s="19"/>
    </row>
    <row r="404" spans="2:2" x14ac:dyDescent="0.2">
      <c r="B404" s="19"/>
    </row>
    <row r="405" spans="2:2" x14ac:dyDescent="0.2">
      <c r="B405" s="19"/>
    </row>
    <row r="406" spans="2:2" x14ac:dyDescent="0.2">
      <c r="B406" s="19"/>
    </row>
    <row r="407" spans="2:2" x14ac:dyDescent="0.2">
      <c r="B407" s="19"/>
    </row>
    <row r="408" spans="2:2" x14ac:dyDescent="0.2">
      <c r="B408" s="19"/>
    </row>
    <row r="409" spans="2:2" x14ac:dyDescent="0.2">
      <c r="B409" s="19"/>
    </row>
    <row r="410" spans="2:2" x14ac:dyDescent="0.2">
      <c r="B410" s="19"/>
    </row>
    <row r="411" spans="2:2" x14ac:dyDescent="0.2">
      <c r="B411" s="19"/>
    </row>
    <row r="412" spans="2:2" x14ac:dyDescent="0.2">
      <c r="B412" s="19"/>
    </row>
    <row r="413" spans="2:2" x14ac:dyDescent="0.2">
      <c r="B413" s="19"/>
    </row>
    <row r="414" spans="2:2" x14ac:dyDescent="0.2">
      <c r="B414" s="19"/>
    </row>
    <row r="415" spans="2:2" x14ac:dyDescent="0.2">
      <c r="B415" s="19"/>
    </row>
    <row r="416" spans="2:2" x14ac:dyDescent="0.2">
      <c r="B416" s="19"/>
    </row>
    <row r="417" spans="2:2" x14ac:dyDescent="0.2">
      <c r="B417" s="19"/>
    </row>
    <row r="418" spans="2:2" x14ac:dyDescent="0.2">
      <c r="B418" s="19"/>
    </row>
    <row r="419" spans="2:2" x14ac:dyDescent="0.2">
      <c r="B419" s="19"/>
    </row>
    <row r="420" spans="2:2" x14ac:dyDescent="0.2">
      <c r="B420" s="19"/>
    </row>
    <row r="421" spans="2:2" x14ac:dyDescent="0.2">
      <c r="B421" s="19"/>
    </row>
    <row r="422" spans="2:2" x14ac:dyDescent="0.2">
      <c r="B422" s="19"/>
    </row>
    <row r="423" spans="2:2" x14ac:dyDescent="0.2">
      <c r="B423" s="19"/>
    </row>
    <row r="424" spans="2:2" x14ac:dyDescent="0.2">
      <c r="B424" s="19"/>
    </row>
    <row r="425" spans="2:2" x14ac:dyDescent="0.2">
      <c r="B425" s="19"/>
    </row>
    <row r="426" spans="2:2" x14ac:dyDescent="0.2">
      <c r="B426" s="19"/>
    </row>
    <row r="427" spans="2:2" x14ac:dyDescent="0.2">
      <c r="B427" s="19"/>
    </row>
    <row r="428" spans="2:2" x14ac:dyDescent="0.2">
      <c r="B428" s="19"/>
    </row>
    <row r="429" spans="2:2" x14ac:dyDescent="0.2">
      <c r="B429" s="19"/>
    </row>
    <row r="430" spans="2:2" x14ac:dyDescent="0.2">
      <c r="B430" s="19"/>
    </row>
    <row r="431" spans="2:2" x14ac:dyDescent="0.2">
      <c r="B431" s="19"/>
    </row>
    <row r="432" spans="2:2" x14ac:dyDescent="0.2">
      <c r="B432" s="19"/>
    </row>
    <row r="433" spans="2:2" x14ac:dyDescent="0.2">
      <c r="B433" s="19"/>
    </row>
    <row r="434" spans="2:2" x14ac:dyDescent="0.2">
      <c r="B434" s="19"/>
    </row>
    <row r="435" spans="2:2" x14ac:dyDescent="0.2">
      <c r="B435" s="19"/>
    </row>
    <row r="436" spans="2:2" x14ac:dyDescent="0.2">
      <c r="B436" s="19"/>
    </row>
    <row r="437" spans="2:2" x14ac:dyDescent="0.2">
      <c r="B437" s="19"/>
    </row>
    <row r="438" spans="2:2" x14ac:dyDescent="0.2">
      <c r="B438" s="19"/>
    </row>
    <row r="439" spans="2:2" x14ac:dyDescent="0.2">
      <c r="B439" s="19"/>
    </row>
    <row r="440" spans="2:2" x14ac:dyDescent="0.2">
      <c r="B440" s="19"/>
    </row>
    <row r="441" spans="2:2" x14ac:dyDescent="0.2">
      <c r="B441" s="19"/>
    </row>
    <row r="442" spans="2:2" x14ac:dyDescent="0.2">
      <c r="B442" s="19"/>
    </row>
    <row r="443" spans="2:2" x14ac:dyDescent="0.2">
      <c r="B443" s="19"/>
    </row>
    <row r="444" spans="2:2" x14ac:dyDescent="0.2">
      <c r="B444" s="19"/>
    </row>
    <row r="445" spans="2:2" x14ac:dyDescent="0.2">
      <c r="B445" s="19"/>
    </row>
    <row r="446" spans="2:2" x14ac:dyDescent="0.2">
      <c r="B446" s="19"/>
    </row>
    <row r="447" spans="2:2" x14ac:dyDescent="0.2">
      <c r="B447" s="19"/>
    </row>
    <row r="448" spans="2:2" x14ac:dyDescent="0.2">
      <c r="B448" s="19"/>
    </row>
    <row r="449" spans="2:2" x14ac:dyDescent="0.2">
      <c r="B449" s="19"/>
    </row>
    <row r="450" spans="2:2" x14ac:dyDescent="0.2">
      <c r="B450" s="19"/>
    </row>
    <row r="451" spans="2:2" x14ac:dyDescent="0.2">
      <c r="B451" s="19"/>
    </row>
    <row r="452" spans="2:2" x14ac:dyDescent="0.2">
      <c r="B452" s="19"/>
    </row>
    <row r="453" spans="2:2" x14ac:dyDescent="0.2">
      <c r="B453" s="19"/>
    </row>
    <row r="454" spans="2:2" x14ac:dyDescent="0.2">
      <c r="B454" s="19"/>
    </row>
    <row r="455" spans="2:2" x14ac:dyDescent="0.2">
      <c r="B455" s="19"/>
    </row>
    <row r="456" spans="2:2" x14ac:dyDescent="0.2">
      <c r="B456" s="19"/>
    </row>
    <row r="457" spans="2:2" x14ac:dyDescent="0.2">
      <c r="B457" s="19"/>
    </row>
    <row r="458" spans="2:2" x14ac:dyDescent="0.2">
      <c r="B458" s="19"/>
    </row>
    <row r="459" spans="2:2" x14ac:dyDescent="0.2">
      <c r="B459" s="19"/>
    </row>
    <row r="460" spans="2:2" x14ac:dyDescent="0.2">
      <c r="B460" s="19"/>
    </row>
    <row r="461" spans="2:2" x14ac:dyDescent="0.2">
      <c r="B461" s="19"/>
    </row>
    <row r="462" spans="2:2" x14ac:dyDescent="0.2">
      <c r="B462" s="19"/>
    </row>
    <row r="463" spans="2:2" x14ac:dyDescent="0.2">
      <c r="B463" s="19"/>
    </row>
    <row r="464" spans="2:2" x14ac:dyDescent="0.2">
      <c r="B464" s="19"/>
    </row>
    <row r="465" spans="2:2" x14ac:dyDescent="0.2">
      <c r="B465" s="19"/>
    </row>
    <row r="466" spans="2:2" x14ac:dyDescent="0.2">
      <c r="B466" s="19"/>
    </row>
    <row r="467" spans="2:2" x14ac:dyDescent="0.2">
      <c r="B467" s="19"/>
    </row>
    <row r="468" spans="2:2" x14ac:dyDescent="0.2">
      <c r="B468" s="19"/>
    </row>
    <row r="469" spans="2:2" x14ac:dyDescent="0.2">
      <c r="B469" s="19"/>
    </row>
    <row r="470" spans="2:2" x14ac:dyDescent="0.2">
      <c r="B470" s="19"/>
    </row>
    <row r="471" spans="2:2" x14ac:dyDescent="0.2">
      <c r="B471" s="19"/>
    </row>
    <row r="472" spans="2:2" x14ac:dyDescent="0.2">
      <c r="B472" s="19"/>
    </row>
    <row r="473" spans="2:2" x14ac:dyDescent="0.2">
      <c r="B473" s="19"/>
    </row>
    <row r="474" spans="2:2" x14ac:dyDescent="0.2">
      <c r="B474" s="19"/>
    </row>
    <row r="475" spans="2:2" x14ac:dyDescent="0.2">
      <c r="B475" s="19"/>
    </row>
    <row r="476" spans="2:2" x14ac:dyDescent="0.2">
      <c r="B476" s="19"/>
    </row>
    <row r="477" spans="2:2" x14ac:dyDescent="0.2">
      <c r="B477" s="19"/>
    </row>
    <row r="478" spans="2:2" x14ac:dyDescent="0.2">
      <c r="B478" s="19"/>
    </row>
    <row r="479" spans="2:2" x14ac:dyDescent="0.2">
      <c r="B479" s="19"/>
    </row>
    <row r="480" spans="2:2" x14ac:dyDescent="0.2">
      <c r="B480" s="19"/>
    </row>
    <row r="481" spans="2:2" x14ac:dyDescent="0.2">
      <c r="B481" s="19"/>
    </row>
    <row r="482" spans="2:2" x14ac:dyDescent="0.2">
      <c r="B482" s="19"/>
    </row>
    <row r="483" spans="2:2" x14ac:dyDescent="0.2">
      <c r="B483" s="19"/>
    </row>
    <row r="484" spans="2:2" x14ac:dyDescent="0.2">
      <c r="B484" s="19"/>
    </row>
    <row r="485" spans="2:2" x14ac:dyDescent="0.2">
      <c r="B485" s="19"/>
    </row>
    <row r="486" spans="2:2" x14ac:dyDescent="0.2">
      <c r="B486" s="19"/>
    </row>
    <row r="487" spans="2:2" x14ac:dyDescent="0.2">
      <c r="B487" s="19"/>
    </row>
    <row r="488" spans="2:2" x14ac:dyDescent="0.2">
      <c r="B488" s="19"/>
    </row>
    <row r="489" spans="2:2" x14ac:dyDescent="0.2">
      <c r="B489" s="19"/>
    </row>
    <row r="490" spans="2:2" x14ac:dyDescent="0.2">
      <c r="B490" s="19"/>
    </row>
    <row r="491" spans="2:2" x14ac:dyDescent="0.2">
      <c r="B491" s="19"/>
    </row>
    <row r="492" spans="2:2" x14ac:dyDescent="0.2">
      <c r="B492" s="19"/>
    </row>
    <row r="493" spans="2:2" x14ac:dyDescent="0.2">
      <c r="B493" s="19"/>
    </row>
    <row r="494" spans="2:2" x14ac:dyDescent="0.2">
      <c r="B494" s="19"/>
    </row>
    <row r="495" spans="2:2" x14ac:dyDescent="0.2">
      <c r="B495" s="19"/>
    </row>
    <row r="496" spans="2:2" x14ac:dyDescent="0.2">
      <c r="B496" s="19"/>
    </row>
    <row r="497" spans="2:2" x14ac:dyDescent="0.2">
      <c r="B497" s="19"/>
    </row>
    <row r="498" spans="2:2" x14ac:dyDescent="0.2">
      <c r="B498" s="19"/>
    </row>
    <row r="499" spans="2:2" x14ac:dyDescent="0.2">
      <c r="B499" s="19"/>
    </row>
    <row r="500" spans="2:2" x14ac:dyDescent="0.2">
      <c r="B500" s="19"/>
    </row>
    <row r="501" spans="2:2" x14ac:dyDescent="0.2">
      <c r="B501" s="19"/>
    </row>
    <row r="502" spans="2:2" x14ac:dyDescent="0.2">
      <c r="B502" s="19"/>
    </row>
    <row r="503" spans="2:2" x14ac:dyDescent="0.2">
      <c r="B503" s="19"/>
    </row>
    <row r="504" spans="2:2" x14ac:dyDescent="0.2">
      <c r="B504" s="19"/>
    </row>
    <row r="505" spans="2:2" x14ac:dyDescent="0.2">
      <c r="B505" s="19"/>
    </row>
    <row r="506" spans="2:2" x14ac:dyDescent="0.2">
      <c r="B506" s="19"/>
    </row>
    <row r="507" spans="2:2" x14ac:dyDescent="0.2">
      <c r="B507" s="19"/>
    </row>
    <row r="508" spans="2:2" x14ac:dyDescent="0.2">
      <c r="B508" s="19"/>
    </row>
    <row r="509" spans="2:2" x14ac:dyDescent="0.2">
      <c r="B509" s="19"/>
    </row>
    <row r="510" spans="2:2" x14ac:dyDescent="0.2">
      <c r="B510" s="19"/>
    </row>
    <row r="511" spans="2:2" x14ac:dyDescent="0.2">
      <c r="B511" s="19"/>
    </row>
    <row r="512" spans="2:2" x14ac:dyDescent="0.2">
      <c r="B512" s="19"/>
    </row>
    <row r="513" spans="2:2" x14ac:dyDescent="0.2">
      <c r="B513" s="19"/>
    </row>
    <row r="514" spans="2:2" x14ac:dyDescent="0.2">
      <c r="B514" s="19"/>
    </row>
    <row r="515" spans="2:2" x14ac:dyDescent="0.2">
      <c r="B515" s="19"/>
    </row>
    <row r="516" spans="2:2" x14ac:dyDescent="0.2">
      <c r="B516" s="19"/>
    </row>
    <row r="517" spans="2:2" x14ac:dyDescent="0.2">
      <c r="B517" s="19"/>
    </row>
    <row r="518" spans="2:2" x14ac:dyDescent="0.2">
      <c r="B518" s="19"/>
    </row>
    <row r="519" spans="2:2" x14ac:dyDescent="0.2">
      <c r="B519" s="19"/>
    </row>
    <row r="520" spans="2:2" x14ac:dyDescent="0.2">
      <c r="B520" s="19"/>
    </row>
    <row r="521" spans="2:2" x14ac:dyDescent="0.2">
      <c r="B521" s="19"/>
    </row>
    <row r="522" spans="2:2" x14ac:dyDescent="0.2">
      <c r="B522" s="19"/>
    </row>
    <row r="523" spans="2:2" x14ac:dyDescent="0.2">
      <c r="B523" s="19"/>
    </row>
    <row r="524" spans="2:2" x14ac:dyDescent="0.2">
      <c r="B524" s="19"/>
    </row>
    <row r="525" spans="2:2" x14ac:dyDescent="0.2">
      <c r="B525" s="19"/>
    </row>
    <row r="526" spans="2:2" x14ac:dyDescent="0.2">
      <c r="B526" s="19"/>
    </row>
    <row r="527" spans="2:2" x14ac:dyDescent="0.2">
      <c r="B527" s="19"/>
    </row>
    <row r="528" spans="2:2" x14ac:dyDescent="0.2">
      <c r="B528" s="19"/>
    </row>
    <row r="529" spans="2:2" x14ac:dyDescent="0.2">
      <c r="B529" s="19"/>
    </row>
    <row r="530" spans="2:2" x14ac:dyDescent="0.2">
      <c r="B530" s="19"/>
    </row>
    <row r="531" spans="2:2" x14ac:dyDescent="0.2">
      <c r="B531" s="19"/>
    </row>
    <row r="532" spans="2:2" x14ac:dyDescent="0.2">
      <c r="B532" s="19"/>
    </row>
    <row r="533" spans="2:2" x14ac:dyDescent="0.2">
      <c r="B533" s="19"/>
    </row>
    <row r="534" spans="2:2" x14ac:dyDescent="0.2">
      <c r="B534" s="19"/>
    </row>
    <row r="535" spans="2:2" x14ac:dyDescent="0.2">
      <c r="B535" s="19"/>
    </row>
    <row r="536" spans="2:2" x14ac:dyDescent="0.2">
      <c r="B536" s="19"/>
    </row>
    <row r="537" spans="2:2" x14ac:dyDescent="0.2">
      <c r="B537" s="19"/>
    </row>
    <row r="538" spans="2:2" x14ac:dyDescent="0.2">
      <c r="B538" s="19"/>
    </row>
    <row r="539" spans="2:2" x14ac:dyDescent="0.2">
      <c r="B539" s="19"/>
    </row>
    <row r="540" spans="2:2" x14ac:dyDescent="0.2">
      <c r="B540" s="19"/>
    </row>
    <row r="541" spans="2:2" x14ac:dyDescent="0.2">
      <c r="B541" s="19"/>
    </row>
    <row r="542" spans="2:2" x14ac:dyDescent="0.2">
      <c r="B542" s="19"/>
    </row>
    <row r="543" spans="2:2" x14ac:dyDescent="0.2">
      <c r="B543" s="19"/>
    </row>
    <row r="544" spans="2:2" x14ac:dyDescent="0.2">
      <c r="B544" s="19"/>
    </row>
    <row r="545" spans="2:2" x14ac:dyDescent="0.2">
      <c r="B545" s="19"/>
    </row>
    <row r="546" spans="2:2" x14ac:dyDescent="0.2">
      <c r="B546" s="19"/>
    </row>
    <row r="547" spans="2:2" x14ac:dyDescent="0.2">
      <c r="B547" s="19"/>
    </row>
    <row r="548" spans="2:2" x14ac:dyDescent="0.2">
      <c r="B548" s="19"/>
    </row>
    <row r="549" spans="2:2" x14ac:dyDescent="0.2">
      <c r="B549" s="19"/>
    </row>
    <row r="550" spans="2:2" x14ac:dyDescent="0.2">
      <c r="B550" s="19"/>
    </row>
    <row r="551" spans="2:2" x14ac:dyDescent="0.2">
      <c r="B551" s="19"/>
    </row>
    <row r="552" spans="2:2" x14ac:dyDescent="0.2">
      <c r="B552" s="19"/>
    </row>
    <row r="553" spans="2:2" x14ac:dyDescent="0.2">
      <c r="B553" s="19"/>
    </row>
    <row r="554" spans="2:2" x14ac:dyDescent="0.2">
      <c r="B554" s="19"/>
    </row>
    <row r="555" spans="2:2" x14ac:dyDescent="0.2">
      <c r="B555" s="19"/>
    </row>
    <row r="556" spans="2:2" x14ac:dyDescent="0.2">
      <c r="B556" s="19"/>
    </row>
    <row r="557" spans="2:2" x14ac:dyDescent="0.2">
      <c r="B557" s="19"/>
    </row>
    <row r="558" spans="2:2" x14ac:dyDescent="0.2">
      <c r="B558" s="19"/>
    </row>
    <row r="559" spans="2:2" x14ac:dyDescent="0.2">
      <c r="B559" s="19"/>
    </row>
    <row r="560" spans="2:2" x14ac:dyDescent="0.2">
      <c r="B560" s="19"/>
    </row>
    <row r="561" spans="2:2" x14ac:dyDescent="0.2">
      <c r="B561" s="19"/>
    </row>
    <row r="562" spans="2:2" x14ac:dyDescent="0.2">
      <c r="B562" s="19"/>
    </row>
    <row r="563" spans="2:2" x14ac:dyDescent="0.2">
      <c r="B563" s="19"/>
    </row>
    <row r="564" spans="2:2" x14ac:dyDescent="0.2">
      <c r="B564" s="19"/>
    </row>
    <row r="565" spans="2:2" x14ac:dyDescent="0.2">
      <c r="B565" s="19"/>
    </row>
    <row r="566" spans="2:2" x14ac:dyDescent="0.2">
      <c r="B566" s="19"/>
    </row>
    <row r="567" spans="2:2" x14ac:dyDescent="0.2">
      <c r="B567" s="19"/>
    </row>
    <row r="568" spans="2:2" x14ac:dyDescent="0.2">
      <c r="B568" s="19"/>
    </row>
    <row r="569" spans="2:2" x14ac:dyDescent="0.2">
      <c r="B569" s="19"/>
    </row>
    <row r="570" spans="2:2" x14ac:dyDescent="0.2">
      <c r="B570" s="19"/>
    </row>
    <row r="571" spans="2:2" x14ac:dyDescent="0.2">
      <c r="B571" s="19"/>
    </row>
    <row r="572" spans="2:2" x14ac:dyDescent="0.2">
      <c r="B572" s="19"/>
    </row>
    <row r="573" spans="2:2" x14ac:dyDescent="0.2">
      <c r="B573" s="19"/>
    </row>
    <row r="574" spans="2:2" x14ac:dyDescent="0.2">
      <c r="B574" s="19"/>
    </row>
    <row r="575" spans="2:2" x14ac:dyDescent="0.2">
      <c r="B575" s="19"/>
    </row>
    <row r="576" spans="2:2" x14ac:dyDescent="0.2">
      <c r="B576" s="19"/>
    </row>
    <row r="577" spans="2:2" x14ac:dyDescent="0.2">
      <c r="B577" s="19"/>
    </row>
    <row r="578" spans="2:2" x14ac:dyDescent="0.2">
      <c r="B578" s="19"/>
    </row>
    <row r="579" spans="2:2" x14ac:dyDescent="0.2">
      <c r="B579" s="19"/>
    </row>
    <row r="580" spans="2:2" x14ac:dyDescent="0.2">
      <c r="B580" s="19"/>
    </row>
    <row r="581" spans="2:2" x14ac:dyDescent="0.2">
      <c r="B581" s="19"/>
    </row>
    <row r="582" spans="2:2" x14ac:dyDescent="0.2">
      <c r="B582" s="19"/>
    </row>
    <row r="583" spans="2:2" x14ac:dyDescent="0.2">
      <c r="B583" s="19"/>
    </row>
    <row r="584" spans="2:2" x14ac:dyDescent="0.2">
      <c r="B584" s="19"/>
    </row>
    <row r="585" spans="2:2" x14ac:dyDescent="0.2">
      <c r="B585" s="19"/>
    </row>
    <row r="586" spans="2:2" x14ac:dyDescent="0.2">
      <c r="B586" s="19"/>
    </row>
    <row r="587" spans="2:2" x14ac:dyDescent="0.2">
      <c r="B587" s="19"/>
    </row>
    <row r="588" spans="2:2" x14ac:dyDescent="0.2">
      <c r="B588" s="19"/>
    </row>
    <row r="589" spans="2:2" x14ac:dyDescent="0.2">
      <c r="B589" s="19"/>
    </row>
    <row r="590" spans="2:2" x14ac:dyDescent="0.2">
      <c r="B590" s="19"/>
    </row>
    <row r="591" spans="2:2" x14ac:dyDescent="0.2">
      <c r="B591" s="19"/>
    </row>
    <row r="592" spans="2:2" x14ac:dyDescent="0.2">
      <c r="B592" s="19"/>
    </row>
    <row r="593" spans="2:2" x14ac:dyDescent="0.2">
      <c r="B593" s="19"/>
    </row>
    <row r="594" spans="2:2" x14ac:dyDescent="0.2">
      <c r="B594" s="19"/>
    </row>
    <row r="595" spans="2:2" x14ac:dyDescent="0.2">
      <c r="B595" s="19"/>
    </row>
    <row r="596" spans="2:2" x14ac:dyDescent="0.2">
      <c r="B596" s="19"/>
    </row>
    <row r="597" spans="2:2" x14ac:dyDescent="0.2">
      <c r="B597" s="19"/>
    </row>
    <row r="598" spans="2:2" x14ac:dyDescent="0.2">
      <c r="B598" s="19"/>
    </row>
    <row r="599" spans="2:2" x14ac:dyDescent="0.2">
      <c r="B599" s="19"/>
    </row>
    <row r="600" spans="2:2" x14ac:dyDescent="0.2">
      <c r="B600" s="19"/>
    </row>
    <row r="601" spans="2:2" x14ac:dyDescent="0.2">
      <c r="B601" s="19"/>
    </row>
    <row r="602" spans="2:2" x14ac:dyDescent="0.2">
      <c r="B602" s="19"/>
    </row>
    <row r="603" spans="2:2" x14ac:dyDescent="0.2">
      <c r="B603" s="19"/>
    </row>
    <row r="604" spans="2:2" x14ac:dyDescent="0.2">
      <c r="B604" s="19"/>
    </row>
    <row r="605" spans="2:2" x14ac:dyDescent="0.2">
      <c r="B605" s="19"/>
    </row>
    <row r="606" spans="2:2" x14ac:dyDescent="0.2">
      <c r="B606" s="19"/>
    </row>
    <row r="607" spans="2:2" x14ac:dyDescent="0.2">
      <c r="B607" s="19"/>
    </row>
    <row r="608" spans="2:2" x14ac:dyDescent="0.2">
      <c r="B608" s="19"/>
    </row>
    <row r="609" spans="2:2" x14ac:dyDescent="0.2">
      <c r="B609" s="19"/>
    </row>
    <row r="610" spans="2:2" x14ac:dyDescent="0.2">
      <c r="B610" s="19"/>
    </row>
    <row r="611" spans="2:2" x14ac:dyDescent="0.2">
      <c r="B611" s="19"/>
    </row>
    <row r="612" spans="2:2" x14ac:dyDescent="0.2">
      <c r="B612" s="19"/>
    </row>
    <row r="613" spans="2:2" x14ac:dyDescent="0.2">
      <c r="B613" s="19"/>
    </row>
    <row r="614" spans="2:2" x14ac:dyDescent="0.2">
      <c r="B614" s="19"/>
    </row>
    <row r="615" spans="2:2" x14ac:dyDescent="0.2">
      <c r="B615" s="19"/>
    </row>
    <row r="616" spans="2:2" x14ac:dyDescent="0.2">
      <c r="B616" s="19"/>
    </row>
    <row r="617" spans="2:2" x14ac:dyDescent="0.2">
      <c r="B617" s="19"/>
    </row>
    <row r="618" spans="2:2" x14ac:dyDescent="0.2">
      <c r="B618" s="19"/>
    </row>
    <row r="619" spans="2:2" x14ac:dyDescent="0.2">
      <c r="B619" s="19"/>
    </row>
    <row r="620" spans="2:2" x14ac:dyDescent="0.2">
      <c r="B620" s="19"/>
    </row>
    <row r="621" spans="2:2" x14ac:dyDescent="0.2">
      <c r="B621" s="19"/>
    </row>
    <row r="622" spans="2:2" x14ac:dyDescent="0.2">
      <c r="B622" s="19"/>
    </row>
    <row r="623" spans="2:2" x14ac:dyDescent="0.2">
      <c r="B623" s="19"/>
    </row>
    <row r="624" spans="2:2" x14ac:dyDescent="0.2">
      <c r="B624" s="19"/>
    </row>
    <row r="625" spans="2:2" x14ac:dyDescent="0.2">
      <c r="B625" s="19"/>
    </row>
    <row r="626" spans="2:2" x14ac:dyDescent="0.2">
      <c r="B626" s="19"/>
    </row>
    <row r="627" spans="2:2" x14ac:dyDescent="0.2">
      <c r="B627" s="19"/>
    </row>
    <row r="628" spans="2:2" x14ac:dyDescent="0.2">
      <c r="B628" s="19"/>
    </row>
    <row r="629" spans="2:2" x14ac:dyDescent="0.2">
      <c r="B629" s="19"/>
    </row>
    <row r="630" spans="2:2" x14ac:dyDescent="0.2">
      <c r="B630" s="19"/>
    </row>
    <row r="631" spans="2:2" x14ac:dyDescent="0.2">
      <c r="B631" s="19"/>
    </row>
    <row r="632" spans="2:2" x14ac:dyDescent="0.2">
      <c r="B632" s="19"/>
    </row>
    <row r="633" spans="2:2" x14ac:dyDescent="0.2">
      <c r="B633" s="19"/>
    </row>
    <row r="634" spans="2:2" x14ac:dyDescent="0.2">
      <c r="B634" s="19"/>
    </row>
    <row r="635" spans="2:2" x14ac:dyDescent="0.2">
      <c r="B635" s="19"/>
    </row>
    <row r="636" spans="2:2" x14ac:dyDescent="0.2">
      <c r="B636" s="19"/>
    </row>
    <row r="637" spans="2:2" x14ac:dyDescent="0.2">
      <c r="B637" s="19"/>
    </row>
    <row r="638" spans="2:2" x14ac:dyDescent="0.2">
      <c r="B638" s="19"/>
    </row>
    <row r="639" spans="2:2" x14ac:dyDescent="0.2">
      <c r="B639" s="19"/>
    </row>
    <row r="640" spans="2:2" x14ac:dyDescent="0.2">
      <c r="B640" s="19"/>
    </row>
    <row r="641" spans="2:2" x14ac:dyDescent="0.2">
      <c r="B641" s="19"/>
    </row>
    <row r="642" spans="2:2" x14ac:dyDescent="0.2">
      <c r="B642" s="19"/>
    </row>
    <row r="643" spans="2:2" x14ac:dyDescent="0.2">
      <c r="B643" s="19"/>
    </row>
    <row r="644" spans="2:2" x14ac:dyDescent="0.2">
      <c r="B644" s="19"/>
    </row>
    <row r="645" spans="2:2" x14ac:dyDescent="0.2">
      <c r="B645" s="19"/>
    </row>
    <row r="646" spans="2:2" x14ac:dyDescent="0.2">
      <c r="B646" s="19"/>
    </row>
    <row r="647" spans="2:2" x14ac:dyDescent="0.2">
      <c r="B647" s="19"/>
    </row>
    <row r="648" spans="2:2" x14ac:dyDescent="0.2">
      <c r="B648" s="19"/>
    </row>
    <row r="649" spans="2:2" x14ac:dyDescent="0.2">
      <c r="B649" s="19"/>
    </row>
    <row r="650" spans="2:2" x14ac:dyDescent="0.2">
      <c r="B650" s="19"/>
    </row>
    <row r="651" spans="2:2" x14ac:dyDescent="0.2">
      <c r="B651" s="19"/>
    </row>
    <row r="652" spans="2:2" x14ac:dyDescent="0.2">
      <c r="B652" s="19"/>
    </row>
    <row r="653" spans="2:2" x14ac:dyDescent="0.2">
      <c r="B653" s="19"/>
    </row>
    <row r="654" spans="2:2" x14ac:dyDescent="0.2">
      <c r="B654" s="19"/>
    </row>
    <row r="655" spans="2:2" x14ac:dyDescent="0.2">
      <c r="B655" s="19"/>
    </row>
    <row r="656" spans="2:2" x14ac:dyDescent="0.2">
      <c r="B656" s="19"/>
    </row>
    <row r="657" spans="2:2" x14ac:dyDescent="0.2">
      <c r="B657" s="19"/>
    </row>
    <row r="658" spans="2:2" x14ac:dyDescent="0.2">
      <c r="B658" s="19"/>
    </row>
    <row r="659" spans="2:2" x14ac:dyDescent="0.2">
      <c r="B659" s="19"/>
    </row>
    <row r="660" spans="2:2" x14ac:dyDescent="0.2">
      <c r="B660" s="19"/>
    </row>
    <row r="661" spans="2:2" x14ac:dyDescent="0.2">
      <c r="B661" s="19"/>
    </row>
    <row r="662" spans="2:2" x14ac:dyDescent="0.2">
      <c r="B662" s="19"/>
    </row>
    <row r="663" spans="2:2" x14ac:dyDescent="0.2">
      <c r="B663" s="19"/>
    </row>
    <row r="664" spans="2:2" x14ac:dyDescent="0.2">
      <c r="B664" s="19"/>
    </row>
    <row r="665" spans="2:2" x14ac:dyDescent="0.2">
      <c r="B665" s="19"/>
    </row>
    <row r="666" spans="2:2" x14ac:dyDescent="0.2">
      <c r="B666" s="19"/>
    </row>
    <row r="667" spans="2:2" x14ac:dyDescent="0.2">
      <c r="B667" s="19"/>
    </row>
    <row r="668" spans="2:2" x14ac:dyDescent="0.2">
      <c r="B668" s="19"/>
    </row>
    <row r="669" spans="2:2" x14ac:dyDescent="0.2">
      <c r="B669" s="19"/>
    </row>
    <row r="670" spans="2:2" x14ac:dyDescent="0.2">
      <c r="B670" s="19"/>
    </row>
    <row r="671" spans="2:2" x14ac:dyDescent="0.2">
      <c r="B671" s="19"/>
    </row>
    <row r="672" spans="2:2" x14ac:dyDescent="0.2">
      <c r="B672" s="19"/>
    </row>
    <row r="673" spans="2:2" x14ac:dyDescent="0.2">
      <c r="B673" s="19"/>
    </row>
    <row r="674" spans="2:2" x14ac:dyDescent="0.2">
      <c r="B674" s="19"/>
    </row>
    <row r="675" spans="2:2" x14ac:dyDescent="0.2">
      <c r="B675" s="19"/>
    </row>
    <row r="676" spans="2:2" x14ac:dyDescent="0.2">
      <c r="B676" s="19"/>
    </row>
    <row r="677" spans="2:2" x14ac:dyDescent="0.2">
      <c r="B677" s="19"/>
    </row>
    <row r="678" spans="2:2" x14ac:dyDescent="0.2">
      <c r="B678" s="19"/>
    </row>
    <row r="679" spans="2:2" x14ac:dyDescent="0.2">
      <c r="B679" s="19"/>
    </row>
    <row r="680" spans="2:2" x14ac:dyDescent="0.2">
      <c r="B680" s="19"/>
    </row>
    <row r="681" spans="2:2" x14ac:dyDescent="0.2">
      <c r="B681" s="19"/>
    </row>
    <row r="682" spans="2:2" x14ac:dyDescent="0.2">
      <c r="B682" s="19"/>
    </row>
    <row r="683" spans="2:2" x14ac:dyDescent="0.2">
      <c r="B683" s="19"/>
    </row>
    <row r="684" spans="2:2" x14ac:dyDescent="0.2">
      <c r="B684" s="19"/>
    </row>
    <row r="685" spans="2:2" x14ac:dyDescent="0.2">
      <c r="B685" s="19"/>
    </row>
    <row r="686" spans="2:2" x14ac:dyDescent="0.2">
      <c r="B686" s="19"/>
    </row>
    <row r="687" spans="2:2" x14ac:dyDescent="0.2">
      <c r="B687" s="19"/>
    </row>
    <row r="688" spans="2:2" x14ac:dyDescent="0.2">
      <c r="B688" s="19"/>
    </row>
    <row r="689" spans="2:2" x14ac:dyDescent="0.2">
      <c r="B689" s="19"/>
    </row>
    <row r="690" spans="2:2" x14ac:dyDescent="0.2">
      <c r="B690" s="19"/>
    </row>
    <row r="691" spans="2:2" x14ac:dyDescent="0.2">
      <c r="B691" s="19"/>
    </row>
    <row r="692" spans="2:2" x14ac:dyDescent="0.2">
      <c r="B692" s="19"/>
    </row>
    <row r="693" spans="2:2" x14ac:dyDescent="0.2">
      <c r="B693" s="19"/>
    </row>
    <row r="694" spans="2:2" x14ac:dyDescent="0.2">
      <c r="B694" s="19"/>
    </row>
    <row r="695" spans="2:2" x14ac:dyDescent="0.2">
      <c r="B695" s="19"/>
    </row>
    <row r="696" spans="2:2" x14ac:dyDescent="0.2">
      <c r="B696" s="19"/>
    </row>
    <row r="697" spans="2:2" x14ac:dyDescent="0.2">
      <c r="B697" s="19"/>
    </row>
    <row r="698" spans="2:2" x14ac:dyDescent="0.2">
      <c r="B698" s="19"/>
    </row>
    <row r="699" spans="2:2" x14ac:dyDescent="0.2">
      <c r="B699" s="19"/>
    </row>
    <row r="700" spans="2:2" x14ac:dyDescent="0.2">
      <c r="B700" s="19"/>
    </row>
    <row r="701" spans="2:2" x14ac:dyDescent="0.2">
      <c r="B701" s="19"/>
    </row>
    <row r="702" spans="2:2" x14ac:dyDescent="0.2">
      <c r="B702" s="19"/>
    </row>
    <row r="703" spans="2:2" x14ac:dyDescent="0.2">
      <c r="B703" s="19"/>
    </row>
    <row r="704" spans="2:2" x14ac:dyDescent="0.2">
      <c r="B704" s="19"/>
    </row>
    <row r="705" spans="2:2" x14ac:dyDescent="0.2">
      <c r="B705" s="19"/>
    </row>
    <row r="706" spans="2:2" x14ac:dyDescent="0.2">
      <c r="B706" s="19"/>
    </row>
    <row r="707" spans="2:2" x14ac:dyDescent="0.2">
      <c r="B707" s="19"/>
    </row>
    <row r="708" spans="2:2" x14ac:dyDescent="0.2">
      <c r="B708" s="19"/>
    </row>
    <row r="709" spans="2:2" x14ac:dyDescent="0.2">
      <c r="B709" s="19"/>
    </row>
    <row r="710" spans="2:2" x14ac:dyDescent="0.2">
      <c r="B710" s="19"/>
    </row>
    <row r="711" spans="2:2" x14ac:dyDescent="0.2">
      <c r="B711" s="19"/>
    </row>
    <row r="712" spans="2:2" x14ac:dyDescent="0.2">
      <c r="B712" s="19"/>
    </row>
    <row r="713" spans="2:2" x14ac:dyDescent="0.2">
      <c r="B713" s="19"/>
    </row>
    <row r="714" spans="2:2" x14ac:dyDescent="0.2">
      <c r="B714" s="19"/>
    </row>
    <row r="715" spans="2:2" x14ac:dyDescent="0.2">
      <c r="B715" s="19"/>
    </row>
    <row r="716" spans="2:2" x14ac:dyDescent="0.2">
      <c r="B716" s="19"/>
    </row>
    <row r="717" spans="2:2" x14ac:dyDescent="0.2">
      <c r="B717" s="19"/>
    </row>
    <row r="718" spans="2:2" x14ac:dyDescent="0.2">
      <c r="B718" s="19"/>
    </row>
    <row r="719" spans="2:2" x14ac:dyDescent="0.2">
      <c r="B719" s="19"/>
    </row>
    <row r="720" spans="2:2" x14ac:dyDescent="0.2">
      <c r="B720" s="19"/>
    </row>
    <row r="721" spans="2:2" x14ac:dyDescent="0.2">
      <c r="B721" s="19"/>
    </row>
    <row r="722" spans="2:2" x14ac:dyDescent="0.2">
      <c r="B722" s="19"/>
    </row>
    <row r="723" spans="2:2" x14ac:dyDescent="0.2">
      <c r="B723" s="19"/>
    </row>
    <row r="724" spans="2:2" x14ac:dyDescent="0.2">
      <c r="B724" s="19"/>
    </row>
    <row r="725" spans="2:2" x14ac:dyDescent="0.2">
      <c r="B725" s="19"/>
    </row>
    <row r="726" spans="2:2" x14ac:dyDescent="0.2">
      <c r="B726" s="19"/>
    </row>
    <row r="727" spans="2:2" x14ac:dyDescent="0.2">
      <c r="B727" s="19"/>
    </row>
    <row r="728" spans="2:2" x14ac:dyDescent="0.2">
      <c r="B728" s="19"/>
    </row>
    <row r="729" spans="2:2" x14ac:dyDescent="0.2">
      <c r="B729" s="19"/>
    </row>
    <row r="730" spans="2:2" x14ac:dyDescent="0.2">
      <c r="B730" s="19"/>
    </row>
    <row r="731" spans="2:2" x14ac:dyDescent="0.2">
      <c r="B731" s="19"/>
    </row>
    <row r="732" spans="2:2" x14ac:dyDescent="0.2">
      <c r="B732" s="19"/>
    </row>
    <row r="733" spans="2:2" x14ac:dyDescent="0.2">
      <c r="B733" s="19"/>
    </row>
    <row r="734" spans="2:2" x14ac:dyDescent="0.2">
      <c r="B734" s="19"/>
    </row>
    <row r="735" spans="2:2" x14ac:dyDescent="0.2">
      <c r="B735" s="19"/>
    </row>
    <row r="736" spans="2:2" x14ac:dyDescent="0.2">
      <c r="B736" s="19"/>
    </row>
    <row r="737" spans="2:2" x14ac:dyDescent="0.2">
      <c r="B737" s="19"/>
    </row>
    <row r="738" spans="2:2" x14ac:dyDescent="0.2">
      <c r="B738" s="19"/>
    </row>
    <row r="739" spans="2:2" x14ac:dyDescent="0.2">
      <c r="B739" s="19"/>
    </row>
    <row r="740" spans="2:2" x14ac:dyDescent="0.2">
      <c r="B740" s="19"/>
    </row>
    <row r="741" spans="2:2" x14ac:dyDescent="0.2">
      <c r="B741" s="19"/>
    </row>
    <row r="742" spans="2:2" x14ac:dyDescent="0.2">
      <c r="B742" s="19"/>
    </row>
    <row r="743" spans="2:2" x14ac:dyDescent="0.2">
      <c r="B743" s="19"/>
    </row>
    <row r="744" spans="2:2" x14ac:dyDescent="0.2">
      <c r="B744" s="19"/>
    </row>
    <row r="745" spans="2:2" x14ac:dyDescent="0.2">
      <c r="B745" s="19"/>
    </row>
    <row r="746" spans="2:2" x14ac:dyDescent="0.2">
      <c r="B746" s="19"/>
    </row>
    <row r="747" spans="2:2" x14ac:dyDescent="0.2">
      <c r="B747" s="19"/>
    </row>
    <row r="748" spans="2:2" x14ac:dyDescent="0.2">
      <c r="B748" s="19"/>
    </row>
    <row r="749" spans="2:2" x14ac:dyDescent="0.2">
      <c r="B749" s="19"/>
    </row>
    <row r="750" spans="2:2" x14ac:dyDescent="0.2">
      <c r="B750" s="19"/>
    </row>
    <row r="751" spans="2:2" x14ac:dyDescent="0.2">
      <c r="B751" s="19"/>
    </row>
    <row r="752" spans="2:2" x14ac:dyDescent="0.2">
      <c r="B752" s="19"/>
    </row>
    <row r="753" spans="2:2" x14ac:dyDescent="0.2">
      <c r="B753" s="19"/>
    </row>
    <row r="754" spans="2:2" x14ac:dyDescent="0.2">
      <c r="B754" s="19"/>
    </row>
    <row r="755" spans="2:2" x14ac:dyDescent="0.2">
      <c r="B755" s="19"/>
    </row>
    <row r="756" spans="2:2" x14ac:dyDescent="0.2">
      <c r="B756" s="19"/>
    </row>
    <row r="757" spans="2:2" x14ac:dyDescent="0.2">
      <c r="B757" s="19"/>
    </row>
    <row r="758" spans="2:2" x14ac:dyDescent="0.2">
      <c r="B758" s="19"/>
    </row>
    <row r="759" spans="2:2" x14ac:dyDescent="0.2">
      <c r="B759" s="19"/>
    </row>
    <row r="760" spans="2:2" x14ac:dyDescent="0.2">
      <c r="B760" s="19"/>
    </row>
    <row r="761" spans="2:2" x14ac:dyDescent="0.2">
      <c r="B761" s="19"/>
    </row>
    <row r="762" spans="2:2" x14ac:dyDescent="0.2">
      <c r="B762" s="19"/>
    </row>
    <row r="763" spans="2:2" x14ac:dyDescent="0.2">
      <c r="B763" s="19"/>
    </row>
    <row r="764" spans="2:2" x14ac:dyDescent="0.2">
      <c r="B764" s="19"/>
    </row>
    <row r="765" spans="2:2" x14ac:dyDescent="0.2">
      <c r="B765" s="19"/>
    </row>
    <row r="766" spans="2:2" x14ac:dyDescent="0.2">
      <c r="B766" s="19"/>
    </row>
    <row r="767" spans="2:2" x14ac:dyDescent="0.2">
      <c r="B767" s="19"/>
    </row>
    <row r="768" spans="2:2" x14ac:dyDescent="0.2">
      <c r="B768" s="19"/>
    </row>
    <row r="769" spans="2:2" x14ac:dyDescent="0.2">
      <c r="B769" s="19"/>
    </row>
    <row r="770" spans="2:2" x14ac:dyDescent="0.2">
      <c r="B770" s="19"/>
    </row>
    <row r="771" spans="2:2" x14ac:dyDescent="0.2">
      <c r="B771" s="19"/>
    </row>
    <row r="772" spans="2:2" x14ac:dyDescent="0.2">
      <c r="B772" s="19"/>
    </row>
    <row r="773" spans="2:2" x14ac:dyDescent="0.2">
      <c r="B773" s="19"/>
    </row>
    <row r="774" spans="2:2" x14ac:dyDescent="0.2">
      <c r="B774" s="19"/>
    </row>
    <row r="775" spans="2:2" x14ac:dyDescent="0.2">
      <c r="B775" s="19"/>
    </row>
    <row r="776" spans="2:2" x14ac:dyDescent="0.2">
      <c r="B776" s="19"/>
    </row>
    <row r="777" spans="2:2" x14ac:dyDescent="0.2">
      <c r="B777" s="19"/>
    </row>
    <row r="778" spans="2:2" x14ac:dyDescent="0.2">
      <c r="B778" s="19"/>
    </row>
    <row r="779" spans="2:2" x14ac:dyDescent="0.2">
      <c r="B779" s="19"/>
    </row>
    <row r="780" spans="2:2" x14ac:dyDescent="0.2">
      <c r="B780" s="19"/>
    </row>
    <row r="781" spans="2:2" x14ac:dyDescent="0.2">
      <c r="B781" s="19"/>
    </row>
    <row r="782" spans="2:2" x14ac:dyDescent="0.2">
      <c r="B782" s="19"/>
    </row>
    <row r="783" spans="2:2" x14ac:dyDescent="0.2">
      <c r="B783" s="19"/>
    </row>
    <row r="784" spans="2:2" x14ac:dyDescent="0.2">
      <c r="B784" s="19"/>
    </row>
    <row r="785" spans="2:2" x14ac:dyDescent="0.2">
      <c r="B785" s="19"/>
    </row>
    <row r="786" spans="2:2" x14ac:dyDescent="0.2">
      <c r="B786" s="19"/>
    </row>
    <row r="787" spans="2:2" x14ac:dyDescent="0.2">
      <c r="B787" s="19"/>
    </row>
    <row r="788" spans="2:2" x14ac:dyDescent="0.2">
      <c r="B788" s="19"/>
    </row>
    <row r="789" spans="2:2" x14ac:dyDescent="0.2">
      <c r="B789" s="19"/>
    </row>
    <row r="790" spans="2:2" x14ac:dyDescent="0.2">
      <c r="B790" s="19"/>
    </row>
    <row r="791" spans="2:2" x14ac:dyDescent="0.2">
      <c r="B791" s="19"/>
    </row>
    <row r="792" spans="2:2" x14ac:dyDescent="0.2">
      <c r="B792" s="19"/>
    </row>
    <row r="793" spans="2:2" x14ac:dyDescent="0.2">
      <c r="B793" s="19"/>
    </row>
    <row r="794" spans="2:2" x14ac:dyDescent="0.2">
      <c r="B794" s="19"/>
    </row>
    <row r="795" spans="2:2" x14ac:dyDescent="0.2">
      <c r="B795" s="19"/>
    </row>
    <row r="796" spans="2:2" x14ac:dyDescent="0.2">
      <c r="B796" s="19"/>
    </row>
    <row r="797" spans="2:2" x14ac:dyDescent="0.2">
      <c r="B797" s="19"/>
    </row>
    <row r="798" spans="2:2" x14ac:dyDescent="0.2">
      <c r="B798" s="19"/>
    </row>
    <row r="799" spans="2:2" x14ac:dyDescent="0.2">
      <c r="B799" s="19"/>
    </row>
    <row r="800" spans="2:2" x14ac:dyDescent="0.2">
      <c r="B800" s="19"/>
    </row>
    <row r="801" spans="2:2" x14ac:dyDescent="0.2">
      <c r="B801" s="19"/>
    </row>
    <row r="802" spans="2:2" x14ac:dyDescent="0.2">
      <c r="B802" s="19"/>
    </row>
    <row r="803" spans="2:2" x14ac:dyDescent="0.2">
      <c r="B803" s="19"/>
    </row>
    <row r="804" spans="2:2" x14ac:dyDescent="0.2">
      <c r="B804" s="19"/>
    </row>
    <row r="805" spans="2:2" x14ac:dyDescent="0.2">
      <c r="B805" s="19"/>
    </row>
    <row r="806" spans="2:2" x14ac:dyDescent="0.2">
      <c r="B806" s="19"/>
    </row>
    <row r="807" spans="2:2" x14ac:dyDescent="0.2">
      <c r="B807" s="19"/>
    </row>
    <row r="808" spans="2:2" x14ac:dyDescent="0.2">
      <c r="B808" s="19"/>
    </row>
    <row r="809" spans="2:2" x14ac:dyDescent="0.2">
      <c r="B809" s="19"/>
    </row>
    <row r="810" spans="2:2" x14ac:dyDescent="0.2">
      <c r="B810" s="19"/>
    </row>
    <row r="811" spans="2:2" x14ac:dyDescent="0.2">
      <c r="B811" s="19"/>
    </row>
    <row r="812" spans="2:2" x14ac:dyDescent="0.2">
      <c r="B812" s="19"/>
    </row>
    <row r="813" spans="2:2" x14ac:dyDescent="0.2">
      <c r="B813" s="19"/>
    </row>
    <row r="814" spans="2:2" x14ac:dyDescent="0.2">
      <c r="B814" s="19"/>
    </row>
    <row r="815" spans="2:2" x14ac:dyDescent="0.2">
      <c r="B815" s="19"/>
    </row>
    <row r="816" spans="2:2" x14ac:dyDescent="0.2">
      <c r="B816" s="19"/>
    </row>
    <row r="817" spans="2:2" x14ac:dyDescent="0.2">
      <c r="B817" s="19"/>
    </row>
    <row r="818" spans="2:2" x14ac:dyDescent="0.2">
      <c r="B818" s="19"/>
    </row>
    <row r="819" spans="2:2" x14ac:dyDescent="0.2">
      <c r="B819" s="19"/>
    </row>
    <row r="820" spans="2:2" x14ac:dyDescent="0.2">
      <c r="B820" s="19"/>
    </row>
    <row r="821" spans="2:2" x14ac:dyDescent="0.2">
      <c r="B821" s="19"/>
    </row>
    <row r="822" spans="2:2" x14ac:dyDescent="0.2">
      <c r="B822" s="19"/>
    </row>
    <row r="823" spans="2:2" x14ac:dyDescent="0.2">
      <c r="B823" s="19"/>
    </row>
    <row r="824" spans="2:2" x14ac:dyDescent="0.2">
      <c r="B824" s="19"/>
    </row>
    <row r="825" spans="2:2" x14ac:dyDescent="0.2">
      <c r="B825" s="19"/>
    </row>
    <row r="826" spans="2:2" x14ac:dyDescent="0.2">
      <c r="B826" s="19"/>
    </row>
    <row r="827" spans="2:2" x14ac:dyDescent="0.2">
      <c r="B827" s="19"/>
    </row>
    <row r="828" spans="2:2" x14ac:dyDescent="0.2">
      <c r="B828" s="19"/>
    </row>
    <row r="829" spans="2:2" x14ac:dyDescent="0.2">
      <c r="B829" s="19"/>
    </row>
    <row r="830" spans="2:2" x14ac:dyDescent="0.2">
      <c r="B830" s="19"/>
    </row>
    <row r="831" spans="2:2" x14ac:dyDescent="0.2">
      <c r="B831" s="19"/>
    </row>
    <row r="832" spans="2:2" x14ac:dyDescent="0.2">
      <c r="B832" s="19"/>
    </row>
    <row r="833" spans="2:2" x14ac:dyDescent="0.2">
      <c r="B833" s="19"/>
    </row>
    <row r="834" spans="2:2" x14ac:dyDescent="0.2">
      <c r="B834" s="19"/>
    </row>
    <row r="835" spans="2:2" x14ac:dyDescent="0.2">
      <c r="B835" s="19"/>
    </row>
    <row r="836" spans="2:2" x14ac:dyDescent="0.2">
      <c r="B836" s="19"/>
    </row>
    <row r="837" spans="2:2" x14ac:dyDescent="0.2">
      <c r="B837" s="19"/>
    </row>
    <row r="838" spans="2:2" x14ac:dyDescent="0.2">
      <c r="B838" s="19"/>
    </row>
    <row r="839" spans="2:2" x14ac:dyDescent="0.2">
      <c r="B839" s="19"/>
    </row>
    <row r="840" spans="2:2" x14ac:dyDescent="0.2">
      <c r="B840" s="19"/>
    </row>
    <row r="841" spans="2:2" x14ac:dyDescent="0.2">
      <c r="B841" s="19"/>
    </row>
    <row r="842" spans="2:2" x14ac:dyDescent="0.2">
      <c r="B842" s="19"/>
    </row>
    <row r="843" spans="2:2" x14ac:dyDescent="0.2">
      <c r="B843" s="19"/>
    </row>
    <row r="844" spans="2:2" x14ac:dyDescent="0.2">
      <c r="B844" s="19"/>
    </row>
    <row r="845" spans="2:2" x14ac:dyDescent="0.2">
      <c r="B845" s="19"/>
    </row>
    <row r="846" spans="2:2" x14ac:dyDescent="0.2">
      <c r="B846" s="19"/>
    </row>
    <row r="847" spans="2:2" x14ac:dyDescent="0.2">
      <c r="B847" s="19"/>
    </row>
    <row r="848" spans="2:2" x14ac:dyDescent="0.2">
      <c r="B848" s="19"/>
    </row>
    <row r="849" spans="2:2" x14ac:dyDescent="0.2">
      <c r="B849" s="19"/>
    </row>
    <row r="850" spans="2:2" x14ac:dyDescent="0.2">
      <c r="B850" s="19"/>
    </row>
    <row r="851" spans="2:2" x14ac:dyDescent="0.2">
      <c r="B851" s="19"/>
    </row>
    <row r="852" spans="2:2" x14ac:dyDescent="0.2">
      <c r="B852" s="19"/>
    </row>
    <row r="853" spans="2:2" x14ac:dyDescent="0.2">
      <c r="B853" s="19"/>
    </row>
    <row r="854" spans="2:2" x14ac:dyDescent="0.2">
      <c r="B854" s="19"/>
    </row>
    <row r="855" spans="2:2" x14ac:dyDescent="0.2">
      <c r="B855" s="19"/>
    </row>
    <row r="856" spans="2:2" x14ac:dyDescent="0.2">
      <c r="B856" s="19"/>
    </row>
    <row r="857" spans="2:2" x14ac:dyDescent="0.2">
      <c r="B857" s="19"/>
    </row>
    <row r="858" spans="2:2" x14ac:dyDescent="0.2">
      <c r="B858" s="19"/>
    </row>
    <row r="859" spans="2:2" x14ac:dyDescent="0.2">
      <c r="B859" s="19"/>
    </row>
    <row r="860" spans="2:2" x14ac:dyDescent="0.2">
      <c r="B860" s="19"/>
    </row>
    <row r="861" spans="2:2" x14ac:dyDescent="0.2">
      <c r="B861" s="19"/>
    </row>
    <row r="862" spans="2:2" x14ac:dyDescent="0.2">
      <c r="B862" s="19"/>
    </row>
    <row r="863" spans="2:2" x14ac:dyDescent="0.2">
      <c r="B863" s="19"/>
    </row>
    <row r="864" spans="2:2" x14ac:dyDescent="0.2">
      <c r="B864" s="19"/>
    </row>
    <row r="865" spans="2:2" x14ac:dyDescent="0.2">
      <c r="B865" s="19"/>
    </row>
    <row r="866" spans="2:2" x14ac:dyDescent="0.2">
      <c r="B866" s="19"/>
    </row>
    <row r="867" spans="2:2" x14ac:dyDescent="0.2">
      <c r="B867" s="19"/>
    </row>
    <row r="868" spans="2:2" x14ac:dyDescent="0.2">
      <c r="B868" s="19"/>
    </row>
    <row r="869" spans="2:2" x14ac:dyDescent="0.2">
      <c r="B869" s="19"/>
    </row>
    <row r="870" spans="2:2" x14ac:dyDescent="0.2">
      <c r="B870" s="19"/>
    </row>
    <row r="871" spans="2:2" x14ac:dyDescent="0.2">
      <c r="B871" s="19"/>
    </row>
    <row r="872" spans="2:2" x14ac:dyDescent="0.2">
      <c r="B872" s="19"/>
    </row>
    <row r="873" spans="2:2" x14ac:dyDescent="0.2">
      <c r="B873" s="19"/>
    </row>
    <row r="874" spans="2:2" x14ac:dyDescent="0.2">
      <c r="B874" s="19"/>
    </row>
    <row r="875" spans="2:2" x14ac:dyDescent="0.2">
      <c r="B875" s="19"/>
    </row>
    <row r="876" spans="2:2" x14ac:dyDescent="0.2">
      <c r="B876" s="19"/>
    </row>
    <row r="877" spans="2:2" x14ac:dyDescent="0.2">
      <c r="B877" s="19"/>
    </row>
    <row r="878" spans="2:2" x14ac:dyDescent="0.2">
      <c r="B878" s="19"/>
    </row>
    <row r="879" spans="2:2" x14ac:dyDescent="0.2">
      <c r="B879" s="19"/>
    </row>
    <row r="880" spans="2:2" x14ac:dyDescent="0.2">
      <c r="B880" s="19"/>
    </row>
    <row r="881" spans="2:2" x14ac:dyDescent="0.2">
      <c r="B881" s="19"/>
    </row>
    <row r="882" spans="2:2" x14ac:dyDescent="0.2">
      <c r="B882" s="19"/>
    </row>
    <row r="883" spans="2:2" x14ac:dyDescent="0.2">
      <c r="B883" s="19"/>
    </row>
    <row r="884" spans="2:2" x14ac:dyDescent="0.2">
      <c r="B884" s="19"/>
    </row>
    <row r="885" spans="2:2" x14ac:dyDescent="0.2">
      <c r="B885" s="19"/>
    </row>
    <row r="886" spans="2:2" x14ac:dyDescent="0.2">
      <c r="B886" s="19"/>
    </row>
    <row r="887" spans="2:2" x14ac:dyDescent="0.2">
      <c r="B887" s="19"/>
    </row>
    <row r="888" spans="2:2" x14ac:dyDescent="0.2">
      <c r="B888" s="19"/>
    </row>
    <row r="889" spans="2:2" x14ac:dyDescent="0.2">
      <c r="B889" s="19"/>
    </row>
    <row r="890" spans="2:2" x14ac:dyDescent="0.2">
      <c r="B890" s="19"/>
    </row>
    <row r="891" spans="2:2" x14ac:dyDescent="0.2">
      <c r="B891" s="19"/>
    </row>
    <row r="892" spans="2:2" x14ac:dyDescent="0.2">
      <c r="B892" s="19"/>
    </row>
    <row r="893" spans="2:2" x14ac:dyDescent="0.2">
      <c r="B893" s="19"/>
    </row>
    <row r="894" spans="2:2" x14ac:dyDescent="0.2">
      <c r="B894" s="19"/>
    </row>
    <row r="895" spans="2:2" x14ac:dyDescent="0.2">
      <c r="B895" s="19"/>
    </row>
    <row r="896" spans="2:2" x14ac:dyDescent="0.2">
      <c r="B896" s="19"/>
    </row>
    <row r="897" spans="2:2" x14ac:dyDescent="0.2">
      <c r="B897" s="19"/>
    </row>
    <row r="898" spans="2:2" x14ac:dyDescent="0.2">
      <c r="B898" s="19"/>
    </row>
    <row r="899" spans="2:2" x14ac:dyDescent="0.2">
      <c r="B899" s="19"/>
    </row>
    <row r="900" spans="2:2" x14ac:dyDescent="0.2">
      <c r="B900" s="19"/>
    </row>
    <row r="901" spans="2:2" x14ac:dyDescent="0.2">
      <c r="B901" s="19"/>
    </row>
    <row r="902" spans="2:2" x14ac:dyDescent="0.2">
      <c r="B902" s="19"/>
    </row>
    <row r="903" spans="2:2" x14ac:dyDescent="0.2">
      <c r="B903" s="19"/>
    </row>
    <row r="904" spans="2:2" x14ac:dyDescent="0.2">
      <c r="B904" s="19"/>
    </row>
    <row r="905" spans="2:2" x14ac:dyDescent="0.2">
      <c r="B905" s="19"/>
    </row>
    <row r="906" spans="2:2" x14ac:dyDescent="0.2">
      <c r="B906" s="19"/>
    </row>
    <row r="907" spans="2:2" x14ac:dyDescent="0.2">
      <c r="B907" s="19"/>
    </row>
    <row r="908" spans="2:2" x14ac:dyDescent="0.2">
      <c r="B908" s="19"/>
    </row>
    <row r="909" spans="2:2" x14ac:dyDescent="0.2">
      <c r="B909" s="19"/>
    </row>
    <row r="910" spans="2:2" x14ac:dyDescent="0.2">
      <c r="B910" s="19"/>
    </row>
    <row r="911" spans="2:2" x14ac:dyDescent="0.2">
      <c r="B911" s="19"/>
    </row>
    <row r="912" spans="2:2" x14ac:dyDescent="0.2">
      <c r="B912" s="19"/>
    </row>
    <row r="913" spans="2:2" x14ac:dyDescent="0.2">
      <c r="B913" s="19"/>
    </row>
    <row r="914" spans="2:2" x14ac:dyDescent="0.2">
      <c r="B914" s="19"/>
    </row>
    <row r="915" spans="2:2" x14ac:dyDescent="0.2">
      <c r="B915" s="19"/>
    </row>
    <row r="916" spans="2:2" x14ac:dyDescent="0.2">
      <c r="B916" s="19"/>
    </row>
    <row r="917" spans="2:2" x14ac:dyDescent="0.2">
      <c r="B917" s="19"/>
    </row>
    <row r="918" spans="2:2" x14ac:dyDescent="0.2">
      <c r="B918" s="19"/>
    </row>
    <row r="919" spans="2:2" x14ac:dyDescent="0.2">
      <c r="B919" s="19"/>
    </row>
    <row r="920" spans="2:2" x14ac:dyDescent="0.2">
      <c r="B920" s="19"/>
    </row>
    <row r="921" spans="2:2" x14ac:dyDescent="0.2">
      <c r="B921" s="19"/>
    </row>
    <row r="922" spans="2:2" x14ac:dyDescent="0.2">
      <c r="B922" s="19"/>
    </row>
    <row r="923" spans="2:2" x14ac:dyDescent="0.2">
      <c r="B923" s="19"/>
    </row>
    <row r="924" spans="2:2" x14ac:dyDescent="0.2">
      <c r="B924" s="19"/>
    </row>
    <row r="925" spans="2:2" x14ac:dyDescent="0.2">
      <c r="B925" s="19"/>
    </row>
    <row r="926" spans="2:2" x14ac:dyDescent="0.2">
      <c r="B926" s="19"/>
    </row>
    <row r="927" spans="2:2" x14ac:dyDescent="0.2">
      <c r="B927" s="19"/>
    </row>
    <row r="928" spans="2:2" x14ac:dyDescent="0.2">
      <c r="B928" s="19"/>
    </row>
    <row r="929" spans="2:2" x14ac:dyDescent="0.2">
      <c r="B929" s="19"/>
    </row>
    <row r="930" spans="2:2" x14ac:dyDescent="0.2">
      <c r="B930" s="19"/>
    </row>
    <row r="931" spans="2:2" x14ac:dyDescent="0.2">
      <c r="B931" s="19"/>
    </row>
    <row r="932" spans="2:2" x14ac:dyDescent="0.2">
      <c r="B932" s="19"/>
    </row>
    <row r="933" spans="2:2" x14ac:dyDescent="0.2">
      <c r="B933" s="19"/>
    </row>
    <row r="934" spans="2:2" x14ac:dyDescent="0.2">
      <c r="B934" s="19"/>
    </row>
    <row r="935" spans="2:2" x14ac:dyDescent="0.2">
      <c r="B935" s="19"/>
    </row>
    <row r="936" spans="2:2" x14ac:dyDescent="0.2">
      <c r="B936" s="19"/>
    </row>
    <row r="937" spans="2:2" x14ac:dyDescent="0.2">
      <c r="B937" s="19"/>
    </row>
    <row r="938" spans="2:2" x14ac:dyDescent="0.2">
      <c r="B938" s="19"/>
    </row>
    <row r="939" spans="2:2" x14ac:dyDescent="0.2">
      <c r="B939" s="19"/>
    </row>
    <row r="940" spans="2:2" x14ac:dyDescent="0.2">
      <c r="B940" s="19"/>
    </row>
    <row r="941" spans="2:2" x14ac:dyDescent="0.2">
      <c r="B941" s="19"/>
    </row>
    <row r="942" spans="2:2" x14ac:dyDescent="0.2">
      <c r="B942" s="19"/>
    </row>
    <row r="943" spans="2:2" x14ac:dyDescent="0.2">
      <c r="B943" s="19"/>
    </row>
    <row r="944" spans="2:2" x14ac:dyDescent="0.2">
      <c r="B944" s="19"/>
    </row>
    <row r="945" spans="2:2" x14ac:dyDescent="0.2">
      <c r="B945" s="19"/>
    </row>
    <row r="946" spans="2:2" x14ac:dyDescent="0.2">
      <c r="B946" s="19"/>
    </row>
    <row r="947" spans="2:2" x14ac:dyDescent="0.2">
      <c r="B947" s="19"/>
    </row>
    <row r="948" spans="2:2" x14ac:dyDescent="0.2">
      <c r="B948" s="19"/>
    </row>
    <row r="949" spans="2:2" x14ac:dyDescent="0.2">
      <c r="B949" s="19"/>
    </row>
    <row r="950" spans="2:2" x14ac:dyDescent="0.2">
      <c r="B950" s="19"/>
    </row>
    <row r="951" spans="2:2" x14ac:dyDescent="0.2">
      <c r="B951" s="19"/>
    </row>
    <row r="952" spans="2:2" x14ac:dyDescent="0.2">
      <c r="B952" s="19"/>
    </row>
    <row r="953" spans="2:2" x14ac:dyDescent="0.2">
      <c r="B953" s="19"/>
    </row>
    <row r="954" spans="2:2" x14ac:dyDescent="0.2">
      <c r="B954" s="19"/>
    </row>
    <row r="955" spans="2:2" x14ac:dyDescent="0.2">
      <c r="B955" s="19"/>
    </row>
    <row r="956" spans="2:2" x14ac:dyDescent="0.2">
      <c r="B956" s="19"/>
    </row>
    <row r="957" spans="2:2" x14ac:dyDescent="0.2">
      <c r="B957" s="19"/>
    </row>
    <row r="958" spans="2:2" x14ac:dyDescent="0.2">
      <c r="B958" s="19"/>
    </row>
    <row r="959" spans="2:2" x14ac:dyDescent="0.2">
      <c r="B959" s="19"/>
    </row>
    <row r="960" spans="2:2" x14ac:dyDescent="0.2">
      <c r="B960" s="19"/>
    </row>
    <row r="961" spans="2:2" x14ac:dyDescent="0.2">
      <c r="B961" s="19"/>
    </row>
    <row r="962" spans="2:2" x14ac:dyDescent="0.2">
      <c r="B962" s="19"/>
    </row>
    <row r="963" spans="2:2" x14ac:dyDescent="0.2">
      <c r="B963" s="19"/>
    </row>
    <row r="964" spans="2:2" x14ac:dyDescent="0.2">
      <c r="B964" s="19"/>
    </row>
    <row r="965" spans="2:2" x14ac:dyDescent="0.2">
      <c r="B965" s="19"/>
    </row>
    <row r="966" spans="2:2" x14ac:dyDescent="0.2">
      <c r="B966" s="19"/>
    </row>
    <row r="967" spans="2:2" x14ac:dyDescent="0.2">
      <c r="B967" s="19"/>
    </row>
    <row r="968" spans="2:2" x14ac:dyDescent="0.2">
      <c r="B968" s="19"/>
    </row>
    <row r="969" spans="2:2" x14ac:dyDescent="0.2">
      <c r="B969" s="19"/>
    </row>
    <row r="970" spans="2:2" x14ac:dyDescent="0.2">
      <c r="B970" s="19"/>
    </row>
    <row r="971" spans="2:2" x14ac:dyDescent="0.2">
      <c r="B971" s="19"/>
    </row>
    <row r="972" spans="2:2" x14ac:dyDescent="0.2">
      <c r="B972" s="19"/>
    </row>
    <row r="973" spans="2:2" x14ac:dyDescent="0.2">
      <c r="B973" s="19"/>
    </row>
    <row r="974" spans="2:2" x14ac:dyDescent="0.2">
      <c r="B974" s="19"/>
    </row>
    <row r="975" spans="2:2" x14ac:dyDescent="0.2">
      <c r="B975" s="19"/>
    </row>
    <row r="976" spans="2:2" x14ac:dyDescent="0.2">
      <c r="B976" s="19"/>
    </row>
    <row r="977" spans="2:2" x14ac:dyDescent="0.2">
      <c r="B977" s="19"/>
    </row>
    <row r="978" spans="2:2" x14ac:dyDescent="0.2">
      <c r="B978" s="19"/>
    </row>
    <row r="979" spans="2:2" x14ac:dyDescent="0.2">
      <c r="B979" s="19"/>
    </row>
    <row r="980" spans="2:2" x14ac:dyDescent="0.2">
      <c r="B980" s="19"/>
    </row>
    <row r="981" spans="2:2" x14ac:dyDescent="0.2">
      <c r="B981" s="19"/>
    </row>
    <row r="982" spans="2:2" x14ac:dyDescent="0.2">
      <c r="B982" s="19"/>
    </row>
    <row r="983" spans="2:2" x14ac:dyDescent="0.2">
      <c r="B983" s="19"/>
    </row>
    <row r="984" spans="2:2" x14ac:dyDescent="0.2">
      <c r="B984" s="19"/>
    </row>
    <row r="985" spans="2:2" x14ac:dyDescent="0.2">
      <c r="B985" s="19"/>
    </row>
    <row r="986" spans="2:2" x14ac:dyDescent="0.2">
      <c r="B986" s="19"/>
    </row>
    <row r="987" spans="2:2" x14ac:dyDescent="0.2">
      <c r="B987" s="19"/>
    </row>
    <row r="988" spans="2:2" x14ac:dyDescent="0.2">
      <c r="B988" s="19"/>
    </row>
    <row r="989" spans="2:2" x14ac:dyDescent="0.2">
      <c r="B989" s="19"/>
    </row>
    <row r="990" spans="2:2" x14ac:dyDescent="0.2">
      <c r="B990" s="19"/>
    </row>
    <row r="991" spans="2:2" x14ac:dyDescent="0.2">
      <c r="B991" s="19"/>
    </row>
    <row r="992" spans="2:2" x14ac:dyDescent="0.2">
      <c r="B992" s="19"/>
    </row>
    <row r="993" spans="2:2" x14ac:dyDescent="0.2">
      <c r="B993" s="19"/>
    </row>
    <row r="994" spans="2:2" x14ac:dyDescent="0.2">
      <c r="B994" s="19"/>
    </row>
    <row r="995" spans="2:2" x14ac:dyDescent="0.2">
      <c r="B995" s="19"/>
    </row>
    <row r="996" spans="2:2" x14ac:dyDescent="0.2">
      <c r="B996" s="19"/>
    </row>
    <row r="997" spans="2:2" x14ac:dyDescent="0.2">
      <c r="B997" s="19"/>
    </row>
    <row r="998" spans="2:2" x14ac:dyDescent="0.2">
      <c r="B998" s="19"/>
    </row>
    <row r="999" spans="2:2" x14ac:dyDescent="0.2">
      <c r="B999" s="19"/>
    </row>
    <row r="1000" spans="2:2" x14ac:dyDescent="0.2">
      <c r="B1000" s="19"/>
    </row>
    <row r="1001" spans="2:2" x14ac:dyDescent="0.2">
      <c r="B1001" s="19"/>
    </row>
    <row r="1002" spans="2:2" x14ac:dyDescent="0.2">
      <c r="B1002" s="19"/>
    </row>
    <row r="1003" spans="2:2" x14ac:dyDescent="0.2">
      <c r="B1003" s="19"/>
    </row>
    <row r="1004" spans="2:2" x14ac:dyDescent="0.2">
      <c r="B1004" s="19"/>
    </row>
    <row r="1005" spans="2:2" x14ac:dyDescent="0.2">
      <c r="B1005" s="19"/>
    </row>
    <row r="1006" spans="2:2" x14ac:dyDescent="0.2">
      <c r="B1006" s="19"/>
    </row>
    <row r="1007" spans="2:2" x14ac:dyDescent="0.2">
      <c r="B1007" s="19"/>
    </row>
    <row r="1008" spans="2:2" x14ac:dyDescent="0.2">
      <c r="B1008" s="19"/>
    </row>
    <row r="1009" spans="2:2" x14ac:dyDescent="0.2">
      <c r="B1009" s="19"/>
    </row>
    <row r="1010" spans="2:2" x14ac:dyDescent="0.2">
      <c r="B1010" s="19"/>
    </row>
    <row r="1011" spans="2:2" x14ac:dyDescent="0.2">
      <c r="B1011" s="19"/>
    </row>
    <row r="1012" spans="2:2" x14ac:dyDescent="0.2">
      <c r="B1012" s="19"/>
    </row>
    <row r="1013" spans="2:2" x14ac:dyDescent="0.2">
      <c r="B1013" s="19"/>
    </row>
    <row r="1014" spans="2:2" x14ac:dyDescent="0.2">
      <c r="B1014" s="19"/>
    </row>
    <row r="1015" spans="2:2" x14ac:dyDescent="0.2">
      <c r="B1015" s="19"/>
    </row>
    <row r="1016" spans="2:2" x14ac:dyDescent="0.2">
      <c r="B1016" s="19"/>
    </row>
    <row r="1017" spans="2:2" x14ac:dyDescent="0.2">
      <c r="B1017" s="19"/>
    </row>
    <row r="1018" spans="2:2" x14ac:dyDescent="0.2">
      <c r="B1018" s="19"/>
    </row>
    <row r="1019" spans="2:2" x14ac:dyDescent="0.2">
      <c r="B1019" s="19"/>
    </row>
    <row r="1020" spans="2:2" x14ac:dyDescent="0.2">
      <c r="B1020" s="19"/>
    </row>
    <row r="1021" spans="2:2" x14ac:dyDescent="0.2">
      <c r="B1021" s="19"/>
    </row>
    <row r="1022" spans="2:2" x14ac:dyDescent="0.2">
      <c r="B1022" s="19"/>
    </row>
    <row r="1023" spans="2:2" x14ac:dyDescent="0.2">
      <c r="B1023" s="19"/>
    </row>
    <row r="1024" spans="2:2" x14ac:dyDescent="0.2">
      <c r="B1024" s="19"/>
    </row>
    <row r="1025" spans="2:2" x14ac:dyDescent="0.2">
      <c r="B1025" s="19"/>
    </row>
    <row r="1026" spans="2:2" x14ac:dyDescent="0.2">
      <c r="B1026" s="19"/>
    </row>
    <row r="1027" spans="2:2" x14ac:dyDescent="0.2">
      <c r="B1027" s="19"/>
    </row>
    <row r="1028" spans="2:2" x14ac:dyDescent="0.2">
      <c r="B1028" s="19"/>
    </row>
    <row r="1029" spans="2:2" x14ac:dyDescent="0.2">
      <c r="B1029" s="19"/>
    </row>
    <row r="1030" spans="2:2" x14ac:dyDescent="0.2">
      <c r="B1030" s="19"/>
    </row>
    <row r="1031" spans="2:2" x14ac:dyDescent="0.2">
      <c r="B1031" s="19"/>
    </row>
    <row r="1032" spans="2:2" x14ac:dyDescent="0.2">
      <c r="B1032" s="19"/>
    </row>
    <row r="1033" spans="2:2" x14ac:dyDescent="0.2">
      <c r="B1033" s="19"/>
    </row>
    <row r="1034" spans="2:2" x14ac:dyDescent="0.2">
      <c r="B1034" s="19"/>
    </row>
    <row r="1035" spans="2:2" x14ac:dyDescent="0.2">
      <c r="B1035" s="19"/>
    </row>
    <row r="1036" spans="2:2" x14ac:dyDescent="0.2">
      <c r="B1036" s="19"/>
    </row>
    <row r="1037" spans="2:2" x14ac:dyDescent="0.2">
      <c r="B1037" s="19"/>
    </row>
    <row r="1038" spans="2:2" x14ac:dyDescent="0.2">
      <c r="B1038" s="19"/>
    </row>
    <row r="1039" spans="2:2" x14ac:dyDescent="0.2">
      <c r="B1039" s="19"/>
    </row>
    <row r="1040" spans="2:2" x14ac:dyDescent="0.2">
      <c r="B1040" s="19"/>
    </row>
    <row r="1041" spans="2:2" x14ac:dyDescent="0.2">
      <c r="B1041" s="19"/>
    </row>
    <row r="1042" spans="2:2" x14ac:dyDescent="0.2">
      <c r="B1042" s="19"/>
    </row>
    <row r="1043" spans="2:2" x14ac:dyDescent="0.2">
      <c r="B1043" s="19"/>
    </row>
    <row r="1044" spans="2:2" x14ac:dyDescent="0.2">
      <c r="B1044" s="19"/>
    </row>
    <row r="1045" spans="2:2" x14ac:dyDescent="0.2">
      <c r="B1045" s="19"/>
    </row>
    <row r="1046" spans="2:2" x14ac:dyDescent="0.2">
      <c r="B1046" s="19"/>
    </row>
    <row r="1047" spans="2:2" x14ac:dyDescent="0.2">
      <c r="B1047" s="19"/>
    </row>
    <row r="1048" spans="2:2" x14ac:dyDescent="0.2">
      <c r="B1048" s="19"/>
    </row>
    <row r="1049" spans="2:2" x14ac:dyDescent="0.2">
      <c r="B1049" s="19"/>
    </row>
    <row r="1050" spans="2:2" x14ac:dyDescent="0.2">
      <c r="B1050" s="19"/>
    </row>
    <row r="1051" spans="2:2" x14ac:dyDescent="0.2">
      <c r="B1051" s="19"/>
    </row>
    <row r="1052" spans="2:2" x14ac:dyDescent="0.2">
      <c r="B1052" s="19"/>
    </row>
    <row r="1053" spans="2:2" x14ac:dyDescent="0.2">
      <c r="B1053" s="19"/>
    </row>
    <row r="1054" spans="2:2" x14ac:dyDescent="0.2">
      <c r="B1054" s="19"/>
    </row>
    <row r="1055" spans="2:2" x14ac:dyDescent="0.2">
      <c r="B1055" s="19"/>
    </row>
    <row r="1056" spans="2:2" x14ac:dyDescent="0.2">
      <c r="B1056" s="19"/>
    </row>
    <row r="1057" spans="2:2" x14ac:dyDescent="0.2">
      <c r="B1057" s="19"/>
    </row>
    <row r="1058" spans="2:2" x14ac:dyDescent="0.2">
      <c r="B1058" s="19"/>
    </row>
    <row r="1059" spans="2:2" x14ac:dyDescent="0.2">
      <c r="B1059" s="19"/>
    </row>
    <row r="1060" spans="2:2" x14ac:dyDescent="0.2">
      <c r="B1060" s="19"/>
    </row>
    <row r="1061" spans="2:2" x14ac:dyDescent="0.2">
      <c r="B1061" s="19"/>
    </row>
    <row r="1062" spans="2:2" x14ac:dyDescent="0.2">
      <c r="B1062" s="19"/>
    </row>
    <row r="1063" spans="2:2" x14ac:dyDescent="0.2">
      <c r="B1063" s="19"/>
    </row>
    <row r="1064" spans="2:2" x14ac:dyDescent="0.2">
      <c r="B1064" s="19"/>
    </row>
    <row r="1065" spans="2:2" x14ac:dyDescent="0.2">
      <c r="B1065" s="19"/>
    </row>
    <row r="1066" spans="2:2" x14ac:dyDescent="0.2">
      <c r="B1066" s="19"/>
    </row>
    <row r="1067" spans="2:2" x14ac:dyDescent="0.2">
      <c r="B1067" s="19"/>
    </row>
    <row r="1068" spans="2:2" x14ac:dyDescent="0.2">
      <c r="B1068" s="19"/>
    </row>
    <row r="1069" spans="2:2" x14ac:dyDescent="0.2">
      <c r="B1069" s="19"/>
    </row>
    <row r="1070" spans="2:2" x14ac:dyDescent="0.2">
      <c r="B1070" s="19"/>
    </row>
    <row r="1071" spans="2:2" x14ac:dyDescent="0.2">
      <c r="B1071" s="19"/>
    </row>
    <row r="1072" spans="2:2" x14ac:dyDescent="0.2">
      <c r="B1072" s="19"/>
    </row>
    <row r="1073" spans="2:2" x14ac:dyDescent="0.2">
      <c r="B1073" s="19"/>
    </row>
    <row r="1074" spans="2:2" x14ac:dyDescent="0.2">
      <c r="B1074" s="19"/>
    </row>
    <row r="1075" spans="2:2" x14ac:dyDescent="0.2">
      <c r="B1075" s="19"/>
    </row>
    <row r="1076" spans="2:2" x14ac:dyDescent="0.2">
      <c r="B1076" s="19"/>
    </row>
    <row r="1077" spans="2:2" x14ac:dyDescent="0.2">
      <c r="B1077" s="19"/>
    </row>
    <row r="1078" spans="2:2" x14ac:dyDescent="0.2">
      <c r="B1078" s="19"/>
    </row>
    <row r="1079" spans="2:2" x14ac:dyDescent="0.2">
      <c r="B1079" s="19"/>
    </row>
    <row r="1080" spans="2:2" x14ac:dyDescent="0.2">
      <c r="B1080" s="19"/>
    </row>
    <row r="1081" spans="2:2" x14ac:dyDescent="0.2">
      <c r="B1081" s="19"/>
    </row>
    <row r="1082" spans="2:2" x14ac:dyDescent="0.2">
      <c r="B1082" s="19"/>
    </row>
    <row r="1083" spans="2:2" x14ac:dyDescent="0.2">
      <c r="B1083" s="19"/>
    </row>
    <row r="1084" spans="2:2" x14ac:dyDescent="0.2">
      <c r="B1084" s="19"/>
    </row>
    <row r="1085" spans="2:2" x14ac:dyDescent="0.2">
      <c r="B1085" s="19"/>
    </row>
    <row r="1086" spans="2:2" x14ac:dyDescent="0.2">
      <c r="B1086" s="19"/>
    </row>
    <row r="1087" spans="2:2" x14ac:dyDescent="0.2">
      <c r="B1087" s="19"/>
    </row>
    <row r="1088" spans="2:2" x14ac:dyDescent="0.2">
      <c r="B1088" s="19"/>
    </row>
    <row r="1089" spans="2:2" x14ac:dyDescent="0.2">
      <c r="B1089" s="19"/>
    </row>
    <row r="1090" spans="2:2" x14ac:dyDescent="0.2">
      <c r="B1090" s="19"/>
    </row>
    <row r="1091" spans="2:2" x14ac:dyDescent="0.2">
      <c r="B1091" s="19"/>
    </row>
    <row r="1092" spans="2:2" x14ac:dyDescent="0.2">
      <c r="B1092" s="19"/>
    </row>
    <row r="1093" spans="2:2" x14ac:dyDescent="0.2">
      <c r="B1093" s="19"/>
    </row>
    <row r="1094" spans="2:2" x14ac:dyDescent="0.2">
      <c r="B1094" s="19"/>
    </row>
    <row r="1095" spans="2:2" x14ac:dyDescent="0.2">
      <c r="B1095" s="19"/>
    </row>
    <row r="1096" spans="2:2" x14ac:dyDescent="0.2">
      <c r="B1096" s="19"/>
    </row>
    <row r="1097" spans="2:2" x14ac:dyDescent="0.2">
      <c r="B1097" s="19"/>
    </row>
    <row r="1098" spans="2:2" x14ac:dyDescent="0.2">
      <c r="B1098" s="19"/>
    </row>
    <row r="1099" spans="2:2" x14ac:dyDescent="0.2">
      <c r="B1099" s="19"/>
    </row>
    <row r="1100" spans="2:2" x14ac:dyDescent="0.2">
      <c r="B1100" s="19"/>
    </row>
    <row r="1101" spans="2:2" x14ac:dyDescent="0.2">
      <c r="B1101" s="19"/>
    </row>
    <row r="1102" spans="2:2" x14ac:dyDescent="0.2">
      <c r="B1102" s="19"/>
    </row>
    <row r="1103" spans="2:2" x14ac:dyDescent="0.2">
      <c r="B1103" s="19"/>
    </row>
    <row r="1104" spans="2:2" x14ac:dyDescent="0.2">
      <c r="B1104" s="19"/>
    </row>
    <row r="1105" spans="2:2" x14ac:dyDescent="0.2">
      <c r="B1105" s="19"/>
    </row>
    <row r="1106" spans="2:2" x14ac:dyDescent="0.2">
      <c r="B1106" s="19"/>
    </row>
    <row r="1107" spans="2:2" x14ac:dyDescent="0.2">
      <c r="B1107" s="19"/>
    </row>
    <row r="1108" spans="2:2" x14ac:dyDescent="0.2">
      <c r="B1108" s="19"/>
    </row>
    <row r="1109" spans="2:2" x14ac:dyDescent="0.2">
      <c r="B1109" s="19"/>
    </row>
    <row r="1110" spans="2:2" x14ac:dyDescent="0.2">
      <c r="B1110" s="19"/>
    </row>
    <row r="1111" spans="2:2" x14ac:dyDescent="0.2">
      <c r="B1111" s="19"/>
    </row>
    <row r="1112" spans="2:2" x14ac:dyDescent="0.2">
      <c r="B1112" s="19"/>
    </row>
    <row r="1113" spans="2:2" x14ac:dyDescent="0.2">
      <c r="B1113" s="19"/>
    </row>
    <row r="1114" spans="2:2" x14ac:dyDescent="0.2">
      <c r="B1114" s="19"/>
    </row>
    <row r="1115" spans="2:2" x14ac:dyDescent="0.2">
      <c r="B1115" s="19"/>
    </row>
    <row r="1116" spans="2:2" x14ac:dyDescent="0.2">
      <c r="B1116" s="19"/>
    </row>
    <row r="1117" spans="2:2" x14ac:dyDescent="0.2">
      <c r="B1117" s="19"/>
    </row>
    <row r="1118" spans="2:2" x14ac:dyDescent="0.2">
      <c r="B1118" s="19"/>
    </row>
    <row r="1119" spans="2:2" x14ac:dyDescent="0.2">
      <c r="B1119" s="19"/>
    </row>
    <row r="1120" spans="2:2" x14ac:dyDescent="0.2">
      <c r="B1120" s="19"/>
    </row>
    <row r="1121" spans="2:2" x14ac:dyDescent="0.2">
      <c r="B1121" s="19"/>
    </row>
    <row r="1122" spans="2:2" x14ac:dyDescent="0.2">
      <c r="B1122" s="19"/>
    </row>
    <row r="1123" spans="2:2" x14ac:dyDescent="0.2">
      <c r="B1123" s="19"/>
    </row>
    <row r="1124" spans="2:2" x14ac:dyDescent="0.2">
      <c r="B1124" s="19"/>
    </row>
    <row r="1125" spans="2:2" x14ac:dyDescent="0.2">
      <c r="B1125" s="19"/>
    </row>
    <row r="1126" spans="2:2" x14ac:dyDescent="0.2">
      <c r="B1126" s="19"/>
    </row>
    <row r="1127" spans="2:2" x14ac:dyDescent="0.2">
      <c r="B1127" s="19"/>
    </row>
    <row r="1128" spans="2:2" x14ac:dyDescent="0.2">
      <c r="B1128" s="19"/>
    </row>
    <row r="1129" spans="2:2" x14ac:dyDescent="0.2">
      <c r="B1129" s="19"/>
    </row>
    <row r="1130" spans="2:2" x14ac:dyDescent="0.2">
      <c r="B1130" s="19"/>
    </row>
    <row r="1131" spans="2:2" x14ac:dyDescent="0.2">
      <c r="B1131" s="19"/>
    </row>
    <row r="1132" spans="2:2" x14ac:dyDescent="0.2">
      <c r="B1132" s="19"/>
    </row>
    <row r="1133" spans="2:2" x14ac:dyDescent="0.2">
      <c r="B1133" s="19"/>
    </row>
    <row r="1134" spans="2:2" x14ac:dyDescent="0.2">
      <c r="B1134" s="19"/>
    </row>
    <row r="1135" spans="2:2" x14ac:dyDescent="0.2">
      <c r="B1135" s="19"/>
    </row>
    <row r="1136" spans="2:2" x14ac:dyDescent="0.2">
      <c r="B1136" s="19"/>
    </row>
    <row r="1137" spans="2:2" x14ac:dyDescent="0.2">
      <c r="B1137" s="19"/>
    </row>
    <row r="1138" spans="2:2" x14ac:dyDescent="0.2">
      <c r="B1138" s="19"/>
    </row>
    <row r="1139" spans="2:2" x14ac:dyDescent="0.2">
      <c r="B1139" s="19"/>
    </row>
    <row r="1140" spans="2:2" x14ac:dyDescent="0.2">
      <c r="B1140" s="19"/>
    </row>
    <row r="1141" spans="2:2" x14ac:dyDescent="0.2">
      <c r="B1141" s="19"/>
    </row>
    <row r="1142" spans="2:2" x14ac:dyDescent="0.2">
      <c r="B1142" s="19"/>
    </row>
    <row r="1143" spans="2:2" x14ac:dyDescent="0.2">
      <c r="B1143" s="19"/>
    </row>
    <row r="1144" spans="2:2" x14ac:dyDescent="0.2">
      <c r="B1144" s="19"/>
    </row>
    <row r="1145" spans="2:2" x14ac:dyDescent="0.2">
      <c r="B1145" s="19"/>
    </row>
    <row r="1146" spans="2:2" x14ac:dyDescent="0.2">
      <c r="B1146" s="19"/>
    </row>
    <row r="1147" spans="2:2" x14ac:dyDescent="0.2">
      <c r="B1147" s="19"/>
    </row>
    <row r="1148" spans="2:2" x14ac:dyDescent="0.2">
      <c r="B1148" s="19"/>
    </row>
    <row r="1149" spans="2:2" x14ac:dyDescent="0.2">
      <c r="B1149" s="19"/>
    </row>
    <row r="1150" spans="2:2" x14ac:dyDescent="0.2">
      <c r="B1150" s="19"/>
    </row>
    <row r="1151" spans="2:2" x14ac:dyDescent="0.2">
      <c r="B1151" s="19"/>
    </row>
    <row r="1152" spans="2:2" x14ac:dyDescent="0.2">
      <c r="B1152" s="19"/>
    </row>
    <row r="1153" spans="2:2" x14ac:dyDescent="0.2">
      <c r="B1153" s="19"/>
    </row>
    <row r="1154" spans="2:2" x14ac:dyDescent="0.2">
      <c r="B1154" s="19"/>
    </row>
    <row r="1155" spans="2:2" x14ac:dyDescent="0.2">
      <c r="B1155" s="19"/>
    </row>
    <row r="1156" spans="2:2" x14ac:dyDescent="0.2">
      <c r="B1156" s="19"/>
    </row>
    <row r="1157" spans="2:2" x14ac:dyDescent="0.2">
      <c r="B1157" s="19"/>
    </row>
    <row r="1158" spans="2:2" x14ac:dyDescent="0.2">
      <c r="B1158" s="19"/>
    </row>
    <row r="1159" spans="2:2" x14ac:dyDescent="0.2">
      <c r="B1159" s="19"/>
    </row>
    <row r="1160" spans="2:2" x14ac:dyDescent="0.2">
      <c r="B1160" s="19"/>
    </row>
    <row r="1161" spans="2:2" x14ac:dyDescent="0.2">
      <c r="B1161" s="19"/>
    </row>
    <row r="1162" spans="2:2" x14ac:dyDescent="0.2">
      <c r="B1162" s="19"/>
    </row>
    <row r="1163" spans="2:2" x14ac:dyDescent="0.2">
      <c r="B1163" s="19"/>
    </row>
    <row r="1164" spans="2:2" x14ac:dyDescent="0.2">
      <c r="B1164" s="19"/>
    </row>
    <row r="1165" spans="2:2" x14ac:dyDescent="0.2">
      <c r="B1165" s="19"/>
    </row>
    <row r="1166" spans="2:2" x14ac:dyDescent="0.2">
      <c r="B1166" s="19"/>
    </row>
    <row r="1167" spans="2:2" x14ac:dyDescent="0.2">
      <c r="B1167" s="19"/>
    </row>
    <row r="1168" spans="2:2" x14ac:dyDescent="0.2">
      <c r="B1168" s="19"/>
    </row>
    <row r="1169" spans="2:2" x14ac:dyDescent="0.2">
      <c r="B1169" s="19"/>
    </row>
    <row r="1170" spans="2:2" x14ac:dyDescent="0.2">
      <c r="B1170" s="19"/>
    </row>
    <row r="1171" spans="2:2" x14ac:dyDescent="0.2">
      <c r="B1171" s="19"/>
    </row>
    <row r="1172" spans="2:2" x14ac:dyDescent="0.2">
      <c r="B1172" s="19"/>
    </row>
    <row r="1173" spans="2:2" x14ac:dyDescent="0.2">
      <c r="B1173" s="19"/>
    </row>
    <row r="1174" spans="2:2" x14ac:dyDescent="0.2">
      <c r="B1174" s="19"/>
    </row>
    <row r="1175" spans="2:2" x14ac:dyDescent="0.2">
      <c r="B1175" s="19"/>
    </row>
    <row r="1176" spans="2:2" x14ac:dyDescent="0.2">
      <c r="B1176" s="19"/>
    </row>
    <row r="1177" spans="2:2" x14ac:dyDescent="0.2">
      <c r="B1177" s="19"/>
    </row>
    <row r="1178" spans="2:2" x14ac:dyDescent="0.2">
      <c r="B1178" s="19"/>
    </row>
    <row r="1179" spans="2:2" x14ac:dyDescent="0.2">
      <c r="B1179" s="19"/>
    </row>
    <row r="1180" spans="2:2" x14ac:dyDescent="0.2">
      <c r="B1180" s="19"/>
    </row>
    <row r="1181" spans="2:2" x14ac:dyDescent="0.2">
      <c r="B1181" s="19"/>
    </row>
    <row r="1182" spans="2:2" x14ac:dyDescent="0.2">
      <c r="B1182" s="19"/>
    </row>
    <row r="1183" spans="2:2" x14ac:dyDescent="0.2">
      <c r="B1183" s="19"/>
    </row>
    <row r="1184" spans="2:2" x14ac:dyDescent="0.2">
      <c r="B1184" s="19"/>
    </row>
    <row r="1185" spans="2:2" x14ac:dyDescent="0.2">
      <c r="B1185" s="19"/>
    </row>
    <row r="1186" spans="2:2" x14ac:dyDescent="0.2">
      <c r="B1186" s="19"/>
    </row>
    <row r="1187" spans="2:2" x14ac:dyDescent="0.2">
      <c r="B1187" s="19"/>
    </row>
    <row r="1188" spans="2:2" x14ac:dyDescent="0.2">
      <c r="B1188" s="19"/>
    </row>
    <row r="1189" spans="2:2" x14ac:dyDescent="0.2">
      <c r="B1189" s="19"/>
    </row>
    <row r="1190" spans="2:2" x14ac:dyDescent="0.2">
      <c r="B1190" s="19"/>
    </row>
    <row r="1191" spans="2:2" x14ac:dyDescent="0.2">
      <c r="B1191" s="19"/>
    </row>
    <row r="1192" spans="2:2" x14ac:dyDescent="0.2">
      <c r="B1192" s="19"/>
    </row>
    <row r="1193" spans="2:2" x14ac:dyDescent="0.2">
      <c r="B1193" s="19"/>
    </row>
    <row r="1194" spans="2:2" x14ac:dyDescent="0.2">
      <c r="B1194" s="19"/>
    </row>
    <row r="1195" spans="2:2" x14ac:dyDescent="0.2">
      <c r="B1195" s="19"/>
    </row>
    <row r="1196" spans="2:2" x14ac:dyDescent="0.2">
      <c r="B1196" s="19"/>
    </row>
    <row r="1197" spans="2:2" x14ac:dyDescent="0.2">
      <c r="B1197" s="19"/>
    </row>
    <row r="1198" spans="2:2" x14ac:dyDescent="0.2">
      <c r="B1198" s="19"/>
    </row>
    <row r="1199" spans="2:2" x14ac:dyDescent="0.2">
      <c r="B1199" s="19"/>
    </row>
    <row r="1200" spans="2:2" x14ac:dyDescent="0.2">
      <c r="B1200" s="19"/>
    </row>
    <row r="1201" spans="2:2" x14ac:dyDescent="0.2">
      <c r="B1201" s="19"/>
    </row>
    <row r="1202" spans="2:2" x14ac:dyDescent="0.2">
      <c r="B1202" s="19"/>
    </row>
    <row r="1203" spans="2:2" x14ac:dyDescent="0.2">
      <c r="B1203" s="19"/>
    </row>
    <row r="1204" spans="2:2" x14ac:dyDescent="0.2">
      <c r="B1204" s="19"/>
    </row>
    <row r="1205" spans="2:2" x14ac:dyDescent="0.2">
      <c r="B1205" s="19"/>
    </row>
    <row r="1206" spans="2:2" x14ac:dyDescent="0.2">
      <c r="B1206" s="19"/>
    </row>
    <row r="1207" spans="2:2" x14ac:dyDescent="0.2">
      <c r="B1207" s="19"/>
    </row>
    <row r="1208" spans="2:2" x14ac:dyDescent="0.2">
      <c r="B1208" s="19"/>
    </row>
    <row r="1209" spans="2:2" x14ac:dyDescent="0.2">
      <c r="B1209" s="19"/>
    </row>
    <row r="1210" spans="2:2" x14ac:dyDescent="0.2">
      <c r="B1210" s="19"/>
    </row>
    <row r="1211" spans="2:2" x14ac:dyDescent="0.2">
      <c r="B1211" s="19"/>
    </row>
    <row r="1212" spans="2:2" x14ac:dyDescent="0.2">
      <c r="B1212" s="19"/>
    </row>
    <row r="1213" spans="2:2" x14ac:dyDescent="0.2">
      <c r="B1213" s="19"/>
    </row>
    <row r="1214" spans="2:2" x14ac:dyDescent="0.2">
      <c r="B1214" s="19"/>
    </row>
    <row r="1215" spans="2:2" x14ac:dyDescent="0.2">
      <c r="B1215" s="19"/>
    </row>
    <row r="1216" spans="2:2" x14ac:dyDescent="0.2">
      <c r="B1216" s="19"/>
    </row>
    <row r="1217" spans="2:2" x14ac:dyDescent="0.2">
      <c r="B1217" s="19"/>
    </row>
    <row r="1218" spans="2:2" x14ac:dyDescent="0.2">
      <c r="B1218" s="19"/>
    </row>
    <row r="1219" spans="2:2" x14ac:dyDescent="0.2">
      <c r="B1219" s="19"/>
    </row>
    <row r="1220" spans="2:2" x14ac:dyDescent="0.2">
      <c r="B1220" s="19"/>
    </row>
    <row r="1221" spans="2:2" x14ac:dyDescent="0.2">
      <c r="B1221" s="19"/>
    </row>
    <row r="1222" spans="2:2" x14ac:dyDescent="0.2">
      <c r="B1222" s="19"/>
    </row>
    <row r="1223" spans="2:2" x14ac:dyDescent="0.2">
      <c r="B1223" s="19"/>
    </row>
    <row r="1224" spans="2:2" x14ac:dyDescent="0.2">
      <c r="B1224" s="19"/>
    </row>
    <row r="1225" spans="2:2" x14ac:dyDescent="0.2">
      <c r="B1225" s="19"/>
    </row>
    <row r="1226" spans="2:2" x14ac:dyDescent="0.2">
      <c r="B1226" s="19"/>
    </row>
    <row r="1227" spans="2:2" x14ac:dyDescent="0.2">
      <c r="B1227" s="19"/>
    </row>
    <row r="1228" spans="2:2" x14ac:dyDescent="0.2">
      <c r="B1228" s="19"/>
    </row>
    <row r="1229" spans="2:2" x14ac:dyDescent="0.2">
      <c r="B1229" s="19"/>
    </row>
    <row r="1230" spans="2:2" x14ac:dyDescent="0.2">
      <c r="B1230" s="19"/>
    </row>
    <row r="1231" spans="2:2" x14ac:dyDescent="0.2">
      <c r="B1231" s="19"/>
    </row>
    <row r="1232" spans="2:2" x14ac:dyDescent="0.2">
      <c r="B1232" s="19"/>
    </row>
    <row r="1233" spans="2:2" x14ac:dyDescent="0.2">
      <c r="B1233" s="19"/>
    </row>
    <row r="1234" spans="2:2" x14ac:dyDescent="0.2">
      <c r="B1234" s="19"/>
    </row>
    <row r="1235" spans="2:2" x14ac:dyDescent="0.2">
      <c r="B1235" s="19"/>
    </row>
    <row r="1236" spans="2:2" x14ac:dyDescent="0.2">
      <c r="B1236" s="19"/>
    </row>
    <row r="1237" spans="2:2" x14ac:dyDescent="0.2">
      <c r="B1237" s="19"/>
    </row>
    <row r="1238" spans="2:2" x14ac:dyDescent="0.2">
      <c r="B1238" s="19"/>
    </row>
    <row r="1239" spans="2:2" x14ac:dyDescent="0.2">
      <c r="B1239" s="19"/>
    </row>
    <row r="1240" spans="2:2" x14ac:dyDescent="0.2">
      <c r="B1240" s="19"/>
    </row>
    <row r="1241" spans="2:2" x14ac:dyDescent="0.2">
      <c r="B1241" s="19"/>
    </row>
    <row r="1242" spans="2:2" x14ac:dyDescent="0.2">
      <c r="B1242" s="19"/>
    </row>
    <row r="1243" spans="2:2" x14ac:dyDescent="0.2">
      <c r="B1243" s="19"/>
    </row>
    <row r="1244" spans="2:2" x14ac:dyDescent="0.2">
      <c r="B1244" s="19"/>
    </row>
    <row r="1245" spans="2:2" x14ac:dyDescent="0.2">
      <c r="B1245" s="19"/>
    </row>
    <row r="1246" spans="2:2" x14ac:dyDescent="0.2">
      <c r="B1246" s="19"/>
    </row>
    <row r="1247" spans="2:2" x14ac:dyDescent="0.2">
      <c r="B1247" s="19"/>
    </row>
    <row r="1248" spans="2:2" x14ac:dyDescent="0.2">
      <c r="B1248" s="19"/>
    </row>
    <row r="1249" spans="2:2" x14ac:dyDescent="0.2">
      <c r="B1249" s="19"/>
    </row>
    <row r="1250" spans="2:2" x14ac:dyDescent="0.2">
      <c r="B1250" s="19"/>
    </row>
    <row r="1251" spans="2:2" x14ac:dyDescent="0.2">
      <c r="B1251" s="19"/>
    </row>
    <row r="1252" spans="2:2" x14ac:dyDescent="0.2">
      <c r="B1252" s="19"/>
    </row>
    <row r="1253" spans="2:2" x14ac:dyDescent="0.2">
      <c r="B1253" s="19"/>
    </row>
    <row r="1254" spans="2:2" x14ac:dyDescent="0.2">
      <c r="B1254" s="19"/>
    </row>
    <row r="1255" spans="2:2" x14ac:dyDescent="0.2">
      <c r="B1255" s="19"/>
    </row>
    <row r="1256" spans="2:2" x14ac:dyDescent="0.2">
      <c r="B1256" s="19"/>
    </row>
    <row r="1257" spans="2:2" x14ac:dyDescent="0.2">
      <c r="B1257" s="19"/>
    </row>
    <row r="1258" spans="2:2" x14ac:dyDescent="0.2">
      <c r="B1258" s="19"/>
    </row>
    <row r="1259" spans="2:2" x14ac:dyDescent="0.2">
      <c r="B1259" s="19"/>
    </row>
    <row r="1260" spans="2:2" x14ac:dyDescent="0.2">
      <c r="B1260" s="19"/>
    </row>
    <row r="1261" spans="2:2" x14ac:dyDescent="0.2">
      <c r="B1261" s="19"/>
    </row>
    <row r="1262" spans="2:2" x14ac:dyDescent="0.2">
      <c r="B1262" s="19"/>
    </row>
    <row r="1263" spans="2:2" x14ac:dyDescent="0.2">
      <c r="B1263" s="19"/>
    </row>
    <row r="1264" spans="2:2" x14ac:dyDescent="0.2">
      <c r="B1264" s="19"/>
    </row>
    <row r="1265" spans="2:2" x14ac:dyDescent="0.2">
      <c r="B1265" s="19"/>
    </row>
    <row r="1266" spans="2:2" x14ac:dyDescent="0.2">
      <c r="B1266" s="19"/>
    </row>
    <row r="1267" spans="2:2" x14ac:dyDescent="0.2">
      <c r="B1267" s="19"/>
    </row>
    <row r="1268" spans="2:2" x14ac:dyDescent="0.2">
      <c r="B1268" s="19"/>
    </row>
    <row r="1269" spans="2:2" x14ac:dyDescent="0.2">
      <c r="B1269" s="19"/>
    </row>
    <row r="1270" spans="2:2" x14ac:dyDescent="0.2">
      <c r="B1270" s="19"/>
    </row>
    <row r="1271" spans="2:2" x14ac:dyDescent="0.2">
      <c r="B1271" s="19"/>
    </row>
    <row r="1272" spans="2:2" x14ac:dyDescent="0.2">
      <c r="B1272" s="19"/>
    </row>
    <row r="1273" spans="2:2" x14ac:dyDescent="0.2">
      <c r="B1273" s="19"/>
    </row>
    <row r="1274" spans="2:2" x14ac:dyDescent="0.2">
      <c r="B1274" s="19"/>
    </row>
    <row r="1275" spans="2:2" x14ac:dyDescent="0.2">
      <c r="B1275" s="19"/>
    </row>
    <row r="1276" spans="2:2" x14ac:dyDescent="0.2">
      <c r="B1276" s="19"/>
    </row>
    <row r="1277" spans="2:2" x14ac:dyDescent="0.2">
      <c r="B1277" s="19"/>
    </row>
    <row r="1278" spans="2:2" x14ac:dyDescent="0.2">
      <c r="B1278" s="19"/>
    </row>
    <row r="1279" spans="2:2" x14ac:dyDescent="0.2">
      <c r="B1279" s="19"/>
    </row>
    <row r="1280" spans="2:2" x14ac:dyDescent="0.2">
      <c r="B1280" s="19"/>
    </row>
    <row r="1281" spans="2:2" x14ac:dyDescent="0.2">
      <c r="B1281" s="19"/>
    </row>
    <row r="1282" spans="2:2" x14ac:dyDescent="0.2">
      <c r="B1282" s="19"/>
    </row>
    <row r="1283" spans="2:2" x14ac:dyDescent="0.2">
      <c r="B1283" s="19"/>
    </row>
    <row r="1284" spans="2:2" x14ac:dyDescent="0.2">
      <c r="B1284" s="19"/>
    </row>
    <row r="1285" spans="2:2" x14ac:dyDescent="0.2">
      <c r="B1285" s="19"/>
    </row>
    <row r="1286" spans="2:2" x14ac:dyDescent="0.2">
      <c r="B1286" s="19"/>
    </row>
    <row r="1287" spans="2:2" x14ac:dyDescent="0.2">
      <c r="B1287" s="19"/>
    </row>
    <row r="1288" spans="2:2" x14ac:dyDescent="0.2">
      <c r="B1288" s="19"/>
    </row>
    <row r="1289" spans="2:2" x14ac:dyDescent="0.2">
      <c r="B1289" s="19"/>
    </row>
    <row r="1290" spans="2:2" x14ac:dyDescent="0.2">
      <c r="B1290" s="19"/>
    </row>
    <row r="1291" spans="2:2" x14ac:dyDescent="0.2">
      <c r="B1291" s="19"/>
    </row>
    <row r="1292" spans="2:2" x14ac:dyDescent="0.2">
      <c r="B1292" s="19"/>
    </row>
    <row r="1293" spans="2:2" x14ac:dyDescent="0.2">
      <c r="B1293" s="19"/>
    </row>
    <row r="1294" spans="2:2" x14ac:dyDescent="0.2">
      <c r="B1294" s="19"/>
    </row>
    <row r="1295" spans="2:2" x14ac:dyDescent="0.2">
      <c r="B1295" s="19"/>
    </row>
    <row r="1296" spans="2:2" x14ac:dyDescent="0.2">
      <c r="B1296" s="19"/>
    </row>
    <row r="1297" spans="2:2" x14ac:dyDescent="0.2">
      <c r="B1297" s="19"/>
    </row>
    <row r="1298" spans="2:2" x14ac:dyDescent="0.2">
      <c r="B1298" s="19"/>
    </row>
    <row r="1299" spans="2:2" x14ac:dyDescent="0.2">
      <c r="B1299" s="19"/>
    </row>
    <row r="1300" spans="2:2" x14ac:dyDescent="0.2">
      <c r="B1300" s="19"/>
    </row>
    <row r="1301" spans="2:2" x14ac:dyDescent="0.2">
      <c r="B1301" s="19"/>
    </row>
    <row r="1302" spans="2:2" x14ac:dyDescent="0.2">
      <c r="B1302" s="19"/>
    </row>
    <row r="1303" spans="2:2" x14ac:dyDescent="0.2">
      <c r="B1303" s="19"/>
    </row>
    <row r="1304" spans="2:2" x14ac:dyDescent="0.2">
      <c r="B1304" s="19"/>
    </row>
    <row r="1305" spans="2:2" x14ac:dyDescent="0.2">
      <c r="B1305" s="19"/>
    </row>
    <row r="1306" spans="2:2" x14ac:dyDescent="0.2">
      <c r="B1306" s="19"/>
    </row>
    <row r="1307" spans="2:2" x14ac:dyDescent="0.2">
      <c r="B1307" s="19"/>
    </row>
    <row r="1308" spans="2:2" x14ac:dyDescent="0.2">
      <c r="B1308" s="19"/>
    </row>
    <row r="1309" spans="2:2" x14ac:dyDescent="0.2">
      <c r="B1309" s="19"/>
    </row>
    <row r="1310" spans="2:2" x14ac:dyDescent="0.2">
      <c r="B1310" s="19"/>
    </row>
    <row r="1311" spans="2:2" x14ac:dyDescent="0.2">
      <c r="B1311" s="19"/>
    </row>
    <row r="1312" spans="2:2" x14ac:dyDescent="0.2">
      <c r="B1312" s="19"/>
    </row>
    <row r="1313" spans="2:2" x14ac:dyDescent="0.2">
      <c r="B1313" s="19"/>
    </row>
    <row r="1314" spans="2:2" x14ac:dyDescent="0.2">
      <c r="B1314" s="19"/>
    </row>
    <row r="1315" spans="2:2" x14ac:dyDescent="0.2">
      <c r="B1315" s="19"/>
    </row>
    <row r="1316" spans="2:2" x14ac:dyDescent="0.2">
      <c r="B1316" s="19"/>
    </row>
    <row r="1317" spans="2:2" x14ac:dyDescent="0.2">
      <c r="B1317" s="19"/>
    </row>
    <row r="1318" spans="2:2" x14ac:dyDescent="0.2">
      <c r="B1318" s="19"/>
    </row>
    <row r="1319" spans="2:2" x14ac:dyDescent="0.2">
      <c r="B1319" s="19"/>
    </row>
    <row r="1320" spans="2:2" x14ac:dyDescent="0.2">
      <c r="B1320" s="19"/>
    </row>
    <row r="1321" spans="2:2" x14ac:dyDescent="0.2">
      <c r="B1321" s="19"/>
    </row>
    <row r="1322" spans="2:2" x14ac:dyDescent="0.2">
      <c r="B1322" s="19"/>
    </row>
    <row r="1323" spans="2:2" x14ac:dyDescent="0.2">
      <c r="B1323" s="19"/>
    </row>
    <row r="1324" spans="2:2" x14ac:dyDescent="0.2">
      <c r="B1324" s="19"/>
    </row>
    <row r="1325" spans="2:2" x14ac:dyDescent="0.2">
      <c r="B1325" s="19"/>
    </row>
    <row r="1326" spans="2:2" x14ac:dyDescent="0.2">
      <c r="B1326" s="19"/>
    </row>
    <row r="1327" spans="2:2" x14ac:dyDescent="0.2">
      <c r="B1327" s="19"/>
    </row>
    <row r="1328" spans="2:2" x14ac:dyDescent="0.2">
      <c r="B1328" s="19"/>
    </row>
    <row r="1329" spans="2:2" x14ac:dyDescent="0.2">
      <c r="B1329" s="19"/>
    </row>
    <row r="1330" spans="2:2" x14ac:dyDescent="0.2">
      <c r="B1330" s="19"/>
    </row>
    <row r="1331" spans="2:2" x14ac:dyDescent="0.2">
      <c r="B1331" s="19"/>
    </row>
    <row r="1332" spans="2:2" x14ac:dyDescent="0.2">
      <c r="B1332" s="19"/>
    </row>
    <row r="1333" spans="2:2" x14ac:dyDescent="0.2">
      <c r="B1333" s="19"/>
    </row>
    <row r="1334" spans="2:2" x14ac:dyDescent="0.2">
      <c r="B1334" s="19"/>
    </row>
    <row r="1335" spans="2:2" x14ac:dyDescent="0.2">
      <c r="B1335" s="19"/>
    </row>
    <row r="1336" spans="2:2" x14ac:dyDescent="0.2">
      <c r="B1336" s="19"/>
    </row>
    <row r="1337" spans="2:2" x14ac:dyDescent="0.2">
      <c r="B1337" s="19"/>
    </row>
    <row r="1338" spans="2:2" x14ac:dyDescent="0.2">
      <c r="B1338" s="19"/>
    </row>
    <row r="1339" spans="2:2" x14ac:dyDescent="0.2">
      <c r="B1339" s="19"/>
    </row>
    <row r="1340" spans="2:2" x14ac:dyDescent="0.2">
      <c r="B1340" s="19"/>
    </row>
    <row r="1341" spans="2:2" x14ac:dyDescent="0.2">
      <c r="B1341" s="19"/>
    </row>
    <row r="1342" spans="2:2" x14ac:dyDescent="0.2">
      <c r="B1342" s="19"/>
    </row>
    <row r="1343" spans="2:2" x14ac:dyDescent="0.2">
      <c r="B1343" s="19"/>
    </row>
    <row r="1344" spans="2:2" x14ac:dyDescent="0.2">
      <c r="B1344" s="19"/>
    </row>
    <row r="1345" spans="2:2" x14ac:dyDescent="0.2">
      <c r="B1345" s="19"/>
    </row>
    <row r="1346" spans="2:2" x14ac:dyDescent="0.2">
      <c r="B1346" s="19"/>
    </row>
    <row r="1347" spans="2:2" x14ac:dyDescent="0.2">
      <c r="B1347" s="19"/>
    </row>
    <row r="1348" spans="2:2" x14ac:dyDescent="0.2">
      <c r="B1348" s="19"/>
    </row>
    <row r="1349" spans="2:2" x14ac:dyDescent="0.2">
      <c r="B1349" s="19"/>
    </row>
    <row r="1350" spans="2:2" x14ac:dyDescent="0.2">
      <c r="B1350" s="19"/>
    </row>
    <row r="1351" spans="2:2" x14ac:dyDescent="0.2">
      <c r="B1351" s="19"/>
    </row>
    <row r="1352" spans="2:2" x14ac:dyDescent="0.2">
      <c r="B1352" s="19"/>
    </row>
    <row r="1353" spans="2:2" x14ac:dyDescent="0.2">
      <c r="B1353" s="19"/>
    </row>
    <row r="1354" spans="2:2" x14ac:dyDescent="0.2">
      <c r="B1354" s="19"/>
    </row>
    <row r="1355" spans="2:2" x14ac:dyDescent="0.2">
      <c r="B1355" s="19"/>
    </row>
    <row r="1356" spans="2:2" x14ac:dyDescent="0.2">
      <c r="B1356" s="19"/>
    </row>
    <row r="1357" spans="2:2" x14ac:dyDescent="0.2">
      <c r="B1357" s="19"/>
    </row>
    <row r="1358" spans="2:2" x14ac:dyDescent="0.2">
      <c r="B1358" s="19"/>
    </row>
    <row r="1359" spans="2:2" x14ac:dyDescent="0.2">
      <c r="B1359" s="19"/>
    </row>
    <row r="1360" spans="2:2" x14ac:dyDescent="0.2">
      <c r="B1360" s="19"/>
    </row>
    <row r="1361" spans="2:2" x14ac:dyDescent="0.2">
      <c r="B1361" s="19"/>
    </row>
    <row r="1362" spans="2:2" x14ac:dyDescent="0.2">
      <c r="B1362" s="19"/>
    </row>
    <row r="1363" spans="2:2" x14ac:dyDescent="0.2">
      <c r="B1363" s="19"/>
    </row>
    <row r="1364" spans="2:2" x14ac:dyDescent="0.2">
      <c r="B1364" s="19"/>
    </row>
    <row r="1365" spans="2:2" x14ac:dyDescent="0.2">
      <c r="B1365" s="19"/>
    </row>
    <row r="1366" spans="2:2" x14ac:dyDescent="0.2">
      <c r="B1366" s="19"/>
    </row>
    <row r="1367" spans="2:2" x14ac:dyDescent="0.2">
      <c r="B1367" s="19"/>
    </row>
    <row r="1368" spans="2:2" x14ac:dyDescent="0.2">
      <c r="B1368" s="19"/>
    </row>
    <row r="1369" spans="2:2" x14ac:dyDescent="0.2">
      <c r="B1369" s="19"/>
    </row>
    <row r="1370" spans="2:2" x14ac:dyDescent="0.2">
      <c r="B1370" s="19"/>
    </row>
    <row r="1371" spans="2:2" x14ac:dyDescent="0.2">
      <c r="B1371" s="19"/>
    </row>
    <row r="1372" spans="2:2" x14ac:dyDescent="0.2">
      <c r="B1372" s="19"/>
    </row>
    <row r="1373" spans="2:2" x14ac:dyDescent="0.2">
      <c r="B1373" s="19"/>
    </row>
    <row r="1374" spans="2:2" x14ac:dyDescent="0.2">
      <c r="B1374" s="19"/>
    </row>
    <row r="1375" spans="2:2" x14ac:dyDescent="0.2">
      <c r="B1375" s="19"/>
    </row>
    <row r="1376" spans="2:2" x14ac:dyDescent="0.2">
      <c r="B1376" s="19"/>
    </row>
    <row r="1377" spans="2:2" x14ac:dyDescent="0.2">
      <c r="B1377" s="19"/>
    </row>
    <row r="1378" spans="2:2" x14ac:dyDescent="0.2">
      <c r="B1378" s="19"/>
    </row>
    <row r="1379" spans="2:2" x14ac:dyDescent="0.2">
      <c r="B1379" s="19"/>
    </row>
    <row r="1380" spans="2:2" x14ac:dyDescent="0.2">
      <c r="B1380" s="19"/>
    </row>
    <row r="1381" spans="2:2" x14ac:dyDescent="0.2">
      <c r="B1381" s="19"/>
    </row>
    <row r="1382" spans="2:2" x14ac:dyDescent="0.2">
      <c r="B1382" s="19"/>
    </row>
    <row r="1383" spans="2:2" x14ac:dyDescent="0.2">
      <c r="B1383" s="19"/>
    </row>
    <row r="1384" spans="2:2" x14ac:dyDescent="0.2">
      <c r="B1384" s="19"/>
    </row>
    <row r="1385" spans="2:2" x14ac:dyDescent="0.2">
      <c r="B1385" s="19"/>
    </row>
    <row r="1386" spans="2:2" x14ac:dyDescent="0.2">
      <c r="B1386" s="19"/>
    </row>
    <row r="1387" spans="2:2" x14ac:dyDescent="0.2">
      <c r="B1387" s="19"/>
    </row>
    <row r="1388" spans="2:2" x14ac:dyDescent="0.2">
      <c r="B1388" s="19"/>
    </row>
    <row r="1389" spans="2:2" x14ac:dyDescent="0.2">
      <c r="B1389" s="19"/>
    </row>
    <row r="1390" spans="2:2" x14ac:dyDescent="0.2">
      <c r="B1390" s="19"/>
    </row>
    <row r="1391" spans="2:2" x14ac:dyDescent="0.2">
      <c r="B1391" s="19"/>
    </row>
    <row r="1392" spans="2:2" x14ac:dyDescent="0.2">
      <c r="B1392" s="19"/>
    </row>
    <row r="1393" spans="2:2" x14ac:dyDescent="0.2">
      <c r="B1393" s="19"/>
    </row>
    <row r="1394" spans="2:2" x14ac:dyDescent="0.2">
      <c r="B1394" s="19"/>
    </row>
    <row r="1395" spans="2:2" x14ac:dyDescent="0.2">
      <c r="B1395" s="19"/>
    </row>
    <row r="1396" spans="2:2" x14ac:dyDescent="0.2">
      <c r="B1396" s="19"/>
    </row>
    <row r="1397" spans="2:2" x14ac:dyDescent="0.2">
      <c r="B1397" s="19"/>
    </row>
    <row r="1398" spans="2:2" x14ac:dyDescent="0.2">
      <c r="B1398" s="19"/>
    </row>
    <row r="1399" spans="2:2" x14ac:dyDescent="0.2">
      <c r="B1399" s="19"/>
    </row>
    <row r="1400" spans="2:2" x14ac:dyDescent="0.2">
      <c r="B1400" s="19"/>
    </row>
    <row r="1401" spans="2:2" x14ac:dyDescent="0.2">
      <c r="B1401" s="19"/>
    </row>
    <row r="1402" spans="2:2" x14ac:dyDescent="0.2">
      <c r="B1402" s="19"/>
    </row>
    <row r="1403" spans="2:2" x14ac:dyDescent="0.2">
      <c r="B1403" s="19"/>
    </row>
    <row r="1404" spans="2:2" x14ac:dyDescent="0.2">
      <c r="B1404" s="19"/>
    </row>
    <row r="1405" spans="2:2" x14ac:dyDescent="0.2">
      <c r="B1405" s="19"/>
    </row>
    <row r="1406" spans="2:2" x14ac:dyDescent="0.2">
      <c r="B1406" s="19"/>
    </row>
    <row r="1407" spans="2:2" x14ac:dyDescent="0.2">
      <c r="B1407" s="19"/>
    </row>
    <row r="1408" spans="2:2" x14ac:dyDescent="0.2">
      <c r="B1408" s="19"/>
    </row>
    <row r="1409" spans="2:2" x14ac:dyDescent="0.2">
      <c r="B1409" s="19"/>
    </row>
    <row r="1410" spans="2:2" x14ac:dyDescent="0.2">
      <c r="B1410" s="19"/>
    </row>
    <row r="1411" spans="2:2" x14ac:dyDescent="0.2">
      <c r="B1411" s="19"/>
    </row>
    <row r="1412" spans="2:2" x14ac:dyDescent="0.2">
      <c r="B1412" s="19"/>
    </row>
    <row r="1413" spans="2:2" x14ac:dyDescent="0.2">
      <c r="B1413" s="19"/>
    </row>
    <row r="1414" spans="2:2" x14ac:dyDescent="0.2">
      <c r="B1414" s="19"/>
    </row>
    <row r="1415" spans="2:2" x14ac:dyDescent="0.2">
      <c r="B1415" s="19"/>
    </row>
    <row r="1416" spans="2:2" x14ac:dyDescent="0.2">
      <c r="B1416" s="19"/>
    </row>
    <row r="1417" spans="2:2" x14ac:dyDescent="0.2">
      <c r="B1417" s="19"/>
    </row>
    <row r="1418" spans="2:2" x14ac:dyDescent="0.2">
      <c r="B1418" s="19"/>
    </row>
    <row r="1419" spans="2:2" x14ac:dyDescent="0.2">
      <c r="B1419" s="19"/>
    </row>
    <row r="1420" spans="2:2" x14ac:dyDescent="0.2">
      <c r="B1420" s="19"/>
    </row>
    <row r="1421" spans="2:2" x14ac:dyDescent="0.2">
      <c r="B1421" s="19"/>
    </row>
    <row r="1422" spans="2:2" x14ac:dyDescent="0.2">
      <c r="B1422" s="19"/>
    </row>
    <row r="1423" spans="2:2" x14ac:dyDescent="0.2">
      <c r="B1423" s="19"/>
    </row>
    <row r="1424" spans="2:2" x14ac:dyDescent="0.2">
      <c r="B1424" s="19"/>
    </row>
    <row r="1425" spans="2:2" x14ac:dyDescent="0.2">
      <c r="B1425" s="19"/>
    </row>
    <row r="1426" spans="2:2" x14ac:dyDescent="0.2">
      <c r="B1426" s="19"/>
    </row>
    <row r="1427" spans="2:2" x14ac:dyDescent="0.2">
      <c r="B1427" s="19"/>
    </row>
    <row r="1428" spans="2:2" x14ac:dyDescent="0.2">
      <c r="B1428" s="19"/>
    </row>
    <row r="1429" spans="2:2" x14ac:dyDescent="0.2">
      <c r="B1429" s="19"/>
    </row>
    <row r="1430" spans="2:2" x14ac:dyDescent="0.2">
      <c r="B1430" s="19"/>
    </row>
    <row r="1431" spans="2:2" x14ac:dyDescent="0.2">
      <c r="B1431" s="19"/>
    </row>
    <row r="1432" spans="2:2" x14ac:dyDescent="0.2">
      <c r="B1432" s="19"/>
    </row>
    <row r="1433" spans="2:2" x14ac:dyDescent="0.2">
      <c r="B1433" s="19"/>
    </row>
    <row r="1434" spans="2:2" x14ac:dyDescent="0.2">
      <c r="B1434" s="19"/>
    </row>
    <row r="1435" spans="2:2" x14ac:dyDescent="0.2">
      <c r="B1435" s="19"/>
    </row>
    <row r="1436" spans="2:2" x14ac:dyDescent="0.2">
      <c r="B1436" s="19"/>
    </row>
    <row r="1437" spans="2:2" x14ac:dyDescent="0.2">
      <c r="B1437" s="19"/>
    </row>
    <row r="1438" spans="2:2" x14ac:dyDescent="0.2">
      <c r="B1438" s="19"/>
    </row>
    <row r="1439" spans="2:2" x14ac:dyDescent="0.2">
      <c r="B1439" s="19"/>
    </row>
    <row r="1440" spans="2:2" x14ac:dyDescent="0.2">
      <c r="B1440" s="19"/>
    </row>
    <row r="1441" spans="2:2" x14ac:dyDescent="0.2">
      <c r="B1441" s="19"/>
    </row>
    <row r="1442" spans="2:2" x14ac:dyDescent="0.2">
      <c r="B1442" s="19"/>
    </row>
    <row r="1443" spans="2:2" x14ac:dyDescent="0.2">
      <c r="B1443" s="19"/>
    </row>
    <row r="1444" spans="2:2" x14ac:dyDescent="0.2">
      <c r="B1444" s="19"/>
    </row>
    <row r="1445" spans="2:2" x14ac:dyDescent="0.2">
      <c r="B1445" s="19"/>
    </row>
    <row r="1446" spans="2:2" x14ac:dyDescent="0.2">
      <c r="B1446" s="19"/>
    </row>
    <row r="1447" spans="2:2" x14ac:dyDescent="0.2">
      <c r="B1447" s="19"/>
    </row>
    <row r="1448" spans="2:2" x14ac:dyDescent="0.2">
      <c r="B1448" s="19"/>
    </row>
    <row r="1449" spans="2:2" x14ac:dyDescent="0.2">
      <c r="B1449" s="19"/>
    </row>
    <row r="1450" spans="2:2" x14ac:dyDescent="0.2">
      <c r="B1450" s="19"/>
    </row>
    <row r="1451" spans="2:2" x14ac:dyDescent="0.2">
      <c r="B1451" s="19"/>
    </row>
    <row r="1452" spans="2:2" x14ac:dyDescent="0.2">
      <c r="B1452" s="19"/>
    </row>
    <row r="1453" spans="2:2" x14ac:dyDescent="0.2">
      <c r="B1453" s="19"/>
    </row>
    <row r="1454" spans="2:2" x14ac:dyDescent="0.2">
      <c r="B1454" s="19"/>
    </row>
    <row r="1455" spans="2:2" x14ac:dyDescent="0.2">
      <c r="B1455" s="19"/>
    </row>
    <row r="1456" spans="2:2" x14ac:dyDescent="0.2">
      <c r="B1456" s="19"/>
    </row>
    <row r="1457" spans="2:2" x14ac:dyDescent="0.2">
      <c r="B1457" s="19"/>
    </row>
    <row r="1458" spans="2:2" x14ac:dyDescent="0.2">
      <c r="B1458" s="19"/>
    </row>
    <row r="1459" spans="2:2" x14ac:dyDescent="0.2">
      <c r="B1459" s="19"/>
    </row>
    <row r="1460" spans="2:2" x14ac:dyDescent="0.2">
      <c r="B1460" s="19"/>
    </row>
    <row r="1461" spans="2:2" x14ac:dyDescent="0.2">
      <c r="B1461" s="19"/>
    </row>
    <row r="1462" spans="2:2" x14ac:dyDescent="0.2">
      <c r="B1462" s="19"/>
    </row>
    <row r="1463" spans="2:2" x14ac:dyDescent="0.2">
      <c r="B1463" s="19"/>
    </row>
    <row r="1464" spans="2:2" x14ac:dyDescent="0.2">
      <c r="B1464" s="19"/>
    </row>
    <row r="1465" spans="2:2" x14ac:dyDescent="0.2">
      <c r="B1465" s="19"/>
    </row>
    <row r="1466" spans="2:2" x14ac:dyDescent="0.2">
      <c r="B1466" s="19"/>
    </row>
    <row r="1467" spans="2:2" x14ac:dyDescent="0.2">
      <c r="B1467" s="19"/>
    </row>
    <row r="1468" spans="2:2" x14ac:dyDescent="0.2">
      <c r="B1468" s="19"/>
    </row>
    <row r="1469" spans="2:2" x14ac:dyDescent="0.2">
      <c r="B1469" s="19"/>
    </row>
    <row r="1470" spans="2:2" x14ac:dyDescent="0.2">
      <c r="B1470" s="19"/>
    </row>
    <row r="1471" spans="2:2" x14ac:dyDescent="0.2">
      <c r="B1471" s="19"/>
    </row>
    <row r="1472" spans="2:2" x14ac:dyDescent="0.2">
      <c r="B1472" s="19"/>
    </row>
    <row r="1473" spans="2:2" x14ac:dyDescent="0.2">
      <c r="B1473" s="19"/>
    </row>
    <row r="1474" spans="2:2" x14ac:dyDescent="0.2">
      <c r="B1474" s="19"/>
    </row>
    <row r="1475" spans="2:2" x14ac:dyDescent="0.2">
      <c r="B1475" s="19"/>
    </row>
    <row r="1476" spans="2:2" x14ac:dyDescent="0.2">
      <c r="B1476" s="19"/>
    </row>
    <row r="1477" spans="2:2" x14ac:dyDescent="0.2">
      <c r="B1477" s="19"/>
    </row>
    <row r="1478" spans="2:2" x14ac:dyDescent="0.2">
      <c r="B1478" s="19"/>
    </row>
    <row r="1479" spans="2:2" x14ac:dyDescent="0.2">
      <c r="B1479" s="19"/>
    </row>
    <row r="1480" spans="2:2" x14ac:dyDescent="0.2">
      <c r="B1480" s="19"/>
    </row>
    <row r="1481" spans="2:2" x14ac:dyDescent="0.2">
      <c r="B1481" s="19"/>
    </row>
    <row r="1482" spans="2:2" x14ac:dyDescent="0.2">
      <c r="B1482" s="19"/>
    </row>
    <row r="1483" spans="2:2" x14ac:dyDescent="0.2">
      <c r="B1483" s="19"/>
    </row>
    <row r="1484" spans="2:2" x14ac:dyDescent="0.2">
      <c r="B1484" s="19"/>
    </row>
    <row r="1485" spans="2:2" x14ac:dyDescent="0.2">
      <c r="B1485" s="19"/>
    </row>
    <row r="1486" spans="2:2" x14ac:dyDescent="0.2">
      <c r="B1486" s="19"/>
    </row>
    <row r="1487" spans="2:2" x14ac:dyDescent="0.2">
      <c r="B1487" s="19"/>
    </row>
    <row r="1488" spans="2:2" x14ac:dyDescent="0.2">
      <c r="B1488" s="19"/>
    </row>
    <row r="1489" spans="2:2" x14ac:dyDescent="0.2">
      <c r="B1489" s="19"/>
    </row>
    <row r="1490" spans="2:2" x14ac:dyDescent="0.2">
      <c r="B1490" s="19"/>
    </row>
    <row r="1491" spans="2:2" x14ac:dyDescent="0.2">
      <c r="B1491" s="19"/>
    </row>
    <row r="1492" spans="2:2" x14ac:dyDescent="0.2">
      <c r="B1492" s="19"/>
    </row>
    <row r="1493" spans="2:2" x14ac:dyDescent="0.2">
      <c r="B1493" s="19"/>
    </row>
    <row r="1494" spans="2:2" x14ac:dyDescent="0.2">
      <c r="B1494" s="19"/>
    </row>
    <row r="1495" spans="2:2" x14ac:dyDescent="0.2">
      <c r="B1495" s="19"/>
    </row>
    <row r="1496" spans="2:2" x14ac:dyDescent="0.2">
      <c r="B1496" s="19"/>
    </row>
    <row r="1497" spans="2:2" x14ac:dyDescent="0.2">
      <c r="B1497" s="19"/>
    </row>
    <row r="1498" spans="2:2" x14ac:dyDescent="0.2">
      <c r="B1498" s="19"/>
    </row>
    <row r="1499" spans="2:2" x14ac:dyDescent="0.2">
      <c r="B1499" s="19"/>
    </row>
    <row r="1500" spans="2:2" x14ac:dyDescent="0.2">
      <c r="B1500" s="19"/>
    </row>
    <row r="1501" spans="2:2" x14ac:dyDescent="0.2">
      <c r="B1501" s="19"/>
    </row>
    <row r="1502" spans="2:2" x14ac:dyDescent="0.2">
      <c r="B1502" s="19"/>
    </row>
    <row r="1503" spans="2:2" x14ac:dyDescent="0.2">
      <c r="B1503" s="19"/>
    </row>
    <row r="1504" spans="2:2" x14ac:dyDescent="0.2">
      <c r="B1504" s="19"/>
    </row>
    <row r="1505" spans="2:2" x14ac:dyDescent="0.2">
      <c r="B1505" s="19"/>
    </row>
    <row r="1506" spans="2:2" x14ac:dyDescent="0.2">
      <c r="B1506" s="19"/>
    </row>
    <row r="1507" spans="2:2" x14ac:dyDescent="0.2">
      <c r="B1507" s="19"/>
    </row>
    <row r="1508" spans="2:2" x14ac:dyDescent="0.2">
      <c r="B1508" s="19"/>
    </row>
    <row r="1509" spans="2:2" x14ac:dyDescent="0.2">
      <c r="B1509" s="19"/>
    </row>
    <row r="1510" spans="2:2" x14ac:dyDescent="0.2">
      <c r="B1510" s="19"/>
    </row>
    <row r="1511" spans="2:2" x14ac:dyDescent="0.2">
      <c r="B1511" s="19"/>
    </row>
    <row r="1512" spans="2:2" x14ac:dyDescent="0.2">
      <c r="B1512" s="19"/>
    </row>
    <row r="1513" spans="2:2" x14ac:dyDescent="0.2">
      <c r="B1513" s="19"/>
    </row>
    <row r="1514" spans="2:2" x14ac:dyDescent="0.2">
      <c r="B1514" s="19"/>
    </row>
    <row r="1515" spans="2:2" x14ac:dyDescent="0.2">
      <c r="B1515" s="19"/>
    </row>
    <row r="1516" spans="2:2" x14ac:dyDescent="0.2">
      <c r="B1516" s="19"/>
    </row>
    <row r="1517" spans="2:2" x14ac:dyDescent="0.2">
      <c r="B1517" s="19"/>
    </row>
    <row r="1518" spans="2:2" x14ac:dyDescent="0.2">
      <c r="B1518" s="19"/>
    </row>
    <row r="1519" spans="2:2" x14ac:dyDescent="0.2">
      <c r="B1519" s="19"/>
    </row>
    <row r="1520" spans="2:2" x14ac:dyDescent="0.2">
      <c r="B1520" s="19"/>
    </row>
    <row r="1521" spans="2:2" x14ac:dyDescent="0.2">
      <c r="B1521" s="19"/>
    </row>
    <row r="1522" spans="2:2" x14ac:dyDescent="0.2">
      <c r="B1522" s="19"/>
    </row>
    <row r="1523" spans="2:2" x14ac:dyDescent="0.2">
      <c r="B1523" s="19"/>
    </row>
    <row r="1524" spans="2:2" x14ac:dyDescent="0.2">
      <c r="B1524" s="19"/>
    </row>
    <row r="1525" spans="2:2" x14ac:dyDescent="0.2">
      <c r="B1525" s="19"/>
    </row>
    <row r="1526" spans="2:2" x14ac:dyDescent="0.2">
      <c r="B1526" s="19"/>
    </row>
    <row r="1527" spans="2:2" x14ac:dyDescent="0.2">
      <c r="B1527" s="19"/>
    </row>
    <row r="1528" spans="2:2" x14ac:dyDescent="0.2">
      <c r="B1528" s="19"/>
    </row>
    <row r="1529" spans="2:2" x14ac:dyDescent="0.2">
      <c r="B1529" s="19"/>
    </row>
    <row r="1530" spans="2:2" x14ac:dyDescent="0.2">
      <c r="B1530" s="19"/>
    </row>
    <row r="1531" spans="2:2" x14ac:dyDescent="0.2">
      <c r="B1531" s="19"/>
    </row>
    <row r="1532" spans="2:2" x14ac:dyDescent="0.2">
      <c r="B1532" s="19"/>
    </row>
    <row r="1533" spans="2:2" x14ac:dyDescent="0.2">
      <c r="B1533" s="19"/>
    </row>
    <row r="1534" spans="2:2" x14ac:dyDescent="0.2">
      <c r="B1534" s="19"/>
    </row>
    <row r="1535" spans="2:2" x14ac:dyDescent="0.2">
      <c r="B1535" s="19"/>
    </row>
    <row r="1536" spans="2:2" x14ac:dyDescent="0.2">
      <c r="B1536" s="19"/>
    </row>
    <row r="1537" spans="2:2" x14ac:dyDescent="0.2">
      <c r="B1537" s="19"/>
    </row>
    <row r="1538" spans="2:2" x14ac:dyDescent="0.2">
      <c r="B1538" s="19"/>
    </row>
    <row r="1539" spans="2:2" x14ac:dyDescent="0.2">
      <c r="B1539" s="19"/>
    </row>
    <row r="1540" spans="2:2" x14ac:dyDescent="0.2">
      <c r="B1540" s="19"/>
    </row>
    <row r="1541" spans="2:2" x14ac:dyDescent="0.2">
      <c r="B1541" s="19"/>
    </row>
    <row r="1542" spans="2:2" x14ac:dyDescent="0.2">
      <c r="B1542" s="19"/>
    </row>
    <row r="1543" spans="2:2" x14ac:dyDescent="0.2">
      <c r="B1543" s="19"/>
    </row>
    <row r="1544" spans="2:2" x14ac:dyDescent="0.2">
      <c r="B1544" s="19"/>
    </row>
    <row r="1545" spans="2:2" x14ac:dyDescent="0.2">
      <c r="B1545" s="19"/>
    </row>
    <row r="1546" spans="2:2" x14ac:dyDescent="0.2">
      <c r="B1546" s="19"/>
    </row>
    <row r="1547" spans="2:2" x14ac:dyDescent="0.2">
      <c r="B1547" s="19"/>
    </row>
    <row r="1548" spans="2:2" x14ac:dyDescent="0.2">
      <c r="B1548" s="19"/>
    </row>
    <row r="1549" spans="2:2" x14ac:dyDescent="0.2">
      <c r="B1549" s="19"/>
    </row>
    <row r="1550" spans="2:2" x14ac:dyDescent="0.2">
      <c r="B1550" s="19"/>
    </row>
    <row r="1551" spans="2:2" x14ac:dyDescent="0.2">
      <c r="B1551" s="19"/>
    </row>
    <row r="1552" spans="2:2" x14ac:dyDescent="0.2">
      <c r="B1552" s="19"/>
    </row>
    <row r="1553" spans="2:2" x14ac:dyDescent="0.2">
      <c r="B1553" s="19"/>
    </row>
    <row r="1554" spans="2:2" x14ac:dyDescent="0.2">
      <c r="B1554" s="19"/>
    </row>
    <row r="1555" spans="2:2" x14ac:dyDescent="0.2">
      <c r="B1555" s="19"/>
    </row>
    <row r="1556" spans="2:2" x14ac:dyDescent="0.2">
      <c r="B1556" s="19"/>
    </row>
    <row r="1557" spans="2:2" x14ac:dyDescent="0.2">
      <c r="B1557" s="19"/>
    </row>
    <row r="1558" spans="2:2" x14ac:dyDescent="0.2">
      <c r="B1558" s="19"/>
    </row>
    <row r="1559" spans="2:2" x14ac:dyDescent="0.2">
      <c r="B1559" s="19"/>
    </row>
    <row r="1560" spans="2:2" x14ac:dyDescent="0.2">
      <c r="B1560" s="19"/>
    </row>
    <row r="1561" spans="2:2" x14ac:dyDescent="0.2">
      <c r="B1561" s="19"/>
    </row>
    <row r="1562" spans="2:2" x14ac:dyDescent="0.2">
      <c r="B1562" s="19"/>
    </row>
    <row r="1563" spans="2:2" x14ac:dyDescent="0.2">
      <c r="B1563" s="19"/>
    </row>
    <row r="1564" spans="2:2" x14ac:dyDescent="0.2">
      <c r="B1564" s="19"/>
    </row>
    <row r="1565" spans="2:2" x14ac:dyDescent="0.2">
      <c r="B1565" s="19"/>
    </row>
    <row r="1566" spans="2:2" x14ac:dyDescent="0.2">
      <c r="B1566" s="19"/>
    </row>
    <row r="1567" spans="2:2" x14ac:dyDescent="0.2">
      <c r="B1567" s="19"/>
    </row>
    <row r="1568" spans="2:2" x14ac:dyDescent="0.2">
      <c r="B1568" s="19"/>
    </row>
    <row r="1569" spans="2:2" x14ac:dyDescent="0.2">
      <c r="B1569" s="19"/>
    </row>
    <row r="1570" spans="2:2" x14ac:dyDescent="0.2">
      <c r="B1570" s="19"/>
    </row>
    <row r="1571" spans="2:2" x14ac:dyDescent="0.2">
      <c r="B1571" s="19"/>
    </row>
    <row r="1572" spans="2:2" x14ac:dyDescent="0.2">
      <c r="B1572" s="19"/>
    </row>
    <row r="1573" spans="2:2" x14ac:dyDescent="0.2">
      <c r="B1573" s="19"/>
    </row>
    <row r="1574" spans="2:2" x14ac:dyDescent="0.2">
      <c r="B1574" s="19"/>
    </row>
    <row r="1575" spans="2:2" x14ac:dyDescent="0.2">
      <c r="B1575" s="19"/>
    </row>
    <row r="1576" spans="2:2" x14ac:dyDescent="0.2">
      <c r="B1576" s="19"/>
    </row>
    <row r="1577" spans="2:2" x14ac:dyDescent="0.2">
      <c r="B1577" s="19"/>
    </row>
    <row r="1578" spans="2:2" x14ac:dyDescent="0.2">
      <c r="B1578" s="19"/>
    </row>
    <row r="1579" spans="2:2" x14ac:dyDescent="0.2">
      <c r="B1579" s="19"/>
    </row>
    <row r="1580" spans="2:2" x14ac:dyDescent="0.2">
      <c r="B1580" s="19"/>
    </row>
    <row r="1581" spans="2:2" x14ac:dyDescent="0.2">
      <c r="B1581" s="19"/>
    </row>
    <row r="1582" spans="2:2" x14ac:dyDescent="0.2">
      <c r="B1582" s="19"/>
    </row>
    <row r="1583" spans="2:2" x14ac:dyDescent="0.2">
      <c r="B1583" s="19"/>
    </row>
    <row r="1584" spans="2:2" x14ac:dyDescent="0.2">
      <c r="B1584" s="19"/>
    </row>
    <row r="1585" spans="2:2" x14ac:dyDescent="0.2">
      <c r="B1585" s="19"/>
    </row>
    <row r="1586" spans="2:2" x14ac:dyDescent="0.2">
      <c r="B1586" s="19"/>
    </row>
    <row r="1587" spans="2:2" x14ac:dyDescent="0.2">
      <c r="B1587" s="19"/>
    </row>
    <row r="1588" spans="2:2" x14ac:dyDescent="0.2">
      <c r="B1588" s="19"/>
    </row>
    <row r="1589" spans="2:2" x14ac:dyDescent="0.2">
      <c r="B1589" s="19"/>
    </row>
    <row r="1590" spans="2:2" x14ac:dyDescent="0.2">
      <c r="B1590" s="19"/>
    </row>
    <row r="1591" spans="2:2" x14ac:dyDescent="0.2">
      <c r="B1591" s="19"/>
    </row>
    <row r="1592" spans="2:2" x14ac:dyDescent="0.2">
      <c r="B1592" s="19"/>
    </row>
    <row r="1593" spans="2:2" x14ac:dyDescent="0.2">
      <c r="B1593" s="19"/>
    </row>
    <row r="1594" spans="2:2" x14ac:dyDescent="0.2">
      <c r="B1594" s="19"/>
    </row>
    <row r="1595" spans="2:2" x14ac:dyDescent="0.2">
      <c r="B1595" s="19"/>
    </row>
    <row r="1596" spans="2:2" x14ac:dyDescent="0.2">
      <c r="B1596" s="19"/>
    </row>
    <row r="1597" spans="2:2" x14ac:dyDescent="0.2">
      <c r="B1597" s="19"/>
    </row>
    <row r="1598" spans="2:2" x14ac:dyDescent="0.2">
      <c r="B1598" s="19"/>
    </row>
    <row r="1599" spans="2:2" x14ac:dyDescent="0.2">
      <c r="B1599" s="19"/>
    </row>
    <row r="1600" spans="2:2" x14ac:dyDescent="0.2">
      <c r="B1600" s="19"/>
    </row>
    <row r="1601" spans="2:2" x14ac:dyDescent="0.2">
      <c r="B1601" s="19"/>
    </row>
    <row r="1602" spans="2:2" x14ac:dyDescent="0.2">
      <c r="B1602" s="19"/>
    </row>
    <row r="1603" spans="2:2" x14ac:dyDescent="0.2">
      <c r="B1603" s="19"/>
    </row>
    <row r="1604" spans="2:2" x14ac:dyDescent="0.2">
      <c r="B1604" s="19"/>
    </row>
    <row r="1605" spans="2:2" x14ac:dyDescent="0.2">
      <c r="B1605" s="19"/>
    </row>
    <row r="1606" spans="2:2" x14ac:dyDescent="0.2">
      <c r="B1606" s="19"/>
    </row>
    <row r="1607" spans="2:2" x14ac:dyDescent="0.2">
      <c r="B1607" s="19"/>
    </row>
    <row r="1608" spans="2:2" x14ac:dyDescent="0.2">
      <c r="B1608" s="19"/>
    </row>
    <row r="1609" spans="2:2" x14ac:dyDescent="0.2">
      <c r="B1609" s="19"/>
    </row>
    <row r="1610" spans="2:2" x14ac:dyDescent="0.2">
      <c r="B1610" s="19"/>
    </row>
    <row r="1611" spans="2:2" x14ac:dyDescent="0.2">
      <c r="B1611" s="19"/>
    </row>
    <row r="1612" spans="2:2" x14ac:dyDescent="0.2">
      <c r="B1612" s="19"/>
    </row>
    <row r="1613" spans="2:2" x14ac:dyDescent="0.2">
      <c r="B1613" s="19"/>
    </row>
    <row r="1614" spans="2:2" x14ac:dyDescent="0.2">
      <c r="B1614" s="19"/>
    </row>
    <row r="1615" spans="2:2" x14ac:dyDescent="0.2">
      <c r="B1615" s="19"/>
    </row>
    <row r="1616" spans="2:2" x14ac:dyDescent="0.2">
      <c r="B1616" s="19"/>
    </row>
    <row r="1617" spans="2:2" x14ac:dyDescent="0.2">
      <c r="B1617" s="19"/>
    </row>
    <row r="1618" spans="2:2" x14ac:dyDescent="0.2">
      <c r="B1618" s="19"/>
    </row>
    <row r="1619" spans="2:2" x14ac:dyDescent="0.2">
      <c r="B1619" s="19"/>
    </row>
    <row r="1620" spans="2:2" x14ac:dyDescent="0.2">
      <c r="B1620" s="19"/>
    </row>
    <row r="1621" spans="2:2" x14ac:dyDescent="0.2">
      <c r="B1621" s="19"/>
    </row>
    <row r="1622" spans="2:2" x14ac:dyDescent="0.2">
      <c r="B1622" s="19"/>
    </row>
    <row r="1623" spans="2:2" x14ac:dyDescent="0.2">
      <c r="B1623" s="19"/>
    </row>
    <row r="1624" spans="2:2" x14ac:dyDescent="0.2">
      <c r="B1624" s="19"/>
    </row>
    <row r="1625" spans="2:2" x14ac:dyDescent="0.2">
      <c r="B1625" s="19"/>
    </row>
    <row r="1626" spans="2:2" x14ac:dyDescent="0.2">
      <c r="B1626" s="19"/>
    </row>
    <row r="1627" spans="2:2" x14ac:dyDescent="0.2">
      <c r="B1627" s="19"/>
    </row>
    <row r="1628" spans="2:2" x14ac:dyDescent="0.2">
      <c r="B1628" s="19"/>
    </row>
    <row r="1629" spans="2:2" x14ac:dyDescent="0.2">
      <c r="B1629" s="19"/>
    </row>
    <row r="1630" spans="2:2" x14ac:dyDescent="0.2">
      <c r="B1630" s="19"/>
    </row>
    <row r="1631" spans="2:2" x14ac:dyDescent="0.2">
      <c r="B1631" s="19"/>
    </row>
    <row r="1632" spans="2:2" x14ac:dyDescent="0.2">
      <c r="B1632" s="19"/>
    </row>
    <row r="1633" spans="2:2" x14ac:dyDescent="0.2">
      <c r="B1633" s="19"/>
    </row>
    <row r="1634" spans="2:2" x14ac:dyDescent="0.2">
      <c r="B1634" s="19"/>
    </row>
    <row r="1635" spans="2:2" x14ac:dyDescent="0.2">
      <c r="B1635" s="19"/>
    </row>
    <row r="1636" spans="2:2" x14ac:dyDescent="0.2">
      <c r="B1636" s="19"/>
    </row>
    <row r="1637" spans="2:2" x14ac:dyDescent="0.2">
      <c r="B1637" s="19"/>
    </row>
    <row r="1638" spans="2:2" x14ac:dyDescent="0.2">
      <c r="B1638" s="19"/>
    </row>
    <row r="1639" spans="2:2" x14ac:dyDescent="0.2">
      <c r="B1639" s="19"/>
    </row>
    <row r="1640" spans="2:2" x14ac:dyDescent="0.2">
      <c r="B1640" s="19"/>
    </row>
    <row r="1641" spans="2:2" x14ac:dyDescent="0.2">
      <c r="B1641" s="19"/>
    </row>
    <row r="1642" spans="2:2" x14ac:dyDescent="0.2">
      <c r="B1642" s="19"/>
    </row>
    <row r="1643" spans="2:2" x14ac:dyDescent="0.2">
      <c r="B1643" s="19"/>
    </row>
    <row r="1644" spans="2:2" x14ac:dyDescent="0.2">
      <c r="B1644" s="19"/>
    </row>
    <row r="1645" spans="2:2" x14ac:dyDescent="0.2">
      <c r="B1645" s="19"/>
    </row>
    <row r="1646" spans="2:2" x14ac:dyDescent="0.2">
      <c r="B1646" s="19"/>
    </row>
    <row r="1647" spans="2:2" x14ac:dyDescent="0.2">
      <c r="B1647" s="19"/>
    </row>
    <row r="1648" spans="2:2" x14ac:dyDescent="0.2">
      <c r="B1648" s="19"/>
    </row>
    <row r="1649" spans="2:2" x14ac:dyDescent="0.2">
      <c r="B1649" s="19"/>
    </row>
    <row r="1650" spans="2:2" x14ac:dyDescent="0.2">
      <c r="B1650" s="19"/>
    </row>
    <row r="1651" spans="2:2" x14ac:dyDescent="0.2">
      <c r="B1651" s="19"/>
    </row>
    <row r="1652" spans="2:2" x14ac:dyDescent="0.2">
      <c r="B1652" s="19"/>
    </row>
    <row r="1653" spans="2:2" x14ac:dyDescent="0.2">
      <c r="B1653" s="19"/>
    </row>
    <row r="1654" spans="2:2" x14ac:dyDescent="0.2">
      <c r="B1654" s="19"/>
    </row>
    <row r="1655" spans="2:2" x14ac:dyDescent="0.2">
      <c r="B1655" s="19"/>
    </row>
    <row r="1656" spans="2:2" x14ac:dyDescent="0.2">
      <c r="B1656" s="19"/>
    </row>
    <row r="1657" spans="2:2" x14ac:dyDescent="0.2">
      <c r="B1657" s="19"/>
    </row>
    <row r="1658" spans="2:2" x14ac:dyDescent="0.2">
      <c r="B1658" s="19"/>
    </row>
    <row r="1659" spans="2:2" x14ac:dyDescent="0.2">
      <c r="B1659" s="19"/>
    </row>
    <row r="1660" spans="2:2" x14ac:dyDescent="0.2">
      <c r="B1660" s="19"/>
    </row>
    <row r="1661" spans="2:2" x14ac:dyDescent="0.2">
      <c r="B1661" s="19"/>
    </row>
    <row r="1662" spans="2:2" x14ac:dyDescent="0.2">
      <c r="B1662" s="19"/>
    </row>
    <row r="1663" spans="2:2" x14ac:dyDescent="0.2">
      <c r="B1663" s="19"/>
    </row>
    <row r="1664" spans="2:2" x14ac:dyDescent="0.2">
      <c r="B1664" s="19"/>
    </row>
    <row r="1665" spans="2:2" x14ac:dyDescent="0.2">
      <c r="B1665" s="19"/>
    </row>
    <row r="1666" spans="2:2" x14ac:dyDescent="0.2">
      <c r="B1666" s="19"/>
    </row>
    <row r="1667" spans="2:2" x14ac:dyDescent="0.2">
      <c r="B1667" s="19"/>
    </row>
    <row r="1668" spans="2:2" x14ac:dyDescent="0.2">
      <c r="B1668" s="19"/>
    </row>
    <row r="1669" spans="2:2" x14ac:dyDescent="0.2">
      <c r="B1669" s="19"/>
    </row>
    <row r="1670" spans="2:2" x14ac:dyDescent="0.2">
      <c r="B1670" s="19"/>
    </row>
    <row r="1671" spans="2:2" x14ac:dyDescent="0.2">
      <c r="B1671" s="19"/>
    </row>
    <row r="1672" spans="2:2" x14ac:dyDescent="0.2">
      <c r="B1672" s="19"/>
    </row>
    <row r="1673" spans="2:2" x14ac:dyDescent="0.2">
      <c r="B1673" s="19"/>
    </row>
    <row r="1674" spans="2:2" x14ac:dyDescent="0.2">
      <c r="B1674" s="19"/>
    </row>
    <row r="1675" spans="2:2" x14ac:dyDescent="0.2">
      <c r="B1675" s="19"/>
    </row>
    <row r="1676" spans="2:2" x14ac:dyDescent="0.2">
      <c r="B1676" s="19"/>
    </row>
    <row r="1677" spans="2:2" x14ac:dyDescent="0.2">
      <c r="B1677" s="19"/>
    </row>
    <row r="1678" spans="2:2" x14ac:dyDescent="0.2">
      <c r="B1678" s="19"/>
    </row>
    <row r="1679" spans="2:2" x14ac:dyDescent="0.2">
      <c r="B1679" s="19"/>
    </row>
    <row r="1680" spans="2:2" x14ac:dyDescent="0.2">
      <c r="B1680" s="19"/>
    </row>
    <row r="1681" spans="2:2" x14ac:dyDescent="0.2">
      <c r="B1681" s="19"/>
    </row>
    <row r="1682" spans="2:2" x14ac:dyDescent="0.2">
      <c r="B1682" s="19"/>
    </row>
    <row r="1683" spans="2:2" x14ac:dyDescent="0.2">
      <c r="B1683" s="19"/>
    </row>
    <row r="1684" spans="2:2" x14ac:dyDescent="0.2">
      <c r="B1684" s="19"/>
    </row>
    <row r="1685" spans="2:2" x14ac:dyDescent="0.2">
      <c r="B1685" s="19"/>
    </row>
    <row r="1686" spans="2:2" x14ac:dyDescent="0.2">
      <c r="B1686" s="19"/>
    </row>
    <row r="1687" spans="2:2" x14ac:dyDescent="0.2">
      <c r="B1687" s="19"/>
    </row>
    <row r="1688" spans="2:2" x14ac:dyDescent="0.2">
      <c r="B1688" s="19"/>
    </row>
    <row r="1689" spans="2:2" x14ac:dyDescent="0.2">
      <c r="B1689" s="19"/>
    </row>
    <row r="1690" spans="2:2" x14ac:dyDescent="0.2">
      <c r="B1690" s="19"/>
    </row>
    <row r="1691" spans="2:2" x14ac:dyDescent="0.2">
      <c r="B1691" s="19"/>
    </row>
    <row r="1692" spans="2:2" x14ac:dyDescent="0.2">
      <c r="B1692" s="19"/>
    </row>
    <row r="1693" spans="2:2" x14ac:dyDescent="0.2">
      <c r="B1693" s="19"/>
    </row>
    <row r="1694" spans="2:2" x14ac:dyDescent="0.2">
      <c r="B1694" s="19"/>
    </row>
    <row r="1695" spans="2:2" x14ac:dyDescent="0.2">
      <c r="B1695" s="19"/>
    </row>
    <row r="1696" spans="2:2" x14ac:dyDescent="0.2">
      <c r="B1696" s="19"/>
    </row>
    <row r="1697" spans="2:2" x14ac:dyDescent="0.2">
      <c r="B1697" s="19"/>
    </row>
    <row r="1698" spans="2:2" x14ac:dyDescent="0.2">
      <c r="B1698" s="19"/>
    </row>
    <row r="1699" spans="2:2" x14ac:dyDescent="0.2">
      <c r="B1699" s="19"/>
    </row>
    <row r="1700" spans="2:2" x14ac:dyDescent="0.2">
      <c r="B1700" s="19"/>
    </row>
    <row r="1701" spans="2:2" x14ac:dyDescent="0.2">
      <c r="B1701" s="19"/>
    </row>
    <row r="1702" spans="2:2" x14ac:dyDescent="0.2">
      <c r="B1702" s="19"/>
    </row>
    <row r="1703" spans="2:2" x14ac:dyDescent="0.2">
      <c r="B1703" s="19"/>
    </row>
    <row r="1704" spans="2:2" x14ac:dyDescent="0.2">
      <c r="B1704" s="19"/>
    </row>
    <row r="1705" spans="2:2" x14ac:dyDescent="0.2">
      <c r="B1705" s="19"/>
    </row>
    <row r="1706" spans="2:2" x14ac:dyDescent="0.2">
      <c r="B1706" s="19"/>
    </row>
    <row r="1707" spans="2:2" x14ac:dyDescent="0.2">
      <c r="B1707" s="19"/>
    </row>
    <row r="1708" spans="2:2" x14ac:dyDescent="0.2">
      <c r="B1708" s="19"/>
    </row>
    <row r="1709" spans="2:2" x14ac:dyDescent="0.2">
      <c r="B1709" s="19"/>
    </row>
    <row r="1710" spans="2:2" x14ac:dyDescent="0.2">
      <c r="B1710" s="19"/>
    </row>
    <row r="1711" spans="2:2" x14ac:dyDescent="0.2">
      <c r="B1711" s="19"/>
    </row>
    <row r="1712" spans="2:2" x14ac:dyDescent="0.2">
      <c r="B1712" s="19"/>
    </row>
    <row r="1713" spans="2:2" x14ac:dyDescent="0.2">
      <c r="B1713" s="19"/>
    </row>
    <row r="1714" spans="2:2" x14ac:dyDescent="0.2">
      <c r="B1714" s="19"/>
    </row>
    <row r="1715" spans="2:2" x14ac:dyDescent="0.2">
      <c r="B1715" s="19"/>
    </row>
    <row r="1716" spans="2:2" x14ac:dyDescent="0.2">
      <c r="B1716" s="19"/>
    </row>
    <row r="1717" spans="2:2" x14ac:dyDescent="0.2">
      <c r="B1717" s="19"/>
    </row>
    <row r="1718" spans="2:2" x14ac:dyDescent="0.2">
      <c r="B1718" s="19"/>
    </row>
    <row r="1719" spans="2:2" x14ac:dyDescent="0.2">
      <c r="B1719" s="19"/>
    </row>
    <row r="1720" spans="2:2" x14ac:dyDescent="0.2">
      <c r="B1720" s="19"/>
    </row>
    <row r="1721" spans="2:2" x14ac:dyDescent="0.2">
      <c r="B1721" s="19"/>
    </row>
    <row r="1722" spans="2:2" x14ac:dyDescent="0.2">
      <c r="B1722" s="19"/>
    </row>
    <row r="1723" spans="2:2" x14ac:dyDescent="0.2">
      <c r="B1723" s="19"/>
    </row>
    <row r="1724" spans="2:2" x14ac:dyDescent="0.2">
      <c r="B1724" s="19"/>
    </row>
    <row r="1725" spans="2:2" x14ac:dyDescent="0.2">
      <c r="B1725" s="19"/>
    </row>
    <row r="1726" spans="2:2" x14ac:dyDescent="0.2">
      <c r="B1726" s="19"/>
    </row>
    <row r="1727" spans="2:2" x14ac:dyDescent="0.2">
      <c r="B1727" s="19"/>
    </row>
    <row r="1728" spans="2:2" x14ac:dyDescent="0.2">
      <c r="B1728" s="19"/>
    </row>
    <row r="1729" spans="2:2" x14ac:dyDescent="0.2">
      <c r="B1729" s="19"/>
    </row>
    <row r="1730" spans="2:2" x14ac:dyDescent="0.2">
      <c r="B1730" s="19"/>
    </row>
    <row r="1731" spans="2:2" x14ac:dyDescent="0.2">
      <c r="B1731" s="19"/>
    </row>
    <row r="1732" spans="2:2" x14ac:dyDescent="0.2">
      <c r="B1732" s="19"/>
    </row>
    <row r="1733" spans="2:2" x14ac:dyDescent="0.2">
      <c r="B1733" s="19"/>
    </row>
    <row r="1734" spans="2:2" x14ac:dyDescent="0.2">
      <c r="B1734" s="19"/>
    </row>
    <row r="1735" spans="2:2" x14ac:dyDescent="0.2">
      <c r="B1735" s="19"/>
    </row>
    <row r="1736" spans="2:2" x14ac:dyDescent="0.2">
      <c r="B1736" s="19"/>
    </row>
    <row r="1737" spans="2:2" x14ac:dyDescent="0.2">
      <c r="B1737" s="19"/>
    </row>
    <row r="1738" spans="2:2" x14ac:dyDescent="0.2">
      <c r="B1738" s="19"/>
    </row>
    <row r="1739" spans="2:2" x14ac:dyDescent="0.2">
      <c r="B1739" s="19"/>
    </row>
    <row r="1740" spans="2:2" x14ac:dyDescent="0.2">
      <c r="B1740" s="19"/>
    </row>
    <row r="1741" spans="2:2" x14ac:dyDescent="0.2">
      <c r="B1741" s="19"/>
    </row>
    <row r="1742" spans="2:2" x14ac:dyDescent="0.2">
      <c r="B1742" s="19"/>
    </row>
    <row r="1743" spans="2:2" x14ac:dyDescent="0.2">
      <c r="B1743" s="19"/>
    </row>
    <row r="1744" spans="2:2" x14ac:dyDescent="0.2">
      <c r="B1744" s="19"/>
    </row>
    <row r="1745" spans="2:2" x14ac:dyDescent="0.2">
      <c r="B1745" s="19"/>
    </row>
    <row r="1746" spans="2:2" x14ac:dyDescent="0.2">
      <c r="B1746" s="19"/>
    </row>
    <row r="1747" spans="2:2" x14ac:dyDescent="0.2">
      <c r="B1747" s="19"/>
    </row>
    <row r="1748" spans="2:2" x14ac:dyDescent="0.2">
      <c r="B1748" s="19"/>
    </row>
    <row r="1749" spans="2:2" x14ac:dyDescent="0.2">
      <c r="B1749" s="19"/>
    </row>
    <row r="1750" spans="2:2" x14ac:dyDescent="0.2">
      <c r="B1750" s="19"/>
    </row>
    <row r="1751" spans="2:2" x14ac:dyDescent="0.2">
      <c r="B1751" s="19"/>
    </row>
    <row r="1752" spans="2:2" x14ac:dyDescent="0.2">
      <c r="B1752" s="19"/>
    </row>
    <row r="1753" spans="2:2" x14ac:dyDescent="0.2">
      <c r="B1753" s="19"/>
    </row>
    <row r="1754" spans="2:2" x14ac:dyDescent="0.2">
      <c r="B1754" s="19"/>
    </row>
    <row r="1755" spans="2:2" x14ac:dyDescent="0.2">
      <c r="B1755" s="19"/>
    </row>
    <row r="1756" spans="2:2" x14ac:dyDescent="0.2">
      <c r="B1756" s="19"/>
    </row>
    <row r="1757" spans="2:2" x14ac:dyDescent="0.2">
      <c r="B1757" s="19"/>
    </row>
    <row r="1758" spans="2:2" x14ac:dyDescent="0.2">
      <c r="B1758" s="19"/>
    </row>
    <row r="1759" spans="2:2" x14ac:dyDescent="0.2">
      <c r="B1759" s="19"/>
    </row>
    <row r="1760" spans="2:2" x14ac:dyDescent="0.2">
      <c r="B1760" s="19"/>
    </row>
    <row r="1761" spans="2:2" x14ac:dyDescent="0.2">
      <c r="B1761" s="19"/>
    </row>
    <row r="1762" spans="2:2" x14ac:dyDescent="0.2">
      <c r="B1762" s="19"/>
    </row>
    <row r="1763" spans="2:2" x14ac:dyDescent="0.2">
      <c r="B1763" s="19"/>
    </row>
    <row r="1764" spans="2:2" x14ac:dyDescent="0.2">
      <c r="B1764" s="19"/>
    </row>
    <row r="1765" spans="2:2" x14ac:dyDescent="0.2">
      <c r="B1765" s="19"/>
    </row>
    <row r="1766" spans="2:2" x14ac:dyDescent="0.2">
      <c r="B1766" s="19"/>
    </row>
    <row r="1767" spans="2:2" x14ac:dyDescent="0.2">
      <c r="B1767" s="19"/>
    </row>
    <row r="1768" spans="2:2" x14ac:dyDescent="0.2">
      <c r="B1768" s="19"/>
    </row>
    <row r="1769" spans="2:2" x14ac:dyDescent="0.2">
      <c r="B1769" s="19"/>
    </row>
    <row r="1770" spans="2:2" x14ac:dyDescent="0.2">
      <c r="B1770" s="19"/>
    </row>
    <row r="1771" spans="2:2" x14ac:dyDescent="0.2">
      <c r="B1771" s="19"/>
    </row>
    <row r="1772" spans="2:2" x14ac:dyDescent="0.2">
      <c r="B1772" s="19"/>
    </row>
    <row r="1773" spans="2:2" x14ac:dyDescent="0.2">
      <c r="B1773" s="19"/>
    </row>
    <row r="1774" spans="2:2" x14ac:dyDescent="0.2">
      <c r="B1774" s="19"/>
    </row>
    <row r="1775" spans="2:2" x14ac:dyDescent="0.2">
      <c r="B1775" s="19"/>
    </row>
    <row r="1776" spans="2:2" x14ac:dyDescent="0.2">
      <c r="B1776" s="19"/>
    </row>
    <row r="1777" spans="2:2" x14ac:dyDescent="0.2">
      <c r="B1777" s="19"/>
    </row>
    <row r="1778" spans="2:2" x14ac:dyDescent="0.2">
      <c r="B1778" s="19"/>
    </row>
    <row r="1779" spans="2:2" x14ac:dyDescent="0.2">
      <c r="B1779" s="19"/>
    </row>
    <row r="1780" spans="2:2" x14ac:dyDescent="0.2">
      <c r="B1780" s="19"/>
    </row>
    <row r="1781" spans="2:2" x14ac:dyDescent="0.2">
      <c r="B1781" s="19"/>
    </row>
    <row r="1782" spans="2:2" x14ac:dyDescent="0.2">
      <c r="B1782" s="19"/>
    </row>
    <row r="1783" spans="2:2" x14ac:dyDescent="0.2">
      <c r="B1783" s="19"/>
    </row>
    <row r="1784" spans="2:2" x14ac:dyDescent="0.2">
      <c r="B1784" s="19"/>
    </row>
    <row r="1785" spans="2:2" x14ac:dyDescent="0.2">
      <c r="B1785" s="19"/>
    </row>
    <row r="1786" spans="2:2" x14ac:dyDescent="0.2">
      <c r="B1786" s="19"/>
    </row>
    <row r="1787" spans="2:2" x14ac:dyDescent="0.2">
      <c r="B1787" s="19"/>
    </row>
    <row r="1788" spans="2:2" x14ac:dyDescent="0.2">
      <c r="B1788" s="19"/>
    </row>
    <row r="1789" spans="2:2" x14ac:dyDescent="0.2">
      <c r="B1789" s="19"/>
    </row>
    <row r="1790" spans="2:2" x14ac:dyDescent="0.2">
      <c r="B1790" s="19"/>
    </row>
    <row r="1791" spans="2:2" x14ac:dyDescent="0.2">
      <c r="B1791" s="19"/>
    </row>
    <row r="1792" spans="2:2" x14ac:dyDescent="0.2">
      <c r="B1792" s="19"/>
    </row>
    <row r="1793" spans="2:2" x14ac:dyDescent="0.2">
      <c r="B1793" s="19"/>
    </row>
    <row r="1794" spans="2:2" x14ac:dyDescent="0.2">
      <c r="B1794" s="19"/>
    </row>
    <row r="1795" spans="2:2" x14ac:dyDescent="0.2">
      <c r="B1795" s="19"/>
    </row>
    <row r="1796" spans="2:2" x14ac:dyDescent="0.2">
      <c r="B1796" s="19"/>
    </row>
    <row r="1797" spans="2:2" x14ac:dyDescent="0.2">
      <c r="B1797" s="19"/>
    </row>
    <row r="1798" spans="2:2" x14ac:dyDescent="0.2">
      <c r="B1798" s="19"/>
    </row>
    <row r="1799" spans="2:2" x14ac:dyDescent="0.2">
      <c r="B1799" s="19"/>
    </row>
    <row r="1800" spans="2:2" x14ac:dyDescent="0.2">
      <c r="B1800" s="19"/>
    </row>
    <row r="1801" spans="2:2" x14ac:dyDescent="0.2">
      <c r="B1801" s="19"/>
    </row>
    <row r="1802" spans="2:2" x14ac:dyDescent="0.2">
      <c r="B1802" s="19"/>
    </row>
    <row r="1803" spans="2:2" x14ac:dyDescent="0.2">
      <c r="B1803" s="19"/>
    </row>
    <row r="1804" spans="2:2" x14ac:dyDescent="0.2">
      <c r="B1804" s="19"/>
    </row>
    <row r="1805" spans="2:2" x14ac:dyDescent="0.2">
      <c r="B1805" s="19"/>
    </row>
    <row r="1806" spans="2:2" x14ac:dyDescent="0.2">
      <c r="B1806" s="19"/>
    </row>
    <row r="1807" spans="2:2" x14ac:dyDescent="0.2">
      <c r="B1807" s="19"/>
    </row>
    <row r="1808" spans="2:2" x14ac:dyDescent="0.2">
      <c r="B1808" s="19"/>
    </row>
    <row r="1809" spans="2:2" x14ac:dyDescent="0.2">
      <c r="B1809" s="19"/>
    </row>
    <row r="1810" spans="2:2" x14ac:dyDescent="0.2">
      <c r="B1810" s="19"/>
    </row>
    <row r="1811" spans="2:2" x14ac:dyDescent="0.2">
      <c r="B1811" s="19"/>
    </row>
    <row r="1812" spans="2:2" x14ac:dyDescent="0.2">
      <c r="B1812" s="19"/>
    </row>
    <row r="1813" spans="2:2" x14ac:dyDescent="0.2">
      <c r="B1813" s="19"/>
    </row>
    <row r="1814" spans="2:2" x14ac:dyDescent="0.2">
      <c r="B1814" s="19"/>
    </row>
    <row r="1815" spans="2:2" x14ac:dyDescent="0.2">
      <c r="B1815" s="19"/>
    </row>
    <row r="1816" spans="2:2" x14ac:dyDescent="0.2">
      <c r="B1816" s="19"/>
    </row>
    <row r="1817" spans="2:2" x14ac:dyDescent="0.2">
      <c r="B1817" s="19"/>
    </row>
    <row r="1818" spans="2:2" x14ac:dyDescent="0.2">
      <c r="B1818" s="19"/>
    </row>
    <row r="1819" spans="2:2" x14ac:dyDescent="0.2">
      <c r="B1819" s="19"/>
    </row>
    <row r="1820" spans="2:2" x14ac:dyDescent="0.2">
      <c r="B1820" s="19"/>
    </row>
    <row r="1821" spans="2:2" x14ac:dyDescent="0.2">
      <c r="B1821" s="19"/>
    </row>
    <row r="1822" spans="2:2" x14ac:dyDescent="0.2">
      <c r="B1822" s="19"/>
    </row>
    <row r="1823" spans="2:2" x14ac:dyDescent="0.2">
      <c r="B1823" s="19"/>
    </row>
    <row r="1824" spans="2:2" x14ac:dyDescent="0.2">
      <c r="B1824" s="19"/>
    </row>
    <row r="1825" spans="2:2" x14ac:dyDescent="0.2">
      <c r="B1825" s="19"/>
    </row>
    <row r="1826" spans="2:2" x14ac:dyDescent="0.2">
      <c r="B1826" s="19"/>
    </row>
    <row r="1827" spans="2:2" x14ac:dyDescent="0.2">
      <c r="B1827" s="19"/>
    </row>
    <row r="1828" spans="2:2" x14ac:dyDescent="0.2">
      <c r="B1828" s="19"/>
    </row>
    <row r="1829" spans="2:2" x14ac:dyDescent="0.2">
      <c r="B1829" s="19"/>
    </row>
    <row r="1830" spans="2:2" x14ac:dyDescent="0.2">
      <c r="B1830" s="19"/>
    </row>
    <row r="1831" spans="2:2" x14ac:dyDescent="0.2">
      <c r="B1831" s="19"/>
    </row>
    <row r="1832" spans="2:2" x14ac:dyDescent="0.2">
      <c r="B1832" s="19"/>
    </row>
    <row r="1833" spans="2:2" x14ac:dyDescent="0.2">
      <c r="B1833" s="19"/>
    </row>
    <row r="1834" spans="2:2" x14ac:dyDescent="0.2">
      <c r="B1834" s="19"/>
    </row>
    <row r="1835" spans="2:2" x14ac:dyDescent="0.2">
      <c r="B1835" s="19"/>
    </row>
    <row r="1836" spans="2:2" x14ac:dyDescent="0.2">
      <c r="B1836" s="19"/>
    </row>
    <row r="1837" spans="2:2" x14ac:dyDescent="0.2">
      <c r="B1837" s="19"/>
    </row>
    <row r="1838" spans="2:2" x14ac:dyDescent="0.2">
      <c r="B1838" s="19"/>
    </row>
    <row r="1839" spans="2:2" x14ac:dyDescent="0.2">
      <c r="B1839" s="19"/>
    </row>
    <row r="1840" spans="2:2" x14ac:dyDescent="0.2">
      <c r="B1840" s="19"/>
    </row>
    <row r="1841" spans="2:2" x14ac:dyDescent="0.2">
      <c r="B1841" s="19"/>
    </row>
    <row r="1842" spans="2:2" x14ac:dyDescent="0.2">
      <c r="B1842" s="19"/>
    </row>
    <row r="1843" spans="2:2" x14ac:dyDescent="0.2">
      <c r="B1843" s="19"/>
    </row>
    <row r="1844" spans="2:2" x14ac:dyDescent="0.2">
      <c r="B1844" s="19"/>
    </row>
    <row r="1845" spans="2:2" x14ac:dyDescent="0.2">
      <c r="B1845" s="19"/>
    </row>
    <row r="1846" spans="2:2" x14ac:dyDescent="0.2">
      <c r="B1846" s="19"/>
    </row>
    <row r="1847" spans="2:2" x14ac:dyDescent="0.2">
      <c r="B1847" s="19"/>
    </row>
    <row r="1848" spans="2:2" x14ac:dyDescent="0.2">
      <c r="B1848" s="19"/>
    </row>
    <row r="1849" spans="2:2" x14ac:dyDescent="0.2">
      <c r="B1849" s="19"/>
    </row>
    <row r="1850" spans="2:2" x14ac:dyDescent="0.2">
      <c r="B1850" s="19"/>
    </row>
    <row r="1851" spans="2:2" x14ac:dyDescent="0.2">
      <c r="B1851" s="19"/>
    </row>
    <row r="1852" spans="2:2" x14ac:dyDescent="0.2">
      <c r="B1852" s="19"/>
    </row>
    <row r="1853" spans="2:2" x14ac:dyDescent="0.2">
      <c r="B1853" s="19"/>
    </row>
    <row r="1854" spans="2:2" x14ac:dyDescent="0.2">
      <c r="B1854" s="19"/>
    </row>
    <row r="1855" spans="2:2" x14ac:dyDescent="0.2">
      <c r="B1855" s="19"/>
    </row>
    <row r="1856" spans="2:2" x14ac:dyDescent="0.2">
      <c r="B1856" s="19"/>
    </row>
    <row r="1857" spans="2:2" x14ac:dyDescent="0.2">
      <c r="B1857" s="19"/>
    </row>
    <row r="1858" spans="2:2" x14ac:dyDescent="0.2">
      <c r="B1858" s="19"/>
    </row>
    <row r="1859" spans="2:2" x14ac:dyDescent="0.2">
      <c r="B1859" s="19"/>
    </row>
    <row r="1860" spans="2:2" x14ac:dyDescent="0.2">
      <c r="B1860" s="19"/>
    </row>
    <row r="1861" spans="2:2" x14ac:dyDescent="0.2">
      <c r="B1861" s="19"/>
    </row>
    <row r="1862" spans="2:2" x14ac:dyDescent="0.2">
      <c r="B1862" s="19"/>
    </row>
    <row r="1863" spans="2:2" x14ac:dyDescent="0.2">
      <c r="B1863" s="19"/>
    </row>
    <row r="1864" spans="2:2" x14ac:dyDescent="0.2">
      <c r="B1864" s="19"/>
    </row>
    <row r="1865" spans="2:2" x14ac:dyDescent="0.2">
      <c r="B1865" s="19"/>
    </row>
    <row r="1866" spans="2:2" x14ac:dyDescent="0.2">
      <c r="B1866" s="19"/>
    </row>
    <row r="1867" spans="2:2" x14ac:dyDescent="0.2">
      <c r="B1867" s="19"/>
    </row>
    <row r="1868" spans="2:2" x14ac:dyDescent="0.2">
      <c r="B1868" s="19"/>
    </row>
    <row r="1869" spans="2:2" x14ac:dyDescent="0.2">
      <c r="B1869" s="19"/>
    </row>
    <row r="1870" spans="2:2" x14ac:dyDescent="0.2">
      <c r="B1870" s="19"/>
    </row>
    <row r="1871" spans="2:2" x14ac:dyDescent="0.2">
      <c r="B1871" s="19"/>
    </row>
    <row r="1872" spans="2:2" x14ac:dyDescent="0.2">
      <c r="B1872" s="19"/>
    </row>
    <row r="1873" spans="2:2" x14ac:dyDescent="0.2">
      <c r="B1873" s="19"/>
    </row>
    <row r="1874" spans="2:2" x14ac:dyDescent="0.2">
      <c r="B1874" s="19"/>
    </row>
    <row r="1875" spans="2:2" x14ac:dyDescent="0.2">
      <c r="B1875" s="19"/>
    </row>
    <row r="1876" spans="2:2" x14ac:dyDescent="0.2">
      <c r="B1876" s="19"/>
    </row>
    <row r="1877" spans="2:2" x14ac:dyDescent="0.2">
      <c r="B1877" s="19"/>
    </row>
    <row r="1878" spans="2:2" x14ac:dyDescent="0.2">
      <c r="B1878" s="19"/>
    </row>
    <row r="1879" spans="2:2" x14ac:dyDescent="0.2">
      <c r="B1879" s="19"/>
    </row>
    <row r="1880" spans="2:2" x14ac:dyDescent="0.2">
      <c r="B1880" s="19"/>
    </row>
    <row r="1881" spans="2:2" x14ac:dyDescent="0.2">
      <c r="B1881" s="19"/>
    </row>
    <row r="1882" spans="2:2" x14ac:dyDescent="0.2">
      <c r="B1882" s="19"/>
    </row>
    <row r="1883" spans="2:2" x14ac:dyDescent="0.2">
      <c r="B1883" s="19"/>
    </row>
    <row r="1884" spans="2:2" x14ac:dyDescent="0.2">
      <c r="B1884" s="19"/>
    </row>
    <row r="1885" spans="2:2" x14ac:dyDescent="0.2">
      <c r="B1885" s="19"/>
    </row>
    <row r="1886" spans="2:2" x14ac:dyDescent="0.2">
      <c r="B1886" s="19"/>
    </row>
    <row r="1887" spans="2:2" x14ac:dyDescent="0.2">
      <c r="B1887" s="19"/>
    </row>
    <row r="1888" spans="2:2" x14ac:dyDescent="0.2">
      <c r="B1888" s="19"/>
    </row>
    <row r="1889" spans="2:2" x14ac:dyDescent="0.2">
      <c r="B1889" s="19"/>
    </row>
    <row r="1890" spans="2:2" x14ac:dyDescent="0.2">
      <c r="B1890" s="19"/>
    </row>
    <row r="1891" spans="2:2" x14ac:dyDescent="0.2">
      <c r="B1891" s="19"/>
    </row>
    <row r="1892" spans="2:2" x14ac:dyDescent="0.2">
      <c r="B1892" s="19"/>
    </row>
    <row r="1893" spans="2:2" x14ac:dyDescent="0.2">
      <c r="B1893" s="19"/>
    </row>
    <row r="1894" spans="2:2" x14ac:dyDescent="0.2">
      <c r="B1894" s="19"/>
    </row>
    <row r="1895" spans="2:2" x14ac:dyDescent="0.2">
      <c r="B1895" s="19"/>
    </row>
    <row r="1896" spans="2:2" x14ac:dyDescent="0.2">
      <c r="B1896" s="19"/>
    </row>
    <row r="1897" spans="2:2" x14ac:dyDescent="0.2">
      <c r="B1897" s="19"/>
    </row>
    <row r="1898" spans="2:2" x14ac:dyDescent="0.2">
      <c r="B1898" s="19"/>
    </row>
    <row r="1899" spans="2:2" x14ac:dyDescent="0.2">
      <c r="B1899" s="19"/>
    </row>
    <row r="1900" spans="2:2" x14ac:dyDescent="0.2">
      <c r="B1900" s="19"/>
    </row>
    <row r="1901" spans="2:2" x14ac:dyDescent="0.2">
      <c r="B1901" s="19"/>
    </row>
    <row r="1902" spans="2:2" x14ac:dyDescent="0.2">
      <c r="B1902" s="19"/>
    </row>
    <row r="1903" spans="2:2" x14ac:dyDescent="0.2">
      <c r="B1903" s="19"/>
    </row>
    <row r="1904" spans="2:2" x14ac:dyDescent="0.2">
      <c r="B1904" s="19"/>
    </row>
    <row r="1905" spans="2:2" x14ac:dyDescent="0.2">
      <c r="B1905" s="19"/>
    </row>
    <row r="1906" spans="2:2" x14ac:dyDescent="0.2">
      <c r="B1906" s="19"/>
    </row>
    <row r="1907" spans="2:2" x14ac:dyDescent="0.2">
      <c r="B1907" s="19"/>
    </row>
    <row r="1908" spans="2:2" x14ac:dyDescent="0.2">
      <c r="B1908" s="19"/>
    </row>
    <row r="1909" spans="2:2" x14ac:dyDescent="0.2">
      <c r="B1909" s="19"/>
    </row>
    <row r="1910" spans="2:2" x14ac:dyDescent="0.2">
      <c r="B1910" s="19"/>
    </row>
    <row r="1911" spans="2:2" x14ac:dyDescent="0.2">
      <c r="B1911" s="19"/>
    </row>
    <row r="1912" spans="2:2" x14ac:dyDescent="0.2">
      <c r="B1912" s="19"/>
    </row>
    <row r="1913" spans="2:2" x14ac:dyDescent="0.2">
      <c r="B1913" s="19"/>
    </row>
    <row r="1914" spans="2:2" x14ac:dyDescent="0.2">
      <c r="B1914" s="19"/>
    </row>
    <row r="1915" spans="2:2" x14ac:dyDescent="0.2">
      <c r="B1915" s="19"/>
    </row>
    <row r="1916" spans="2:2" x14ac:dyDescent="0.2">
      <c r="B1916" s="19"/>
    </row>
    <row r="1917" spans="2:2" x14ac:dyDescent="0.2">
      <c r="B1917" s="19"/>
    </row>
    <row r="1918" spans="2:2" x14ac:dyDescent="0.2">
      <c r="B1918" s="19"/>
    </row>
    <row r="1919" spans="2:2" x14ac:dyDescent="0.2">
      <c r="B1919" s="19"/>
    </row>
    <row r="1920" spans="2:2" x14ac:dyDescent="0.2">
      <c r="B1920" s="19"/>
    </row>
    <row r="1921" spans="2:2" x14ac:dyDescent="0.2">
      <c r="B1921" s="19"/>
    </row>
    <row r="1922" spans="2:2" x14ac:dyDescent="0.2">
      <c r="B1922" s="19"/>
    </row>
    <row r="1923" spans="2:2" x14ac:dyDescent="0.2">
      <c r="B1923" s="19"/>
    </row>
    <row r="1924" spans="2:2" x14ac:dyDescent="0.2">
      <c r="B1924" s="19"/>
    </row>
    <row r="1925" spans="2:2" x14ac:dyDescent="0.2">
      <c r="B1925" s="19"/>
    </row>
    <row r="1926" spans="2:2" x14ac:dyDescent="0.2">
      <c r="B1926" s="19"/>
    </row>
    <row r="1927" spans="2:2" x14ac:dyDescent="0.2">
      <c r="B1927" s="19"/>
    </row>
    <row r="1928" spans="2:2" x14ac:dyDescent="0.2">
      <c r="B1928" s="19"/>
    </row>
    <row r="1929" spans="2:2" x14ac:dyDescent="0.2">
      <c r="B1929" s="19"/>
    </row>
    <row r="1930" spans="2:2" x14ac:dyDescent="0.2">
      <c r="B1930" s="19"/>
    </row>
    <row r="1931" spans="2:2" x14ac:dyDescent="0.2">
      <c r="B1931" s="19"/>
    </row>
    <row r="1932" spans="2:2" x14ac:dyDescent="0.2">
      <c r="B1932" s="19"/>
    </row>
    <row r="1933" spans="2:2" x14ac:dyDescent="0.2">
      <c r="B1933" s="19"/>
    </row>
    <row r="1934" spans="2:2" x14ac:dyDescent="0.2">
      <c r="B1934" s="19"/>
    </row>
    <row r="1935" spans="2:2" x14ac:dyDescent="0.2">
      <c r="B1935" s="19"/>
    </row>
    <row r="1936" spans="2:2" x14ac:dyDescent="0.2">
      <c r="B1936" s="19"/>
    </row>
    <row r="1937" spans="2:2" x14ac:dyDescent="0.2">
      <c r="B1937" s="19"/>
    </row>
    <row r="1938" spans="2:2" x14ac:dyDescent="0.2">
      <c r="B1938" s="19"/>
    </row>
    <row r="1939" spans="2:2" x14ac:dyDescent="0.2">
      <c r="B1939" s="19"/>
    </row>
    <row r="1940" spans="2:2" x14ac:dyDescent="0.2">
      <c r="B1940" s="19"/>
    </row>
    <row r="1941" spans="2:2" x14ac:dyDescent="0.2">
      <c r="B1941" s="19"/>
    </row>
    <row r="1942" spans="2:2" x14ac:dyDescent="0.2">
      <c r="B1942" s="19"/>
    </row>
    <row r="1943" spans="2:2" x14ac:dyDescent="0.2">
      <c r="B1943" s="19"/>
    </row>
    <row r="1944" spans="2:2" x14ac:dyDescent="0.2">
      <c r="B1944" s="19"/>
    </row>
    <row r="1945" spans="2:2" x14ac:dyDescent="0.2">
      <c r="B1945" s="19"/>
    </row>
    <row r="1946" spans="2:2" x14ac:dyDescent="0.2">
      <c r="B1946" s="19"/>
    </row>
    <row r="1947" spans="2:2" x14ac:dyDescent="0.2">
      <c r="B1947" s="19"/>
    </row>
    <row r="1948" spans="2:2" x14ac:dyDescent="0.2">
      <c r="B1948" s="19"/>
    </row>
    <row r="1949" spans="2:2" x14ac:dyDescent="0.2">
      <c r="B1949" s="19"/>
    </row>
    <row r="1950" spans="2:2" x14ac:dyDescent="0.2">
      <c r="B1950" s="19"/>
    </row>
    <row r="1951" spans="2:2" x14ac:dyDescent="0.2">
      <c r="B1951" s="19"/>
    </row>
    <row r="1952" spans="2:2" x14ac:dyDescent="0.2">
      <c r="B1952" s="19"/>
    </row>
    <row r="1953" spans="2:2" x14ac:dyDescent="0.2">
      <c r="B1953" s="19"/>
    </row>
    <row r="1954" spans="2:2" x14ac:dyDescent="0.2">
      <c r="B1954" s="19"/>
    </row>
    <row r="1955" spans="2:2" x14ac:dyDescent="0.2">
      <c r="B1955" s="19"/>
    </row>
    <row r="1956" spans="2:2" x14ac:dyDescent="0.2">
      <c r="B1956" s="19"/>
    </row>
    <row r="1957" spans="2:2" x14ac:dyDescent="0.2">
      <c r="B1957" s="19"/>
    </row>
    <row r="1958" spans="2:2" x14ac:dyDescent="0.2">
      <c r="B1958" s="19"/>
    </row>
    <row r="1959" spans="2:2" x14ac:dyDescent="0.2">
      <c r="B1959" s="19"/>
    </row>
    <row r="1960" spans="2:2" x14ac:dyDescent="0.2">
      <c r="B1960" s="19"/>
    </row>
    <row r="1961" spans="2:2" x14ac:dyDescent="0.2">
      <c r="B1961" s="19"/>
    </row>
    <row r="1962" spans="2:2" x14ac:dyDescent="0.2">
      <c r="B1962" s="19"/>
    </row>
    <row r="1963" spans="2:2" x14ac:dyDescent="0.2">
      <c r="B1963" s="19"/>
    </row>
    <row r="1964" spans="2:2" x14ac:dyDescent="0.2">
      <c r="B1964" s="19"/>
    </row>
    <row r="1965" spans="2:2" x14ac:dyDescent="0.2">
      <c r="B1965" s="19"/>
    </row>
    <row r="1966" spans="2:2" x14ac:dyDescent="0.2">
      <c r="B1966" s="19"/>
    </row>
    <row r="1967" spans="2:2" x14ac:dyDescent="0.2">
      <c r="B1967" s="19"/>
    </row>
    <row r="1968" spans="2:2" x14ac:dyDescent="0.2">
      <c r="B1968" s="19"/>
    </row>
    <row r="1969" spans="2:2" x14ac:dyDescent="0.2">
      <c r="B1969" s="19"/>
    </row>
    <row r="1970" spans="2:2" x14ac:dyDescent="0.2">
      <c r="B1970" s="19"/>
    </row>
    <row r="1971" spans="2:2" x14ac:dyDescent="0.2">
      <c r="B1971" s="19"/>
    </row>
    <row r="1972" spans="2:2" x14ac:dyDescent="0.2">
      <c r="B1972" s="19"/>
    </row>
    <row r="1973" spans="2:2" x14ac:dyDescent="0.2">
      <c r="B1973" s="19"/>
    </row>
    <row r="1974" spans="2:2" x14ac:dyDescent="0.2">
      <c r="B1974" s="19"/>
    </row>
    <row r="1975" spans="2:2" x14ac:dyDescent="0.2">
      <c r="B1975" s="19"/>
    </row>
    <row r="1976" spans="2:2" x14ac:dyDescent="0.2">
      <c r="B1976" s="19"/>
    </row>
    <row r="1977" spans="2:2" x14ac:dyDescent="0.2">
      <c r="B1977" s="19"/>
    </row>
    <row r="1978" spans="2:2" x14ac:dyDescent="0.2">
      <c r="B1978" s="19"/>
    </row>
    <row r="1979" spans="2:2" x14ac:dyDescent="0.2">
      <c r="B1979" s="19"/>
    </row>
    <row r="1980" spans="2:2" x14ac:dyDescent="0.2">
      <c r="B1980" s="19"/>
    </row>
    <row r="1981" spans="2:2" x14ac:dyDescent="0.2">
      <c r="B1981" s="19"/>
    </row>
    <row r="1982" spans="2:2" x14ac:dyDescent="0.2">
      <c r="B1982" s="19"/>
    </row>
    <row r="1983" spans="2:2" x14ac:dyDescent="0.2">
      <c r="B1983" s="19"/>
    </row>
    <row r="1984" spans="2:2" x14ac:dyDescent="0.2">
      <c r="B1984" s="19"/>
    </row>
    <row r="1985" spans="2:2" x14ac:dyDescent="0.2">
      <c r="B1985" s="19"/>
    </row>
    <row r="1986" spans="2:2" x14ac:dyDescent="0.2">
      <c r="B1986" s="19"/>
    </row>
    <row r="1987" spans="2:2" x14ac:dyDescent="0.2">
      <c r="B1987" s="19"/>
    </row>
    <row r="1988" spans="2:2" x14ac:dyDescent="0.2">
      <c r="B1988" s="19"/>
    </row>
    <row r="1989" spans="2:2" x14ac:dyDescent="0.2">
      <c r="B1989" s="19"/>
    </row>
    <row r="1990" spans="2:2" x14ac:dyDescent="0.2">
      <c r="B1990" s="19"/>
    </row>
    <row r="1991" spans="2:2" x14ac:dyDescent="0.2">
      <c r="B1991" s="19"/>
    </row>
    <row r="1992" spans="2:2" x14ac:dyDescent="0.2">
      <c r="B1992" s="19"/>
    </row>
    <row r="1993" spans="2:2" x14ac:dyDescent="0.2">
      <c r="B1993" s="19"/>
    </row>
    <row r="1994" spans="2:2" x14ac:dyDescent="0.2">
      <c r="B1994" s="19"/>
    </row>
    <row r="1995" spans="2:2" x14ac:dyDescent="0.2">
      <c r="B1995" s="19"/>
    </row>
    <row r="1996" spans="2:2" x14ac:dyDescent="0.2">
      <c r="B1996" s="19"/>
    </row>
    <row r="1997" spans="2:2" x14ac:dyDescent="0.2">
      <c r="B1997" s="19"/>
    </row>
    <row r="1998" spans="2:2" x14ac:dyDescent="0.2">
      <c r="B1998" s="19"/>
    </row>
    <row r="1999" spans="2:2" x14ac:dyDescent="0.2">
      <c r="B1999" s="19"/>
    </row>
    <row r="2000" spans="2:2" x14ac:dyDescent="0.2">
      <c r="B2000" s="19"/>
    </row>
    <row r="2001" spans="2:2" x14ac:dyDescent="0.2">
      <c r="B2001" s="19"/>
    </row>
    <row r="2002" spans="2:2" x14ac:dyDescent="0.2">
      <c r="B2002" s="19"/>
    </row>
    <row r="2003" spans="2:2" x14ac:dyDescent="0.2">
      <c r="B2003" s="19"/>
    </row>
    <row r="2004" spans="2:2" x14ac:dyDescent="0.2">
      <c r="B2004" s="19"/>
    </row>
    <row r="2005" spans="2:2" x14ac:dyDescent="0.2">
      <c r="B2005" s="19"/>
    </row>
    <row r="2006" spans="2:2" x14ac:dyDescent="0.2">
      <c r="B2006" s="19"/>
    </row>
    <row r="2007" spans="2:2" x14ac:dyDescent="0.2">
      <c r="B2007" s="19"/>
    </row>
    <row r="2008" spans="2:2" x14ac:dyDescent="0.2">
      <c r="B2008" s="19"/>
    </row>
    <row r="2009" spans="2:2" x14ac:dyDescent="0.2">
      <c r="B2009" s="19"/>
    </row>
    <row r="2010" spans="2:2" x14ac:dyDescent="0.2">
      <c r="B2010" s="19"/>
    </row>
    <row r="2011" spans="2:2" x14ac:dyDescent="0.2">
      <c r="B2011" s="19"/>
    </row>
    <row r="2012" spans="2:2" x14ac:dyDescent="0.2">
      <c r="B2012" s="19"/>
    </row>
    <row r="2013" spans="2:2" x14ac:dyDescent="0.2">
      <c r="B2013" s="19"/>
    </row>
    <row r="2014" spans="2:2" x14ac:dyDescent="0.2">
      <c r="B2014" s="19"/>
    </row>
    <row r="2015" spans="2:2" x14ac:dyDescent="0.2">
      <c r="B2015" s="19"/>
    </row>
    <row r="2016" spans="2:2" x14ac:dyDescent="0.2">
      <c r="B2016" s="19"/>
    </row>
    <row r="2017" spans="2:2" x14ac:dyDescent="0.2">
      <c r="B2017" s="19"/>
    </row>
    <row r="2018" spans="2:2" x14ac:dyDescent="0.2">
      <c r="B2018" s="19"/>
    </row>
    <row r="2019" spans="2:2" x14ac:dyDescent="0.2">
      <c r="B2019" s="19"/>
    </row>
    <row r="2020" spans="2:2" x14ac:dyDescent="0.2">
      <c r="B2020" s="19"/>
    </row>
    <row r="2021" spans="2:2" x14ac:dyDescent="0.2">
      <c r="B2021" s="19"/>
    </row>
    <row r="2022" spans="2:2" x14ac:dyDescent="0.2">
      <c r="B2022" s="19"/>
    </row>
    <row r="2023" spans="2:2" x14ac:dyDescent="0.2">
      <c r="B2023" s="19"/>
    </row>
    <row r="2024" spans="2:2" x14ac:dyDescent="0.2">
      <c r="B2024" s="19"/>
    </row>
    <row r="2025" spans="2:2" x14ac:dyDescent="0.2">
      <c r="B2025" s="19"/>
    </row>
    <row r="2026" spans="2:2" x14ac:dyDescent="0.2">
      <c r="B2026" s="19"/>
    </row>
    <row r="2027" spans="2:2" x14ac:dyDescent="0.2">
      <c r="B2027" s="19"/>
    </row>
    <row r="2028" spans="2:2" x14ac:dyDescent="0.2">
      <c r="B2028" s="19"/>
    </row>
    <row r="2029" spans="2:2" x14ac:dyDescent="0.2">
      <c r="B2029" s="19"/>
    </row>
    <row r="2030" spans="2:2" x14ac:dyDescent="0.2">
      <c r="B2030" s="19"/>
    </row>
    <row r="2031" spans="2:2" x14ac:dyDescent="0.2">
      <c r="B2031" s="19"/>
    </row>
    <row r="2032" spans="2:2" x14ac:dyDescent="0.2">
      <c r="B2032" s="19"/>
    </row>
    <row r="2033" spans="2:2" x14ac:dyDescent="0.2">
      <c r="B2033" s="19"/>
    </row>
    <row r="2034" spans="2:2" x14ac:dyDescent="0.2">
      <c r="B2034" s="19"/>
    </row>
    <row r="2035" spans="2:2" x14ac:dyDescent="0.2">
      <c r="B2035" s="19"/>
    </row>
    <row r="2036" spans="2:2" x14ac:dyDescent="0.2">
      <c r="B2036" s="19"/>
    </row>
    <row r="2037" spans="2:2" x14ac:dyDescent="0.2">
      <c r="B2037" s="19"/>
    </row>
    <row r="2038" spans="2:2" x14ac:dyDescent="0.2">
      <c r="B2038" s="19"/>
    </row>
    <row r="2039" spans="2:2" x14ac:dyDescent="0.2">
      <c r="B2039" s="19"/>
    </row>
    <row r="2040" spans="2:2" x14ac:dyDescent="0.2">
      <c r="B2040" s="19"/>
    </row>
    <row r="2041" spans="2:2" x14ac:dyDescent="0.2">
      <c r="B2041" s="19"/>
    </row>
    <row r="2042" spans="2:2" x14ac:dyDescent="0.2">
      <c r="B2042" s="19"/>
    </row>
    <row r="2043" spans="2:2" x14ac:dyDescent="0.2">
      <c r="B2043" s="19"/>
    </row>
    <row r="2044" spans="2:2" x14ac:dyDescent="0.2">
      <c r="B2044" s="19"/>
    </row>
    <row r="2045" spans="2:2" x14ac:dyDescent="0.2">
      <c r="B2045" s="19"/>
    </row>
    <row r="2046" spans="2:2" x14ac:dyDescent="0.2">
      <c r="B2046" s="19"/>
    </row>
    <row r="2047" spans="2:2" x14ac:dyDescent="0.2">
      <c r="B2047" s="19"/>
    </row>
    <row r="2048" spans="2:2" x14ac:dyDescent="0.2">
      <c r="B2048" s="19"/>
    </row>
    <row r="2049" spans="2:2" x14ac:dyDescent="0.2">
      <c r="B2049" s="19"/>
    </row>
    <row r="2050" spans="2:2" x14ac:dyDescent="0.2">
      <c r="B2050" s="19"/>
    </row>
    <row r="2051" spans="2:2" x14ac:dyDescent="0.2">
      <c r="B2051" s="19"/>
    </row>
    <row r="2052" spans="2:2" x14ac:dyDescent="0.2">
      <c r="B2052" s="19"/>
    </row>
    <row r="2053" spans="2:2" x14ac:dyDescent="0.2">
      <c r="B2053" s="19"/>
    </row>
    <row r="2054" spans="2:2" x14ac:dyDescent="0.2">
      <c r="B2054" s="19"/>
    </row>
    <row r="2055" spans="2:2" x14ac:dyDescent="0.2">
      <c r="B2055" s="19"/>
    </row>
    <row r="2056" spans="2:2" x14ac:dyDescent="0.2">
      <c r="B2056" s="19"/>
    </row>
    <row r="2057" spans="2:2" x14ac:dyDescent="0.2">
      <c r="B2057" s="19"/>
    </row>
    <row r="2058" spans="2:2" x14ac:dyDescent="0.2">
      <c r="B2058" s="19"/>
    </row>
    <row r="2059" spans="2:2" x14ac:dyDescent="0.2">
      <c r="B2059" s="19"/>
    </row>
    <row r="2060" spans="2:2" x14ac:dyDescent="0.2">
      <c r="B2060" s="19"/>
    </row>
    <row r="2061" spans="2:2" x14ac:dyDescent="0.2">
      <c r="B2061" s="19"/>
    </row>
    <row r="2062" spans="2:2" x14ac:dyDescent="0.2">
      <c r="B2062" s="19"/>
    </row>
    <row r="2063" spans="2:2" x14ac:dyDescent="0.2">
      <c r="B2063" s="19"/>
    </row>
    <row r="2064" spans="2:2" x14ac:dyDescent="0.2">
      <c r="B2064" s="19"/>
    </row>
    <row r="2065" spans="2:2" x14ac:dyDescent="0.2">
      <c r="B2065" s="19"/>
    </row>
    <row r="2066" spans="2:2" x14ac:dyDescent="0.2">
      <c r="B2066" s="19"/>
    </row>
    <row r="2067" spans="2:2" x14ac:dyDescent="0.2">
      <c r="B2067" s="19"/>
    </row>
    <row r="2068" spans="2:2" x14ac:dyDescent="0.2">
      <c r="B2068" s="19"/>
    </row>
    <row r="2069" spans="2:2" x14ac:dyDescent="0.2">
      <c r="B2069" s="19"/>
    </row>
    <row r="2070" spans="2:2" x14ac:dyDescent="0.2">
      <c r="B2070" s="19"/>
    </row>
    <row r="2071" spans="2:2" x14ac:dyDescent="0.2">
      <c r="B2071" s="19"/>
    </row>
    <row r="2072" spans="2:2" x14ac:dyDescent="0.2">
      <c r="B2072" s="19"/>
    </row>
    <row r="2073" spans="2:2" x14ac:dyDescent="0.2">
      <c r="B2073" s="19"/>
    </row>
    <row r="2074" spans="2:2" x14ac:dyDescent="0.2">
      <c r="B2074" s="19"/>
    </row>
    <row r="2075" spans="2:2" x14ac:dyDescent="0.2">
      <c r="B2075" s="19"/>
    </row>
    <row r="2076" spans="2:2" x14ac:dyDescent="0.2">
      <c r="B2076" s="19"/>
    </row>
    <row r="2077" spans="2:2" x14ac:dyDescent="0.2">
      <c r="B2077" s="19"/>
    </row>
    <row r="2078" spans="2:2" x14ac:dyDescent="0.2">
      <c r="B2078" s="19"/>
    </row>
    <row r="2079" spans="2:2" x14ac:dyDescent="0.2">
      <c r="B2079" s="19"/>
    </row>
    <row r="2080" spans="2:2" x14ac:dyDescent="0.2">
      <c r="B2080" s="19"/>
    </row>
    <row r="2081" spans="2:2" x14ac:dyDescent="0.2">
      <c r="B2081" s="19"/>
    </row>
    <row r="2082" spans="2:2" x14ac:dyDescent="0.2">
      <c r="B2082" s="19"/>
    </row>
    <row r="2083" spans="2:2" x14ac:dyDescent="0.2">
      <c r="B2083" s="19"/>
    </row>
    <row r="2084" spans="2:2" x14ac:dyDescent="0.2">
      <c r="B2084" s="19"/>
    </row>
    <row r="2085" spans="2:2" x14ac:dyDescent="0.2">
      <c r="B2085" s="19"/>
    </row>
    <row r="2086" spans="2:2" x14ac:dyDescent="0.2">
      <c r="B2086" s="19"/>
    </row>
    <row r="2087" spans="2:2" x14ac:dyDescent="0.2">
      <c r="B2087" s="19"/>
    </row>
    <row r="2088" spans="2:2" x14ac:dyDescent="0.2">
      <c r="B2088" s="19"/>
    </row>
    <row r="2089" spans="2:2" x14ac:dyDescent="0.2">
      <c r="B2089" s="19"/>
    </row>
    <row r="2090" spans="2:2" x14ac:dyDescent="0.2">
      <c r="B2090" s="19"/>
    </row>
    <row r="2091" spans="2:2" x14ac:dyDescent="0.2">
      <c r="B2091" s="19"/>
    </row>
    <row r="2092" spans="2:2" x14ac:dyDescent="0.2">
      <c r="B2092" s="19"/>
    </row>
    <row r="2093" spans="2:2" x14ac:dyDescent="0.2">
      <c r="B2093" s="19"/>
    </row>
    <row r="2094" spans="2:2" x14ac:dyDescent="0.2">
      <c r="B2094" s="19"/>
    </row>
    <row r="2095" spans="2:2" x14ac:dyDescent="0.2">
      <c r="B2095" s="19"/>
    </row>
    <row r="2096" spans="2:2" x14ac:dyDescent="0.2">
      <c r="B2096" s="19"/>
    </row>
    <row r="2097" spans="2:2" x14ac:dyDescent="0.2">
      <c r="B2097" s="19"/>
    </row>
    <row r="2098" spans="2:2" x14ac:dyDescent="0.2">
      <c r="B2098" s="19"/>
    </row>
    <row r="2099" spans="2:2" x14ac:dyDescent="0.2">
      <c r="B2099" s="19"/>
    </row>
    <row r="2100" spans="2:2" x14ac:dyDescent="0.2">
      <c r="B2100" s="19"/>
    </row>
    <row r="2101" spans="2:2" x14ac:dyDescent="0.2">
      <c r="B2101" s="19"/>
    </row>
    <row r="2102" spans="2:2" x14ac:dyDescent="0.2">
      <c r="B2102" s="19"/>
    </row>
    <row r="2103" spans="2:2" x14ac:dyDescent="0.2">
      <c r="B2103" s="19"/>
    </row>
    <row r="2104" spans="2:2" x14ac:dyDescent="0.2">
      <c r="B2104" s="19"/>
    </row>
    <row r="2105" spans="2:2" x14ac:dyDescent="0.2">
      <c r="B2105" s="19"/>
    </row>
    <row r="2106" spans="2:2" x14ac:dyDescent="0.2">
      <c r="B2106" s="19"/>
    </row>
    <row r="2107" spans="2:2" x14ac:dyDescent="0.2">
      <c r="B2107" s="19"/>
    </row>
    <row r="2108" spans="2:2" x14ac:dyDescent="0.2">
      <c r="B2108" s="19"/>
    </row>
    <row r="2109" spans="2:2" x14ac:dyDescent="0.2">
      <c r="B2109" s="19"/>
    </row>
    <row r="2110" spans="2:2" x14ac:dyDescent="0.2">
      <c r="B2110" s="19"/>
    </row>
    <row r="2111" spans="2:2" x14ac:dyDescent="0.2">
      <c r="B2111" s="19"/>
    </row>
    <row r="2112" spans="2:2" x14ac:dyDescent="0.2">
      <c r="B2112" s="19"/>
    </row>
    <row r="2113" spans="2:2" x14ac:dyDescent="0.2">
      <c r="B2113" s="19"/>
    </row>
    <row r="2114" spans="2:2" x14ac:dyDescent="0.2">
      <c r="B2114" s="19"/>
    </row>
    <row r="2115" spans="2:2" x14ac:dyDescent="0.2">
      <c r="B2115" s="19"/>
    </row>
    <row r="2116" spans="2:2" x14ac:dyDescent="0.2">
      <c r="B2116" s="19"/>
    </row>
    <row r="2117" spans="2:2" x14ac:dyDescent="0.2">
      <c r="B2117" s="19"/>
    </row>
    <row r="2118" spans="2:2" x14ac:dyDescent="0.2">
      <c r="B2118" s="19"/>
    </row>
    <row r="2119" spans="2:2" x14ac:dyDescent="0.2">
      <c r="B2119" s="19"/>
    </row>
    <row r="2120" spans="2:2" x14ac:dyDescent="0.2">
      <c r="B2120" s="19"/>
    </row>
    <row r="2121" spans="2:2" x14ac:dyDescent="0.2">
      <c r="B2121" s="19"/>
    </row>
    <row r="2122" spans="2:2" x14ac:dyDescent="0.2">
      <c r="B2122" s="19"/>
    </row>
    <row r="2123" spans="2:2" x14ac:dyDescent="0.2">
      <c r="B2123" s="19"/>
    </row>
    <row r="2124" spans="2:2" x14ac:dyDescent="0.2">
      <c r="B2124" s="19"/>
    </row>
    <row r="2125" spans="2:2" x14ac:dyDescent="0.2">
      <c r="B2125" s="19"/>
    </row>
    <row r="2126" spans="2:2" x14ac:dyDescent="0.2">
      <c r="B2126" s="19"/>
    </row>
    <row r="2127" spans="2:2" x14ac:dyDescent="0.2">
      <c r="B2127" s="19"/>
    </row>
    <row r="2128" spans="2:2" x14ac:dyDescent="0.2">
      <c r="B2128" s="19"/>
    </row>
    <row r="2129" spans="2:2" x14ac:dyDescent="0.2">
      <c r="B2129" s="19"/>
    </row>
    <row r="2130" spans="2:2" x14ac:dyDescent="0.2">
      <c r="B2130" s="19"/>
    </row>
    <row r="2131" spans="2:2" x14ac:dyDescent="0.2">
      <c r="B2131" s="19"/>
    </row>
    <row r="2132" spans="2:2" x14ac:dyDescent="0.2">
      <c r="B2132" s="19"/>
    </row>
    <row r="2133" spans="2:2" x14ac:dyDescent="0.2">
      <c r="B2133" s="19"/>
    </row>
    <row r="2134" spans="2:2" x14ac:dyDescent="0.2">
      <c r="B2134" s="19"/>
    </row>
    <row r="2135" spans="2:2" x14ac:dyDescent="0.2">
      <c r="B2135" s="19"/>
    </row>
    <row r="2136" spans="2:2" x14ac:dyDescent="0.2">
      <c r="B2136" s="19"/>
    </row>
    <row r="2137" spans="2:2" x14ac:dyDescent="0.2">
      <c r="B2137" s="19"/>
    </row>
    <row r="2138" spans="2:2" x14ac:dyDescent="0.2">
      <c r="B2138" s="19"/>
    </row>
    <row r="2139" spans="2:2" x14ac:dyDescent="0.2">
      <c r="B2139" s="19"/>
    </row>
    <row r="2140" spans="2:2" x14ac:dyDescent="0.2">
      <c r="B2140" s="19"/>
    </row>
    <row r="2141" spans="2:2" x14ac:dyDescent="0.2">
      <c r="B2141" s="19"/>
    </row>
    <row r="2142" spans="2:2" x14ac:dyDescent="0.2">
      <c r="B2142" s="19"/>
    </row>
    <row r="2143" spans="2:2" x14ac:dyDescent="0.2">
      <c r="B2143" s="19"/>
    </row>
    <row r="2144" spans="2:2" x14ac:dyDescent="0.2">
      <c r="B2144" s="19"/>
    </row>
    <row r="2145" spans="2:2" x14ac:dyDescent="0.2">
      <c r="B2145" s="19"/>
    </row>
    <row r="2146" spans="2:2" x14ac:dyDescent="0.2">
      <c r="B2146" s="19"/>
    </row>
    <row r="2147" spans="2:2" x14ac:dyDescent="0.2">
      <c r="B2147" s="19"/>
    </row>
    <row r="2148" spans="2:2" x14ac:dyDescent="0.2">
      <c r="B2148" s="19"/>
    </row>
    <row r="2149" spans="2:2" x14ac:dyDescent="0.2">
      <c r="B2149" s="19"/>
    </row>
    <row r="2150" spans="2:2" x14ac:dyDescent="0.2">
      <c r="B2150" s="19"/>
    </row>
    <row r="2151" spans="2:2" x14ac:dyDescent="0.2">
      <c r="B2151" s="19"/>
    </row>
    <row r="2152" spans="2:2" x14ac:dyDescent="0.2">
      <c r="B2152" s="19"/>
    </row>
    <row r="2153" spans="2:2" x14ac:dyDescent="0.2">
      <c r="B2153" s="19"/>
    </row>
    <row r="2154" spans="2:2" x14ac:dyDescent="0.2">
      <c r="B2154" s="19"/>
    </row>
    <row r="2155" spans="2:2" x14ac:dyDescent="0.2">
      <c r="B2155" s="19"/>
    </row>
    <row r="2156" spans="2:2" x14ac:dyDescent="0.2">
      <c r="B2156" s="19"/>
    </row>
    <row r="2157" spans="2:2" x14ac:dyDescent="0.2">
      <c r="B2157" s="19"/>
    </row>
    <row r="2158" spans="2:2" x14ac:dyDescent="0.2">
      <c r="B2158" s="19"/>
    </row>
    <row r="2159" spans="2:2" x14ac:dyDescent="0.2">
      <c r="B2159" s="19"/>
    </row>
    <row r="2160" spans="2:2" x14ac:dyDescent="0.2">
      <c r="B2160" s="19"/>
    </row>
    <row r="2161" spans="2:2" x14ac:dyDescent="0.2">
      <c r="B2161" s="19"/>
    </row>
    <row r="2162" spans="2:2" x14ac:dyDescent="0.2">
      <c r="B2162" s="19"/>
    </row>
    <row r="2163" spans="2:2" x14ac:dyDescent="0.2">
      <c r="B2163" s="19"/>
    </row>
    <row r="2164" spans="2:2" x14ac:dyDescent="0.2">
      <c r="B2164" s="19"/>
    </row>
    <row r="2165" spans="2:2" x14ac:dyDescent="0.2">
      <c r="B2165" s="19"/>
    </row>
    <row r="2166" spans="2:2" x14ac:dyDescent="0.2">
      <c r="B2166" s="19"/>
    </row>
    <row r="2167" spans="2:2" x14ac:dyDescent="0.2">
      <c r="B2167" s="19"/>
    </row>
    <row r="2168" spans="2:2" x14ac:dyDescent="0.2">
      <c r="B2168" s="19"/>
    </row>
    <row r="2169" spans="2:2" x14ac:dyDescent="0.2">
      <c r="B2169" s="19"/>
    </row>
    <row r="2170" spans="2:2" x14ac:dyDescent="0.2">
      <c r="B2170" s="19"/>
    </row>
    <row r="2171" spans="2:2" x14ac:dyDescent="0.2">
      <c r="B2171" s="19"/>
    </row>
    <row r="2172" spans="2:2" x14ac:dyDescent="0.2">
      <c r="B2172" s="19"/>
    </row>
    <row r="2173" spans="2:2" x14ac:dyDescent="0.2">
      <c r="B2173" s="19"/>
    </row>
    <row r="2174" spans="2:2" x14ac:dyDescent="0.2">
      <c r="B2174" s="19"/>
    </row>
    <row r="2175" spans="2:2" x14ac:dyDescent="0.2">
      <c r="B2175" s="19"/>
    </row>
    <row r="2176" spans="2:2" x14ac:dyDescent="0.2">
      <c r="B2176" s="19"/>
    </row>
    <row r="2177" spans="2:2" x14ac:dyDescent="0.2">
      <c r="B2177" s="19"/>
    </row>
    <row r="2178" spans="2:2" x14ac:dyDescent="0.2">
      <c r="B2178" s="19"/>
    </row>
    <row r="2179" spans="2:2" x14ac:dyDescent="0.2">
      <c r="B2179" s="19"/>
    </row>
    <row r="2180" spans="2:2" x14ac:dyDescent="0.2">
      <c r="B2180" s="19"/>
    </row>
    <row r="2181" spans="2:2" x14ac:dyDescent="0.2">
      <c r="B2181" s="19"/>
    </row>
    <row r="2182" spans="2:2" x14ac:dyDescent="0.2">
      <c r="B2182" s="19"/>
    </row>
    <row r="2183" spans="2:2" x14ac:dyDescent="0.2">
      <c r="B2183" s="19"/>
    </row>
    <row r="2184" spans="2:2" x14ac:dyDescent="0.2">
      <c r="B2184" s="19"/>
    </row>
    <row r="2185" spans="2:2" x14ac:dyDescent="0.2">
      <c r="B2185" s="19"/>
    </row>
    <row r="2186" spans="2:2" x14ac:dyDescent="0.2">
      <c r="B2186" s="19"/>
    </row>
    <row r="2187" spans="2:2" x14ac:dyDescent="0.2">
      <c r="B2187" s="19"/>
    </row>
    <row r="2188" spans="2:2" x14ac:dyDescent="0.2">
      <c r="B2188" s="19"/>
    </row>
    <row r="2189" spans="2:2" x14ac:dyDescent="0.2">
      <c r="B2189" s="19"/>
    </row>
    <row r="2190" spans="2:2" x14ac:dyDescent="0.2">
      <c r="B2190" s="19"/>
    </row>
    <row r="2191" spans="2:2" x14ac:dyDescent="0.2">
      <c r="B2191" s="19"/>
    </row>
    <row r="2192" spans="2:2" x14ac:dyDescent="0.2">
      <c r="B2192" s="19"/>
    </row>
    <row r="2193" spans="2:2" x14ac:dyDescent="0.2">
      <c r="B2193" s="19"/>
    </row>
    <row r="2194" spans="2:2" x14ac:dyDescent="0.2">
      <c r="B2194" s="19"/>
    </row>
    <row r="2195" spans="2:2" x14ac:dyDescent="0.2">
      <c r="B2195" s="19"/>
    </row>
    <row r="2196" spans="2:2" x14ac:dyDescent="0.2">
      <c r="B2196" s="19"/>
    </row>
    <row r="2197" spans="2:2" x14ac:dyDescent="0.2">
      <c r="B2197" s="19"/>
    </row>
    <row r="2198" spans="2:2" x14ac:dyDescent="0.2">
      <c r="B2198" s="19"/>
    </row>
    <row r="2199" spans="2:2" x14ac:dyDescent="0.2">
      <c r="B2199" s="19"/>
    </row>
    <row r="2200" spans="2:2" x14ac:dyDescent="0.2">
      <c r="B2200" s="19"/>
    </row>
    <row r="2201" spans="2:2" x14ac:dyDescent="0.2">
      <c r="B2201" s="19"/>
    </row>
    <row r="2202" spans="2:2" x14ac:dyDescent="0.2">
      <c r="B2202" s="19"/>
    </row>
    <row r="2203" spans="2:2" x14ac:dyDescent="0.2">
      <c r="B2203" s="19"/>
    </row>
    <row r="2204" spans="2:2" x14ac:dyDescent="0.2">
      <c r="B2204" s="19"/>
    </row>
    <row r="2205" spans="2:2" x14ac:dyDescent="0.2">
      <c r="B2205" s="19"/>
    </row>
    <row r="2206" spans="2:2" x14ac:dyDescent="0.2">
      <c r="B2206" s="19"/>
    </row>
    <row r="2207" spans="2:2" x14ac:dyDescent="0.2">
      <c r="B2207" s="19"/>
    </row>
    <row r="2208" spans="2:2" x14ac:dyDescent="0.2">
      <c r="B2208" s="19"/>
    </row>
    <row r="2209" spans="2:2" x14ac:dyDescent="0.2">
      <c r="B2209" s="19"/>
    </row>
    <row r="2210" spans="2:2" x14ac:dyDescent="0.2">
      <c r="B2210" s="19"/>
    </row>
    <row r="2211" spans="2:2" x14ac:dyDescent="0.2">
      <c r="B2211" s="19"/>
    </row>
    <row r="2212" spans="2:2" x14ac:dyDescent="0.2">
      <c r="B2212" s="19"/>
    </row>
    <row r="2213" spans="2:2" x14ac:dyDescent="0.2">
      <c r="B2213" s="19"/>
    </row>
    <row r="2214" spans="2:2" x14ac:dyDescent="0.2">
      <c r="B2214" s="19"/>
    </row>
    <row r="2215" spans="2:2" x14ac:dyDescent="0.2">
      <c r="B2215" s="19"/>
    </row>
    <row r="2216" spans="2:2" x14ac:dyDescent="0.2">
      <c r="B2216" s="19"/>
    </row>
    <row r="2217" spans="2:2" x14ac:dyDescent="0.2">
      <c r="B2217" s="19"/>
    </row>
    <row r="2218" spans="2:2" x14ac:dyDescent="0.2">
      <c r="B2218" s="19"/>
    </row>
    <row r="2219" spans="2:2" x14ac:dyDescent="0.2">
      <c r="B2219" s="19"/>
    </row>
    <row r="2220" spans="2:2" x14ac:dyDescent="0.2">
      <c r="B2220" s="19"/>
    </row>
    <row r="2221" spans="2:2" x14ac:dyDescent="0.2">
      <c r="B2221" s="19"/>
    </row>
    <row r="2222" spans="2:2" x14ac:dyDescent="0.2">
      <c r="B2222" s="19"/>
    </row>
    <row r="2223" spans="2:2" x14ac:dyDescent="0.2">
      <c r="B2223" s="19"/>
    </row>
    <row r="2224" spans="2:2" x14ac:dyDescent="0.2">
      <c r="B2224" s="19"/>
    </row>
    <row r="2225" spans="2:2" x14ac:dyDescent="0.2">
      <c r="B2225" s="19"/>
    </row>
    <row r="2226" spans="2:2" x14ac:dyDescent="0.2">
      <c r="B2226" s="19"/>
    </row>
    <row r="2227" spans="2:2" x14ac:dyDescent="0.2">
      <c r="B2227" s="19"/>
    </row>
    <row r="2228" spans="2:2" x14ac:dyDescent="0.2">
      <c r="B2228" s="19"/>
    </row>
    <row r="2229" spans="2:2" x14ac:dyDescent="0.2">
      <c r="B2229" s="19"/>
    </row>
    <row r="2230" spans="2:2" x14ac:dyDescent="0.2">
      <c r="B2230" s="19"/>
    </row>
    <row r="2231" spans="2:2" x14ac:dyDescent="0.2">
      <c r="B2231" s="19"/>
    </row>
    <row r="2232" spans="2:2" x14ac:dyDescent="0.2">
      <c r="B2232" s="19"/>
    </row>
    <row r="2233" spans="2:2" x14ac:dyDescent="0.2">
      <c r="B2233" s="19"/>
    </row>
    <row r="2234" spans="2:2" x14ac:dyDescent="0.2">
      <c r="B2234" s="19"/>
    </row>
    <row r="2235" spans="2:2" x14ac:dyDescent="0.2">
      <c r="B2235" s="19"/>
    </row>
    <row r="2236" spans="2:2" x14ac:dyDescent="0.2">
      <c r="B2236" s="19"/>
    </row>
    <row r="2237" spans="2:2" x14ac:dyDescent="0.2">
      <c r="B2237" s="19"/>
    </row>
    <row r="2238" spans="2:2" x14ac:dyDescent="0.2">
      <c r="B2238" s="19"/>
    </row>
    <row r="2239" spans="2:2" x14ac:dyDescent="0.2">
      <c r="B2239" s="19"/>
    </row>
    <row r="2240" spans="2:2" x14ac:dyDescent="0.2">
      <c r="B2240" s="19"/>
    </row>
    <row r="2241" spans="2:2" x14ac:dyDescent="0.2">
      <c r="B2241" s="19"/>
    </row>
    <row r="2242" spans="2:2" x14ac:dyDescent="0.2">
      <c r="B2242" s="19"/>
    </row>
    <row r="2243" spans="2:2" x14ac:dyDescent="0.2">
      <c r="B2243" s="19"/>
    </row>
    <row r="2244" spans="2:2" x14ac:dyDescent="0.2">
      <c r="B2244" s="19"/>
    </row>
    <row r="2245" spans="2:2" x14ac:dyDescent="0.2">
      <c r="B2245" s="19"/>
    </row>
    <row r="2246" spans="2:2" x14ac:dyDescent="0.2">
      <c r="B2246" s="19"/>
    </row>
    <row r="2247" spans="2:2" x14ac:dyDescent="0.2">
      <c r="B2247" s="19"/>
    </row>
    <row r="2248" spans="2:2" x14ac:dyDescent="0.2">
      <c r="B2248" s="19"/>
    </row>
    <row r="2249" spans="2:2" x14ac:dyDescent="0.2">
      <c r="B2249" s="19"/>
    </row>
    <row r="2250" spans="2:2" x14ac:dyDescent="0.2">
      <c r="B2250" s="19"/>
    </row>
    <row r="2251" spans="2:2" x14ac:dyDescent="0.2">
      <c r="B2251" s="19"/>
    </row>
    <row r="2252" spans="2:2" x14ac:dyDescent="0.2">
      <c r="B2252" s="19"/>
    </row>
    <row r="2253" spans="2:2" x14ac:dyDescent="0.2">
      <c r="B2253" s="19"/>
    </row>
    <row r="2254" spans="2:2" x14ac:dyDescent="0.2">
      <c r="B2254" s="19"/>
    </row>
    <row r="2255" spans="2:2" x14ac:dyDescent="0.2">
      <c r="B2255" s="19"/>
    </row>
    <row r="2256" spans="2:2" x14ac:dyDescent="0.2">
      <c r="B2256" s="19"/>
    </row>
    <row r="2257" spans="2:2" x14ac:dyDescent="0.2">
      <c r="B2257" s="19"/>
    </row>
    <row r="2258" spans="2:2" x14ac:dyDescent="0.2">
      <c r="B2258" s="19"/>
    </row>
    <row r="2259" spans="2:2" x14ac:dyDescent="0.2">
      <c r="B2259" s="19"/>
    </row>
    <row r="2260" spans="2:2" x14ac:dyDescent="0.2">
      <c r="B2260" s="19"/>
    </row>
    <row r="2261" spans="2:2" x14ac:dyDescent="0.2">
      <c r="B2261" s="19"/>
    </row>
    <row r="2262" spans="2:2" x14ac:dyDescent="0.2">
      <c r="B2262" s="19"/>
    </row>
    <row r="2263" spans="2:2" x14ac:dyDescent="0.2">
      <c r="B2263" s="19"/>
    </row>
    <row r="2264" spans="2:2" x14ac:dyDescent="0.2">
      <c r="B2264" s="19"/>
    </row>
    <row r="2265" spans="2:2" x14ac:dyDescent="0.2">
      <c r="B2265" s="19"/>
    </row>
    <row r="2266" spans="2:2" x14ac:dyDescent="0.2">
      <c r="B2266" s="19"/>
    </row>
    <row r="2267" spans="2:2" x14ac:dyDescent="0.2">
      <c r="B2267" s="19"/>
    </row>
    <row r="2268" spans="2:2" x14ac:dyDescent="0.2">
      <c r="B2268" s="19"/>
    </row>
    <row r="2269" spans="2:2" x14ac:dyDescent="0.2">
      <c r="B2269" s="19"/>
    </row>
    <row r="2270" spans="2:2" x14ac:dyDescent="0.2">
      <c r="B2270" s="19"/>
    </row>
    <row r="2271" spans="2:2" x14ac:dyDescent="0.2">
      <c r="B2271" s="19"/>
    </row>
    <row r="2272" spans="2:2" x14ac:dyDescent="0.2">
      <c r="B2272" s="19"/>
    </row>
    <row r="2273" spans="2:2" x14ac:dyDescent="0.2">
      <c r="B2273" s="19"/>
    </row>
    <row r="2274" spans="2:2" x14ac:dyDescent="0.2">
      <c r="B2274" s="19"/>
    </row>
    <row r="2275" spans="2:2" x14ac:dyDescent="0.2">
      <c r="B2275" s="19"/>
    </row>
    <row r="2276" spans="2:2" x14ac:dyDescent="0.2">
      <c r="B2276" s="19"/>
    </row>
    <row r="2277" spans="2:2" x14ac:dyDescent="0.2">
      <c r="B2277" s="19"/>
    </row>
    <row r="2278" spans="2:2" x14ac:dyDescent="0.2">
      <c r="B2278" s="19"/>
    </row>
    <row r="2279" spans="2:2" x14ac:dyDescent="0.2">
      <c r="B2279" s="19"/>
    </row>
    <row r="2280" spans="2:2" x14ac:dyDescent="0.2">
      <c r="B2280" s="19"/>
    </row>
    <row r="2281" spans="2:2" x14ac:dyDescent="0.2">
      <c r="B2281" s="19"/>
    </row>
    <row r="2282" spans="2:2" x14ac:dyDescent="0.2">
      <c r="B2282" s="19"/>
    </row>
    <row r="2283" spans="2:2" x14ac:dyDescent="0.2">
      <c r="B2283" s="19"/>
    </row>
    <row r="2284" spans="2:2" x14ac:dyDescent="0.2">
      <c r="B2284" s="19"/>
    </row>
    <row r="2285" spans="2:2" x14ac:dyDescent="0.2">
      <c r="B2285" s="19"/>
    </row>
    <row r="2286" spans="2:2" x14ac:dyDescent="0.2">
      <c r="B2286" s="19"/>
    </row>
    <row r="2287" spans="2:2" x14ac:dyDescent="0.2">
      <c r="B2287" s="19"/>
    </row>
    <row r="2288" spans="2:2" x14ac:dyDescent="0.2">
      <c r="B2288" s="19"/>
    </row>
    <row r="2289" spans="2:2" x14ac:dyDescent="0.2">
      <c r="B2289" s="19"/>
    </row>
    <row r="2290" spans="2:2" x14ac:dyDescent="0.2">
      <c r="B2290" s="19"/>
    </row>
    <row r="2291" spans="2:2" x14ac:dyDescent="0.2">
      <c r="B2291" s="19"/>
    </row>
    <row r="2292" spans="2:2" x14ac:dyDescent="0.2">
      <c r="B2292" s="19"/>
    </row>
    <row r="2293" spans="2:2" x14ac:dyDescent="0.2">
      <c r="B2293" s="19"/>
    </row>
    <row r="2294" spans="2:2" x14ac:dyDescent="0.2">
      <c r="B2294" s="19"/>
    </row>
    <row r="2295" spans="2:2" x14ac:dyDescent="0.2">
      <c r="B2295" s="19"/>
    </row>
    <row r="2296" spans="2:2" x14ac:dyDescent="0.2">
      <c r="B2296" s="19"/>
    </row>
    <row r="2297" spans="2:2" x14ac:dyDescent="0.2">
      <c r="B2297" s="19"/>
    </row>
    <row r="2298" spans="2:2" x14ac:dyDescent="0.2">
      <c r="B2298" s="19"/>
    </row>
    <row r="2299" spans="2:2" x14ac:dyDescent="0.2">
      <c r="B2299" s="19"/>
    </row>
    <row r="2300" spans="2:2" x14ac:dyDescent="0.2">
      <c r="B2300" s="19"/>
    </row>
    <row r="2301" spans="2:2" x14ac:dyDescent="0.2">
      <c r="B2301" s="19"/>
    </row>
    <row r="2302" spans="2:2" x14ac:dyDescent="0.2">
      <c r="B2302" s="19"/>
    </row>
    <row r="2303" spans="2:2" x14ac:dyDescent="0.2">
      <c r="B2303" s="19"/>
    </row>
    <row r="2304" spans="2:2" x14ac:dyDescent="0.2">
      <c r="B2304" s="19"/>
    </row>
    <row r="2305" spans="2:2" x14ac:dyDescent="0.2">
      <c r="B2305" s="19"/>
    </row>
    <row r="2306" spans="2:2" x14ac:dyDescent="0.2">
      <c r="B2306" s="19"/>
    </row>
    <row r="2307" spans="2:2" x14ac:dyDescent="0.2">
      <c r="B2307" s="19"/>
    </row>
    <row r="2308" spans="2:2" x14ac:dyDescent="0.2">
      <c r="B2308" s="19"/>
    </row>
    <row r="2309" spans="2:2" x14ac:dyDescent="0.2">
      <c r="B2309" s="19"/>
    </row>
    <row r="2310" spans="2:2" x14ac:dyDescent="0.2">
      <c r="B2310" s="19"/>
    </row>
    <row r="2311" spans="2:2" x14ac:dyDescent="0.2">
      <c r="B2311" s="19"/>
    </row>
    <row r="2312" spans="2:2" x14ac:dyDescent="0.2">
      <c r="B2312" s="19"/>
    </row>
    <row r="2313" spans="2:2" x14ac:dyDescent="0.2">
      <c r="B2313" s="19"/>
    </row>
    <row r="2314" spans="2:2" x14ac:dyDescent="0.2">
      <c r="B2314" s="19"/>
    </row>
    <row r="2315" spans="2:2" x14ac:dyDescent="0.2">
      <c r="B2315" s="19"/>
    </row>
    <row r="2316" spans="2:2" x14ac:dyDescent="0.2">
      <c r="B2316" s="19"/>
    </row>
    <row r="2317" spans="2:2" x14ac:dyDescent="0.2">
      <c r="B2317" s="19"/>
    </row>
    <row r="2318" spans="2:2" x14ac:dyDescent="0.2">
      <c r="B2318" s="19"/>
    </row>
    <row r="2319" spans="2:2" x14ac:dyDescent="0.2">
      <c r="B2319" s="19"/>
    </row>
    <row r="2320" spans="2:2" x14ac:dyDescent="0.2">
      <c r="B2320" s="19"/>
    </row>
    <row r="2321" spans="2:2" x14ac:dyDescent="0.2">
      <c r="B2321" s="19"/>
    </row>
    <row r="2322" spans="2:2" x14ac:dyDescent="0.2">
      <c r="B2322" s="19"/>
    </row>
    <row r="2323" spans="2:2" x14ac:dyDescent="0.2">
      <c r="B2323" s="19"/>
    </row>
    <row r="2324" spans="2:2" x14ac:dyDescent="0.2">
      <c r="B2324" s="19"/>
    </row>
    <row r="2325" spans="2:2" x14ac:dyDescent="0.2">
      <c r="B2325" s="19"/>
    </row>
    <row r="2326" spans="2:2" x14ac:dyDescent="0.2">
      <c r="B2326" s="19"/>
    </row>
    <row r="2327" spans="2:2" x14ac:dyDescent="0.2">
      <c r="B2327" s="19"/>
    </row>
    <row r="2328" spans="2:2" x14ac:dyDescent="0.2">
      <c r="B2328" s="19"/>
    </row>
    <row r="2329" spans="2:2" x14ac:dyDescent="0.2">
      <c r="B2329" s="19"/>
    </row>
    <row r="2330" spans="2:2" x14ac:dyDescent="0.2">
      <c r="B2330" s="19"/>
    </row>
    <row r="2331" spans="2:2" x14ac:dyDescent="0.2">
      <c r="B2331" s="19"/>
    </row>
    <row r="2332" spans="2:2" x14ac:dyDescent="0.2">
      <c r="B2332" s="19"/>
    </row>
    <row r="2333" spans="2:2" x14ac:dyDescent="0.2">
      <c r="B2333" s="19"/>
    </row>
    <row r="2334" spans="2:2" x14ac:dyDescent="0.2">
      <c r="B2334" s="19"/>
    </row>
    <row r="2335" spans="2:2" x14ac:dyDescent="0.2">
      <c r="B2335" s="19"/>
    </row>
    <row r="2336" spans="2:2" x14ac:dyDescent="0.2">
      <c r="B2336" s="19"/>
    </row>
    <row r="2337" spans="2:2" x14ac:dyDescent="0.2">
      <c r="B2337" s="19"/>
    </row>
    <row r="2338" spans="2:2" x14ac:dyDescent="0.2">
      <c r="B2338" s="19"/>
    </row>
    <row r="2339" spans="2:2" x14ac:dyDescent="0.2">
      <c r="B2339" s="19"/>
    </row>
    <row r="2340" spans="2:2" x14ac:dyDescent="0.2">
      <c r="B2340" s="19"/>
    </row>
    <row r="2341" spans="2:2" x14ac:dyDescent="0.2">
      <c r="B2341" s="19"/>
    </row>
    <row r="2342" spans="2:2" x14ac:dyDescent="0.2">
      <c r="B2342" s="19"/>
    </row>
    <row r="2343" spans="2:2" x14ac:dyDescent="0.2">
      <c r="B2343" s="19"/>
    </row>
    <row r="2344" spans="2:2" x14ac:dyDescent="0.2">
      <c r="B2344" s="19"/>
    </row>
    <row r="2345" spans="2:2" x14ac:dyDescent="0.2">
      <c r="B2345" s="19"/>
    </row>
    <row r="2346" spans="2:2" x14ac:dyDescent="0.2">
      <c r="B2346" s="19"/>
    </row>
    <row r="2347" spans="2:2" x14ac:dyDescent="0.2">
      <c r="B2347" s="19"/>
    </row>
    <row r="2348" spans="2:2" x14ac:dyDescent="0.2">
      <c r="B2348" s="19"/>
    </row>
    <row r="2349" spans="2:2" x14ac:dyDescent="0.2">
      <c r="B2349" s="19"/>
    </row>
    <row r="2350" spans="2:2" x14ac:dyDescent="0.2">
      <c r="B2350" s="19"/>
    </row>
    <row r="2351" spans="2:2" x14ac:dyDescent="0.2">
      <c r="B2351" s="19"/>
    </row>
    <row r="2352" spans="2:2" x14ac:dyDescent="0.2">
      <c r="B2352" s="19"/>
    </row>
    <row r="2353" spans="2:2" x14ac:dyDescent="0.2">
      <c r="B2353" s="19"/>
    </row>
    <row r="2354" spans="2:2" x14ac:dyDescent="0.2">
      <c r="B2354" s="19"/>
    </row>
    <row r="2355" spans="2:2" x14ac:dyDescent="0.2">
      <c r="B2355" s="19"/>
    </row>
    <row r="2356" spans="2:2" x14ac:dyDescent="0.2">
      <c r="B2356" s="19"/>
    </row>
    <row r="2357" spans="2:2" x14ac:dyDescent="0.2">
      <c r="B2357" s="19"/>
    </row>
    <row r="2358" spans="2:2" x14ac:dyDescent="0.2">
      <c r="B2358" s="19"/>
    </row>
    <row r="2359" spans="2:2" x14ac:dyDescent="0.2">
      <c r="B2359" s="19"/>
    </row>
    <row r="2360" spans="2:2" x14ac:dyDescent="0.2">
      <c r="B2360" s="19"/>
    </row>
    <row r="2361" spans="2:2" x14ac:dyDescent="0.2">
      <c r="B2361" s="19"/>
    </row>
    <row r="2362" spans="2:2" x14ac:dyDescent="0.2">
      <c r="B2362" s="19"/>
    </row>
    <row r="2363" spans="2:2" x14ac:dyDescent="0.2">
      <c r="B2363" s="19"/>
    </row>
    <row r="2364" spans="2:2" x14ac:dyDescent="0.2">
      <c r="B2364" s="19"/>
    </row>
    <row r="2365" spans="2:2" x14ac:dyDescent="0.2">
      <c r="B2365" s="19"/>
    </row>
    <row r="2366" spans="2:2" x14ac:dyDescent="0.2">
      <c r="B2366" s="19"/>
    </row>
    <row r="2367" spans="2:2" x14ac:dyDescent="0.2">
      <c r="B2367" s="19"/>
    </row>
    <row r="2368" spans="2:2" x14ac:dyDescent="0.2">
      <c r="B2368" s="19"/>
    </row>
    <row r="2369" spans="2:2" x14ac:dyDescent="0.2">
      <c r="B2369" s="19"/>
    </row>
    <row r="2370" spans="2:2" x14ac:dyDescent="0.2">
      <c r="B2370" s="19"/>
    </row>
    <row r="2371" spans="2:2" x14ac:dyDescent="0.2">
      <c r="B2371" s="19"/>
    </row>
    <row r="2372" spans="2:2" x14ac:dyDescent="0.2">
      <c r="B2372" s="19"/>
    </row>
    <row r="2373" spans="2:2" x14ac:dyDescent="0.2">
      <c r="B2373" s="19"/>
    </row>
    <row r="2374" spans="2:2" x14ac:dyDescent="0.2">
      <c r="B2374" s="19"/>
    </row>
    <row r="2375" spans="2:2" x14ac:dyDescent="0.2">
      <c r="B2375" s="19"/>
    </row>
    <row r="2376" spans="2:2" x14ac:dyDescent="0.2">
      <c r="B2376" s="19"/>
    </row>
    <row r="2377" spans="2:2" x14ac:dyDescent="0.2">
      <c r="B2377" s="19"/>
    </row>
    <row r="2378" spans="2:2" x14ac:dyDescent="0.2">
      <c r="B2378" s="19"/>
    </row>
    <row r="2379" spans="2:2" x14ac:dyDescent="0.2">
      <c r="B2379" s="19"/>
    </row>
    <row r="2380" spans="2:2" x14ac:dyDescent="0.2">
      <c r="B2380" s="19"/>
    </row>
    <row r="2381" spans="2:2" x14ac:dyDescent="0.2">
      <c r="B2381" s="19"/>
    </row>
    <row r="2382" spans="2:2" x14ac:dyDescent="0.2">
      <c r="B2382" s="19"/>
    </row>
    <row r="2383" spans="2:2" x14ac:dyDescent="0.2">
      <c r="B2383" s="19"/>
    </row>
    <row r="2384" spans="2:2" x14ac:dyDescent="0.2">
      <c r="B2384" s="19"/>
    </row>
    <row r="2385" spans="2:2" x14ac:dyDescent="0.2">
      <c r="B2385" s="19"/>
    </row>
    <row r="2386" spans="2:2" x14ac:dyDescent="0.2">
      <c r="B2386" s="19"/>
    </row>
    <row r="2387" spans="2:2" x14ac:dyDescent="0.2">
      <c r="B2387" s="19"/>
    </row>
    <row r="2388" spans="2:2" x14ac:dyDescent="0.2">
      <c r="B2388" s="19"/>
    </row>
    <row r="2389" spans="2:2" x14ac:dyDescent="0.2">
      <c r="B2389" s="19"/>
    </row>
    <row r="2390" spans="2:2" x14ac:dyDescent="0.2">
      <c r="B2390" s="19"/>
    </row>
    <row r="2391" spans="2:2" x14ac:dyDescent="0.2">
      <c r="B2391" s="19"/>
    </row>
    <row r="2392" spans="2:2" x14ac:dyDescent="0.2">
      <c r="B2392" s="19"/>
    </row>
    <row r="2393" spans="2:2" x14ac:dyDescent="0.2">
      <c r="B2393" s="19"/>
    </row>
    <row r="2394" spans="2:2" x14ac:dyDescent="0.2">
      <c r="B2394" s="19"/>
    </row>
    <row r="2395" spans="2:2" x14ac:dyDescent="0.2">
      <c r="B2395" s="19"/>
    </row>
    <row r="2396" spans="2:2" x14ac:dyDescent="0.2">
      <c r="B2396" s="19"/>
    </row>
    <row r="2397" spans="2:2" x14ac:dyDescent="0.2">
      <c r="B2397" s="19"/>
    </row>
    <row r="2398" spans="2:2" x14ac:dyDescent="0.2">
      <c r="B2398" s="19"/>
    </row>
    <row r="2399" spans="2:2" x14ac:dyDescent="0.2">
      <c r="B2399" s="19"/>
    </row>
    <row r="2400" spans="2:2" x14ac:dyDescent="0.2">
      <c r="B2400" s="19"/>
    </row>
    <row r="2401" spans="2:2" x14ac:dyDescent="0.2">
      <c r="B2401" s="19"/>
    </row>
    <row r="2402" spans="2:2" x14ac:dyDescent="0.2">
      <c r="B2402" s="19"/>
    </row>
    <row r="2403" spans="2:2" x14ac:dyDescent="0.2">
      <c r="B2403" s="19"/>
    </row>
    <row r="2404" spans="2:2" x14ac:dyDescent="0.2">
      <c r="B2404" s="19"/>
    </row>
    <row r="2405" spans="2:2" x14ac:dyDescent="0.2">
      <c r="B2405" s="19"/>
    </row>
    <row r="2406" spans="2:2" x14ac:dyDescent="0.2">
      <c r="B2406" s="19"/>
    </row>
    <row r="2407" spans="2:2" x14ac:dyDescent="0.2">
      <c r="B2407" s="19"/>
    </row>
    <row r="2408" spans="2:2" x14ac:dyDescent="0.2">
      <c r="B2408" s="19"/>
    </row>
    <row r="2409" spans="2:2" x14ac:dyDescent="0.2">
      <c r="B2409" s="19"/>
    </row>
    <row r="2410" spans="2:2" x14ac:dyDescent="0.2">
      <c r="B2410" s="19"/>
    </row>
    <row r="2411" spans="2:2" x14ac:dyDescent="0.2">
      <c r="B2411" s="19"/>
    </row>
    <row r="2412" spans="2:2" x14ac:dyDescent="0.2">
      <c r="B2412" s="19"/>
    </row>
    <row r="2413" spans="2:2" x14ac:dyDescent="0.2">
      <c r="B2413" s="19"/>
    </row>
    <row r="2414" spans="2:2" x14ac:dyDescent="0.2">
      <c r="B2414" s="19"/>
    </row>
    <row r="2415" spans="2:2" x14ac:dyDescent="0.2">
      <c r="B2415" s="19"/>
    </row>
    <row r="2416" spans="2:2" x14ac:dyDescent="0.2">
      <c r="B2416" s="19"/>
    </row>
    <row r="2417" spans="2:2" x14ac:dyDescent="0.2">
      <c r="B2417" s="19"/>
    </row>
    <row r="2418" spans="2:2" x14ac:dyDescent="0.2">
      <c r="B2418" s="19"/>
    </row>
    <row r="2419" spans="2:2" x14ac:dyDescent="0.2">
      <c r="B2419" s="19"/>
    </row>
    <row r="2420" spans="2:2" x14ac:dyDescent="0.2">
      <c r="B2420" s="19"/>
    </row>
    <row r="2421" spans="2:2" x14ac:dyDescent="0.2">
      <c r="B2421" s="19"/>
    </row>
    <row r="2422" spans="2:2" x14ac:dyDescent="0.2">
      <c r="B2422" s="19"/>
    </row>
    <row r="2423" spans="2:2" x14ac:dyDescent="0.2">
      <c r="B2423" s="19"/>
    </row>
    <row r="2424" spans="2:2" x14ac:dyDescent="0.2">
      <c r="B2424" s="19"/>
    </row>
    <row r="2425" spans="2:2" x14ac:dyDescent="0.2">
      <c r="B2425" s="19"/>
    </row>
    <row r="2426" spans="2:2" x14ac:dyDescent="0.2">
      <c r="B2426" s="19"/>
    </row>
    <row r="2427" spans="2:2" x14ac:dyDescent="0.2">
      <c r="B2427" s="19"/>
    </row>
    <row r="2428" spans="2:2" x14ac:dyDescent="0.2">
      <c r="B2428" s="19"/>
    </row>
    <row r="2429" spans="2:2" x14ac:dyDescent="0.2">
      <c r="B2429" s="19"/>
    </row>
    <row r="2430" spans="2:2" x14ac:dyDescent="0.2">
      <c r="B2430" s="19"/>
    </row>
    <row r="2431" spans="2:2" x14ac:dyDescent="0.2">
      <c r="B2431" s="19"/>
    </row>
    <row r="2432" spans="2:2" x14ac:dyDescent="0.2">
      <c r="B2432" s="19"/>
    </row>
    <row r="2433" spans="2:2" x14ac:dyDescent="0.2">
      <c r="B2433" s="19"/>
    </row>
    <row r="2434" spans="2:2" x14ac:dyDescent="0.2">
      <c r="B2434" s="19"/>
    </row>
    <row r="2435" spans="2:2" x14ac:dyDescent="0.2">
      <c r="B2435" s="19"/>
    </row>
    <row r="2436" spans="2:2" x14ac:dyDescent="0.2">
      <c r="B2436" s="19"/>
    </row>
    <row r="2437" spans="2:2" x14ac:dyDescent="0.2">
      <c r="B2437" s="19"/>
    </row>
    <row r="2438" spans="2:2" x14ac:dyDescent="0.2">
      <c r="B2438" s="19"/>
    </row>
    <row r="2439" spans="2:2" x14ac:dyDescent="0.2">
      <c r="B2439" s="19"/>
    </row>
    <row r="2440" spans="2:2" x14ac:dyDescent="0.2">
      <c r="B2440" s="19"/>
    </row>
    <row r="2441" spans="2:2" x14ac:dyDescent="0.2">
      <c r="B2441" s="19"/>
    </row>
    <row r="2442" spans="2:2" x14ac:dyDescent="0.2">
      <c r="B2442" s="19"/>
    </row>
    <row r="2443" spans="2:2" x14ac:dyDescent="0.2">
      <c r="B2443" s="19"/>
    </row>
    <row r="2444" spans="2:2" x14ac:dyDescent="0.2">
      <c r="B2444" s="19"/>
    </row>
    <row r="2445" spans="2:2" x14ac:dyDescent="0.2">
      <c r="B2445" s="19"/>
    </row>
    <row r="2446" spans="2:2" x14ac:dyDescent="0.2">
      <c r="B2446" s="19"/>
    </row>
    <row r="2447" spans="2:2" x14ac:dyDescent="0.2">
      <c r="B2447" s="19"/>
    </row>
    <row r="2448" spans="2:2" x14ac:dyDescent="0.2">
      <c r="B2448" s="19"/>
    </row>
    <row r="2449" spans="2:2" x14ac:dyDescent="0.2">
      <c r="B2449" s="19"/>
    </row>
    <row r="2450" spans="2:2" x14ac:dyDescent="0.2">
      <c r="B2450" s="19"/>
    </row>
    <row r="2451" spans="2:2" x14ac:dyDescent="0.2">
      <c r="B2451" s="19"/>
    </row>
    <row r="2452" spans="2:2" x14ac:dyDescent="0.2">
      <c r="B2452" s="19"/>
    </row>
    <row r="2453" spans="2:2" x14ac:dyDescent="0.2">
      <c r="B2453" s="19"/>
    </row>
    <row r="2454" spans="2:2" x14ac:dyDescent="0.2">
      <c r="B2454" s="19"/>
    </row>
    <row r="2455" spans="2:2" x14ac:dyDescent="0.2">
      <c r="B2455" s="19"/>
    </row>
    <row r="2456" spans="2:2" x14ac:dyDescent="0.2">
      <c r="B2456" s="19"/>
    </row>
    <row r="2457" spans="2:2" x14ac:dyDescent="0.2">
      <c r="B2457" s="19"/>
    </row>
    <row r="2458" spans="2:2" x14ac:dyDescent="0.2">
      <c r="B2458" s="19"/>
    </row>
    <row r="2459" spans="2:2" x14ac:dyDescent="0.2">
      <c r="B2459" s="19"/>
    </row>
    <row r="2460" spans="2:2" x14ac:dyDescent="0.2">
      <c r="B2460" s="19"/>
    </row>
    <row r="2461" spans="2:2" x14ac:dyDescent="0.2">
      <c r="B2461" s="19"/>
    </row>
    <row r="2462" spans="2:2" x14ac:dyDescent="0.2">
      <c r="B2462" s="19"/>
    </row>
    <row r="2463" spans="2:2" x14ac:dyDescent="0.2">
      <c r="B2463" s="19"/>
    </row>
    <row r="2464" spans="2:2" x14ac:dyDescent="0.2">
      <c r="B2464" s="19"/>
    </row>
    <row r="2465" spans="2:2" x14ac:dyDescent="0.2">
      <c r="B2465" s="19"/>
    </row>
    <row r="2466" spans="2:2" x14ac:dyDescent="0.2">
      <c r="B2466" s="19"/>
    </row>
    <row r="2467" spans="2:2" x14ac:dyDescent="0.2">
      <c r="B2467" s="19"/>
    </row>
    <row r="2468" spans="2:2" x14ac:dyDescent="0.2">
      <c r="B2468" s="19"/>
    </row>
    <row r="2469" spans="2:2" x14ac:dyDescent="0.2">
      <c r="B2469" s="19"/>
    </row>
    <row r="2470" spans="2:2" x14ac:dyDescent="0.2">
      <c r="B2470" s="19"/>
    </row>
    <row r="2471" spans="2:2" x14ac:dyDescent="0.2">
      <c r="B2471" s="19"/>
    </row>
    <row r="2472" spans="2:2" x14ac:dyDescent="0.2">
      <c r="B2472" s="19"/>
    </row>
    <row r="2473" spans="2:2" x14ac:dyDescent="0.2">
      <c r="B2473" s="19"/>
    </row>
    <row r="2474" spans="2:2" x14ac:dyDescent="0.2">
      <c r="B2474" s="19"/>
    </row>
    <row r="2475" spans="2:2" x14ac:dyDescent="0.2">
      <c r="B2475" s="19"/>
    </row>
    <row r="2476" spans="2:2" x14ac:dyDescent="0.2">
      <c r="B2476" s="19"/>
    </row>
    <row r="2477" spans="2:2" x14ac:dyDescent="0.2">
      <c r="B2477" s="19"/>
    </row>
    <row r="2478" spans="2:2" x14ac:dyDescent="0.2">
      <c r="B2478" s="19"/>
    </row>
    <row r="2479" spans="2:2" x14ac:dyDescent="0.2">
      <c r="B2479" s="19"/>
    </row>
    <row r="2480" spans="2:2" x14ac:dyDescent="0.2">
      <c r="B2480" s="19"/>
    </row>
    <row r="2481" spans="2:2" x14ac:dyDescent="0.2">
      <c r="B2481" s="19"/>
    </row>
    <row r="2482" spans="2:2" x14ac:dyDescent="0.2">
      <c r="B2482" s="19"/>
    </row>
    <row r="2483" spans="2:2" x14ac:dyDescent="0.2">
      <c r="B2483" s="19"/>
    </row>
    <row r="2484" spans="2:2" x14ac:dyDescent="0.2">
      <c r="B2484" s="19"/>
    </row>
    <row r="2485" spans="2:2" x14ac:dyDescent="0.2">
      <c r="B2485" s="19"/>
    </row>
    <row r="2486" spans="2:2" x14ac:dyDescent="0.2">
      <c r="B2486" s="19"/>
    </row>
    <row r="2487" spans="2:2" x14ac:dyDescent="0.2">
      <c r="B2487" s="19"/>
    </row>
    <row r="2488" spans="2:2" x14ac:dyDescent="0.2">
      <c r="B2488" s="19"/>
    </row>
    <row r="2489" spans="2:2" x14ac:dyDescent="0.2">
      <c r="B2489" s="19"/>
    </row>
    <row r="2490" spans="2:2" x14ac:dyDescent="0.2">
      <c r="B2490" s="19"/>
    </row>
    <row r="2491" spans="2:2" x14ac:dyDescent="0.2">
      <c r="B2491" s="19"/>
    </row>
    <row r="2492" spans="2:2" x14ac:dyDescent="0.2">
      <c r="B2492" s="19"/>
    </row>
    <row r="2493" spans="2:2" x14ac:dyDescent="0.2">
      <c r="B2493" s="19"/>
    </row>
    <row r="2494" spans="2:2" x14ac:dyDescent="0.2">
      <c r="B2494" s="19"/>
    </row>
    <row r="2495" spans="2:2" x14ac:dyDescent="0.2">
      <c r="B2495" s="19"/>
    </row>
    <row r="2496" spans="2:2" x14ac:dyDescent="0.2">
      <c r="B2496" s="19"/>
    </row>
    <row r="2497" spans="2:2" x14ac:dyDescent="0.2">
      <c r="B2497" s="19"/>
    </row>
    <row r="2498" spans="2:2" x14ac:dyDescent="0.2">
      <c r="B2498" s="19"/>
    </row>
    <row r="2499" spans="2:2" x14ac:dyDescent="0.2">
      <c r="B2499" s="19"/>
    </row>
    <row r="2500" spans="2:2" x14ac:dyDescent="0.2">
      <c r="B2500" s="19"/>
    </row>
    <row r="2501" spans="2:2" x14ac:dyDescent="0.2">
      <c r="B2501" s="19"/>
    </row>
    <row r="2502" spans="2:2" x14ac:dyDescent="0.2">
      <c r="B2502" s="19"/>
    </row>
    <row r="2503" spans="2:2" x14ac:dyDescent="0.2">
      <c r="B2503" s="19"/>
    </row>
    <row r="2504" spans="2:2" x14ac:dyDescent="0.2">
      <c r="B2504" s="19"/>
    </row>
    <row r="2505" spans="2:2" x14ac:dyDescent="0.2">
      <c r="B2505" s="19"/>
    </row>
    <row r="2506" spans="2:2" x14ac:dyDescent="0.2">
      <c r="B2506" s="19"/>
    </row>
    <row r="2507" spans="2:2" x14ac:dyDescent="0.2">
      <c r="B2507" s="19"/>
    </row>
    <row r="2508" spans="2:2" x14ac:dyDescent="0.2">
      <c r="B2508" s="19"/>
    </row>
    <row r="2509" spans="2:2" x14ac:dyDescent="0.2">
      <c r="B2509" s="19"/>
    </row>
    <row r="2510" spans="2:2" x14ac:dyDescent="0.2">
      <c r="B2510" s="19"/>
    </row>
    <row r="2511" spans="2:2" x14ac:dyDescent="0.2">
      <c r="B2511" s="19"/>
    </row>
    <row r="2512" spans="2:2" x14ac:dyDescent="0.2">
      <c r="B2512" s="19"/>
    </row>
    <row r="2513" spans="2:2" x14ac:dyDescent="0.2">
      <c r="B2513" s="19"/>
    </row>
    <row r="2514" spans="2:2" x14ac:dyDescent="0.2">
      <c r="B2514" s="19"/>
    </row>
    <row r="2515" spans="2:2" x14ac:dyDescent="0.2">
      <c r="B2515" s="19"/>
    </row>
    <row r="2516" spans="2:2" x14ac:dyDescent="0.2">
      <c r="B2516" s="19"/>
    </row>
    <row r="2517" spans="2:2" x14ac:dyDescent="0.2">
      <c r="B2517" s="19"/>
    </row>
    <row r="2518" spans="2:2" x14ac:dyDescent="0.2">
      <c r="B2518" s="19"/>
    </row>
    <row r="2519" spans="2:2" x14ac:dyDescent="0.2">
      <c r="B2519" s="19"/>
    </row>
    <row r="2520" spans="2:2" x14ac:dyDescent="0.2">
      <c r="B2520" s="19"/>
    </row>
    <row r="2521" spans="2:2" x14ac:dyDescent="0.2">
      <c r="B2521" s="19"/>
    </row>
    <row r="2522" spans="2:2" x14ac:dyDescent="0.2">
      <c r="B2522" s="19"/>
    </row>
    <row r="2523" spans="2:2" x14ac:dyDescent="0.2">
      <c r="B2523" s="19"/>
    </row>
    <row r="2524" spans="2:2" x14ac:dyDescent="0.2">
      <c r="B2524" s="19"/>
    </row>
    <row r="2525" spans="2:2" x14ac:dyDescent="0.2">
      <c r="B2525" s="19"/>
    </row>
    <row r="2526" spans="2:2" x14ac:dyDescent="0.2">
      <c r="B2526" s="19"/>
    </row>
    <row r="2527" spans="2:2" x14ac:dyDescent="0.2">
      <c r="B2527" s="19"/>
    </row>
    <row r="2528" spans="2:2" x14ac:dyDescent="0.2">
      <c r="B2528" s="19"/>
    </row>
    <row r="2529" spans="2:2" x14ac:dyDescent="0.2">
      <c r="B2529" s="19"/>
    </row>
    <row r="2530" spans="2:2" x14ac:dyDescent="0.2">
      <c r="B2530" s="19"/>
    </row>
    <row r="2531" spans="2:2" x14ac:dyDescent="0.2">
      <c r="B2531" s="19"/>
    </row>
    <row r="2532" spans="2:2" x14ac:dyDescent="0.2">
      <c r="B2532" s="19"/>
    </row>
    <row r="2533" spans="2:2" x14ac:dyDescent="0.2">
      <c r="B2533" s="19"/>
    </row>
    <row r="2534" spans="2:2" x14ac:dyDescent="0.2">
      <c r="B2534" s="19"/>
    </row>
    <row r="2535" spans="2:2" x14ac:dyDescent="0.2">
      <c r="B2535" s="19"/>
    </row>
    <row r="2536" spans="2:2" x14ac:dyDescent="0.2">
      <c r="B2536" s="19"/>
    </row>
    <row r="2537" spans="2:2" x14ac:dyDescent="0.2">
      <c r="B2537" s="19"/>
    </row>
    <row r="2538" spans="2:2" x14ac:dyDescent="0.2">
      <c r="B2538" s="19"/>
    </row>
    <row r="2539" spans="2:2" x14ac:dyDescent="0.2">
      <c r="B2539" s="19"/>
    </row>
    <row r="2540" spans="2:2" x14ac:dyDescent="0.2">
      <c r="B2540" s="19"/>
    </row>
    <row r="2541" spans="2:2" x14ac:dyDescent="0.2">
      <c r="B2541" s="19"/>
    </row>
    <row r="2542" spans="2:2" x14ac:dyDescent="0.2">
      <c r="B2542" s="19"/>
    </row>
    <row r="2543" spans="2:2" x14ac:dyDescent="0.2">
      <c r="B2543" s="19"/>
    </row>
    <row r="2544" spans="2:2" x14ac:dyDescent="0.2">
      <c r="B2544" s="19"/>
    </row>
    <row r="2545" spans="2:2" x14ac:dyDescent="0.2">
      <c r="B2545" s="19"/>
    </row>
    <row r="2546" spans="2:2" x14ac:dyDescent="0.2">
      <c r="B2546" s="19"/>
    </row>
    <row r="2547" spans="2:2" x14ac:dyDescent="0.2">
      <c r="B2547" s="19"/>
    </row>
    <row r="2548" spans="2:2" x14ac:dyDescent="0.2">
      <c r="B2548" s="19"/>
    </row>
    <row r="2549" spans="2:2" x14ac:dyDescent="0.2">
      <c r="B2549" s="19"/>
    </row>
    <row r="2550" spans="2:2" x14ac:dyDescent="0.2">
      <c r="B2550" s="19"/>
    </row>
    <row r="2551" spans="2:2" x14ac:dyDescent="0.2">
      <c r="B2551" s="19"/>
    </row>
    <row r="2552" spans="2:2" x14ac:dyDescent="0.2">
      <c r="B2552" s="19"/>
    </row>
    <row r="2553" spans="2:2" x14ac:dyDescent="0.2">
      <c r="B2553" s="19"/>
    </row>
    <row r="2554" spans="2:2" x14ac:dyDescent="0.2">
      <c r="B2554" s="19"/>
    </row>
    <row r="2555" spans="2:2" x14ac:dyDescent="0.2">
      <c r="B2555" s="19"/>
    </row>
    <row r="2556" spans="2:2" x14ac:dyDescent="0.2">
      <c r="B2556" s="19"/>
    </row>
    <row r="2557" spans="2:2" x14ac:dyDescent="0.2">
      <c r="B2557" s="19"/>
    </row>
    <row r="2558" spans="2:2" x14ac:dyDescent="0.2">
      <c r="B2558" s="19"/>
    </row>
    <row r="2559" spans="2:2" x14ac:dyDescent="0.2">
      <c r="B2559" s="19"/>
    </row>
    <row r="2560" spans="2:2" x14ac:dyDescent="0.2">
      <c r="B2560" s="19"/>
    </row>
    <row r="2561" spans="2:2" x14ac:dyDescent="0.2">
      <c r="B2561" s="19"/>
    </row>
    <row r="2562" spans="2:2" x14ac:dyDescent="0.2">
      <c r="B2562" s="19"/>
    </row>
    <row r="2563" spans="2:2" x14ac:dyDescent="0.2">
      <c r="B2563" s="19"/>
    </row>
    <row r="2564" spans="2:2" x14ac:dyDescent="0.2">
      <c r="B2564" s="19"/>
    </row>
    <row r="2565" spans="2:2" x14ac:dyDescent="0.2">
      <c r="B2565" s="19"/>
    </row>
    <row r="2566" spans="2:2" x14ac:dyDescent="0.2">
      <c r="B2566" s="19"/>
    </row>
    <row r="2567" spans="2:2" x14ac:dyDescent="0.2">
      <c r="B2567" s="19"/>
    </row>
    <row r="2568" spans="2:2" x14ac:dyDescent="0.2">
      <c r="B2568" s="19"/>
    </row>
    <row r="2569" spans="2:2" x14ac:dyDescent="0.2">
      <c r="B2569" s="19"/>
    </row>
    <row r="2570" spans="2:2" x14ac:dyDescent="0.2">
      <c r="B2570" s="19"/>
    </row>
    <row r="2571" spans="2:2" x14ac:dyDescent="0.2">
      <c r="B2571" s="19"/>
    </row>
    <row r="2572" spans="2:2" x14ac:dyDescent="0.2">
      <c r="B2572" s="19"/>
    </row>
    <row r="2573" spans="2:2" x14ac:dyDescent="0.2">
      <c r="B2573" s="19"/>
    </row>
    <row r="2574" spans="2:2" x14ac:dyDescent="0.2">
      <c r="B2574" s="19"/>
    </row>
    <row r="2575" spans="2:2" x14ac:dyDescent="0.2">
      <c r="B2575" s="19"/>
    </row>
    <row r="2576" spans="2:2" x14ac:dyDescent="0.2">
      <c r="B2576" s="19"/>
    </row>
    <row r="2577" spans="2:2" x14ac:dyDescent="0.2">
      <c r="B2577" s="19"/>
    </row>
    <row r="2578" spans="2:2" x14ac:dyDescent="0.2">
      <c r="B2578" s="19"/>
    </row>
    <row r="2579" spans="2:2" x14ac:dyDescent="0.2">
      <c r="B2579" s="19"/>
    </row>
    <row r="2580" spans="2:2" x14ac:dyDescent="0.2">
      <c r="B2580" s="19"/>
    </row>
    <row r="2581" spans="2:2" x14ac:dyDescent="0.2">
      <c r="B2581" s="19"/>
    </row>
    <row r="2582" spans="2:2" x14ac:dyDescent="0.2">
      <c r="B2582" s="19"/>
    </row>
    <row r="2583" spans="2:2" x14ac:dyDescent="0.2">
      <c r="B2583" s="19"/>
    </row>
    <row r="2584" spans="2:2" x14ac:dyDescent="0.2">
      <c r="B2584" s="19"/>
    </row>
    <row r="2585" spans="2:2" x14ac:dyDescent="0.2">
      <c r="B2585" s="19"/>
    </row>
    <row r="2586" spans="2:2" x14ac:dyDescent="0.2">
      <c r="B2586" s="19"/>
    </row>
    <row r="2587" spans="2:2" x14ac:dyDescent="0.2">
      <c r="B2587" s="19"/>
    </row>
    <row r="2588" spans="2:2" x14ac:dyDescent="0.2">
      <c r="B2588" s="19"/>
    </row>
    <row r="2589" spans="2:2" x14ac:dyDescent="0.2">
      <c r="B2589" s="19"/>
    </row>
    <row r="2590" spans="2:2" x14ac:dyDescent="0.2">
      <c r="B2590" s="19"/>
    </row>
    <row r="2591" spans="2:2" x14ac:dyDescent="0.2">
      <c r="B2591" s="19"/>
    </row>
    <row r="2592" spans="2:2" x14ac:dyDescent="0.2">
      <c r="B2592" s="19"/>
    </row>
    <row r="2593" spans="2:2" x14ac:dyDescent="0.2">
      <c r="B2593" s="19"/>
    </row>
    <row r="2594" spans="2:2" x14ac:dyDescent="0.2">
      <c r="B2594" s="19"/>
    </row>
    <row r="2595" spans="2:2" x14ac:dyDescent="0.2">
      <c r="B2595" s="19"/>
    </row>
    <row r="2596" spans="2:2" x14ac:dyDescent="0.2">
      <c r="B2596" s="19"/>
    </row>
    <row r="2597" spans="2:2" x14ac:dyDescent="0.2">
      <c r="B2597" s="19"/>
    </row>
    <row r="2598" spans="2:2" x14ac:dyDescent="0.2">
      <c r="B2598" s="19"/>
    </row>
    <row r="2599" spans="2:2" x14ac:dyDescent="0.2">
      <c r="B2599" s="19"/>
    </row>
    <row r="2600" spans="2:2" x14ac:dyDescent="0.2">
      <c r="B2600" s="19"/>
    </row>
    <row r="2601" spans="2:2" x14ac:dyDescent="0.2">
      <c r="B2601" s="19"/>
    </row>
    <row r="2602" spans="2:2" x14ac:dyDescent="0.2">
      <c r="B2602" s="19"/>
    </row>
    <row r="2603" spans="2:2" x14ac:dyDescent="0.2">
      <c r="B2603" s="19"/>
    </row>
    <row r="2604" spans="2:2" x14ac:dyDescent="0.2">
      <c r="B2604" s="19"/>
    </row>
    <row r="2605" spans="2:2" x14ac:dyDescent="0.2">
      <c r="B2605" s="19"/>
    </row>
    <row r="2606" spans="2:2" x14ac:dyDescent="0.2">
      <c r="B2606" s="19"/>
    </row>
    <row r="2607" spans="2:2" x14ac:dyDescent="0.2">
      <c r="B2607" s="19"/>
    </row>
    <row r="2608" spans="2:2" x14ac:dyDescent="0.2">
      <c r="B2608" s="19"/>
    </row>
    <row r="2609" spans="2:2" x14ac:dyDescent="0.2">
      <c r="B2609" s="19"/>
    </row>
    <row r="2610" spans="2:2" x14ac:dyDescent="0.2">
      <c r="B2610" s="19"/>
    </row>
    <row r="2611" spans="2:2" x14ac:dyDescent="0.2">
      <c r="B2611" s="19"/>
    </row>
    <row r="2612" spans="2:2" x14ac:dyDescent="0.2">
      <c r="B2612" s="19"/>
    </row>
    <row r="2613" spans="2:2" x14ac:dyDescent="0.2">
      <c r="B2613" s="19"/>
    </row>
    <row r="2614" spans="2:2" x14ac:dyDescent="0.2">
      <c r="B2614" s="19"/>
    </row>
    <row r="2615" spans="2:2" x14ac:dyDescent="0.2">
      <c r="B2615" s="19"/>
    </row>
    <row r="2616" spans="2:2" x14ac:dyDescent="0.2">
      <c r="B2616" s="19"/>
    </row>
    <row r="2617" spans="2:2" x14ac:dyDescent="0.2">
      <c r="B2617" s="19"/>
    </row>
    <row r="2618" spans="2:2" x14ac:dyDescent="0.2">
      <c r="B2618" s="19"/>
    </row>
    <row r="2619" spans="2:2" x14ac:dyDescent="0.2">
      <c r="B2619" s="19"/>
    </row>
    <row r="2620" spans="2:2" x14ac:dyDescent="0.2">
      <c r="B2620" s="19"/>
    </row>
    <row r="2621" spans="2:2" x14ac:dyDescent="0.2">
      <c r="B2621" s="19"/>
    </row>
    <row r="2622" spans="2:2" x14ac:dyDescent="0.2">
      <c r="B2622" s="19"/>
    </row>
    <row r="2623" spans="2:2" x14ac:dyDescent="0.2">
      <c r="B2623" s="19"/>
    </row>
    <row r="2624" spans="2:2" x14ac:dyDescent="0.2">
      <c r="B2624" s="19"/>
    </row>
    <row r="2625" spans="2:2" x14ac:dyDescent="0.2">
      <c r="B2625" s="19"/>
    </row>
    <row r="2626" spans="2:2" x14ac:dyDescent="0.2">
      <c r="B2626" s="19"/>
    </row>
    <row r="2627" spans="2:2" x14ac:dyDescent="0.2">
      <c r="B2627" s="19"/>
    </row>
    <row r="2628" spans="2:2" x14ac:dyDescent="0.2">
      <c r="B2628" s="19"/>
    </row>
    <row r="2629" spans="2:2" x14ac:dyDescent="0.2">
      <c r="B2629" s="19"/>
    </row>
    <row r="2630" spans="2:2" x14ac:dyDescent="0.2">
      <c r="B2630" s="19"/>
    </row>
    <row r="2631" spans="2:2" x14ac:dyDescent="0.2">
      <c r="B2631" s="19"/>
    </row>
    <row r="2632" spans="2:2" x14ac:dyDescent="0.2">
      <c r="B2632" s="19"/>
    </row>
    <row r="2633" spans="2:2" x14ac:dyDescent="0.2">
      <c r="B2633" s="19"/>
    </row>
    <row r="2634" spans="2:2" x14ac:dyDescent="0.2">
      <c r="B2634" s="19"/>
    </row>
    <row r="2635" spans="2:2" x14ac:dyDescent="0.2">
      <c r="B2635" s="19"/>
    </row>
    <row r="2636" spans="2:2" x14ac:dyDescent="0.2">
      <c r="B2636" s="19"/>
    </row>
    <row r="2637" spans="2:2" x14ac:dyDescent="0.2">
      <c r="B2637" s="19"/>
    </row>
    <row r="2638" spans="2:2" x14ac:dyDescent="0.2">
      <c r="B2638" s="19"/>
    </row>
    <row r="2639" spans="2:2" x14ac:dyDescent="0.2">
      <c r="B2639" s="19"/>
    </row>
    <row r="2640" spans="2:2" x14ac:dyDescent="0.2">
      <c r="B2640" s="19"/>
    </row>
    <row r="2641" spans="2:2" x14ac:dyDescent="0.2">
      <c r="B2641" s="19"/>
    </row>
    <row r="2642" spans="2:2" x14ac:dyDescent="0.2">
      <c r="B2642" s="19"/>
    </row>
    <row r="2643" spans="2:2" x14ac:dyDescent="0.2">
      <c r="B2643" s="19"/>
    </row>
    <row r="2644" spans="2:2" x14ac:dyDescent="0.2">
      <c r="B2644" s="19"/>
    </row>
    <row r="2645" spans="2:2" x14ac:dyDescent="0.2">
      <c r="B2645" s="19"/>
    </row>
    <row r="2646" spans="2:2" x14ac:dyDescent="0.2">
      <c r="B2646" s="19"/>
    </row>
    <row r="2647" spans="2:2" x14ac:dyDescent="0.2">
      <c r="B2647" s="19"/>
    </row>
    <row r="2648" spans="2:2" x14ac:dyDescent="0.2">
      <c r="B2648" s="19"/>
    </row>
    <row r="2649" spans="2:2" x14ac:dyDescent="0.2">
      <c r="B2649" s="19"/>
    </row>
    <row r="2650" spans="2:2" x14ac:dyDescent="0.2">
      <c r="B2650" s="19"/>
    </row>
    <row r="2651" spans="2:2" x14ac:dyDescent="0.2">
      <c r="B2651" s="19"/>
    </row>
    <row r="2652" spans="2:2" x14ac:dyDescent="0.2">
      <c r="B2652" s="19"/>
    </row>
    <row r="2653" spans="2:2" x14ac:dyDescent="0.2">
      <c r="B2653" s="19"/>
    </row>
    <row r="2654" spans="2:2" x14ac:dyDescent="0.2">
      <c r="B2654" s="19"/>
    </row>
    <row r="2655" spans="2:2" x14ac:dyDescent="0.2">
      <c r="B2655" s="19"/>
    </row>
    <row r="2656" spans="2:2" x14ac:dyDescent="0.2">
      <c r="B2656" s="19"/>
    </row>
    <row r="2657" spans="2:2" x14ac:dyDescent="0.2">
      <c r="B2657" s="19"/>
    </row>
    <row r="2658" spans="2:2" x14ac:dyDescent="0.2">
      <c r="B2658" s="19"/>
    </row>
    <row r="2659" spans="2:2" x14ac:dyDescent="0.2">
      <c r="B2659" s="19"/>
    </row>
    <row r="2660" spans="2:2" x14ac:dyDescent="0.2">
      <c r="B2660" s="19"/>
    </row>
    <row r="2661" spans="2:2" x14ac:dyDescent="0.2">
      <c r="B2661" s="19"/>
    </row>
    <row r="2662" spans="2:2" x14ac:dyDescent="0.2">
      <c r="B2662" s="19"/>
    </row>
    <row r="2663" spans="2:2" x14ac:dyDescent="0.2">
      <c r="B2663" s="19"/>
    </row>
    <row r="2664" spans="2:2" x14ac:dyDescent="0.2">
      <c r="B2664" s="19"/>
    </row>
    <row r="2665" spans="2:2" x14ac:dyDescent="0.2">
      <c r="B2665" s="19"/>
    </row>
    <row r="2666" spans="2:2" x14ac:dyDescent="0.2">
      <c r="B2666" s="19"/>
    </row>
    <row r="2667" spans="2:2" x14ac:dyDescent="0.2">
      <c r="B2667" s="19"/>
    </row>
    <row r="2668" spans="2:2" x14ac:dyDescent="0.2">
      <c r="B2668" s="19"/>
    </row>
    <row r="2669" spans="2:2" x14ac:dyDescent="0.2">
      <c r="B2669" s="19"/>
    </row>
    <row r="2670" spans="2:2" x14ac:dyDescent="0.2">
      <c r="B2670" s="19"/>
    </row>
    <row r="2671" spans="2:2" x14ac:dyDescent="0.2">
      <c r="B2671" s="19"/>
    </row>
    <row r="2672" spans="2:2" x14ac:dyDescent="0.2">
      <c r="B2672" s="19"/>
    </row>
    <row r="2673" spans="2:2" x14ac:dyDescent="0.2">
      <c r="B2673" s="19"/>
    </row>
    <row r="2674" spans="2:2" x14ac:dyDescent="0.2">
      <c r="B2674" s="19"/>
    </row>
    <row r="2675" spans="2:2" x14ac:dyDescent="0.2">
      <c r="B2675" s="19"/>
    </row>
    <row r="2676" spans="2:2" x14ac:dyDescent="0.2">
      <c r="B2676" s="19"/>
    </row>
    <row r="2677" spans="2:2" x14ac:dyDescent="0.2">
      <c r="B2677" s="19"/>
    </row>
    <row r="2678" spans="2:2" x14ac:dyDescent="0.2">
      <c r="B2678" s="19"/>
    </row>
    <row r="2679" spans="2:2" x14ac:dyDescent="0.2">
      <c r="B2679" s="19"/>
    </row>
    <row r="2680" spans="2:2" x14ac:dyDescent="0.2">
      <c r="B2680" s="19"/>
    </row>
    <row r="2681" spans="2:2" x14ac:dyDescent="0.2">
      <c r="B2681" s="19"/>
    </row>
    <row r="2682" spans="2:2" x14ac:dyDescent="0.2">
      <c r="B2682" s="19"/>
    </row>
    <row r="2683" spans="2:2" x14ac:dyDescent="0.2">
      <c r="B2683" s="19"/>
    </row>
    <row r="2684" spans="2:2" x14ac:dyDescent="0.2">
      <c r="B2684" s="19"/>
    </row>
    <row r="2685" spans="2:2" x14ac:dyDescent="0.2">
      <c r="B2685" s="19"/>
    </row>
    <row r="2686" spans="2:2" x14ac:dyDescent="0.2">
      <c r="B2686" s="19"/>
    </row>
    <row r="2687" spans="2:2" x14ac:dyDescent="0.2">
      <c r="B2687" s="19"/>
    </row>
    <row r="2688" spans="2:2" x14ac:dyDescent="0.2">
      <c r="B2688" s="19"/>
    </row>
    <row r="2689" spans="2:2" x14ac:dyDescent="0.2">
      <c r="B2689" s="19"/>
    </row>
    <row r="2690" spans="2:2" x14ac:dyDescent="0.2">
      <c r="B2690" s="19"/>
    </row>
    <row r="2691" spans="2:2" x14ac:dyDescent="0.2">
      <c r="B2691" s="19"/>
    </row>
    <row r="2692" spans="2:2" x14ac:dyDescent="0.2">
      <c r="B2692" s="19"/>
    </row>
    <row r="2693" spans="2:2" x14ac:dyDescent="0.2">
      <c r="B2693" s="19"/>
    </row>
    <row r="2694" spans="2:2" x14ac:dyDescent="0.2">
      <c r="B2694" s="19"/>
    </row>
    <row r="2695" spans="2:2" x14ac:dyDescent="0.2">
      <c r="B2695" s="19"/>
    </row>
    <row r="2696" spans="2:2" x14ac:dyDescent="0.2">
      <c r="B2696" s="19"/>
    </row>
    <row r="2697" spans="2:2" x14ac:dyDescent="0.2">
      <c r="B2697" s="19"/>
    </row>
    <row r="2698" spans="2:2" x14ac:dyDescent="0.2">
      <c r="B2698" s="19"/>
    </row>
    <row r="2699" spans="2:2" x14ac:dyDescent="0.2">
      <c r="B2699" s="19"/>
    </row>
    <row r="2700" spans="2:2" x14ac:dyDescent="0.2">
      <c r="B2700" s="19"/>
    </row>
    <row r="2701" spans="2:2" x14ac:dyDescent="0.2">
      <c r="B2701" s="19"/>
    </row>
    <row r="2702" spans="2:2" x14ac:dyDescent="0.2">
      <c r="B2702" s="19"/>
    </row>
    <row r="2703" spans="2:2" x14ac:dyDescent="0.2">
      <c r="B2703" s="19"/>
    </row>
    <row r="2704" spans="2:2" x14ac:dyDescent="0.2">
      <c r="B2704" s="19"/>
    </row>
    <row r="2705" spans="2:2" x14ac:dyDescent="0.2">
      <c r="B2705" s="19"/>
    </row>
    <row r="2706" spans="2:2" x14ac:dyDescent="0.2">
      <c r="B2706" s="19"/>
    </row>
    <row r="2707" spans="2:2" x14ac:dyDescent="0.2">
      <c r="B2707" s="19"/>
    </row>
    <row r="2708" spans="2:2" x14ac:dyDescent="0.2">
      <c r="B2708" s="19"/>
    </row>
    <row r="2709" spans="2:2" x14ac:dyDescent="0.2">
      <c r="B2709" s="19"/>
    </row>
    <row r="2710" spans="2:2" x14ac:dyDescent="0.2">
      <c r="B2710" s="19"/>
    </row>
    <row r="2711" spans="2:2" x14ac:dyDescent="0.2">
      <c r="B2711" s="19"/>
    </row>
    <row r="2712" spans="2:2" x14ac:dyDescent="0.2">
      <c r="B2712" s="19"/>
    </row>
    <row r="2713" spans="2:2" x14ac:dyDescent="0.2">
      <c r="B2713" s="19"/>
    </row>
    <row r="2714" spans="2:2" x14ac:dyDescent="0.2">
      <c r="B2714" s="19"/>
    </row>
    <row r="2715" spans="2:2" x14ac:dyDescent="0.2">
      <c r="B2715" s="19"/>
    </row>
    <row r="2716" spans="2:2" x14ac:dyDescent="0.2">
      <c r="B2716" s="19"/>
    </row>
    <row r="2717" spans="2:2" x14ac:dyDescent="0.2">
      <c r="B2717" s="19"/>
    </row>
    <row r="2718" spans="2:2" x14ac:dyDescent="0.2">
      <c r="B2718" s="19"/>
    </row>
    <row r="2719" spans="2:2" x14ac:dyDescent="0.2">
      <c r="B2719" s="19"/>
    </row>
    <row r="2720" spans="2:2" x14ac:dyDescent="0.2">
      <c r="B2720" s="19"/>
    </row>
    <row r="2721" spans="2:2" x14ac:dyDescent="0.2">
      <c r="B2721" s="19"/>
    </row>
    <row r="2722" spans="2:2" x14ac:dyDescent="0.2">
      <c r="B2722" s="19"/>
    </row>
    <row r="2723" spans="2:2" x14ac:dyDescent="0.2">
      <c r="B2723" s="19"/>
    </row>
    <row r="2724" spans="2:2" x14ac:dyDescent="0.2">
      <c r="B2724" s="19"/>
    </row>
    <row r="2725" spans="2:2" x14ac:dyDescent="0.2">
      <c r="B2725" s="19"/>
    </row>
    <row r="2726" spans="2:2" x14ac:dyDescent="0.2">
      <c r="B2726" s="19"/>
    </row>
    <row r="2727" spans="2:2" x14ac:dyDescent="0.2">
      <c r="B2727" s="19"/>
    </row>
    <row r="2728" spans="2:2" x14ac:dyDescent="0.2">
      <c r="B2728" s="19"/>
    </row>
    <row r="2729" spans="2:2" x14ac:dyDescent="0.2">
      <c r="B2729" s="19"/>
    </row>
    <row r="2730" spans="2:2" x14ac:dyDescent="0.2">
      <c r="B2730" s="19"/>
    </row>
    <row r="2731" spans="2:2" x14ac:dyDescent="0.2">
      <c r="B2731" s="19"/>
    </row>
    <row r="2732" spans="2:2" x14ac:dyDescent="0.2">
      <c r="B2732" s="19"/>
    </row>
    <row r="2733" spans="2:2" x14ac:dyDescent="0.2">
      <c r="B2733" s="19"/>
    </row>
    <row r="2734" spans="2:2" x14ac:dyDescent="0.2">
      <c r="B2734" s="19"/>
    </row>
    <row r="2735" spans="2:2" x14ac:dyDescent="0.2">
      <c r="B2735" s="19"/>
    </row>
    <row r="2736" spans="2:2" x14ac:dyDescent="0.2">
      <c r="B2736" s="19"/>
    </row>
    <row r="2737" spans="2:2" x14ac:dyDescent="0.2">
      <c r="B2737" s="19"/>
    </row>
    <row r="2738" spans="2:2" x14ac:dyDescent="0.2">
      <c r="B2738" s="19"/>
    </row>
    <row r="2739" spans="2:2" x14ac:dyDescent="0.2">
      <c r="B2739" s="19"/>
    </row>
    <row r="2740" spans="2:2" x14ac:dyDescent="0.2">
      <c r="B2740" s="19"/>
    </row>
    <row r="2741" spans="2:2" x14ac:dyDescent="0.2">
      <c r="B2741" s="19"/>
    </row>
    <row r="2742" spans="2:2" x14ac:dyDescent="0.2">
      <c r="B2742" s="19"/>
    </row>
    <row r="2743" spans="2:2" x14ac:dyDescent="0.2">
      <c r="B2743" s="19"/>
    </row>
    <row r="2744" spans="2:2" x14ac:dyDescent="0.2">
      <c r="B2744" s="19"/>
    </row>
    <row r="2745" spans="2:2" x14ac:dyDescent="0.2">
      <c r="B2745" s="19"/>
    </row>
    <row r="2746" spans="2:2" x14ac:dyDescent="0.2">
      <c r="B2746" s="19"/>
    </row>
    <row r="2747" spans="2:2" x14ac:dyDescent="0.2">
      <c r="B2747" s="19"/>
    </row>
    <row r="2748" spans="2:2" x14ac:dyDescent="0.2">
      <c r="B2748" s="19"/>
    </row>
    <row r="2749" spans="2:2" x14ac:dyDescent="0.2">
      <c r="B2749" s="19"/>
    </row>
    <row r="2750" spans="2:2" x14ac:dyDescent="0.2">
      <c r="B2750" s="19"/>
    </row>
    <row r="2751" spans="2:2" x14ac:dyDescent="0.2">
      <c r="B2751" s="19"/>
    </row>
    <row r="2752" spans="2:2" x14ac:dyDescent="0.2">
      <c r="B2752" s="19"/>
    </row>
    <row r="2753" spans="2:2" x14ac:dyDescent="0.2">
      <c r="B2753" s="19"/>
    </row>
    <row r="2754" spans="2:2" x14ac:dyDescent="0.2">
      <c r="B2754" s="19"/>
    </row>
    <row r="2755" spans="2:2" x14ac:dyDescent="0.2">
      <c r="B2755" s="19"/>
    </row>
    <row r="2756" spans="2:2" x14ac:dyDescent="0.2">
      <c r="B2756" s="19"/>
    </row>
    <row r="2757" spans="2:2" x14ac:dyDescent="0.2">
      <c r="B2757" s="19"/>
    </row>
    <row r="2758" spans="2:2" x14ac:dyDescent="0.2">
      <c r="B2758" s="19"/>
    </row>
    <row r="2759" spans="2:2" x14ac:dyDescent="0.2">
      <c r="B2759" s="19"/>
    </row>
    <row r="2760" spans="2:2" x14ac:dyDescent="0.2">
      <c r="B2760" s="19"/>
    </row>
    <row r="2761" spans="2:2" x14ac:dyDescent="0.2">
      <c r="B2761" s="19"/>
    </row>
    <row r="2762" spans="2:2" x14ac:dyDescent="0.2">
      <c r="B2762" s="19"/>
    </row>
    <row r="2763" spans="2:2" x14ac:dyDescent="0.2">
      <c r="B2763" s="19"/>
    </row>
    <row r="2764" spans="2:2" x14ac:dyDescent="0.2">
      <c r="B2764" s="19"/>
    </row>
    <row r="2765" spans="2:2" x14ac:dyDescent="0.2">
      <c r="B2765" s="19"/>
    </row>
    <row r="2766" spans="2:2" x14ac:dyDescent="0.2">
      <c r="B2766" s="19"/>
    </row>
    <row r="2767" spans="2:2" x14ac:dyDescent="0.2">
      <c r="B2767" s="19"/>
    </row>
    <row r="2768" spans="2:2" x14ac:dyDescent="0.2">
      <c r="B2768" s="19"/>
    </row>
    <row r="2769" spans="2:2" x14ac:dyDescent="0.2">
      <c r="B2769" s="19"/>
    </row>
    <row r="2770" spans="2:2" x14ac:dyDescent="0.2">
      <c r="B2770" s="19"/>
    </row>
    <row r="2771" spans="2:2" x14ac:dyDescent="0.2">
      <c r="B2771" s="19"/>
    </row>
    <row r="2772" spans="2:2" x14ac:dyDescent="0.2">
      <c r="B2772" s="19"/>
    </row>
    <row r="2773" spans="2:2" x14ac:dyDescent="0.2">
      <c r="B2773" s="19"/>
    </row>
    <row r="2774" spans="2:2" x14ac:dyDescent="0.2">
      <c r="B2774" s="19"/>
    </row>
    <row r="2775" spans="2:2" x14ac:dyDescent="0.2">
      <c r="B2775" s="19"/>
    </row>
    <row r="2776" spans="2:2" x14ac:dyDescent="0.2">
      <c r="B2776" s="19"/>
    </row>
    <row r="2777" spans="2:2" x14ac:dyDescent="0.2">
      <c r="B2777" s="19"/>
    </row>
    <row r="2778" spans="2:2" x14ac:dyDescent="0.2">
      <c r="B2778" s="19"/>
    </row>
    <row r="2779" spans="2:2" x14ac:dyDescent="0.2">
      <c r="B2779" s="19"/>
    </row>
    <row r="2780" spans="2:2" x14ac:dyDescent="0.2">
      <c r="B2780" s="19"/>
    </row>
    <row r="2781" spans="2:2" x14ac:dyDescent="0.2">
      <c r="B2781" s="19"/>
    </row>
    <row r="2782" spans="2:2" x14ac:dyDescent="0.2">
      <c r="B2782" s="19"/>
    </row>
    <row r="2783" spans="2:2" x14ac:dyDescent="0.2">
      <c r="B2783" s="19"/>
    </row>
    <row r="2784" spans="2:2" x14ac:dyDescent="0.2">
      <c r="B2784" s="19"/>
    </row>
    <row r="2785" spans="2:2" x14ac:dyDescent="0.2">
      <c r="B2785" s="19"/>
    </row>
    <row r="2786" spans="2:2" x14ac:dyDescent="0.2">
      <c r="B2786" s="19"/>
    </row>
    <row r="2787" spans="2:2" x14ac:dyDescent="0.2">
      <c r="B2787" s="19"/>
    </row>
    <row r="2788" spans="2:2" x14ac:dyDescent="0.2">
      <c r="B2788" s="19"/>
    </row>
    <row r="2789" spans="2:2" x14ac:dyDescent="0.2">
      <c r="B2789" s="19"/>
    </row>
    <row r="2790" spans="2:2" x14ac:dyDescent="0.2">
      <c r="B2790" s="19"/>
    </row>
    <row r="2791" spans="2:2" x14ac:dyDescent="0.2">
      <c r="B2791" s="19"/>
    </row>
    <row r="2792" spans="2:2" x14ac:dyDescent="0.2">
      <c r="B2792" s="19"/>
    </row>
    <row r="2793" spans="2:2" x14ac:dyDescent="0.2">
      <c r="B2793" s="19"/>
    </row>
    <row r="2794" spans="2:2" x14ac:dyDescent="0.2">
      <c r="B2794" s="19"/>
    </row>
    <row r="2795" spans="2:2" x14ac:dyDescent="0.2">
      <c r="B2795" s="19"/>
    </row>
    <row r="2796" spans="2:2" x14ac:dyDescent="0.2">
      <c r="B2796" s="19"/>
    </row>
    <row r="2797" spans="2:2" x14ac:dyDescent="0.2">
      <c r="B2797" s="19"/>
    </row>
    <row r="2798" spans="2:2" x14ac:dyDescent="0.2">
      <c r="B2798" s="19"/>
    </row>
    <row r="2799" spans="2:2" x14ac:dyDescent="0.2">
      <c r="B2799" s="19"/>
    </row>
    <row r="2800" spans="2:2" x14ac:dyDescent="0.2">
      <c r="B2800" s="19"/>
    </row>
    <row r="2801" spans="2:2" x14ac:dyDescent="0.2">
      <c r="B2801" s="19"/>
    </row>
    <row r="2802" spans="2:2" x14ac:dyDescent="0.2">
      <c r="B2802" s="19"/>
    </row>
    <row r="2803" spans="2:2" x14ac:dyDescent="0.2">
      <c r="B2803" s="19"/>
    </row>
    <row r="2804" spans="2:2" x14ac:dyDescent="0.2">
      <c r="B2804" s="19"/>
    </row>
    <row r="2805" spans="2:2" x14ac:dyDescent="0.2">
      <c r="B2805" s="19"/>
    </row>
    <row r="2806" spans="2:2" x14ac:dyDescent="0.2">
      <c r="B2806" s="19"/>
    </row>
    <row r="2807" spans="2:2" x14ac:dyDescent="0.2">
      <c r="B2807" s="19"/>
    </row>
    <row r="2808" spans="2:2" x14ac:dyDescent="0.2">
      <c r="B2808" s="19"/>
    </row>
    <row r="2809" spans="2:2" x14ac:dyDescent="0.2">
      <c r="B2809" s="19"/>
    </row>
    <row r="2810" spans="2:2" x14ac:dyDescent="0.2">
      <c r="B2810" s="19"/>
    </row>
    <row r="2811" spans="2:2" x14ac:dyDescent="0.2">
      <c r="B2811" s="19"/>
    </row>
    <row r="2812" spans="2:2" x14ac:dyDescent="0.2">
      <c r="B2812" s="19"/>
    </row>
    <row r="2813" spans="2:2" x14ac:dyDescent="0.2">
      <c r="B2813" s="19"/>
    </row>
    <row r="2814" spans="2:2" x14ac:dyDescent="0.2">
      <c r="B2814" s="19"/>
    </row>
    <row r="2815" spans="2:2" x14ac:dyDescent="0.2">
      <c r="B2815" s="19"/>
    </row>
    <row r="2816" spans="2:2" x14ac:dyDescent="0.2">
      <c r="B2816" s="19"/>
    </row>
    <row r="2817" spans="2:2" x14ac:dyDescent="0.2">
      <c r="B2817" s="19"/>
    </row>
    <row r="2818" spans="2:2" x14ac:dyDescent="0.2">
      <c r="B2818" s="19"/>
    </row>
    <row r="2819" spans="2:2" x14ac:dyDescent="0.2">
      <c r="B2819" s="19"/>
    </row>
    <row r="2820" spans="2:2" x14ac:dyDescent="0.2">
      <c r="B2820" s="19"/>
    </row>
    <row r="2821" spans="2:2" x14ac:dyDescent="0.2">
      <c r="B2821" s="19"/>
    </row>
    <row r="2822" spans="2:2" x14ac:dyDescent="0.2">
      <c r="B2822" s="19"/>
    </row>
    <row r="2823" spans="2:2" x14ac:dyDescent="0.2">
      <c r="B2823" s="19"/>
    </row>
    <row r="2824" spans="2:2" x14ac:dyDescent="0.2">
      <c r="B2824" s="19"/>
    </row>
    <row r="2825" spans="2:2" x14ac:dyDescent="0.2">
      <c r="B2825" s="19"/>
    </row>
    <row r="2826" spans="2:2" x14ac:dyDescent="0.2">
      <c r="B2826" s="19"/>
    </row>
    <row r="2827" spans="2:2" x14ac:dyDescent="0.2">
      <c r="B2827" s="19"/>
    </row>
    <row r="2828" spans="2:2" x14ac:dyDescent="0.2">
      <c r="B2828" s="19"/>
    </row>
    <row r="2829" spans="2:2" x14ac:dyDescent="0.2">
      <c r="B2829" s="19"/>
    </row>
    <row r="2830" spans="2:2" x14ac:dyDescent="0.2">
      <c r="B2830" s="19"/>
    </row>
    <row r="2831" spans="2:2" x14ac:dyDescent="0.2">
      <c r="B2831" s="19"/>
    </row>
    <row r="2832" spans="2:2" x14ac:dyDescent="0.2">
      <c r="B2832" s="19"/>
    </row>
    <row r="2833" spans="2:2" x14ac:dyDescent="0.2">
      <c r="B2833" s="19"/>
    </row>
    <row r="2834" spans="2:2" x14ac:dyDescent="0.2">
      <c r="B2834" s="19"/>
    </row>
    <row r="2835" spans="2:2" x14ac:dyDescent="0.2">
      <c r="B2835" s="19"/>
    </row>
    <row r="2836" spans="2:2" x14ac:dyDescent="0.2">
      <c r="B2836" s="19"/>
    </row>
    <row r="2837" spans="2:2" x14ac:dyDescent="0.2">
      <c r="B2837" s="19"/>
    </row>
    <row r="2838" spans="2:2" x14ac:dyDescent="0.2">
      <c r="B2838" s="19"/>
    </row>
    <row r="2839" spans="2:2" x14ac:dyDescent="0.2">
      <c r="B2839" s="19"/>
    </row>
    <row r="2840" spans="2:2" x14ac:dyDescent="0.2">
      <c r="B2840" s="19"/>
    </row>
    <row r="2841" spans="2:2" x14ac:dyDescent="0.2">
      <c r="B2841" s="19"/>
    </row>
    <row r="2842" spans="2:2" x14ac:dyDescent="0.2">
      <c r="B2842" s="19"/>
    </row>
    <row r="2843" spans="2:2" x14ac:dyDescent="0.2">
      <c r="B2843" s="19"/>
    </row>
    <row r="2844" spans="2:2" x14ac:dyDescent="0.2">
      <c r="B2844" s="19"/>
    </row>
    <row r="2845" spans="2:2" x14ac:dyDescent="0.2">
      <c r="B2845" s="19"/>
    </row>
    <row r="2846" spans="2:2" x14ac:dyDescent="0.2">
      <c r="B2846" s="19"/>
    </row>
    <row r="2847" spans="2:2" x14ac:dyDescent="0.2">
      <c r="B2847" s="19"/>
    </row>
    <row r="2848" spans="2:2" x14ac:dyDescent="0.2">
      <c r="B2848" s="19"/>
    </row>
    <row r="2849" spans="2:2" x14ac:dyDescent="0.2">
      <c r="B2849" s="19"/>
    </row>
    <row r="2850" spans="2:2" x14ac:dyDescent="0.2">
      <c r="B2850" s="19"/>
    </row>
    <row r="2851" spans="2:2" x14ac:dyDescent="0.2">
      <c r="B2851" s="19"/>
    </row>
    <row r="2852" spans="2:2" x14ac:dyDescent="0.2">
      <c r="B2852" s="19"/>
    </row>
    <row r="2853" spans="2:2" x14ac:dyDescent="0.2">
      <c r="B2853" s="19"/>
    </row>
    <row r="2854" spans="2:2" x14ac:dyDescent="0.2">
      <c r="B2854" s="19"/>
    </row>
    <row r="2855" spans="2:2" x14ac:dyDescent="0.2">
      <c r="B2855" s="19"/>
    </row>
    <row r="2856" spans="2:2" x14ac:dyDescent="0.2">
      <c r="B2856" s="19"/>
    </row>
    <row r="2857" spans="2:2" x14ac:dyDescent="0.2">
      <c r="B2857" s="19"/>
    </row>
    <row r="2858" spans="2:2" x14ac:dyDescent="0.2">
      <c r="B2858" s="19"/>
    </row>
    <row r="2859" spans="2:2" x14ac:dyDescent="0.2">
      <c r="B2859" s="19"/>
    </row>
    <row r="2860" spans="2:2" x14ac:dyDescent="0.2">
      <c r="B2860" s="19"/>
    </row>
    <row r="2861" spans="2:2" x14ac:dyDescent="0.2">
      <c r="B2861" s="19"/>
    </row>
    <row r="2862" spans="2:2" x14ac:dyDescent="0.2">
      <c r="B2862" s="19"/>
    </row>
    <row r="2863" spans="2:2" x14ac:dyDescent="0.2">
      <c r="B2863" s="19"/>
    </row>
    <row r="2864" spans="2:2" x14ac:dyDescent="0.2">
      <c r="B2864" s="19"/>
    </row>
    <row r="2865" spans="2:2" x14ac:dyDescent="0.2">
      <c r="B2865" s="19"/>
    </row>
    <row r="2866" spans="2:2" x14ac:dyDescent="0.2">
      <c r="B2866" s="19"/>
    </row>
    <row r="2867" spans="2:2" x14ac:dyDescent="0.2">
      <c r="B2867" s="19"/>
    </row>
    <row r="2868" spans="2:2" x14ac:dyDescent="0.2">
      <c r="B2868" s="19"/>
    </row>
    <row r="2869" spans="2:2" x14ac:dyDescent="0.2">
      <c r="B2869" s="19"/>
    </row>
    <row r="2870" spans="2:2" x14ac:dyDescent="0.2">
      <c r="B2870" s="19"/>
    </row>
    <row r="2871" spans="2:2" x14ac:dyDescent="0.2">
      <c r="B2871" s="19"/>
    </row>
    <row r="2872" spans="2:2" x14ac:dyDescent="0.2">
      <c r="B2872" s="19"/>
    </row>
    <row r="2873" spans="2:2" x14ac:dyDescent="0.2">
      <c r="B2873" s="19"/>
    </row>
    <row r="2874" spans="2:2" x14ac:dyDescent="0.2">
      <c r="B2874" s="19"/>
    </row>
    <row r="2875" spans="2:2" x14ac:dyDescent="0.2">
      <c r="B2875" s="19"/>
    </row>
    <row r="2876" spans="2:2" x14ac:dyDescent="0.2">
      <c r="B2876" s="19"/>
    </row>
    <row r="2877" spans="2:2" x14ac:dyDescent="0.2">
      <c r="B2877" s="19"/>
    </row>
    <row r="2878" spans="2:2" x14ac:dyDescent="0.2">
      <c r="B2878" s="19"/>
    </row>
    <row r="2879" spans="2:2" x14ac:dyDescent="0.2">
      <c r="B2879" s="19"/>
    </row>
    <row r="2880" spans="2:2" x14ac:dyDescent="0.2">
      <c r="B2880" s="19"/>
    </row>
    <row r="2881" spans="2:2" x14ac:dyDescent="0.2">
      <c r="B2881" s="19"/>
    </row>
    <row r="2882" spans="2:2" x14ac:dyDescent="0.2">
      <c r="B2882" s="19"/>
    </row>
    <row r="2883" spans="2:2" x14ac:dyDescent="0.2">
      <c r="B2883" s="19"/>
    </row>
    <row r="2884" spans="2:2" x14ac:dyDescent="0.2">
      <c r="B2884" s="19"/>
    </row>
    <row r="2885" spans="2:2" x14ac:dyDescent="0.2">
      <c r="B2885" s="19"/>
    </row>
    <row r="2886" spans="2:2" x14ac:dyDescent="0.2">
      <c r="B2886" s="19"/>
    </row>
    <row r="2887" spans="2:2" x14ac:dyDescent="0.2">
      <c r="B2887" s="19"/>
    </row>
    <row r="2888" spans="2:2" x14ac:dyDescent="0.2">
      <c r="B2888" s="19"/>
    </row>
    <row r="2889" spans="2:2" x14ac:dyDescent="0.2">
      <c r="B2889" s="19"/>
    </row>
    <row r="2890" spans="2:2" x14ac:dyDescent="0.2">
      <c r="B2890" s="19"/>
    </row>
    <row r="2891" spans="2:2" x14ac:dyDescent="0.2">
      <c r="B2891" s="19"/>
    </row>
    <row r="2892" spans="2:2" x14ac:dyDescent="0.2">
      <c r="B2892" s="19"/>
    </row>
    <row r="2893" spans="2:2" x14ac:dyDescent="0.2">
      <c r="B2893" s="19"/>
    </row>
    <row r="2894" spans="2:2" x14ac:dyDescent="0.2">
      <c r="B2894" s="19"/>
    </row>
    <row r="2895" spans="2:2" x14ac:dyDescent="0.2">
      <c r="B2895" s="19"/>
    </row>
    <row r="2896" spans="2:2" x14ac:dyDescent="0.2">
      <c r="B2896" s="19"/>
    </row>
    <row r="2897" spans="2:2" x14ac:dyDescent="0.2">
      <c r="B2897" s="19"/>
    </row>
    <row r="2898" spans="2:2" x14ac:dyDescent="0.2">
      <c r="B2898" s="19"/>
    </row>
    <row r="2899" spans="2:2" x14ac:dyDescent="0.2">
      <c r="B2899" s="19"/>
    </row>
    <row r="2900" spans="2:2" x14ac:dyDescent="0.2">
      <c r="B2900" s="19"/>
    </row>
    <row r="2901" spans="2:2" x14ac:dyDescent="0.2">
      <c r="B2901" s="19"/>
    </row>
    <row r="2902" spans="2:2" x14ac:dyDescent="0.2">
      <c r="B2902" s="19"/>
    </row>
    <row r="2903" spans="2:2" x14ac:dyDescent="0.2">
      <c r="B2903" s="19"/>
    </row>
    <row r="2904" spans="2:2" x14ac:dyDescent="0.2">
      <c r="B2904" s="19"/>
    </row>
    <row r="2905" spans="2:2" x14ac:dyDescent="0.2">
      <c r="B2905" s="19"/>
    </row>
    <row r="2906" spans="2:2" x14ac:dyDescent="0.2">
      <c r="B2906" s="19"/>
    </row>
    <row r="2907" spans="2:2" x14ac:dyDescent="0.2">
      <c r="B2907" s="19"/>
    </row>
    <row r="2908" spans="2:2" x14ac:dyDescent="0.2">
      <c r="B2908" s="19"/>
    </row>
    <row r="2909" spans="2:2" x14ac:dyDescent="0.2">
      <c r="B2909" s="19"/>
    </row>
    <row r="2910" spans="2:2" x14ac:dyDescent="0.2">
      <c r="B2910" s="19"/>
    </row>
    <row r="2911" spans="2:2" x14ac:dyDescent="0.2">
      <c r="B2911" s="19"/>
    </row>
    <row r="2912" spans="2:2" x14ac:dyDescent="0.2">
      <c r="B2912" s="19"/>
    </row>
    <row r="2913" spans="2:2" x14ac:dyDescent="0.2">
      <c r="B2913" s="19"/>
    </row>
    <row r="2914" spans="2:2" x14ac:dyDescent="0.2">
      <c r="B2914" s="19"/>
    </row>
    <row r="2915" spans="2:2" x14ac:dyDescent="0.2">
      <c r="B2915" s="19"/>
    </row>
    <row r="2916" spans="2:2" x14ac:dyDescent="0.2">
      <c r="B2916" s="19"/>
    </row>
    <row r="2917" spans="2:2" x14ac:dyDescent="0.2">
      <c r="B2917" s="19"/>
    </row>
    <row r="2918" spans="2:2" x14ac:dyDescent="0.2">
      <c r="B2918" s="19"/>
    </row>
    <row r="2919" spans="2:2" x14ac:dyDescent="0.2">
      <c r="B2919" s="19"/>
    </row>
    <row r="2920" spans="2:2" x14ac:dyDescent="0.2">
      <c r="B2920" s="19"/>
    </row>
    <row r="2921" spans="2:2" x14ac:dyDescent="0.2">
      <c r="B2921" s="19"/>
    </row>
    <row r="2922" spans="2:2" x14ac:dyDescent="0.2">
      <c r="B2922" s="19"/>
    </row>
    <row r="2923" spans="2:2" x14ac:dyDescent="0.2">
      <c r="B2923" s="19"/>
    </row>
    <row r="2924" spans="2:2" x14ac:dyDescent="0.2">
      <c r="B2924" s="19"/>
    </row>
    <row r="2925" spans="2:2" x14ac:dyDescent="0.2">
      <c r="B2925" s="19"/>
    </row>
    <row r="2926" spans="2:2" x14ac:dyDescent="0.2">
      <c r="B2926" s="19"/>
    </row>
    <row r="2927" spans="2:2" x14ac:dyDescent="0.2">
      <c r="B2927" s="19"/>
    </row>
    <row r="2928" spans="2:2" x14ac:dyDescent="0.2">
      <c r="B2928" s="19"/>
    </row>
    <row r="2929" spans="2:2" x14ac:dyDescent="0.2">
      <c r="B2929" s="19"/>
    </row>
    <row r="2930" spans="2:2" x14ac:dyDescent="0.2">
      <c r="B2930" s="19"/>
    </row>
    <row r="2931" spans="2:2" x14ac:dyDescent="0.2">
      <c r="B2931" s="19"/>
    </row>
    <row r="2932" spans="2:2" x14ac:dyDescent="0.2">
      <c r="B2932" s="19"/>
    </row>
    <row r="2933" spans="2:2" x14ac:dyDescent="0.2">
      <c r="B2933" s="19"/>
    </row>
    <row r="2934" spans="2:2" x14ac:dyDescent="0.2">
      <c r="B2934" s="19"/>
    </row>
    <row r="2935" spans="2:2" x14ac:dyDescent="0.2">
      <c r="B2935" s="19"/>
    </row>
    <row r="2936" spans="2:2" x14ac:dyDescent="0.2">
      <c r="B2936" s="19"/>
    </row>
    <row r="2937" spans="2:2" x14ac:dyDescent="0.2">
      <c r="B2937" s="19"/>
    </row>
    <row r="2938" spans="2:2" x14ac:dyDescent="0.2">
      <c r="B2938" s="19"/>
    </row>
    <row r="2939" spans="2:2" x14ac:dyDescent="0.2">
      <c r="B2939" s="19"/>
    </row>
    <row r="2940" spans="2:2" x14ac:dyDescent="0.2">
      <c r="B2940" s="19"/>
    </row>
    <row r="2941" spans="2:2" x14ac:dyDescent="0.2">
      <c r="B2941" s="19"/>
    </row>
    <row r="2942" spans="2:2" x14ac:dyDescent="0.2">
      <c r="B2942" s="19"/>
    </row>
    <row r="2943" spans="2:2" x14ac:dyDescent="0.2">
      <c r="B2943" s="19"/>
    </row>
    <row r="2944" spans="2:2" x14ac:dyDescent="0.2">
      <c r="B2944" s="19"/>
    </row>
    <row r="2945" spans="2:2" x14ac:dyDescent="0.2">
      <c r="B2945" s="19"/>
    </row>
    <row r="2946" spans="2:2" x14ac:dyDescent="0.2">
      <c r="B2946" s="19"/>
    </row>
    <row r="2947" spans="2:2" x14ac:dyDescent="0.2">
      <c r="B2947" s="19"/>
    </row>
    <row r="2948" spans="2:2" x14ac:dyDescent="0.2">
      <c r="B2948" s="19"/>
    </row>
    <row r="2949" spans="2:2" x14ac:dyDescent="0.2">
      <c r="B2949" s="19"/>
    </row>
    <row r="2950" spans="2:2" x14ac:dyDescent="0.2">
      <c r="B2950" s="19"/>
    </row>
    <row r="2951" spans="2:2" x14ac:dyDescent="0.2">
      <c r="B2951" s="19"/>
    </row>
    <row r="2952" spans="2:2" x14ac:dyDescent="0.2">
      <c r="B2952" s="19"/>
    </row>
    <row r="2953" spans="2:2" x14ac:dyDescent="0.2">
      <c r="B2953" s="19"/>
    </row>
    <row r="2954" spans="2:2" x14ac:dyDescent="0.2">
      <c r="B2954" s="19"/>
    </row>
    <row r="2955" spans="2:2" x14ac:dyDescent="0.2">
      <c r="B2955" s="19"/>
    </row>
    <row r="2956" spans="2:2" x14ac:dyDescent="0.2">
      <c r="B2956" s="19"/>
    </row>
    <row r="2957" spans="2:2" x14ac:dyDescent="0.2">
      <c r="B2957" s="19"/>
    </row>
    <row r="2958" spans="2:2" x14ac:dyDescent="0.2">
      <c r="B2958" s="19"/>
    </row>
    <row r="2959" spans="2:2" x14ac:dyDescent="0.2">
      <c r="B2959" s="19"/>
    </row>
    <row r="2960" spans="2:2" x14ac:dyDescent="0.2">
      <c r="B2960" s="19"/>
    </row>
    <row r="2961" spans="2:2" x14ac:dyDescent="0.2">
      <c r="B2961" s="19"/>
    </row>
    <row r="2962" spans="2:2" x14ac:dyDescent="0.2">
      <c r="B2962" s="19"/>
    </row>
    <row r="2963" spans="2:2" x14ac:dyDescent="0.2">
      <c r="B2963" s="19"/>
    </row>
    <row r="2964" spans="2:2" x14ac:dyDescent="0.2">
      <c r="B2964" s="19"/>
    </row>
    <row r="2965" spans="2:2" x14ac:dyDescent="0.2">
      <c r="B2965" s="19"/>
    </row>
    <row r="2966" spans="2:2" x14ac:dyDescent="0.2">
      <c r="B2966" s="19"/>
    </row>
    <row r="2967" spans="2:2" x14ac:dyDescent="0.2">
      <c r="B2967" s="19"/>
    </row>
    <row r="2968" spans="2:2" x14ac:dyDescent="0.2">
      <c r="B2968" s="19"/>
    </row>
    <row r="2969" spans="2:2" x14ac:dyDescent="0.2">
      <c r="B2969" s="19"/>
    </row>
    <row r="2970" spans="2:2" x14ac:dyDescent="0.2">
      <c r="B2970" s="19"/>
    </row>
    <row r="2971" spans="2:2" x14ac:dyDescent="0.2">
      <c r="B2971" s="19"/>
    </row>
    <row r="2972" spans="2:2" x14ac:dyDescent="0.2">
      <c r="B2972" s="19"/>
    </row>
    <row r="2973" spans="2:2" x14ac:dyDescent="0.2">
      <c r="B2973" s="19"/>
    </row>
    <row r="2974" spans="2:2" x14ac:dyDescent="0.2">
      <c r="B2974" s="19"/>
    </row>
    <row r="2975" spans="2:2" x14ac:dyDescent="0.2">
      <c r="B2975" s="19"/>
    </row>
    <row r="2976" spans="2:2" x14ac:dyDescent="0.2">
      <c r="B2976" s="19"/>
    </row>
    <row r="2977" spans="2:2" x14ac:dyDescent="0.2">
      <c r="B2977" s="19"/>
    </row>
    <row r="2978" spans="2:2" x14ac:dyDescent="0.2">
      <c r="B2978" s="19"/>
    </row>
    <row r="2979" spans="2:2" x14ac:dyDescent="0.2">
      <c r="B2979" s="19"/>
    </row>
    <row r="2980" spans="2:2" x14ac:dyDescent="0.2">
      <c r="B2980" s="19"/>
    </row>
    <row r="2981" spans="2:2" x14ac:dyDescent="0.2">
      <c r="B2981" s="19"/>
    </row>
    <row r="2982" spans="2:2" x14ac:dyDescent="0.2">
      <c r="B2982" s="19"/>
    </row>
    <row r="2983" spans="2:2" x14ac:dyDescent="0.2">
      <c r="B2983" s="19"/>
    </row>
    <row r="2984" spans="2:2" x14ac:dyDescent="0.2">
      <c r="B2984" s="19"/>
    </row>
    <row r="2985" spans="2:2" x14ac:dyDescent="0.2">
      <c r="B2985" s="19"/>
    </row>
    <row r="2986" spans="2:2" x14ac:dyDescent="0.2">
      <c r="B2986" s="19"/>
    </row>
    <row r="2987" spans="2:2" x14ac:dyDescent="0.2">
      <c r="B2987" s="19"/>
    </row>
    <row r="2988" spans="2:2" x14ac:dyDescent="0.2">
      <c r="B2988" s="19"/>
    </row>
    <row r="2989" spans="2:2" x14ac:dyDescent="0.2">
      <c r="B2989" s="19"/>
    </row>
    <row r="2990" spans="2:2" x14ac:dyDescent="0.2">
      <c r="B2990" s="19"/>
    </row>
    <row r="2991" spans="2:2" x14ac:dyDescent="0.2">
      <c r="B2991" s="19"/>
    </row>
    <row r="2992" spans="2:2" x14ac:dyDescent="0.2">
      <c r="B2992" s="19"/>
    </row>
    <row r="2993" spans="2:2" x14ac:dyDescent="0.2">
      <c r="B2993" s="19"/>
    </row>
    <row r="2994" spans="2:2" x14ac:dyDescent="0.2">
      <c r="B2994" s="19"/>
    </row>
    <row r="2995" spans="2:2" x14ac:dyDescent="0.2">
      <c r="B2995" s="19"/>
    </row>
    <row r="2996" spans="2:2" x14ac:dyDescent="0.2">
      <c r="B2996" s="19"/>
    </row>
    <row r="2997" spans="2:2" x14ac:dyDescent="0.2">
      <c r="B2997" s="19"/>
    </row>
    <row r="2998" spans="2:2" x14ac:dyDescent="0.2">
      <c r="B2998" s="19"/>
    </row>
    <row r="2999" spans="2:2" x14ac:dyDescent="0.2">
      <c r="B2999" s="19"/>
    </row>
    <row r="3000" spans="2:2" x14ac:dyDescent="0.2">
      <c r="B3000" s="19"/>
    </row>
    <row r="3001" spans="2:2" x14ac:dyDescent="0.2">
      <c r="B3001" s="19"/>
    </row>
    <row r="3002" spans="2:2" x14ac:dyDescent="0.2">
      <c r="B3002" s="19"/>
    </row>
    <row r="3003" spans="2:2" x14ac:dyDescent="0.2">
      <c r="B3003" s="19"/>
    </row>
    <row r="3004" spans="2:2" x14ac:dyDescent="0.2">
      <c r="B3004" s="19"/>
    </row>
    <row r="3005" spans="2:2" x14ac:dyDescent="0.2">
      <c r="B3005" s="19"/>
    </row>
    <row r="3006" spans="2:2" x14ac:dyDescent="0.2">
      <c r="B3006" s="19"/>
    </row>
    <row r="3007" spans="2:2" x14ac:dyDescent="0.2">
      <c r="B3007" s="19"/>
    </row>
    <row r="3008" spans="2:2" x14ac:dyDescent="0.2">
      <c r="B3008" s="19"/>
    </row>
    <row r="3009" spans="2:2" x14ac:dyDescent="0.2">
      <c r="B3009" s="19"/>
    </row>
    <row r="3010" spans="2:2" x14ac:dyDescent="0.2">
      <c r="B3010" s="19"/>
    </row>
    <row r="3011" spans="2:2" x14ac:dyDescent="0.2">
      <c r="B3011" s="19"/>
    </row>
    <row r="3012" spans="2:2" x14ac:dyDescent="0.2">
      <c r="B3012" s="19"/>
    </row>
    <row r="3013" spans="2:2" x14ac:dyDescent="0.2">
      <c r="B3013" s="19"/>
    </row>
    <row r="3014" spans="2:2" x14ac:dyDescent="0.2">
      <c r="B3014" s="19"/>
    </row>
    <row r="3015" spans="2:2" x14ac:dyDescent="0.2">
      <c r="B3015" s="19"/>
    </row>
    <row r="3016" spans="2:2" x14ac:dyDescent="0.2">
      <c r="B3016" s="19"/>
    </row>
    <row r="3017" spans="2:2" x14ac:dyDescent="0.2">
      <c r="B3017" s="19"/>
    </row>
    <row r="3018" spans="2:2" x14ac:dyDescent="0.2">
      <c r="B3018" s="19"/>
    </row>
    <row r="3019" spans="2:2" x14ac:dyDescent="0.2">
      <c r="B3019" s="19"/>
    </row>
    <row r="3020" spans="2:2" x14ac:dyDescent="0.2">
      <c r="B3020" s="19"/>
    </row>
    <row r="3021" spans="2:2" x14ac:dyDescent="0.2">
      <c r="B3021" s="19"/>
    </row>
    <row r="3022" spans="2:2" x14ac:dyDescent="0.2">
      <c r="B3022" s="19"/>
    </row>
    <row r="3023" spans="2:2" x14ac:dyDescent="0.2">
      <c r="B3023" s="19"/>
    </row>
    <row r="3024" spans="2:2" x14ac:dyDescent="0.2">
      <c r="B3024" s="19"/>
    </row>
    <row r="3025" spans="2:2" x14ac:dyDescent="0.2">
      <c r="B3025" s="19"/>
    </row>
    <row r="3026" spans="2:2" x14ac:dyDescent="0.2">
      <c r="B3026" s="19"/>
    </row>
    <row r="3027" spans="2:2" x14ac:dyDescent="0.2">
      <c r="B3027" s="19"/>
    </row>
    <row r="3028" spans="2:2" x14ac:dyDescent="0.2">
      <c r="B3028" s="19"/>
    </row>
    <row r="3029" spans="2:2" x14ac:dyDescent="0.2">
      <c r="B3029" s="19"/>
    </row>
    <row r="3030" spans="2:2" x14ac:dyDescent="0.2">
      <c r="B3030" s="19"/>
    </row>
    <row r="3031" spans="2:2" x14ac:dyDescent="0.2">
      <c r="B3031" s="19"/>
    </row>
    <row r="3032" spans="2:2" x14ac:dyDescent="0.2">
      <c r="B3032" s="19"/>
    </row>
    <row r="3033" spans="2:2" x14ac:dyDescent="0.2">
      <c r="B3033" s="19"/>
    </row>
    <row r="3034" spans="2:2" x14ac:dyDescent="0.2">
      <c r="B3034" s="19"/>
    </row>
    <row r="3035" spans="2:2" x14ac:dyDescent="0.2">
      <c r="B3035" s="19"/>
    </row>
    <row r="3036" spans="2:2" x14ac:dyDescent="0.2">
      <c r="B3036" s="19"/>
    </row>
    <row r="3037" spans="2:2" x14ac:dyDescent="0.2">
      <c r="B3037" s="19"/>
    </row>
    <row r="3038" spans="2:2" x14ac:dyDescent="0.2">
      <c r="B3038" s="19"/>
    </row>
    <row r="3039" spans="2:2" x14ac:dyDescent="0.2">
      <c r="B3039" s="19"/>
    </row>
    <row r="3040" spans="2:2" x14ac:dyDescent="0.2">
      <c r="B3040" s="19"/>
    </row>
    <row r="3041" spans="2:2" x14ac:dyDescent="0.2">
      <c r="B3041" s="19"/>
    </row>
    <row r="3042" spans="2:2" x14ac:dyDescent="0.2">
      <c r="B3042" s="19"/>
    </row>
    <row r="3043" spans="2:2" x14ac:dyDescent="0.2">
      <c r="B3043" s="19"/>
    </row>
    <row r="3044" spans="2:2" x14ac:dyDescent="0.2">
      <c r="B3044" s="19"/>
    </row>
    <row r="3045" spans="2:2" x14ac:dyDescent="0.2">
      <c r="B3045" s="19"/>
    </row>
    <row r="3046" spans="2:2" x14ac:dyDescent="0.2">
      <c r="B3046" s="19"/>
    </row>
    <row r="3047" spans="2:2" x14ac:dyDescent="0.2">
      <c r="B3047" s="19"/>
    </row>
    <row r="3048" spans="2:2" x14ac:dyDescent="0.2">
      <c r="B3048" s="19"/>
    </row>
    <row r="3049" spans="2:2" x14ac:dyDescent="0.2">
      <c r="B3049" s="19"/>
    </row>
    <row r="3050" spans="2:2" x14ac:dyDescent="0.2">
      <c r="B3050" s="19"/>
    </row>
    <row r="3051" spans="2:2" x14ac:dyDescent="0.2">
      <c r="B3051" s="19"/>
    </row>
    <row r="3052" spans="2:2" x14ac:dyDescent="0.2">
      <c r="B3052" s="19"/>
    </row>
    <row r="3053" spans="2:2" x14ac:dyDescent="0.2">
      <c r="B3053" s="19"/>
    </row>
    <row r="3054" spans="2:2" x14ac:dyDescent="0.2">
      <c r="B3054" s="19"/>
    </row>
    <row r="3055" spans="2:2" x14ac:dyDescent="0.2">
      <c r="B3055" s="19"/>
    </row>
    <row r="3056" spans="2:2" x14ac:dyDescent="0.2">
      <c r="B3056" s="19"/>
    </row>
    <row r="3057" spans="2:2" x14ac:dyDescent="0.2">
      <c r="B3057" s="19"/>
    </row>
    <row r="3058" spans="2:2" x14ac:dyDescent="0.2">
      <c r="B3058" s="19"/>
    </row>
    <row r="3059" spans="2:2" x14ac:dyDescent="0.2">
      <c r="B3059" s="19"/>
    </row>
    <row r="3060" spans="2:2" x14ac:dyDescent="0.2">
      <c r="B3060" s="19"/>
    </row>
    <row r="3061" spans="2:2" x14ac:dyDescent="0.2">
      <c r="B3061" s="19"/>
    </row>
    <row r="3062" spans="2:2" x14ac:dyDescent="0.2">
      <c r="B3062" s="19"/>
    </row>
    <row r="3063" spans="2:2" x14ac:dyDescent="0.2">
      <c r="B3063" s="19"/>
    </row>
    <row r="3064" spans="2:2" x14ac:dyDescent="0.2">
      <c r="B3064" s="19"/>
    </row>
    <row r="3065" spans="2:2" x14ac:dyDescent="0.2">
      <c r="B3065" s="19"/>
    </row>
    <row r="3066" spans="2:2" x14ac:dyDescent="0.2">
      <c r="B3066" s="19"/>
    </row>
    <row r="3067" spans="2:2" x14ac:dyDescent="0.2">
      <c r="B3067" s="19"/>
    </row>
    <row r="3068" spans="2:2" x14ac:dyDescent="0.2">
      <c r="B3068" s="19"/>
    </row>
    <row r="3069" spans="2:2" x14ac:dyDescent="0.2">
      <c r="B3069" s="19"/>
    </row>
    <row r="3070" spans="2:2" x14ac:dyDescent="0.2">
      <c r="B3070" s="19"/>
    </row>
    <row r="3071" spans="2:2" x14ac:dyDescent="0.2">
      <c r="B3071" s="19"/>
    </row>
    <row r="3072" spans="2:2" x14ac:dyDescent="0.2">
      <c r="B3072" s="19"/>
    </row>
    <row r="3073" spans="2:2" x14ac:dyDescent="0.2">
      <c r="B3073" s="19"/>
    </row>
    <row r="3074" spans="2:2" x14ac:dyDescent="0.2">
      <c r="B3074" s="19"/>
    </row>
    <row r="3075" spans="2:2" x14ac:dyDescent="0.2">
      <c r="B3075" s="19"/>
    </row>
    <row r="3076" spans="2:2" x14ac:dyDescent="0.2">
      <c r="B3076" s="19"/>
    </row>
    <row r="3077" spans="2:2" x14ac:dyDescent="0.2">
      <c r="B3077" s="19"/>
    </row>
    <row r="3078" spans="2:2" x14ac:dyDescent="0.2">
      <c r="B3078" s="19"/>
    </row>
    <row r="3079" spans="2:2" x14ac:dyDescent="0.2">
      <c r="B3079" s="19"/>
    </row>
    <row r="3080" spans="2:2" x14ac:dyDescent="0.2">
      <c r="B3080" s="19"/>
    </row>
    <row r="3081" spans="2:2" x14ac:dyDescent="0.2">
      <c r="B3081" s="19"/>
    </row>
    <row r="3082" spans="2:2" x14ac:dyDescent="0.2">
      <c r="B3082" s="19"/>
    </row>
    <row r="3083" spans="2:2" x14ac:dyDescent="0.2">
      <c r="B3083" s="19"/>
    </row>
    <row r="3084" spans="2:2" x14ac:dyDescent="0.2">
      <c r="B3084" s="19"/>
    </row>
    <row r="3085" spans="2:2" x14ac:dyDescent="0.2">
      <c r="B3085" s="19"/>
    </row>
    <row r="3086" spans="2:2" x14ac:dyDescent="0.2">
      <c r="B3086" s="19"/>
    </row>
    <row r="3087" spans="2:2" x14ac:dyDescent="0.2">
      <c r="B3087" s="19"/>
    </row>
    <row r="3088" spans="2:2" x14ac:dyDescent="0.2">
      <c r="B3088" s="19"/>
    </row>
    <row r="3089" spans="2:2" x14ac:dyDescent="0.2">
      <c r="B3089" s="19"/>
    </row>
    <row r="3090" spans="2:2" x14ac:dyDescent="0.2">
      <c r="B3090" s="19"/>
    </row>
    <row r="3091" spans="2:2" x14ac:dyDescent="0.2">
      <c r="B3091" s="19"/>
    </row>
    <row r="3092" spans="2:2" x14ac:dyDescent="0.2">
      <c r="B3092" s="19"/>
    </row>
    <row r="3093" spans="2:2" x14ac:dyDescent="0.2">
      <c r="B3093" s="19"/>
    </row>
    <row r="3094" spans="2:2" x14ac:dyDescent="0.2">
      <c r="B3094" s="19"/>
    </row>
    <row r="3095" spans="2:2" x14ac:dyDescent="0.2">
      <c r="B3095" s="19"/>
    </row>
    <row r="3096" spans="2:2" x14ac:dyDescent="0.2">
      <c r="B3096" s="19"/>
    </row>
    <row r="3097" spans="2:2" x14ac:dyDescent="0.2">
      <c r="B3097" s="19"/>
    </row>
    <row r="3098" spans="2:2" x14ac:dyDescent="0.2">
      <c r="B3098" s="19"/>
    </row>
    <row r="3099" spans="2:2" x14ac:dyDescent="0.2">
      <c r="B3099" s="19"/>
    </row>
    <row r="3100" spans="2:2" x14ac:dyDescent="0.2">
      <c r="B3100" s="19"/>
    </row>
    <row r="3101" spans="2:2" x14ac:dyDescent="0.2">
      <c r="B3101" s="19"/>
    </row>
    <row r="3102" spans="2:2" x14ac:dyDescent="0.2">
      <c r="B3102" s="19"/>
    </row>
    <row r="3103" spans="2:2" x14ac:dyDescent="0.2">
      <c r="B3103" s="19"/>
    </row>
    <row r="3104" spans="2:2" x14ac:dyDescent="0.2">
      <c r="B3104" s="19"/>
    </row>
    <row r="3105" spans="2:2" x14ac:dyDescent="0.2">
      <c r="B3105" s="19"/>
    </row>
    <row r="3106" spans="2:2" x14ac:dyDescent="0.2">
      <c r="B3106" s="19"/>
    </row>
    <row r="3107" spans="2:2" x14ac:dyDescent="0.2">
      <c r="B3107" s="19"/>
    </row>
    <row r="3108" spans="2:2" x14ac:dyDescent="0.2">
      <c r="B3108" s="19"/>
    </row>
    <row r="3109" spans="2:2" x14ac:dyDescent="0.2">
      <c r="B3109" s="19"/>
    </row>
    <row r="3110" spans="2:2" x14ac:dyDescent="0.2">
      <c r="B3110" s="19"/>
    </row>
    <row r="3111" spans="2:2" x14ac:dyDescent="0.2">
      <c r="B3111" s="19"/>
    </row>
    <row r="3112" spans="2:2" x14ac:dyDescent="0.2">
      <c r="B3112" s="19"/>
    </row>
    <row r="3113" spans="2:2" x14ac:dyDescent="0.2">
      <c r="B3113" s="19"/>
    </row>
    <row r="3114" spans="2:2" x14ac:dyDescent="0.2">
      <c r="B3114" s="19"/>
    </row>
    <row r="3115" spans="2:2" x14ac:dyDescent="0.2">
      <c r="B3115" s="19"/>
    </row>
    <row r="3116" spans="2:2" x14ac:dyDescent="0.2">
      <c r="B3116" s="19"/>
    </row>
    <row r="3117" spans="2:2" x14ac:dyDescent="0.2">
      <c r="B3117" s="19"/>
    </row>
    <row r="3118" spans="2:2" x14ac:dyDescent="0.2">
      <c r="B3118" s="19"/>
    </row>
    <row r="3119" spans="2:2" x14ac:dyDescent="0.2">
      <c r="B3119" s="19"/>
    </row>
    <row r="3120" spans="2:2" x14ac:dyDescent="0.2">
      <c r="B3120" s="19"/>
    </row>
    <row r="3121" spans="2:2" x14ac:dyDescent="0.2">
      <c r="B3121" s="19"/>
    </row>
    <row r="3122" spans="2:2" x14ac:dyDescent="0.2">
      <c r="B3122" s="19"/>
    </row>
    <row r="3123" spans="2:2" x14ac:dyDescent="0.2">
      <c r="B3123" s="19"/>
    </row>
    <row r="3124" spans="2:2" x14ac:dyDescent="0.2">
      <c r="B3124" s="19"/>
    </row>
    <row r="3125" spans="2:2" x14ac:dyDescent="0.2">
      <c r="B3125" s="19"/>
    </row>
    <row r="3126" spans="2:2" x14ac:dyDescent="0.2">
      <c r="B3126" s="19"/>
    </row>
    <row r="3127" spans="2:2" x14ac:dyDescent="0.2">
      <c r="B3127" s="19"/>
    </row>
    <row r="3128" spans="2:2" x14ac:dyDescent="0.2">
      <c r="B3128" s="19"/>
    </row>
    <row r="3129" spans="2:2" x14ac:dyDescent="0.2">
      <c r="B3129" s="19"/>
    </row>
    <row r="3130" spans="2:2" x14ac:dyDescent="0.2">
      <c r="B3130" s="19"/>
    </row>
    <row r="3131" spans="2:2" x14ac:dyDescent="0.2">
      <c r="B3131" s="19"/>
    </row>
    <row r="3132" spans="2:2" x14ac:dyDescent="0.2">
      <c r="B3132" s="19"/>
    </row>
    <row r="3133" spans="2:2" x14ac:dyDescent="0.2">
      <c r="B3133" s="19"/>
    </row>
    <row r="3134" spans="2:2" x14ac:dyDescent="0.2">
      <c r="B3134" s="19"/>
    </row>
    <row r="3135" spans="2:2" x14ac:dyDescent="0.2">
      <c r="B3135" s="19"/>
    </row>
    <row r="3136" spans="2:2" x14ac:dyDescent="0.2">
      <c r="B3136" s="19"/>
    </row>
    <row r="3137" spans="2:2" x14ac:dyDescent="0.2">
      <c r="B3137" s="19"/>
    </row>
    <row r="3138" spans="2:2" x14ac:dyDescent="0.2">
      <c r="B3138" s="19"/>
    </row>
    <row r="3139" spans="2:2" x14ac:dyDescent="0.2">
      <c r="B3139" s="19"/>
    </row>
    <row r="3140" spans="2:2" x14ac:dyDescent="0.2">
      <c r="B3140" s="19"/>
    </row>
    <row r="3141" spans="2:2" x14ac:dyDescent="0.2">
      <c r="B3141" s="19"/>
    </row>
    <row r="3142" spans="2:2" x14ac:dyDescent="0.2">
      <c r="B3142" s="19"/>
    </row>
    <row r="3143" spans="2:2" x14ac:dyDescent="0.2">
      <c r="B3143" s="19"/>
    </row>
    <row r="3144" spans="2:2" x14ac:dyDescent="0.2">
      <c r="B3144" s="19"/>
    </row>
    <row r="3145" spans="2:2" x14ac:dyDescent="0.2">
      <c r="B3145" s="19"/>
    </row>
    <row r="3146" spans="2:2" x14ac:dyDescent="0.2">
      <c r="B3146" s="19"/>
    </row>
    <row r="3147" spans="2:2" x14ac:dyDescent="0.2">
      <c r="B3147" s="19"/>
    </row>
    <row r="3148" spans="2:2" x14ac:dyDescent="0.2">
      <c r="B3148" s="19"/>
    </row>
    <row r="3149" spans="2:2" x14ac:dyDescent="0.2">
      <c r="B3149" s="19"/>
    </row>
    <row r="3150" spans="2:2" x14ac:dyDescent="0.2">
      <c r="B3150" s="19"/>
    </row>
    <row r="3151" spans="2:2" x14ac:dyDescent="0.2">
      <c r="B3151" s="19"/>
    </row>
    <row r="3152" spans="2:2" x14ac:dyDescent="0.2">
      <c r="B3152" s="19"/>
    </row>
    <row r="3153" spans="2:2" x14ac:dyDescent="0.2">
      <c r="B3153" s="19"/>
    </row>
    <row r="3154" spans="2:2" x14ac:dyDescent="0.2">
      <c r="B3154" s="19"/>
    </row>
    <row r="3155" spans="2:2" x14ac:dyDescent="0.2">
      <c r="B3155" s="19"/>
    </row>
    <row r="3156" spans="2:2" x14ac:dyDescent="0.2">
      <c r="B3156" s="19"/>
    </row>
    <row r="3157" spans="2:2" x14ac:dyDescent="0.2">
      <c r="B3157" s="19"/>
    </row>
    <row r="3158" spans="2:2" x14ac:dyDescent="0.2">
      <c r="B3158" s="19"/>
    </row>
    <row r="3159" spans="2:2" x14ac:dyDescent="0.2">
      <c r="B3159" s="19"/>
    </row>
    <row r="3160" spans="2:2" x14ac:dyDescent="0.2">
      <c r="B3160" s="19"/>
    </row>
    <row r="3161" spans="2:2" x14ac:dyDescent="0.2">
      <c r="B3161" s="19"/>
    </row>
    <row r="3162" spans="2:2" x14ac:dyDescent="0.2">
      <c r="B3162" s="19"/>
    </row>
    <row r="3163" spans="2:2" x14ac:dyDescent="0.2">
      <c r="B3163" s="19"/>
    </row>
    <row r="3164" spans="2:2" x14ac:dyDescent="0.2">
      <c r="B3164" s="19"/>
    </row>
    <row r="3165" spans="2:2" x14ac:dyDescent="0.2">
      <c r="B3165" s="19"/>
    </row>
    <row r="3166" spans="2:2" x14ac:dyDescent="0.2">
      <c r="B3166" s="19"/>
    </row>
    <row r="3167" spans="2:2" x14ac:dyDescent="0.2">
      <c r="B3167" s="19"/>
    </row>
    <row r="3168" spans="2:2" x14ac:dyDescent="0.2">
      <c r="B3168" s="19"/>
    </row>
    <row r="3169" spans="2:2" x14ac:dyDescent="0.2">
      <c r="B3169" s="19"/>
    </row>
    <row r="3170" spans="2:2" x14ac:dyDescent="0.2">
      <c r="B3170" s="19"/>
    </row>
    <row r="3171" spans="2:2" x14ac:dyDescent="0.2">
      <c r="B3171" s="19"/>
    </row>
    <row r="3172" spans="2:2" x14ac:dyDescent="0.2">
      <c r="B3172" s="19"/>
    </row>
    <row r="3173" spans="2:2" x14ac:dyDescent="0.2">
      <c r="B3173" s="19"/>
    </row>
    <row r="3174" spans="2:2" x14ac:dyDescent="0.2">
      <c r="B3174" s="19"/>
    </row>
    <row r="3175" spans="2:2" x14ac:dyDescent="0.2">
      <c r="B3175" s="19"/>
    </row>
    <row r="3176" spans="2:2" x14ac:dyDescent="0.2">
      <c r="B3176" s="19"/>
    </row>
    <row r="3177" spans="2:2" x14ac:dyDescent="0.2">
      <c r="B3177" s="19"/>
    </row>
    <row r="3178" spans="2:2" x14ac:dyDescent="0.2">
      <c r="B3178" s="19"/>
    </row>
    <row r="3179" spans="2:2" x14ac:dyDescent="0.2">
      <c r="B3179" s="19"/>
    </row>
    <row r="3180" spans="2:2" x14ac:dyDescent="0.2">
      <c r="B3180" s="19"/>
    </row>
    <row r="3181" spans="2:2" x14ac:dyDescent="0.2">
      <c r="B3181" s="19"/>
    </row>
    <row r="3182" spans="2:2" x14ac:dyDescent="0.2">
      <c r="B3182" s="19"/>
    </row>
    <row r="3183" spans="2:2" x14ac:dyDescent="0.2">
      <c r="B3183" s="19"/>
    </row>
    <row r="3184" spans="2:2" x14ac:dyDescent="0.2">
      <c r="B3184" s="19"/>
    </row>
    <row r="3185" spans="2:2" x14ac:dyDescent="0.2">
      <c r="B3185" s="19"/>
    </row>
    <row r="3186" spans="2:2" x14ac:dyDescent="0.2">
      <c r="B3186" s="19"/>
    </row>
    <row r="3187" spans="2:2" x14ac:dyDescent="0.2">
      <c r="B3187" s="19"/>
    </row>
    <row r="3188" spans="2:2" x14ac:dyDescent="0.2">
      <c r="B3188" s="19"/>
    </row>
    <row r="3189" spans="2:2" x14ac:dyDescent="0.2">
      <c r="B3189" s="19"/>
    </row>
    <row r="3190" spans="2:2" x14ac:dyDescent="0.2">
      <c r="B3190" s="19"/>
    </row>
    <row r="3191" spans="2:2" x14ac:dyDescent="0.2">
      <c r="B3191" s="19"/>
    </row>
    <row r="3192" spans="2:2" x14ac:dyDescent="0.2">
      <c r="B3192" s="19"/>
    </row>
    <row r="3193" spans="2:2" x14ac:dyDescent="0.2">
      <c r="B3193" s="19"/>
    </row>
    <row r="3194" spans="2:2" x14ac:dyDescent="0.2">
      <c r="B3194" s="19"/>
    </row>
    <row r="3195" spans="2:2" x14ac:dyDescent="0.2">
      <c r="B3195" s="19"/>
    </row>
    <row r="3196" spans="2:2" x14ac:dyDescent="0.2">
      <c r="B3196" s="19"/>
    </row>
    <row r="3197" spans="2:2" x14ac:dyDescent="0.2">
      <c r="B3197" s="19"/>
    </row>
    <row r="3198" spans="2:2" x14ac:dyDescent="0.2">
      <c r="B3198" s="19"/>
    </row>
    <row r="3199" spans="2:2" x14ac:dyDescent="0.2">
      <c r="B3199" s="19"/>
    </row>
    <row r="3200" spans="2:2" x14ac:dyDescent="0.2">
      <c r="B3200" s="19"/>
    </row>
    <row r="3201" spans="2:2" x14ac:dyDescent="0.2">
      <c r="B3201" s="19"/>
    </row>
    <row r="3202" spans="2:2" x14ac:dyDescent="0.2">
      <c r="B3202" s="19"/>
    </row>
    <row r="3203" spans="2:2" x14ac:dyDescent="0.2">
      <c r="B3203" s="19"/>
    </row>
    <row r="3204" spans="2:2" x14ac:dyDescent="0.2">
      <c r="B3204" s="19"/>
    </row>
    <row r="3205" spans="2:2" x14ac:dyDescent="0.2">
      <c r="B3205" s="19"/>
    </row>
    <row r="3206" spans="2:2" x14ac:dyDescent="0.2">
      <c r="B3206" s="19"/>
    </row>
    <row r="3207" spans="2:2" x14ac:dyDescent="0.2">
      <c r="B3207" s="19"/>
    </row>
    <row r="3208" spans="2:2" x14ac:dyDescent="0.2">
      <c r="B3208" s="19"/>
    </row>
    <row r="3209" spans="2:2" x14ac:dyDescent="0.2">
      <c r="B3209" s="19"/>
    </row>
    <row r="3210" spans="2:2" x14ac:dyDescent="0.2">
      <c r="B3210" s="19"/>
    </row>
    <row r="3211" spans="2:2" x14ac:dyDescent="0.2">
      <c r="B3211" s="19"/>
    </row>
    <row r="3212" spans="2:2" x14ac:dyDescent="0.2">
      <c r="B3212" s="19"/>
    </row>
    <row r="3213" spans="2:2" x14ac:dyDescent="0.2">
      <c r="B3213" s="19"/>
    </row>
    <row r="3214" spans="2:2" x14ac:dyDescent="0.2">
      <c r="B3214" s="19"/>
    </row>
    <row r="3215" spans="2:2" x14ac:dyDescent="0.2">
      <c r="B3215" s="19"/>
    </row>
    <row r="3216" spans="2:2" x14ac:dyDescent="0.2">
      <c r="B3216" s="19"/>
    </row>
    <row r="3217" spans="2:2" x14ac:dyDescent="0.2">
      <c r="B3217" s="19"/>
    </row>
    <row r="3218" spans="2:2" x14ac:dyDescent="0.2">
      <c r="B3218" s="19"/>
    </row>
    <row r="3219" spans="2:2" x14ac:dyDescent="0.2">
      <c r="B3219" s="19"/>
    </row>
    <row r="3220" spans="2:2" x14ac:dyDescent="0.2">
      <c r="B3220" s="19"/>
    </row>
    <row r="3221" spans="2:2" x14ac:dyDescent="0.2">
      <c r="B3221" s="19"/>
    </row>
    <row r="3222" spans="2:2" x14ac:dyDescent="0.2">
      <c r="B3222" s="19"/>
    </row>
    <row r="3223" spans="2:2" x14ac:dyDescent="0.2">
      <c r="B3223" s="19"/>
    </row>
    <row r="3224" spans="2:2" x14ac:dyDescent="0.2">
      <c r="B3224" s="19"/>
    </row>
    <row r="3225" spans="2:2" x14ac:dyDescent="0.2">
      <c r="B3225" s="19"/>
    </row>
    <row r="3226" spans="2:2" x14ac:dyDescent="0.2">
      <c r="B3226" s="19"/>
    </row>
    <row r="3227" spans="2:2" x14ac:dyDescent="0.2">
      <c r="B3227" s="19"/>
    </row>
    <row r="3228" spans="2:2" x14ac:dyDescent="0.2">
      <c r="B3228" s="19"/>
    </row>
    <row r="3229" spans="2:2" x14ac:dyDescent="0.2">
      <c r="B3229" s="19"/>
    </row>
    <row r="3230" spans="2:2" x14ac:dyDescent="0.2">
      <c r="B3230" s="19"/>
    </row>
    <row r="3231" spans="2:2" x14ac:dyDescent="0.2">
      <c r="B3231" s="19"/>
    </row>
    <row r="3232" spans="2:2" x14ac:dyDescent="0.2">
      <c r="B3232" s="19"/>
    </row>
    <row r="3233" spans="2:2" x14ac:dyDescent="0.2">
      <c r="B3233" s="19"/>
    </row>
    <row r="3234" spans="2:2" x14ac:dyDescent="0.2">
      <c r="B3234" s="19"/>
    </row>
    <row r="3235" spans="2:2" x14ac:dyDescent="0.2">
      <c r="B3235" s="19"/>
    </row>
    <row r="3236" spans="2:2" x14ac:dyDescent="0.2">
      <c r="B3236" s="19"/>
    </row>
    <row r="3237" spans="2:2" x14ac:dyDescent="0.2">
      <c r="B3237" s="19"/>
    </row>
    <row r="3238" spans="2:2" x14ac:dyDescent="0.2">
      <c r="B3238" s="19"/>
    </row>
    <row r="3239" spans="2:2" x14ac:dyDescent="0.2">
      <c r="B3239" s="19"/>
    </row>
    <row r="3240" spans="2:2" x14ac:dyDescent="0.2">
      <c r="B3240" s="19"/>
    </row>
    <row r="3241" spans="2:2" x14ac:dyDescent="0.2">
      <c r="B3241" s="19"/>
    </row>
    <row r="3242" spans="2:2" x14ac:dyDescent="0.2">
      <c r="B3242" s="19"/>
    </row>
    <row r="3243" spans="2:2" x14ac:dyDescent="0.2">
      <c r="B3243" s="19"/>
    </row>
    <row r="3244" spans="2:2" x14ac:dyDescent="0.2">
      <c r="B3244" s="19"/>
    </row>
    <row r="3245" spans="2:2" x14ac:dyDescent="0.2">
      <c r="B3245" s="19"/>
    </row>
    <row r="3246" spans="2:2" x14ac:dyDescent="0.2">
      <c r="B3246" s="19"/>
    </row>
    <row r="3247" spans="2:2" x14ac:dyDescent="0.2">
      <c r="B3247" s="19"/>
    </row>
    <row r="3248" spans="2:2" x14ac:dyDescent="0.2">
      <c r="B3248" s="19"/>
    </row>
    <row r="3249" spans="2:2" x14ac:dyDescent="0.2">
      <c r="B3249" s="19"/>
    </row>
    <row r="3250" spans="2:2" x14ac:dyDescent="0.2">
      <c r="B3250" s="19"/>
    </row>
    <row r="3251" spans="2:2" x14ac:dyDescent="0.2">
      <c r="B3251" s="19"/>
    </row>
    <row r="3252" spans="2:2" x14ac:dyDescent="0.2">
      <c r="B3252" s="19"/>
    </row>
    <row r="3253" spans="2:2" x14ac:dyDescent="0.2">
      <c r="B3253" s="19"/>
    </row>
    <row r="3254" spans="2:2" x14ac:dyDescent="0.2">
      <c r="B3254" s="19"/>
    </row>
    <row r="3255" spans="2:2" x14ac:dyDescent="0.2">
      <c r="B3255" s="19"/>
    </row>
    <row r="3256" spans="2:2" x14ac:dyDescent="0.2">
      <c r="B3256" s="19"/>
    </row>
    <row r="3257" spans="2:2" x14ac:dyDescent="0.2">
      <c r="B3257" s="19"/>
    </row>
    <row r="3258" spans="2:2" x14ac:dyDescent="0.2">
      <c r="B3258" s="19"/>
    </row>
    <row r="3259" spans="2:2" x14ac:dyDescent="0.2">
      <c r="B3259" s="19"/>
    </row>
    <row r="3260" spans="2:2" x14ac:dyDescent="0.2">
      <c r="B3260" s="19"/>
    </row>
    <row r="3261" spans="2:2" x14ac:dyDescent="0.2">
      <c r="B3261" s="19"/>
    </row>
    <row r="3262" spans="2:2" x14ac:dyDescent="0.2">
      <c r="B3262" s="19"/>
    </row>
    <row r="3263" spans="2:2" x14ac:dyDescent="0.2">
      <c r="B3263" s="19"/>
    </row>
    <row r="3264" spans="2:2" x14ac:dyDescent="0.2">
      <c r="B3264" s="19"/>
    </row>
    <row r="3265" spans="2:2" x14ac:dyDescent="0.2">
      <c r="B3265" s="19"/>
    </row>
    <row r="3266" spans="2:2" x14ac:dyDescent="0.2">
      <c r="B3266" s="19"/>
    </row>
    <row r="3267" spans="2:2" x14ac:dyDescent="0.2">
      <c r="B3267" s="19"/>
    </row>
    <row r="3268" spans="2:2" x14ac:dyDescent="0.2">
      <c r="B3268" s="19"/>
    </row>
    <row r="3269" spans="2:2" x14ac:dyDescent="0.2">
      <c r="B3269" s="19"/>
    </row>
    <row r="3270" spans="2:2" x14ac:dyDescent="0.2">
      <c r="B3270" s="19"/>
    </row>
    <row r="3271" spans="2:2" x14ac:dyDescent="0.2">
      <c r="B3271" s="19"/>
    </row>
    <row r="3272" spans="2:2" x14ac:dyDescent="0.2">
      <c r="B3272" s="19"/>
    </row>
    <row r="3273" spans="2:2" x14ac:dyDescent="0.2">
      <c r="B3273" s="19"/>
    </row>
    <row r="3274" spans="2:2" x14ac:dyDescent="0.2">
      <c r="B3274" s="19"/>
    </row>
    <row r="3275" spans="2:2" x14ac:dyDescent="0.2">
      <c r="B3275" s="19"/>
    </row>
    <row r="3276" spans="2:2" x14ac:dyDescent="0.2">
      <c r="B3276" s="19"/>
    </row>
    <row r="3277" spans="2:2" x14ac:dyDescent="0.2">
      <c r="B3277" s="19"/>
    </row>
    <row r="3278" spans="2:2" x14ac:dyDescent="0.2">
      <c r="B3278" s="19"/>
    </row>
    <row r="3279" spans="2:2" x14ac:dyDescent="0.2">
      <c r="B3279" s="19"/>
    </row>
    <row r="3280" spans="2:2" x14ac:dyDescent="0.2">
      <c r="B3280" s="19"/>
    </row>
    <row r="3281" spans="2:2" x14ac:dyDescent="0.2">
      <c r="B3281" s="19"/>
    </row>
    <row r="3282" spans="2:2" x14ac:dyDescent="0.2">
      <c r="B3282" s="19"/>
    </row>
    <row r="3283" spans="2:2" x14ac:dyDescent="0.2">
      <c r="B3283" s="19"/>
    </row>
    <row r="3284" spans="2:2" x14ac:dyDescent="0.2">
      <c r="B3284" s="19"/>
    </row>
    <row r="3285" spans="2:2" x14ac:dyDescent="0.2">
      <c r="B3285" s="19"/>
    </row>
    <row r="3286" spans="2:2" x14ac:dyDescent="0.2">
      <c r="B3286" s="19"/>
    </row>
    <row r="3287" spans="2:2" x14ac:dyDescent="0.2">
      <c r="B3287" s="19"/>
    </row>
    <row r="3288" spans="2:2" x14ac:dyDescent="0.2">
      <c r="B3288" s="19"/>
    </row>
    <row r="3289" spans="2:2" x14ac:dyDescent="0.2">
      <c r="B3289" s="19"/>
    </row>
    <row r="3290" spans="2:2" x14ac:dyDescent="0.2">
      <c r="B3290" s="19"/>
    </row>
    <row r="3291" spans="2:2" x14ac:dyDescent="0.2">
      <c r="B3291" s="19"/>
    </row>
    <row r="3292" spans="2:2" x14ac:dyDescent="0.2">
      <c r="B3292" s="19"/>
    </row>
    <row r="3293" spans="2:2" x14ac:dyDescent="0.2">
      <c r="B3293" s="19"/>
    </row>
    <row r="3294" spans="2:2" x14ac:dyDescent="0.2">
      <c r="B3294" s="19"/>
    </row>
    <row r="3295" spans="2:2" x14ac:dyDescent="0.2">
      <c r="B3295" s="19"/>
    </row>
    <row r="3296" spans="2:2" x14ac:dyDescent="0.2">
      <c r="B3296" s="19"/>
    </row>
    <row r="3297" spans="2:2" x14ac:dyDescent="0.2">
      <c r="B3297" s="19"/>
    </row>
    <row r="3298" spans="2:2" x14ac:dyDescent="0.2">
      <c r="B3298" s="19"/>
    </row>
    <row r="3299" spans="2:2" x14ac:dyDescent="0.2">
      <c r="B3299" s="19"/>
    </row>
    <row r="3300" spans="2:2" x14ac:dyDescent="0.2">
      <c r="B3300" s="19"/>
    </row>
    <row r="3301" spans="2:2" x14ac:dyDescent="0.2">
      <c r="B3301" s="19"/>
    </row>
    <row r="3302" spans="2:2" x14ac:dyDescent="0.2">
      <c r="B3302" s="19"/>
    </row>
    <row r="3303" spans="2:2" x14ac:dyDescent="0.2">
      <c r="B3303" s="19"/>
    </row>
    <row r="3304" spans="2:2" x14ac:dyDescent="0.2">
      <c r="B3304" s="19"/>
    </row>
    <row r="3305" spans="2:2" x14ac:dyDescent="0.2">
      <c r="B3305" s="19"/>
    </row>
    <row r="3306" spans="2:2" x14ac:dyDescent="0.2">
      <c r="B3306" s="19"/>
    </row>
    <row r="3307" spans="2:2" x14ac:dyDescent="0.2">
      <c r="B3307" s="19"/>
    </row>
    <row r="3308" spans="2:2" x14ac:dyDescent="0.2">
      <c r="B3308" s="19"/>
    </row>
    <row r="3309" spans="2:2" x14ac:dyDescent="0.2">
      <c r="B3309" s="19"/>
    </row>
    <row r="3310" spans="2:2" x14ac:dyDescent="0.2">
      <c r="B3310" s="19"/>
    </row>
    <row r="3311" spans="2:2" x14ac:dyDescent="0.2">
      <c r="B3311" s="19"/>
    </row>
    <row r="3312" spans="2:2" x14ac:dyDescent="0.2">
      <c r="B3312" s="19"/>
    </row>
    <row r="3313" spans="2:2" x14ac:dyDescent="0.2">
      <c r="B3313" s="19"/>
    </row>
    <row r="3314" spans="2:2" x14ac:dyDescent="0.2">
      <c r="B3314" s="19"/>
    </row>
    <row r="3315" spans="2:2" x14ac:dyDescent="0.2">
      <c r="B3315" s="19"/>
    </row>
    <row r="3316" spans="2:2" x14ac:dyDescent="0.2">
      <c r="B3316" s="19"/>
    </row>
    <row r="3317" spans="2:2" x14ac:dyDescent="0.2">
      <c r="B3317" s="19"/>
    </row>
    <row r="3318" spans="2:2" x14ac:dyDescent="0.2">
      <c r="B3318" s="19"/>
    </row>
    <row r="3319" spans="2:2" x14ac:dyDescent="0.2">
      <c r="B3319" s="19"/>
    </row>
    <row r="3320" spans="2:2" x14ac:dyDescent="0.2">
      <c r="B3320" s="19"/>
    </row>
    <row r="3321" spans="2:2" x14ac:dyDescent="0.2">
      <c r="B3321" s="19"/>
    </row>
    <row r="3322" spans="2:2" x14ac:dyDescent="0.2">
      <c r="B3322" s="19"/>
    </row>
    <row r="3323" spans="2:2" x14ac:dyDescent="0.2">
      <c r="B3323" s="19"/>
    </row>
    <row r="3324" spans="2:2" x14ac:dyDescent="0.2">
      <c r="B3324" s="19"/>
    </row>
    <row r="3325" spans="2:2" x14ac:dyDescent="0.2">
      <c r="B3325" s="19"/>
    </row>
    <row r="3326" spans="2:2" x14ac:dyDescent="0.2">
      <c r="B3326" s="19"/>
    </row>
    <row r="3327" spans="2:2" x14ac:dyDescent="0.2">
      <c r="B3327" s="19"/>
    </row>
    <row r="3328" spans="2:2" x14ac:dyDescent="0.2">
      <c r="B3328" s="19"/>
    </row>
    <row r="3329" spans="2:2" x14ac:dyDescent="0.2">
      <c r="B3329" s="19"/>
    </row>
    <row r="3330" spans="2:2" x14ac:dyDescent="0.2">
      <c r="B3330" s="19"/>
    </row>
    <row r="3331" spans="2:2" x14ac:dyDescent="0.2">
      <c r="B3331" s="19"/>
    </row>
    <row r="3332" spans="2:2" x14ac:dyDescent="0.2">
      <c r="B3332" s="19"/>
    </row>
    <row r="3333" spans="2:2" x14ac:dyDescent="0.2">
      <c r="B3333" s="19"/>
    </row>
    <row r="3334" spans="2:2" x14ac:dyDescent="0.2">
      <c r="B3334" s="19"/>
    </row>
    <row r="3335" spans="2:2" x14ac:dyDescent="0.2">
      <c r="B3335" s="19"/>
    </row>
    <row r="3336" spans="2:2" x14ac:dyDescent="0.2">
      <c r="B3336" s="19"/>
    </row>
    <row r="3337" spans="2:2" x14ac:dyDescent="0.2">
      <c r="B3337" s="19"/>
    </row>
    <row r="3338" spans="2:2" x14ac:dyDescent="0.2">
      <c r="B3338" s="19"/>
    </row>
    <row r="3339" spans="2:2" x14ac:dyDescent="0.2">
      <c r="B3339" s="19"/>
    </row>
    <row r="3340" spans="2:2" x14ac:dyDescent="0.2">
      <c r="B3340" s="19"/>
    </row>
    <row r="3341" spans="2:2" x14ac:dyDescent="0.2">
      <c r="B3341" s="19"/>
    </row>
    <row r="3342" spans="2:2" x14ac:dyDescent="0.2">
      <c r="B3342" s="19"/>
    </row>
    <row r="3343" spans="2:2" x14ac:dyDescent="0.2">
      <c r="B3343" s="19"/>
    </row>
    <row r="3344" spans="2:2" x14ac:dyDescent="0.2">
      <c r="B3344" s="19"/>
    </row>
    <row r="3345" spans="2:2" x14ac:dyDescent="0.2">
      <c r="B3345" s="19"/>
    </row>
    <row r="3346" spans="2:2" x14ac:dyDescent="0.2">
      <c r="B3346" s="19"/>
    </row>
    <row r="3347" spans="2:2" x14ac:dyDescent="0.2">
      <c r="B3347" s="19"/>
    </row>
    <row r="3348" spans="2:2" x14ac:dyDescent="0.2">
      <c r="B3348" s="19"/>
    </row>
    <row r="3349" spans="2:2" x14ac:dyDescent="0.2">
      <c r="B3349" s="19"/>
    </row>
    <row r="3350" spans="2:2" x14ac:dyDescent="0.2">
      <c r="B3350" s="19"/>
    </row>
    <row r="3351" spans="2:2" x14ac:dyDescent="0.2">
      <c r="B3351" s="19"/>
    </row>
    <row r="3352" spans="2:2" x14ac:dyDescent="0.2">
      <c r="B3352" s="19"/>
    </row>
    <row r="3353" spans="2:2" x14ac:dyDescent="0.2">
      <c r="B3353" s="19"/>
    </row>
    <row r="3354" spans="2:2" x14ac:dyDescent="0.2">
      <c r="B3354" s="19"/>
    </row>
    <row r="3355" spans="2:2" x14ac:dyDescent="0.2">
      <c r="B3355" s="19"/>
    </row>
    <row r="3356" spans="2:2" x14ac:dyDescent="0.2">
      <c r="B3356" s="19"/>
    </row>
    <row r="3357" spans="2:2" x14ac:dyDescent="0.2">
      <c r="B3357" s="19"/>
    </row>
    <row r="3358" spans="2:2" x14ac:dyDescent="0.2">
      <c r="B3358" s="19"/>
    </row>
    <row r="3359" spans="2:2" x14ac:dyDescent="0.2">
      <c r="B3359" s="19"/>
    </row>
    <row r="3360" spans="2:2" x14ac:dyDescent="0.2">
      <c r="B3360" s="19"/>
    </row>
    <row r="3361" spans="2:2" x14ac:dyDescent="0.2">
      <c r="B3361" s="19"/>
    </row>
    <row r="3362" spans="2:2" x14ac:dyDescent="0.2">
      <c r="B3362" s="19"/>
    </row>
    <row r="3363" spans="2:2" x14ac:dyDescent="0.2">
      <c r="B3363" s="19"/>
    </row>
    <row r="3364" spans="2:2" x14ac:dyDescent="0.2">
      <c r="B3364" s="19"/>
    </row>
    <row r="3365" spans="2:2" x14ac:dyDescent="0.2">
      <c r="B3365" s="19"/>
    </row>
    <row r="3366" spans="2:2" x14ac:dyDescent="0.2">
      <c r="B3366" s="19"/>
    </row>
    <row r="3367" spans="2:2" x14ac:dyDescent="0.2">
      <c r="B3367" s="19"/>
    </row>
    <row r="3368" spans="2:2" x14ac:dyDescent="0.2">
      <c r="B3368" s="19"/>
    </row>
    <row r="3369" spans="2:2" x14ac:dyDescent="0.2">
      <c r="B3369" s="19"/>
    </row>
    <row r="3370" spans="2:2" x14ac:dyDescent="0.2">
      <c r="B3370" s="19"/>
    </row>
    <row r="3371" spans="2:2" x14ac:dyDescent="0.2">
      <c r="B3371" s="19"/>
    </row>
    <row r="3372" spans="2:2" x14ac:dyDescent="0.2">
      <c r="B3372" s="19"/>
    </row>
    <row r="3373" spans="2:2" x14ac:dyDescent="0.2">
      <c r="B3373" s="19"/>
    </row>
    <row r="3374" spans="2:2" x14ac:dyDescent="0.2">
      <c r="B3374" s="19"/>
    </row>
    <row r="3375" spans="2:2" x14ac:dyDescent="0.2">
      <c r="B3375" s="19"/>
    </row>
    <row r="3376" spans="2:2" x14ac:dyDescent="0.2">
      <c r="B3376" s="19"/>
    </row>
    <row r="3377" spans="2:2" x14ac:dyDescent="0.2">
      <c r="B3377" s="19"/>
    </row>
    <row r="3378" spans="2:2" x14ac:dyDescent="0.2">
      <c r="B3378" s="19"/>
    </row>
    <row r="3379" spans="2:2" x14ac:dyDescent="0.2">
      <c r="B3379" s="19"/>
    </row>
    <row r="3380" spans="2:2" x14ac:dyDescent="0.2">
      <c r="B3380" s="19"/>
    </row>
    <row r="3381" spans="2:2" x14ac:dyDescent="0.2">
      <c r="B3381" s="19"/>
    </row>
    <row r="3382" spans="2:2" x14ac:dyDescent="0.2">
      <c r="B3382" s="19"/>
    </row>
    <row r="3383" spans="2:2" x14ac:dyDescent="0.2">
      <c r="B3383" s="19"/>
    </row>
    <row r="3384" spans="2:2" x14ac:dyDescent="0.2">
      <c r="B3384" s="19"/>
    </row>
    <row r="3385" spans="2:2" x14ac:dyDescent="0.2">
      <c r="B3385" s="19"/>
    </row>
    <row r="3386" spans="2:2" x14ac:dyDescent="0.2">
      <c r="B3386" s="19"/>
    </row>
    <row r="3387" spans="2:2" x14ac:dyDescent="0.2">
      <c r="B3387" s="19"/>
    </row>
    <row r="3388" spans="2:2" x14ac:dyDescent="0.2">
      <c r="B3388" s="19"/>
    </row>
    <row r="3389" spans="2:2" x14ac:dyDescent="0.2">
      <c r="B3389" s="19"/>
    </row>
    <row r="3390" spans="2:2" x14ac:dyDescent="0.2">
      <c r="B3390" s="19"/>
    </row>
    <row r="3391" spans="2:2" x14ac:dyDescent="0.2">
      <c r="B3391" s="19"/>
    </row>
    <row r="3392" spans="2:2" x14ac:dyDescent="0.2">
      <c r="B3392" s="19"/>
    </row>
    <row r="3393" spans="2:2" x14ac:dyDescent="0.2">
      <c r="B3393" s="19"/>
    </row>
    <row r="3394" spans="2:2" x14ac:dyDescent="0.2">
      <c r="B3394" s="19"/>
    </row>
    <row r="3395" spans="2:2" x14ac:dyDescent="0.2">
      <c r="B3395" s="19"/>
    </row>
    <row r="3396" spans="2:2" x14ac:dyDescent="0.2">
      <c r="B3396" s="19"/>
    </row>
    <row r="3397" spans="2:2" x14ac:dyDescent="0.2">
      <c r="B3397" s="19"/>
    </row>
    <row r="3398" spans="2:2" x14ac:dyDescent="0.2">
      <c r="B3398" s="19"/>
    </row>
    <row r="3399" spans="2:2" x14ac:dyDescent="0.2">
      <c r="B3399" s="19"/>
    </row>
    <row r="3400" spans="2:2" x14ac:dyDescent="0.2">
      <c r="B3400" s="19"/>
    </row>
    <row r="3401" spans="2:2" x14ac:dyDescent="0.2">
      <c r="B3401" s="19"/>
    </row>
    <row r="3402" spans="2:2" x14ac:dyDescent="0.2">
      <c r="B3402" s="19"/>
    </row>
    <row r="3403" spans="2:2" x14ac:dyDescent="0.2">
      <c r="B3403" s="19"/>
    </row>
    <row r="3404" spans="2:2" x14ac:dyDescent="0.2">
      <c r="B3404" s="19"/>
    </row>
    <row r="3405" spans="2:2" x14ac:dyDescent="0.2">
      <c r="B3405" s="19"/>
    </row>
    <row r="3406" spans="2:2" x14ac:dyDescent="0.2">
      <c r="B3406" s="19"/>
    </row>
    <row r="3407" spans="2:2" x14ac:dyDescent="0.2">
      <c r="B3407" s="19"/>
    </row>
    <row r="3408" spans="2:2" x14ac:dyDescent="0.2">
      <c r="B3408" s="19"/>
    </row>
    <row r="3409" spans="2:2" x14ac:dyDescent="0.2">
      <c r="B3409" s="19"/>
    </row>
    <row r="3410" spans="2:2" x14ac:dyDescent="0.2">
      <c r="B3410" s="19"/>
    </row>
    <row r="3411" spans="2:2" x14ac:dyDescent="0.2">
      <c r="B3411" s="19"/>
    </row>
    <row r="3412" spans="2:2" x14ac:dyDescent="0.2">
      <c r="B3412" s="19"/>
    </row>
    <row r="3413" spans="2:2" x14ac:dyDescent="0.2">
      <c r="B3413" s="19"/>
    </row>
    <row r="3414" spans="2:2" x14ac:dyDescent="0.2">
      <c r="B3414" s="19"/>
    </row>
    <row r="3415" spans="2:2" x14ac:dyDescent="0.2">
      <c r="B3415" s="19"/>
    </row>
    <row r="3416" spans="2:2" x14ac:dyDescent="0.2">
      <c r="B3416" s="19"/>
    </row>
    <row r="3417" spans="2:2" x14ac:dyDescent="0.2">
      <c r="B3417" s="19"/>
    </row>
    <row r="3418" spans="2:2" x14ac:dyDescent="0.2">
      <c r="B3418" s="19"/>
    </row>
    <row r="3419" spans="2:2" x14ac:dyDescent="0.2">
      <c r="B3419" s="19"/>
    </row>
    <row r="3420" spans="2:2" x14ac:dyDescent="0.2">
      <c r="B3420" s="19"/>
    </row>
    <row r="3421" spans="2:2" x14ac:dyDescent="0.2">
      <c r="B3421" s="19"/>
    </row>
    <row r="3422" spans="2:2" x14ac:dyDescent="0.2">
      <c r="B3422" s="19"/>
    </row>
    <row r="3423" spans="2:2" x14ac:dyDescent="0.2">
      <c r="B3423" s="19"/>
    </row>
    <row r="3424" spans="2:2" x14ac:dyDescent="0.2">
      <c r="B3424" s="19"/>
    </row>
    <row r="3425" spans="2:2" x14ac:dyDescent="0.2">
      <c r="B3425" s="19"/>
    </row>
    <row r="3426" spans="2:2" x14ac:dyDescent="0.2">
      <c r="B3426" s="19"/>
    </row>
    <row r="3427" spans="2:2" x14ac:dyDescent="0.2">
      <c r="B3427" s="19"/>
    </row>
    <row r="3428" spans="2:2" x14ac:dyDescent="0.2">
      <c r="B3428" s="19"/>
    </row>
    <row r="3429" spans="2:2" x14ac:dyDescent="0.2">
      <c r="B3429" s="19"/>
    </row>
    <row r="3430" spans="2:2" x14ac:dyDescent="0.2">
      <c r="B3430" s="19"/>
    </row>
    <row r="3431" spans="2:2" x14ac:dyDescent="0.2">
      <c r="B3431" s="19"/>
    </row>
    <row r="3432" spans="2:2" x14ac:dyDescent="0.2">
      <c r="B3432" s="19"/>
    </row>
    <row r="3433" spans="2:2" x14ac:dyDescent="0.2">
      <c r="B3433" s="19"/>
    </row>
    <row r="3434" spans="2:2" x14ac:dyDescent="0.2">
      <c r="B3434" s="19"/>
    </row>
    <row r="3435" spans="2:2" x14ac:dyDescent="0.2">
      <c r="B3435" s="19"/>
    </row>
    <row r="3436" spans="2:2" x14ac:dyDescent="0.2">
      <c r="B3436" s="19"/>
    </row>
    <row r="3437" spans="2:2" x14ac:dyDescent="0.2">
      <c r="B3437" s="19"/>
    </row>
    <row r="3438" spans="2:2" x14ac:dyDescent="0.2">
      <c r="B3438" s="19"/>
    </row>
    <row r="3439" spans="2:2" x14ac:dyDescent="0.2">
      <c r="B3439" s="19"/>
    </row>
    <row r="3440" spans="2:2" x14ac:dyDescent="0.2">
      <c r="B3440" s="19"/>
    </row>
    <row r="3441" spans="2:2" x14ac:dyDescent="0.2">
      <c r="B3441" s="19"/>
    </row>
    <row r="3442" spans="2:2" x14ac:dyDescent="0.2">
      <c r="B3442" s="19"/>
    </row>
    <row r="3443" spans="2:2" x14ac:dyDescent="0.2">
      <c r="B3443" s="19"/>
    </row>
    <row r="3444" spans="2:2" x14ac:dyDescent="0.2">
      <c r="B3444" s="19"/>
    </row>
    <row r="3445" spans="2:2" x14ac:dyDescent="0.2">
      <c r="B3445" s="19"/>
    </row>
    <row r="3446" spans="2:2" x14ac:dyDescent="0.2">
      <c r="B3446" s="19"/>
    </row>
    <row r="3447" spans="2:2" x14ac:dyDescent="0.2">
      <c r="B3447" s="19"/>
    </row>
    <row r="3448" spans="2:2" x14ac:dyDescent="0.2">
      <c r="B3448" s="19"/>
    </row>
    <row r="3449" spans="2:2" x14ac:dyDescent="0.2">
      <c r="B3449" s="19"/>
    </row>
    <row r="3450" spans="2:2" x14ac:dyDescent="0.2">
      <c r="B3450" s="19"/>
    </row>
    <row r="3451" spans="2:2" x14ac:dyDescent="0.2">
      <c r="B3451" s="19"/>
    </row>
    <row r="3452" spans="2:2" x14ac:dyDescent="0.2">
      <c r="B3452" s="19"/>
    </row>
    <row r="3453" spans="2:2" x14ac:dyDescent="0.2">
      <c r="B3453" s="19"/>
    </row>
    <row r="3454" spans="2:2" x14ac:dyDescent="0.2">
      <c r="B3454" s="19"/>
    </row>
    <row r="3455" spans="2:2" x14ac:dyDescent="0.2">
      <c r="B3455" s="19"/>
    </row>
    <row r="3456" spans="2:2" x14ac:dyDescent="0.2">
      <c r="B3456" s="19"/>
    </row>
    <row r="3457" spans="2:2" x14ac:dyDescent="0.2">
      <c r="B3457" s="19"/>
    </row>
    <row r="3458" spans="2:2" x14ac:dyDescent="0.2">
      <c r="B3458" s="19"/>
    </row>
    <row r="3459" spans="2:2" x14ac:dyDescent="0.2">
      <c r="B3459" s="19"/>
    </row>
    <row r="3460" spans="2:2" x14ac:dyDescent="0.2">
      <c r="B3460" s="19"/>
    </row>
    <row r="3461" spans="2:2" x14ac:dyDescent="0.2">
      <c r="B3461" s="19"/>
    </row>
    <row r="3462" spans="2:2" x14ac:dyDescent="0.2">
      <c r="B3462" s="19"/>
    </row>
    <row r="3463" spans="2:2" x14ac:dyDescent="0.2">
      <c r="B3463" s="19"/>
    </row>
    <row r="3464" spans="2:2" x14ac:dyDescent="0.2">
      <c r="B3464" s="19"/>
    </row>
    <row r="3465" spans="2:2" x14ac:dyDescent="0.2">
      <c r="B3465" s="19"/>
    </row>
    <row r="3466" spans="2:2" x14ac:dyDescent="0.2">
      <c r="B3466" s="19"/>
    </row>
    <row r="3467" spans="2:2" x14ac:dyDescent="0.2">
      <c r="B3467" s="19"/>
    </row>
    <row r="3468" spans="2:2" x14ac:dyDescent="0.2">
      <c r="B3468" s="19"/>
    </row>
    <row r="3469" spans="2:2" x14ac:dyDescent="0.2">
      <c r="B3469" s="19"/>
    </row>
    <row r="3470" spans="2:2" x14ac:dyDescent="0.2">
      <c r="B3470" s="19"/>
    </row>
    <row r="3471" spans="2:2" x14ac:dyDescent="0.2">
      <c r="B3471" s="19"/>
    </row>
    <row r="3472" spans="2:2" x14ac:dyDescent="0.2">
      <c r="B3472" s="19"/>
    </row>
    <row r="3473" spans="2:2" x14ac:dyDescent="0.2">
      <c r="B3473" s="19"/>
    </row>
    <row r="3474" spans="2:2" x14ac:dyDescent="0.2">
      <c r="B3474" s="19"/>
    </row>
    <row r="3475" spans="2:2" x14ac:dyDescent="0.2">
      <c r="B3475" s="19"/>
    </row>
    <row r="3476" spans="2:2" x14ac:dyDescent="0.2">
      <c r="B3476" s="19"/>
    </row>
    <row r="3477" spans="2:2" x14ac:dyDescent="0.2">
      <c r="B3477" s="19"/>
    </row>
    <row r="3478" spans="2:2" x14ac:dyDescent="0.2">
      <c r="B3478" s="19"/>
    </row>
    <row r="3479" spans="2:2" x14ac:dyDescent="0.2">
      <c r="B3479" s="19"/>
    </row>
    <row r="3480" spans="2:2" x14ac:dyDescent="0.2">
      <c r="B3480" s="19"/>
    </row>
    <row r="3481" spans="2:2" x14ac:dyDescent="0.2">
      <c r="B3481" s="19"/>
    </row>
    <row r="3482" spans="2:2" x14ac:dyDescent="0.2">
      <c r="B3482" s="19"/>
    </row>
    <row r="3483" spans="2:2" x14ac:dyDescent="0.2">
      <c r="B3483" s="19"/>
    </row>
    <row r="3484" spans="2:2" x14ac:dyDescent="0.2">
      <c r="B3484" s="19"/>
    </row>
    <row r="3485" spans="2:2" x14ac:dyDescent="0.2">
      <c r="B3485" s="19"/>
    </row>
    <row r="3486" spans="2:2" x14ac:dyDescent="0.2">
      <c r="B3486" s="19"/>
    </row>
    <row r="3487" spans="2:2" x14ac:dyDescent="0.2">
      <c r="B3487" s="19"/>
    </row>
    <row r="3488" spans="2:2" x14ac:dyDescent="0.2">
      <c r="B3488" s="19"/>
    </row>
    <row r="3489" spans="2:2" x14ac:dyDescent="0.2">
      <c r="B3489" s="19"/>
    </row>
    <row r="3490" spans="2:2" x14ac:dyDescent="0.2">
      <c r="B3490" s="19"/>
    </row>
    <row r="3491" spans="2:2" x14ac:dyDescent="0.2">
      <c r="B3491" s="19"/>
    </row>
    <row r="3492" spans="2:2" x14ac:dyDescent="0.2">
      <c r="B3492" s="19"/>
    </row>
    <row r="3493" spans="2:2" x14ac:dyDescent="0.2">
      <c r="B3493" s="19"/>
    </row>
    <row r="3494" spans="2:2" x14ac:dyDescent="0.2">
      <c r="B3494" s="19"/>
    </row>
    <row r="3495" spans="2:2" x14ac:dyDescent="0.2">
      <c r="B3495" s="19"/>
    </row>
    <row r="3496" spans="2:2" x14ac:dyDescent="0.2">
      <c r="B3496" s="19"/>
    </row>
    <row r="3497" spans="2:2" x14ac:dyDescent="0.2">
      <c r="B3497" s="19"/>
    </row>
    <row r="3498" spans="2:2" x14ac:dyDescent="0.2">
      <c r="B3498" s="19"/>
    </row>
    <row r="3499" spans="2:2" x14ac:dyDescent="0.2">
      <c r="B3499" s="19"/>
    </row>
    <row r="3500" spans="2:2" x14ac:dyDescent="0.2">
      <c r="B3500" s="19"/>
    </row>
    <row r="3501" spans="2:2" x14ac:dyDescent="0.2">
      <c r="B3501" s="19"/>
    </row>
    <row r="3502" spans="2:2" x14ac:dyDescent="0.2">
      <c r="B3502" s="19"/>
    </row>
    <row r="3503" spans="2:2" x14ac:dyDescent="0.2">
      <c r="B3503" s="19"/>
    </row>
    <row r="3504" spans="2:2" x14ac:dyDescent="0.2">
      <c r="B3504" s="19"/>
    </row>
    <row r="3505" spans="2:2" x14ac:dyDescent="0.2">
      <c r="B3505" s="19"/>
    </row>
    <row r="3506" spans="2:2" x14ac:dyDescent="0.2">
      <c r="B3506" s="19"/>
    </row>
    <row r="3507" spans="2:2" x14ac:dyDescent="0.2">
      <c r="B3507" s="19"/>
    </row>
    <row r="3508" spans="2:2" x14ac:dyDescent="0.2">
      <c r="B3508" s="19"/>
    </row>
    <row r="3509" spans="2:2" x14ac:dyDescent="0.2">
      <c r="B3509" s="19"/>
    </row>
    <row r="3510" spans="2:2" x14ac:dyDescent="0.2">
      <c r="B3510" s="19"/>
    </row>
    <row r="3511" spans="2:2" x14ac:dyDescent="0.2">
      <c r="B3511" s="19"/>
    </row>
    <row r="3512" spans="2:2" x14ac:dyDescent="0.2">
      <c r="B3512" s="19"/>
    </row>
    <row r="3513" spans="2:2" x14ac:dyDescent="0.2">
      <c r="B3513" s="19"/>
    </row>
    <row r="3514" spans="2:2" x14ac:dyDescent="0.2">
      <c r="B3514" s="19"/>
    </row>
    <row r="3515" spans="2:2" x14ac:dyDescent="0.2">
      <c r="B3515" s="19"/>
    </row>
    <row r="3516" spans="2:2" x14ac:dyDescent="0.2">
      <c r="B3516" s="19"/>
    </row>
    <row r="3517" spans="2:2" x14ac:dyDescent="0.2">
      <c r="B3517" s="19"/>
    </row>
    <row r="3518" spans="2:2" x14ac:dyDescent="0.2">
      <c r="B3518" s="19"/>
    </row>
    <row r="3519" spans="2:2" x14ac:dyDescent="0.2">
      <c r="B3519" s="19"/>
    </row>
    <row r="3520" spans="2:2" x14ac:dyDescent="0.2">
      <c r="B3520" s="19"/>
    </row>
    <row r="3521" spans="2:2" x14ac:dyDescent="0.2">
      <c r="B3521" s="19"/>
    </row>
    <row r="3522" spans="2:2" x14ac:dyDescent="0.2">
      <c r="B3522" s="19"/>
    </row>
    <row r="3523" spans="2:2" x14ac:dyDescent="0.2">
      <c r="B3523" s="19"/>
    </row>
    <row r="3524" spans="2:2" x14ac:dyDescent="0.2">
      <c r="B3524" s="19"/>
    </row>
    <row r="3525" spans="2:2" x14ac:dyDescent="0.2">
      <c r="B3525" s="19"/>
    </row>
    <row r="3526" spans="2:2" x14ac:dyDescent="0.2">
      <c r="B3526" s="19"/>
    </row>
    <row r="3527" spans="2:2" x14ac:dyDescent="0.2">
      <c r="B3527" s="19"/>
    </row>
    <row r="3528" spans="2:2" x14ac:dyDescent="0.2">
      <c r="B3528" s="19"/>
    </row>
    <row r="3529" spans="2:2" x14ac:dyDescent="0.2">
      <c r="B3529" s="19"/>
    </row>
    <row r="3530" spans="2:2" x14ac:dyDescent="0.2">
      <c r="B3530" s="19"/>
    </row>
    <row r="3531" spans="2:2" x14ac:dyDescent="0.2">
      <c r="B3531" s="19"/>
    </row>
    <row r="3532" spans="2:2" x14ac:dyDescent="0.2">
      <c r="B3532" s="19"/>
    </row>
    <row r="3533" spans="2:2" x14ac:dyDescent="0.2">
      <c r="B3533" s="19"/>
    </row>
    <row r="3534" spans="2:2" x14ac:dyDescent="0.2">
      <c r="B3534" s="19"/>
    </row>
    <row r="3535" spans="2:2" x14ac:dyDescent="0.2">
      <c r="B3535" s="19"/>
    </row>
    <row r="3536" spans="2:2" x14ac:dyDescent="0.2">
      <c r="B3536" s="19"/>
    </row>
    <row r="3537" spans="2:2" x14ac:dyDescent="0.2">
      <c r="B3537" s="19"/>
    </row>
    <row r="3538" spans="2:2" x14ac:dyDescent="0.2">
      <c r="B3538" s="19"/>
    </row>
    <row r="3539" spans="2:2" x14ac:dyDescent="0.2">
      <c r="B3539" s="19"/>
    </row>
    <row r="3540" spans="2:2" x14ac:dyDescent="0.2">
      <c r="B3540" s="19"/>
    </row>
    <row r="3541" spans="2:2" x14ac:dyDescent="0.2">
      <c r="B3541" s="19"/>
    </row>
    <row r="3542" spans="2:2" x14ac:dyDescent="0.2">
      <c r="B3542" s="19"/>
    </row>
    <row r="3543" spans="2:2" x14ac:dyDescent="0.2">
      <c r="B3543" s="19"/>
    </row>
    <row r="3544" spans="2:2" x14ac:dyDescent="0.2">
      <c r="B3544" s="19"/>
    </row>
    <row r="3545" spans="2:2" x14ac:dyDescent="0.2">
      <c r="B3545" s="19"/>
    </row>
    <row r="3546" spans="2:2" x14ac:dyDescent="0.2">
      <c r="B3546" s="19"/>
    </row>
    <row r="3547" spans="2:2" x14ac:dyDescent="0.2">
      <c r="B3547" s="19"/>
    </row>
    <row r="3548" spans="2:2" x14ac:dyDescent="0.2">
      <c r="B3548" s="19"/>
    </row>
    <row r="3549" spans="2:2" x14ac:dyDescent="0.2">
      <c r="B3549" s="19"/>
    </row>
    <row r="3550" spans="2:2" x14ac:dyDescent="0.2">
      <c r="B3550" s="19"/>
    </row>
    <row r="3551" spans="2:2" x14ac:dyDescent="0.2">
      <c r="B3551" s="19"/>
    </row>
    <row r="3552" spans="2:2" x14ac:dyDescent="0.2">
      <c r="B3552" s="19"/>
    </row>
    <row r="3553" spans="2:2" x14ac:dyDescent="0.2">
      <c r="B3553" s="19"/>
    </row>
    <row r="3554" spans="2:2" x14ac:dyDescent="0.2">
      <c r="B3554" s="19"/>
    </row>
    <row r="3555" spans="2:2" x14ac:dyDescent="0.2">
      <c r="B3555" s="19"/>
    </row>
    <row r="3556" spans="2:2" x14ac:dyDescent="0.2">
      <c r="B3556" s="19"/>
    </row>
    <row r="3557" spans="2:2" x14ac:dyDescent="0.2">
      <c r="B3557" s="19"/>
    </row>
    <row r="3558" spans="2:2" x14ac:dyDescent="0.2">
      <c r="B3558" s="19"/>
    </row>
    <row r="3559" spans="2:2" x14ac:dyDescent="0.2">
      <c r="B3559" s="19"/>
    </row>
    <row r="3560" spans="2:2" x14ac:dyDescent="0.2">
      <c r="B3560" s="19"/>
    </row>
    <row r="3561" spans="2:2" x14ac:dyDescent="0.2">
      <c r="B3561" s="19"/>
    </row>
    <row r="3562" spans="2:2" x14ac:dyDescent="0.2">
      <c r="B3562" s="19"/>
    </row>
    <row r="3563" spans="2:2" x14ac:dyDescent="0.2">
      <c r="B3563" s="19"/>
    </row>
    <row r="3564" spans="2:2" x14ac:dyDescent="0.2">
      <c r="B3564" s="19"/>
    </row>
    <row r="3565" spans="2:2" x14ac:dyDescent="0.2">
      <c r="B3565" s="19"/>
    </row>
    <row r="3566" spans="2:2" x14ac:dyDescent="0.2">
      <c r="B3566" s="19"/>
    </row>
    <row r="3567" spans="2:2" x14ac:dyDescent="0.2">
      <c r="B3567" s="19"/>
    </row>
    <row r="3568" spans="2:2" x14ac:dyDescent="0.2">
      <c r="B3568" s="19"/>
    </row>
    <row r="3569" spans="2:2" x14ac:dyDescent="0.2">
      <c r="B3569" s="19"/>
    </row>
    <row r="3570" spans="2:2" x14ac:dyDescent="0.2">
      <c r="B3570" s="19"/>
    </row>
    <row r="3571" spans="2:2" x14ac:dyDescent="0.2">
      <c r="B3571" s="19"/>
    </row>
    <row r="3572" spans="2:2" x14ac:dyDescent="0.2">
      <c r="B3572" s="19"/>
    </row>
    <row r="3573" spans="2:2" x14ac:dyDescent="0.2">
      <c r="B3573" s="19"/>
    </row>
    <row r="3574" spans="2:2" x14ac:dyDescent="0.2">
      <c r="B3574" s="19"/>
    </row>
    <row r="3575" spans="2:2" x14ac:dyDescent="0.2">
      <c r="B3575" s="19"/>
    </row>
    <row r="3576" spans="2:2" x14ac:dyDescent="0.2">
      <c r="B3576" s="19"/>
    </row>
    <row r="3577" spans="2:2" x14ac:dyDescent="0.2">
      <c r="B3577" s="19"/>
    </row>
    <row r="3578" spans="2:2" x14ac:dyDescent="0.2">
      <c r="B3578" s="19"/>
    </row>
    <row r="3579" spans="2:2" x14ac:dyDescent="0.2">
      <c r="B3579" s="19"/>
    </row>
    <row r="3580" spans="2:2" x14ac:dyDescent="0.2">
      <c r="B3580" s="19"/>
    </row>
    <row r="3581" spans="2:2" x14ac:dyDescent="0.2">
      <c r="B3581" s="19"/>
    </row>
    <row r="3582" spans="2:2" x14ac:dyDescent="0.2">
      <c r="B3582" s="19"/>
    </row>
    <row r="3583" spans="2:2" x14ac:dyDescent="0.2">
      <c r="B3583" s="19"/>
    </row>
    <row r="3584" spans="2:2" x14ac:dyDescent="0.2">
      <c r="B3584" s="19"/>
    </row>
    <row r="3585" spans="2:2" x14ac:dyDescent="0.2">
      <c r="B3585" s="19"/>
    </row>
    <row r="3586" spans="2:2" x14ac:dyDescent="0.2">
      <c r="B3586" s="19"/>
    </row>
    <row r="3587" spans="2:2" x14ac:dyDescent="0.2">
      <c r="B3587" s="19"/>
    </row>
    <row r="3588" spans="2:2" x14ac:dyDescent="0.2">
      <c r="B3588" s="19"/>
    </row>
    <row r="3589" spans="2:2" x14ac:dyDescent="0.2">
      <c r="B3589" s="19"/>
    </row>
    <row r="3590" spans="2:2" x14ac:dyDescent="0.2">
      <c r="B3590" s="19"/>
    </row>
    <row r="3591" spans="2:2" x14ac:dyDescent="0.2">
      <c r="B3591" s="19"/>
    </row>
    <row r="3592" spans="2:2" x14ac:dyDescent="0.2">
      <c r="B3592" s="19"/>
    </row>
    <row r="3593" spans="2:2" x14ac:dyDescent="0.2">
      <c r="B3593" s="19"/>
    </row>
    <row r="3594" spans="2:2" x14ac:dyDescent="0.2">
      <c r="B3594" s="19"/>
    </row>
    <row r="3595" spans="2:2" x14ac:dyDescent="0.2">
      <c r="B3595" s="19"/>
    </row>
    <row r="3596" spans="2:2" x14ac:dyDescent="0.2">
      <c r="B3596" s="19"/>
    </row>
    <row r="3597" spans="2:2" x14ac:dyDescent="0.2">
      <c r="B3597" s="19"/>
    </row>
    <row r="3598" spans="2:2" x14ac:dyDescent="0.2">
      <c r="B3598" s="19"/>
    </row>
    <row r="3599" spans="2:2" x14ac:dyDescent="0.2">
      <c r="B3599" s="19"/>
    </row>
    <row r="3600" spans="2:2" x14ac:dyDescent="0.2">
      <c r="B3600" s="19"/>
    </row>
    <row r="3601" spans="2:2" x14ac:dyDescent="0.2">
      <c r="B3601" s="19"/>
    </row>
    <row r="3602" spans="2:2" x14ac:dyDescent="0.2">
      <c r="B3602" s="19"/>
    </row>
    <row r="3603" spans="2:2" x14ac:dyDescent="0.2">
      <c r="B3603" s="19"/>
    </row>
    <row r="3604" spans="2:2" x14ac:dyDescent="0.2">
      <c r="B3604" s="19"/>
    </row>
    <row r="3605" spans="2:2" x14ac:dyDescent="0.2">
      <c r="B3605" s="19"/>
    </row>
    <row r="3606" spans="2:2" x14ac:dyDescent="0.2">
      <c r="B3606" s="19"/>
    </row>
    <row r="3607" spans="2:2" x14ac:dyDescent="0.2">
      <c r="B3607" s="19"/>
    </row>
    <row r="3608" spans="2:2" x14ac:dyDescent="0.2">
      <c r="B3608" s="19"/>
    </row>
    <row r="3609" spans="2:2" x14ac:dyDescent="0.2">
      <c r="B3609" s="19"/>
    </row>
    <row r="3610" spans="2:2" x14ac:dyDescent="0.2">
      <c r="B3610" s="19"/>
    </row>
    <row r="3611" spans="2:2" x14ac:dyDescent="0.2">
      <c r="B3611" s="19"/>
    </row>
    <row r="3612" spans="2:2" x14ac:dyDescent="0.2">
      <c r="B3612" s="19"/>
    </row>
    <row r="3613" spans="2:2" x14ac:dyDescent="0.2">
      <c r="B3613" s="19"/>
    </row>
    <row r="3614" spans="2:2" x14ac:dyDescent="0.2">
      <c r="B3614" s="19"/>
    </row>
    <row r="3615" spans="2:2" x14ac:dyDescent="0.2">
      <c r="B3615" s="19"/>
    </row>
    <row r="3616" spans="2:2" x14ac:dyDescent="0.2">
      <c r="B3616" s="19"/>
    </row>
    <row r="3617" spans="2:2" x14ac:dyDescent="0.2">
      <c r="B3617" s="19"/>
    </row>
    <row r="3618" spans="2:2" x14ac:dyDescent="0.2">
      <c r="B3618" s="19"/>
    </row>
    <row r="3619" spans="2:2" x14ac:dyDescent="0.2">
      <c r="B3619" s="19"/>
    </row>
    <row r="3620" spans="2:2" x14ac:dyDescent="0.2">
      <c r="B3620" s="19"/>
    </row>
    <row r="3621" spans="2:2" x14ac:dyDescent="0.2">
      <c r="B3621" s="19"/>
    </row>
    <row r="3622" spans="2:2" x14ac:dyDescent="0.2">
      <c r="B3622" s="19"/>
    </row>
    <row r="3623" spans="2:2" x14ac:dyDescent="0.2">
      <c r="B3623" s="19"/>
    </row>
    <row r="3624" spans="2:2" x14ac:dyDescent="0.2">
      <c r="B3624" s="19"/>
    </row>
    <row r="3625" spans="2:2" x14ac:dyDescent="0.2">
      <c r="B3625" s="19"/>
    </row>
    <row r="3626" spans="2:2" x14ac:dyDescent="0.2">
      <c r="B3626" s="19"/>
    </row>
    <row r="3627" spans="2:2" x14ac:dyDescent="0.2">
      <c r="B3627" s="19"/>
    </row>
    <row r="3628" spans="2:2" x14ac:dyDescent="0.2">
      <c r="B3628" s="19"/>
    </row>
    <row r="3629" spans="2:2" x14ac:dyDescent="0.2">
      <c r="B3629" s="19"/>
    </row>
    <row r="3630" spans="2:2" x14ac:dyDescent="0.2">
      <c r="B3630" s="19"/>
    </row>
    <row r="3631" spans="2:2" x14ac:dyDescent="0.2">
      <c r="B3631" s="19"/>
    </row>
    <row r="3632" spans="2:2" x14ac:dyDescent="0.2">
      <c r="B3632" s="19"/>
    </row>
    <row r="3633" spans="2:2" x14ac:dyDescent="0.2">
      <c r="B3633" s="19"/>
    </row>
    <row r="3634" spans="2:2" x14ac:dyDescent="0.2">
      <c r="B3634" s="19"/>
    </row>
    <row r="3635" spans="2:2" x14ac:dyDescent="0.2">
      <c r="B3635" s="19"/>
    </row>
    <row r="3636" spans="2:2" x14ac:dyDescent="0.2">
      <c r="B3636" s="19"/>
    </row>
    <row r="3637" spans="2:2" x14ac:dyDescent="0.2">
      <c r="B3637" s="19"/>
    </row>
    <row r="3638" spans="2:2" x14ac:dyDescent="0.2">
      <c r="B3638" s="19"/>
    </row>
    <row r="3639" spans="2:2" x14ac:dyDescent="0.2">
      <c r="B3639" s="19"/>
    </row>
    <row r="3640" spans="2:2" x14ac:dyDescent="0.2">
      <c r="B3640" s="19"/>
    </row>
    <row r="3641" spans="2:2" x14ac:dyDescent="0.2">
      <c r="B3641" s="19"/>
    </row>
    <row r="3642" spans="2:2" x14ac:dyDescent="0.2">
      <c r="B3642" s="19"/>
    </row>
    <row r="3643" spans="2:2" x14ac:dyDescent="0.2">
      <c r="B3643" s="19"/>
    </row>
    <row r="3644" spans="2:2" x14ac:dyDescent="0.2">
      <c r="B3644" s="19"/>
    </row>
    <row r="3645" spans="2:2" x14ac:dyDescent="0.2">
      <c r="B3645" s="19"/>
    </row>
    <row r="3646" spans="2:2" x14ac:dyDescent="0.2">
      <c r="B3646" s="19"/>
    </row>
    <row r="3647" spans="2:2" x14ac:dyDescent="0.2">
      <c r="B3647" s="19"/>
    </row>
    <row r="3648" spans="2:2" x14ac:dyDescent="0.2">
      <c r="B3648" s="19"/>
    </row>
    <row r="3649" spans="2:2" x14ac:dyDescent="0.2">
      <c r="B3649" s="19"/>
    </row>
    <row r="3650" spans="2:2" x14ac:dyDescent="0.2">
      <c r="B3650" s="19"/>
    </row>
    <row r="3651" spans="2:2" x14ac:dyDescent="0.2">
      <c r="B3651" s="19"/>
    </row>
    <row r="3652" spans="2:2" x14ac:dyDescent="0.2">
      <c r="B3652" s="19"/>
    </row>
    <row r="3653" spans="2:2" x14ac:dyDescent="0.2">
      <c r="B3653" s="19"/>
    </row>
    <row r="3654" spans="2:2" x14ac:dyDescent="0.2">
      <c r="B3654" s="19"/>
    </row>
    <row r="3655" spans="2:2" x14ac:dyDescent="0.2">
      <c r="B3655" s="19"/>
    </row>
    <row r="3656" spans="2:2" x14ac:dyDescent="0.2">
      <c r="B3656" s="19"/>
    </row>
    <row r="3657" spans="2:2" x14ac:dyDescent="0.2">
      <c r="B3657" s="19"/>
    </row>
    <row r="3658" spans="2:2" x14ac:dyDescent="0.2">
      <c r="B3658" s="19"/>
    </row>
    <row r="3659" spans="2:2" x14ac:dyDescent="0.2">
      <c r="B3659" s="19"/>
    </row>
    <row r="3660" spans="2:2" x14ac:dyDescent="0.2">
      <c r="B3660" s="19"/>
    </row>
    <row r="3661" spans="2:2" x14ac:dyDescent="0.2">
      <c r="B3661" s="19"/>
    </row>
    <row r="3662" spans="2:2" x14ac:dyDescent="0.2">
      <c r="B3662" s="19"/>
    </row>
    <row r="3663" spans="2:2" x14ac:dyDescent="0.2">
      <c r="B3663" s="19"/>
    </row>
    <row r="3664" spans="2:2" x14ac:dyDescent="0.2">
      <c r="B3664" s="19"/>
    </row>
    <row r="3665" spans="2:2" x14ac:dyDescent="0.2">
      <c r="B3665" s="19"/>
    </row>
    <row r="3666" spans="2:2" x14ac:dyDescent="0.2">
      <c r="B3666" s="19"/>
    </row>
    <row r="3667" spans="2:2" x14ac:dyDescent="0.2">
      <c r="B3667" s="19"/>
    </row>
    <row r="3668" spans="2:2" x14ac:dyDescent="0.2">
      <c r="B3668" s="19"/>
    </row>
    <row r="3669" spans="2:2" x14ac:dyDescent="0.2">
      <c r="B3669" s="19"/>
    </row>
    <row r="3670" spans="2:2" x14ac:dyDescent="0.2">
      <c r="B3670" s="19"/>
    </row>
    <row r="3671" spans="2:2" x14ac:dyDescent="0.2">
      <c r="B3671" s="19"/>
    </row>
    <row r="3672" spans="2:2" x14ac:dyDescent="0.2">
      <c r="B3672" s="19"/>
    </row>
    <row r="3673" spans="2:2" x14ac:dyDescent="0.2">
      <c r="B3673" s="19"/>
    </row>
    <row r="3674" spans="2:2" x14ac:dyDescent="0.2">
      <c r="B3674" s="19"/>
    </row>
    <row r="3675" spans="2:2" x14ac:dyDescent="0.2">
      <c r="B3675" s="19"/>
    </row>
    <row r="3676" spans="2:2" x14ac:dyDescent="0.2">
      <c r="B3676" s="19"/>
    </row>
    <row r="3677" spans="2:2" x14ac:dyDescent="0.2">
      <c r="B3677" s="19"/>
    </row>
    <row r="3678" spans="2:2" x14ac:dyDescent="0.2">
      <c r="B3678" s="19"/>
    </row>
    <row r="3679" spans="2:2" x14ac:dyDescent="0.2">
      <c r="B3679" s="19"/>
    </row>
    <row r="3680" spans="2:2" x14ac:dyDescent="0.2">
      <c r="B3680" s="19"/>
    </row>
    <row r="3681" spans="2:2" x14ac:dyDescent="0.2">
      <c r="B3681" s="19"/>
    </row>
    <row r="3682" spans="2:2" x14ac:dyDescent="0.2">
      <c r="B3682" s="19"/>
    </row>
    <row r="3683" spans="2:2" x14ac:dyDescent="0.2">
      <c r="B3683" s="19"/>
    </row>
    <row r="3684" spans="2:2" x14ac:dyDescent="0.2">
      <c r="B3684" s="19"/>
    </row>
    <row r="3685" spans="2:2" x14ac:dyDescent="0.2">
      <c r="B3685" s="19"/>
    </row>
    <row r="3686" spans="2:2" x14ac:dyDescent="0.2">
      <c r="B3686" s="19"/>
    </row>
    <row r="3687" spans="2:2" x14ac:dyDescent="0.2">
      <c r="B3687" s="19"/>
    </row>
    <row r="3688" spans="2:2" x14ac:dyDescent="0.2">
      <c r="B3688" s="19"/>
    </row>
    <row r="3689" spans="2:2" x14ac:dyDescent="0.2">
      <c r="B3689" s="19"/>
    </row>
    <row r="3690" spans="2:2" x14ac:dyDescent="0.2">
      <c r="B3690" s="19"/>
    </row>
    <row r="3691" spans="2:2" x14ac:dyDescent="0.2">
      <c r="B3691" s="19"/>
    </row>
    <row r="3692" spans="2:2" x14ac:dyDescent="0.2">
      <c r="B3692" s="19"/>
    </row>
    <row r="3693" spans="2:2" x14ac:dyDescent="0.2">
      <c r="B3693" s="19"/>
    </row>
    <row r="3694" spans="2:2" x14ac:dyDescent="0.2">
      <c r="B3694" s="19"/>
    </row>
    <row r="3695" spans="2:2" x14ac:dyDescent="0.2">
      <c r="B3695" s="19"/>
    </row>
    <row r="3696" spans="2:2" x14ac:dyDescent="0.2">
      <c r="B3696" s="19"/>
    </row>
    <row r="3697" spans="2:2" x14ac:dyDescent="0.2">
      <c r="B3697" s="19"/>
    </row>
    <row r="3698" spans="2:2" x14ac:dyDescent="0.2">
      <c r="B3698" s="19"/>
    </row>
    <row r="3699" spans="2:2" x14ac:dyDescent="0.2">
      <c r="B3699" s="19"/>
    </row>
    <row r="3700" spans="2:2" x14ac:dyDescent="0.2">
      <c r="B3700" s="19"/>
    </row>
    <row r="3701" spans="2:2" x14ac:dyDescent="0.2">
      <c r="B3701" s="19"/>
    </row>
    <row r="3702" spans="2:2" x14ac:dyDescent="0.2">
      <c r="B3702" s="19"/>
    </row>
    <row r="3703" spans="2:2" x14ac:dyDescent="0.2">
      <c r="B3703" s="19"/>
    </row>
    <row r="3704" spans="2:2" x14ac:dyDescent="0.2">
      <c r="B3704" s="19"/>
    </row>
    <row r="3705" spans="2:2" x14ac:dyDescent="0.2">
      <c r="B3705" s="19"/>
    </row>
    <row r="3706" spans="2:2" x14ac:dyDescent="0.2">
      <c r="B3706" s="19"/>
    </row>
    <row r="3707" spans="2:2" x14ac:dyDescent="0.2">
      <c r="B3707" s="19"/>
    </row>
    <row r="3708" spans="2:2" x14ac:dyDescent="0.2">
      <c r="B3708" s="19"/>
    </row>
    <row r="3709" spans="2:2" x14ac:dyDescent="0.2">
      <c r="B3709" s="19"/>
    </row>
    <row r="3710" spans="2:2" x14ac:dyDescent="0.2">
      <c r="B3710" s="19"/>
    </row>
    <row r="3711" spans="2:2" x14ac:dyDescent="0.2">
      <c r="B3711" s="19"/>
    </row>
    <row r="3712" spans="2:2" x14ac:dyDescent="0.2">
      <c r="B3712" s="19"/>
    </row>
    <row r="3713" spans="2:2" x14ac:dyDescent="0.2">
      <c r="B3713" s="19"/>
    </row>
    <row r="3714" spans="2:2" x14ac:dyDescent="0.2">
      <c r="B3714" s="19"/>
    </row>
    <row r="3715" spans="2:2" x14ac:dyDescent="0.2">
      <c r="B3715" s="19"/>
    </row>
    <row r="3716" spans="2:2" x14ac:dyDescent="0.2">
      <c r="B3716" s="19"/>
    </row>
    <row r="3717" spans="2:2" x14ac:dyDescent="0.2">
      <c r="B3717" s="19"/>
    </row>
    <row r="3718" spans="2:2" x14ac:dyDescent="0.2">
      <c r="B3718" s="19"/>
    </row>
    <row r="3719" spans="2:2" x14ac:dyDescent="0.2">
      <c r="B3719" s="19"/>
    </row>
    <row r="3720" spans="2:2" x14ac:dyDescent="0.2">
      <c r="B3720" s="19"/>
    </row>
    <row r="3721" spans="2:2" x14ac:dyDescent="0.2">
      <c r="B3721" s="19"/>
    </row>
    <row r="3722" spans="2:2" x14ac:dyDescent="0.2">
      <c r="B3722" s="19"/>
    </row>
    <row r="3723" spans="2:2" x14ac:dyDescent="0.2">
      <c r="B3723" s="19"/>
    </row>
    <row r="3724" spans="2:2" x14ac:dyDescent="0.2">
      <c r="B3724" s="19"/>
    </row>
    <row r="3725" spans="2:2" x14ac:dyDescent="0.2">
      <c r="B3725" s="19"/>
    </row>
    <row r="3726" spans="2:2" x14ac:dyDescent="0.2">
      <c r="B3726" s="19"/>
    </row>
    <row r="3727" spans="2:2" x14ac:dyDescent="0.2">
      <c r="B3727" s="19"/>
    </row>
    <row r="3728" spans="2:2" x14ac:dyDescent="0.2">
      <c r="B3728" s="19"/>
    </row>
    <row r="3729" spans="2:2" x14ac:dyDescent="0.2">
      <c r="B3729" s="19"/>
    </row>
    <row r="3730" spans="2:2" x14ac:dyDescent="0.2">
      <c r="B3730" s="19"/>
    </row>
    <row r="3731" spans="2:2" x14ac:dyDescent="0.2">
      <c r="B3731" s="19"/>
    </row>
    <row r="3732" spans="2:2" x14ac:dyDescent="0.2">
      <c r="B3732" s="19"/>
    </row>
    <row r="3733" spans="2:2" x14ac:dyDescent="0.2">
      <c r="B3733" s="19"/>
    </row>
    <row r="3734" spans="2:2" x14ac:dyDescent="0.2">
      <c r="B3734" s="19"/>
    </row>
    <row r="3735" spans="2:2" x14ac:dyDescent="0.2">
      <c r="B3735" s="19"/>
    </row>
    <row r="3736" spans="2:2" x14ac:dyDescent="0.2">
      <c r="B3736" s="19"/>
    </row>
    <row r="3737" spans="2:2" x14ac:dyDescent="0.2">
      <c r="B3737" s="19"/>
    </row>
    <row r="3738" spans="2:2" x14ac:dyDescent="0.2">
      <c r="B3738" s="19"/>
    </row>
    <row r="3739" spans="2:2" x14ac:dyDescent="0.2">
      <c r="B3739" s="19"/>
    </row>
    <row r="3740" spans="2:2" x14ac:dyDescent="0.2">
      <c r="B3740" s="19"/>
    </row>
    <row r="3741" spans="2:2" x14ac:dyDescent="0.2">
      <c r="B3741" s="19"/>
    </row>
    <row r="3742" spans="2:2" x14ac:dyDescent="0.2">
      <c r="B3742" s="19"/>
    </row>
    <row r="3743" spans="2:2" x14ac:dyDescent="0.2">
      <c r="B3743" s="19"/>
    </row>
    <row r="3744" spans="2:2" x14ac:dyDescent="0.2">
      <c r="B3744" s="19"/>
    </row>
    <row r="3745" spans="2:2" x14ac:dyDescent="0.2">
      <c r="B3745" s="19"/>
    </row>
    <row r="3746" spans="2:2" x14ac:dyDescent="0.2">
      <c r="B3746" s="19"/>
    </row>
    <row r="3747" spans="2:2" x14ac:dyDescent="0.2">
      <c r="B3747" s="19"/>
    </row>
    <row r="3748" spans="2:2" x14ac:dyDescent="0.2">
      <c r="B3748" s="19"/>
    </row>
    <row r="3749" spans="2:2" x14ac:dyDescent="0.2">
      <c r="B3749" s="19"/>
    </row>
    <row r="3750" spans="2:2" x14ac:dyDescent="0.2">
      <c r="B3750" s="19"/>
    </row>
    <row r="3751" spans="2:2" x14ac:dyDescent="0.2">
      <c r="B3751" s="19"/>
    </row>
    <row r="3752" spans="2:2" x14ac:dyDescent="0.2">
      <c r="B3752" s="19"/>
    </row>
    <row r="3753" spans="2:2" x14ac:dyDescent="0.2">
      <c r="B3753" s="19"/>
    </row>
    <row r="3754" spans="2:2" x14ac:dyDescent="0.2">
      <c r="B3754" s="19"/>
    </row>
    <row r="3755" spans="2:2" x14ac:dyDescent="0.2">
      <c r="B3755" s="19"/>
    </row>
    <row r="3756" spans="2:2" x14ac:dyDescent="0.2">
      <c r="B3756" s="19"/>
    </row>
    <row r="3757" spans="2:2" x14ac:dyDescent="0.2">
      <c r="B3757" s="19"/>
    </row>
    <row r="3758" spans="2:2" x14ac:dyDescent="0.2">
      <c r="B3758" s="19"/>
    </row>
    <row r="3759" spans="2:2" x14ac:dyDescent="0.2">
      <c r="B3759" s="19"/>
    </row>
    <row r="3760" spans="2:2" x14ac:dyDescent="0.2">
      <c r="B3760" s="19"/>
    </row>
    <row r="3761" spans="2:2" x14ac:dyDescent="0.2">
      <c r="B3761" s="19"/>
    </row>
    <row r="3762" spans="2:2" x14ac:dyDescent="0.2">
      <c r="B3762" s="19"/>
    </row>
    <row r="3763" spans="2:2" x14ac:dyDescent="0.2">
      <c r="B3763" s="19"/>
    </row>
    <row r="3764" spans="2:2" x14ac:dyDescent="0.2">
      <c r="B3764" s="19"/>
    </row>
    <row r="3765" spans="2:2" x14ac:dyDescent="0.2">
      <c r="B3765" s="19"/>
    </row>
    <row r="3766" spans="2:2" x14ac:dyDescent="0.2">
      <c r="B3766" s="19"/>
    </row>
    <row r="3767" spans="2:2" x14ac:dyDescent="0.2">
      <c r="B3767" s="19"/>
    </row>
    <row r="3768" spans="2:2" x14ac:dyDescent="0.2">
      <c r="B3768" s="19"/>
    </row>
    <row r="3769" spans="2:2" x14ac:dyDescent="0.2">
      <c r="B3769" s="19"/>
    </row>
    <row r="3770" spans="2:2" x14ac:dyDescent="0.2">
      <c r="B3770" s="19"/>
    </row>
    <row r="3771" spans="2:2" x14ac:dyDescent="0.2">
      <c r="B3771" s="19"/>
    </row>
    <row r="3772" spans="2:2" x14ac:dyDescent="0.2">
      <c r="B3772" s="19"/>
    </row>
    <row r="3773" spans="2:2" x14ac:dyDescent="0.2">
      <c r="B3773" s="19"/>
    </row>
    <row r="3774" spans="2:2" x14ac:dyDescent="0.2">
      <c r="B3774" s="19"/>
    </row>
    <row r="3775" spans="2:2" x14ac:dyDescent="0.2">
      <c r="B3775" s="19"/>
    </row>
    <row r="3776" spans="2:2" x14ac:dyDescent="0.2">
      <c r="B3776" s="19"/>
    </row>
    <row r="3777" spans="2:2" x14ac:dyDescent="0.2">
      <c r="B3777" s="19"/>
    </row>
    <row r="3778" spans="2:2" x14ac:dyDescent="0.2">
      <c r="B3778" s="19"/>
    </row>
    <row r="3779" spans="2:2" x14ac:dyDescent="0.2">
      <c r="B3779" s="19"/>
    </row>
    <row r="3780" spans="2:2" x14ac:dyDescent="0.2">
      <c r="B3780" s="19"/>
    </row>
    <row r="3781" spans="2:2" x14ac:dyDescent="0.2">
      <c r="B3781" s="19"/>
    </row>
    <row r="3782" spans="2:2" x14ac:dyDescent="0.2">
      <c r="B3782" s="19"/>
    </row>
    <row r="3783" spans="2:2" x14ac:dyDescent="0.2">
      <c r="B3783" s="19"/>
    </row>
    <row r="3784" spans="2:2" x14ac:dyDescent="0.2">
      <c r="B3784" s="19"/>
    </row>
    <row r="3785" spans="2:2" x14ac:dyDescent="0.2">
      <c r="B3785" s="19"/>
    </row>
    <row r="3786" spans="2:2" x14ac:dyDescent="0.2">
      <c r="B3786" s="19"/>
    </row>
    <row r="3787" spans="2:2" x14ac:dyDescent="0.2">
      <c r="B3787" s="19"/>
    </row>
    <row r="3788" spans="2:2" x14ac:dyDescent="0.2">
      <c r="B3788" s="19"/>
    </row>
    <row r="3789" spans="2:2" x14ac:dyDescent="0.2">
      <c r="B3789" s="19"/>
    </row>
    <row r="3790" spans="2:2" x14ac:dyDescent="0.2">
      <c r="B3790" s="19"/>
    </row>
    <row r="3791" spans="2:2" x14ac:dyDescent="0.2">
      <c r="B3791" s="19"/>
    </row>
    <row r="3792" spans="2:2" x14ac:dyDescent="0.2">
      <c r="B3792" s="19"/>
    </row>
    <row r="3793" spans="2:2" x14ac:dyDescent="0.2">
      <c r="B3793" s="19"/>
    </row>
    <row r="3794" spans="2:2" x14ac:dyDescent="0.2">
      <c r="B3794" s="19"/>
    </row>
    <row r="3795" spans="2:2" x14ac:dyDescent="0.2">
      <c r="B3795" s="19"/>
    </row>
    <row r="3796" spans="2:2" x14ac:dyDescent="0.2">
      <c r="B3796" s="19"/>
    </row>
    <row r="3797" spans="2:2" x14ac:dyDescent="0.2">
      <c r="B3797" s="19"/>
    </row>
    <row r="3798" spans="2:2" x14ac:dyDescent="0.2">
      <c r="B3798" s="19"/>
    </row>
    <row r="3799" spans="2:2" x14ac:dyDescent="0.2">
      <c r="B3799" s="19"/>
    </row>
    <row r="3800" spans="2:2" x14ac:dyDescent="0.2">
      <c r="B3800" s="19"/>
    </row>
    <row r="3801" spans="2:2" x14ac:dyDescent="0.2">
      <c r="B3801" s="19"/>
    </row>
    <row r="3802" spans="2:2" x14ac:dyDescent="0.2">
      <c r="B3802" s="19"/>
    </row>
    <row r="3803" spans="2:2" x14ac:dyDescent="0.2">
      <c r="B3803" s="19"/>
    </row>
    <row r="3804" spans="2:2" x14ac:dyDescent="0.2">
      <c r="B3804" s="19"/>
    </row>
    <row r="3805" spans="2:2" x14ac:dyDescent="0.2">
      <c r="B3805" s="19"/>
    </row>
    <row r="3806" spans="2:2" x14ac:dyDescent="0.2">
      <c r="B3806" s="19"/>
    </row>
    <row r="3807" spans="2:2" x14ac:dyDescent="0.2">
      <c r="B3807" s="19"/>
    </row>
    <row r="3808" spans="2:2" x14ac:dyDescent="0.2">
      <c r="B3808" s="19"/>
    </row>
    <row r="3809" spans="2:2" x14ac:dyDescent="0.2">
      <c r="B3809" s="19"/>
    </row>
    <row r="3810" spans="2:2" x14ac:dyDescent="0.2">
      <c r="B3810" s="19"/>
    </row>
    <row r="3811" spans="2:2" x14ac:dyDescent="0.2">
      <c r="B3811" s="19"/>
    </row>
    <row r="3812" spans="2:2" x14ac:dyDescent="0.2">
      <c r="B3812" s="19"/>
    </row>
    <row r="3813" spans="2:2" x14ac:dyDescent="0.2">
      <c r="B3813" s="19"/>
    </row>
    <row r="3814" spans="2:2" x14ac:dyDescent="0.2">
      <c r="B3814" s="19"/>
    </row>
    <row r="3815" spans="2:2" x14ac:dyDescent="0.2">
      <c r="B3815" s="19"/>
    </row>
    <row r="3816" spans="2:2" x14ac:dyDescent="0.2">
      <c r="B3816" s="19"/>
    </row>
    <row r="3817" spans="2:2" x14ac:dyDescent="0.2">
      <c r="B3817" s="19"/>
    </row>
    <row r="3818" spans="2:2" x14ac:dyDescent="0.2">
      <c r="B3818" s="19"/>
    </row>
    <row r="3819" spans="2:2" x14ac:dyDescent="0.2">
      <c r="B3819" s="19"/>
    </row>
    <row r="3820" spans="2:2" x14ac:dyDescent="0.2">
      <c r="B3820" s="19"/>
    </row>
    <row r="3821" spans="2:2" x14ac:dyDescent="0.2">
      <c r="B3821" s="19"/>
    </row>
    <row r="3822" spans="2:2" x14ac:dyDescent="0.2">
      <c r="B3822" s="19"/>
    </row>
    <row r="3823" spans="2:2" x14ac:dyDescent="0.2">
      <c r="B3823" s="19"/>
    </row>
    <row r="3824" spans="2:2" x14ac:dyDescent="0.2">
      <c r="B3824" s="19"/>
    </row>
    <row r="3825" spans="2:2" x14ac:dyDescent="0.2">
      <c r="B3825" s="19"/>
    </row>
    <row r="3826" spans="2:2" x14ac:dyDescent="0.2">
      <c r="B3826" s="19"/>
    </row>
    <row r="3827" spans="2:2" x14ac:dyDescent="0.2">
      <c r="B3827" s="19"/>
    </row>
    <row r="3828" spans="2:2" x14ac:dyDescent="0.2">
      <c r="B3828" s="19"/>
    </row>
    <row r="3829" spans="2:2" x14ac:dyDescent="0.2">
      <c r="B3829" s="19"/>
    </row>
    <row r="3830" spans="2:2" x14ac:dyDescent="0.2">
      <c r="B3830" s="19"/>
    </row>
    <row r="3831" spans="2:2" x14ac:dyDescent="0.2">
      <c r="B3831" s="19"/>
    </row>
    <row r="3832" spans="2:2" x14ac:dyDescent="0.2">
      <c r="B3832" s="19"/>
    </row>
    <row r="3833" spans="2:2" x14ac:dyDescent="0.2">
      <c r="B3833" s="19"/>
    </row>
    <row r="3834" spans="2:2" x14ac:dyDescent="0.2">
      <c r="B3834" s="19"/>
    </row>
    <row r="3835" spans="2:2" x14ac:dyDescent="0.2">
      <c r="B3835" s="19"/>
    </row>
    <row r="3836" spans="2:2" x14ac:dyDescent="0.2">
      <c r="B3836" s="19"/>
    </row>
    <row r="3837" spans="2:2" x14ac:dyDescent="0.2">
      <c r="B3837" s="19"/>
    </row>
    <row r="3838" spans="2:2" x14ac:dyDescent="0.2">
      <c r="B3838" s="19"/>
    </row>
    <row r="3839" spans="2:2" x14ac:dyDescent="0.2">
      <c r="B3839" s="19"/>
    </row>
    <row r="3840" spans="2:2" x14ac:dyDescent="0.2">
      <c r="B3840" s="19"/>
    </row>
    <row r="3841" spans="2:2" x14ac:dyDescent="0.2">
      <c r="B3841" s="19"/>
    </row>
    <row r="3842" spans="2:2" x14ac:dyDescent="0.2">
      <c r="B3842" s="19"/>
    </row>
    <row r="3843" spans="2:2" x14ac:dyDescent="0.2">
      <c r="B3843" s="19"/>
    </row>
    <row r="3844" spans="2:2" x14ac:dyDescent="0.2">
      <c r="B3844" s="19"/>
    </row>
    <row r="3845" spans="2:2" x14ac:dyDescent="0.2">
      <c r="B3845" s="19"/>
    </row>
    <row r="3846" spans="2:2" x14ac:dyDescent="0.2">
      <c r="B3846" s="19"/>
    </row>
    <row r="3847" spans="2:2" x14ac:dyDescent="0.2">
      <c r="B3847" s="19"/>
    </row>
    <row r="3848" spans="2:2" x14ac:dyDescent="0.2">
      <c r="B3848" s="19"/>
    </row>
    <row r="3849" spans="2:2" x14ac:dyDescent="0.2">
      <c r="B3849" s="19"/>
    </row>
    <row r="3850" spans="2:2" x14ac:dyDescent="0.2">
      <c r="B3850" s="19"/>
    </row>
    <row r="3851" spans="2:2" x14ac:dyDescent="0.2">
      <c r="B3851" s="19"/>
    </row>
    <row r="3852" spans="2:2" x14ac:dyDescent="0.2">
      <c r="B3852" s="19"/>
    </row>
    <row r="3853" spans="2:2" x14ac:dyDescent="0.2">
      <c r="B3853" s="19"/>
    </row>
    <row r="3854" spans="2:2" x14ac:dyDescent="0.2">
      <c r="B3854" s="19"/>
    </row>
    <row r="3855" spans="2:2" x14ac:dyDescent="0.2">
      <c r="B3855" s="19"/>
    </row>
    <row r="3856" spans="2:2" x14ac:dyDescent="0.2">
      <c r="B3856" s="19"/>
    </row>
    <row r="3857" spans="2:2" x14ac:dyDescent="0.2">
      <c r="B3857" s="19"/>
    </row>
    <row r="3858" spans="2:2" x14ac:dyDescent="0.2">
      <c r="B3858" s="19"/>
    </row>
    <row r="3859" spans="2:2" x14ac:dyDescent="0.2">
      <c r="B3859" s="19"/>
    </row>
    <row r="3860" spans="2:2" x14ac:dyDescent="0.2">
      <c r="B3860" s="19"/>
    </row>
    <row r="3861" spans="2:2" x14ac:dyDescent="0.2">
      <c r="B3861" s="19"/>
    </row>
    <row r="3862" spans="2:2" x14ac:dyDescent="0.2">
      <c r="B3862" s="19"/>
    </row>
    <row r="3863" spans="2:2" x14ac:dyDescent="0.2">
      <c r="B3863" s="19"/>
    </row>
    <row r="3864" spans="2:2" x14ac:dyDescent="0.2">
      <c r="B3864" s="19"/>
    </row>
    <row r="3865" spans="2:2" x14ac:dyDescent="0.2">
      <c r="B3865" s="19"/>
    </row>
    <row r="3866" spans="2:2" x14ac:dyDescent="0.2">
      <c r="B3866" s="19"/>
    </row>
    <row r="3867" spans="2:2" x14ac:dyDescent="0.2">
      <c r="B3867" s="19"/>
    </row>
    <row r="3868" spans="2:2" x14ac:dyDescent="0.2">
      <c r="B3868" s="19"/>
    </row>
    <row r="3869" spans="2:2" x14ac:dyDescent="0.2">
      <c r="B3869" s="19"/>
    </row>
    <row r="3870" spans="2:2" x14ac:dyDescent="0.2">
      <c r="B3870" s="19"/>
    </row>
    <row r="3871" spans="2:2" x14ac:dyDescent="0.2">
      <c r="B3871" s="19"/>
    </row>
    <row r="3872" spans="2:2" x14ac:dyDescent="0.2">
      <c r="B3872" s="19"/>
    </row>
    <row r="3873" spans="2:2" x14ac:dyDescent="0.2">
      <c r="B3873" s="19"/>
    </row>
    <row r="3874" spans="2:2" x14ac:dyDescent="0.2">
      <c r="B3874" s="19"/>
    </row>
    <row r="3875" spans="2:2" x14ac:dyDescent="0.2">
      <c r="B3875" s="19"/>
    </row>
    <row r="3876" spans="2:2" x14ac:dyDescent="0.2">
      <c r="B3876" s="19"/>
    </row>
    <row r="3877" spans="2:2" x14ac:dyDescent="0.2">
      <c r="B3877" s="19"/>
    </row>
    <row r="3878" spans="2:2" x14ac:dyDescent="0.2">
      <c r="B3878" s="19"/>
    </row>
    <row r="3879" spans="2:2" x14ac:dyDescent="0.2">
      <c r="B3879" s="19"/>
    </row>
    <row r="3880" spans="2:2" x14ac:dyDescent="0.2">
      <c r="B3880" s="19"/>
    </row>
    <row r="3881" spans="2:2" x14ac:dyDescent="0.2">
      <c r="B3881" s="19"/>
    </row>
    <row r="3882" spans="2:2" x14ac:dyDescent="0.2">
      <c r="B3882" s="19"/>
    </row>
    <row r="3883" spans="2:2" x14ac:dyDescent="0.2">
      <c r="B3883" s="19"/>
    </row>
    <row r="3884" spans="2:2" x14ac:dyDescent="0.2">
      <c r="B3884" s="19"/>
    </row>
    <row r="3885" spans="2:2" x14ac:dyDescent="0.2">
      <c r="B3885" s="19"/>
    </row>
    <row r="3886" spans="2:2" x14ac:dyDescent="0.2">
      <c r="B3886" s="19"/>
    </row>
    <row r="3887" spans="2:2" x14ac:dyDescent="0.2">
      <c r="B3887" s="19"/>
    </row>
    <row r="3888" spans="2:2" x14ac:dyDescent="0.2">
      <c r="B3888" s="19"/>
    </row>
    <row r="3889" spans="2:2" x14ac:dyDescent="0.2">
      <c r="B3889" s="19"/>
    </row>
    <row r="3890" spans="2:2" x14ac:dyDescent="0.2">
      <c r="B3890" s="19"/>
    </row>
    <row r="3891" spans="2:2" x14ac:dyDescent="0.2">
      <c r="B3891" s="19"/>
    </row>
    <row r="3892" spans="2:2" x14ac:dyDescent="0.2">
      <c r="B3892" s="19"/>
    </row>
    <row r="3893" spans="2:2" x14ac:dyDescent="0.2">
      <c r="B3893" s="19"/>
    </row>
    <row r="3894" spans="2:2" x14ac:dyDescent="0.2">
      <c r="B3894" s="19"/>
    </row>
    <row r="3895" spans="2:2" x14ac:dyDescent="0.2">
      <c r="B3895" s="19"/>
    </row>
    <row r="3896" spans="2:2" x14ac:dyDescent="0.2">
      <c r="B3896" s="19"/>
    </row>
    <row r="3897" spans="2:2" x14ac:dyDescent="0.2">
      <c r="B3897" s="19"/>
    </row>
    <row r="3898" spans="2:2" x14ac:dyDescent="0.2">
      <c r="B3898" s="19"/>
    </row>
    <row r="3899" spans="2:2" x14ac:dyDescent="0.2">
      <c r="B3899" s="19"/>
    </row>
    <row r="3900" spans="2:2" x14ac:dyDescent="0.2">
      <c r="B3900" s="19"/>
    </row>
    <row r="3901" spans="2:2" x14ac:dyDescent="0.2">
      <c r="B3901" s="19"/>
    </row>
    <row r="3902" spans="2:2" x14ac:dyDescent="0.2">
      <c r="B3902" s="19"/>
    </row>
    <row r="3903" spans="2:2" x14ac:dyDescent="0.2">
      <c r="B3903" s="19"/>
    </row>
    <row r="3904" spans="2:2" x14ac:dyDescent="0.2">
      <c r="B3904" s="19"/>
    </row>
    <row r="3905" spans="2:2" x14ac:dyDescent="0.2">
      <c r="B3905" s="19"/>
    </row>
    <row r="3906" spans="2:2" x14ac:dyDescent="0.2">
      <c r="B3906" s="19"/>
    </row>
    <row r="3907" spans="2:2" x14ac:dyDescent="0.2">
      <c r="B3907" s="19"/>
    </row>
    <row r="3908" spans="2:2" x14ac:dyDescent="0.2">
      <c r="B3908" s="19"/>
    </row>
    <row r="3909" spans="2:2" x14ac:dyDescent="0.2">
      <c r="B3909" s="19"/>
    </row>
    <row r="3910" spans="2:2" x14ac:dyDescent="0.2">
      <c r="B3910" s="19"/>
    </row>
    <row r="3911" spans="2:2" x14ac:dyDescent="0.2">
      <c r="B3911" s="19"/>
    </row>
    <row r="3912" spans="2:2" x14ac:dyDescent="0.2">
      <c r="B3912" s="19"/>
    </row>
    <row r="3913" spans="2:2" x14ac:dyDescent="0.2">
      <c r="B3913" s="19"/>
    </row>
    <row r="3914" spans="2:2" x14ac:dyDescent="0.2">
      <c r="B3914" s="19"/>
    </row>
    <row r="3915" spans="2:2" x14ac:dyDescent="0.2">
      <c r="B3915" s="19"/>
    </row>
    <row r="3916" spans="2:2" x14ac:dyDescent="0.2">
      <c r="B3916" s="19"/>
    </row>
    <row r="3917" spans="2:2" x14ac:dyDescent="0.2">
      <c r="B3917" s="19"/>
    </row>
    <row r="3918" spans="2:2" x14ac:dyDescent="0.2">
      <c r="B3918" s="19"/>
    </row>
    <row r="3919" spans="2:2" x14ac:dyDescent="0.2">
      <c r="B3919" s="19"/>
    </row>
    <row r="3920" spans="2:2" x14ac:dyDescent="0.2">
      <c r="B3920" s="19"/>
    </row>
    <row r="3921" spans="2:2" x14ac:dyDescent="0.2">
      <c r="B3921" s="19"/>
    </row>
    <row r="3922" spans="2:2" x14ac:dyDescent="0.2">
      <c r="B3922" s="19"/>
    </row>
    <row r="3923" spans="2:2" x14ac:dyDescent="0.2">
      <c r="B3923" s="19"/>
    </row>
    <row r="3924" spans="2:2" x14ac:dyDescent="0.2">
      <c r="B3924" s="19"/>
    </row>
    <row r="3925" spans="2:2" x14ac:dyDescent="0.2">
      <c r="B3925" s="19"/>
    </row>
    <row r="3926" spans="2:2" x14ac:dyDescent="0.2">
      <c r="B3926" s="19"/>
    </row>
    <row r="3927" spans="2:2" x14ac:dyDescent="0.2">
      <c r="B3927" s="19"/>
    </row>
    <row r="3928" spans="2:2" x14ac:dyDescent="0.2">
      <c r="B3928" s="19"/>
    </row>
    <row r="3929" spans="2:2" x14ac:dyDescent="0.2">
      <c r="B3929" s="19"/>
    </row>
    <row r="3930" spans="2:2" x14ac:dyDescent="0.2">
      <c r="B3930" s="19"/>
    </row>
    <row r="3931" spans="2:2" x14ac:dyDescent="0.2">
      <c r="B3931" s="19"/>
    </row>
    <row r="3932" spans="2:2" x14ac:dyDescent="0.2">
      <c r="B3932" s="19"/>
    </row>
    <row r="3933" spans="2:2" x14ac:dyDescent="0.2">
      <c r="B3933" s="19"/>
    </row>
    <row r="3934" spans="2:2" x14ac:dyDescent="0.2">
      <c r="B3934" s="19"/>
    </row>
    <row r="3935" spans="2:2" x14ac:dyDescent="0.2">
      <c r="B3935" s="19"/>
    </row>
    <row r="3936" spans="2:2" x14ac:dyDescent="0.2">
      <c r="B3936" s="19"/>
    </row>
    <row r="3937" spans="2:2" x14ac:dyDescent="0.2">
      <c r="B3937" s="19"/>
    </row>
    <row r="3938" spans="2:2" x14ac:dyDescent="0.2">
      <c r="B3938" s="19"/>
    </row>
    <row r="3939" spans="2:2" x14ac:dyDescent="0.2">
      <c r="B3939" s="19"/>
    </row>
    <row r="3940" spans="2:2" x14ac:dyDescent="0.2">
      <c r="B3940" s="19"/>
    </row>
    <row r="3941" spans="2:2" x14ac:dyDescent="0.2">
      <c r="B3941" s="19"/>
    </row>
    <row r="3942" spans="2:2" x14ac:dyDescent="0.2">
      <c r="B3942" s="19"/>
    </row>
    <row r="3943" spans="2:2" x14ac:dyDescent="0.2">
      <c r="B3943" s="19"/>
    </row>
    <row r="3944" spans="2:2" x14ac:dyDescent="0.2">
      <c r="B3944" s="19"/>
    </row>
    <row r="3945" spans="2:2" x14ac:dyDescent="0.2">
      <c r="B3945" s="19"/>
    </row>
    <row r="3946" spans="2:2" x14ac:dyDescent="0.2">
      <c r="B3946" s="19"/>
    </row>
    <row r="3947" spans="2:2" x14ac:dyDescent="0.2">
      <c r="B3947" s="19"/>
    </row>
    <row r="3948" spans="2:2" x14ac:dyDescent="0.2">
      <c r="B3948" s="19"/>
    </row>
    <row r="3949" spans="2:2" x14ac:dyDescent="0.2">
      <c r="B3949" s="19"/>
    </row>
    <row r="3950" spans="2:2" x14ac:dyDescent="0.2">
      <c r="B3950" s="19"/>
    </row>
    <row r="3951" spans="2:2" x14ac:dyDescent="0.2">
      <c r="B3951" s="19"/>
    </row>
    <row r="3952" spans="2:2" x14ac:dyDescent="0.2">
      <c r="B3952" s="19"/>
    </row>
    <row r="3953" spans="2:2" x14ac:dyDescent="0.2">
      <c r="B3953" s="19"/>
    </row>
    <row r="3954" spans="2:2" x14ac:dyDescent="0.2">
      <c r="B3954" s="19"/>
    </row>
    <row r="3955" spans="2:2" x14ac:dyDescent="0.2">
      <c r="B3955" s="19"/>
    </row>
    <row r="3956" spans="2:2" x14ac:dyDescent="0.2">
      <c r="B3956" s="19"/>
    </row>
    <row r="3957" spans="2:2" x14ac:dyDescent="0.2">
      <c r="B3957" s="19"/>
    </row>
    <row r="3958" spans="2:2" x14ac:dyDescent="0.2">
      <c r="B3958" s="19"/>
    </row>
    <row r="3959" spans="2:2" x14ac:dyDescent="0.2">
      <c r="B3959" s="19"/>
    </row>
    <row r="3960" spans="2:2" x14ac:dyDescent="0.2">
      <c r="B3960" s="19"/>
    </row>
    <row r="3961" spans="2:2" x14ac:dyDescent="0.2">
      <c r="B3961" s="19"/>
    </row>
    <row r="3962" spans="2:2" x14ac:dyDescent="0.2">
      <c r="B3962" s="19"/>
    </row>
    <row r="3963" spans="2:2" x14ac:dyDescent="0.2">
      <c r="B3963" s="19"/>
    </row>
    <row r="3964" spans="2:2" x14ac:dyDescent="0.2">
      <c r="B3964" s="19"/>
    </row>
    <row r="3965" spans="2:2" x14ac:dyDescent="0.2">
      <c r="B3965" s="19"/>
    </row>
    <row r="3966" spans="2:2" x14ac:dyDescent="0.2">
      <c r="B3966" s="19"/>
    </row>
    <row r="3967" spans="2:2" x14ac:dyDescent="0.2">
      <c r="B3967" s="19"/>
    </row>
    <row r="3968" spans="2:2" x14ac:dyDescent="0.2">
      <c r="B3968" s="19"/>
    </row>
    <row r="3969" spans="2:2" x14ac:dyDescent="0.2">
      <c r="B3969" s="19"/>
    </row>
    <row r="3970" spans="2:2" x14ac:dyDescent="0.2">
      <c r="B3970" s="19"/>
    </row>
    <row r="3971" spans="2:2" x14ac:dyDescent="0.2">
      <c r="B3971" s="19"/>
    </row>
    <row r="3972" spans="2:2" x14ac:dyDescent="0.2">
      <c r="B3972" s="19"/>
    </row>
    <row r="3973" spans="2:2" x14ac:dyDescent="0.2">
      <c r="B3973" s="19"/>
    </row>
    <row r="3974" spans="2:2" x14ac:dyDescent="0.2">
      <c r="B3974" s="19"/>
    </row>
    <row r="3975" spans="2:2" x14ac:dyDescent="0.2">
      <c r="B3975" s="19"/>
    </row>
    <row r="3976" spans="2:2" x14ac:dyDescent="0.2">
      <c r="B3976" s="19"/>
    </row>
    <row r="3977" spans="2:2" x14ac:dyDescent="0.2">
      <c r="B3977" s="19"/>
    </row>
    <row r="3978" spans="2:2" x14ac:dyDescent="0.2">
      <c r="B3978" s="19"/>
    </row>
    <row r="3979" spans="2:2" x14ac:dyDescent="0.2">
      <c r="B3979" s="19"/>
    </row>
    <row r="3980" spans="2:2" x14ac:dyDescent="0.2">
      <c r="B3980" s="19"/>
    </row>
    <row r="3981" spans="2:2" x14ac:dyDescent="0.2">
      <c r="B3981" s="19"/>
    </row>
    <row r="3982" spans="2:2" x14ac:dyDescent="0.2">
      <c r="B3982" s="19"/>
    </row>
    <row r="3983" spans="2:2" x14ac:dyDescent="0.2">
      <c r="B3983" s="19"/>
    </row>
    <row r="3984" spans="2:2" x14ac:dyDescent="0.2">
      <c r="B3984" s="19"/>
    </row>
    <row r="3985" spans="2:2" x14ac:dyDescent="0.2">
      <c r="B3985" s="19"/>
    </row>
    <row r="3986" spans="2:2" x14ac:dyDescent="0.2">
      <c r="B3986" s="19"/>
    </row>
    <row r="3987" spans="2:2" x14ac:dyDescent="0.2">
      <c r="B3987" s="19"/>
    </row>
    <row r="3988" spans="2:2" x14ac:dyDescent="0.2">
      <c r="B3988" s="19"/>
    </row>
    <row r="3989" spans="2:2" x14ac:dyDescent="0.2">
      <c r="B3989" s="19"/>
    </row>
    <row r="3990" spans="2:2" x14ac:dyDescent="0.2">
      <c r="B3990" s="19"/>
    </row>
    <row r="3991" spans="2:2" x14ac:dyDescent="0.2">
      <c r="B3991" s="19"/>
    </row>
    <row r="3992" spans="2:2" x14ac:dyDescent="0.2">
      <c r="B3992" s="19"/>
    </row>
    <row r="3993" spans="2:2" x14ac:dyDescent="0.2">
      <c r="B3993" s="19"/>
    </row>
    <row r="3994" spans="2:2" x14ac:dyDescent="0.2">
      <c r="B3994" s="19"/>
    </row>
    <row r="3995" spans="2:2" x14ac:dyDescent="0.2">
      <c r="B3995" s="19"/>
    </row>
    <row r="3996" spans="2:2" x14ac:dyDescent="0.2">
      <c r="B3996" s="19"/>
    </row>
    <row r="3997" spans="2:2" x14ac:dyDescent="0.2">
      <c r="B3997" s="19"/>
    </row>
    <row r="3998" spans="2:2" x14ac:dyDescent="0.2">
      <c r="B3998" s="19"/>
    </row>
    <row r="3999" spans="2:2" x14ac:dyDescent="0.2">
      <c r="B3999" s="19"/>
    </row>
    <row r="4000" spans="2:2" x14ac:dyDescent="0.2">
      <c r="B4000" s="19"/>
    </row>
    <row r="4001" spans="2:2" x14ac:dyDescent="0.2">
      <c r="B4001" s="19"/>
    </row>
    <row r="4002" spans="2:2" x14ac:dyDescent="0.2">
      <c r="B4002" s="19"/>
    </row>
    <row r="4003" spans="2:2" x14ac:dyDescent="0.2">
      <c r="B4003" s="19"/>
    </row>
    <row r="4004" spans="2:2" x14ac:dyDescent="0.2">
      <c r="B4004" s="19"/>
    </row>
    <row r="4005" spans="2:2" x14ac:dyDescent="0.2">
      <c r="B4005" s="19"/>
    </row>
    <row r="4006" spans="2:2" x14ac:dyDescent="0.2">
      <c r="B4006" s="19"/>
    </row>
    <row r="4007" spans="2:2" x14ac:dyDescent="0.2">
      <c r="B4007" s="19"/>
    </row>
    <row r="4008" spans="2:2" x14ac:dyDescent="0.2">
      <c r="B4008" s="19"/>
    </row>
    <row r="4009" spans="2:2" x14ac:dyDescent="0.2">
      <c r="B4009" s="19"/>
    </row>
    <row r="4010" spans="2:2" x14ac:dyDescent="0.2">
      <c r="B4010" s="19"/>
    </row>
    <row r="4011" spans="2:2" x14ac:dyDescent="0.2">
      <c r="B4011" s="19"/>
    </row>
    <row r="4012" spans="2:2" x14ac:dyDescent="0.2">
      <c r="B4012" s="19"/>
    </row>
    <row r="4013" spans="2:2" x14ac:dyDescent="0.2">
      <c r="B4013" s="19"/>
    </row>
    <row r="4014" spans="2:2" x14ac:dyDescent="0.2">
      <c r="B4014" s="19"/>
    </row>
    <row r="4015" spans="2:2" x14ac:dyDescent="0.2">
      <c r="B4015" s="19"/>
    </row>
    <row r="4016" spans="2:2" x14ac:dyDescent="0.2">
      <c r="B4016" s="19"/>
    </row>
    <row r="4017" spans="2:2" x14ac:dyDescent="0.2">
      <c r="B4017" s="19"/>
    </row>
    <row r="4018" spans="2:2" x14ac:dyDescent="0.2">
      <c r="B4018" s="19"/>
    </row>
    <row r="4019" spans="2:2" x14ac:dyDescent="0.2">
      <c r="B4019" s="19"/>
    </row>
    <row r="4020" spans="2:2" x14ac:dyDescent="0.2">
      <c r="B4020" s="19"/>
    </row>
    <row r="4021" spans="2:2" x14ac:dyDescent="0.2">
      <c r="B4021" s="19"/>
    </row>
    <row r="4022" spans="2:2" x14ac:dyDescent="0.2">
      <c r="B4022" s="19"/>
    </row>
    <row r="4023" spans="2:2" x14ac:dyDescent="0.2">
      <c r="B4023" s="19"/>
    </row>
    <row r="4024" spans="2:2" x14ac:dyDescent="0.2">
      <c r="B4024" s="19"/>
    </row>
    <row r="4025" spans="2:2" x14ac:dyDescent="0.2">
      <c r="B4025" s="19"/>
    </row>
    <row r="4026" spans="2:2" x14ac:dyDescent="0.2">
      <c r="B4026" s="19"/>
    </row>
    <row r="4027" spans="2:2" x14ac:dyDescent="0.2">
      <c r="B4027" s="19"/>
    </row>
    <row r="4028" spans="2:2" x14ac:dyDescent="0.2">
      <c r="B4028" s="19"/>
    </row>
    <row r="4029" spans="2:2" x14ac:dyDescent="0.2">
      <c r="B4029" s="19"/>
    </row>
    <row r="4030" spans="2:2" x14ac:dyDescent="0.2">
      <c r="B4030" s="19"/>
    </row>
    <row r="4031" spans="2:2" x14ac:dyDescent="0.2">
      <c r="B4031" s="19"/>
    </row>
    <row r="4032" spans="2:2" x14ac:dyDescent="0.2">
      <c r="B4032" s="19"/>
    </row>
    <row r="4033" spans="2:2" x14ac:dyDescent="0.2">
      <c r="B4033" s="19"/>
    </row>
    <row r="4034" spans="2:2" x14ac:dyDescent="0.2">
      <c r="B4034" s="19"/>
    </row>
    <row r="4035" spans="2:2" x14ac:dyDescent="0.2">
      <c r="B4035" s="19"/>
    </row>
    <row r="4036" spans="2:2" x14ac:dyDescent="0.2">
      <c r="B4036" s="19"/>
    </row>
    <row r="4037" spans="2:2" x14ac:dyDescent="0.2">
      <c r="B4037" s="19"/>
    </row>
    <row r="4038" spans="2:2" x14ac:dyDescent="0.2">
      <c r="B4038" s="19"/>
    </row>
    <row r="4039" spans="2:2" x14ac:dyDescent="0.2">
      <c r="B4039" s="19"/>
    </row>
    <row r="4040" spans="2:2" x14ac:dyDescent="0.2">
      <c r="B4040" s="19"/>
    </row>
    <row r="4041" spans="2:2" x14ac:dyDescent="0.2">
      <c r="B4041" s="19"/>
    </row>
    <row r="4042" spans="2:2" x14ac:dyDescent="0.2">
      <c r="B4042" s="19"/>
    </row>
    <row r="4043" spans="2:2" x14ac:dyDescent="0.2">
      <c r="B4043" s="19"/>
    </row>
    <row r="4044" spans="2:2" x14ac:dyDescent="0.2">
      <c r="B4044" s="19"/>
    </row>
    <row r="4045" spans="2:2" x14ac:dyDescent="0.2">
      <c r="B4045" s="19"/>
    </row>
    <row r="4046" spans="2:2" x14ac:dyDescent="0.2">
      <c r="B4046" s="19"/>
    </row>
    <row r="4047" spans="2:2" x14ac:dyDescent="0.2">
      <c r="B4047" s="19"/>
    </row>
    <row r="4048" spans="2:2" x14ac:dyDescent="0.2">
      <c r="B4048" s="19"/>
    </row>
    <row r="4049" spans="2:2" x14ac:dyDescent="0.2">
      <c r="B4049" s="19"/>
    </row>
    <row r="4050" spans="2:2" x14ac:dyDescent="0.2">
      <c r="B4050" s="19"/>
    </row>
    <row r="4051" spans="2:2" x14ac:dyDescent="0.2">
      <c r="B4051" s="19"/>
    </row>
    <row r="4052" spans="2:2" x14ac:dyDescent="0.2">
      <c r="B4052" s="19"/>
    </row>
    <row r="4053" spans="2:2" x14ac:dyDescent="0.2">
      <c r="B4053" s="19"/>
    </row>
    <row r="4054" spans="2:2" x14ac:dyDescent="0.2">
      <c r="B4054" s="19"/>
    </row>
    <row r="4055" spans="2:2" x14ac:dyDescent="0.2">
      <c r="B4055" s="19"/>
    </row>
    <row r="4056" spans="2:2" x14ac:dyDescent="0.2">
      <c r="B4056" s="19"/>
    </row>
    <row r="4057" spans="2:2" x14ac:dyDescent="0.2">
      <c r="B4057" s="19"/>
    </row>
    <row r="4058" spans="2:2" x14ac:dyDescent="0.2">
      <c r="B4058" s="19"/>
    </row>
    <row r="4059" spans="2:2" x14ac:dyDescent="0.2">
      <c r="B4059" s="19"/>
    </row>
    <row r="4060" spans="2:2" x14ac:dyDescent="0.2">
      <c r="B4060" s="19"/>
    </row>
    <row r="4061" spans="2:2" x14ac:dyDescent="0.2">
      <c r="B4061" s="19"/>
    </row>
    <row r="4062" spans="2:2" x14ac:dyDescent="0.2">
      <c r="B4062" s="19"/>
    </row>
    <row r="4063" spans="2:2" x14ac:dyDescent="0.2">
      <c r="B4063" s="19"/>
    </row>
    <row r="4064" spans="2:2" x14ac:dyDescent="0.2">
      <c r="B4064" s="19"/>
    </row>
    <row r="4065" spans="2:2" x14ac:dyDescent="0.2">
      <c r="B4065" s="19"/>
    </row>
    <row r="4066" spans="2:2" x14ac:dyDescent="0.2">
      <c r="B4066" s="19"/>
    </row>
    <row r="4067" spans="2:2" x14ac:dyDescent="0.2">
      <c r="B4067" s="19"/>
    </row>
    <row r="4068" spans="2:2" x14ac:dyDescent="0.2">
      <c r="B4068" s="19"/>
    </row>
    <row r="4069" spans="2:2" x14ac:dyDescent="0.2">
      <c r="B4069" s="19"/>
    </row>
    <row r="4070" spans="2:2" x14ac:dyDescent="0.2">
      <c r="B4070" s="19"/>
    </row>
    <row r="4071" spans="2:2" x14ac:dyDescent="0.2">
      <c r="B4071" s="19"/>
    </row>
    <row r="4072" spans="2:2" x14ac:dyDescent="0.2">
      <c r="B4072" s="19"/>
    </row>
    <row r="4073" spans="2:2" x14ac:dyDescent="0.2">
      <c r="B4073" s="19"/>
    </row>
    <row r="4074" spans="2:2" x14ac:dyDescent="0.2">
      <c r="B4074" s="19"/>
    </row>
    <row r="4075" spans="2:2" x14ac:dyDescent="0.2">
      <c r="B4075" s="19"/>
    </row>
    <row r="4076" spans="2:2" x14ac:dyDescent="0.2">
      <c r="B4076" s="19"/>
    </row>
    <row r="4077" spans="2:2" x14ac:dyDescent="0.2">
      <c r="B4077" s="19"/>
    </row>
    <row r="4078" spans="2:2" x14ac:dyDescent="0.2">
      <c r="B4078" s="19"/>
    </row>
    <row r="4079" spans="2:2" x14ac:dyDescent="0.2">
      <c r="B4079" s="19"/>
    </row>
    <row r="4080" spans="2:2" x14ac:dyDescent="0.2">
      <c r="B4080" s="19"/>
    </row>
    <row r="4081" spans="2:2" x14ac:dyDescent="0.2">
      <c r="B4081" s="19"/>
    </row>
    <row r="4082" spans="2:2" x14ac:dyDescent="0.2">
      <c r="B4082" s="19"/>
    </row>
    <row r="4083" spans="2:2" x14ac:dyDescent="0.2">
      <c r="B4083" s="19"/>
    </row>
    <row r="4084" spans="2:2" x14ac:dyDescent="0.2">
      <c r="B4084" s="19"/>
    </row>
    <row r="4085" spans="2:2" x14ac:dyDescent="0.2">
      <c r="B4085" s="19"/>
    </row>
    <row r="4086" spans="2:2" x14ac:dyDescent="0.2">
      <c r="B4086" s="19"/>
    </row>
    <row r="4087" spans="2:2" x14ac:dyDescent="0.2">
      <c r="B4087" s="19"/>
    </row>
    <row r="4088" spans="2:2" x14ac:dyDescent="0.2">
      <c r="B4088" s="19"/>
    </row>
    <row r="4089" spans="2:2" x14ac:dyDescent="0.2">
      <c r="B4089" s="19"/>
    </row>
    <row r="4090" spans="2:2" x14ac:dyDescent="0.2">
      <c r="B4090" s="19"/>
    </row>
    <row r="4091" spans="2:2" x14ac:dyDescent="0.2">
      <c r="B4091" s="19"/>
    </row>
    <row r="4092" spans="2:2" x14ac:dyDescent="0.2">
      <c r="B4092" s="19"/>
    </row>
    <row r="4093" spans="2:2" x14ac:dyDescent="0.2">
      <c r="B4093" s="19"/>
    </row>
    <row r="4094" spans="2:2" x14ac:dyDescent="0.2">
      <c r="B4094" s="19"/>
    </row>
    <row r="4095" spans="2:2" x14ac:dyDescent="0.2">
      <c r="B4095" s="19"/>
    </row>
    <row r="4096" spans="2:2" x14ac:dyDescent="0.2">
      <c r="B4096" s="19"/>
    </row>
    <row r="4097" spans="2:2" x14ac:dyDescent="0.2">
      <c r="B4097" s="19"/>
    </row>
    <row r="4098" spans="2:2" x14ac:dyDescent="0.2">
      <c r="B4098" s="19"/>
    </row>
    <row r="4099" spans="2:2" x14ac:dyDescent="0.2">
      <c r="B4099" s="19"/>
    </row>
    <row r="4100" spans="2:2" x14ac:dyDescent="0.2">
      <c r="B4100" s="19"/>
    </row>
    <row r="4101" spans="2:2" x14ac:dyDescent="0.2">
      <c r="B4101" s="19"/>
    </row>
    <row r="4102" spans="2:2" x14ac:dyDescent="0.2">
      <c r="B4102" s="19"/>
    </row>
    <row r="4103" spans="2:2" x14ac:dyDescent="0.2">
      <c r="B4103" s="19"/>
    </row>
    <row r="4104" spans="2:2" x14ac:dyDescent="0.2">
      <c r="B4104" s="19"/>
    </row>
    <row r="4105" spans="2:2" x14ac:dyDescent="0.2">
      <c r="B4105" s="19"/>
    </row>
    <row r="4106" spans="2:2" x14ac:dyDescent="0.2">
      <c r="B4106" s="19"/>
    </row>
    <row r="4107" spans="2:2" x14ac:dyDescent="0.2">
      <c r="B4107" s="19"/>
    </row>
    <row r="4108" spans="2:2" x14ac:dyDescent="0.2">
      <c r="B4108" s="19"/>
    </row>
    <row r="4109" spans="2:2" x14ac:dyDescent="0.2">
      <c r="B4109" s="19"/>
    </row>
    <row r="4110" spans="2:2" x14ac:dyDescent="0.2">
      <c r="B4110" s="19"/>
    </row>
    <row r="4111" spans="2:2" x14ac:dyDescent="0.2">
      <c r="B4111" s="19"/>
    </row>
    <row r="4112" spans="2:2" x14ac:dyDescent="0.2">
      <c r="B4112" s="19"/>
    </row>
    <row r="4113" spans="2:2" x14ac:dyDescent="0.2">
      <c r="B4113" s="19"/>
    </row>
    <row r="4114" spans="2:2" x14ac:dyDescent="0.2">
      <c r="B4114" s="19"/>
    </row>
    <row r="4115" spans="2:2" x14ac:dyDescent="0.2">
      <c r="B4115" s="19"/>
    </row>
    <row r="4116" spans="2:2" x14ac:dyDescent="0.2">
      <c r="B4116" s="19"/>
    </row>
    <row r="4117" spans="2:2" x14ac:dyDescent="0.2">
      <c r="B4117" s="19"/>
    </row>
    <row r="4118" spans="2:2" x14ac:dyDescent="0.2">
      <c r="B4118" s="19"/>
    </row>
    <row r="4119" spans="2:2" x14ac:dyDescent="0.2">
      <c r="B4119" s="19"/>
    </row>
    <row r="4120" spans="2:2" x14ac:dyDescent="0.2">
      <c r="B4120" s="19"/>
    </row>
    <row r="4121" spans="2:2" x14ac:dyDescent="0.2">
      <c r="B4121" s="19"/>
    </row>
    <row r="4122" spans="2:2" x14ac:dyDescent="0.2">
      <c r="B4122" s="19"/>
    </row>
    <row r="4123" spans="2:2" x14ac:dyDescent="0.2">
      <c r="B4123" s="19"/>
    </row>
    <row r="4124" spans="2:2" x14ac:dyDescent="0.2">
      <c r="B4124" s="19"/>
    </row>
    <row r="4125" spans="2:2" x14ac:dyDescent="0.2">
      <c r="B4125" s="19"/>
    </row>
    <row r="4126" spans="2:2" x14ac:dyDescent="0.2">
      <c r="B4126" s="19"/>
    </row>
    <row r="4127" spans="2:2" x14ac:dyDescent="0.2">
      <c r="B4127" s="19"/>
    </row>
    <row r="4128" spans="2:2" x14ac:dyDescent="0.2">
      <c r="B4128" s="19"/>
    </row>
    <row r="4129" spans="2:2" x14ac:dyDescent="0.2">
      <c r="B4129" s="19"/>
    </row>
    <row r="4130" spans="2:2" x14ac:dyDescent="0.2">
      <c r="B4130" s="19"/>
    </row>
    <row r="4131" spans="2:2" x14ac:dyDescent="0.2">
      <c r="B4131" s="19"/>
    </row>
    <row r="4132" spans="2:2" x14ac:dyDescent="0.2">
      <c r="B4132" s="19"/>
    </row>
    <row r="4133" spans="2:2" x14ac:dyDescent="0.2">
      <c r="B4133" s="19"/>
    </row>
    <row r="4134" spans="2:2" x14ac:dyDescent="0.2">
      <c r="B4134" s="19"/>
    </row>
    <row r="4135" spans="2:2" x14ac:dyDescent="0.2">
      <c r="B4135" s="19"/>
    </row>
    <row r="4136" spans="2:2" x14ac:dyDescent="0.2">
      <c r="B4136" s="19"/>
    </row>
    <row r="4137" spans="2:2" x14ac:dyDescent="0.2">
      <c r="B4137" s="19"/>
    </row>
    <row r="4138" spans="2:2" x14ac:dyDescent="0.2">
      <c r="B4138" s="19"/>
    </row>
    <row r="4139" spans="2:2" x14ac:dyDescent="0.2">
      <c r="B4139" s="19"/>
    </row>
    <row r="4140" spans="2:2" x14ac:dyDescent="0.2">
      <c r="B4140" s="19"/>
    </row>
    <row r="4141" spans="2:2" x14ac:dyDescent="0.2">
      <c r="B4141" s="19"/>
    </row>
    <row r="4142" spans="2:2" x14ac:dyDescent="0.2">
      <c r="B4142" s="19"/>
    </row>
    <row r="4143" spans="2:2" x14ac:dyDescent="0.2">
      <c r="B4143" s="19"/>
    </row>
    <row r="4144" spans="2:2" x14ac:dyDescent="0.2">
      <c r="B4144" s="19"/>
    </row>
    <row r="4145" spans="2:2" x14ac:dyDescent="0.2">
      <c r="B4145" s="19"/>
    </row>
    <row r="4146" spans="2:2" x14ac:dyDescent="0.2">
      <c r="B4146" s="19"/>
    </row>
    <row r="4147" spans="2:2" x14ac:dyDescent="0.2">
      <c r="B4147" s="19"/>
    </row>
    <row r="4148" spans="2:2" x14ac:dyDescent="0.2">
      <c r="B4148" s="19"/>
    </row>
    <row r="4149" spans="2:2" x14ac:dyDescent="0.2">
      <c r="B4149" s="19"/>
    </row>
    <row r="4150" spans="2:2" x14ac:dyDescent="0.2">
      <c r="B4150" s="19"/>
    </row>
    <row r="4151" spans="2:2" x14ac:dyDescent="0.2">
      <c r="B4151" s="19"/>
    </row>
    <row r="4152" spans="2:2" x14ac:dyDescent="0.2">
      <c r="B4152" s="19"/>
    </row>
    <row r="4153" spans="2:2" x14ac:dyDescent="0.2">
      <c r="B4153" s="19"/>
    </row>
    <row r="4154" spans="2:2" x14ac:dyDescent="0.2">
      <c r="B4154" s="19"/>
    </row>
    <row r="4155" spans="2:2" x14ac:dyDescent="0.2">
      <c r="B4155" s="19"/>
    </row>
    <row r="4156" spans="2:2" x14ac:dyDescent="0.2">
      <c r="B4156" s="19"/>
    </row>
    <row r="4157" spans="2:2" x14ac:dyDescent="0.2">
      <c r="B4157" s="19"/>
    </row>
    <row r="4158" spans="2:2" x14ac:dyDescent="0.2">
      <c r="B4158" s="19"/>
    </row>
    <row r="4159" spans="2:2" x14ac:dyDescent="0.2">
      <c r="B4159" s="19"/>
    </row>
    <row r="4160" spans="2:2" x14ac:dyDescent="0.2">
      <c r="B4160" s="19"/>
    </row>
    <row r="4161" spans="2:2" x14ac:dyDescent="0.2">
      <c r="B4161" s="19"/>
    </row>
    <row r="4162" spans="2:2" x14ac:dyDescent="0.2">
      <c r="B4162" s="19"/>
    </row>
    <row r="4163" spans="2:2" x14ac:dyDescent="0.2">
      <c r="B4163" s="19"/>
    </row>
    <row r="4164" spans="2:2" x14ac:dyDescent="0.2">
      <c r="B4164" s="19"/>
    </row>
    <row r="4165" spans="2:2" x14ac:dyDescent="0.2">
      <c r="B4165" s="19"/>
    </row>
    <row r="4166" spans="2:2" x14ac:dyDescent="0.2">
      <c r="B4166" s="19"/>
    </row>
    <row r="4167" spans="2:2" x14ac:dyDescent="0.2">
      <c r="B4167" s="19"/>
    </row>
    <row r="4168" spans="2:2" x14ac:dyDescent="0.2">
      <c r="B4168" s="19"/>
    </row>
    <row r="4169" spans="2:2" x14ac:dyDescent="0.2">
      <c r="B4169" s="19"/>
    </row>
    <row r="4170" spans="2:2" x14ac:dyDescent="0.2">
      <c r="B4170" s="19"/>
    </row>
    <row r="4171" spans="2:2" x14ac:dyDescent="0.2">
      <c r="B4171" s="19"/>
    </row>
    <row r="4172" spans="2:2" x14ac:dyDescent="0.2">
      <c r="B4172" s="19"/>
    </row>
    <row r="4173" spans="2:2" x14ac:dyDescent="0.2">
      <c r="B4173" s="19"/>
    </row>
    <row r="4174" spans="2:2" x14ac:dyDescent="0.2">
      <c r="B4174" s="19"/>
    </row>
    <row r="4175" spans="2:2" x14ac:dyDescent="0.2">
      <c r="B4175" s="19"/>
    </row>
    <row r="4176" spans="2:2" x14ac:dyDescent="0.2">
      <c r="B4176" s="19"/>
    </row>
    <row r="4177" spans="2:2" x14ac:dyDescent="0.2">
      <c r="B4177" s="19"/>
    </row>
    <row r="4178" spans="2:2" x14ac:dyDescent="0.2">
      <c r="B4178" s="19"/>
    </row>
    <row r="4179" spans="2:2" x14ac:dyDescent="0.2">
      <c r="B4179" s="19"/>
    </row>
    <row r="4180" spans="2:2" x14ac:dyDescent="0.2">
      <c r="B4180" s="19"/>
    </row>
    <row r="4181" spans="2:2" x14ac:dyDescent="0.2">
      <c r="B4181" s="19"/>
    </row>
    <row r="4182" spans="2:2" x14ac:dyDescent="0.2">
      <c r="B4182" s="19"/>
    </row>
    <row r="4183" spans="2:2" x14ac:dyDescent="0.2">
      <c r="B4183" s="19"/>
    </row>
    <row r="4184" spans="2:2" x14ac:dyDescent="0.2">
      <c r="B4184" s="19"/>
    </row>
    <row r="4185" spans="2:2" x14ac:dyDescent="0.2">
      <c r="B4185" s="19"/>
    </row>
    <row r="4186" spans="2:2" x14ac:dyDescent="0.2">
      <c r="B4186" s="19"/>
    </row>
    <row r="4187" spans="2:2" x14ac:dyDescent="0.2">
      <c r="B4187" s="19"/>
    </row>
    <row r="4188" spans="2:2" x14ac:dyDescent="0.2">
      <c r="B4188" s="19"/>
    </row>
    <row r="4189" spans="2:2" x14ac:dyDescent="0.2">
      <c r="B4189" s="19"/>
    </row>
    <row r="4190" spans="2:2" x14ac:dyDescent="0.2">
      <c r="B4190" s="19"/>
    </row>
    <row r="4191" spans="2:2" x14ac:dyDescent="0.2">
      <c r="B4191" s="19"/>
    </row>
    <row r="4192" spans="2:2" x14ac:dyDescent="0.2">
      <c r="B4192" s="19"/>
    </row>
    <row r="4193" spans="2:2" x14ac:dyDescent="0.2">
      <c r="B4193" s="19"/>
    </row>
    <row r="4194" spans="2:2" x14ac:dyDescent="0.2">
      <c r="B4194" s="19"/>
    </row>
    <row r="4195" spans="2:2" x14ac:dyDescent="0.2">
      <c r="B4195" s="19"/>
    </row>
    <row r="4196" spans="2:2" x14ac:dyDescent="0.2">
      <c r="B4196" s="19"/>
    </row>
    <row r="4197" spans="2:2" x14ac:dyDescent="0.2">
      <c r="B4197" s="19"/>
    </row>
    <row r="4198" spans="2:2" x14ac:dyDescent="0.2">
      <c r="B4198" s="19"/>
    </row>
    <row r="4199" spans="2:2" x14ac:dyDescent="0.2">
      <c r="B4199" s="19"/>
    </row>
    <row r="4200" spans="2:2" x14ac:dyDescent="0.2">
      <c r="B4200" s="19"/>
    </row>
    <row r="4201" spans="2:2" x14ac:dyDescent="0.2">
      <c r="B4201" s="19"/>
    </row>
    <row r="4202" spans="2:2" x14ac:dyDescent="0.2">
      <c r="B4202" s="19"/>
    </row>
    <row r="4203" spans="2:2" x14ac:dyDescent="0.2">
      <c r="B4203" s="19"/>
    </row>
    <row r="4204" spans="2:2" x14ac:dyDescent="0.2">
      <c r="B4204" s="19"/>
    </row>
    <row r="4205" spans="2:2" x14ac:dyDescent="0.2">
      <c r="B4205" s="19"/>
    </row>
    <row r="4206" spans="2:2" x14ac:dyDescent="0.2">
      <c r="B4206" s="19"/>
    </row>
    <row r="4207" spans="2:2" x14ac:dyDescent="0.2">
      <c r="B4207" s="19"/>
    </row>
    <row r="4208" spans="2:2" x14ac:dyDescent="0.2">
      <c r="B4208" s="19"/>
    </row>
    <row r="4209" spans="2:2" x14ac:dyDescent="0.2">
      <c r="B4209" s="19"/>
    </row>
    <row r="4210" spans="2:2" x14ac:dyDescent="0.2">
      <c r="B4210" s="19"/>
    </row>
    <row r="4211" spans="2:2" x14ac:dyDescent="0.2">
      <c r="B4211" s="19"/>
    </row>
    <row r="4212" spans="2:2" x14ac:dyDescent="0.2">
      <c r="B4212" s="19"/>
    </row>
    <row r="4213" spans="2:2" x14ac:dyDescent="0.2">
      <c r="B4213" s="19"/>
    </row>
    <row r="4214" spans="2:2" x14ac:dyDescent="0.2">
      <c r="B4214" s="19"/>
    </row>
    <row r="4215" spans="2:2" x14ac:dyDescent="0.2">
      <c r="B4215" s="19"/>
    </row>
    <row r="4216" spans="2:2" x14ac:dyDescent="0.2">
      <c r="B4216" s="19"/>
    </row>
    <row r="4217" spans="2:2" x14ac:dyDescent="0.2">
      <c r="B4217" s="19"/>
    </row>
    <row r="4218" spans="2:2" x14ac:dyDescent="0.2">
      <c r="B4218" s="19"/>
    </row>
    <row r="4219" spans="2:2" x14ac:dyDescent="0.2">
      <c r="B4219" s="19"/>
    </row>
    <row r="4220" spans="2:2" x14ac:dyDescent="0.2">
      <c r="B4220" s="19"/>
    </row>
    <row r="4221" spans="2:2" x14ac:dyDescent="0.2">
      <c r="B4221" s="19"/>
    </row>
    <row r="4222" spans="2:2" x14ac:dyDescent="0.2">
      <c r="B4222" s="19"/>
    </row>
    <row r="4223" spans="2:2" x14ac:dyDescent="0.2">
      <c r="B4223" s="19"/>
    </row>
    <row r="4224" spans="2:2" x14ac:dyDescent="0.2">
      <c r="B4224" s="19"/>
    </row>
    <row r="4225" spans="2:2" x14ac:dyDescent="0.2">
      <c r="B4225" s="19"/>
    </row>
    <row r="4226" spans="2:2" x14ac:dyDescent="0.2">
      <c r="B4226" s="19"/>
    </row>
    <row r="4227" spans="2:2" x14ac:dyDescent="0.2">
      <c r="B4227" s="19"/>
    </row>
    <row r="4228" spans="2:2" x14ac:dyDescent="0.2">
      <c r="B4228" s="19"/>
    </row>
    <row r="4229" spans="2:2" x14ac:dyDescent="0.2">
      <c r="B4229" s="19"/>
    </row>
    <row r="4230" spans="2:2" x14ac:dyDescent="0.2">
      <c r="B4230" s="19"/>
    </row>
    <row r="4231" spans="2:2" x14ac:dyDescent="0.2">
      <c r="B4231" s="19"/>
    </row>
    <row r="4232" spans="2:2" x14ac:dyDescent="0.2">
      <c r="B4232" s="19"/>
    </row>
    <row r="4233" spans="2:2" x14ac:dyDescent="0.2">
      <c r="B4233" s="19"/>
    </row>
    <row r="4234" spans="2:2" x14ac:dyDescent="0.2">
      <c r="B4234" s="19"/>
    </row>
    <row r="4235" spans="2:2" x14ac:dyDescent="0.2">
      <c r="B4235" s="19"/>
    </row>
    <row r="4236" spans="2:2" x14ac:dyDescent="0.2">
      <c r="B4236" s="19"/>
    </row>
    <row r="4237" spans="2:2" x14ac:dyDescent="0.2">
      <c r="B4237" s="19"/>
    </row>
    <row r="4238" spans="2:2" x14ac:dyDescent="0.2">
      <c r="B4238" s="19"/>
    </row>
    <row r="4239" spans="2:2" x14ac:dyDescent="0.2">
      <c r="B4239" s="19"/>
    </row>
    <row r="4240" spans="2:2" x14ac:dyDescent="0.2">
      <c r="B4240" s="19"/>
    </row>
    <row r="4241" spans="2:2" x14ac:dyDescent="0.2">
      <c r="B4241" s="19"/>
    </row>
    <row r="4242" spans="2:2" x14ac:dyDescent="0.2">
      <c r="B4242" s="19"/>
    </row>
    <row r="4243" spans="2:2" x14ac:dyDescent="0.2">
      <c r="B4243" s="19"/>
    </row>
    <row r="4244" spans="2:2" x14ac:dyDescent="0.2">
      <c r="B4244" s="19"/>
    </row>
    <row r="4245" spans="2:2" x14ac:dyDescent="0.2">
      <c r="B4245" s="19"/>
    </row>
    <row r="4246" spans="2:2" x14ac:dyDescent="0.2">
      <c r="B4246" s="19"/>
    </row>
    <row r="4247" spans="2:2" x14ac:dyDescent="0.2">
      <c r="B4247" s="19"/>
    </row>
    <row r="4248" spans="2:2" x14ac:dyDescent="0.2">
      <c r="B4248" s="19"/>
    </row>
    <row r="4249" spans="2:2" x14ac:dyDescent="0.2">
      <c r="B4249" s="19"/>
    </row>
    <row r="4250" spans="2:2" x14ac:dyDescent="0.2">
      <c r="B4250" s="19"/>
    </row>
    <row r="4251" spans="2:2" x14ac:dyDescent="0.2">
      <c r="B4251" s="19"/>
    </row>
    <row r="4252" spans="2:2" x14ac:dyDescent="0.2">
      <c r="B4252" s="19"/>
    </row>
    <row r="4253" spans="2:2" x14ac:dyDescent="0.2">
      <c r="B4253" s="19"/>
    </row>
    <row r="4254" spans="2:2" x14ac:dyDescent="0.2">
      <c r="B4254" s="19"/>
    </row>
    <row r="4255" spans="2:2" x14ac:dyDescent="0.2">
      <c r="B4255" s="19"/>
    </row>
    <row r="4256" spans="2:2" x14ac:dyDescent="0.2">
      <c r="B4256" s="19"/>
    </row>
    <row r="4257" spans="2:2" x14ac:dyDescent="0.2">
      <c r="B4257" s="19"/>
    </row>
    <row r="4258" spans="2:2" x14ac:dyDescent="0.2">
      <c r="B4258" s="19"/>
    </row>
    <row r="4259" spans="2:2" x14ac:dyDescent="0.2">
      <c r="B4259" s="19"/>
    </row>
    <row r="4260" spans="2:2" x14ac:dyDescent="0.2">
      <c r="B4260" s="19"/>
    </row>
    <row r="4261" spans="2:2" x14ac:dyDescent="0.2">
      <c r="B4261" s="19"/>
    </row>
    <row r="4262" spans="2:2" x14ac:dyDescent="0.2">
      <c r="B4262" s="19"/>
    </row>
    <row r="4263" spans="2:2" x14ac:dyDescent="0.2">
      <c r="B4263" s="19"/>
    </row>
    <row r="4264" spans="2:2" x14ac:dyDescent="0.2">
      <c r="B4264" s="19"/>
    </row>
    <row r="4265" spans="2:2" x14ac:dyDescent="0.2">
      <c r="B4265" s="19"/>
    </row>
    <row r="4266" spans="2:2" x14ac:dyDescent="0.2">
      <c r="B4266" s="19"/>
    </row>
    <row r="4267" spans="2:2" x14ac:dyDescent="0.2">
      <c r="B4267" s="19"/>
    </row>
    <row r="4268" spans="2:2" x14ac:dyDescent="0.2">
      <c r="B4268" s="19"/>
    </row>
    <row r="4269" spans="2:2" x14ac:dyDescent="0.2">
      <c r="B4269" s="19"/>
    </row>
    <row r="4270" spans="2:2" x14ac:dyDescent="0.2">
      <c r="B4270" s="19"/>
    </row>
    <row r="4271" spans="2:2" x14ac:dyDescent="0.2">
      <c r="B4271" s="19"/>
    </row>
    <row r="4272" spans="2:2" x14ac:dyDescent="0.2">
      <c r="B4272" s="19"/>
    </row>
    <row r="4273" spans="2:2" x14ac:dyDescent="0.2">
      <c r="B4273" s="19"/>
    </row>
    <row r="4274" spans="2:2" x14ac:dyDescent="0.2">
      <c r="B4274" s="19"/>
    </row>
    <row r="4275" spans="2:2" x14ac:dyDescent="0.2">
      <c r="B4275" s="19"/>
    </row>
    <row r="4276" spans="2:2" x14ac:dyDescent="0.2">
      <c r="B4276" s="19"/>
    </row>
    <row r="4277" spans="2:2" x14ac:dyDescent="0.2">
      <c r="B4277" s="19"/>
    </row>
    <row r="4278" spans="2:2" x14ac:dyDescent="0.2">
      <c r="B4278" s="19"/>
    </row>
    <row r="4279" spans="2:2" x14ac:dyDescent="0.2">
      <c r="B4279" s="19"/>
    </row>
    <row r="4280" spans="2:2" x14ac:dyDescent="0.2">
      <c r="B4280" s="19"/>
    </row>
    <row r="4281" spans="2:2" x14ac:dyDescent="0.2">
      <c r="B4281" s="19"/>
    </row>
    <row r="4282" spans="2:2" x14ac:dyDescent="0.2">
      <c r="B4282" s="19"/>
    </row>
    <row r="4283" spans="2:2" x14ac:dyDescent="0.2">
      <c r="B4283" s="19"/>
    </row>
    <row r="4284" spans="2:2" x14ac:dyDescent="0.2">
      <c r="B4284" s="19"/>
    </row>
    <row r="4285" spans="2:2" x14ac:dyDescent="0.2">
      <c r="B4285" s="19"/>
    </row>
    <row r="4286" spans="2:2" x14ac:dyDescent="0.2">
      <c r="B4286" s="19"/>
    </row>
    <row r="4287" spans="2:2" x14ac:dyDescent="0.2">
      <c r="B4287" s="19"/>
    </row>
    <row r="4288" spans="2:2" x14ac:dyDescent="0.2">
      <c r="B4288" s="19"/>
    </row>
    <row r="4289" spans="2:2" x14ac:dyDescent="0.2">
      <c r="B4289" s="19"/>
    </row>
    <row r="4290" spans="2:2" x14ac:dyDescent="0.2">
      <c r="B4290" s="19"/>
    </row>
    <row r="4291" spans="2:2" x14ac:dyDescent="0.2">
      <c r="B4291" s="19"/>
    </row>
    <row r="4292" spans="2:2" x14ac:dyDescent="0.2">
      <c r="B4292" s="19"/>
    </row>
    <row r="4293" spans="2:2" x14ac:dyDescent="0.2">
      <c r="B4293" s="19"/>
    </row>
    <row r="4294" spans="2:2" x14ac:dyDescent="0.2">
      <c r="B4294" s="19"/>
    </row>
    <row r="4295" spans="2:2" x14ac:dyDescent="0.2">
      <c r="B4295" s="19"/>
    </row>
    <row r="4296" spans="2:2" x14ac:dyDescent="0.2">
      <c r="B4296" s="19"/>
    </row>
    <row r="4297" spans="2:2" x14ac:dyDescent="0.2">
      <c r="B4297" s="19"/>
    </row>
    <row r="4298" spans="2:2" x14ac:dyDescent="0.2">
      <c r="B4298" s="19"/>
    </row>
    <row r="4299" spans="2:2" x14ac:dyDescent="0.2">
      <c r="B4299" s="19"/>
    </row>
    <row r="4300" spans="2:2" x14ac:dyDescent="0.2">
      <c r="B4300" s="19"/>
    </row>
    <row r="4301" spans="2:2" x14ac:dyDescent="0.2">
      <c r="B4301" s="19"/>
    </row>
    <row r="4302" spans="2:2" x14ac:dyDescent="0.2">
      <c r="B4302" s="19"/>
    </row>
    <row r="4303" spans="2:2" x14ac:dyDescent="0.2">
      <c r="B4303" s="19"/>
    </row>
    <row r="4304" spans="2:2" x14ac:dyDescent="0.2">
      <c r="B4304" s="19"/>
    </row>
    <row r="4305" spans="2:2" x14ac:dyDescent="0.2">
      <c r="B4305" s="19"/>
    </row>
    <row r="4306" spans="2:2" x14ac:dyDescent="0.2">
      <c r="B4306" s="19"/>
    </row>
    <row r="4307" spans="2:2" x14ac:dyDescent="0.2">
      <c r="B4307" s="19"/>
    </row>
    <row r="4308" spans="2:2" x14ac:dyDescent="0.2">
      <c r="B4308" s="19"/>
    </row>
    <row r="4309" spans="2:2" x14ac:dyDescent="0.2">
      <c r="B4309" s="19"/>
    </row>
    <row r="4310" spans="2:2" x14ac:dyDescent="0.2">
      <c r="B4310" s="19"/>
    </row>
    <row r="4311" spans="2:2" x14ac:dyDescent="0.2">
      <c r="B4311" s="19"/>
    </row>
    <row r="4312" spans="2:2" x14ac:dyDescent="0.2">
      <c r="B4312" s="19"/>
    </row>
    <row r="4313" spans="2:2" x14ac:dyDescent="0.2">
      <c r="B4313" s="19"/>
    </row>
    <row r="4314" spans="2:2" x14ac:dyDescent="0.2">
      <c r="B4314" s="19"/>
    </row>
    <row r="4315" spans="2:2" x14ac:dyDescent="0.2">
      <c r="B4315" s="19"/>
    </row>
    <row r="4316" spans="2:2" x14ac:dyDescent="0.2">
      <c r="B4316" s="19"/>
    </row>
    <row r="4317" spans="2:2" x14ac:dyDescent="0.2">
      <c r="B4317" s="19"/>
    </row>
    <row r="4318" spans="2:2" x14ac:dyDescent="0.2">
      <c r="B4318" s="19"/>
    </row>
    <row r="4319" spans="2:2" x14ac:dyDescent="0.2">
      <c r="B4319" s="19"/>
    </row>
    <row r="4320" spans="2:2" x14ac:dyDescent="0.2">
      <c r="B4320" s="19"/>
    </row>
    <row r="4321" spans="2:2" x14ac:dyDescent="0.2">
      <c r="B4321" s="19"/>
    </row>
    <row r="4322" spans="2:2" x14ac:dyDescent="0.2">
      <c r="B4322" s="19"/>
    </row>
    <row r="4323" spans="2:2" x14ac:dyDescent="0.2">
      <c r="B4323" s="19"/>
    </row>
    <row r="4324" spans="2:2" x14ac:dyDescent="0.2">
      <c r="B4324" s="19"/>
    </row>
    <row r="4325" spans="2:2" x14ac:dyDescent="0.2">
      <c r="B4325" s="19"/>
    </row>
    <row r="4326" spans="2:2" x14ac:dyDescent="0.2">
      <c r="B4326" s="19"/>
    </row>
    <row r="4327" spans="2:2" x14ac:dyDescent="0.2">
      <c r="B4327" s="19"/>
    </row>
    <row r="4328" spans="2:2" x14ac:dyDescent="0.2">
      <c r="B4328" s="19"/>
    </row>
    <row r="4329" spans="2:2" x14ac:dyDescent="0.2">
      <c r="B4329" s="19"/>
    </row>
    <row r="4330" spans="2:2" x14ac:dyDescent="0.2">
      <c r="B4330" s="19"/>
    </row>
    <row r="4331" spans="2:2" x14ac:dyDescent="0.2">
      <c r="B4331" s="19"/>
    </row>
    <row r="4332" spans="2:2" x14ac:dyDescent="0.2">
      <c r="B4332" s="19"/>
    </row>
    <row r="4333" spans="2:2" x14ac:dyDescent="0.2">
      <c r="B4333" s="19"/>
    </row>
    <row r="4334" spans="2:2" x14ac:dyDescent="0.2">
      <c r="B4334" s="19"/>
    </row>
    <row r="4335" spans="2:2" x14ac:dyDescent="0.2">
      <c r="B4335" s="19"/>
    </row>
    <row r="4336" spans="2:2" x14ac:dyDescent="0.2">
      <c r="B4336" s="19"/>
    </row>
    <row r="4337" spans="2:2" x14ac:dyDescent="0.2">
      <c r="B4337" s="19"/>
    </row>
    <row r="4338" spans="2:2" x14ac:dyDescent="0.2">
      <c r="B4338" s="19"/>
    </row>
    <row r="4339" spans="2:2" x14ac:dyDescent="0.2">
      <c r="B4339" s="19"/>
    </row>
    <row r="4340" spans="2:2" x14ac:dyDescent="0.2">
      <c r="B4340" s="19"/>
    </row>
    <row r="4341" spans="2:2" x14ac:dyDescent="0.2">
      <c r="B4341" s="19"/>
    </row>
    <row r="4342" spans="2:2" x14ac:dyDescent="0.2">
      <c r="B4342" s="19"/>
    </row>
    <row r="4343" spans="2:2" x14ac:dyDescent="0.2">
      <c r="B4343" s="19"/>
    </row>
    <row r="4344" spans="2:2" x14ac:dyDescent="0.2">
      <c r="B4344" s="19"/>
    </row>
    <row r="4345" spans="2:2" x14ac:dyDescent="0.2">
      <c r="B4345" s="19"/>
    </row>
    <row r="4346" spans="2:2" x14ac:dyDescent="0.2">
      <c r="B4346" s="19"/>
    </row>
    <row r="4347" spans="2:2" x14ac:dyDescent="0.2">
      <c r="B4347" s="19"/>
    </row>
    <row r="4348" spans="2:2" x14ac:dyDescent="0.2">
      <c r="B4348" s="19"/>
    </row>
    <row r="4349" spans="2:2" x14ac:dyDescent="0.2">
      <c r="B4349" s="19"/>
    </row>
    <row r="4350" spans="2:2" x14ac:dyDescent="0.2">
      <c r="B4350" s="19"/>
    </row>
    <row r="4351" spans="2:2" x14ac:dyDescent="0.2">
      <c r="B4351" s="19"/>
    </row>
    <row r="4352" spans="2:2" x14ac:dyDescent="0.2">
      <c r="B4352" s="19"/>
    </row>
    <row r="4353" spans="2:2" x14ac:dyDescent="0.2">
      <c r="B4353" s="19"/>
    </row>
    <row r="4354" spans="2:2" x14ac:dyDescent="0.2">
      <c r="B4354" s="19"/>
    </row>
    <row r="4355" spans="2:2" x14ac:dyDescent="0.2">
      <c r="B4355" s="19"/>
    </row>
    <row r="4356" spans="2:2" x14ac:dyDescent="0.2">
      <c r="B4356" s="19"/>
    </row>
    <row r="4357" spans="2:2" x14ac:dyDescent="0.2">
      <c r="B4357" s="19"/>
    </row>
    <row r="4358" spans="2:2" x14ac:dyDescent="0.2">
      <c r="B4358" s="19"/>
    </row>
    <row r="4359" spans="2:2" x14ac:dyDescent="0.2">
      <c r="B4359" s="19"/>
    </row>
    <row r="4360" spans="2:2" x14ac:dyDescent="0.2">
      <c r="B4360" s="19"/>
    </row>
    <row r="4361" spans="2:2" x14ac:dyDescent="0.2">
      <c r="B4361" s="19"/>
    </row>
    <row r="4362" spans="2:2" x14ac:dyDescent="0.2">
      <c r="B4362" s="19"/>
    </row>
    <row r="4363" spans="2:2" x14ac:dyDescent="0.2">
      <c r="B4363" s="19"/>
    </row>
    <row r="4364" spans="2:2" x14ac:dyDescent="0.2">
      <c r="B4364" s="19"/>
    </row>
    <row r="4365" spans="2:2" x14ac:dyDescent="0.2">
      <c r="B4365" s="19"/>
    </row>
    <row r="4366" spans="2:2" x14ac:dyDescent="0.2">
      <c r="B4366" s="19"/>
    </row>
    <row r="4367" spans="2:2" x14ac:dyDescent="0.2">
      <c r="B4367" s="19"/>
    </row>
    <row r="4368" spans="2:2" x14ac:dyDescent="0.2">
      <c r="B4368" s="19"/>
    </row>
    <row r="4369" spans="2:2" x14ac:dyDescent="0.2">
      <c r="B4369" s="19"/>
    </row>
    <row r="4370" spans="2:2" x14ac:dyDescent="0.2">
      <c r="B4370" s="19"/>
    </row>
    <row r="4371" spans="2:2" x14ac:dyDescent="0.2">
      <c r="B4371" s="19"/>
    </row>
    <row r="4372" spans="2:2" x14ac:dyDescent="0.2">
      <c r="B4372" s="19"/>
    </row>
    <row r="4373" spans="2:2" x14ac:dyDescent="0.2">
      <c r="B4373" s="19"/>
    </row>
    <row r="4374" spans="2:2" x14ac:dyDescent="0.2">
      <c r="B4374" s="19"/>
    </row>
    <row r="4375" spans="2:2" x14ac:dyDescent="0.2">
      <c r="B4375" s="19"/>
    </row>
    <row r="4376" spans="2:2" x14ac:dyDescent="0.2">
      <c r="B4376" s="19"/>
    </row>
    <row r="4377" spans="2:2" x14ac:dyDescent="0.2">
      <c r="B4377" s="19"/>
    </row>
    <row r="4378" spans="2:2" x14ac:dyDescent="0.2">
      <c r="B4378" s="19"/>
    </row>
    <row r="4379" spans="2:2" x14ac:dyDescent="0.2">
      <c r="B4379" s="19"/>
    </row>
    <row r="4380" spans="2:2" x14ac:dyDescent="0.2">
      <c r="B4380" s="19"/>
    </row>
    <row r="4381" spans="2:2" x14ac:dyDescent="0.2">
      <c r="B4381" s="19"/>
    </row>
    <row r="4382" spans="2:2" x14ac:dyDescent="0.2">
      <c r="B4382" s="19"/>
    </row>
    <row r="4383" spans="2:2" x14ac:dyDescent="0.2">
      <c r="B4383" s="19"/>
    </row>
    <row r="4384" spans="2:2" x14ac:dyDescent="0.2">
      <c r="B4384" s="19"/>
    </row>
    <row r="4385" spans="2:2" x14ac:dyDescent="0.2">
      <c r="B4385" s="19"/>
    </row>
    <row r="4386" spans="2:2" x14ac:dyDescent="0.2">
      <c r="B4386" s="19"/>
    </row>
    <row r="4387" spans="2:2" x14ac:dyDescent="0.2">
      <c r="B4387" s="19"/>
    </row>
    <row r="4388" spans="2:2" x14ac:dyDescent="0.2">
      <c r="B4388" s="19"/>
    </row>
    <row r="4389" spans="2:2" x14ac:dyDescent="0.2">
      <c r="B4389" s="19"/>
    </row>
    <row r="4390" spans="2:2" x14ac:dyDescent="0.2">
      <c r="B4390" s="19"/>
    </row>
    <row r="4391" spans="2:2" x14ac:dyDescent="0.2">
      <c r="B4391" s="19"/>
    </row>
    <row r="4392" spans="2:2" x14ac:dyDescent="0.2">
      <c r="B4392" s="19"/>
    </row>
    <row r="4393" spans="2:2" x14ac:dyDescent="0.2">
      <c r="B4393" s="19"/>
    </row>
    <row r="4394" spans="2:2" x14ac:dyDescent="0.2">
      <c r="B4394" s="19"/>
    </row>
    <row r="4395" spans="2:2" x14ac:dyDescent="0.2">
      <c r="B4395" s="19"/>
    </row>
    <row r="4396" spans="2:2" x14ac:dyDescent="0.2">
      <c r="B4396" s="19"/>
    </row>
    <row r="4397" spans="2:2" x14ac:dyDescent="0.2">
      <c r="B4397" s="19"/>
    </row>
    <row r="4398" spans="2:2" x14ac:dyDescent="0.2">
      <c r="B4398" s="19"/>
    </row>
    <row r="4399" spans="2:2" x14ac:dyDescent="0.2">
      <c r="B4399" s="19"/>
    </row>
    <row r="4400" spans="2:2" x14ac:dyDescent="0.2">
      <c r="B4400" s="19"/>
    </row>
    <row r="4401" spans="2:2" x14ac:dyDescent="0.2">
      <c r="B4401" s="19"/>
    </row>
    <row r="4402" spans="2:2" x14ac:dyDescent="0.2">
      <c r="B4402" s="19"/>
    </row>
    <row r="4403" spans="2:2" x14ac:dyDescent="0.2">
      <c r="B4403" s="19"/>
    </row>
    <row r="4404" spans="2:2" x14ac:dyDescent="0.2">
      <c r="B4404" s="19"/>
    </row>
    <row r="4405" spans="2:2" x14ac:dyDescent="0.2">
      <c r="B4405" s="19"/>
    </row>
    <row r="4406" spans="2:2" x14ac:dyDescent="0.2">
      <c r="B4406" s="19"/>
    </row>
    <row r="4407" spans="2:2" x14ac:dyDescent="0.2">
      <c r="B4407" s="19"/>
    </row>
    <row r="4408" spans="2:2" x14ac:dyDescent="0.2">
      <c r="B4408" s="19"/>
    </row>
    <row r="4409" spans="2:2" x14ac:dyDescent="0.2">
      <c r="B4409" s="19"/>
    </row>
    <row r="4410" spans="2:2" x14ac:dyDescent="0.2">
      <c r="B4410" s="19"/>
    </row>
    <row r="4411" spans="2:2" x14ac:dyDescent="0.2">
      <c r="B4411" s="19"/>
    </row>
    <row r="4412" spans="2:2" x14ac:dyDescent="0.2">
      <c r="B4412" s="19"/>
    </row>
    <row r="4413" spans="2:2" x14ac:dyDescent="0.2">
      <c r="B4413" s="19"/>
    </row>
    <row r="4414" spans="2:2" x14ac:dyDescent="0.2">
      <c r="B4414" s="19"/>
    </row>
    <row r="4415" spans="2:2" x14ac:dyDescent="0.2">
      <c r="B4415" s="19"/>
    </row>
    <row r="4416" spans="2:2" x14ac:dyDescent="0.2">
      <c r="B4416" s="19"/>
    </row>
    <row r="4417" spans="2:2" x14ac:dyDescent="0.2">
      <c r="B4417" s="19"/>
    </row>
    <row r="4418" spans="2:2" x14ac:dyDescent="0.2">
      <c r="B4418" s="19"/>
    </row>
    <row r="4419" spans="2:2" x14ac:dyDescent="0.2">
      <c r="B4419" s="19"/>
    </row>
    <row r="4420" spans="2:2" x14ac:dyDescent="0.2">
      <c r="B4420" s="19"/>
    </row>
    <row r="4421" spans="2:2" x14ac:dyDescent="0.2">
      <c r="B4421" s="19"/>
    </row>
    <row r="4422" spans="2:2" x14ac:dyDescent="0.2">
      <c r="B4422" s="19"/>
    </row>
    <row r="4423" spans="2:2" x14ac:dyDescent="0.2">
      <c r="B4423" s="19"/>
    </row>
    <row r="4424" spans="2:2" x14ac:dyDescent="0.2">
      <c r="B4424" s="19"/>
    </row>
    <row r="4425" spans="2:2" x14ac:dyDescent="0.2">
      <c r="B4425" s="19"/>
    </row>
    <row r="4426" spans="2:2" x14ac:dyDescent="0.2">
      <c r="B4426" s="19"/>
    </row>
    <row r="4427" spans="2:2" x14ac:dyDescent="0.2">
      <c r="B4427" s="19"/>
    </row>
    <row r="4428" spans="2:2" x14ac:dyDescent="0.2">
      <c r="B4428" s="19"/>
    </row>
    <row r="4429" spans="2:2" x14ac:dyDescent="0.2">
      <c r="B4429" s="19"/>
    </row>
    <row r="4430" spans="2:2" x14ac:dyDescent="0.2">
      <c r="B4430" s="19"/>
    </row>
    <row r="4431" spans="2:2" x14ac:dyDescent="0.2">
      <c r="B4431" s="19"/>
    </row>
    <row r="4432" spans="2:2" x14ac:dyDescent="0.2">
      <c r="B4432" s="19"/>
    </row>
    <row r="4433" spans="2:2" x14ac:dyDescent="0.2">
      <c r="B4433" s="19"/>
    </row>
    <row r="4434" spans="2:2" x14ac:dyDescent="0.2">
      <c r="B4434" s="19"/>
    </row>
    <row r="4435" spans="2:2" x14ac:dyDescent="0.2">
      <c r="B4435" s="19"/>
    </row>
    <row r="4436" spans="2:2" x14ac:dyDescent="0.2">
      <c r="B4436" s="19"/>
    </row>
    <row r="4437" spans="2:2" x14ac:dyDescent="0.2">
      <c r="B4437" s="19"/>
    </row>
    <row r="4438" spans="2:2" x14ac:dyDescent="0.2">
      <c r="B4438" s="19"/>
    </row>
    <row r="4439" spans="2:2" x14ac:dyDescent="0.2">
      <c r="B4439" s="19"/>
    </row>
    <row r="4440" spans="2:2" x14ac:dyDescent="0.2">
      <c r="B4440" s="19"/>
    </row>
    <row r="4441" spans="2:2" x14ac:dyDescent="0.2">
      <c r="B4441" s="19"/>
    </row>
    <row r="4442" spans="2:2" x14ac:dyDescent="0.2">
      <c r="B4442" s="19"/>
    </row>
    <row r="4443" spans="2:2" x14ac:dyDescent="0.2">
      <c r="B4443" s="19"/>
    </row>
    <row r="4444" spans="2:2" x14ac:dyDescent="0.2">
      <c r="B4444" s="19"/>
    </row>
    <row r="4445" spans="2:2" x14ac:dyDescent="0.2">
      <c r="B4445" s="19"/>
    </row>
    <row r="4446" spans="2:2" x14ac:dyDescent="0.2">
      <c r="B4446" s="19"/>
    </row>
    <row r="4447" spans="2:2" x14ac:dyDescent="0.2">
      <c r="B4447" s="19"/>
    </row>
    <row r="4448" spans="2:2" x14ac:dyDescent="0.2">
      <c r="B4448" s="19"/>
    </row>
    <row r="4449" spans="2:2" x14ac:dyDescent="0.2">
      <c r="B4449" s="19"/>
    </row>
    <row r="4450" spans="2:2" x14ac:dyDescent="0.2">
      <c r="B4450" s="19"/>
    </row>
    <row r="4451" spans="2:2" x14ac:dyDescent="0.2">
      <c r="B4451" s="19"/>
    </row>
    <row r="4452" spans="2:2" x14ac:dyDescent="0.2">
      <c r="B4452" s="19"/>
    </row>
    <row r="4453" spans="2:2" x14ac:dyDescent="0.2">
      <c r="B4453" s="19"/>
    </row>
    <row r="4454" spans="2:2" x14ac:dyDescent="0.2">
      <c r="B4454" s="19"/>
    </row>
    <row r="4455" spans="2:2" x14ac:dyDescent="0.2">
      <c r="B4455" s="19"/>
    </row>
    <row r="4456" spans="2:2" x14ac:dyDescent="0.2">
      <c r="B4456" s="19"/>
    </row>
    <row r="4457" spans="2:2" x14ac:dyDescent="0.2">
      <c r="B4457" s="19"/>
    </row>
    <row r="4458" spans="2:2" x14ac:dyDescent="0.2">
      <c r="B4458" s="19"/>
    </row>
    <row r="4459" spans="2:2" x14ac:dyDescent="0.2">
      <c r="B4459" s="19"/>
    </row>
    <row r="4460" spans="2:2" x14ac:dyDescent="0.2">
      <c r="B4460" s="19"/>
    </row>
    <row r="4461" spans="2:2" x14ac:dyDescent="0.2">
      <c r="B4461" s="19"/>
    </row>
    <row r="4462" spans="2:2" x14ac:dyDescent="0.2">
      <c r="B4462" s="19"/>
    </row>
    <row r="4463" spans="2:2" x14ac:dyDescent="0.2">
      <c r="B4463" s="19"/>
    </row>
    <row r="4464" spans="2:2" x14ac:dyDescent="0.2">
      <c r="B4464" s="19"/>
    </row>
    <row r="4465" spans="2:2" x14ac:dyDescent="0.2">
      <c r="B4465" s="19"/>
    </row>
    <row r="4466" spans="2:2" x14ac:dyDescent="0.2">
      <c r="B4466" s="19"/>
    </row>
    <row r="4467" spans="2:2" x14ac:dyDescent="0.2">
      <c r="B4467" s="19"/>
    </row>
    <row r="4468" spans="2:2" x14ac:dyDescent="0.2">
      <c r="B4468" s="19"/>
    </row>
    <row r="4469" spans="2:2" x14ac:dyDescent="0.2">
      <c r="B4469" s="19"/>
    </row>
    <row r="4470" spans="2:2" x14ac:dyDescent="0.2">
      <c r="B4470" s="19"/>
    </row>
    <row r="4471" spans="2:2" x14ac:dyDescent="0.2">
      <c r="B4471" s="19"/>
    </row>
    <row r="4472" spans="2:2" x14ac:dyDescent="0.2">
      <c r="B4472" s="19"/>
    </row>
    <row r="4473" spans="2:2" x14ac:dyDescent="0.2">
      <c r="B4473" s="19"/>
    </row>
    <row r="4474" spans="2:2" x14ac:dyDescent="0.2">
      <c r="B4474" s="19"/>
    </row>
    <row r="4475" spans="2:2" x14ac:dyDescent="0.2">
      <c r="B4475" s="19"/>
    </row>
    <row r="4476" spans="2:2" x14ac:dyDescent="0.2">
      <c r="B4476" s="19"/>
    </row>
    <row r="4477" spans="2:2" x14ac:dyDescent="0.2">
      <c r="B4477" s="19"/>
    </row>
    <row r="4478" spans="2:2" x14ac:dyDescent="0.2">
      <c r="B4478" s="19"/>
    </row>
    <row r="4479" spans="2:2" x14ac:dyDescent="0.2">
      <c r="B4479" s="19"/>
    </row>
    <row r="4480" spans="2:2" x14ac:dyDescent="0.2">
      <c r="B4480" s="19"/>
    </row>
    <row r="4481" spans="2:2" x14ac:dyDescent="0.2">
      <c r="B4481" s="19"/>
    </row>
    <row r="4482" spans="2:2" x14ac:dyDescent="0.2">
      <c r="B4482" s="19"/>
    </row>
    <row r="4483" spans="2:2" x14ac:dyDescent="0.2">
      <c r="B4483" s="19"/>
    </row>
    <row r="4484" spans="2:2" x14ac:dyDescent="0.2">
      <c r="B4484" s="19"/>
    </row>
    <row r="4485" spans="2:2" x14ac:dyDescent="0.2">
      <c r="B4485" s="19"/>
    </row>
    <row r="4486" spans="2:2" x14ac:dyDescent="0.2">
      <c r="B4486" s="19"/>
    </row>
    <row r="4487" spans="2:2" x14ac:dyDescent="0.2">
      <c r="B4487" s="19"/>
    </row>
    <row r="4488" spans="2:2" x14ac:dyDescent="0.2">
      <c r="B4488" s="19"/>
    </row>
    <row r="4489" spans="2:2" x14ac:dyDescent="0.2">
      <c r="B4489" s="19"/>
    </row>
    <row r="4490" spans="2:2" x14ac:dyDescent="0.2">
      <c r="B4490" s="19"/>
    </row>
    <row r="4491" spans="2:2" x14ac:dyDescent="0.2">
      <c r="B4491" s="19"/>
    </row>
    <row r="4492" spans="2:2" x14ac:dyDescent="0.2">
      <c r="B4492" s="19"/>
    </row>
    <row r="4493" spans="2:2" x14ac:dyDescent="0.2">
      <c r="B4493" s="19"/>
    </row>
    <row r="4494" spans="2:2" x14ac:dyDescent="0.2">
      <c r="B4494" s="19"/>
    </row>
    <row r="4495" spans="2:2" x14ac:dyDescent="0.2">
      <c r="B4495" s="19"/>
    </row>
    <row r="4496" spans="2:2" x14ac:dyDescent="0.2">
      <c r="B4496" s="19"/>
    </row>
    <row r="4497" spans="2:2" x14ac:dyDescent="0.2">
      <c r="B4497" s="19"/>
    </row>
    <row r="4498" spans="2:2" x14ac:dyDescent="0.2">
      <c r="B4498" s="19"/>
    </row>
    <row r="4499" spans="2:2" x14ac:dyDescent="0.2">
      <c r="B4499" s="19"/>
    </row>
    <row r="4500" spans="2:2" x14ac:dyDescent="0.2">
      <c r="B4500" s="19"/>
    </row>
    <row r="4501" spans="2:2" x14ac:dyDescent="0.2">
      <c r="B4501" s="19"/>
    </row>
    <row r="4502" spans="2:2" x14ac:dyDescent="0.2">
      <c r="B4502" s="19"/>
    </row>
    <row r="4503" spans="2:2" x14ac:dyDescent="0.2">
      <c r="B4503" s="19"/>
    </row>
    <row r="4504" spans="2:2" x14ac:dyDescent="0.2">
      <c r="B4504" s="19"/>
    </row>
    <row r="4505" spans="2:2" x14ac:dyDescent="0.2">
      <c r="B4505" s="19"/>
    </row>
    <row r="4506" spans="2:2" x14ac:dyDescent="0.2">
      <c r="B4506" s="19"/>
    </row>
    <row r="4507" spans="2:2" x14ac:dyDescent="0.2">
      <c r="B4507" s="19"/>
    </row>
    <row r="4508" spans="2:2" x14ac:dyDescent="0.2">
      <c r="B4508" s="19"/>
    </row>
    <row r="4509" spans="2:2" x14ac:dyDescent="0.2">
      <c r="B4509" s="19"/>
    </row>
    <row r="4510" spans="2:2" x14ac:dyDescent="0.2">
      <c r="B4510" s="19"/>
    </row>
    <row r="4511" spans="2:2" x14ac:dyDescent="0.2">
      <c r="B4511" s="19"/>
    </row>
    <row r="4512" spans="2:2" x14ac:dyDescent="0.2">
      <c r="B4512" s="19"/>
    </row>
    <row r="4513" spans="2:2" x14ac:dyDescent="0.2">
      <c r="B4513" s="19"/>
    </row>
    <row r="4514" spans="2:2" x14ac:dyDescent="0.2">
      <c r="B4514" s="19"/>
    </row>
    <row r="4515" spans="2:2" x14ac:dyDescent="0.2">
      <c r="B4515" s="19"/>
    </row>
    <row r="4516" spans="2:2" x14ac:dyDescent="0.2">
      <c r="B4516" s="19"/>
    </row>
    <row r="4517" spans="2:2" x14ac:dyDescent="0.2">
      <c r="B4517" s="19"/>
    </row>
    <row r="4518" spans="2:2" x14ac:dyDescent="0.2">
      <c r="B4518" s="19"/>
    </row>
    <row r="4519" spans="2:2" x14ac:dyDescent="0.2">
      <c r="B4519" s="19"/>
    </row>
    <row r="4520" spans="2:2" x14ac:dyDescent="0.2">
      <c r="B4520" s="19"/>
    </row>
    <row r="4521" spans="2:2" x14ac:dyDescent="0.2">
      <c r="B4521" s="19"/>
    </row>
    <row r="4522" spans="2:2" x14ac:dyDescent="0.2">
      <c r="B4522" s="19"/>
    </row>
    <row r="4523" spans="2:2" x14ac:dyDescent="0.2">
      <c r="B4523" s="19"/>
    </row>
    <row r="4524" spans="2:2" x14ac:dyDescent="0.2">
      <c r="B4524" s="19"/>
    </row>
    <row r="4525" spans="2:2" x14ac:dyDescent="0.2">
      <c r="B4525" s="19"/>
    </row>
    <row r="4526" spans="2:2" x14ac:dyDescent="0.2">
      <c r="B4526" s="19"/>
    </row>
    <row r="4527" spans="2:2" x14ac:dyDescent="0.2">
      <c r="B4527" s="19"/>
    </row>
    <row r="4528" spans="2:2" x14ac:dyDescent="0.2">
      <c r="B4528" s="19"/>
    </row>
    <row r="4529" spans="2:2" x14ac:dyDescent="0.2">
      <c r="B4529" s="19"/>
    </row>
    <row r="4530" spans="2:2" x14ac:dyDescent="0.2">
      <c r="B4530" s="19"/>
    </row>
    <row r="4531" spans="2:2" x14ac:dyDescent="0.2">
      <c r="B4531" s="19"/>
    </row>
    <row r="4532" spans="2:2" x14ac:dyDescent="0.2">
      <c r="B4532" s="19"/>
    </row>
    <row r="4533" spans="2:2" x14ac:dyDescent="0.2">
      <c r="B4533" s="19"/>
    </row>
    <row r="4534" spans="2:2" x14ac:dyDescent="0.2">
      <c r="B4534" s="19"/>
    </row>
    <row r="4535" spans="2:2" x14ac:dyDescent="0.2">
      <c r="B4535" s="19"/>
    </row>
    <row r="4536" spans="2:2" x14ac:dyDescent="0.2">
      <c r="B4536" s="19"/>
    </row>
    <row r="4537" spans="2:2" x14ac:dyDescent="0.2">
      <c r="B4537" s="19"/>
    </row>
    <row r="4538" spans="2:2" x14ac:dyDescent="0.2">
      <c r="B4538" s="19"/>
    </row>
    <row r="4539" spans="2:2" x14ac:dyDescent="0.2">
      <c r="B4539" s="19"/>
    </row>
    <row r="4540" spans="2:2" x14ac:dyDescent="0.2">
      <c r="B4540" s="19"/>
    </row>
    <row r="4541" spans="2:2" x14ac:dyDescent="0.2">
      <c r="B4541" s="19"/>
    </row>
    <row r="4542" spans="2:2" x14ac:dyDescent="0.2">
      <c r="B4542" s="19"/>
    </row>
    <row r="4543" spans="2:2" x14ac:dyDescent="0.2">
      <c r="B4543" s="19"/>
    </row>
    <row r="4544" spans="2:2" x14ac:dyDescent="0.2">
      <c r="B4544" s="19"/>
    </row>
    <row r="4545" spans="2:2" x14ac:dyDescent="0.2">
      <c r="B4545" s="19"/>
    </row>
    <row r="4546" spans="2:2" x14ac:dyDescent="0.2">
      <c r="B4546" s="19"/>
    </row>
    <row r="4547" spans="2:2" x14ac:dyDescent="0.2">
      <c r="B4547" s="19"/>
    </row>
    <row r="4548" spans="2:2" x14ac:dyDescent="0.2">
      <c r="B4548" s="19"/>
    </row>
    <row r="4549" spans="2:2" x14ac:dyDescent="0.2">
      <c r="B4549" s="19"/>
    </row>
    <row r="4550" spans="2:2" x14ac:dyDescent="0.2">
      <c r="B4550" s="19"/>
    </row>
    <row r="4551" spans="2:2" x14ac:dyDescent="0.2">
      <c r="B4551" s="19"/>
    </row>
    <row r="4552" spans="2:2" x14ac:dyDescent="0.2">
      <c r="B4552" s="19"/>
    </row>
    <row r="4553" spans="2:2" x14ac:dyDescent="0.2">
      <c r="B4553" s="19"/>
    </row>
    <row r="4554" spans="2:2" x14ac:dyDescent="0.2">
      <c r="B4554" s="19"/>
    </row>
    <row r="4555" spans="2:2" x14ac:dyDescent="0.2">
      <c r="B4555" s="19"/>
    </row>
    <row r="4556" spans="2:2" x14ac:dyDescent="0.2">
      <c r="B4556" s="19"/>
    </row>
    <row r="4557" spans="2:2" x14ac:dyDescent="0.2">
      <c r="B4557" s="19"/>
    </row>
    <row r="4558" spans="2:2" x14ac:dyDescent="0.2">
      <c r="B4558" s="19"/>
    </row>
    <row r="4559" spans="2:2" x14ac:dyDescent="0.2">
      <c r="B4559" s="19"/>
    </row>
    <row r="4560" spans="2:2" x14ac:dyDescent="0.2">
      <c r="B4560" s="19"/>
    </row>
    <row r="4561" spans="2:2" x14ac:dyDescent="0.2">
      <c r="B4561" s="19"/>
    </row>
    <row r="4562" spans="2:2" x14ac:dyDescent="0.2">
      <c r="B4562" s="19"/>
    </row>
    <row r="4563" spans="2:2" x14ac:dyDescent="0.2">
      <c r="B4563" s="19"/>
    </row>
    <row r="4564" spans="2:2" x14ac:dyDescent="0.2">
      <c r="B4564" s="19"/>
    </row>
    <row r="4565" spans="2:2" x14ac:dyDescent="0.2">
      <c r="B4565" s="19"/>
    </row>
    <row r="4566" spans="2:2" x14ac:dyDescent="0.2">
      <c r="B4566" s="19"/>
    </row>
    <row r="4567" spans="2:2" x14ac:dyDescent="0.2">
      <c r="B4567" s="19"/>
    </row>
    <row r="4568" spans="2:2" x14ac:dyDescent="0.2">
      <c r="B4568" s="19"/>
    </row>
    <row r="4569" spans="2:2" x14ac:dyDescent="0.2">
      <c r="B4569" s="19"/>
    </row>
    <row r="4570" spans="2:2" x14ac:dyDescent="0.2">
      <c r="B4570" s="19"/>
    </row>
    <row r="4571" spans="2:2" x14ac:dyDescent="0.2">
      <c r="B4571" s="19"/>
    </row>
    <row r="4572" spans="2:2" x14ac:dyDescent="0.2">
      <c r="B4572" s="19"/>
    </row>
    <row r="4573" spans="2:2" x14ac:dyDescent="0.2">
      <c r="B4573" s="19"/>
    </row>
    <row r="4574" spans="2:2" x14ac:dyDescent="0.2">
      <c r="B4574" s="19"/>
    </row>
    <row r="4575" spans="2:2" x14ac:dyDescent="0.2">
      <c r="B4575" s="19"/>
    </row>
    <row r="4576" spans="2:2" x14ac:dyDescent="0.2">
      <c r="B4576" s="19"/>
    </row>
    <row r="4577" spans="2:2" x14ac:dyDescent="0.2">
      <c r="B4577" s="19"/>
    </row>
    <row r="4578" spans="2:2" x14ac:dyDescent="0.2">
      <c r="B4578" s="19"/>
    </row>
    <row r="4579" spans="2:2" x14ac:dyDescent="0.2">
      <c r="B4579" s="19"/>
    </row>
    <row r="4580" spans="2:2" x14ac:dyDescent="0.2">
      <c r="B4580" s="19"/>
    </row>
    <row r="4581" spans="2:2" x14ac:dyDescent="0.2">
      <c r="B4581" s="19"/>
    </row>
    <row r="4582" spans="2:2" x14ac:dyDescent="0.2">
      <c r="B4582" s="19"/>
    </row>
    <row r="4583" spans="2:2" x14ac:dyDescent="0.2">
      <c r="B4583" s="19"/>
    </row>
    <row r="4584" spans="2:2" x14ac:dyDescent="0.2">
      <c r="B4584" s="19"/>
    </row>
    <row r="4585" spans="2:2" x14ac:dyDescent="0.2">
      <c r="B4585" s="19"/>
    </row>
    <row r="4586" spans="2:2" x14ac:dyDescent="0.2">
      <c r="B4586" s="19"/>
    </row>
    <row r="4587" spans="2:2" x14ac:dyDescent="0.2">
      <c r="B4587" s="19"/>
    </row>
    <row r="4588" spans="2:2" x14ac:dyDescent="0.2">
      <c r="B4588" s="19"/>
    </row>
    <row r="4589" spans="2:2" x14ac:dyDescent="0.2">
      <c r="B4589" s="19"/>
    </row>
    <row r="4590" spans="2:2" x14ac:dyDescent="0.2">
      <c r="B4590" s="19"/>
    </row>
    <row r="4591" spans="2:2" x14ac:dyDescent="0.2">
      <c r="B4591" s="19"/>
    </row>
    <row r="4592" spans="2:2" x14ac:dyDescent="0.2">
      <c r="B4592" s="19"/>
    </row>
    <row r="4593" spans="2:2" x14ac:dyDescent="0.2">
      <c r="B4593" s="19"/>
    </row>
    <row r="4594" spans="2:2" x14ac:dyDescent="0.2">
      <c r="B4594" s="19"/>
    </row>
    <row r="4595" spans="2:2" x14ac:dyDescent="0.2">
      <c r="B4595" s="19"/>
    </row>
    <row r="4596" spans="2:2" x14ac:dyDescent="0.2">
      <c r="B4596" s="19"/>
    </row>
    <row r="4597" spans="2:2" x14ac:dyDescent="0.2">
      <c r="B4597" s="19"/>
    </row>
    <row r="4598" spans="2:2" x14ac:dyDescent="0.2">
      <c r="B4598" s="19"/>
    </row>
    <row r="4599" spans="2:2" x14ac:dyDescent="0.2">
      <c r="B4599" s="19"/>
    </row>
    <row r="4600" spans="2:2" x14ac:dyDescent="0.2">
      <c r="B4600" s="19"/>
    </row>
    <row r="4601" spans="2:2" x14ac:dyDescent="0.2">
      <c r="B4601" s="19"/>
    </row>
    <row r="4602" spans="2:2" x14ac:dyDescent="0.2">
      <c r="B4602" s="19"/>
    </row>
    <row r="4603" spans="2:2" x14ac:dyDescent="0.2">
      <c r="B4603" s="19"/>
    </row>
    <row r="4604" spans="2:2" x14ac:dyDescent="0.2">
      <c r="B4604" s="19"/>
    </row>
    <row r="4605" spans="2:2" x14ac:dyDescent="0.2">
      <c r="B4605" s="19"/>
    </row>
    <row r="4606" spans="2:2" x14ac:dyDescent="0.2">
      <c r="B4606" s="19"/>
    </row>
    <row r="4607" spans="2:2" x14ac:dyDescent="0.2">
      <c r="B4607" s="19"/>
    </row>
    <row r="4608" spans="2:2" x14ac:dyDescent="0.2">
      <c r="B4608" s="19"/>
    </row>
    <row r="4609" spans="2:2" x14ac:dyDescent="0.2">
      <c r="B4609" s="19"/>
    </row>
    <row r="4610" spans="2:2" x14ac:dyDescent="0.2">
      <c r="B4610" s="19"/>
    </row>
    <row r="4611" spans="2:2" x14ac:dyDescent="0.2">
      <c r="B4611" s="19"/>
    </row>
    <row r="4612" spans="2:2" x14ac:dyDescent="0.2">
      <c r="B4612" s="19"/>
    </row>
    <row r="4613" spans="2:2" x14ac:dyDescent="0.2">
      <c r="B4613" s="19"/>
    </row>
    <row r="4614" spans="2:2" x14ac:dyDescent="0.2">
      <c r="B4614" s="19"/>
    </row>
    <row r="4615" spans="2:2" x14ac:dyDescent="0.2">
      <c r="B4615" s="19"/>
    </row>
    <row r="4616" spans="2:2" x14ac:dyDescent="0.2">
      <c r="B4616" s="19"/>
    </row>
    <row r="4617" spans="2:2" x14ac:dyDescent="0.2">
      <c r="B4617" s="19"/>
    </row>
    <row r="4618" spans="2:2" x14ac:dyDescent="0.2">
      <c r="B4618" s="19"/>
    </row>
    <row r="4619" spans="2:2" x14ac:dyDescent="0.2">
      <c r="B4619" s="19"/>
    </row>
    <row r="4620" spans="2:2" x14ac:dyDescent="0.2">
      <c r="B4620" s="19"/>
    </row>
    <row r="4621" spans="2:2" x14ac:dyDescent="0.2">
      <c r="B4621" s="19"/>
    </row>
    <row r="4622" spans="2:2" x14ac:dyDescent="0.2">
      <c r="B4622" s="19"/>
    </row>
    <row r="4623" spans="2:2" x14ac:dyDescent="0.2">
      <c r="B4623" s="19"/>
    </row>
    <row r="4624" spans="2:2" x14ac:dyDescent="0.2">
      <c r="B4624" s="19"/>
    </row>
    <row r="4625" spans="2:2" x14ac:dyDescent="0.2">
      <c r="B4625" s="19"/>
    </row>
    <row r="4626" spans="2:2" x14ac:dyDescent="0.2">
      <c r="B4626" s="19"/>
    </row>
    <row r="4627" spans="2:2" x14ac:dyDescent="0.2">
      <c r="B4627" s="19"/>
    </row>
    <row r="4628" spans="2:2" x14ac:dyDescent="0.2">
      <c r="B4628" s="19"/>
    </row>
    <row r="4629" spans="2:2" x14ac:dyDescent="0.2">
      <c r="B4629" s="19"/>
    </row>
    <row r="4630" spans="2:2" x14ac:dyDescent="0.2">
      <c r="B4630" s="19"/>
    </row>
    <row r="4631" spans="2:2" x14ac:dyDescent="0.2">
      <c r="B4631" s="19"/>
    </row>
    <row r="4632" spans="2:2" x14ac:dyDescent="0.2">
      <c r="B4632" s="19"/>
    </row>
    <row r="4633" spans="2:2" x14ac:dyDescent="0.2">
      <c r="B4633" s="19"/>
    </row>
    <row r="4634" spans="2:2" x14ac:dyDescent="0.2">
      <c r="B4634" s="19"/>
    </row>
    <row r="4635" spans="2:2" x14ac:dyDescent="0.2">
      <c r="B4635" s="19"/>
    </row>
    <row r="4636" spans="2:2" x14ac:dyDescent="0.2">
      <c r="B4636" s="19"/>
    </row>
    <row r="4637" spans="2:2" x14ac:dyDescent="0.2">
      <c r="B4637" s="19"/>
    </row>
    <row r="4638" spans="2:2" x14ac:dyDescent="0.2">
      <c r="B4638" s="19"/>
    </row>
    <row r="4639" spans="2:2" x14ac:dyDescent="0.2">
      <c r="B4639" s="19"/>
    </row>
    <row r="4640" spans="2:2" x14ac:dyDescent="0.2">
      <c r="B4640" s="19"/>
    </row>
    <row r="4641" spans="2:2" x14ac:dyDescent="0.2">
      <c r="B4641" s="19"/>
    </row>
    <row r="4642" spans="2:2" x14ac:dyDescent="0.2">
      <c r="B4642" s="19"/>
    </row>
    <row r="4643" spans="2:2" x14ac:dyDescent="0.2">
      <c r="B4643" s="19"/>
    </row>
    <row r="4644" spans="2:2" x14ac:dyDescent="0.2">
      <c r="B4644" s="19"/>
    </row>
    <row r="4645" spans="2:2" x14ac:dyDescent="0.2">
      <c r="B4645" s="19"/>
    </row>
    <row r="4646" spans="2:2" x14ac:dyDescent="0.2">
      <c r="B4646" s="19"/>
    </row>
    <row r="4647" spans="2:2" x14ac:dyDescent="0.2">
      <c r="B4647" s="19"/>
    </row>
    <row r="4648" spans="2:2" x14ac:dyDescent="0.2">
      <c r="B4648" s="19"/>
    </row>
    <row r="4649" spans="2:2" x14ac:dyDescent="0.2">
      <c r="B4649" s="19"/>
    </row>
    <row r="4650" spans="2:2" x14ac:dyDescent="0.2">
      <c r="B4650" s="19"/>
    </row>
    <row r="4651" spans="2:2" x14ac:dyDescent="0.2">
      <c r="B4651" s="19"/>
    </row>
    <row r="4652" spans="2:2" x14ac:dyDescent="0.2">
      <c r="B4652" s="19"/>
    </row>
    <row r="4653" spans="2:2" x14ac:dyDescent="0.2">
      <c r="B4653" s="19"/>
    </row>
    <row r="4654" spans="2:2" x14ac:dyDescent="0.2">
      <c r="B4654" s="19"/>
    </row>
    <row r="4655" spans="2:2" x14ac:dyDescent="0.2">
      <c r="B4655" s="19"/>
    </row>
    <row r="4656" spans="2:2" x14ac:dyDescent="0.2">
      <c r="B4656" s="19"/>
    </row>
    <row r="4657" spans="2:2" x14ac:dyDescent="0.2">
      <c r="B4657" s="19"/>
    </row>
    <row r="4658" spans="2:2" x14ac:dyDescent="0.2">
      <c r="B4658" s="19"/>
    </row>
    <row r="4659" spans="2:2" x14ac:dyDescent="0.2">
      <c r="B4659" s="19"/>
    </row>
    <row r="4660" spans="2:2" x14ac:dyDescent="0.2">
      <c r="B4660" s="19"/>
    </row>
    <row r="4661" spans="2:2" x14ac:dyDescent="0.2">
      <c r="B4661" s="19"/>
    </row>
    <row r="4662" spans="2:2" x14ac:dyDescent="0.2">
      <c r="B4662" s="19"/>
    </row>
    <row r="4663" spans="2:2" x14ac:dyDescent="0.2">
      <c r="B4663" s="19"/>
    </row>
    <row r="4664" spans="2:2" x14ac:dyDescent="0.2">
      <c r="B4664" s="19"/>
    </row>
    <row r="4665" spans="2:2" x14ac:dyDescent="0.2">
      <c r="B4665" s="19"/>
    </row>
    <row r="4666" spans="2:2" x14ac:dyDescent="0.2">
      <c r="B4666" s="19"/>
    </row>
    <row r="4667" spans="2:2" x14ac:dyDescent="0.2">
      <c r="B4667" s="19"/>
    </row>
    <row r="4668" spans="2:2" x14ac:dyDescent="0.2">
      <c r="B4668" s="19"/>
    </row>
    <row r="4669" spans="2:2" x14ac:dyDescent="0.2">
      <c r="B4669" s="19"/>
    </row>
    <row r="4670" spans="2:2" x14ac:dyDescent="0.2">
      <c r="B4670" s="19"/>
    </row>
    <row r="4671" spans="2:2" x14ac:dyDescent="0.2">
      <c r="B4671" s="19"/>
    </row>
    <row r="4672" spans="2:2" x14ac:dyDescent="0.2">
      <c r="B4672" s="19"/>
    </row>
    <row r="4673" spans="2:2" x14ac:dyDescent="0.2">
      <c r="B4673" s="19"/>
    </row>
    <row r="4674" spans="2:2" x14ac:dyDescent="0.2">
      <c r="B4674" s="19"/>
    </row>
    <row r="4675" spans="2:2" x14ac:dyDescent="0.2">
      <c r="B4675" s="19"/>
    </row>
    <row r="4676" spans="2:2" x14ac:dyDescent="0.2">
      <c r="B4676" s="19"/>
    </row>
    <row r="4677" spans="2:2" x14ac:dyDescent="0.2">
      <c r="B4677" s="19"/>
    </row>
    <row r="4678" spans="2:2" x14ac:dyDescent="0.2">
      <c r="B4678" s="19"/>
    </row>
    <row r="4679" spans="2:2" x14ac:dyDescent="0.2">
      <c r="B4679" s="19"/>
    </row>
    <row r="4680" spans="2:2" x14ac:dyDescent="0.2">
      <c r="B4680" s="19"/>
    </row>
    <row r="4681" spans="2:2" x14ac:dyDescent="0.2">
      <c r="B4681" s="19"/>
    </row>
    <row r="4682" spans="2:2" x14ac:dyDescent="0.2">
      <c r="B4682" s="19"/>
    </row>
    <row r="4683" spans="2:2" x14ac:dyDescent="0.2">
      <c r="B4683" s="19"/>
    </row>
    <row r="4684" spans="2:2" x14ac:dyDescent="0.2">
      <c r="B4684" s="19"/>
    </row>
    <row r="4685" spans="2:2" x14ac:dyDescent="0.2">
      <c r="B4685" s="19"/>
    </row>
    <row r="4686" spans="2:2" x14ac:dyDescent="0.2">
      <c r="B4686" s="19"/>
    </row>
    <row r="4687" spans="2:2" x14ac:dyDescent="0.2">
      <c r="B4687" s="19"/>
    </row>
    <row r="4688" spans="2:2" x14ac:dyDescent="0.2">
      <c r="B4688" s="19"/>
    </row>
    <row r="4689" spans="2:2" x14ac:dyDescent="0.2">
      <c r="B4689" s="19"/>
    </row>
    <row r="4690" spans="2:2" x14ac:dyDescent="0.2">
      <c r="B4690" s="19"/>
    </row>
    <row r="4691" spans="2:2" x14ac:dyDescent="0.2">
      <c r="B4691" s="19"/>
    </row>
    <row r="4692" spans="2:2" x14ac:dyDescent="0.2">
      <c r="B4692" s="19"/>
    </row>
    <row r="4693" spans="2:2" x14ac:dyDescent="0.2">
      <c r="B4693" s="19"/>
    </row>
    <row r="4694" spans="2:2" x14ac:dyDescent="0.2">
      <c r="B4694" s="19"/>
    </row>
    <row r="4695" spans="2:2" x14ac:dyDescent="0.2">
      <c r="B4695" s="19"/>
    </row>
    <row r="4696" spans="2:2" x14ac:dyDescent="0.2">
      <c r="B4696" s="19"/>
    </row>
    <row r="4697" spans="2:2" x14ac:dyDescent="0.2">
      <c r="B4697" s="19"/>
    </row>
    <row r="4698" spans="2:2" x14ac:dyDescent="0.2">
      <c r="B4698" s="19"/>
    </row>
    <row r="4699" spans="2:2" x14ac:dyDescent="0.2">
      <c r="B4699" s="19"/>
    </row>
    <row r="4700" spans="2:2" x14ac:dyDescent="0.2">
      <c r="B4700" s="19"/>
    </row>
    <row r="4701" spans="2:2" x14ac:dyDescent="0.2">
      <c r="B4701" s="19"/>
    </row>
    <row r="4702" spans="2:2" x14ac:dyDescent="0.2">
      <c r="B4702" s="19"/>
    </row>
    <row r="4703" spans="2:2" x14ac:dyDescent="0.2">
      <c r="B4703" s="19"/>
    </row>
    <row r="4704" spans="2:2" x14ac:dyDescent="0.2">
      <c r="B4704" s="19"/>
    </row>
    <row r="4705" spans="2:2" x14ac:dyDescent="0.2">
      <c r="B4705" s="19"/>
    </row>
    <row r="4706" spans="2:2" x14ac:dyDescent="0.2">
      <c r="B4706" s="19"/>
    </row>
    <row r="4707" spans="2:2" x14ac:dyDescent="0.2">
      <c r="B4707" s="19"/>
    </row>
    <row r="4708" spans="2:2" x14ac:dyDescent="0.2">
      <c r="B4708" s="19"/>
    </row>
    <row r="4709" spans="2:2" x14ac:dyDescent="0.2">
      <c r="B4709" s="19"/>
    </row>
    <row r="4710" spans="2:2" x14ac:dyDescent="0.2">
      <c r="B4710" s="19"/>
    </row>
    <row r="4711" spans="2:2" x14ac:dyDescent="0.2">
      <c r="B4711" s="19"/>
    </row>
    <row r="4712" spans="2:2" x14ac:dyDescent="0.2">
      <c r="B4712" s="19"/>
    </row>
    <row r="4713" spans="2:2" x14ac:dyDescent="0.2">
      <c r="B4713" s="19"/>
    </row>
    <row r="4714" spans="2:2" x14ac:dyDescent="0.2">
      <c r="B4714" s="19"/>
    </row>
    <row r="4715" spans="2:2" x14ac:dyDescent="0.2">
      <c r="B4715" s="19"/>
    </row>
    <row r="4716" spans="2:2" x14ac:dyDescent="0.2">
      <c r="B4716" s="19"/>
    </row>
    <row r="4717" spans="2:2" x14ac:dyDescent="0.2">
      <c r="B4717" s="19"/>
    </row>
    <row r="4718" spans="2:2" x14ac:dyDescent="0.2">
      <c r="B4718" s="19"/>
    </row>
    <row r="4719" spans="2:2" x14ac:dyDescent="0.2">
      <c r="B4719" s="19"/>
    </row>
    <row r="4720" spans="2:2" x14ac:dyDescent="0.2">
      <c r="B4720" s="19"/>
    </row>
    <row r="4721" spans="2:2" x14ac:dyDescent="0.2">
      <c r="B4721" s="19"/>
    </row>
    <row r="4722" spans="2:2" x14ac:dyDescent="0.2">
      <c r="B4722" s="19"/>
    </row>
    <row r="4723" spans="2:2" x14ac:dyDescent="0.2">
      <c r="B4723" s="19"/>
    </row>
    <row r="4724" spans="2:2" x14ac:dyDescent="0.2">
      <c r="B4724" s="19"/>
    </row>
    <row r="4725" spans="2:2" x14ac:dyDescent="0.2">
      <c r="B4725" s="19"/>
    </row>
    <row r="4726" spans="2:2" x14ac:dyDescent="0.2">
      <c r="B4726" s="19"/>
    </row>
    <row r="4727" spans="2:2" x14ac:dyDescent="0.2">
      <c r="B4727" s="19"/>
    </row>
    <row r="4728" spans="2:2" x14ac:dyDescent="0.2">
      <c r="B4728" s="19"/>
    </row>
    <row r="4729" spans="2:2" x14ac:dyDescent="0.2">
      <c r="B4729" s="19"/>
    </row>
    <row r="4730" spans="2:2" x14ac:dyDescent="0.2">
      <c r="B4730" s="19"/>
    </row>
    <row r="4731" spans="2:2" x14ac:dyDescent="0.2">
      <c r="B4731" s="19"/>
    </row>
    <row r="4732" spans="2:2" x14ac:dyDescent="0.2">
      <c r="B4732" s="19"/>
    </row>
    <row r="4733" spans="2:2" x14ac:dyDescent="0.2">
      <c r="B4733" s="19"/>
    </row>
    <row r="4734" spans="2:2" x14ac:dyDescent="0.2">
      <c r="B4734" s="19"/>
    </row>
    <row r="4735" spans="2:2" x14ac:dyDescent="0.2">
      <c r="B4735" s="19"/>
    </row>
    <row r="4736" spans="2:2" x14ac:dyDescent="0.2">
      <c r="B4736" s="19"/>
    </row>
    <row r="4737" spans="2:2" x14ac:dyDescent="0.2">
      <c r="B4737" s="19"/>
    </row>
    <row r="4738" spans="2:2" x14ac:dyDescent="0.2">
      <c r="B4738" s="19"/>
    </row>
    <row r="4739" spans="2:2" x14ac:dyDescent="0.2">
      <c r="B4739" s="19"/>
    </row>
    <row r="4740" spans="2:2" x14ac:dyDescent="0.2">
      <c r="B4740" s="19"/>
    </row>
    <row r="4741" spans="2:2" x14ac:dyDescent="0.2">
      <c r="B4741" s="19"/>
    </row>
    <row r="4742" spans="2:2" x14ac:dyDescent="0.2">
      <c r="B4742" s="19"/>
    </row>
    <row r="4743" spans="2:2" x14ac:dyDescent="0.2">
      <c r="B4743" s="19"/>
    </row>
    <row r="4744" spans="2:2" x14ac:dyDescent="0.2">
      <c r="B4744" s="19"/>
    </row>
    <row r="4745" spans="2:2" x14ac:dyDescent="0.2">
      <c r="B4745" s="19"/>
    </row>
    <row r="4746" spans="2:2" x14ac:dyDescent="0.2">
      <c r="B4746" s="19"/>
    </row>
    <row r="4747" spans="2:2" x14ac:dyDescent="0.2">
      <c r="B4747" s="19"/>
    </row>
    <row r="4748" spans="2:2" x14ac:dyDescent="0.2">
      <c r="B4748" s="19"/>
    </row>
    <row r="4749" spans="2:2" x14ac:dyDescent="0.2">
      <c r="B4749" s="19"/>
    </row>
    <row r="4750" spans="2:2" x14ac:dyDescent="0.2">
      <c r="B4750" s="19"/>
    </row>
    <row r="4751" spans="2:2" x14ac:dyDescent="0.2">
      <c r="B4751" s="19"/>
    </row>
    <row r="4752" spans="2:2" x14ac:dyDescent="0.2">
      <c r="B4752" s="19"/>
    </row>
    <row r="4753" spans="2:2" x14ac:dyDescent="0.2">
      <c r="B4753" s="19"/>
    </row>
    <row r="4754" spans="2:2" x14ac:dyDescent="0.2">
      <c r="B4754" s="19"/>
    </row>
    <row r="4755" spans="2:2" x14ac:dyDescent="0.2">
      <c r="B4755" s="19"/>
    </row>
    <row r="4756" spans="2:2" x14ac:dyDescent="0.2">
      <c r="B4756" s="19"/>
    </row>
    <row r="4757" spans="2:2" x14ac:dyDescent="0.2">
      <c r="B4757" s="19"/>
    </row>
    <row r="4758" spans="2:2" x14ac:dyDescent="0.2">
      <c r="B4758" s="19"/>
    </row>
    <row r="4759" spans="2:2" x14ac:dyDescent="0.2">
      <c r="B4759" s="19"/>
    </row>
    <row r="4760" spans="2:2" x14ac:dyDescent="0.2">
      <c r="B4760" s="19"/>
    </row>
    <row r="4761" spans="2:2" x14ac:dyDescent="0.2">
      <c r="B4761" s="19"/>
    </row>
    <row r="4762" spans="2:2" x14ac:dyDescent="0.2">
      <c r="B4762" s="19"/>
    </row>
    <row r="4763" spans="2:2" x14ac:dyDescent="0.2">
      <c r="B4763" s="19"/>
    </row>
    <row r="4764" spans="2:2" x14ac:dyDescent="0.2">
      <c r="B4764" s="19"/>
    </row>
    <row r="4765" spans="2:2" x14ac:dyDescent="0.2">
      <c r="B4765" s="19"/>
    </row>
    <row r="4766" spans="2:2" x14ac:dyDescent="0.2">
      <c r="B4766" s="19"/>
    </row>
    <row r="4767" spans="2:2" x14ac:dyDescent="0.2">
      <c r="B4767" s="19"/>
    </row>
    <row r="4768" spans="2:2" x14ac:dyDescent="0.2">
      <c r="B4768" s="19"/>
    </row>
    <row r="4769" spans="2:2" x14ac:dyDescent="0.2">
      <c r="B4769" s="19"/>
    </row>
    <row r="4770" spans="2:2" x14ac:dyDescent="0.2">
      <c r="B4770" s="19"/>
    </row>
    <row r="4771" spans="2:2" x14ac:dyDescent="0.2">
      <c r="B4771" s="19"/>
    </row>
    <row r="4772" spans="2:2" x14ac:dyDescent="0.2">
      <c r="B4772" s="19"/>
    </row>
    <row r="4773" spans="2:2" x14ac:dyDescent="0.2">
      <c r="B4773" s="19"/>
    </row>
    <row r="4774" spans="2:2" x14ac:dyDescent="0.2">
      <c r="B4774" s="19"/>
    </row>
    <row r="4775" spans="2:2" x14ac:dyDescent="0.2">
      <c r="B4775" s="19"/>
    </row>
    <row r="4776" spans="2:2" x14ac:dyDescent="0.2">
      <c r="B4776" s="19"/>
    </row>
    <row r="4777" spans="2:2" x14ac:dyDescent="0.2">
      <c r="B4777" s="19"/>
    </row>
    <row r="4778" spans="2:2" x14ac:dyDescent="0.2">
      <c r="B4778" s="19"/>
    </row>
    <row r="4779" spans="2:2" x14ac:dyDescent="0.2">
      <c r="B4779" s="19"/>
    </row>
    <row r="4780" spans="2:2" x14ac:dyDescent="0.2">
      <c r="B4780" s="19"/>
    </row>
    <row r="4781" spans="2:2" x14ac:dyDescent="0.2">
      <c r="B4781" s="19"/>
    </row>
    <row r="4782" spans="2:2" x14ac:dyDescent="0.2">
      <c r="B4782" s="19"/>
    </row>
    <row r="4783" spans="2:2" x14ac:dyDescent="0.2">
      <c r="B4783" s="19"/>
    </row>
    <row r="4784" spans="2:2" x14ac:dyDescent="0.2">
      <c r="B4784" s="19"/>
    </row>
    <row r="4785" spans="2:2" x14ac:dyDescent="0.2">
      <c r="B4785" s="19"/>
    </row>
    <row r="4786" spans="2:2" x14ac:dyDescent="0.2">
      <c r="B4786" s="19"/>
    </row>
    <row r="4787" spans="2:2" x14ac:dyDescent="0.2">
      <c r="B4787" s="19"/>
    </row>
    <row r="4788" spans="2:2" x14ac:dyDescent="0.2">
      <c r="B4788" s="19"/>
    </row>
    <row r="4789" spans="2:2" x14ac:dyDescent="0.2">
      <c r="B4789" s="19"/>
    </row>
    <row r="4790" spans="2:2" x14ac:dyDescent="0.2">
      <c r="B4790" s="19"/>
    </row>
    <row r="4791" spans="2:2" x14ac:dyDescent="0.2">
      <c r="B4791" s="19"/>
    </row>
    <row r="4792" spans="2:2" x14ac:dyDescent="0.2">
      <c r="B4792" s="19"/>
    </row>
    <row r="4793" spans="2:2" x14ac:dyDescent="0.2">
      <c r="B4793" s="19"/>
    </row>
    <row r="4794" spans="2:2" x14ac:dyDescent="0.2">
      <c r="B4794" s="19"/>
    </row>
    <row r="4795" spans="2:2" x14ac:dyDescent="0.2">
      <c r="B4795" s="19"/>
    </row>
    <row r="4796" spans="2:2" x14ac:dyDescent="0.2">
      <c r="B4796" s="19"/>
    </row>
    <row r="4797" spans="2:2" x14ac:dyDescent="0.2">
      <c r="B4797" s="19"/>
    </row>
    <row r="4798" spans="2:2" x14ac:dyDescent="0.2">
      <c r="B4798" s="19"/>
    </row>
    <row r="4799" spans="2:2" x14ac:dyDescent="0.2">
      <c r="B4799" s="19"/>
    </row>
    <row r="4800" spans="2:2" x14ac:dyDescent="0.2">
      <c r="B4800" s="19"/>
    </row>
    <row r="4801" spans="2:2" x14ac:dyDescent="0.2">
      <c r="B4801" s="19"/>
    </row>
    <row r="4802" spans="2:2" x14ac:dyDescent="0.2">
      <c r="B4802" s="19"/>
    </row>
    <row r="4803" spans="2:2" x14ac:dyDescent="0.2">
      <c r="B4803" s="19"/>
    </row>
    <row r="4804" spans="2:2" x14ac:dyDescent="0.2">
      <c r="B4804" s="19"/>
    </row>
    <row r="4805" spans="2:2" x14ac:dyDescent="0.2">
      <c r="B4805" s="19"/>
    </row>
    <row r="4806" spans="2:2" x14ac:dyDescent="0.2">
      <c r="B4806" s="19"/>
    </row>
    <row r="4807" spans="2:2" x14ac:dyDescent="0.2">
      <c r="B4807" s="19"/>
    </row>
    <row r="4808" spans="2:2" x14ac:dyDescent="0.2">
      <c r="B4808" s="19"/>
    </row>
    <row r="4809" spans="2:2" x14ac:dyDescent="0.2">
      <c r="B4809" s="19"/>
    </row>
    <row r="4810" spans="2:2" x14ac:dyDescent="0.2">
      <c r="B4810" s="19"/>
    </row>
    <row r="4811" spans="2:2" x14ac:dyDescent="0.2">
      <c r="B4811" s="19"/>
    </row>
    <row r="4812" spans="2:2" x14ac:dyDescent="0.2">
      <c r="B4812" s="19"/>
    </row>
    <row r="4813" spans="2:2" x14ac:dyDescent="0.2">
      <c r="B4813" s="19"/>
    </row>
    <row r="4814" spans="2:2" x14ac:dyDescent="0.2">
      <c r="B4814" s="19"/>
    </row>
    <row r="4815" spans="2:2" x14ac:dyDescent="0.2">
      <c r="B4815" s="19"/>
    </row>
    <row r="4816" spans="2:2" x14ac:dyDescent="0.2">
      <c r="B4816" s="19"/>
    </row>
    <row r="4817" spans="2:2" x14ac:dyDescent="0.2">
      <c r="B4817" s="19"/>
    </row>
    <row r="4818" spans="2:2" x14ac:dyDescent="0.2">
      <c r="B4818" s="19"/>
    </row>
    <row r="4819" spans="2:2" x14ac:dyDescent="0.2">
      <c r="B4819" s="19"/>
    </row>
    <row r="4820" spans="2:2" x14ac:dyDescent="0.2">
      <c r="B4820" s="19"/>
    </row>
    <row r="4821" spans="2:2" x14ac:dyDescent="0.2">
      <c r="B4821" s="19"/>
    </row>
    <row r="4822" spans="2:2" x14ac:dyDescent="0.2">
      <c r="B4822" s="19"/>
    </row>
    <row r="4823" spans="2:2" x14ac:dyDescent="0.2">
      <c r="B4823" s="19"/>
    </row>
    <row r="4824" spans="2:2" x14ac:dyDescent="0.2">
      <c r="B4824" s="19"/>
    </row>
    <row r="4825" spans="2:2" x14ac:dyDescent="0.2">
      <c r="B4825" s="19"/>
    </row>
    <row r="4826" spans="2:2" x14ac:dyDescent="0.2">
      <c r="B4826" s="19"/>
    </row>
    <row r="4827" spans="2:2" x14ac:dyDescent="0.2">
      <c r="B4827" s="19"/>
    </row>
    <row r="4828" spans="2:2" x14ac:dyDescent="0.2">
      <c r="B4828" s="19"/>
    </row>
    <row r="4829" spans="2:2" x14ac:dyDescent="0.2">
      <c r="B4829" s="19"/>
    </row>
    <row r="4830" spans="2:2" x14ac:dyDescent="0.2">
      <c r="B4830" s="19"/>
    </row>
    <row r="4831" spans="2:2" x14ac:dyDescent="0.2">
      <c r="B4831" s="19"/>
    </row>
    <row r="4832" spans="2:2" x14ac:dyDescent="0.2">
      <c r="B4832" s="19"/>
    </row>
    <row r="4833" spans="2:2" x14ac:dyDescent="0.2">
      <c r="B4833" s="19"/>
    </row>
    <row r="4834" spans="2:2" x14ac:dyDescent="0.2">
      <c r="B4834" s="19"/>
    </row>
    <row r="4835" spans="2:2" x14ac:dyDescent="0.2">
      <c r="B4835" s="19"/>
    </row>
    <row r="4836" spans="2:2" x14ac:dyDescent="0.2">
      <c r="B4836" s="19"/>
    </row>
    <row r="4837" spans="2:2" x14ac:dyDescent="0.2">
      <c r="B4837" s="19"/>
    </row>
    <row r="4838" spans="2:2" x14ac:dyDescent="0.2">
      <c r="B4838" s="19"/>
    </row>
    <row r="4839" spans="2:2" x14ac:dyDescent="0.2">
      <c r="B4839" s="19"/>
    </row>
    <row r="4840" spans="2:2" x14ac:dyDescent="0.2">
      <c r="B4840" s="19"/>
    </row>
    <row r="4841" spans="2:2" x14ac:dyDescent="0.2">
      <c r="B4841" s="19"/>
    </row>
    <row r="4842" spans="2:2" x14ac:dyDescent="0.2">
      <c r="B4842" s="19"/>
    </row>
    <row r="4843" spans="2:2" x14ac:dyDescent="0.2">
      <c r="B4843" s="19"/>
    </row>
    <row r="4844" spans="2:2" x14ac:dyDescent="0.2">
      <c r="B4844" s="19"/>
    </row>
    <row r="4845" spans="2:2" x14ac:dyDescent="0.2">
      <c r="B4845" s="19"/>
    </row>
    <row r="4846" spans="2:2" x14ac:dyDescent="0.2">
      <c r="B4846" s="19"/>
    </row>
    <row r="4847" spans="2:2" x14ac:dyDescent="0.2">
      <c r="B4847" s="19"/>
    </row>
    <row r="4848" spans="2:2" x14ac:dyDescent="0.2">
      <c r="B4848" s="19"/>
    </row>
    <row r="4849" spans="2:2" x14ac:dyDescent="0.2">
      <c r="B4849" s="19"/>
    </row>
    <row r="4850" spans="2:2" x14ac:dyDescent="0.2">
      <c r="B4850" s="19"/>
    </row>
    <row r="4851" spans="2:2" x14ac:dyDescent="0.2">
      <c r="B4851" s="19"/>
    </row>
    <row r="4852" spans="2:2" x14ac:dyDescent="0.2">
      <c r="B4852" s="19"/>
    </row>
    <row r="4853" spans="2:2" x14ac:dyDescent="0.2">
      <c r="B4853" s="19"/>
    </row>
    <row r="4854" spans="2:2" x14ac:dyDescent="0.2">
      <c r="B4854" s="19"/>
    </row>
    <row r="4855" spans="2:2" x14ac:dyDescent="0.2">
      <c r="B4855" s="19"/>
    </row>
    <row r="4856" spans="2:2" x14ac:dyDescent="0.2">
      <c r="B4856" s="19"/>
    </row>
    <row r="4857" spans="2:2" x14ac:dyDescent="0.2">
      <c r="B4857" s="19"/>
    </row>
    <row r="4858" spans="2:2" x14ac:dyDescent="0.2">
      <c r="B4858" s="19"/>
    </row>
    <row r="4859" spans="2:2" x14ac:dyDescent="0.2">
      <c r="B4859" s="19"/>
    </row>
    <row r="4860" spans="2:2" x14ac:dyDescent="0.2">
      <c r="B4860" s="19"/>
    </row>
    <row r="4861" spans="2:2" x14ac:dyDescent="0.2">
      <c r="B4861" s="19"/>
    </row>
    <row r="4862" spans="2:2" x14ac:dyDescent="0.2">
      <c r="B4862" s="19"/>
    </row>
    <row r="4863" spans="2:2" x14ac:dyDescent="0.2">
      <c r="B4863" s="19"/>
    </row>
    <row r="4864" spans="2:2" x14ac:dyDescent="0.2">
      <c r="B4864" s="19"/>
    </row>
    <row r="4865" spans="2:2" x14ac:dyDescent="0.2">
      <c r="B4865" s="19"/>
    </row>
    <row r="4866" spans="2:2" x14ac:dyDescent="0.2">
      <c r="B4866" s="19"/>
    </row>
    <row r="4867" spans="2:2" x14ac:dyDescent="0.2">
      <c r="B4867" s="19"/>
    </row>
    <row r="4868" spans="2:2" x14ac:dyDescent="0.2">
      <c r="B4868" s="19"/>
    </row>
    <row r="4869" spans="2:2" x14ac:dyDescent="0.2">
      <c r="B4869" s="19"/>
    </row>
    <row r="4870" spans="2:2" x14ac:dyDescent="0.2">
      <c r="B4870" s="19"/>
    </row>
    <row r="4871" spans="2:2" x14ac:dyDescent="0.2">
      <c r="B4871" s="19"/>
    </row>
    <row r="4872" spans="2:2" x14ac:dyDescent="0.2">
      <c r="B4872" s="19"/>
    </row>
    <row r="4873" spans="2:2" x14ac:dyDescent="0.2">
      <c r="B4873" s="19"/>
    </row>
    <row r="4874" spans="2:2" x14ac:dyDescent="0.2">
      <c r="B4874" s="19"/>
    </row>
    <row r="4875" spans="2:2" x14ac:dyDescent="0.2">
      <c r="B4875" s="19"/>
    </row>
    <row r="4876" spans="2:2" x14ac:dyDescent="0.2">
      <c r="B4876" s="19"/>
    </row>
    <row r="4877" spans="2:2" x14ac:dyDescent="0.2">
      <c r="B4877" s="19"/>
    </row>
    <row r="4878" spans="2:2" x14ac:dyDescent="0.2">
      <c r="B4878" s="19"/>
    </row>
    <row r="4879" spans="2:2" x14ac:dyDescent="0.2">
      <c r="B4879" s="19"/>
    </row>
    <row r="4880" spans="2:2" x14ac:dyDescent="0.2">
      <c r="B4880" s="19"/>
    </row>
    <row r="4881" spans="2:2" x14ac:dyDescent="0.2">
      <c r="B4881" s="19"/>
    </row>
    <row r="4882" spans="2:2" x14ac:dyDescent="0.2">
      <c r="B4882" s="19"/>
    </row>
    <row r="4883" spans="2:2" x14ac:dyDescent="0.2">
      <c r="B4883" s="19"/>
    </row>
    <row r="4884" spans="2:2" x14ac:dyDescent="0.2">
      <c r="B4884" s="19"/>
    </row>
    <row r="4885" spans="2:2" x14ac:dyDescent="0.2">
      <c r="B4885" s="19"/>
    </row>
    <row r="4886" spans="2:2" x14ac:dyDescent="0.2">
      <c r="B4886" s="19"/>
    </row>
    <row r="4887" spans="2:2" x14ac:dyDescent="0.2">
      <c r="B4887" s="19"/>
    </row>
    <row r="4888" spans="2:2" x14ac:dyDescent="0.2">
      <c r="B4888" s="19"/>
    </row>
    <row r="4889" spans="2:2" x14ac:dyDescent="0.2">
      <c r="B4889" s="19"/>
    </row>
    <row r="4890" spans="2:2" x14ac:dyDescent="0.2">
      <c r="B4890" s="19"/>
    </row>
    <row r="4891" spans="2:2" x14ac:dyDescent="0.2">
      <c r="B4891" s="19"/>
    </row>
    <row r="4892" spans="2:2" x14ac:dyDescent="0.2">
      <c r="B4892" s="19"/>
    </row>
    <row r="4893" spans="2:2" x14ac:dyDescent="0.2">
      <c r="B4893" s="19"/>
    </row>
    <row r="4894" spans="2:2" x14ac:dyDescent="0.2">
      <c r="B4894" s="19"/>
    </row>
    <row r="4895" spans="2:2" x14ac:dyDescent="0.2">
      <c r="B4895" s="19"/>
    </row>
    <row r="4896" spans="2:2" x14ac:dyDescent="0.2">
      <c r="B4896" s="19"/>
    </row>
    <row r="4897" spans="2:2" x14ac:dyDescent="0.2">
      <c r="B4897" s="19"/>
    </row>
    <row r="4898" spans="2:2" x14ac:dyDescent="0.2">
      <c r="B4898" s="19"/>
    </row>
    <row r="4899" spans="2:2" x14ac:dyDescent="0.2">
      <c r="B4899" s="19"/>
    </row>
    <row r="4900" spans="2:2" x14ac:dyDescent="0.2">
      <c r="B4900" s="19"/>
    </row>
    <row r="4901" spans="2:2" x14ac:dyDescent="0.2">
      <c r="B4901" s="19"/>
    </row>
    <row r="4902" spans="2:2" x14ac:dyDescent="0.2">
      <c r="B4902" s="19"/>
    </row>
    <row r="4903" spans="2:2" x14ac:dyDescent="0.2">
      <c r="B4903" s="19"/>
    </row>
    <row r="4904" spans="2:2" x14ac:dyDescent="0.2">
      <c r="B4904" s="19"/>
    </row>
    <row r="4905" spans="2:2" x14ac:dyDescent="0.2">
      <c r="B4905" s="19"/>
    </row>
    <row r="4906" spans="2:2" x14ac:dyDescent="0.2">
      <c r="B4906" s="19"/>
    </row>
    <row r="4907" spans="2:2" x14ac:dyDescent="0.2">
      <c r="B4907" s="19"/>
    </row>
    <row r="4908" spans="2:2" x14ac:dyDescent="0.2">
      <c r="B4908" s="19"/>
    </row>
    <row r="4909" spans="2:2" x14ac:dyDescent="0.2">
      <c r="B4909" s="19"/>
    </row>
    <row r="4910" spans="2:2" x14ac:dyDescent="0.2">
      <c r="B4910" s="19"/>
    </row>
    <row r="4911" spans="2:2" x14ac:dyDescent="0.2">
      <c r="B4911" s="19"/>
    </row>
    <row r="4912" spans="2:2" x14ac:dyDescent="0.2">
      <c r="B4912" s="19"/>
    </row>
    <row r="4913" spans="2:2" x14ac:dyDescent="0.2">
      <c r="B4913" s="19"/>
    </row>
    <row r="4914" spans="2:2" x14ac:dyDescent="0.2">
      <c r="B4914" s="19"/>
    </row>
    <row r="4915" spans="2:2" x14ac:dyDescent="0.2">
      <c r="B4915" s="19"/>
    </row>
    <row r="4916" spans="2:2" x14ac:dyDescent="0.2">
      <c r="B4916" s="19"/>
    </row>
    <row r="4917" spans="2:2" x14ac:dyDescent="0.2">
      <c r="B4917" s="19"/>
    </row>
    <row r="4918" spans="2:2" x14ac:dyDescent="0.2">
      <c r="B4918" s="19"/>
    </row>
    <row r="4919" spans="2:2" x14ac:dyDescent="0.2">
      <c r="B4919" s="19"/>
    </row>
    <row r="4920" spans="2:2" x14ac:dyDescent="0.2">
      <c r="B4920" s="19"/>
    </row>
    <row r="4921" spans="2:2" x14ac:dyDescent="0.2">
      <c r="B4921" s="19"/>
    </row>
    <row r="4922" spans="2:2" x14ac:dyDescent="0.2">
      <c r="B4922" s="19"/>
    </row>
    <row r="4923" spans="2:2" x14ac:dyDescent="0.2">
      <c r="B4923" s="19"/>
    </row>
    <row r="4924" spans="2:2" x14ac:dyDescent="0.2">
      <c r="B4924" s="19"/>
    </row>
    <row r="4925" spans="2:2" x14ac:dyDescent="0.2">
      <c r="B4925" s="19"/>
    </row>
    <row r="4926" spans="2:2" x14ac:dyDescent="0.2">
      <c r="B4926" s="19"/>
    </row>
    <row r="4927" spans="2:2" x14ac:dyDescent="0.2">
      <c r="B4927" s="19"/>
    </row>
    <row r="4928" spans="2:2" x14ac:dyDescent="0.2">
      <c r="B4928" s="19"/>
    </row>
    <row r="4929" spans="2:2" x14ac:dyDescent="0.2">
      <c r="B4929" s="19"/>
    </row>
    <row r="4930" spans="2:2" x14ac:dyDescent="0.2">
      <c r="B4930" s="19"/>
    </row>
    <row r="4931" spans="2:2" x14ac:dyDescent="0.2">
      <c r="B4931" s="19"/>
    </row>
    <row r="4932" spans="2:2" x14ac:dyDescent="0.2">
      <c r="B4932" s="19"/>
    </row>
    <row r="4933" spans="2:2" x14ac:dyDescent="0.2">
      <c r="B4933" s="19"/>
    </row>
    <row r="4934" spans="2:2" x14ac:dyDescent="0.2">
      <c r="B4934" s="19"/>
    </row>
    <row r="4935" spans="2:2" x14ac:dyDescent="0.2">
      <c r="B4935" s="19"/>
    </row>
    <row r="4936" spans="2:2" x14ac:dyDescent="0.2">
      <c r="B4936" s="19"/>
    </row>
    <row r="4937" spans="2:2" x14ac:dyDescent="0.2">
      <c r="B4937" s="19"/>
    </row>
    <row r="4938" spans="2:2" x14ac:dyDescent="0.2">
      <c r="B4938" s="19"/>
    </row>
    <row r="4939" spans="2:2" x14ac:dyDescent="0.2">
      <c r="B4939" s="19"/>
    </row>
    <row r="4940" spans="2:2" x14ac:dyDescent="0.2">
      <c r="B4940" s="19"/>
    </row>
    <row r="4941" spans="2:2" x14ac:dyDescent="0.2">
      <c r="B4941" s="19"/>
    </row>
    <row r="4942" spans="2:2" x14ac:dyDescent="0.2">
      <c r="B4942" s="19"/>
    </row>
    <row r="4943" spans="2:2" x14ac:dyDescent="0.2">
      <c r="B4943" s="19"/>
    </row>
    <row r="4944" spans="2:2" x14ac:dyDescent="0.2">
      <c r="B4944" s="19"/>
    </row>
    <row r="4945" spans="2:2" x14ac:dyDescent="0.2">
      <c r="B4945" s="19"/>
    </row>
    <row r="4946" spans="2:2" x14ac:dyDescent="0.2">
      <c r="B4946" s="19"/>
    </row>
    <row r="4947" spans="2:2" x14ac:dyDescent="0.2">
      <c r="B4947" s="19"/>
    </row>
    <row r="4948" spans="2:2" x14ac:dyDescent="0.2">
      <c r="B4948" s="19"/>
    </row>
    <row r="4949" spans="2:2" x14ac:dyDescent="0.2">
      <c r="B4949" s="19"/>
    </row>
    <row r="4950" spans="2:2" x14ac:dyDescent="0.2">
      <c r="B4950" s="19"/>
    </row>
    <row r="4951" spans="2:2" x14ac:dyDescent="0.2">
      <c r="B4951" s="19"/>
    </row>
    <row r="4952" spans="2:2" x14ac:dyDescent="0.2">
      <c r="B4952" s="19"/>
    </row>
    <row r="4953" spans="2:2" x14ac:dyDescent="0.2">
      <c r="B4953" s="19"/>
    </row>
    <row r="4954" spans="2:2" x14ac:dyDescent="0.2">
      <c r="B4954" s="19"/>
    </row>
    <row r="4955" spans="2:2" x14ac:dyDescent="0.2">
      <c r="B4955" s="19"/>
    </row>
    <row r="4956" spans="2:2" x14ac:dyDescent="0.2">
      <c r="B4956" s="19"/>
    </row>
    <row r="4957" spans="2:2" x14ac:dyDescent="0.2">
      <c r="B4957" s="19"/>
    </row>
    <row r="4958" spans="2:2" x14ac:dyDescent="0.2">
      <c r="B4958" s="19"/>
    </row>
    <row r="4959" spans="2:2" x14ac:dyDescent="0.2">
      <c r="B4959" s="19"/>
    </row>
    <row r="4960" spans="2:2" x14ac:dyDescent="0.2">
      <c r="B4960" s="19"/>
    </row>
    <row r="4961" spans="2:2" x14ac:dyDescent="0.2">
      <c r="B4961" s="19"/>
    </row>
    <row r="4962" spans="2:2" x14ac:dyDescent="0.2">
      <c r="B4962" s="19"/>
    </row>
    <row r="4963" spans="2:2" x14ac:dyDescent="0.2">
      <c r="B4963" s="19"/>
    </row>
    <row r="4964" spans="2:2" x14ac:dyDescent="0.2">
      <c r="B4964" s="19"/>
    </row>
    <row r="4965" spans="2:2" x14ac:dyDescent="0.2">
      <c r="B4965" s="19"/>
    </row>
    <row r="4966" spans="2:2" x14ac:dyDescent="0.2">
      <c r="B4966" s="19"/>
    </row>
    <row r="4967" spans="2:2" x14ac:dyDescent="0.2">
      <c r="B4967" s="19"/>
    </row>
    <row r="4968" spans="2:2" x14ac:dyDescent="0.2">
      <c r="B4968" s="19"/>
    </row>
    <row r="4969" spans="2:2" x14ac:dyDescent="0.2">
      <c r="B4969" s="19"/>
    </row>
    <row r="4970" spans="2:2" x14ac:dyDescent="0.2">
      <c r="B4970" s="19"/>
    </row>
    <row r="4971" spans="2:2" x14ac:dyDescent="0.2">
      <c r="B4971" s="19"/>
    </row>
    <row r="4972" spans="2:2" x14ac:dyDescent="0.2">
      <c r="B4972" s="19"/>
    </row>
    <row r="4973" spans="2:2" x14ac:dyDescent="0.2">
      <c r="B4973" s="19"/>
    </row>
    <row r="4974" spans="2:2" x14ac:dyDescent="0.2">
      <c r="B4974" s="19"/>
    </row>
    <row r="4975" spans="2:2" x14ac:dyDescent="0.2">
      <c r="B4975" s="19"/>
    </row>
    <row r="4976" spans="2:2" x14ac:dyDescent="0.2">
      <c r="B4976" s="19"/>
    </row>
    <row r="4977" spans="2:2" x14ac:dyDescent="0.2">
      <c r="B4977" s="19"/>
    </row>
    <row r="4978" spans="2:2" x14ac:dyDescent="0.2">
      <c r="B4978" s="19"/>
    </row>
    <row r="4979" spans="2:2" x14ac:dyDescent="0.2">
      <c r="B4979" s="19"/>
    </row>
    <row r="4980" spans="2:2" x14ac:dyDescent="0.2">
      <c r="B4980" s="19"/>
    </row>
    <row r="4981" spans="2:2" x14ac:dyDescent="0.2">
      <c r="B4981" s="19"/>
    </row>
    <row r="4982" spans="2:2" x14ac:dyDescent="0.2">
      <c r="B4982" s="19"/>
    </row>
    <row r="4983" spans="2:2" x14ac:dyDescent="0.2">
      <c r="B4983" s="19"/>
    </row>
    <row r="4984" spans="2:2" x14ac:dyDescent="0.2">
      <c r="B4984" s="19"/>
    </row>
    <row r="4985" spans="2:2" x14ac:dyDescent="0.2">
      <c r="B4985" s="19"/>
    </row>
    <row r="4986" spans="2:2" x14ac:dyDescent="0.2">
      <c r="B4986" s="19"/>
    </row>
    <row r="4987" spans="2:2" x14ac:dyDescent="0.2">
      <c r="B4987" s="19"/>
    </row>
    <row r="4988" spans="2:2" x14ac:dyDescent="0.2">
      <c r="B4988" s="19"/>
    </row>
    <row r="4989" spans="2:2" x14ac:dyDescent="0.2">
      <c r="B4989" s="19"/>
    </row>
    <row r="4990" spans="2:2" x14ac:dyDescent="0.2">
      <c r="B4990" s="19"/>
    </row>
    <row r="4991" spans="2:2" x14ac:dyDescent="0.2">
      <c r="B4991" s="19"/>
    </row>
    <row r="4992" spans="2:2" x14ac:dyDescent="0.2">
      <c r="B4992" s="19"/>
    </row>
    <row r="4993" spans="2:2" x14ac:dyDescent="0.2">
      <c r="B4993" s="19"/>
    </row>
    <row r="4994" spans="2:2" x14ac:dyDescent="0.2">
      <c r="B4994" s="19"/>
    </row>
    <row r="4995" spans="2:2" x14ac:dyDescent="0.2">
      <c r="B4995" s="19"/>
    </row>
    <row r="4996" spans="2:2" x14ac:dyDescent="0.2">
      <c r="B4996" s="19"/>
    </row>
    <row r="4997" spans="2:2" x14ac:dyDescent="0.2">
      <c r="B4997" s="19"/>
    </row>
    <row r="4998" spans="2:2" x14ac:dyDescent="0.2">
      <c r="B4998" s="19"/>
    </row>
    <row r="4999" spans="2:2" x14ac:dyDescent="0.2">
      <c r="B4999" s="19"/>
    </row>
    <row r="5000" spans="2:2" x14ac:dyDescent="0.2">
      <c r="B5000" s="19"/>
    </row>
    <row r="5001" spans="2:2" x14ac:dyDescent="0.2">
      <c r="B5001" s="19"/>
    </row>
    <row r="5002" spans="2:2" x14ac:dyDescent="0.2">
      <c r="B5002" s="19"/>
    </row>
    <row r="5003" spans="2:2" x14ac:dyDescent="0.2">
      <c r="B5003" s="19"/>
    </row>
    <row r="5004" spans="2:2" x14ac:dyDescent="0.2">
      <c r="B5004" s="19"/>
    </row>
    <row r="5005" spans="2:2" x14ac:dyDescent="0.2">
      <c r="B5005" s="19"/>
    </row>
    <row r="5006" spans="2:2" x14ac:dyDescent="0.2">
      <c r="B5006" s="19"/>
    </row>
    <row r="5007" spans="2:2" x14ac:dyDescent="0.2">
      <c r="B5007" s="19"/>
    </row>
    <row r="5008" spans="2:2" x14ac:dyDescent="0.2">
      <c r="B5008" s="19"/>
    </row>
    <row r="5009" spans="2:2" x14ac:dyDescent="0.2">
      <c r="B5009" s="19"/>
    </row>
    <row r="5010" spans="2:2" x14ac:dyDescent="0.2">
      <c r="B5010" s="19"/>
    </row>
    <row r="5011" spans="2:2" x14ac:dyDescent="0.2">
      <c r="B5011" s="19"/>
    </row>
    <row r="5012" spans="2:2" x14ac:dyDescent="0.2">
      <c r="B5012" s="19"/>
    </row>
    <row r="5013" spans="2:2" x14ac:dyDescent="0.2">
      <c r="B5013" s="19"/>
    </row>
    <row r="5014" spans="2:2" x14ac:dyDescent="0.2">
      <c r="B5014" s="19"/>
    </row>
    <row r="5015" spans="2:2" x14ac:dyDescent="0.2">
      <c r="B5015" s="19"/>
    </row>
    <row r="5016" spans="2:2" x14ac:dyDescent="0.2">
      <c r="B5016" s="19"/>
    </row>
    <row r="5017" spans="2:2" x14ac:dyDescent="0.2">
      <c r="B5017" s="19"/>
    </row>
    <row r="5018" spans="2:2" x14ac:dyDescent="0.2">
      <c r="B5018" s="19"/>
    </row>
    <row r="5019" spans="2:2" x14ac:dyDescent="0.2">
      <c r="B5019" s="19"/>
    </row>
    <row r="5020" spans="2:2" x14ac:dyDescent="0.2">
      <c r="B5020" s="19"/>
    </row>
    <row r="5021" spans="2:2" x14ac:dyDescent="0.2">
      <c r="B5021" s="19"/>
    </row>
    <row r="5022" spans="2:2" x14ac:dyDescent="0.2">
      <c r="B5022" s="19"/>
    </row>
    <row r="5023" spans="2:2" x14ac:dyDescent="0.2">
      <c r="B5023" s="19"/>
    </row>
    <row r="5024" spans="2:2" x14ac:dyDescent="0.2">
      <c r="B5024" s="19"/>
    </row>
    <row r="5025" spans="2:2" x14ac:dyDescent="0.2">
      <c r="B5025" s="19"/>
    </row>
    <row r="5026" spans="2:2" x14ac:dyDescent="0.2">
      <c r="B5026" s="19"/>
    </row>
    <row r="5027" spans="2:2" x14ac:dyDescent="0.2">
      <c r="B5027" s="19"/>
    </row>
    <row r="5028" spans="2:2" x14ac:dyDescent="0.2">
      <c r="B5028" s="19"/>
    </row>
    <row r="5029" spans="2:2" x14ac:dyDescent="0.2">
      <c r="B5029" s="19"/>
    </row>
    <row r="5030" spans="2:2" x14ac:dyDescent="0.2">
      <c r="B5030" s="19"/>
    </row>
    <row r="5031" spans="2:2" x14ac:dyDescent="0.2">
      <c r="B5031" s="19"/>
    </row>
    <row r="5032" spans="2:2" x14ac:dyDescent="0.2">
      <c r="B5032" s="19"/>
    </row>
    <row r="5033" spans="2:2" x14ac:dyDescent="0.2">
      <c r="B5033" s="19"/>
    </row>
    <row r="5034" spans="2:2" x14ac:dyDescent="0.2">
      <c r="B5034" s="19"/>
    </row>
    <row r="5035" spans="2:2" x14ac:dyDescent="0.2">
      <c r="B5035" s="19"/>
    </row>
    <row r="5036" spans="2:2" x14ac:dyDescent="0.2">
      <c r="B5036" s="19"/>
    </row>
    <row r="5037" spans="2:2" x14ac:dyDescent="0.2">
      <c r="B5037" s="19"/>
    </row>
    <row r="5038" spans="2:2" x14ac:dyDescent="0.2">
      <c r="B5038" s="19"/>
    </row>
    <row r="5039" spans="2:2" x14ac:dyDescent="0.2">
      <c r="B5039" s="19"/>
    </row>
    <row r="5040" spans="2:2" x14ac:dyDescent="0.2">
      <c r="B5040" s="19"/>
    </row>
    <row r="5041" spans="2:2" x14ac:dyDescent="0.2">
      <c r="B5041" s="19"/>
    </row>
    <row r="5042" spans="2:2" x14ac:dyDescent="0.2">
      <c r="B5042" s="19"/>
    </row>
    <row r="5043" spans="2:2" x14ac:dyDescent="0.2">
      <c r="B5043" s="19"/>
    </row>
    <row r="5044" spans="2:2" x14ac:dyDescent="0.2">
      <c r="B5044" s="19"/>
    </row>
    <row r="5045" spans="2:2" x14ac:dyDescent="0.2">
      <c r="B5045" s="19"/>
    </row>
    <row r="5046" spans="2:2" x14ac:dyDescent="0.2">
      <c r="B5046" s="19"/>
    </row>
    <row r="5047" spans="2:2" x14ac:dyDescent="0.2">
      <c r="B5047" s="19"/>
    </row>
    <row r="5048" spans="2:2" x14ac:dyDescent="0.2">
      <c r="B5048" s="19"/>
    </row>
    <row r="5049" spans="2:2" x14ac:dyDescent="0.2">
      <c r="B5049" s="19"/>
    </row>
    <row r="5050" spans="2:2" x14ac:dyDescent="0.2">
      <c r="B5050" s="19"/>
    </row>
    <row r="5051" spans="2:2" x14ac:dyDescent="0.2">
      <c r="B5051" s="19"/>
    </row>
    <row r="5052" spans="2:2" x14ac:dyDescent="0.2">
      <c r="B5052" s="19"/>
    </row>
    <row r="5053" spans="2:2" x14ac:dyDescent="0.2">
      <c r="B5053" s="19"/>
    </row>
    <row r="5054" spans="2:2" x14ac:dyDescent="0.2">
      <c r="B5054" s="19"/>
    </row>
    <row r="5055" spans="2:2" x14ac:dyDescent="0.2">
      <c r="B5055" s="19"/>
    </row>
    <row r="5056" spans="2:2" x14ac:dyDescent="0.2">
      <c r="B5056" s="19"/>
    </row>
    <row r="5057" spans="2:2" x14ac:dyDescent="0.2">
      <c r="B5057" s="19"/>
    </row>
    <row r="5058" spans="2:2" x14ac:dyDescent="0.2">
      <c r="B5058" s="19"/>
    </row>
    <row r="5059" spans="2:2" x14ac:dyDescent="0.2">
      <c r="B5059" s="19"/>
    </row>
    <row r="5060" spans="2:2" x14ac:dyDescent="0.2">
      <c r="B5060" s="19"/>
    </row>
    <row r="5061" spans="2:2" x14ac:dyDescent="0.2">
      <c r="B5061" s="19"/>
    </row>
    <row r="5062" spans="2:2" x14ac:dyDescent="0.2">
      <c r="B5062" s="19"/>
    </row>
    <row r="5063" spans="2:2" x14ac:dyDescent="0.2">
      <c r="B5063" s="19"/>
    </row>
    <row r="5064" spans="2:2" x14ac:dyDescent="0.2">
      <c r="B5064" s="19"/>
    </row>
    <row r="5065" spans="2:2" x14ac:dyDescent="0.2">
      <c r="B5065" s="19"/>
    </row>
    <row r="5066" spans="2:2" x14ac:dyDescent="0.2">
      <c r="B5066" s="19"/>
    </row>
    <row r="5067" spans="2:2" x14ac:dyDescent="0.2">
      <c r="B5067" s="19"/>
    </row>
    <row r="5068" spans="2:2" x14ac:dyDescent="0.2">
      <c r="B5068" s="19"/>
    </row>
    <row r="5069" spans="2:2" x14ac:dyDescent="0.2">
      <c r="B5069" s="19"/>
    </row>
    <row r="5070" spans="2:2" x14ac:dyDescent="0.2">
      <c r="B5070" s="19"/>
    </row>
    <row r="5071" spans="2:2" x14ac:dyDescent="0.2">
      <c r="B5071" s="19"/>
    </row>
    <row r="5072" spans="2:2" x14ac:dyDescent="0.2">
      <c r="B5072" s="19"/>
    </row>
    <row r="5073" spans="2:2" x14ac:dyDescent="0.2">
      <c r="B5073" s="19"/>
    </row>
    <row r="5074" spans="2:2" x14ac:dyDescent="0.2">
      <c r="B5074" s="19"/>
    </row>
    <row r="5075" spans="2:2" x14ac:dyDescent="0.2">
      <c r="B5075" s="19"/>
    </row>
    <row r="5076" spans="2:2" x14ac:dyDescent="0.2">
      <c r="B5076" s="19"/>
    </row>
    <row r="5077" spans="2:2" x14ac:dyDescent="0.2">
      <c r="B5077" s="19"/>
    </row>
    <row r="5078" spans="2:2" x14ac:dyDescent="0.2">
      <c r="B5078" s="19"/>
    </row>
    <row r="5079" spans="2:2" x14ac:dyDescent="0.2">
      <c r="B5079" s="19"/>
    </row>
    <row r="5080" spans="2:2" x14ac:dyDescent="0.2">
      <c r="B5080" s="19"/>
    </row>
    <row r="5081" spans="2:2" x14ac:dyDescent="0.2">
      <c r="B5081" s="19"/>
    </row>
    <row r="5082" spans="2:2" x14ac:dyDescent="0.2">
      <c r="B5082" s="19"/>
    </row>
    <row r="5083" spans="2:2" x14ac:dyDescent="0.2">
      <c r="B5083" s="19"/>
    </row>
    <row r="5084" spans="2:2" x14ac:dyDescent="0.2">
      <c r="B5084" s="19"/>
    </row>
    <row r="5085" spans="2:2" x14ac:dyDescent="0.2">
      <c r="B5085" s="19"/>
    </row>
    <row r="5086" spans="2:2" x14ac:dyDescent="0.2">
      <c r="B5086" s="19"/>
    </row>
    <row r="5087" spans="2:2" x14ac:dyDescent="0.2">
      <c r="B5087" s="19"/>
    </row>
    <row r="5088" spans="2:2" x14ac:dyDescent="0.2">
      <c r="B5088" s="19"/>
    </row>
    <row r="5089" spans="2:2" x14ac:dyDescent="0.2">
      <c r="B5089" s="19"/>
    </row>
    <row r="5090" spans="2:2" x14ac:dyDescent="0.2">
      <c r="B5090" s="19"/>
    </row>
    <row r="5091" spans="2:2" x14ac:dyDescent="0.2">
      <c r="B5091" s="19"/>
    </row>
    <row r="5092" spans="2:2" x14ac:dyDescent="0.2">
      <c r="B5092" s="19"/>
    </row>
    <row r="5093" spans="2:2" x14ac:dyDescent="0.2">
      <c r="B5093" s="19"/>
    </row>
    <row r="5094" spans="2:2" x14ac:dyDescent="0.2">
      <c r="B5094" s="19"/>
    </row>
    <row r="5095" spans="2:2" x14ac:dyDescent="0.2">
      <c r="B5095" s="19"/>
    </row>
    <row r="5096" spans="2:2" x14ac:dyDescent="0.2">
      <c r="B5096" s="19"/>
    </row>
    <row r="5097" spans="2:2" x14ac:dyDescent="0.2">
      <c r="B5097" s="19"/>
    </row>
    <row r="5098" spans="2:2" x14ac:dyDescent="0.2">
      <c r="B5098" s="19"/>
    </row>
    <row r="5099" spans="2:2" x14ac:dyDescent="0.2">
      <c r="B5099" s="19"/>
    </row>
    <row r="5100" spans="2:2" x14ac:dyDescent="0.2">
      <c r="B5100" s="19"/>
    </row>
    <row r="5101" spans="2:2" x14ac:dyDescent="0.2">
      <c r="B5101" s="19"/>
    </row>
    <row r="5102" spans="2:2" x14ac:dyDescent="0.2">
      <c r="B5102" s="19"/>
    </row>
    <row r="5103" spans="2:2" x14ac:dyDescent="0.2">
      <c r="B5103" s="19"/>
    </row>
    <row r="5104" spans="2:2" x14ac:dyDescent="0.2">
      <c r="B5104" s="19"/>
    </row>
    <row r="5105" spans="2:2" x14ac:dyDescent="0.2">
      <c r="B5105" s="19"/>
    </row>
    <row r="5106" spans="2:2" x14ac:dyDescent="0.2">
      <c r="B5106" s="19"/>
    </row>
    <row r="5107" spans="2:2" x14ac:dyDescent="0.2">
      <c r="B5107" s="19"/>
    </row>
    <row r="5108" spans="2:2" x14ac:dyDescent="0.2">
      <c r="B5108" s="19"/>
    </row>
    <row r="5109" spans="2:2" x14ac:dyDescent="0.2">
      <c r="B5109" s="19"/>
    </row>
    <row r="5110" spans="2:2" x14ac:dyDescent="0.2">
      <c r="B5110" s="19"/>
    </row>
    <row r="5111" spans="2:2" x14ac:dyDescent="0.2">
      <c r="B5111" s="19"/>
    </row>
    <row r="5112" spans="2:2" x14ac:dyDescent="0.2">
      <c r="B5112" s="19"/>
    </row>
    <row r="5113" spans="2:2" x14ac:dyDescent="0.2">
      <c r="B5113" s="19"/>
    </row>
    <row r="5114" spans="2:2" x14ac:dyDescent="0.2">
      <c r="B5114" s="19"/>
    </row>
    <row r="5115" spans="2:2" x14ac:dyDescent="0.2">
      <c r="B5115" s="19"/>
    </row>
    <row r="5116" spans="2:2" x14ac:dyDescent="0.2">
      <c r="B5116" s="19"/>
    </row>
    <row r="5117" spans="2:2" x14ac:dyDescent="0.2">
      <c r="B5117" s="19"/>
    </row>
    <row r="5118" spans="2:2" x14ac:dyDescent="0.2">
      <c r="B5118" s="19"/>
    </row>
    <row r="5119" spans="2:2" x14ac:dyDescent="0.2">
      <c r="B5119" s="19"/>
    </row>
    <row r="5120" spans="2:2" x14ac:dyDescent="0.2">
      <c r="B5120" s="19"/>
    </row>
    <row r="5121" spans="2:2" x14ac:dyDescent="0.2">
      <c r="B5121" s="19"/>
    </row>
    <row r="5122" spans="2:2" x14ac:dyDescent="0.2">
      <c r="B5122" s="19"/>
    </row>
    <row r="5123" spans="2:2" x14ac:dyDescent="0.2">
      <c r="B5123" s="19"/>
    </row>
    <row r="5124" spans="2:2" x14ac:dyDescent="0.2">
      <c r="B5124" s="19"/>
    </row>
    <row r="5125" spans="2:2" x14ac:dyDescent="0.2">
      <c r="B5125" s="19"/>
    </row>
    <row r="5126" spans="2:2" x14ac:dyDescent="0.2">
      <c r="B5126" s="19"/>
    </row>
    <row r="5127" spans="2:2" x14ac:dyDescent="0.2">
      <c r="B5127" s="19"/>
    </row>
    <row r="5128" spans="2:2" x14ac:dyDescent="0.2">
      <c r="B5128" s="19"/>
    </row>
    <row r="5129" spans="2:2" x14ac:dyDescent="0.2">
      <c r="B5129" s="19"/>
    </row>
    <row r="5130" spans="2:2" x14ac:dyDescent="0.2">
      <c r="B5130" s="19"/>
    </row>
    <row r="5131" spans="2:2" x14ac:dyDescent="0.2">
      <c r="B5131" s="19"/>
    </row>
    <row r="5132" spans="2:2" x14ac:dyDescent="0.2">
      <c r="B5132" s="19"/>
    </row>
    <row r="5133" spans="2:2" x14ac:dyDescent="0.2">
      <c r="B5133" s="19"/>
    </row>
    <row r="5134" spans="2:2" x14ac:dyDescent="0.2">
      <c r="B5134" s="19"/>
    </row>
    <row r="5135" spans="2:2" x14ac:dyDescent="0.2">
      <c r="B5135" s="19"/>
    </row>
    <row r="5136" spans="2:2" x14ac:dyDescent="0.2">
      <c r="B5136" s="19"/>
    </row>
    <row r="5137" spans="2:2" x14ac:dyDescent="0.2">
      <c r="B5137" s="19"/>
    </row>
    <row r="5138" spans="2:2" x14ac:dyDescent="0.2">
      <c r="B5138" s="19"/>
    </row>
    <row r="5139" spans="2:2" x14ac:dyDescent="0.2">
      <c r="B5139" s="19"/>
    </row>
    <row r="5140" spans="2:2" x14ac:dyDescent="0.2">
      <c r="B5140" s="19"/>
    </row>
    <row r="5141" spans="2:2" x14ac:dyDescent="0.2">
      <c r="B5141" s="19"/>
    </row>
    <row r="5142" spans="2:2" x14ac:dyDescent="0.2">
      <c r="B5142" s="19"/>
    </row>
    <row r="5143" spans="2:2" x14ac:dyDescent="0.2">
      <c r="B5143" s="19"/>
    </row>
    <row r="5144" spans="2:2" x14ac:dyDescent="0.2">
      <c r="B5144" s="19"/>
    </row>
    <row r="5145" spans="2:2" x14ac:dyDescent="0.2">
      <c r="B5145" s="19"/>
    </row>
    <row r="5146" spans="2:2" x14ac:dyDescent="0.2">
      <c r="B5146" s="19"/>
    </row>
    <row r="5147" spans="2:2" x14ac:dyDescent="0.2">
      <c r="B5147" s="19"/>
    </row>
    <row r="5148" spans="2:2" x14ac:dyDescent="0.2">
      <c r="B5148" s="19"/>
    </row>
    <row r="5149" spans="2:2" x14ac:dyDescent="0.2">
      <c r="B5149" s="19"/>
    </row>
    <row r="5150" spans="2:2" x14ac:dyDescent="0.2">
      <c r="B5150" s="19"/>
    </row>
    <row r="5151" spans="2:2" x14ac:dyDescent="0.2">
      <c r="B5151" s="19"/>
    </row>
    <row r="5152" spans="2:2" x14ac:dyDescent="0.2">
      <c r="B5152" s="19"/>
    </row>
    <row r="5153" spans="2:2" x14ac:dyDescent="0.2">
      <c r="B5153" s="19"/>
    </row>
    <row r="5154" spans="2:2" x14ac:dyDescent="0.2">
      <c r="B5154" s="19"/>
    </row>
    <row r="5155" spans="2:2" x14ac:dyDescent="0.2">
      <c r="B5155" s="19"/>
    </row>
    <row r="5156" spans="2:2" x14ac:dyDescent="0.2">
      <c r="B5156" s="19"/>
    </row>
    <row r="5157" spans="2:2" x14ac:dyDescent="0.2">
      <c r="B5157" s="19"/>
    </row>
    <row r="5158" spans="2:2" x14ac:dyDescent="0.2">
      <c r="B5158" s="19"/>
    </row>
    <row r="5159" spans="2:2" x14ac:dyDescent="0.2">
      <c r="B5159" s="19"/>
    </row>
    <row r="5160" spans="2:2" x14ac:dyDescent="0.2">
      <c r="B5160" s="19"/>
    </row>
    <row r="5161" spans="2:2" x14ac:dyDescent="0.2">
      <c r="B5161" s="19"/>
    </row>
    <row r="5162" spans="2:2" x14ac:dyDescent="0.2">
      <c r="B5162" s="19"/>
    </row>
    <row r="5163" spans="2:2" x14ac:dyDescent="0.2">
      <c r="B5163" s="19"/>
    </row>
    <row r="5164" spans="2:2" x14ac:dyDescent="0.2">
      <c r="B5164" s="19"/>
    </row>
    <row r="5165" spans="2:2" x14ac:dyDescent="0.2">
      <c r="B5165" s="19"/>
    </row>
    <row r="5166" spans="2:2" x14ac:dyDescent="0.2">
      <c r="B5166" s="19"/>
    </row>
    <row r="5167" spans="2:2" x14ac:dyDescent="0.2">
      <c r="B5167" s="19"/>
    </row>
    <row r="5168" spans="2:2" x14ac:dyDescent="0.2">
      <c r="B5168" s="19"/>
    </row>
    <row r="5169" spans="2:2" x14ac:dyDescent="0.2">
      <c r="B5169" s="19"/>
    </row>
    <row r="5170" spans="2:2" x14ac:dyDescent="0.2">
      <c r="B5170" s="19"/>
    </row>
    <row r="5171" spans="2:2" x14ac:dyDescent="0.2">
      <c r="B5171" s="19"/>
    </row>
    <row r="5172" spans="2:2" x14ac:dyDescent="0.2">
      <c r="B5172" s="19"/>
    </row>
    <row r="5173" spans="2:2" x14ac:dyDescent="0.2">
      <c r="B5173" s="19"/>
    </row>
    <row r="5174" spans="2:2" x14ac:dyDescent="0.2">
      <c r="B5174" s="19"/>
    </row>
    <row r="5175" spans="2:2" x14ac:dyDescent="0.2">
      <c r="B5175" s="19"/>
    </row>
    <row r="5176" spans="2:2" x14ac:dyDescent="0.2">
      <c r="B5176" s="19"/>
    </row>
    <row r="5177" spans="2:2" x14ac:dyDescent="0.2">
      <c r="B5177" s="19"/>
    </row>
    <row r="5178" spans="2:2" x14ac:dyDescent="0.2">
      <c r="B5178" s="19"/>
    </row>
    <row r="5179" spans="2:2" x14ac:dyDescent="0.2">
      <c r="B5179" s="19"/>
    </row>
    <row r="5180" spans="2:2" x14ac:dyDescent="0.2">
      <c r="B5180" s="19"/>
    </row>
    <row r="5181" spans="2:2" x14ac:dyDescent="0.2">
      <c r="B5181" s="19"/>
    </row>
    <row r="5182" spans="2:2" x14ac:dyDescent="0.2">
      <c r="B5182" s="19"/>
    </row>
    <row r="5183" spans="2:2" x14ac:dyDescent="0.2">
      <c r="B5183" s="19"/>
    </row>
    <row r="5184" spans="2:2" x14ac:dyDescent="0.2">
      <c r="B5184" s="19"/>
    </row>
    <row r="5185" spans="2:2" x14ac:dyDescent="0.2">
      <c r="B5185" s="19"/>
    </row>
    <row r="5186" spans="2:2" x14ac:dyDescent="0.2">
      <c r="B5186" s="19"/>
    </row>
    <row r="5187" spans="2:2" x14ac:dyDescent="0.2">
      <c r="B5187" s="19"/>
    </row>
    <row r="5188" spans="2:2" x14ac:dyDescent="0.2">
      <c r="B5188" s="19"/>
    </row>
    <row r="5189" spans="2:2" x14ac:dyDescent="0.2">
      <c r="B5189" s="19"/>
    </row>
    <row r="5190" spans="2:2" x14ac:dyDescent="0.2">
      <c r="B5190" s="19"/>
    </row>
    <row r="5191" spans="2:2" x14ac:dyDescent="0.2">
      <c r="B5191" s="19"/>
    </row>
    <row r="5192" spans="2:2" x14ac:dyDescent="0.2">
      <c r="B5192" s="19"/>
    </row>
    <row r="5193" spans="2:2" x14ac:dyDescent="0.2">
      <c r="B5193" s="19"/>
    </row>
    <row r="5194" spans="2:2" x14ac:dyDescent="0.2">
      <c r="B5194" s="19"/>
    </row>
    <row r="5195" spans="2:2" x14ac:dyDescent="0.2">
      <c r="B5195" s="19"/>
    </row>
    <row r="5196" spans="2:2" x14ac:dyDescent="0.2">
      <c r="B5196" s="19"/>
    </row>
    <row r="5197" spans="2:2" x14ac:dyDescent="0.2">
      <c r="B5197" s="19"/>
    </row>
    <row r="5198" spans="2:2" x14ac:dyDescent="0.2">
      <c r="B5198" s="19"/>
    </row>
    <row r="5199" spans="2:2" x14ac:dyDescent="0.2">
      <c r="B5199" s="19"/>
    </row>
    <row r="5200" spans="2:2" x14ac:dyDescent="0.2">
      <c r="B5200" s="19"/>
    </row>
    <row r="5201" spans="2:2" x14ac:dyDescent="0.2">
      <c r="B5201" s="19"/>
    </row>
    <row r="5202" spans="2:2" x14ac:dyDescent="0.2">
      <c r="B5202" s="19"/>
    </row>
    <row r="5203" spans="2:2" x14ac:dyDescent="0.2">
      <c r="B5203" s="19"/>
    </row>
    <row r="5204" spans="2:2" x14ac:dyDescent="0.2">
      <c r="B5204" s="19"/>
    </row>
    <row r="5205" spans="2:2" x14ac:dyDescent="0.2">
      <c r="B5205" s="19"/>
    </row>
    <row r="5206" spans="2:2" x14ac:dyDescent="0.2">
      <c r="B5206" s="19"/>
    </row>
    <row r="5207" spans="2:2" x14ac:dyDescent="0.2">
      <c r="B5207" s="19"/>
    </row>
    <row r="5208" spans="2:2" x14ac:dyDescent="0.2">
      <c r="B5208" s="19"/>
    </row>
    <row r="5209" spans="2:2" x14ac:dyDescent="0.2">
      <c r="B5209" s="19"/>
    </row>
    <row r="5210" spans="2:2" x14ac:dyDescent="0.2">
      <c r="B5210" s="19"/>
    </row>
    <row r="5211" spans="2:2" x14ac:dyDescent="0.2">
      <c r="B5211" s="19"/>
    </row>
    <row r="5212" spans="2:2" x14ac:dyDescent="0.2">
      <c r="B5212" s="19"/>
    </row>
    <row r="5213" spans="2:2" x14ac:dyDescent="0.2">
      <c r="B5213" s="19"/>
    </row>
    <row r="5214" spans="2:2" x14ac:dyDescent="0.2">
      <c r="B5214" s="19"/>
    </row>
    <row r="5215" spans="2:2" x14ac:dyDescent="0.2">
      <c r="B5215" s="19"/>
    </row>
    <row r="5216" spans="2:2" x14ac:dyDescent="0.2">
      <c r="B5216" s="19"/>
    </row>
    <row r="5217" spans="2:2" x14ac:dyDescent="0.2">
      <c r="B5217" s="19"/>
    </row>
    <row r="5218" spans="2:2" x14ac:dyDescent="0.2">
      <c r="B5218" s="19"/>
    </row>
    <row r="5219" spans="2:2" x14ac:dyDescent="0.2">
      <c r="B5219" s="19"/>
    </row>
    <row r="5220" spans="2:2" x14ac:dyDescent="0.2">
      <c r="B5220" s="19"/>
    </row>
    <row r="5221" spans="2:2" x14ac:dyDescent="0.2">
      <c r="B5221" s="19"/>
    </row>
    <row r="5222" spans="2:2" x14ac:dyDescent="0.2">
      <c r="B5222" s="19"/>
    </row>
    <row r="5223" spans="2:2" x14ac:dyDescent="0.2">
      <c r="B5223" s="19"/>
    </row>
    <row r="5224" spans="2:2" x14ac:dyDescent="0.2">
      <c r="B5224" s="19"/>
    </row>
    <row r="5225" spans="2:2" x14ac:dyDescent="0.2">
      <c r="B5225" s="19"/>
    </row>
    <row r="5226" spans="2:2" x14ac:dyDescent="0.2">
      <c r="B5226" s="19"/>
    </row>
    <row r="5227" spans="2:2" x14ac:dyDescent="0.2">
      <c r="B5227" s="19"/>
    </row>
    <row r="5228" spans="2:2" x14ac:dyDescent="0.2">
      <c r="B5228" s="19"/>
    </row>
    <row r="5229" spans="2:2" x14ac:dyDescent="0.2">
      <c r="B5229" s="19"/>
    </row>
    <row r="5230" spans="2:2" x14ac:dyDescent="0.2">
      <c r="B5230" s="19"/>
    </row>
    <row r="5231" spans="2:2" x14ac:dyDescent="0.2">
      <c r="B5231" s="19"/>
    </row>
    <row r="5232" spans="2:2" x14ac:dyDescent="0.2">
      <c r="B5232" s="19"/>
    </row>
    <row r="5233" spans="2:2" x14ac:dyDescent="0.2">
      <c r="B5233" s="19"/>
    </row>
    <row r="5234" spans="2:2" x14ac:dyDescent="0.2">
      <c r="B5234" s="19"/>
    </row>
    <row r="5235" spans="2:2" x14ac:dyDescent="0.2">
      <c r="B5235" s="19"/>
    </row>
    <row r="5236" spans="2:2" x14ac:dyDescent="0.2">
      <c r="B5236" s="19"/>
    </row>
    <row r="5237" spans="2:2" x14ac:dyDescent="0.2">
      <c r="B5237" s="19"/>
    </row>
    <row r="5238" spans="2:2" x14ac:dyDescent="0.2">
      <c r="B5238" s="19"/>
    </row>
    <row r="5239" spans="2:2" x14ac:dyDescent="0.2">
      <c r="B5239" s="19"/>
    </row>
    <row r="5240" spans="2:2" x14ac:dyDescent="0.2">
      <c r="B5240" s="19"/>
    </row>
    <row r="5241" spans="2:2" x14ac:dyDescent="0.2">
      <c r="B5241" s="19"/>
    </row>
    <row r="5242" spans="2:2" x14ac:dyDescent="0.2">
      <c r="B5242" s="19"/>
    </row>
    <row r="5243" spans="2:2" x14ac:dyDescent="0.2">
      <c r="B5243" s="19"/>
    </row>
    <row r="5244" spans="2:2" x14ac:dyDescent="0.2">
      <c r="B5244" s="19"/>
    </row>
    <row r="5245" spans="2:2" x14ac:dyDescent="0.2">
      <c r="B5245" s="19"/>
    </row>
    <row r="5246" spans="2:2" x14ac:dyDescent="0.2">
      <c r="B5246" s="19"/>
    </row>
    <row r="5247" spans="2:2" x14ac:dyDescent="0.2">
      <c r="B5247" s="19"/>
    </row>
    <row r="5248" spans="2:2" x14ac:dyDescent="0.2">
      <c r="B5248" s="19"/>
    </row>
    <row r="5249" spans="2:2" x14ac:dyDescent="0.2">
      <c r="B5249" s="19"/>
    </row>
    <row r="5250" spans="2:2" x14ac:dyDescent="0.2">
      <c r="B5250" s="19"/>
    </row>
    <row r="5251" spans="2:2" x14ac:dyDescent="0.2">
      <c r="B5251" s="19"/>
    </row>
    <row r="5252" spans="2:2" x14ac:dyDescent="0.2">
      <c r="B5252" s="19"/>
    </row>
    <row r="5253" spans="2:2" x14ac:dyDescent="0.2">
      <c r="B5253" s="19"/>
    </row>
    <row r="5254" spans="2:2" x14ac:dyDescent="0.2">
      <c r="B5254" s="19"/>
    </row>
    <row r="5255" spans="2:2" x14ac:dyDescent="0.2">
      <c r="B5255" s="19"/>
    </row>
    <row r="5256" spans="2:2" x14ac:dyDescent="0.2">
      <c r="B5256" s="19"/>
    </row>
    <row r="5257" spans="2:2" x14ac:dyDescent="0.2">
      <c r="B5257" s="19"/>
    </row>
    <row r="5258" spans="2:2" x14ac:dyDescent="0.2">
      <c r="B5258" s="19"/>
    </row>
    <row r="5259" spans="2:2" x14ac:dyDescent="0.2">
      <c r="B5259" s="19"/>
    </row>
    <row r="5260" spans="2:2" x14ac:dyDescent="0.2">
      <c r="B5260" s="19"/>
    </row>
    <row r="5261" spans="2:2" x14ac:dyDescent="0.2">
      <c r="B5261" s="19"/>
    </row>
    <row r="5262" spans="2:2" x14ac:dyDescent="0.2">
      <c r="B5262" s="19"/>
    </row>
    <row r="5263" spans="2:2" x14ac:dyDescent="0.2">
      <c r="B5263" s="19"/>
    </row>
    <row r="5264" spans="2:2" x14ac:dyDescent="0.2">
      <c r="B5264" s="19"/>
    </row>
    <row r="5265" spans="2:2" x14ac:dyDescent="0.2">
      <c r="B5265" s="19"/>
    </row>
    <row r="5266" spans="2:2" x14ac:dyDescent="0.2">
      <c r="B5266" s="19"/>
    </row>
    <row r="5267" spans="2:2" x14ac:dyDescent="0.2">
      <c r="B5267" s="19"/>
    </row>
    <row r="5268" spans="2:2" x14ac:dyDescent="0.2">
      <c r="B5268" s="19"/>
    </row>
    <row r="5269" spans="2:2" x14ac:dyDescent="0.2">
      <c r="B5269" s="19"/>
    </row>
    <row r="5270" spans="2:2" x14ac:dyDescent="0.2">
      <c r="B5270" s="19"/>
    </row>
    <row r="5271" spans="2:2" x14ac:dyDescent="0.2">
      <c r="B5271" s="19"/>
    </row>
    <row r="5272" spans="2:2" x14ac:dyDescent="0.2">
      <c r="B5272" s="19"/>
    </row>
    <row r="5273" spans="2:2" x14ac:dyDescent="0.2">
      <c r="B5273" s="19"/>
    </row>
    <row r="5274" spans="2:2" x14ac:dyDescent="0.2">
      <c r="B5274" s="19"/>
    </row>
    <row r="5275" spans="2:2" x14ac:dyDescent="0.2">
      <c r="B5275" s="19"/>
    </row>
    <row r="5276" spans="2:2" x14ac:dyDescent="0.2">
      <c r="B5276" s="19"/>
    </row>
    <row r="5277" spans="2:2" x14ac:dyDescent="0.2">
      <c r="B5277" s="19"/>
    </row>
    <row r="5278" spans="2:2" x14ac:dyDescent="0.2">
      <c r="B5278" s="19"/>
    </row>
    <row r="5279" spans="2:2" x14ac:dyDescent="0.2">
      <c r="B5279" s="19"/>
    </row>
    <row r="5280" spans="2:2" x14ac:dyDescent="0.2">
      <c r="B5280" s="19"/>
    </row>
    <row r="5281" spans="2:2" x14ac:dyDescent="0.2">
      <c r="B5281" s="19"/>
    </row>
    <row r="5282" spans="2:2" x14ac:dyDescent="0.2">
      <c r="B5282" s="19"/>
    </row>
    <row r="5283" spans="2:2" x14ac:dyDescent="0.2">
      <c r="B5283" s="19"/>
    </row>
    <row r="5284" spans="2:2" x14ac:dyDescent="0.2">
      <c r="B5284" s="19"/>
    </row>
    <row r="5285" spans="2:2" x14ac:dyDescent="0.2">
      <c r="B5285" s="19"/>
    </row>
    <row r="5286" spans="2:2" x14ac:dyDescent="0.2">
      <c r="B5286" s="19"/>
    </row>
    <row r="5287" spans="2:2" x14ac:dyDescent="0.2">
      <c r="B5287" s="19"/>
    </row>
    <row r="5288" spans="2:2" x14ac:dyDescent="0.2">
      <c r="B5288" s="19"/>
    </row>
    <row r="5289" spans="2:2" x14ac:dyDescent="0.2">
      <c r="B5289" s="19"/>
    </row>
    <row r="5290" spans="2:2" x14ac:dyDescent="0.2">
      <c r="B5290" s="19"/>
    </row>
    <row r="5291" spans="2:2" x14ac:dyDescent="0.2">
      <c r="B5291" s="19"/>
    </row>
    <row r="5292" spans="2:2" x14ac:dyDescent="0.2">
      <c r="B5292" s="19"/>
    </row>
    <row r="5293" spans="2:2" x14ac:dyDescent="0.2">
      <c r="B5293" s="19"/>
    </row>
    <row r="5294" spans="2:2" x14ac:dyDescent="0.2">
      <c r="B5294" s="19"/>
    </row>
    <row r="5295" spans="2:2" x14ac:dyDescent="0.2">
      <c r="B5295" s="19"/>
    </row>
    <row r="5296" spans="2:2" x14ac:dyDescent="0.2">
      <c r="B5296" s="19"/>
    </row>
    <row r="5297" spans="2:2" x14ac:dyDescent="0.2">
      <c r="B5297" s="19"/>
    </row>
    <row r="5298" spans="2:2" x14ac:dyDescent="0.2">
      <c r="B5298" s="19"/>
    </row>
    <row r="5299" spans="2:2" x14ac:dyDescent="0.2">
      <c r="B5299" s="19"/>
    </row>
    <row r="5300" spans="2:2" x14ac:dyDescent="0.2">
      <c r="B5300" s="19"/>
    </row>
    <row r="5301" spans="2:2" x14ac:dyDescent="0.2">
      <c r="B5301" s="19"/>
    </row>
    <row r="5302" spans="2:2" x14ac:dyDescent="0.2">
      <c r="B5302" s="19"/>
    </row>
    <row r="5303" spans="2:2" x14ac:dyDescent="0.2">
      <c r="B5303" s="19"/>
    </row>
    <row r="5304" spans="2:2" x14ac:dyDescent="0.2">
      <c r="B5304" s="19"/>
    </row>
    <row r="5305" spans="2:2" x14ac:dyDescent="0.2">
      <c r="B5305" s="19"/>
    </row>
    <row r="5306" spans="2:2" x14ac:dyDescent="0.2">
      <c r="B5306" s="19"/>
    </row>
    <row r="5307" spans="2:2" x14ac:dyDescent="0.2">
      <c r="B5307" s="19"/>
    </row>
    <row r="5308" spans="2:2" x14ac:dyDescent="0.2">
      <c r="B5308" s="19"/>
    </row>
    <row r="5309" spans="2:2" x14ac:dyDescent="0.2">
      <c r="B5309" s="19"/>
    </row>
    <row r="5310" spans="2:2" x14ac:dyDescent="0.2">
      <c r="B5310" s="19"/>
    </row>
    <row r="5311" spans="2:2" x14ac:dyDescent="0.2">
      <c r="B5311" s="19"/>
    </row>
    <row r="5312" spans="2:2" x14ac:dyDescent="0.2">
      <c r="B5312" s="19"/>
    </row>
    <row r="5313" spans="2:2" x14ac:dyDescent="0.2">
      <c r="B5313" s="19"/>
    </row>
    <row r="5314" spans="2:2" x14ac:dyDescent="0.2">
      <c r="B5314" s="19"/>
    </row>
    <row r="5315" spans="2:2" x14ac:dyDescent="0.2">
      <c r="B5315" s="19"/>
    </row>
    <row r="5316" spans="2:2" x14ac:dyDescent="0.2">
      <c r="B5316" s="19"/>
    </row>
    <row r="5317" spans="2:2" x14ac:dyDescent="0.2">
      <c r="B5317" s="19"/>
    </row>
    <row r="5318" spans="2:2" x14ac:dyDescent="0.2">
      <c r="B5318" s="19"/>
    </row>
    <row r="5319" spans="2:2" x14ac:dyDescent="0.2">
      <c r="B5319" s="19"/>
    </row>
    <row r="5320" spans="2:2" x14ac:dyDescent="0.2">
      <c r="B5320" s="19"/>
    </row>
    <row r="5321" spans="2:2" x14ac:dyDescent="0.2">
      <c r="B5321" s="19"/>
    </row>
    <row r="5322" spans="2:2" x14ac:dyDescent="0.2">
      <c r="B5322" s="19"/>
    </row>
    <row r="5323" spans="2:2" x14ac:dyDescent="0.2">
      <c r="B5323" s="19"/>
    </row>
    <row r="5324" spans="2:2" x14ac:dyDescent="0.2">
      <c r="B5324" s="19"/>
    </row>
    <row r="5325" spans="2:2" x14ac:dyDescent="0.2">
      <c r="B5325" s="19"/>
    </row>
    <row r="5326" spans="2:2" x14ac:dyDescent="0.2">
      <c r="B5326" s="19"/>
    </row>
    <row r="5327" spans="2:2" x14ac:dyDescent="0.2">
      <c r="B5327" s="19"/>
    </row>
    <row r="5328" spans="2:2" x14ac:dyDescent="0.2">
      <c r="B5328" s="19"/>
    </row>
    <row r="5329" spans="2:2" x14ac:dyDescent="0.2">
      <c r="B5329" s="19"/>
    </row>
    <row r="5330" spans="2:2" x14ac:dyDescent="0.2">
      <c r="B5330" s="19"/>
    </row>
    <row r="5331" spans="2:2" x14ac:dyDescent="0.2">
      <c r="B5331" s="19"/>
    </row>
    <row r="5332" spans="2:2" x14ac:dyDescent="0.2">
      <c r="B5332" s="19"/>
    </row>
    <row r="5333" spans="2:2" x14ac:dyDescent="0.2">
      <c r="B5333" s="19"/>
    </row>
    <row r="5334" spans="2:2" x14ac:dyDescent="0.2">
      <c r="B5334" s="19"/>
    </row>
    <row r="5335" spans="2:2" x14ac:dyDescent="0.2">
      <c r="B5335" s="19"/>
    </row>
    <row r="5336" spans="2:2" x14ac:dyDescent="0.2">
      <c r="B5336" s="19"/>
    </row>
    <row r="5337" spans="2:2" x14ac:dyDescent="0.2">
      <c r="B5337" s="19"/>
    </row>
    <row r="5338" spans="2:2" x14ac:dyDescent="0.2">
      <c r="B5338" s="19"/>
    </row>
    <row r="5339" spans="2:2" x14ac:dyDescent="0.2">
      <c r="B5339" s="19"/>
    </row>
    <row r="5340" spans="2:2" x14ac:dyDescent="0.2">
      <c r="B5340" s="19"/>
    </row>
    <row r="5341" spans="2:2" x14ac:dyDescent="0.2">
      <c r="B5341" s="19"/>
    </row>
    <row r="5342" spans="2:2" x14ac:dyDescent="0.2">
      <c r="B5342" s="19"/>
    </row>
    <row r="5343" spans="2:2" x14ac:dyDescent="0.2">
      <c r="B5343" s="19"/>
    </row>
    <row r="5344" spans="2:2" x14ac:dyDescent="0.2">
      <c r="B5344" s="19"/>
    </row>
    <row r="5345" spans="2:2" x14ac:dyDescent="0.2">
      <c r="B5345" s="19"/>
    </row>
    <row r="5346" spans="2:2" x14ac:dyDescent="0.2">
      <c r="B5346" s="19"/>
    </row>
    <row r="5347" spans="2:2" x14ac:dyDescent="0.2">
      <c r="B5347" s="19"/>
    </row>
    <row r="5348" spans="2:2" x14ac:dyDescent="0.2">
      <c r="B5348" s="19"/>
    </row>
    <row r="5349" spans="2:2" x14ac:dyDescent="0.2">
      <c r="B5349" s="19"/>
    </row>
    <row r="5350" spans="2:2" x14ac:dyDescent="0.2">
      <c r="B5350" s="19"/>
    </row>
    <row r="5351" spans="2:2" x14ac:dyDescent="0.2">
      <c r="B5351" s="19"/>
    </row>
    <row r="5352" spans="2:2" x14ac:dyDescent="0.2">
      <c r="B5352" s="19"/>
    </row>
    <row r="5353" spans="2:2" x14ac:dyDescent="0.2">
      <c r="B5353" s="19"/>
    </row>
    <row r="5354" spans="2:2" x14ac:dyDescent="0.2">
      <c r="B5354" s="19"/>
    </row>
    <row r="5355" spans="2:2" x14ac:dyDescent="0.2">
      <c r="B5355" s="19"/>
    </row>
    <row r="5356" spans="2:2" x14ac:dyDescent="0.2">
      <c r="B5356" s="19"/>
    </row>
    <row r="5357" spans="2:2" x14ac:dyDescent="0.2">
      <c r="B5357" s="19"/>
    </row>
    <row r="5358" spans="2:2" x14ac:dyDescent="0.2">
      <c r="B5358" s="19"/>
    </row>
    <row r="5359" spans="2:2" x14ac:dyDescent="0.2">
      <c r="B5359" s="19"/>
    </row>
    <row r="5360" spans="2:2" x14ac:dyDescent="0.2">
      <c r="B5360" s="19"/>
    </row>
    <row r="5361" spans="2:2" x14ac:dyDescent="0.2">
      <c r="B5361" s="19"/>
    </row>
    <row r="5362" spans="2:2" x14ac:dyDescent="0.2">
      <c r="B5362" s="19"/>
    </row>
    <row r="5363" spans="2:2" x14ac:dyDescent="0.2">
      <c r="B5363" s="19"/>
    </row>
    <row r="5364" spans="2:2" x14ac:dyDescent="0.2">
      <c r="B5364" s="19"/>
    </row>
    <row r="5365" spans="2:2" x14ac:dyDescent="0.2">
      <c r="B5365" s="19"/>
    </row>
    <row r="5366" spans="2:2" x14ac:dyDescent="0.2">
      <c r="B5366" s="19"/>
    </row>
    <row r="5367" spans="2:2" x14ac:dyDescent="0.2">
      <c r="B5367" s="19"/>
    </row>
    <row r="5368" spans="2:2" x14ac:dyDescent="0.2">
      <c r="B5368" s="19"/>
    </row>
    <row r="5369" spans="2:2" x14ac:dyDescent="0.2">
      <c r="B5369" s="19"/>
    </row>
    <row r="5370" spans="2:2" x14ac:dyDescent="0.2">
      <c r="B5370" s="19"/>
    </row>
    <row r="5371" spans="2:2" x14ac:dyDescent="0.2">
      <c r="B5371" s="19"/>
    </row>
    <row r="5372" spans="2:2" x14ac:dyDescent="0.2">
      <c r="B5372" s="19"/>
    </row>
    <row r="5373" spans="2:2" x14ac:dyDescent="0.2">
      <c r="B5373" s="19"/>
    </row>
    <row r="5374" spans="2:2" x14ac:dyDescent="0.2">
      <c r="B5374" s="19"/>
    </row>
    <row r="5375" spans="2:2" x14ac:dyDescent="0.2">
      <c r="B5375" s="19"/>
    </row>
    <row r="5376" spans="2:2" x14ac:dyDescent="0.2">
      <c r="B5376" s="19"/>
    </row>
    <row r="5377" spans="2:2" x14ac:dyDescent="0.2">
      <c r="B5377" s="19"/>
    </row>
    <row r="5378" spans="2:2" x14ac:dyDescent="0.2">
      <c r="B5378" s="19"/>
    </row>
    <row r="5379" spans="2:2" x14ac:dyDescent="0.2">
      <c r="B5379" s="19"/>
    </row>
    <row r="5380" spans="2:2" x14ac:dyDescent="0.2">
      <c r="B5380" s="19"/>
    </row>
    <row r="5381" spans="2:2" x14ac:dyDescent="0.2">
      <c r="B5381" s="19"/>
    </row>
    <row r="5382" spans="2:2" x14ac:dyDescent="0.2">
      <c r="B5382" s="19"/>
    </row>
    <row r="5383" spans="2:2" x14ac:dyDescent="0.2">
      <c r="B5383" s="19"/>
    </row>
    <row r="5384" spans="2:2" x14ac:dyDescent="0.2">
      <c r="B5384" s="19"/>
    </row>
    <row r="5385" spans="2:2" x14ac:dyDescent="0.2">
      <c r="B5385" s="19"/>
    </row>
    <row r="5386" spans="2:2" x14ac:dyDescent="0.2">
      <c r="B5386" s="19"/>
    </row>
    <row r="5387" spans="2:2" x14ac:dyDescent="0.2">
      <c r="B5387" s="19"/>
    </row>
    <row r="5388" spans="2:2" x14ac:dyDescent="0.2">
      <c r="B5388" s="19"/>
    </row>
    <row r="5389" spans="2:2" x14ac:dyDescent="0.2">
      <c r="B5389" s="19"/>
    </row>
    <row r="5390" spans="2:2" x14ac:dyDescent="0.2">
      <c r="B5390" s="19"/>
    </row>
    <row r="5391" spans="2:2" x14ac:dyDescent="0.2">
      <c r="B5391" s="19"/>
    </row>
    <row r="5392" spans="2:2" x14ac:dyDescent="0.2">
      <c r="B5392" s="19"/>
    </row>
    <row r="5393" spans="2:2" x14ac:dyDescent="0.2">
      <c r="B5393" s="19"/>
    </row>
    <row r="5394" spans="2:2" x14ac:dyDescent="0.2">
      <c r="B5394" s="19"/>
    </row>
    <row r="5395" spans="2:2" x14ac:dyDescent="0.2">
      <c r="B5395" s="19"/>
    </row>
    <row r="5396" spans="2:2" x14ac:dyDescent="0.2">
      <c r="B5396" s="19"/>
    </row>
    <row r="5397" spans="2:2" x14ac:dyDescent="0.2">
      <c r="B5397" s="19"/>
    </row>
    <row r="5398" spans="2:2" x14ac:dyDescent="0.2">
      <c r="B5398" s="19"/>
    </row>
    <row r="5399" spans="2:2" x14ac:dyDescent="0.2">
      <c r="B5399" s="19"/>
    </row>
    <row r="5400" spans="2:2" x14ac:dyDescent="0.2">
      <c r="B5400" s="19"/>
    </row>
    <row r="5401" spans="2:2" x14ac:dyDescent="0.2">
      <c r="B5401" s="19"/>
    </row>
    <row r="5402" spans="2:2" x14ac:dyDescent="0.2">
      <c r="B5402" s="19"/>
    </row>
    <row r="5403" spans="2:2" x14ac:dyDescent="0.2">
      <c r="B5403" s="19"/>
    </row>
    <row r="5404" spans="2:2" x14ac:dyDescent="0.2">
      <c r="B5404" s="19"/>
    </row>
    <row r="5405" spans="2:2" x14ac:dyDescent="0.2">
      <c r="B5405" s="19"/>
    </row>
    <row r="5406" spans="2:2" x14ac:dyDescent="0.2">
      <c r="B5406" s="19"/>
    </row>
    <row r="5407" spans="2:2" x14ac:dyDescent="0.2">
      <c r="B5407" s="19"/>
    </row>
    <row r="5408" spans="2:2" x14ac:dyDescent="0.2">
      <c r="B5408" s="19"/>
    </row>
    <row r="5409" spans="2:2" x14ac:dyDescent="0.2">
      <c r="B5409" s="19"/>
    </row>
    <row r="5410" spans="2:2" x14ac:dyDescent="0.2">
      <c r="B5410" s="19"/>
    </row>
    <row r="5411" spans="2:2" x14ac:dyDescent="0.2">
      <c r="B5411" s="19"/>
    </row>
    <row r="5412" spans="2:2" x14ac:dyDescent="0.2">
      <c r="B5412" s="19"/>
    </row>
    <row r="5413" spans="2:2" x14ac:dyDescent="0.2">
      <c r="B5413" s="19"/>
    </row>
    <row r="5414" spans="2:2" x14ac:dyDescent="0.2">
      <c r="B5414" s="19"/>
    </row>
    <row r="5415" spans="2:2" x14ac:dyDescent="0.2">
      <c r="B5415" s="19"/>
    </row>
    <row r="5416" spans="2:2" x14ac:dyDescent="0.2">
      <c r="B5416" s="19"/>
    </row>
    <row r="5417" spans="2:2" x14ac:dyDescent="0.2">
      <c r="B5417" s="19"/>
    </row>
    <row r="5418" spans="2:2" x14ac:dyDescent="0.2">
      <c r="B5418" s="19"/>
    </row>
    <row r="5419" spans="2:2" x14ac:dyDescent="0.2">
      <c r="B5419" s="19"/>
    </row>
    <row r="5420" spans="2:2" x14ac:dyDescent="0.2">
      <c r="B5420" s="19"/>
    </row>
    <row r="5421" spans="2:2" x14ac:dyDescent="0.2">
      <c r="B5421" s="19"/>
    </row>
    <row r="5422" spans="2:2" x14ac:dyDescent="0.2">
      <c r="B5422" s="19"/>
    </row>
    <row r="5423" spans="2:2" x14ac:dyDescent="0.2">
      <c r="B5423" s="19"/>
    </row>
    <row r="5424" spans="2:2" x14ac:dyDescent="0.2">
      <c r="B5424" s="19"/>
    </row>
    <row r="5425" spans="2:2" x14ac:dyDescent="0.2">
      <c r="B5425" s="19"/>
    </row>
    <row r="5426" spans="2:2" x14ac:dyDescent="0.2">
      <c r="B5426" s="19"/>
    </row>
    <row r="5427" spans="2:2" x14ac:dyDescent="0.2">
      <c r="B5427" s="19"/>
    </row>
    <row r="5428" spans="2:2" x14ac:dyDescent="0.2">
      <c r="B5428" s="19"/>
    </row>
    <row r="5429" spans="2:2" x14ac:dyDescent="0.2">
      <c r="B5429" s="19"/>
    </row>
    <row r="5430" spans="2:2" x14ac:dyDescent="0.2">
      <c r="B5430" s="19"/>
    </row>
    <row r="5431" spans="2:2" x14ac:dyDescent="0.2">
      <c r="B5431" s="19"/>
    </row>
    <row r="5432" spans="2:2" x14ac:dyDescent="0.2">
      <c r="B5432" s="19"/>
    </row>
    <row r="5433" spans="2:2" x14ac:dyDescent="0.2">
      <c r="B5433" s="19"/>
    </row>
    <row r="5434" spans="2:2" x14ac:dyDescent="0.2">
      <c r="B5434" s="19"/>
    </row>
    <row r="5435" spans="2:2" x14ac:dyDescent="0.2">
      <c r="B5435" s="19"/>
    </row>
    <row r="5436" spans="2:2" x14ac:dyDescent="0.2">
      <c r="B5436" s="19"/>
    </row>
    <row r="5437" spans="2:2" x14ac:dyDescent="0.2">
      <c r="B5437" s="19"/>
    </row>
    <row r="5438" spans="2:2" x14ac:dyDescent="0.2">
      <c r="B5438" s="19"/>
    </row>
    <row r="5439" spans="2:2" x14ac:dyDescent="0.2">
      <c r="B5439" s="19"/>
    </row>
    <row r="5440" spans="2:2" x14ac:dyDescent="0.2">
      <c r="B5440" s="19"/>
    </row>
    <row r="5441" spans="2:2" x14ac:dyDescent="0.2">
      <c r="B5441" s="19"/>
    </row>
    <row r="5442" spans="2:2" x14ac:dyDescent="0.2">
      <c r="B5442" s="19"/>
    </row>
    <row r="5443" spans="2:2" x14ac:dyDescent="0.2">
      <c r="B5443" s="19"/>
    </row>
    <row r="5444" spans="2:2" x14ac:dyDescent="0.2">
      <c r="B5444" s="19"/>
    </row>
    <row r="5445" spans="2:2" x14ac:dyDescent="0.2">
      <c r="B5445" s="19"/>
    </row>
    <row r="5446" spans="2:2" x14ac:dyDescent="0.2">
      <c r="B5446" s="19"/>
    </row>
    <row r="5447" spans="2:2" x14ac:dyDescent="0.2">
      <c r="B5447" s="19"/>
    </row>
    <row r="5448" spans="2:2" x14ac:dyDescent="0.2">
      <c r="B5448" s="19"/>
    </row>
    <row r="5449" spans="2:2" x14ac:dyDescent="0.2">
      <c r="B5449" s="19"/>
    </row>
    <row r="5450" spans="2:2" x14ac:dyDescent="0.2">
      <c r="B5450" s="19"/>
    </row>
    <row r="5451" spans="2:2" x14ac:dyDescent="0.2">
      <c r="B5451" s="19"/>
    </row>
    <row r="5452" spans="2:2" x14ac:dyDescent="0.2">
      <c r="B5452" s="19"/>
    </row>
    <row r="5453" spans="2:2" x14ac:dyDescent="0.2">
      <c r="B5453" s="19"/>
    </row>
    <row r="5454" spans="2:2" x14ac:dyDescent="0.2">
      <c r="B5454" s="19"/>
    </row>
    <row r="5455" spans="2:2" x14ac:dyDescent="0.2">
      <c r="B5455" s="19"/>
    </row>
    <row r="5456" spans="2:2" x14ac:dyDescent="0.2">
      <c r="B5456" s="19"/>
    </row>
    <row r="5457" spans="2:2" x14ac:dyDescent="0.2">
      <c r="B5457" s="19"/>
    </row>
    <row r="5458" spans="2:2" x14ac:dyDescent="0.2">
      <c r="B5458" s="19"/>
    </row>
    <row r="5459" spans="2:2" x14ac:dyDescent="0.2">
      <c r="B5459" s="19"/>
    </row>
    <row r="5460" spans="2:2" x14ac:dyDescent="0.2">
      <c r="B5460" s="19"/>
    </row>
    <row r="5461" spans="2:2" x14ac:dyDescent="0.2">
      <c r="B5461" s="19"/>
    </row>
    <row r="5462" spans="2:2" x14ac:dyDescent="0.2">
      <c r="B5462" s="19"/>
    </row>
    <row r="5463" spans="2:2" x14ac:dyDescent="0.2">
      <c r="B5463" s="19"/>
    </row>
    <row r="5464" spans="2:2" x14ac:dyDescent="0.2">
      <c r="B5464" s="19"/>
    </row>
    <row r="5465" spans="2:2" x14ac:dyDescent="0.2">
      <c r="B5465" s="19"/>
    </row>
    <row r="5466" spans="2:2" x14ac:dyDescent="0.2">
      <c r="B5466" s="19"/>
    </row>
    <row r="5467" spans="2:2" x14ac:dyDescent="0.2">
      <c r="B5467" s="19"/>
    </row>
    <row r="5468" spans="2:2" x14ac:dyDescent="0.2">
      <c r="B5468" s="19"/>
    </row>
    <row r="5469" spans="2:2" x14ac:dyDescent="0.2">
      <c r="B5469" s="19"/>
    </row>
    <row r="5470" spans="2:2" x14ac:dyDescent="0.2">
      <c r="B5470" s="19"/>
    </row>
    <row r="5471" spans="2:2" x14ac:dyDescent="0.2">
      <c r="B5471" s="19"/>
    </row>
    <row r="5472" spans="2:2" x14ac:dyDescent="0.2">
      <c r="B5472" s="19"/>
    </row>
    <row r="5473" spans="2:2" x14ac:dyDescent="0.2">
      <c r="B5473" s="19"/>
    </row>
    <row r="5474" spans="2:2" x14ac:dyDescent="0.2">
      <c r="B5474" s="19"/>
    </row>
    <row r="5475" spans="2:2" x14ac:dyDescent="0.2">
      <c r="B5475" s="19"/>
    </row>
    <row r="5476" spans="2:2" x14ac:dyDescent="0.2">
      <c r="B5476" s="19"/>
    </row>
    <row r="5477" spans="2:2" x14ac:dyDescent="0.2">
      <c r="B5477" s="19"/>
    </row>
    <row r="5478" spans="2:2" x14ac:dyDescent="0.2">
      <c r="B5478" s="19"/>
    </row>
    <row r="5479" spans="2:2" x14ac:dyDescent="0.2">
      <c r="B5479" s="19"/>
    </row>
    <row r="5480" spans="2:2" x14ac:dyDescent="0.2">
      <c r="B5480" s="19"/>
    </row>
    <row r="5481" spans="2:2" x14ac:dyDescent="0.2">
      <c r="B5481" s="19"/>
    </row>
    <row r="5482" spans="2:2" x14ac:dyDescent="0.2">
      <c r="B5482" s="19"/>
    </row>
    <row r="5483" spans="2:2" x14ac:dyDescent="0.2">
      <c r="B5483" s="19"/>
    </row>
    <row r="5484" spans="2:2" x14ac:dyDescent="0.2">
      <c r="B5484" s="19"/>
    </row>
    <row r="5485" spans="2:2" x14ac:dyDescent="0.2">
      <c r="B5485" s="19"/>
    </row>
    <row r="5486" spans="2:2" x14ac:dyDescent="0.2">
      <c r="B5486" s="19"/>
    </row>
    <row r="5487" spans="2:2" x14ac:dyDescent="0.2">
      <c r="B5487" s="19"/>
    </row>
    <row r="5488" spans="2:2" x14ac:dyDescent="0.2">
      <c r="B5488" s="19"/>
    </row>
    <row r="5489" spans="2:2" x14ac:dyDescent="0.2">
      <c r="B5489" s="19"/>
    </row>
    <row r="5490" spans="2:2" x14ac:dyDescent="0.2">
      <c r="B5490" s="19"/>
    </row>
    <row r="5491" spans="2:2" x14ac:dyDescent="0.2">
      <c r="B5491" s="19"/>
    </row>
    <row r="5492" spans="2:2" x14ac:dyDescent="0.2">
      <c r="B5492" s="19"/>
    </row>
    <row r="5493" spans="2:2" x14ac:dyDescent="0.2">
      <c r="B5493" s="19"/>
    </row>
    <row r="5494" spans="2:2" x14ac:dyDescent="0.2">
      <c r="B5494" s="19"/>
    </row>
    <row r="5495" spans="2:2" x14ac:dyDescent="0.2">
      <c r="B5495" s="19"/>
    </row>
    <row r="5496" spans="2:2" x14ac:dyDescent="0.2">
      <c r="B5496" s="19"/>
    </row>
    <row r="5497" spans="2:2" x14ac:dyDescent="0.2">
      <c r="B5497" s="19"/>
    </row>
    <row r="5498" spans="2:2" x14ac:dyDescent="0.2">
      <c r="B5498" s="19"/>
    </row>
    <row r="5499" spans="2:2" x14ac:dyDescent="0.2">
      <c r="B5499" s="19"/>
    </row>
    <row r="5500" spans="2:2" x14ac:dyDescent="0.2">
      <c r="B5500" s="19"/>
    </row>
    <row r="5501" spans="2:2" x14ac:dyDescent="0.2">
      <c r="B5501" s="19"/>
    </row>
    <row r="5502" spans="2:2" x14ac:dyDescent="0.2">
      <c r="B5502" s="19"/>
    </row>
    <row r="5503" spans="2:2" x14ac:dyDescent="0.2">
      <c r="B5503" s="19"/>
    </row>
    <row r="5504" spans="2:2" x14ac:dyDescent="0.2">
      <c r="B5504" s="19"/>
    </row>
    <row r="5505" spans="2:2" x14ac:dyDescent="0.2">
      <c r="B5505" s="19"/>
    </row>
    <row r="5506" spans="2:2" x14ac:dyDescent="0.2">
      <c r="B5506" s="19"/>
    </row>
    <row r="5507" spans="2:2" x14ac:dyDescent="0.2">
      <c r="B5507" s="19"/>
    </row>
    <row r="5508" spans="2:2" x14ac:dyDescent="0.2">
      <c r="B5508" s="19"/>
    </row>
    <row r="5509" spans="2:2" x14ac:dyDescent="0.2">
      <c r="B5509" s="19"/>
    </row>
    <row r="5510" spans="2:2" x14ac:dyDescent="0.2">
      <c r="B5510" s="19"/>
    </row>
    <row r="5511" spans="2:2" x14ac:dyDescent="0.2">
      <c r="B5511" s="19"/>
    </row>
    <row r="5512" spans="2:2" x14ac:dyDescent="0.2">
      <c r="B5512" s="19"/>
    </row>
    <row r="5513" spans="2:2" x14ac:dyDescent="0.2">
      <c r="B5513" s="19"/>
    </row>
    <row r="5514" spans="2:2" x14ac:dyDescent="0.2">
      <c r="B5514" s="19"/>
    </row>
    <row r="5515" spans="2:2" x14ac:dyDescent="0.2">
      <c r="B5515" s="19"/>
    </row>
    <row r="5516" spans="2:2" x14ac:dyDescent="0.2">
      <c r="B5516" s="19"/>
    </row>
    <row r="5517" spans="2:2" x14ac:dyDescent="0.2">
      <c r="B5517" s="19"/>
    </row>
    <row r="5518" spans="2:2" x14ac:dyDescent="0.2">
      <c r="B5518" s="19"/>
    </row>
    <row r="5519" spans="2:2" x14ac:dyDescent="0.2">
      <c r="B5519" s="19"/>
    </row>
    <row r="5520" spans="2:2" x14ac:dyDescent="0.2">
      <c r="B5520" s="19"/>
    </row>
    <row r="5521" spans="2:2" x14ac:dyDescent="0.2">
      <c r="B5521" s="19"/>
    </row>
    <row r="5522" spans="2:2" x14ac:dyDescent="0.2">
      <c r="B5522" s="19"/>
    </row>
    <row r="5523" spans="2:2" x14ac:dyDescent="0.2">
      <c r="B5523" s="19"/>
    </row>
    <row r="5524" spans="2:2" x14ac:dyDescent="0.2">
      <c r="B5524" s="19"/>
    </row>
    <row r="5525" spans="2:2" x14ac:dyDescent="0.2">
      <c r="B5525" s="19"/>
    </row>
    <row r="5526" spans="2:2" x14ac:dyDescent="0.2">
      <c r="B5526" s="19"/>
    </row>
    <row r="5527" spans="2:2" x14ac:dyDescent="0.2">
      <c r="B5527" s="19"/>
    </row>
    <row r="5528" spans="2:2" x14ac:dyDescent="0.2">
      <c r="B5528" s="19"/>
    </row>
    <row r="5529" spans="2:2" x14ac:dyDescent="0.2">
      <c r="B5529" s="19"/>
    </row>
    <row r="5530" spans="2:2" x14ac:dyDescent="0.2">
      <c r="B5530" s="19"/>
    </row>
    <row r="5531" spans="2:2" x14ac:dyDescent="0.2">
      <c r="B5531" s="19"/>
    </row>
    <row r="5532" spans="2:2" x14ac:dyDescent="0.2">
      <c r="B5532" s="19"/>
    </row>
    <row r="5533" spans="2:2" x14ac:dyDescent="0.2">
      <c r="B5533" s="19"/>
    </row>
    <row r="5534" spans="2:2" x14ac:dyDescent="0.2">
      <c r="B5534" s="19"/>
    </row>
    <row r="5535" spans="2:2" x14ac:dyDescent="0.2">
      <c r="B5535" s="19"/>
    </row>
    <row r="5536" spans="2:2" x14ac:dyDescent="0.2">
      <c r="B5536" s="19"/>
    </row>
    <row r="5537" spans="2:2" x14ac:dyDescent="0.2">
      <c r="B5537" s="19"/>
    </row>
    <row r="5538" spans="2:2" x14ac:dyDescent="0.2">
      <c r="B5538" s="19"/>
    </row>
    <row r="5539" spans="2:2" x14ac:dyDescent="0.2">
      <c r="B5539" s="19"/>
    </row>
    <row r="5540" spans="2:2" x14ac:dyDescent="0.2">
      <c r="B5540" s="19"/>
    </row>
    <row r="5541" spans="2:2" x14ac:dyDescent="0.2">
      <c r="B5541" s="19"/>
    </row>
    <row r="5542" spans="2:2" x14ac:dyDescent="0.2">
      <c r="B5542" s="19"/>
    </row>
    <row r="5543" spans="2:2" x14ac:dyDescent="0.2">
      <c r="B5543" s="19"/>
    </row>
    <row r="5544" spans="2:2" x14ac:dyDescent="0.2">
      <c r="B5544" s="19"/>
    </row>
    <row r="5545" spans="2:2" x14ac:dyDescent="0.2">
      <c r="B5545" s="19"/>
    </row>
    <row r="5546" spans="2:2" x14ac:dyDescent="0.2">
      <c r="B5546" s="19"/>
    </row>
    <row r="5547" spans="2:2" x14ac:dyDescent="0.2">
      <c r="B5547" s="19"/>
    </row>
    <row r="5548" spans="2:2" x14ac:dyDescent="0.2">
      <c r="B5548" s="19"/>
    </row>
    <row r="5549" spans="2:2" x14ac:dyDescent="0.2">
      <c r="B5549" s="19"/>
    </row>
    <row r="5550" spans="2:2" x14ac:dyDescent="0.2">
      <c r="B5550" s="19"/>
    </row>
    <row r="5551" spans="2:2" x14ac:dyDescent="0.2">
      <c r="B5551" s="19"/>
    </row>
    <row r="5552" spans="2:2" x14ac:dyDescent="0.2">
      <c r="B5552" s="19"/>
    </row>
    <row r="5553" spans="2:2" x14ac:dyDescent="0.2">
      <c r="B5553" s="19"/>
    </row>
    <row r="5554" spans="2:2" x14ac:dyDescent="0.2">
      <c r="B5554" s="19"/>
    </row>
    <row r="5555" spans="2:2" x14ac:dyDescent="0.2">
      <c r="B5555" s="19"/>
    </row>
    <row r="5556" spans="2:2" x14ac:dyDescent="0.2">
      <c r="B5556" s="19"/>
    </row>
    <row r="5557" spans="2:2" x14ac:dyDescent="0.2">
      <c r="B5557" s="19"/>
    </row>
    <row r="5558" spans="2:2" x14ac:dyDescent="0.2">
      <c r="B5558" s="19"/>
    </row>
    <row r="5559" spans="2:2" x14ac:dyDescent="0.2">
      <c r="B5559" s="19"/>
    </row>
    <row r="5560" spans="2:2" x14ac:dyDescent="0.2">
      <c r="B5560" s="19"/>
    </row>
    <row r="5561" spans="2:2" x14ac:dyDescent="0.2">
      <c r="B5561" s="19"/>
    </row>
    <row r="5562" spans="2:2" x14ac:dyDescent="0.2">
      <c r="B5562" s="19"/>
    </row>
    <row r="5563" spans="2:2" x14ac:dyDescent="0.2">
      <c r="B5563" s="19"/>
    </row>
    <row r="5564" spans="2:2" x14ac:dyDescent="0.2">
      <c r="B5564" s="19"/>
    </row>
    <row r="5565" spans="2:2" x14ac:dyDescent="0.2">
      <c r="B5565" s="19"/>
    </row>
    <row r="5566" spans="2:2" x14ac:dyDescent="0.2">
      <c r="B5566" s="19"/>
    </row>
    <row r="5567" spans="2:2" x14ac:dyDescent="0.2">
      <c r="B5567" s="19"/>
    </row>
    <row r="5568" spans="2:2" x14ac:dyDescent="0.2">
      <c r="B5568" s="19"/>
    </row>
    <row r="5569" spans="2:2" x14ac:dyDescent="0.2">
      <c r="B5569" s="19"/>
    </row>
    <row r="5570" spans="2:2" x14ac:dyDescent="0.2">
      <c r="B5570" s="19"/>
    </row>
    <row r="5571" spans="2:2" x14ac:dyDescent="0.2">
      <c r="B5571" s="19"/>
    </row>
    <row r="5572" spans="2:2" x14ac:dyDescent="0.2">
      <c r="B5572" s="19"/>
    </row>
    <row r="5573" spans="2:2" x14ac:dyDescent="0.2">
      <c r="B5573" s="19"/>
    </row>
    <row r="5574" spans="2:2" x14ac:dyDescent="0.2">
      <c r="B5574" s="19"/>
    </row>
    <row r="5575" spans="2:2" x14ac:dyDescent="0.2">
      <c r="B5575" s="19"/>
    </row>
    <row r="5576" spans="2:2" x14ac:dyDescent="0.2">
      <c r="B5576" s="19"/>
    </row>
    <row r="5577" spans="2:2" x14ac:dyDescent="0.2">
      <c r="B5577" s="19"/>
    </row>
    <row r="5578" spans="2:2" x14ac:dyDescent="0.2">
      <c r="B5578" s="19"/>
    </row>
    <row r="5579" spans="2:2" x14ac:dyDescent="0.2">
      <c r="B5579" s="19"/>
    </row>
    <row r="5580" spans="2:2" x14ac:dyDescent="0.2">
      <c r="B5580" s="19"/>
    </row>
    <row r="5581" spans="2:2" x14ac:dyDescent="0.2">
      <c r="B5581" s="19"/>
    </row>
    <row r="5582" spans="2:2" x14ac:dyDescent="0.2">
      <c r="B5582" s="19"/>
    </row>
    <row r="5583" spans="2:2" x14ac:dyDescent="0.2">
      <c r="B5583" s="19"/>
    </row>
    <row r="5584" spans="2:2" x14ac:dyDescent="0.2">
      <c r="B5584" s="19"/>
    </row>
    <row r="5585" spans="2:2" x14ac:dyDescent="0.2">
      <c r="B5585" s="19"/>
    </row>
    <row r="5586" spans="2:2" x14ac:dyDescent="0.2">
      <c r="B5586" s="19"/>
    </row>
    <row r="5587" spans="2:2" x14ac:dyDescent="0.2">
      <c r="B5587" s="19"/>
    </row>
    <row r="5588" spans="2:2" x14ac:dyDescent="0.2">
      <c r="B5588" s="19"/>
    </row>
    <row r="5589" spans="2:2" x14ac:dyDescent="0.2">
      <c r="B5589" s="19"/>
    </row>
    <row r="5590" spans="2:2" x14ac:dyDescent="0.2">
      <c r="B5590" s="19"/>
    </row>
    <row r="5591" spans="2:2" x14ac:dyDescent="0.2">
      <c r="B5591" s="19"/>
    </row>
    <row r="5592" spans="2:2" x14ac:dyDescent="0.2">
      <c r="B5592" s="19"/>
    </row>
    <row r="5593" spans="2:2" x14ac:dyDescent="0.2">
      <c r="B5593" s="19"/>
    </row>
    <row r="5594" spans="2:2" x14ac:dyDescent="0.2">
      <c r="B5594" s="19"/>
    </row>
    <row r="5595" spans="2:2" x14ac:dyDescent="0.2">
      <c r="B5595" s="19"/>
    </row>
    <row r="5596" spans="2:2" x14ac:dyDescent="0.2">
      <c r="B5596" s="19"/>
    </row>
    <row r="5597" spans="2:2" x14ac:dyDescent="0.2">
      <c r="B5597" s="19"/>
    </row>
    <row r="5598" spans="2:2" x14ac:dyDescent="0.2">
      <c r="B5598" s="19"/>
    </row>
    <row r="5599" spans="2:2" x14ac:dyDescent="0.2">
      <c r="B5599" s="19"/>
    </row>
    <row r="5600" spans="2:2" x14ac:dyDescent="0.2">
      <c r="B5600" s="19"/>
    </row>
    <row r="5601" spans="2:2" x14ac:dyDescent="0.2">
      <c r="B5601" s="19"/>
    </row>
    <row r="5602" spans="2:2" x14ac:dyDescent="0.2">
      <c r="B5602" s="19"/>
    </row>
    <row r="5603" spans="2:2" x14ac:dyDescent="0.2">
      <c r="B5603" s="19"/>
    </row>
    <row r="5604" spans="2:2" x14ac:dyDescent="0.2">
      <c r="B5604" s="19"/>
    </row>
    <row r="5605" spans="2:2" x14ac:dyDescent="0.2">
      <c r="B5605" s="19"/>
    </row>
    <row r="5606" spans="2:2" x14ac:dyDescent="0.2">
      <c r="B5606" s="19"/>
    </row>
    <row r="5607" spans="2:2" x14ac:dyDescent="0.2">
      <c r="B5607" s="19"/>
    </row>
    <row r="5608" spans="2:2" x14ac:dyDescent="0.2">
      <c r="B5608" s="19"/>
    </row>
    <row r="5609" spans="2:2" x14ac:dyDescent="0.2">
      <c r="B5609" s="19"/>
    </row>
    <row r="5610" spans="2:2" x14ac:dyDescent="0.2">
      <c r="B5610" s="19"/>
    </row>
    <row r="5611" spans="2:2" x14ac:dyDescent="0.2">
      <c r="B5611" s="19"/>
    </row>
    <row r="5612" spans="2:2" x14ac:dyDescent="0.2">
      <c r="B5612" s="19"/>
    </row>
    <row r="5613" spans="2:2" x14ac:dyDescent="0.2">
      <c r="B5613" s="19"/>
    </row>
    <row r="5614" spans="2:2" x14ac:dyDescent="0.2">
      <c r="B5614" s="19"/>
    </row>
    <row r="5615" spans="2:2" x14ac:dyDescent="0.2">
      <c r="B5615" s="19"/>
    </row>
    <row r="5616" spans="2:2" x14ac:dyDescent="0.2">
      <c r="B5616" s="19"/>
    </row>
    <row r="5617" spans="2:2" x14ac:dyDescent="0.2">
      <c r="B5617" s="19"/>
    </row>
    <row r="5618" spans="2:2" x14ac:dyDescent="0.2">
      <c r="B5618" s="19"/>
    </row>
    <row r="5619" spans="2:2" x14ac:dyDescent="0.2">
      <c r="B5619" s="19"/>
    </row>
    <row r="5620" spans="2:2" x14ac:dyDescent="0.2">
      <c r="B5620" s="19"/>
    </row>
    <row r="5621" spans="2:2" x14ac:dyDescent="0.2">
      <c r="B5621" s="19"/>
    </row>
    <row r="5622" spans="2:2" x14ac:dyDescent="0.2">
      <c r="B5622" s="19"/>
    </row>
    <row r="5623" spans="2:2" x14ac:dyDescent="0.2">
      <c r="B5623" s="19"/>
    </row>
    <row r="5624" spans="2:2" x14ac:dyDescent="0.2">
      <c r="B5624" s="19"/>
    </row>
    <row r="5625" spans="2:2" x14ac:dyDescent="0.2">
      <c r="B5625" s="19"/>
    </row>
    <row r="5626" spans="2:2" x14ac:dyDescent="0.2">
      <c r="B5626" s="19"/>
    </row>
    <row r="5627" spans="2:2" x14ac:dyDescent="0.2">
      <c r="B5627" s="19"/>
    </row>
    <row r="5628" spans="2:2" x14ac:dyDescent="0.2">
      <c r="B5628" s="19"/>
    </row>
    <row r="5629" spans="2:2" x14ac:dyDescent="0.2">
      <c r="B5629" s="19"/>
    </row>
    <row r="5630" spans="2:2" x14ac:dyDescent="0.2">
      <c r="B5630" s="19"/>
    </row>
    <row r="5631" spans="2:2" x14ac:dyDescent="0.2">
      <c r="B5631" s="19"/>
    </row>
    <row r="5632" spans="2:2" x14ac:dyDescent="0.2">
      <c r="B5632" s="19"/>
    </row>
    <row r="5633" spans="2:2" x14ac:dyDescent="0.2">
      <c r="B5633" s="19"/>
    </row>
    <row r="5634" spans="2:2" x14ac:dyDescent="0.2">
      <c r="B5634" s="19"/>
    </row>
    <row r="5635" spans="2:2" x14ac:dyDescent="0.2">
      <c r="B5635" s="19"/>
    </row>
    <row r="5636" spans="2:2" x14ac:dyDescent="0.2">
      <c r="B5636" s="19"/>
    </row>
    <row r="5637" spans="2:2" x14ac:dyDescent="0.2">
      <c r="B5637" s="19"/>
    </row>
    <row r="5638" spans="2:2" x14ac:dyDescent="0.2">
      <c r="B5638" s="19"/>
    </row>
    <row r="5639" spans="2:2" x14ac:dyDescent="0.2">
      <c r="B5639" s="19"/>
    </row>
    <row r="5640" spans="2:2" x14ac:dyDescent="0.2">
      <c r="B5640" s="19"/>
    </row>
    <row r="5641" spans="2:2" x14ac:dyDescent="0.2">
      <c r="B5641" s="19"/>
    </row>
    <row r="5642" spans="2:2" x14ac:dyDescent="0.2">
      <c r="B5642" s="19"/>
    </row>
    <row r="5643" spans="2:2" x14ac:dyDescent="0.2">
      <c r="B5643" s="19"/>
    </row>
    <row r="5644" spans="2:2" x14ac:dyDescent="0.2">
      <c r="B5644" s="19"/>
    </row>
    <row r="5645" spans="2:2" x14ac:dyDescent="0.2">
      <c r="B5645" s="19"/>
    </row>
    <row r="5646" spans="2:2" x14ac:dyDescent="0.2">
      <c r="B5646" s="19"/>
    </row>
    <row r="5647" spans="2:2" x14ac:dyDescent="0.2">
      <c r="B5647" s="19"/>
    </row>
    <row r="5648" spans="2:2" x14ac:dyDescent="0.2">
      <c r="B5648" s="19"/>
    </row>
    <row r="5649" spans="2:2" x14ac:dyDescent="0.2">
      <c r="B5649" s="19"/>
    </row>
    <row r="5650" spans="2:2" x14ac:dyDescent="0.2">
      <c r="B5650" s="19"/>
    </row>
    <row r="5651" spans="2:2" x14ac:dyDescent="0.2">
      <c r="B5651" s="19"/>
    </row>
    <row r="5652" spans="2:2" x14ac:dyDescent="0.2">
      <c r="B5652" s="19"/>
    </row>
    <row r="5653" spans="2:2" x14ac:dyDescent="0.2">
      <c r="B5653" s="19"/>
    </row>
    <row r="5654" spans="2:2" x14ac:dyDescent="0.2">
      <c r="B5654" s="19"/>
    </row>
    <row r="5655" spans="2:2" x14ac:dyDescent="0.2">
      <c r="B5655" s="19"/>
    </row>
    <row r="5656" spans="2:2" x14ac:dyDescent="0.2">
      <c r="B5656" s="19"/>
    </row>
    <row r="5657" spans="2:2" x14ac:dyDescent="0.2">
      <c r="B5657" s="19"/>
    </row>
    <row r="5658" spans="2:2" x14ac:dyDescent="0.2">
      <c r="B5658" s="19"/>
    </row>
    <row r="5659" spans="2:2" x14ac:dyDescent="0.2">
      <c r="B5659" s="19"/>
    </row>
    <row r="5660" spans="2:2" x14ac:dyDescent="0.2">
      <c r="B5660" s="19"/>
    </row>
    <row r="5661" spans="2:2" x14ac:dyDescent="0.2">
      <c r="B5661" s="19"/>
    </row>
    <row r="5662" spans="2:2" x14ac:dyDescent="0.2">
      <c r="B5662" s="19"/>
    </row>
    <row r="5663" spans="2:2" x14ac:dyDescent="0.2">
      <c r="B5663" s="19"/>
    </row>
    <row r="5664" spans="2:2" x14ac:dyDescent="0.2">
      <c r="B5664" s="19"/>
    </row>
    <row r="5665" spans="2:2" x14ac:dyDescent="0.2">
      <c r="B5665" s="19"/>
    </row>
    <row r="5666" spans="2:2" x14ac:dyDescent="0.2">
      <c r="B5666" s="19"/>
    </row>
    <row r="5667" spans="2:2" x14ac:dyDescent="0.2">
      <c r="B5667" s="19"/>
    </row>
    <row r="5668" spans="2:2" x14ac:dyDescent="0.2">
      <c r="B5668" s="19"/>
    </row>
    <row r="5669" spans="2:2" x14ac:dyDescent="0.2">
      <c r="B5669" s="19"/>
    </row>
    <row r="5670" spans="2:2" x14ac:dyDescent="0.2">
      <c r="B5670" s="19"/>
    </row>
    <row r="5671" spans="2:2" x14ac:dyDescent="0.2">
      <c r="B5671" s="19"/>
    </row>
    <row r="5672" spans="2:2" x14ac:dyDescent="0.2">
      <c r="B5672" s="19"/>
    </row>
    <row r="5673" spans="2:2" x14ac:dyDescent="0.2">
      <c r="B5673" s="19"/>
    </row>
    <row r="5674" spans="2:2" x14ac:dyDescent="0.2">
      <c r="B5674" s="19"/>
    </row>
    <row r="5675" spans="2:2" x14ac:dyDescent="0.2">
      <c r="B5675" s="19"/>
    </row>
    <row r="5676" spans="2:2" x14ac:dyDescent="0.2">
      <c r="B5676" s="19"/>
    </row>
    <row r="5677" spans="2:2" x14ac:dyDescent="0.2">
      <c r="B5677" s="19"/>
    </row>
    <row r="5678" spans="2:2" x14ac:dyDescent="0.2">
      <c r="B5678" s="19"/>
    </row>
    <row r="5679" spans="2:2" x14ac:dyDescent="0.2">
      <c r="B5679" s="19"/>
    </row>
    <row r="5680" spans="2:2" x14ac:dyDescent="0.2">
      <c r="B5680" s="19"/>
    </row>
    <row r="5681" spans="2:2" x14ac:dyDescent="0.2">
      <c r="B5681" s="19"/>
    </row>
    <row r="5682" spans="2:2" x14ac:dyDescent="0.2">
      <c r="B5682" s="19"/>
    </row>
    <row r="5683" spans="2:2" x14ac:dyDescent="0.2">
      <c r="B5683" s="19"/>
    </row>
    <row r="5684" spans="2:2" x14ac:dyDescent="0.2">
      <c r="B5684" s="19"/>
    </row>
    <row r="5685" spans="2:2" x14ac:dyDescent="0.2">
      <c r="B5685" s="19"/>
    </row>
    <row r="5686" spans="2:2" x14ac:dyDescent="0.2">
      <c r="B5686" s="19"/>
    </row>
    <row r="5687" spans="2:2" x14ac:dyDescent="0.2">
      <c r="B5687" s="19"/>
    </row>
    <row r="5688" spans="2:2" x14ac:dyDescent="0.2">
      <c r="B5688" s="19"/>
    </row>
    <row r="5689" spans="2:2" x14ac:dyDescent="0.2">
      <c r="B5689" s="19"/>
    </row>
    <row r="5690" spans="2:2" x14ac:dyDescent="0.2">
      <c r="B5690" s="19"/>
    </row>
    <row r="5691" spans="2:2" x14ac:dyDescent="0.2">
      <c r="B5691" s="19"/>
    </row>
    <row r="5692" spans="2:2" x14ac:dyDescent="0.2">
      <c r="B5692" s="19"/>
    </row>
    <row r="5693" spans="2:2" x14ac:dyDescent="0.2">
      <c r="B5693" s="19"/>
    </row>
    <row r="5694" spans="2:2" x14ac:dyDescent="0.2">
      <c r="B5694" s="19"/>
    </row>
    <row r="5695" spans="2:2" x14ac:dyDescent="0.2">
      <c r="B5695" s="19"/>
    </row>
    <row r="5696" spans="2:2" x14ac:dyDescent="0.2">
      <c r="B5696" s="19"/>
    </row>
    <row r="5697" spans="2:2" x14ac:dyDescent="0.2">
      <c r="B5697" s="19"/>
    </row>
    <row r="5698" spans="2:2" x14ac:dyDescent="0.2">
      <c r="B5698" s="19"/>
    </row>
    <row r="5699" spans="2:2" x14ac:dyDescent="0.2">
      <c r="B5699" s="19"/>
    </row>
    <row r="5700" spans="2:2" x14ac:dyDescent="0.2">
      <c r="B5700" s="19"/>
    </row>
    <row r="5701" spans="2:2" x14ac:dyDescent="0.2">
      <c r="B5701" s="19"/>
    </row>
    <row r="5702" spans="2:2" x14ac:dyDescent="0.2">
      <c r="B5702" s="19"/>
    </row>
    <row r="5703" spans="2:2" x14ac:dyDescent="0.2">
      <c r="B5703" s="19"/>
    </row>
    <row r="5704" spans="2:2" x14ac:dyDescent="0.2">
      <c r="B5704" s="19"/>
    </row>
    <row r="5705" spans="2:2" x14ac:dyDescent="0.2">
      <c r="B5705" s="19"/>
    </row>
    <row r="5706" spans="2:2" x14ac:dyDescent="0.2">
      <c r="B5706" s="19"/>
    </row>
    <row r="5707" spans="2:2" x14ac:dyDescent="0.2">
      <c r="B5707" s="19"/>
    </row>
    <row r="5708" spans="2:2" x14ac:dyDescent="0.2">
      <c r="B5708" s="19"/>
    </row>
    <row r="5709" spans="2:2" x14ac:dyDescent="0.2">
      <c r="B5709" s="19"/>
    </row>
    <row r="5710" spans="2:2" x14ac:dyDescent="0.2">
      <c r="B5710" s="19"/>
    </row>
    <row r="5711" spans="2:2" x14ac:dyDescent="0.2">
      <c r="B5711" s="19"/>
    </row>
    <row r="5712" spans="2:2" x14ac:dyDescent="0.2">
      <c r="B5712" s="19"/>
    </row>
    <row r="5713" spans="2:2" x14ac:dyDescent="0.2">
      <c r="B5713" s="19"/>
    </row>
    <row r="5714" spans="2:2" x14ac:dyDescent="0.2">
      <c r="B5714" s="19"/>
    </row>
    <row r="5715" spans="2:2" x14ac:dyDescent="0.2">
      <c r="B5715" s="19"/>
    </row>
    <row r="5716" spans="2:2" x14ac:dyDescent="0.2">
      <c r="B5716" s="19"/>
    </row>
    <row r="5717" spans="2:2" x14ac:dyDescent="0.2">
      <c r="B5717" s="19"/>
    </row>
    <row r="5718" spans="2:2" x14ac:dyDescent="0.2">
      <c r="B5718" s="19"/>
    </row>
    <row r="5719" spans="2:2" x14ac:dyDescent="0.2">
      <c r="B5719" s="19"/>
    </row>
    <row r="5720" spans="2:2" x14ac:dyDescent="0.2">
      <c r="B5720" s="19"/>
    </row>
    <row r="5721" spans="2:2" x14ac:dyDescent="0.2">
      <c r="B5721" s="19"/>
    </row>
    <row r="5722" spans="2:2" x14ac:dyDescent="0.2">
      <c r="B5722" s="19"/>
    </row>
    <row r="5723" spans="2:2" x14ac:dyDescent="0.2">
      <c r="B5723" s="19"/>
    </row>
    <row r="5724" spans="2:2" x14ac:dyDescent="0.2">
      <c r="B5724" s="19"/>
    </row>
    <row r="5725" spans="2:2" x14ac:dyDescent="0.2">
      <c r="B5725" s="19"/>
    </row>
    <row r="5726" spans="2:2" x14ac:dyDescent="0.2">
      <c r="B5726" s="19"/>
    </row>
    <row r="5727" spans="2:2" x14ac:dyDescent="0.2">
      <c r="B5727" s="19"/>
    </row>
    <row r="5728" spans="2:2" x14ac:dyDescent="0.2">
      <c r="B5728" s="19"/>
    </row>
    <row r="5729" spans="2:2" x14ac:dyDescent="0.2">
      <c r="B5729" s="19"/>
    </row>
    <row r="5730" spans="2:2" x14ac:dyDescent="0.2">
      <c r="B5730" s="19"/>
    </row>
    <row r="5731" spans="2:2" x14ac:dyDescent="0.2">
      <c r="B5731" s="19"/>
    </row>
    <row r="5732" spans="2:2" x14ac:dyDescent="0.2">
      <c r="B5732" s="19"/>
    </row>
    <row r="5733" spans="2:2" x14ac:dyDescent="0.2">
      <c r="B5733" s="19"/>
    </row>
    <row r="5734" spans="2:2" x14ac:dyDescent="0.2">
      <c r="B5734" s="19"/>
    </row>
    <row r="5735" spans="2:2" x14ac:dyDescent="0.2">
      <c r="B5735" s="19"/>
    </row>
    <row r="5736" spans="2:2" x14ac:dyDescent="0.2">
      <c r="B5736" s="19"/>
    </row>
    <row r="5737" spans="2:2" x14ac:dyDescent="0.2">
      <c r="B5737" s="19"/>
    </row>
    <row r="5738" spans="2:2" x14ac:dyDescent="0.2">
      <c r="B5738" s="19"/>
    </row>
    <row r="5739" spans="2:2" x14ac:dyDescent="0.2">
      <c r="B5739" s="19"/>
    </row>
    <row r="5740" spans="2:2" x14ac:dyDescent="0.2">
      <c r="B5740" s="19"/>
    </row>
    <row r="5741" spans="2:2" x14ac:dyDescent="0.2">
      <c r="B5741" s="19"/>
    </row>
    <row r="5742" spans="2:2" x14ac:dyDescent="0.2">
      <c r="B5742" s="19"/>
    </row>
    <row r="5743" spans="2:2" x14ac:dyDescent="0.2">
      <c r="B5743" s="19"/>
    </row>
    <row r="5744" spans="2:2" x14ac:dyDescent="0.2">
      <c r="B5744" s="19"/>
    </row>
    <row r="5745" spans="2:2" x14ac:dyDescent="0.2">
      <c r="B5745" s="19"/>
    </row>
    <row r="5746" spans="2:2" x14ac:dyDescent="0.2">
      <c r="B5746" s="19"/>
    </row>
    <row r="5747" spans="2:2" x14ac:dyDescent="0.2">
      <c r="B5747" s="19"/>
    </row>
    <row r="5748" spans="2:2" x14ac:dyDescent="0.2">
      <c r="B5748" s="19"/>
    </row>
    <row r="5749" spans="2:2" x14ac:dyDescent="0.2">
      <c r="B5749" s="19"/>
    </row>
    <row r="5750" spans="2:2" x14ac:dyDescent="0.2">
      <c r="B5750" s="19"/>
    </row>
    <row r="5751" spans="2:2" x14ac:dyDescent="0.2">
      <c r="B5751" s="19"/>
    </row>
    <row r="5752" spans="2:2" x14ac:dyDescent="0.2">
      <c r="B5752" s="19"/>
    </row>
    <row r="5753" spans="2:2" x14ac:dyDescent="0.2">
      <c r="B5753" s="19"/>
    </row>
    <row r="5754" spans="2:2" x14ac:dyDescent="0.2">
      <c r="B5754" s="19"/>
    </row>
    <row r="5755" spans="2:2" x14ac:dyDescent="0.2">
      <c r="B5755" s="19"/>
    </row>
    <row r="5756" spans="2:2" x14ac:dyDescent="0.2">
      <c r="B5756" s="19"/>
    </row>
    <row r="5757" spans="2:2" x14ac:dyDescent="0.2">
      <c r="B5757" s="19"/>
    </row>
    <row r="5758" spans="2:2" x14ac:dyDescent="0.2">
      <c r="B5758" s="19"/>
    </row>
    <row r="5759" spans="2:2" x14ac:dyDescent="0.2">
      <c r="B5759" s="19"/>
    </row>
    <row r="5760" spans="2:2" x14ac:dyDescent="0.2">
      <c r="B5760" s="19"/>
    </row>
    <row r="5761" spans="2:2" x14ac:dyDescent="0.2">
      <c r="B5761" s="19"/>
    </row>
    <row r="5762" spans="2:2" x14ac:dyDescent="0.2">
      <c r="B5762" s="19"/>
    </row>
    <row r="5763" spans="2:2" x14ac:dyDescent="0.2">
      <c r="B5763" s="19"/>
    </row>
    <row r="5764" spans="2:2" x14ac:dyDescent="0.2">
      <c r="B5764" s="19"/>
    </row>
    <row r="5765" spans="2:2" x14ac:dyDescent="0.2">
      <c r="B5765" s="19"/>
    </row>
    <row r="5766" spans="2:2" x14ac:dyDescent="0.2">
      <c r="B5766" s="19"/>
    </row>
    <row r="5767" spans="2:2" x14ac:dyDescent="0.2">
      <c r="B5767" s="19"/>
    </row>
    <row r="5768" spans="2:2" x14ac:dyDescent="0.2">
      <c r="B5768" s="19"/>
    </row>
    <row r="5769" spans="2:2" x14ac:dyDescent="0.2">
      <c r="B5769" s="19"/>
    </row>
    <row r="5770" spans="2:2" x14ac:dyDescent="0.2">
      <c r="B5770" s="19"/>
    </row>
    <row r="5771" spans="2:2" x14ac:dyDescent="0.2">
      <c r="B5771" s="19"/>
    </row>
    <row r="5772" spans="2:2" x14ac:dyDescent="0.2">
      <c r="B5772" s="19"/>
    </row>
    <row r="5773" spans="2:2" x14ac:dyDescent="0.2">
      <c r="B5773" s="19"/>
    </row>
    <row r="5774" spans="2:2" x14ac:dyDescent="0.2">
      <c r="B5774" s="19"/>
    </row>
    <row r="5775" spans="2:2" x14ac:dyDescent="0.2">
      <c r="B5775" s="19"/>
    </row>
    <row r="5776" spans="2:2" x14ac:dyDescent="0.2">
      <c r="B5776" s="19"/>
    </row>
    <row r="5777" spans="2:2" x14ac:dyDescent="0.2">
      <c r="B5777" s="19"/>
    </row>
    <row r="5778" spans="2:2" x14ac:dyDescent="0.2">
      <c r="B5778" s="19"/>
    </row>
    <row r="5779" spans="2:2" x14ac:dyDescent="0.2">
      <c r="B5779" s="19"/>
    </row>
    <row r="5780" spans="2:2" x14ac:dyDescent="0.2">
      <c r="B5780" s="19"/>
    </row>
    <row r="5781" spans="2:2" x14ac:dyDescent="0.2">
      <c r="B5781" s="19"/>
    </row>
    <row r="5782" spans="2:2" x14ac:dyDescent="0.2">
      <c r="B5782" s="19"/>
    </row>
    <row r="5783" spans="2:2" x14ac:dyDescent="0.2">
      <c r="B5783" s="19"/>
    </row>
    <row r="5784" spans="2:2" x14ac:dyDescent="0.2">
      <c r="B5784" s="19"/>
    </row>
    <row r="5785" spans="2:2" x14ac:dyDescent="0.2">
      <c r="B5785" s="19"/>
    </row>
    <row r="5786" spans="2:2" x14ac:dyDescent="0.2">
      <c r="B5786" s="19"/>
    </row>
    <row r="5787" spans="2:2" x14ac:dyDescent="0.2">
      <c r="B5787" s="19"/>
    </row>
    <row r="5788" spans="2:2" x14ac:dyDescent="0.2">
      <c r="B5788" s="19"/>
    </row>
    <row r="5789" spans="2:2" x14ac:dyDescent="0.2">
      <c r="B5789" s="19"/>
    </row>
    <row r="5790" spans="2:2" x14ac:dyDescent="0.2">
      <c r="B5790" s="19"/>
    </row>
    <row r="5791" spans="2:2" x14ac:dyDescent="0.2">
      <c r="B5791" s="19"/>
    </row>
    <row r="5792" spans="2:2" x14ac:dyDescent="0.2">
      <c r="B5792" s="19"/>
    </row>
    <row r="5793" spans="2:2" x14ac:dyDescent="0.2">
      <c r="B5793" s="19"/>
    </row>
    <row r="5794" spans="2:2" x14ac:dyDescent="0.2">
      <c r="B5794" s="19"/>
    </row>
    <row r="5795" spans="2:2" x14ac:dyDescent="0.2">
      <c r="B5795" s="19"/>
    </row>
    <row r="5796" spans="2:2" x14ac:dyDescent="0.2">
      <c r="B5796" s="19"/>
    </row>
    <row r="5797" spans="2:2" x14ac:dyDescent="0.2">
      <c r="B5797" s="19"/>
    </row>
    <row r="5798" spans="2:2" x14ac:dyDescent="0.2">
      <c r="B5798" s="19"/>
    </row>
    <row r="5799" spans="2:2" x14ac:dyDescent="0.2">
      <c r="B5799" s="19"/>
    </row>
    <row r="5800" spans="2:2" x14ac:dyDescent="0.2">
      <c r="B5800" s="19"/>
    </row>
    <row r="5801" spans="2:2" x14ac:dyDescent="0.2">
      <c r="B5801" s="19"/>
    </row>
    <row r="5802" spans="2:2" x14ac:dyDescent="0.2">
      <c r="B5802" s="19"/>
    </row>
    <row r="5803" spans="2:2" x14ac:dyDescent="0.2">
      <c r="B5803" s="19"/>
    </row>
    <row r="5804" spans="2:2" x14ac:dyDescent="0.2">
      <c r="B5804" s="19"/>
    </row>
    <row r="5805" spans="2:2" x14ac:dyDescent="0.2">
      <c r="B5805" s="19"/>
    </row>
    <row r="5806" spans="2:2" x14ac:dyDescent="0.2">
      <c r="B5806" s="19"/>
    </row>
    <row r="5807" spans="2:2" x14ac:dyDescent="0.2">
      <c r="B5807" s="19"/>
    </row>
    <row r="5808" spans="2:2" x14ac:dyDescent="0.2">
      <c r="B5808" s="19"/>
    </row>
    <row r="5809" spans="2:2" x14ac:dyDescent="0.2">
      <c r="B5809" s="19"/>
    </row>
    <row r="5810" spans="2:2" x14ac:dyDescent="0.2">
      <c r="B5810" s="19"/>
    </row>
    <row r="5811" spans="2:2" x14ac:dyDescent="0.2">
      <c r="B5811" s="19"/>
    </row>
    <row r="5812" spans="2:2" x14ac:dyDescent="0.2">
      <c r="B5812" s="19"/>
    </row>
    <row r="5813" spans="2:2" x14ac:dyDescent="0.2">
      <c r="B5813" s="19"/>
    </row>
    <row r="5814" spans="2:2" x14ac:dyDescent="0.2">
      <c r="B5814" s="19"/>
    </row>
    <row r="5815" spans="2:2" x14ac:dyDescent="0.2">
      <c r="B5815" s="19"/>
    </row>
    <row r="5816" spans="2:2" x14ac:dyDescent="0.2">
      <c r="B5816" s="19"/>
    </row>
    <row r="5817" spans="2:2" x14ac:dyDescent="0.2">
      <c r="B5817" s="19"/>
    </row>
    <row r="5818" spans="2:2" x14ac:dyDescent="0.2">
      <c r="B5818" s="19"/>
    </row>
    <row r="5819" spans="2:2" x14ac:dyDescent="0.2">
      <c r="B5819" s="19"/>
    </row>
    <row r="5820" spans="2:2" x14ac:dyDescent="0.2">
      <c r="B5820" s="19"/>
    </row>
    <row r="5821" spans="2:2" x14ac:dyDescent="0.2">
      <c r="B5821" s="19"/>
    </row>
    <row r="5822" spans="2:2" x14ac:dyDescent="0.2">
      <c r="B5822" s="19"/>
    </row>
    <row r="5823" spans="2:2" x14ac:dyDescent="0.2">
      <c r="B5823" s="19"/>
    </row>
    <row r="5824" spans="2:2" x14ac:dyDescent="0.2">
      <c r="B5824" s="19"/>
    </row>
    <row r="5825" spans="2:2" x14ac:dyDescent="0.2">
      <c r="B5825" s="19"/>
    </row>
    <row r="5826" spans="2:2" x14ac:dyDescent="0.2">
      <c r="B5826" s="19"/>
    </row>
    <row r="5827" spans="2:2" x14ac:dyDescent="0.2">
      <c r="B5827" s="19"/>
    </row>
    <row r="5828" spans="2:2" x14ac:dyDescent="0.2">
      <c r="B5828" s="19"/>
    </row>
    <row r="5829" spans="2:2" x14ac:dyDescent="0.2">
      <c r="B5829" s="19"/>
    </row>
    <row r="5830" spans="2:2" x14ac:dyDescent="0.2">
      <c r="B5830" s="19"/>
    </row>
    <row r="5831" spans="2:2" x14ac:dyDescent="0.2">
      <c r="B5831" s="19"/>
    </row>
    <row r="5832" spans="2:2" x14ac:dyDescent="0.2">
      <c r="B5832" s="19"/>
    </row>
    <row r="5833" spans="2:2" x14ac:dyDescent="0.2">
      <c r="B5833" s="19"/>
    </row>
    <row r="5834" spans="2:2" x14ac:dyDescent="0.2">
      <c r="B5834" s="19"/>
    </row>
    <row r="5835" spans="2:2" x14ac:dyDescent="0.2">
      <c r="B5835" s="19"/>
    </row>
    <row r="5836" spans="2:2" x14ac:dyDescent="0.2">
      <c r="B5836" s="19"/>
    </row>
    <row r="5837" spans="2:2" x14ac:dyDescent="0.2">
      <c r="B5837" s="19"/>
    </row>
    <row r="5838" spans="2:2" x14ac:dyDescent="0.2">
      <c r="B5838" s="19"/>
    </row>
    <row r="5839" spans="2:2" x14ac:dyDescent="0.2">
      <c r="B5839" s="19"/>
    </row>
    <row r="5840" spans="2:2" x14ac:dyDescent="0.2">
      <c r="B5840" s="19"/>
    </row>
    <row r="5841" spans="2:2" x14ac:dyDescent="0.2">
      <c r="B5841" s="19"/>
    </row>
    <row r="5842" spans="2:2" x14ac:dyDescent="0.2">
      <c r="B5842" s="19"/>
    </row>
    <row r="5843" spans="2:2" x14ac:dyDescent="0.2">
      <c r="B5843" s="19"/>
    </row>
    <row r="5844" spans="2:2" x14ac:dyDescent="0.2">
      <c r="B5844" s="19"/>
    </row>
    <row r="5845" spans="2:2" x14ac:dyDescent="0.2">
      <c r="B5845" s="19"/>
    </row>
    <row r="5846" spans="2:2" x14ac:dyDescent="0.2">
      <c r="B5846" s="19"/>
    </row>
    <row r="5847" spans="2:2" x14ac:dyDescent="0.2">
      <c r="B5847" s="19"/>
    </row>
    <row r="5848" spans="2:2" x14ac:dyDescent="0.2">
      <c r="B5848" s="19"/>
    </row>
    <row r="5849" spans="2:2" x14ac:dyDescent="0.2">
      <c r="B5849" s="19"/>
    </row>
    <row r="5850" spans="2:2" x14ac:dyDescent="0.2">
      <c r="B5850" s="19"/>
    </row>
    <row r="5851" spans="2:2" x14ac:dyDescent="0.2">
      <c r="B5851" s="19"/>
    </row>
    <row r="5852" spans="2:2" x14ac:dyDescent="0.2">
      <c r="B5852" s="19"/>
    </row>
    <row r="5853" spans="2:2" x14ac:dyDescent="0.2">
      <c r="B5853" s="19"/>
    </row>
    <row r="5854" spans="2:2" x14ac:dyDescent="0.2">
      <c r="B5854" s="19"/>
    </row>
    <row r="5855" spans="2:2" x14ac:dyDescent="0.2">
      <c r="B5855" s="19"/>
    </row>
    <row r="5856" spans="2:2" x14ac:dyDescent="0.2">
      <c r="B5856" s="19"/>
    </row>
    <row r="5857" spans="2:2" x14ac:dyDescent="0.2">
      <c r="B5857" s="19"/>
    </row>
    <row r="5858" spans="2:2" x14ac:dyDescent="0.2">
      <c r="B5858" s="19"/>
    </row>
    <row r="5859" spans="2:2" x14ac:dyDescent="0.2">
      <c r="B5859" s="19"/>
    </row>
    <row r="5860" spans="2:2" x14ac:dyDescent="0.2">
      <c r="B5860" s="19"/>
    </row>
    <row r="5861" spans="2:2" x14ac:dyDescent="0.2">
      <c r="B5861" s="19"/>
    </row>
    <row r="5862" spans="2:2" x14ac:dyDescent="0.2">
      <c r="B5862" s="19"/>
    </row>
    <row r="5863" spans="2:2" x14ac:dyDescent="0.2">
      <c r="B5863" s="19"/>
    </row>
    <row r="5864" spans="2:2" x14ac:dyDescent="0.2">
      <c r="B5864" s="19"/>
    </row>
    <row r="5865" spans="2:2" x14ac:dyDescent="0.2">
      <c r="B5865" s="19"/>
    </row>
    <row r="5866" spans="2:2" x14ac:dyDescent="0.2">
      <c r="B5866" s="19"/>
    </row>
    <row r="5867" spans="2:2" x14ac:dyDescent="0.2">
      <c r="B5867" s="19"/>
    </row>
    <row r="5868" spans="2:2" x14ac:dyDescent="0.2">
      <c r="B5868" s="19"/>
    </row>
    <row r="5869" spans="2:2" x14ac:dyDescent="0.2">
      <c r="B5869" s="19"/>
    </row>
    <row r="5870" spans="2:2" x14ac:dyDescent="0.2">
      <c r="B5870" s="19"/>
    </row>
    <row r="5871" spans="2:2" x14ac:dyDescent="0.2">
      <c r="B5871" s="19"/>
    </row>
    <row r="5872" spans="2:2" x14ac:dyDescent="0.2">
      <c r="B5872" s="19"/>
    </row>
    <row r="5873" spans="2:2" x14ac:dyDescent="0.2">
      <c r="B5873" s="19"/>
    </row>
    <row r="5874" spans="2:2" x14ac:dyDescent="0.2">
      <c r="B5874" s="19"/>
    </row>
    <row r="5875" spans="2:2" x14ac:dyDescent="0.2">
      <c r="B5875" s="19"/>
    </row>
    <row r="5876" spans="2:2" x14ac:dyDescent="0.2">
      <c r="B5876" s="19"/>
    </row>
    <row r="5877" spans="2:2" x14ac:dyDescent="0.2">
      <c r="B5877" s="19"/>
    </row>
    <row r="5878" spans="2:2" x14ac:dyDescent="0.2">
      <c r="B5878" s="19"/>
    </row>
    <row r="5879" spans="2:2" x14ac:dyDescent="0.2">
      <c r="B5879" s="19"/>
    </row>
    <row r="5880" spans="2:2" x14ac:dyDescent="0.2">
      <c r="B5880" s="19"/>
    </row>
    <row r="5881" spans="2:2" x14ac:dyDescent="0.2">
      <c r="B5881" s="19"/>
    </row>
    <row r="5882" spans="2:2" x14ac:dyDescent="0.2">
      <c r="B5882" s="19"/>
    </row>
    <row r="5883" spans="2:2" x14ac:dyDescent="0.2">
      <c r="B5883" s="19"/>
    </row>
    <row r="5884" spans="2:2" x14ac:dyDescent="0.2">
      <c r="B5884" s="19"/>
    </row>
    <row r="5885" spans="2:2" x14ac:dyDescent="0.2">
      <c r="B5885" s="19"/>
    </row>
    <row r="5886" spans="2:2" x14ac:dyDescent="0.2">
      <c r="B5886" s="19"/>
    </row>
    <row r="5887" spans="2:2" x14ac:dyDescent="0.2">
      <c r="B5887" s="19"/>
    </row>
    <row r="5888" spans="2:2" x14ac:dyDescent="0.2">
      <c r="B5888" s="19"/>
    </row>
    <row r="5889" spans="2:2" x14ac:dyDescent="0.2">
      <c r="B5889" s="19"/>
    </row>
    <row r="5890" spans="2:2" x14ac:dyDescent="0.2">
      <c r="B5890" s="19"/>
    </row>
    <row r="5891" spans="2:2" x14ac:dyDescent="0.2">
      <c r="B5891" s="19"/>
    </row>
    <row r="5892" spans="2:2" x14ac:dyDescent="0.2">
      <c r="B5892" s="19"/>
    </row>
    <row r="5893" spans="2:2" x14ac:dyDescent="0.2">
      <c r="B5893" s="19"/>
    </row>
    <row r="5894" spans="2:2" x14ac:dyDescent="0.2">
      <c r="B5894" s="19"/>
    </row>
    <row r="5895" spans="2:2" x14ac:dyDescent="0.2">
      <c r="B5895" s="19"/>
    </row>
    <row r="5896" spans="2:2" x14ac:dyDescent="0.2">
      <c r="B5896" s="19"/>
    </row>
    <row r="5897" spans="2:2" x14ac:dyDescent="0.2">
      <c r="B5897" s="19"/>
    </row>
    <row r="5898" spans="2:2" x14ac:dyDescent="0.2">
      <c r="B5898" s="19"/>
    </row>
    <row r="5899" spans="2:2" x14ac:dyDescent="0.2">
      <c r="B5899" s="19"/>
    </row>
    <row r="5900" spans="2:2" x14ac:dyDescent="0.2">
      <c r="B5900" s="19"/>
    </row>
    <row r="5901" spans="2:2" x14ac:dyDescent="0.2">
      <c r="B5901" s="19"/>
    </row>
    <row r="5902" spans="2:2" x14ac:dyDescent="0.2">
      <c r="B5902" s="19"/>
    </row>
    <row r="5903" spans="2:2" x14ac:dyDescent="0.2">
      <c r="B5903" s="19"/>
    </row>
    <row r="5904" spans="2:2" x14ac:dyDescent="0.2">
      <c r="B5904" s="19"/>
    </row>
    <row r="5905" spans="2:2" x14ac:dyDescent="0.2">
      <c r="B5905" s="19"/>
    </row>
    <row r="5906" spans="2:2" x14ac:dyDescent="0.2">
      <c r="B5906" s="19"/>
    </row>
    <row r="5907" spans="2:2" x14ac:dyDescent="0.2">
      <c r="B5907" s="19"/>
    </row>
    <row r="5908" spans="2:2" x14ac:dyDescent="0.2">
      <c r="B5908" s="19"/>
    </row>
    <row r="5909" spans="2:2" x14ac:dyDescent="0.2">
      <c r="B5909" s="19"/>
    </row>
    <row r="5910" spans="2:2" x14ac:dyDescent="0.2">
      <c r="B5910" s="19"/>
    </row>
    <row r="5911" spans="2:2" x14ac:dyDescent="0.2">
      <c r="B5911" s="19"/>
    </row>
    <row r="5912" spans="2:2" x14ac:dyDescent="0.2">
      <c r="B5912" s="19"/>
    </row>
    <row r="5913" spans="2:2" x14ac:dyDescent="0.2">
      <c r="B5913" s="19"/>
    </row>
    <row r="5914" spans="2:2" x14ac:dyDescent="0.2">
      <c r="B5914" s="19"/>
    </row>
    <row r="5915" spans="2:2" x14ac:dyDescent="0.2">
      <c r="B5915" s="19"/>
    </row>
    <row r="5916" spans="2:2" x14ac:dyDescent="0.2">
      <c r="B5916" s="19"/>
    </row>
    <row r="5917" spans="2:2" x14ac:dyDescent="0.2">
      <c r="B5917" s="19"/>
    </row>
    <row r="5918" spans="2:2" x14ac:dyDescent="0.2">
      <c r="B5918" s="19"/>
    </row>
    <row r="5919" spans="2:2" x14ac:dyDescent="0.2">
      <c r="B5919" s="19"/>
    </row>
    <row r="5920" spans="2:2" x14ac:dyDescent="0.2">
      <c r="B5920" s="19"/>
    </row>
    <row r="5921" spans="2:2" x14ac:dyDescent="0.2">
      <c r="B5921" s="19"/>
    </row>
    <row r="5922" spans="2:2" x14ac:dyDescent="0.2">
      <c r="B5922" s="19"/>
    </row>
    <row r="5923" spans="2:2" x14ac:dyDescent="0.2">
      <c r="B5923" s="19"/>
    </row>
    <row r="5924" spans="2:2" x14ac:dyDescent="0.2">
      <c r="B5924" s="19"/>
    </row>
    <row r="5925" spans="2:2" x14ac:dyDescent="0.2">
      <c r="B5925" s="19"/>
    </row>
    <row r="5926" spans="2:2" x14ac:dyDescent="0.2">
      <c r="B5926" s="19"/>
    </row>
    <row r="5927" spans="2:2" x14ac:dyDescent="0.2">
      <c r="B5927" s="19"/>
    </row>
    <row r="5928" spans="2:2" x14ac:dyDescent="0.2">
      <c r="B5928" s="19"/>
    </row>
    <row r="5929" spans="2:2" x14ac:dyDescent="0.2">
      <c r="B5929" s="19"/>
    </row>
    <row r="5930" spans="2:2" x14ac:dyDescent="0.2">
      <c r="B5930" s="19"/>
    </row>
    <row r="5931" spans="2:2" x14ac:dyDescent="0.2">
      <c r="B5931" s="19"/>
    </row>
    <row r="5932" spans="2:2" x14ac:dyDescent="0.2">
      <c r="B5932" s="19"/>
    </row>
    <row r="5933" spans="2:2" x14ac:dyDescent="0.2">
      <c r="B5933" s="19"/>
    </row>
    <row r="5934" spans="2:2" x14ac:dyDescent="0.2">
      <c r="B5934" s="19"/>
    </row>
    <row r="5935" spans="2:2" x14ac:dyDescent="0.2">
      <c r="B5935" s="19"/>
    </row>
    <row r="5936" spans="2:2" x14ac:dyDescent="0.2">
      <c r="B5936" s="19"/>
    </row>
    <row r="5937" spans="2:2" x14ac:dyDescent="0.2">
      <c r="B5937" s="19"/>
    </row>
    <row r="5938" spans="2:2" x14ac:dyDescent="0.2">
      <c r="B5938" s="19"/>
    </row>
    <row r="5939" spans="2:2" x14ac:dyDescent="0.2">
      <c r="B5939" s="19"/>
    </row>
    <row r="5940" spans="2:2" x14ac:dyDescent="0.2">
      <c r="B5940" s="19"/>
    </row>
    <row r="5941" spans="2:2" x14ac:dyDescent="0.2">
      <c r="B5941" s="19"/>
    </row>
    <row r="5942" spans="2:2" x14ac:dyDescent="0.2">
      <c r="B5942" s="19"/>
    </row>
    <row r="5943" spans="2:2" x14ac:dyDescent="0.2">
      <c r="B5943" s="19"/>
    </row>
    <row r="5944" spans="2:2" x14ac:dyDescent="0.2">
      <c r="B5944" s="19"/>
    </row>
    <row r="5945" spans="2:2" x14ac:dyDescent="0.2">
      <c r="B5945" s="19"/>
    </row>
    <row r="5946" spans="2:2" x14ac:dyDescent="0.2">
      <c r="B5946" s="19"/>
    </row>
    <row r="5947" spans="2:2" x14ac:dyDescent="0.2">
      <c r="B5947" s="19"/>
    </row>
    <row r="5948" spans="2:2" x14ac:dyDescent="0.2">
      <c r="B5948" s="19"/>
    </row>
    <row r="5949" spans="2:2" x14ac:dyDescent="0.2">
      <c r="B5949" s="19"/>
    </row>
    <row r="5950" spans="2:2" x14ac:dyDescent="0.2">
      <c r="B5950" s="19"/>
    </row>
    <row r="5951" spans="2:2" x14ac:dyDescent="0.2">
      <c r="B5951" s="19"/>
    </row>
    <row r="5952" spans="2:2" x14ac:dyDescent="0.2">
      <c r="B5952" s="19"/>
    </row>
    <row r="5953" spans="2:2" x14ac:dyDescent="0.2">
      <c r="B5953" s="19"/>
    </row>
    <row r="5954" spans="2:2" x14ac:dyDescent="0.2">
      <c r="B5954" s="19"/>
    </row>
    <row r="5955" spans="2:2" x14ac:dyDescent="0.2">
      <c r="B5955" s="19"/>
    </row>
    <row r="5956" spans="2:2" x14ac:dyDescent="0.2">
      <c r="B5956" s="19"/>
    </row>
    <row r="5957" spans="2:2" x14ac:dyDescent="0.2">
      <c r="B5957" s="19"/>
    </row>
    <row r="5958" spans="2:2" x14ac:dyDescent="0.2">
      <c r="B5958" s="19"/>
    </row>
    <row r="5959" spans="2:2" x14ac:dyDescent="0.2">
      <c r="B5959" s="19"/>
    </row>
    <row r="5960" spans="2:2" x14ac:dyDescent="0.2">
      <c r="B5960" s="19"/>
    </row>
    <row r="5961" spans="2:2" x14ac:dyDescent="0.2">
      <c r="B5961" s="19"/>
    </row>
    <row r="5962" spans="2:2" x14ac:dyDescent="0.2">
      <c r="B5962" s="19"/>
    </row>
    <row r="5963" spans="2:2" x14ac:dyDescent="0.2">
      <c r="B5963" s="19"/>
    </row>
    <row r="5964" spans="2:2" x14ac:dyDescent="0.2">
      <c r="B5964" s="19"/>
    </row>
    <row r="5965" spans="2:2" x14ac:dyDescent="0.2">
      <c r="B5965" s="19"/>
    </row>
    <row r="5966" spans="2:2" x14ac:dyDescent="0.2">
      <c r="B5966" s="19"/>
    </row>
    <row r="5967" spans="2:2" x14ac:dyDescent="0.2">
      <c r="B5967" s="19"/>
    </row>
    <row r="5968" spans="2:2" x14ac:dyDescent="0.2">
      <c r="B5968" s="19"/>
    </row>
    <row r="5969" spans="2:2" x14ac:dyDescent="0.2">
      <c r="B5969" s="19"/>
    </row>
    <row r="5970" spans="2:2" x14ac:dyDescent="0.2">
      <c r="B5970" s="19"/>
    </row>
    <row r="5971" spans="2:2" x14ac:dyDescent="0.2">
      <c r="B5971" s="19"/>
    </row>
    <row r="5972" spans="2:2" x14ac:dyDescent="0.2">
      <c r="B5972" s="19"/>
    </row>
    <row r="5973" spans="2:2" x14ac:dyDescent="0.2">
      <c r="B5973" s="19"/>
    </row>
    <row r="5974" spans="2:2" x14ac:dyDescent="0.2">
      <c r="B5974" s="19"/>
    </row>
    <row r="5975" spans="2:2" x14ac:dyDescent="0.2">
      <c r="B5975" s="19"/>
    </row>
    <row r="5976" spans="2:2" x14ac:dyDescent="0.2">
      <c r="B5976" s="19"/>
    </row>
    <row r="5977" spans="2:2" x14ac:dyDescent="0.2">
      <c r="B5977" s="19"/>
    </row>
    <row r="5978" spans="2:2" x14ac:dyDescent="0.2">
      <c r="B5978" s="19"/>
    </row>
    <row r="5979" spans="2:2" x14ac:dyDescent="0.2">
      <c r="B5979" s="19"/>
    </row>
    <row r="5980" spans="2:2" x14ac:dyDescent="0.2">
      <c r="B5980" s="19"/>
    </row>
    <row r="5981" spans="2:2" x14ac:dyDescent="0.2">
      <c r="B5981" s="19"/>
    </row>
    <row r="5982" spans="2:2" x14ac:dyDescent="0.2">
      <c r="B5982" s="19"/>
    </row>
    <row r="5983" spans="2:2" x14ac:dyDescent="0.2">
      <c r="B5983" s="19"/>
    </row>
    <row r="5984" spans="2:2" x14ac:dyDescent="0.2">
      <c r="B5984" s="19"/>
    </row>
    <row r="5985" spans="2:2" x14ac:dyDescent="0.2">
      <c r="B5985" s="19"/>
    </row>
    <row r="5986" spans="2:2" x14ac:dyDescent="0.2">
      <c r="B5986" s="19"/>
    </row>
    <row r="5987" spans="2:2" x14ac:dyDescent="0.2">
      <c r="B5987" s="19"/>
    </row>
    <row r="5988" spans="2:2" x14ac:dyDescent="0.2">
      <c r="B5988" s="19"/>
    </row>
    <row r="5989" spans="2:2" x14ac:dyDescent="0.2">
      <c r="B5989" s="19"/>
    </row>
    <row r="5990" spans="2:2" x14ac:dyDescent="0.2">
      <c r="B5990" s="19"/>
    </row>
    <row r="5991" spans="2:2" x14ac:dyDescent="0.2">
      <c r="B5991" s="19"/>
    </row>
    <row r="5992" spans="2:2" x14ac:dyDescent="0.2">
      <c r="B5992" s="19"/>
    </row>
    <row r="5993" spans="2:2" x14ac:dyDescent="0.2">
      <c r="B5993" s="19"/>
    </row>
    <row r="5994" spans="2:2" x14ac:dyDescent="0.2">
      <c r="B5994" s="19"/>
    </row>
    <row r="5995" spans="2:2" x14ac:dyDescent="0.2">
      <c r="B5995" s="19"/>
    </row>
    <row r="5996" spans="2:2" x14ac:dyDescent="0.2">
      <c r="B5996" s="19"/>
    </row>
    <row r="5997" spans="2:2" x14ac:dyDescent="0.2">
      <c r="B5997" s="19"/>
    </row>
    <row r="5998" spans="2:2" x14ac:dyDescent="0.2">
      <c r="B5998" s="19"/>
    </row>
    <row r="5999" spans="2:2" x14ac:dyDescent="0.2">
      <c r="B5999" s="19"/>
    </row>
    <row r="6000" spans="2:2" x14ac:dyDescent="0.2">
      <c r="B6000" s="19"/>
    </row>
    <row r="6001" spans="2:2" x14ac:dyDescent="0.2">
      <c r="B6001" s="19"/>
    </row>
    <row r="6002" spans="2:2" x14ac:dyDescent="0.2">
      <c r="B6002" s="19"/>
    </row>
    <row r="6003" spans="2:2" x14ac:dyDescent="0.2">
      <c r="B6003" s="19"/>
    </row>
    <row r="6004" spans="2:2" x14ac:dyDescent="0.2">
      <c r="B6004" s="19"/>
    </row>
    <row r="6005" spans="2:2" x14ac:dyDescent="0.2">
      <c r="B6005" s="19"/>
    </row>
    <row r="6006" spans="2:2" x14ac:dyDescent="0.2">
      <c r="B6006" s="19"/>
    </row>
    <row r="6007" spans="2:2" x14ac:dyDescent="0.2">
      <c r="B6007" s="19"/>
    </row>
    <row r="6008" spans="2:2" x14ac:dyDescent="0.2">
      <c r="B6008" s="19"/>
    </row>
    <row r="6009" spans="2:2" x14ac:dyDescent="0.2">
      <c r="B6009" s="19"/>
    </row>
    <row r="6010" spans="2:2" x14ac:dyDescent="0.2">
      <c r="B6010" s="19"/>
    </row>
    <row r="6011" spans="2:2" x14ac:dyDescent="0.2">
      <c r="B6011" s="19"/>
    </row>
    <row r="6012" spans="2:2" x14ac:dyDescent="0.2">
      <c r="B6012" s="19"/>
    </row>
    <row r="6013" spans="2:2" x14ac:dyDescent="0.2">
      <c r="B6013" s="19"/>
    </row>
    <row r="6014" spans="2:2" x14ac:dyDescent="0.2">
      <c r="B6014" s="19"/>
    </row>
    <row r="6015" spans="2:2" x14ac:dyDescent="0.2">
      <c r="B6015" s="19"/>
    </row>
    <row r="6016" spans="2:2" x14ac:dyDescent="0.2">
      <c r="B6016" s="19"/>
    </row>
    <row r="6017" spans="2:2" x14ac:dyDescent="0.2">
      <c r="B6017" s="19"/>
    </row>
    <row r="6018" spans="2:2" x14ac:dyDescent="0.2">
      <c r="B6018" s="19"/>
    </row>
    <row r="6019" spans="2:2" x14ac:dyDescent="0.2">
      <c r="B6019" s="19"/>
    </row>
    <row r="6020" spans="2:2" x14ac:dyDescent="0.2">
      <c r="B6020" s="19"/>
    </row>
    <row r="6021" spans="2:2" x14ac:dyDescent="0.2">
      <c r="B6021" s="19"/>
    </row>
    <row r="6022" spans="2:2" x14ac:dyDescent="0.2">
      <c r="B6022" s="19"/>
    </row>
    <row r="6023" spans="2:2" x14ac:dyDescent="0.2">
      <c r="B6023" s="19"/>
    </row>
    <row r="6024" spans="2:2" x14ac:dyDescent="0.2">
      <c r="B6024" s="19"/>
    </row>
    <row r="6025" spans="2:2" x14ac:dyDescent="0.2">
      <c r="B6025" s="19"/>
    </row>
    <row r="6026" spans="2:2" x14ac:dyDescent="0.2">
      <c r="B6026" s="19"/>
    </row>
    <row r="6027" spans="2:2" x14ac:dyDescent="0.2">
      <c r="B6027" s="19"/>
    </row>
    <row r="6028" spans="2:2" x14ac:dyDescent="0.2">
      <c r="B6028" s="19"/>
    </row>
    <row r="6029" spans="2:2" x14ac:dyDescent="0.2">
      <c r="B6029" s="19"/>
    </row>
    <row r="6030" spans="2:2" x14ac:dyDescent="0.2">
      <c r="B6030" s="19"/>
    </row>
    <row r="6031" spans="2:2" x14ac:dyDescent="0.2">
      <c r="B6031" s="19"/>
    </row>
    <row r="6032" spans="2:2" x14ac:dyDescent="0.2">
      <c r="B6032" s="19"/>
    </row>
    <row r="6033" spans="2:2" x14ac:dyDescent="0.2">
      <c r="B6033" s="19"/>
    </row>
    <row r="6034" spans="2:2" x14ac:dyDescent="0.2">
      <c r="B6034" s="19"/>
    </row>
    <row r="6035" spans="2:2" x14ac:dyDescent="0.2">
      <c r="B6035" s="19"/>
    </row>
    <row r="6036" spans="2:2" x14ac:dyDescent="0.2">
      <c r="B6036" s="19"/>
    </row>
    <row r="6037" spans="2:2" x14ac:dyDescent="0.2">
      <c r="B6037" s="19"/>
    </row>
    <row r="6038" spans="2:2" x14ac:dyDescent="0.2">
      <c r="B6038" s="19"/>
    </row>
    <row r="6039" spans="2:2" x14ac:dyDescent="0.2">
      <c r="B6039" s="19"/>
    </row>
    <row r="6040" spans="2:2" x14ac:dyDescent="0.2">
      <c r="B6040" s="19"/>
    </row>
    <row r="6041" spans="2:2" x14ac:dyDescent="0.2">
      <c r="B6041" s="19"/>
    </row>
    <row r="6042" spans="2:2" x14ac:dyDescent="0.2">
      <c r="B6042" s="19"/>
    </row>
    <row r="6043" spans="2:2" x14ac:dyDescent="0.2">
      <c r="B6043" s="19"/>
    </row>
    <row r="6044" spans="2:2" x14ac:dyDescent="0.2">
      <c r="B6044" s="19"/>
    </row>
    <row r="6045" spans="2:2" x14ac:dyDescent="0.2">
      <c r="B6045" s="19"/>
    </row>
    <row r="6046" spans="2:2" x14ac:dyDescent="0.2">
      <c r="B6046" s="19"/>
    </row>
    <row r="6047" spans="2:2" x14ac:dyDescent="0.2">
      <c r="B6047" s="19"/>
    </row>
    <row r="6048" spans="2:2" x14ac:dyDescent="0.2">
      <c r="B6048" s="19"/>
    </row>
    <row r="6049" spans="2:2" x14ac:dyDescent="0.2">
      <c r="B6049" s="19"/>
    </row>
    <row r="6050" spans="2:2" x14ac:dyDescent="0.2">
      <c r="B6050" s="19"/>
    </row>
    <row r="6051" spans="2:2" x14ac:dyDescent="0.2">
      <c r="B6051" s="19"/>
    </row>
    <row r="6052" spans="2:2" x14ac:dyDescent="0.2">
      <c r="B6052" s="19"/>
    </row>
    <row r="6053" spans="2:2" x14ac:dyDescent="0.2">
      <c r="B6053" s="19"/>
    </row>
    <row r="6054" spans="2:2" x14ac:dyDescent="0.2">
      <c r="B6054" s="19"/>
    </row>
    <row r="6055" spans="2:2" x14ac:dyDescent="0.2">
      <c r="B6055" s="19"/>
    </row>
    <row r="6056" spans="2:2" x14ac:dyDescent="0.2">
      <c r="B6056" s="19"/>
    </row>
    <row r="6057" spans="2:2" x14ac:dyDescent="0.2">
      <c r="B6057" s="19"/>
    </row>
    <row r="6058" spans="2:2" x14ac:dyDescent="0.2">
      <c r="B6058" s="19"/>
    </row>
    <row r="6059" spans="2:2" x14ac:dyDescent="0.2">
      <c r="B6059" s="19"/>
    </row>
    <row r="6060" spans="2:2" x14ac:dyDescent="0.2">
      <c r="B6060" s="19"/>
    </row>
    <row r="6061" spans="2:2" x14ac:dyDescent="0.2">
      <c r="B6061" s="19"/>
    </row>
    <row r="6062" spans="2:2" x14ac:dyDescent="0.2">
      <c r="B6062" s="19"/>
    </row>
    <row r="6063" spans="2:2" x14ac:dyDescent="0.2">
      <c r="B6063" s="19"/>
    </row>
    <row r="6064" spans="2:2" x14ac:dyDescent="0.2">
      <c r="B6064" s="19"/>
    </row>
    <row r="6065" spans="2:2" x14ac:dyDescent="0.2">
      <c r="B6065" s="19"/>
    </row>
    <row r="6066" spans="2:2" x14ac:dyDescent="0.2">
      <c r="B6066" s="19"/>
    </row>
    <row r="6067" spans="2:2" x14ac:dyDescent="0.2">
      <c r="B6067" s="19"/>
    </row>
    <row r="6068" spans="2:2" x14ac:dyDescent="0.2">
      <c r="B6068" s="19"/>
    </row>
    <row r="6069" spans="2:2" x14ac:dyDescent="0.2">
      <c r="B6069" s="19"/>
    </row>
    <row r="6070" spans="2:2" x14ac:dyDescent="0.2">
      <c r="B6070" s="19"/>
    </row>
    <row r="6071" spans="2:2" x14ac:dyDescent="0.2">
      <c r="B6071" s="19"/>
    </row>
    <row r="6072" spans="2:2" x14ac:dyDescent="0.2">
      <c r="B6072" s="19"/>
    </row>
    <row r="6073" spans="2:2" x14ac:dyDescent="0.2">
      <c r="B6073" s="19"/>
    </row>
    <row r="6074" spans="2:2" x14ac:dyDescent="0.2">
      <c r="B6074" s="19"/>
    </row>
    <row r="6075" spans="2:2" x14ac:dyDescent="0.2">
      <c r="B6075" s="19"/>
    </row>
    <row r="6076" spans="2:2" x14ac:dyDescent="0.2">
      <c r="B6076" s="19"/>
    </row>
    <row r="6077" spans="2:2" x14ac:dyDescent="0.2">
      <c r="B6077" s="19"/>
    </row>
    <row r="6078" spans="2:2" x14ac:dyDescent="0.2">
      <c r="B6078" s="19"/>
    </row>
    <row r="6079" spans="2:2" x14ac:dyDescent="0.2">
      <c r="B6079" s="19"/>
    </row>
    <row r="6080" spans="2:2" x14ac:dyDescent="0.2">
      <c r="B6080" s="19"/>
    </row>
    <row r="6081" spans="2:2" x14ac:dyDescent="0.2">
      <c r="B6081" s="19"/>
    </row>
    <row r="6082" spans="2:2" x14ac:dyDescent="0.2">
      <c r="B6082" s="19"/>
    </row>
    <row r="6083" spans="2:2" x14ac:dyDescent="0.2">
      <c r="B6083" s="19"/>
    </row>
    <row r="6084" spans="2:2" x14ac:dyDescent="0.2">
      <c r="B6084" s="19"/>
    </row>
    <row r="6085" spans="2:2" x14ac:dyDescent="0.2">
      <c r="B6085" s="19"/>
    </row>
    <row r="6086" spans="2:2" x14ac:dyDescent="0.2">
      <c r="B6086" s="19"/>
    </row>
    <row r="6087" spans="2:2" x14ac:dyDescent="0.2">
      <c r="B6087" s="19"/>
    </row>
    <row r="6088" spans="2:2" x14ac:dyDescent="0.2">
      <c r="B6088" s="19"/>
    </row>
    <row r="6089" spans="2:2" x14ac:dyDescent="0.2">
      <c r="B6089" s="19"/>
    </row>
    <row r="6090" spans="2:2" x14ac:dyDescent="0.2">
      <c r="B6090" s="19"/>
    </row>
    <row r="6091" spans="2:2" x14ac:dyDescent="0.2">
      <c r="B6091" s="19"/>
    </row>
    <row r="6092" spans="2:2" x14ac:dyDescent="0.2">
      <c r="B6092" s="19"/>
    </row>
    <row r="6093" spans="2:2" x14ac:dyDescent="0.2">
      <c r="B6093" s="19"/>
    </row>
    <row r="6094" spans="2:2" x14ac:dyDescent="0.2">
      <c r="B6094" s="19"/>
    </row>
    <row r="6095" spans="2:2" x14ac:dyDescent="0.2">
      <c r="B6095" s="19"/>
    </row>
    <row r="6096" spans="2:2" x14ac:dyDescent="0.2">
      <c r="B6096" s="19"/>
    </row>
    <row r="6097" spans="2:2" x14ac:dyDescent="0.2">
      <c r="B6097" s="19"/>
    </row>
    <row r="6098" spans="2:2" x14ac:dyDescent="0.2">
      <c r="B6098" s="19"/>
    </row>
    <row r="6099" spans="2:2" x14ac:dyDescent="0.2">
      <c r="B6099" s="19"/>
    </row>
    <row r="6100" spans="2:2" x14ac:dyDescent="0.2">
      <c r="B6100" s="19"/>
    </row>
    <row r="6101" spans="2:2" x14ac:dyDescent="0.2">
      <c r="B6101" s="19"/>
    </row>
    <row r="6102" spans="2:2" x14ac:dyDescent="0.2">
      <c r="B6102" s="19"/>
    </row>
    <row r="6103" spans="2:2" x14ac:dyDescent="0.2">
      <c r="B6103" s="19"/>
    </row>
    <row r="6104" spans="2:2" x14ac:dyDescent="0.2">
      <c r="B6104" s="19"/>
    </row>
    <row r="6105" spans="2:2" x14ac:dyDescent="0.2">
      <c r="B6105" s="19"/>
    </row>
    <row r="6106" spans="2:2" x14ac:dyDescent="0.2">
      <c r="B6106" s="19"/>
    </row>
    <row r="6107" spans="2:2" x14ac:dyDescent="0.2">
      <c r="B6107" s="19"/>
    </row>
    <row r="6108" spans="2:2" x14ac:dyDescent="0.2">
      <c r="B6108" s="19"/>
    </row>
    <row r="6109" spans="2:2" x14ac:dyDescent="0.2">
      <c r="B6109" s="19"/>
    </row>
    <row r="6110" spans="2:2" x14ac:dyDescent="0.2">
      <c r="B6110" s="19"/>
    </row>
    <row r="6111" spans="2:2" x14ac:dyDescent="0.2">
      <c r="B6111" s="19"/>
    </row>
    <row r="6112" spans="2:2" x14ac:dyDescent="0.2">
      <c r="B6112" s="19"/>
    </row>
    <row r="6113" spans="2:2" x14ac:dyDescent="0.2">
      <c r="B6113" s="19"/>
    </row>
    <row r="6114" spans="2:2" x14ac:dyDescent="0.2">
      <c r="B6114" s="19"/>
    </row>
    <row r="6115" spans="2:2" x14ac:dyDescent="0.2">
      <c r="B6115" s="19"/>
    </row>
    <row r="6116" spans="2:2" x14ac:dyDescent="0.2">
      <c r="B6116" s="19"/>
    </row>
    <row r="6117" spans="2:2" x14ac:dyDescent="0.2">
      <c r="B6117" s="19"/>
    </row>
    <row r="6118" spans="2:2" x14ac:dyDescent="0.2">
      <c r="B6118" s="19"/>
    </row>
    <row r="6119" spans="2:2" x14ac:dyDescent="0.2">
      <c r="B6119" s="19"/>
    </row>
    <row r="6120" spans="2:2" x14ac:dyDescent="0.2">
      <c r="B6120" s="19"/>
    </row>
    <row r="6121" spans="2:2" x14ac:dyDescent="0.2">
      <c r="B6121" s="19"/>
    </row>
    <row r="6122" spans="2:2" x14ac:dyDescent="0.2">
      <c r="B6122" s="19"/>
    </row>
    <row r="6123" spans="2:2" x14ac:dyDescent="0.2">
      <c r="B6123" s="19"/>
    </row>
    <row r="6124" spans="2:2" x14ac:dyDescent="0.2">
      <c r="B6124" s="19"/>
    </row>
    <row r="6125" spans="2:2" x14ac:dyDescent="0.2">
      <c r="B6125" s="19"/>
    </row>
    <row r="6126" spans="2:2" x14ac:dyDescent="0.2">
      <c r="B6126" s="19"/>
    </row>
    <row r="6127" spans="2:2" x14ac:dyDescent="0.2">
      <c r="B6127" s="19"/>
    </row>
    <row r="6128" spans="2:2" x14ac:dyDescent="0.2">
      <c r="B6128" s="19"/>
    </row>
    <row r="6129" spans="2:2" x14ac:dyDescent="0.2">
      <c r="B6129" s="19"/>
    </row>
    <row r="6130" spans="2:2" x14ac:dyDescent="0.2">
      <c r="B6130" s="19"/>
    </row>
    <row r="6131" spans="2:2" x14ac:dyDescent="0.2">
      <c r="B6131" s="19"/>
    </row>
    <row r="6132" spans="2:2" x14ac:dyDescent="0.2">
      <c r="B6132" s="19"/>
    </row>
    <row r="6133" spans="2:2" x14ac:dyDescent="0.2">
      <c r="B6133" s="19"/>
    </row>
    <row r="6134" spans="2:2" x14ac:dyDescent="0.2">
      <c r="B6134" s="19"/>
    </row>
    <row r="6135" spans="2:2" x14ac:dyDescent="0.2">
      <c r="B6135" s="19"/>
    </row>
    <row r="6136" spans="2:2" x14ac:dyDescent="0.2">
      <c r="B6136" s="19"/>
    </row>
    <row r="6137" spans="2:2" x14ac:dyDescent="0.2">
      <c r="B6137" s="19"/>
    </row>
    <row r="6138" spans="2:2" x14ac:dyDescent="0.2">
      <c r="B6138" s="19"/>
    </row>
    <row r="6139" spans="2:2" x14ac:dyDescent="0.2">
      <c r="B6139" s="19"/>
    </row>
    <row r="6140" spans="2:2" x14ac:dyDescent="0.2">
      <c r="B6140" s="19"/>
    </row>
    <row r="6141" spans="2:2" x14ac:dyDescent="0.2">
      <c r="B6141" s="19"/>
    </row>
    <row r="6142" spans="2:2" x14ac:dyDescent="0.2">
      <c r="B6142" s="19"/>
    </row>
    <row r="6143" spans="2:2" x14ac:dyDescent="0.2">
      <c r="B6143" s="19"/>
    </row>
    <row r="6144" spans="2:2" x14ac:dyDescent="0.2">
      <c r="B6144" s="19"/>
    </row>
    <row r="6145" spans="2:2" x14ac:dyDescent="0.2">
      <c r="B6145" s="19"/>
    </row>
    <row r="6146" spans="2:2" x14ac:dyDescent="0.2">
      <c r="B6146" s="19"/>
    </row>
    <row r="6147" spans="2:2" x14ac:dyDescent="0.2">
      <c r="B6147" s="19"/>
    </row>
    <row r="6148" spans="2:2" x14ac:dyDescent="0.2">
      <c r="B6148" s="19"/>
    </row>
    <row r="6149" spans="2:2" x14ac:dyDescent="0.2">
      <c r="B6149" s="19"/>
    </row>
    <row r="6150" spans="2:2" x14ac:dyDescent="0.2">
      <c r="B6150" s="19"/>
    </row>
    <row r="6151" spans="2:2" x14ac:dyDescent="0.2">
      <c r="B6151" s="19"/>
    </row>
    <row r="6152" spans="2:2" x14ac:dyDescent="0.2">
      <c r="B6152" s="19"/>
    </row>
    <row r="6153" spans="2:2" x14ac:dyDescent="0.2">
      <c r="B6153" s="19"/>
    </row>
    <row r="6154" spans="2:2" x14ac:dyDescent="0.2">
      <c r="B6154" s="19"/>
    </row>
    <row r="6155" spans="2:2" x14ac:dyDescent="0.2">
      <c r="B6155" s="19"/>
    </row>
    <row r="6156" spans="2:2" x14ac:dyDescent="0.2">
      <c r="B6156" s="19"/>
    </row>
    <row r="6157" spans="2:2" x14ac:dyDescent="0.2">
      <c r="B6157" s="19"/>
    </row>
    <row r="6158" spans="2:2" x14ac:dyDescent="0.2">
      <c r="B6158" s="19"/>
    </row>
    <row r="6159" spans="2:2" x14ac:dyDescent="0.2">
      <c r="B6159" s="19"/>
    </row>
    <row r="6160" spans="2:2" x14ac:dyDescent="0.2">
      <c r="B6160" s="19"/>
    </row>
    <row r="6161" spans="2:2" x14ac:dyDescent="0.2">
      <c r="B6161" s="19"/>
    </row>
    <row r="6162" spans="2:2" x14ac:dyDescent="0.2">
      <c r="B6162" s="19"/>
    </row>
    <row r="6163" spans="2:2" x14ac:dyDescent="0.2">
      <c r="B6163" s="19"/>
    </row>
    <row r="6164" spans="2:2" x14ac:dyDescent="0.2">
      <c r="B6164" s="19"/>
    </row>
    <row r="6165" spans="2:2" x14ac:dyDescent="0.2">
      <c r="B6165" s="19"/>
    </row>
    <row r="6166" spans="2:2" x14ac:dyDescent="0.2">
      <c r="B6166" s="19"/>
    </row>
    <row r="6167" spans="2:2" x14ac:dyDescent="0.2">
      <c r="B6167" s="19"/>
    </row>
    <row r="6168" spans="2:2" x14ac:dyDescent="0.2">
      <c r="B6168" s="19"/>
    </row>
    <row r="6169" spans="2:2" x14ac:dyDescent="0.2">
      <c r="B6169" s="19"/>
    </row>
    <row r="6170" spans="2:2" x14ac:dyDescent="0.2">
      <c r="B6170" s="19"/>
    </row>
    <row r="6171" spans="2:2" x14ac:dyDescent="0.2">
      <c r="B6171" s="19"/>
    </row>
    <row r="6172" spans="2:2" x14ac:dyDescent="0.2">
      <c r="B6172" s="19"/>
    </row>
    <row r="6173" spans="2:2" x14ac:dyDescent="0.2">
      <c r="B6173" s="19"/>
    </row>
    <row r="6174" spans="2:2" x14ac:dyDescent="0.2">
      <c r="B6174" s="19"/>
    </row>
    <row r="6175" spans="2:2" x14ac:dyDescent="0.2">
      <c r="B6175" s="19"/>
    </row>
    <row r="6176" spans="2:2" x14ac:dyDescent="0.2">
      <c r="B6176" s="19"/>
    </row>
    <row r="6177" spans="2:2" x14ac:dyDescent="0.2">
      <c r="B6177" s="19"/>
    </row>
    <row r="6178" spans="2:2" x14ac:dyDescent="0.2">
      <c r="B6178" s="19"/>
    </row>
    <row r="6179" spans="2:2" x14ac:dyDescent="0.2">
      <c r="B6179" s="19"/>
    </row>
    <row r="6180" spans="2:2" x14ac:dyDescent="0.2">
      <c r="B6180" s="19"/>
    </row>
    <row r="6181" spans="2:2" x14ac:dyDescent="0.2">
      <c r="B6181" s="19"/>
    </row>
    <row r="6182" spans="2:2" x14ac:dyDescent="0.2">
      <c r="B6182" s="19"/>
    </row>
    <row r="6183" spans="2:2" x14ac:dyDescent="0.2">
      <c r="B6183" s="19"/>
    </row>
    <row r="6184" spans="2:2" x14ac:dyDescent="0.2">
      <c r="B6184" s="19"/>
    </row>
    <row r="6185" spans="2:2" x14ac:dyDescent="0.2">
      <c r="B6185" s="19"/>
    </row>
    <row r="6186" spans="2:2" x14ac:dyDescent="0.2">
      <c r="B6186" s="19"/>
    </row>
    <row r="6187" spans="2:2" x14ac:dyDescent="0.2">
      <c r="B6187" s="19"/>
    </row>
    <row r="6188" spans="2:2" x14ac:dyDescent="0.2">
      <c r="B6188" s="19"/>
    </row>
    <row r="6189" spans="2:2" x14ac:dyDescent="0.2">
      <c r="B6189" s="19"/>
    </row>
    <row r="6190" spans="2:2" x14ac:dyDescent="0.2">
      <c r="B6190" s="19"/>
    </row>
    <row r="6191" spans="2:2" x14ac:dyDescent="0.2">
      <c r="B6191" s="19"/>
    </row>
    <row r="6192" spans="2:2" x14ac:dyDescent="0.2">
      <c r="B6192" s="19"/>
    </row>
    <row r="6193" spans="2:2" x14ac:dyDescent="0.2">
      <c r="B6193" s="19"/>
    </row>
    <row r="6194" spans="2:2" x14ac:dyDescent="0.2">
      <c r="B6194" s="19"/>
    </row>
    <row r="6195" spans="2:2" x14ac:dyDescent="0.2">
      <c r="B6195" s="19"/>
    </row>
    <row r="6196" spans="2:2" x14ac:dyDescent="0.2">
      <c r="B6196" s="19"/>
    </row>
    <row r="6197" spans="2:2" x14ac:dyDescent="0.2">
      <c r="B6197" s="19"/>
    </row>
    <row r="6198" spans="2:2" x14ac:dyDescent="0.2">
      <c r="B6198" s="19"/>
    </row>
    <row r="6199" spans="2:2" x14ac:dyDescent="0.2">
      <c r="B6199" s="19"/>
    </row>
    <row r="6200" spans="2:2" x14ac:dyDescent="0.2">
      <c r="B6200" s="19"/>
    </row>
    <row r="6201" spans="2:2" x14ac:dyDescent="0.2">
      <c r="B6201" s="19"/>
    </row>
    <row r="6202" spans="2:2" x14ac:dyDescent="0.2">
      <c r="B6202" s="19"/>
    </row>
    <row r="6203" spans="2:2" x14ac:dyDescent="0.2">
      <c r="B6203" s="19"/>
    </row>
    <row r="6204" spans="2:2" x14ac:dyDescent="0.2">
      <c r="B6204" s="19"/>
    </row>
    <row r="6205" spans="2:2" x14ac:dyDescent="0.2">
      <c r="B6205" s="19"/>
    </row>
    <row r="6206" spans="2:2" x14ac:dyDescent="0.2">
      <c r="B6206" s="19"/>
    </row>
    <row r="6207" spans="2:2" x14ac:dyDescent="0.2">
      <c r="B6207" s="19"/>
    </row>
    <row r="6208" spans="2:2" x14ac:dyDescent="0.2">
      <c r="B6208" s="19"/>
    </row>
    <row r="6209" spans="2:2" x14ac:dyDescent="0.2">
      <c r="B6209" s="19"/>
    </row>
    <row r="6210" spans="2:2" x14ac:dyDescent="0.2">
      <c r="B6210" s="19"/>
    </row>
    <row r="6211" spans="2:2" x14ac:dyDescent="0.2">
      <c r="B6211" s="19"/>
    </row>
    <row r="6212" spans="2:2" x14ac:dyDescent="0.2">
      <c r="B6212" s="19"/>
    </row>
    <row r="6213" spans="2:2" x14ac:dyDescent="0.2">
      <c r="B6213" s="19"/>
    </row>
    <row r="6214" spans="2:2" x14ac:dyDescent="0.2">
      <c r="B6214" s="19"/>
    </row>
    <row r="6215" spans="2:2" x14ac:dyDescent="0.2">
      <c r="B6215" s="19"/>
    </row>
    <row r="6216" spans="2:2" x14ac:dyDescent="0.2">
      <c r="B6216" s="19"/>
    </row>
    <row r="6217" spans="2:2" x14ac:dyDescent="0.2">
      <c r="B6217" s="19"/>
    </row>
    <row r="6218" spans="2:2" x14ac:dyDescent="0.2">
      <c r="B6218" s="19"/>
    </row>
    <row r="6219" spans="2:2" x14ac:dyDescent="0.2">
      <c r="B6219" s="19"/>
    </row>
    <row r="6220" spans="2:2" x14ac:dyDescent="0.2">
      <c r="B6220" s="19"/>
    </row>
    <row r="6221" spans="2:2" x14ac:dyDescent="0.2">
      <c r="B6221" s="19"/>
    </row>
    <row r="6222" spans="2:2" x14ac:dyDescent="0.2">
      <c r="B6222" s="19"/>
    </row>
    <row r="6223" spans="2:2" x14ac:dyDescent="0.2">
      <c r="B6223" s="19"/>
    </row>
    <row r="6224" spans="2:2" x14ac:dyDescent="0.2">
      <c r="B6224" s="19"/>
    </row>
    <row r="6225" spans="2:2" x14ac:dyDescent="0.2">
      <c r="B6225" s="19"/>
    </row>
    <row r="6226" spans="2:2" x14ac:dyDescent="0.2">
      <c r="B6226" s="19"/>
    </row>
    <row r="6227" spans="2:2" x14ac:dyDescent="0.2">
      <c r="B6227" s="19"/>
    </row>
    <row r="6228" spans="2:2" x14ac:dyDescent="0.2">
      <c r="B6228" s="19"/>
    </row>
    <row r="6229" spans="2:2" x14ac:dyDescent="0.2">
      <c r="B6229" s="19"/>
    </row>
    <row r="6230" spans="2:2" x14ac:dyDescent="0.2">
      <c r="B6230" s="19"/>
    </row>
    <row r="6231" spans="2:2" x14ac:dyDescent="0.2">
      <c r="B6231" s="19"/>
    </row>
    <row r="6232" spans="2:2" x14ac:dyDescent="0.2">
      <c r="B6232" s="19"/>
    </row>
    <row r="6233" spans="2:2" x14ac:dyDescent="0.2">
      <c r="B6233" s="19"/>
    </row>
    <row r="6234" spans="2:2" x14ac:dyDescent="0.2">
      <c r="B6234" s="19"/>
    </row>
    <row r="6235" spans="2:2" x14ac:dyDescent="0.2">
      <c r="B6235" s="19"/>
    </row>
    <row r="6236" spans="2:2" x14ac:dyDescent="0.2">
      <c r="B6236" s="19"/>
    </row>
    <row r="6237" spans="2:2" x14ac:dyDescent="0.2">
      <c r="B6237" s="19"/>
    </row>
    <row r="6238" spans="2:2" x14ac:dyDescent="0.2">
      <c r="B6238" s="19"/>
    </row>
    <row r="6239" spans="2:2" x14ac:dyDescent="0.2">
      <c r="B6239" s="19"/>
    </row>
    <row r="6240" spans="2:2" x14ac:dyDescent="0.2">
      <c r="B6240" s="19"/>
    </row>
    <row r="6241" spans="2:2" x14ac:dyDescent="0.2">
      <c r="B6241" s="19"/>
    </row>
    <row r="6242" spans="2:2" x14ac:dyDescent="0.2">
      <c r="B6242" s="19"/>
    </row>
    <row r="6243" spans="2:2" x14ac:dyDescent="0.2">
      <c r="B6243" s="19"/>
    </row>
    <row r="6244" spans="2:2" x14ac:dyDescent="0.2">
      <c r="B6244" s="19"/>
    </row>
    <row r="6245" spans="2:2" x14ac:dyDescent="0.2">
      <c r="B6245" s="19"/>
    </row>
    <row r="6246" spans="2:2" x14ac:dyDescent="0.2">
      <c r="B6246" s="19"/>
    </row>
    <row r="6247" spans="2:2" x14ac:dyDescent="0.2">
      <c r="B6247" s="19"/>
    </row>
    <row r="6248" spans="2:2" x14ac:dyDescent="0.2">
      <c r="B6248" s="19"/>
    </row>
    <row r="6249" spans="2:2" x14ac:dyDescent="0.2">
      <c r="B6249" s="19"/>
    </row>
    <row r="6250" spans="2:2" x14ac:dyDescent="0.2">
      <c r="B6250" s="19"/>
    </row>
    <row r="6251" spans="2:2" x14ac:dyDescent="0.2">
      <c r="B6251" s="19"/>
    </row>
    <row r="6252" spans="2:2" x14ac:dyDescent="0.2">
      <c r="B6252" s="19"/>
    </row>
    <row r="6253" spans="2:2" x14ac:dyDescent="0.2">
      <c r="B6253" s="19"/>
    </row>
    <row r="6254" spans="2:2" x14ac:dyDescent="0.2">
      <c r="B6254" s="19"/>
    </row>
    <row r="6255" spans="2:2" x14ac:dyDescent="0.2">
      <c r="B6255" s="19"/>
    </row>
    <row r="6256" spans="2:2" x14ac:dyDescent="0.2">
      <c r="B6256" s="19"/>
    </row>
    <row r="6257" spans="2:2" x14ac:dyDescent="0.2">
      <c r="B6257" s="19"/>
    </row>
    <row r="6258" spans="2:2" x14ac:dyDescent="0.2">
      <c r="B6258" s="19"/>
    </row>
    <row r="6259" spans="2:2" x14ac:dyDescent="0.2">
      <c r="B6259" s="19"/>
    </row>
    <row r="6260" spans="2:2" x14ac:dyDescent="0.2">
      <c r="B6260" s="19"/>
    </row>
    <row r="6261" spans="2:2" x14ac:dyDescent="0.2">
      <c r="B6261" s="19"/>
    </row>
    <row r="6262" spans="2:2" x14ac:dyDescent="0.2">
      <c r="B6262" s="19"/>
    </row>
    <row r="6263" spans="2:2" x14ac:dyDescent="0.2">
      <c r="B6263" s="19"/>
    </row>
    <row r="6264" spans="2:2" x14ac:dyDescent="0.2">
      <c r="B6264" s="19"/>
    </row>
    <row r="6265" spans="2:2" x14ac:dyDescent="0.2">
      <c r="B6265" s="19"/>
    </row>
    <row r="6266" spans="2:2" x14ac:dyDescent="0.2">
      <c r="B6266" s="19"/>
    </row>
    <row r="6267" spans="2:2" x14ac:dyDescent="0.2">
      <c r="B6267" s="19"/>
    </row>
    <row r="6268" spans="2:2" x14ac:dyDescent="0.2">
      <c r="B6268" s="19"/>
    </row>
    <row r="6269" spans="2:2" x14ac:dyDescent="0.2">
      <c r="B6269" s="19"/>
    </row>
    <row r="6270" spans="2:2" x14ac:dyDescent="0.2">
      <c r="B6270" s="19"/>
    </row>
    <row r="6271" spans="2:2" x14ac:dyDescent="0.2">
      <c r="B6271" s="19"/>
    </row>
    <row r="6272" spans="2:2" x14ac:dyDescent="0.2">
      <c r="B6272" s="19"/>
    </row>
    <row r="6273" spans="2:2" x14ac:dyDescent="0.2">
      <c r="B6273" s="19"/>
    </row>
    <row r="6274" spans="2:2" x14ac:dyDescent="0.2">
      <c r="B6274" s="19"/>
    </row>
    <row r="6275" spans="2:2" x14ac:dyDescent="0.2">
      <c r="B6275" s="19"/>
    </row>
    <row r="6276" spans="2:2" x14ac:dyDescent="0.2">
      <c r="B6276" s="19"/>
    </row>
    <row r="6277" spans="2:2" x14ac:dyDescent="0.2">
      <c r="B6277" s="19"/>
    </row>
    <row r="6278" spans="2:2" x14ac:dyDescent="0.2">
      <c r="B6278" s="19"/>
    </row>
    <row r="6279" spans="2:2" x14ac:dyDescent="0.2">
      <c r="B6279" s="19"/>
    </row>
    <row r="6280" spans="2:2" x14ac:dyDescent="0.2">
      <c r="B6280" s="19"/>
    </row>
    <row r="6281" spans="2:2" x14ac:dyDescent="0.2">
      <c r="B6281" s="19"/>
    </row>
    <row r="6282" spans="2:2" x14ac:dyDescent="0.2">
      <c r="B6282" s="19"/>
    </row>
    <row r="6283" spans="2:2" x14ac:dyDescent="0.2">
      <c r="B6283" s="19"/>
    </row>
    <row r="6284" spans="2:2" x14ac:dyDescent="0.2">
      <c r="B6284" s="19"/>
    </row>
    <row r="6285" spans="2:2" x14ac:dyDescent="0.2">
      <c r="B6285" s="19"/>
    </row>
    <row r="6286" spans="2:2" x14ac:dyDescent="0.2">
      <c r="B6286" s="19"/>
    </row>
    <row r="6287" spans="2:2" x14ac:dyDescent="0.2">
      <c r="B6287" s="19"/>
    </row>
    <row r="6288" spans="2:2" x14ac:dyDescent="0.2">
      <c r="B6288" s="19"/>
    </row>
    <row r="6289" spans="2:2" x14ac:dyDescent="0.2">
      <c r="B6289" s="19"/>
    </row>
    <row r="6290" spans="2:2" x14ac:dyDescent="0.2">
      <c r="B6290" s="19"/>
    </row>
    <row r="6291" spans="2:2" x14ac:dyDescent="0.2">
      <c r="B6291" s="19"/>
    </row>
    <row r="6292" spans="2:2" x14ac:dyDescent="0.2">
      <c r="B6292" s="19"/>
    </row>
    <row r="6293" spans="2:2" x14ac:dyDescent="0.2">
      <c r="B6293" s="19"/>
    </row>
    <row r="6294" spans="2:2" x14ac:dyDescent="0.2">
      <c r="B6294" s="19"/>
    </row>
    <row r="6295" spans="2:2" x14ac:dyDescent="0.2">
      <c r="B6295" s="19"/>
    </row>
    <row r="6296" spans="2:2" x14ac:dyDescent="0.2">
      <c r="B6296" s="19"/>
    </row>
    <row r="6297" spans="2:2" x14ac:dyDescent="0.2">
      <c r="B6297" s="19"/>
    </row>
    <row r="6298" spans="2:2" x14ac:dyDescent="0.2">
      <c r="B6298" s="19"/>
    </row>
    <row r="6299" spans="2:2" x14ac:dyDescent="0.2">
      <c r="B6299" s="19"/>
    </row>
    <row r="6300" spans="2:2" x14ac:dyDescent="0.2">
      <c r="B6300" s="19"/>
    </row>
    <row r="6301" spans="2:2" x14ac:dyDescent="0.2">
      <c r="B6301" s="19"/>
    </row>
    <row r="6302" spans="2:2" x14ac:dyDescent="0.2">
      <c r="B6302" s="19"/>
    </row>
    <row r="6303" spans="2:2" x14ac:dyDescent="0.2">
      <c r="B6303" s="19"/>
    </row>
    <row r="6304" spans="2:2" x14ac:dyDescent="0.2">
      <c r="B6304" s="19"/>
    </row>
    <row r="6305" spans="2:2" x14ac:dyDescent="0.2">
      <c r="B6305" s="19"/>
    </row>
    <row r="6306" spans="2:2" x14ac:dyDescent="0.2">
      <c r="B6306" s="19"/>
    </row>
    <row r="6307" spans="2:2" x14ac:dyDescent="0.2">
      <c r="B6307" s="19"/>
    </row>
    <row r="6308" spans="2:2" x14ac:dyDescent="0.2">
      <c r="B6308" s="19"/>
    </row>
    <row r="6309" spans="2:2" x14ac:dyDescent="0.2">
      <c r="B6309" s="19"/>
    </row>
    <row r="6310" spans="2:2" x14ac:dyDescent="0.2">
      <c r="B6310" s="19"/>
    </row>
    <row r="6311" spans="2:2" x14ac:dyDescent="0.2">
      <c r="B6311" s="19"/>
    </row>
    <row r="6312" spans="2:2" x14ac:dyDescent="0.2">
      <c r="B6312" s="19"/>
    </row>
    <row r="6313" spans="2:2" x14ac:dyDescent="0.2">
      <c r="B6313" s="19"/>
    </row>
    <row r="6314" spans="2:2" x14ac:dyDescent="0.2">
      <c r="B6314" s="19"/>
    </row>
    <row r="6315" spans="2:2" x14ac:dyDescent="0.2">
      <c r="B6315" s="19"/>
    </row>
    <row r="6316" spans="2:2" x14ac:dyDescent="0.2">
      <c r="B6316" s="19"/>
    </row>
    <row r="6317" spans="2:2" x14ac:dyDescent="0.2">
      <c r="B6317" s="19"/>
    </row>
    <row r="6318" spans="2:2" x14ac:dyDescent="0.2">
      <c r="B6318" s="19"/>
    </row>
    <row r="6319" spans="2:2" x14ac:dyDescent="0.2">
      <c r="B6319" s="19"/>
    </row>
    <row r="6320" spans="2:2" x14ac:dyDescent="0.2">
      <c r="B6320" s="19"/>
    </row>
    <row r="6321" spans="2:2" x14ac:dyDescent="0.2">
      <c r="B6321" s="19"/>
    </row>
    <row r="6322" spans="2:2" x14ac:dyDescent="0.2">
      <c r="B6322" s="19"/>
    </row>
    <row r="6323" spans="2:2" x14ac:dyDescent="0.2">
      <c r="B6323" s="19"/>
    </row>
    <row r="6324" spans="2:2" x14ac:dyDescent="0.2">
      <c r="B6324" s="19"/>
    </row>
    <row r="6325" spans="2:2" x14ac:dyDescent="0.2">
      <c r="B6325" s="19"/>
    </row>
    <row r="6326" spans="2:2" x14ac:dyDescent="0.2">
      <c r="B6326" s="19"/>
    </row>
    <row r="6327" spans="2:2" x14ac:dyDescent="0.2">
      <c r="B6327" s="19"/>
    </row>
    <row r="6328" spans="2:2" x14ac:dyDescent="0.2">
      <c r="B6328" s="19"/>
    </row>
    <row r="6329" spans="2:2" x14ac:dyDescent="0.2">
      <c r="B6329" s="19"/>
    </row>
    <row r="6330" spans="2:2" x14ac:dyDescent="0.2">
      <c r="B6330" s="19"/>
    </row>
    <row r="6331" spans="2:2" x14ac:dyDescent="0.2">
      <c r="B6331" s="19"/>
    </row>
    <row r="6332" spans="2:2" x14ac:dyDescent="0.2">
      <c r="B6332" s="19"/>
    </row>
    <row r="6333" spans="2:2" x14ac:dyDescent="0.2">
      <c r="B6333" s="19"/>
    </row>
    <row r="6334" spans="2:2" x14ac:dyDescent="0.2">
      <c r="B6334" s="19"/>
    </row>
    <row r="6335" spans="2:2" x14ac:dyDescent="0.2">
      <c r="B6335" s="19"/>
    </row>
    <row r="6336" spans="2:2" x14ac:dyDescent="0.2">
      <c r="B6336" s="19"/>
    </row>
    <row r="6337" spans="2:2" x14ac:dyDescent="0.2">
      <c r="B6337" s="19"/>
    </row>
    <row r="6338" spans="2:2" x14ac:dyDescent="0.2">
      <c r="B6338" s="19"/>
    </row>
    <row r="6339" spans="2:2" x14ac:dyDescent="0.2">
      <c r="B6339" s="19"/>
    </row>
    <row r="6340" spans="2:2" x14ac:dyDescent="0.2">
      <c r="B6340" s="19"/>
    </row>
    <row r="6341" spans="2:2" x14ac:dyDescent="0.2">
      <c r="B6341" s="19"/>
    </row>
    <row r="6342" spans="2:2" x14ac:dyDescent="0.2">
      <c r="B6342" s="19"/>
    </row>
    <row r="6343" spans="2:2" x14ac:dyDescent="0.2">
      <c r="B6343" s="19"/>
    </row>
    <row r="6344" spans="2:2" x14ac:dyDescent="0.2">
      <c r="B6344" s="19"/>
    </row>
    <row r="6345" spans="2:2" x14ac:dyDescent="0.2">
      <c r="B6345" s="19"/>
    </row>
    <row r="6346" spans="2:2" x14ac:dyDescent="0.2">
      <c r="B6346" s="19"/>
    </row>
    <row r="6347" spans="2:2" x14ac:dyDescent="0.2">
      <c r="B6347" s="19"/>
    </row>
    <row r="6348" spans="2:2" x14ac:dyDescent="0.2">
      <c r="B6348" s="19"/>
    </row>
    <row r="6349" spans="2:2" x14ac:dyDescent="0.2">
      <c r="B6349" s="19"/>
    </row>
    <row r="6350" spans="2:2" x14ac:dyDescent="0.2">
      <c r="B6350" s="19"/>
    </row>
    <row r="6351" spans="2:2" x14ac:dyDescent="0.2">
      <c r="B6351" s="19"/>
    </row>
    <row r="6352" spans="2:2" x14ac:dyDescent="0.2">
      <c r="B6352" s="19"/>
    </row>
    <row r="6353" spans="2:2" x14ac:dyDescent="0.2">
      <c r="B6353" s="19"/>
    </row>
    <row r="6354" spans="2:2" x14ac:dyDescent="0.2">
      <c r="B6354" s="19"/>
    </row>
    <row r="6355" spans="2:2" x14ac:dyDescent="0.2">
      <c r="B6355" s="19"/>
    </row>
    <row r="6356" spans="2:2" x14ac:dyDescent="0.2">
      <c r="B6356" s="19"/>
    </row>
    <row r="6357" spans="2:2" x14ac:dyDescent="0.2">
      <c r="B6357" s="19"/>
    </row>
    <row r="6358" spans="2:2" x14ac:dyDescent="0.2">
      <c r="B6358" s="19"/>
    </row>
    <row r="6359" spans="2:2" x14ac:dyDescent="0.2">
      <c r="B6359" s="19"/>
    </row>
    <row r="6360" spans="2:2" x14ac:dyDescent="0.2">
      <c r="B6360" s="19"/>
    </row>
    <row r="6361" spans="2:2" x14ac:dyDescent="0.2">
      <c r="B6361" s="19"/>
    </row>
    <row r="6362" spans="2:2" x14ac:dyDescent="0.2">
      <c r="B6362" s="19"/>
    </row>
    <row r="6363" spans="2:2" x14ac:dyDescent="0.2">
      <c r="B6363" s="19"/>
    </row>
    <row r="6364" spans="2:2" x14ac:dyDescent="0.2">
      <c r="B6364" s="19"/>
    </row>
    <row r="6365" spans="2:2" x14ac:dyDescent="0.2">
      <c r="B6365" s="19"/>
    </row>
    <row r="6366" spans="2:2" x14ac:dyDescent="0.2">
      <c r="B6366" s="19"/>
    </row>
    <row r="6367" spans="2:2" x14ac:dyDescent="0.2">
      <c r="B6367" s="19"/>
    </row>
    <row r="6368" spans="2:2" x14ac:dyDescent="0.2">
      <c r="B6368" s="19"/>
    </row>
    <row r="6369" spans="2:2" x14ac:dyDescent="0.2">
      <c r="B6369" s="19"/>
    </row>
    <row r="6370" spans="2:2" x14ac:dyDescent="0.2">
      <c r="B6370" s="19"/>
    </row>
    <row r="6371" spans="2:2" x14ac:dyDescent="0.2">
      <c r="B6371" s="19"/>
    </row>
    <row r="6372" spans="2:2" x14ac:dyDescent="0.2">
      <c r="B6372" s="19"/>
    </row>
    <row r="6373" spans="2:2" x14ac:dyDescent="0.2">
      <c r="B6373" s="19"/>
    </row>
    <row r="6374" spans="2:2" x14ac:dyDescent="0.2">
      <c r="B6374" s="19"/>
    </row>
    <row r="6375" spans="2:2" x14ac:dyDescent="0.2">
      <c r="B6375" s="19"/>
    </row>
    <row r="6376" spans="2:2" x14ac:dyDescent="0.2">
      <c r="B6376" s="19"/>
    </row>
    <row r="6377" spans="2:2" x14ac:dyDescent="0.2">
      <c r="B6377" s="19"/>
    </row>
    <row r="6378" spans="2:2" x14ac:dyDescent="0.2">
      <c r="B6378" s="19"/>
    </row>
    <row r="6379" spans="2:2" x14ac:dyDescent="0.2">
      <c r="B6379" s="19"/>
    </row>
    <row r="6380" spans="2:2" x14ac:dyDescent="0.2">
      <c r="B6380" s="19"/>
    </row>
    <row r="6381" spans="2:2" x14ac:dyDescent="0.2">
      <c r="B6381" s="19"/>
    </row>
    <row r="6382" spans="2:2" x14ac:dyDescent="0.2">
      <c r="B6382" s="19"/>
    </row>
    <row r="6383" spans="2:2" x14ac:dyDescent="0.2">
      <c r="B6383" s="19"/>
    </row>
    <row r="6384" spans="2:2" x14ac:dyDescent="0.2">
      <c r="B6384" s="19"/>
    </row>
    <row r="6385" spans="2:2" x14ac:dyDescent="0.2">
      <c r="B6385" s="19"/>
    </row>
    <row r="6386" spans="2:2" x14ac:dyDescent="0.2">
      <c r="B6386" s="19"/>
    </row>
    <row r="6387" spans="2:2" x14ac:dyDescent="0.2">
      <c r="B6387" s="19"/>
    </row>
    <row r="6388" spans="2:2" x14ac:dyDescent="0.2">
      <c r="B6388" s="19"/>
    </row>
    <row r="6389" spans="2:2" x14ac:dyDescent="0.2">
      <c r="B6389" s="19"/>
    </row>
    <row r="6390" spans="2:2" x14ac:dyDescent="0.2">
      <c r="B6390" s="19"/>
    </row>
    <row r="6391" spans="2:2" x14ac:dyDescent="0.2">
      <c r="B6391" s="19"/>
    </row>
    <row r="6392" spans="2:2" x14ac:dyDescent="0.2">
      <c r="B6392" s="19"/>
    </row>
    <row r="6393" spans="2:2" x14ac:dyDescent="0.2">
      <c r="B6393" s="19"/>
    </row>
    <row r="6394" spans="2:2" x14ac:dyDescent="0.2">
      <c r="B6394" s="19"/>
    </row>
    <row r="6395" spans="2:2" x14ac:dyDescent="0.2">
      <c r="B6395" s="19"/>
    </row>
    <row r="6396" spans="2:2" x14ac:dyDescent="0.2">
      <c r="B6396" s="19"/>
    </row>
    <row r="6397" spans="2:2" x14ac:dyDescent="0.2">
      <c r="B6397" s="19"/>
    </row>
    <row r="6398" spans="2:2" x14ac:dyDescent="0.2">
      <c r="B6398" s="19"/>
    </row>
    <row r="6399" spans="2:2" x14ac:dyDescent="0.2">
      <c r="B6399" s="19"/>
    </row>
    <row r="6400" spans="2:2" x14ac:dyDescent="0.2">
      <c r="B6400" s="19"/>
    </row>
    <row r="6401" spans="2:2" x14ac:dyDescent="0.2">
      <c r="B6401" s="19"/>
    </row>
    <row r="6402" spans="2:2" x14ac:dyDescent="0.2">
      <c r="B6402" s="19"/>
    </row>
    <row r="6403" spans="2:2" x14ac:dyDescent="0.2">
      <c r="B6403" s="19"/>
    </row>
    <row r="6404" spans="2:2" x14ac:dyDescent="0.2">
      <c r="B6404" s="19"/>
    </row>
    <row r="6405" spans="2:2" x14ac:dyDescent="0.2">
      <c r="B6405" s="19"/>
    </row>
    <row r="6406" spans="2:2" x14ac:dyDescent="0.2">
      <c r="B6406" s="19"/>
    </row>
    <row r="6407" spans="2:2" x14ac:dyDescent="0.2">
      <c r="B6407" s="19"/>
    </row>
    <row r="6408" spans="2:2" x14ac:dyDescent="0.2">
      <c r="B6408" s="19"/>
    </row>
    <row r="6409" spans="2:2" x14ac:dyDescent="0.2">
      <c r="B6409" s="19"/>
    </row>
    <row r="6410" spans="2:2" x14ac:dyDescent="0.2">
      <c r="B6410" s="19"/>
    </row>
    <row r="6411" spans="2:2" x14ac:dyDescent="0.2">
      <c r="B6411" s="19"/>
    </row>
    <row r="6412" spans="2:2" x14ac:dyDescent="0.2">
      <c r="B6412" s="19"/>
    </row>
    <row r="6413" spans="2:2" x14ac:dyDescent="0.2">
      <c r="B6413" s="19"/>
    </row>
    <row r="6414" spans="2:2" x14ac:dyDescent="0.2">
      <c r="B6414" s="19"/>
    </row>
    <row r="6415" spans="2:2" x14ac:dyDescent="0.2">
      <c r="B6415" s="19"/>
    </row>
    <row r="6416" spans="2:2" x14ac:dyDescent="0.2">
      <c r="B6416" s="19"/>
    </row>
    <row r="6417" spans="2:2" x14ac:dyDescent="0.2">
      <c r="B6417" s="19"/>
    </row>
    <row r="6418" spans="2:2" x14ac:dyDescent="0.2">
      <c r="B6418" s="19"/>
    </row>
    <row r="6419" spans="2:2" x14ac:dyDescent="0.2">
      <c r="B6419" s="19"/>
    </row>
    <row r="6420" spans="2:2" x14ac:dyDescent="0.2">
      <c r="B6420" s="19"/>
    </row>
    <row r="6421" spans="2:2" x14ac:dyDescent="0.2">
      <c r="B6421" s="19"/>
    </row>
    <row r="6422" spans="2:2" x14ac:dyDescent="0.2">
      <c r="B6422" s="19"/>
    </row>
    <row r="6423" spans="2:2" x14ac:dyDescent="0.2">
      <c r="B6423" s="19"/>
    </row>
    <row r="6424" spans="2:2" x14ac:dyDescent="0.2">
      <c r="B6424" s="19"/>
    </row>
    <row r="6425" spans="2:2" x14ac:dyDescent="0.2">
      <c r="B6425" s="19"/>
    </row>
    <row r="6426" spans="2:2" x14ac:dyDescent="0.2">
      <c r="B6426" s="19"/>
    </row>
    <row r="6427" spans="2:2" x14ac:dyDescent="0.2">
      <c r="B6427" s="19"/>
    </row>
    <row r="6428" spans="2:2" x14ac:dyDescent="0.2">
      <c r="B6428" s="19"/>
    </row>
    <row r="6429" spans="2:2" x14ac:dyDescent="0.2">
      <c r="B6429" s="19"/>
    </row>
    <row r="6430" spans="2:2" x14ac:dyDescent="0.2">
      <c r="B6430" s="19"/>
    </row>
    <row r="6431" spans="2:2" x14ac:dyDescent="0.2">
      <c r="B6431" s="19"/>
    </row>
    <row r="6432" spans="2:2" x14ac:dyDescent="0.2">
      <c r="B6432" s="19"/>
    </row>
    <row r="6433" spans="2:2" x14ac:dyDescent="0.2">
      <c r="B6433" s="19"/>
    </row>
    <row r="6434" spans="2:2" x14ac:dyDescent="0.2">
      <c r="B6434" s="19"/>
    </row>
    <row r="6435" spans="2:2" x14ac:dyDescent="0.2">
      <c r="B6435" s="19"/>
    </row>
    <row r="6436" spans="2:2" x14ac:dyDescent="0.2">
      <c r="B6436" s="19"/>
    </row>
    <row r="6437" spans="2:2" x14ac:dyDescent="0.2">
      <c r="B6437" s="19"/>
    </row>
    <row r="6438" spans="2:2" x14ac:dyDescent="0.2">
      <c r="B6438" s="19"/>
    </row>
    <row r="6439" spans="2:2" x14ac:dyDescent="0.2">
      <c r="B6439" s="19"/>
    </row>
    <row r="6440" spans="2:2" x14ac:dyDescent="0.2">
      <c r="B6440" s="19"/>
    </row>
    <row r="6441" spans="2:2" x14ac:dyDescent="0.2">
      <c r="B6441" s="19"/>
    </row>
    <row r="6442" spans="2:2" x14ac:dyDescent="0.2">
      <c r="B6442" s="19"/>
    </row>
    <row r="6443" spans="2:2" x14ac:dyDescent="0.2">
      <c r="B6443" s="19"/>
    </row>
    <row r="6444" spans="2:2" x14ac:dyDescent="0.2">
      <c r="B6444" s="19"/>
    </row>
    <row r="6445" spans="2:2" x14ac:dyDescent="0.2">
      <c r="B6445" s="19"/>
    </row>
    <row r="6446" spans="2:2" x14ac:dyDescent="0.2">
      <c r="B6446" s="19"/>
    </row>
    <row r="6447" spans="2:2" x14ac:dyDescent="0.2">
      <c r="B6447" s="19"/>
    </row>
    <row r="6448" spans="2:2" x14ac:dyDescent="0.2">
      <c r="B6448" s="19"/>
    </row>
    <row r="6449" spans="2:2" x14ac:dyDescent="0.2">
      <c r="B6449" s="19"/>
    </row>
    <row r="6450" spans="2:2" x14ac:dyDescent="0.2">
      <c r="B6450" s="19"/>
    </row>
    <row r="6451" spans="2:2" x14ac:dyDescent="0.2">
      <c r="B6451" s="19"/>
    </row>
    <row r="6452" spans="2:2" x14ac:dyDescent="0.2">
      <c r="B6452" s="19"/>
    </row>
    <row r="6453" spans="2:2" x14ac:dyDescent="0.2">
      <c r="B6453" s="19"/>
    </row>
    <row r="6454" spans="2:2" x14ac:dyDescent="0.2">
      <c r="B6454" s="19"/>
    </row>
    <row r="6455" spans="2:2" x14ac:dyDescent="0.2">
      <c r="B6455" s="19"/>
    </row>
    <row r="6456" spans="2:2" x14ac:dyDescent="0.2">
      <c r="B6456" s="19"/>
    </row>
    <row r="6457" spans="2:2" x14ac:dyDescent="0.2">
      <c r="B6457" s="19"/>
    </row>
    <row r="6458" spans="2:2" x14ac:dyDescent="0.2">
      <c r="B6458" s="19"/>
    </row>
    <row r="6459" spans="2:2" x14ac:dyDescent="0.2">
      <c r="B6459" s="19"/>
    </row>
    <row r="6460" spans="2:2" x14ac:dyDescent="0.2">
      <c r="B6460" s="19"/>
    </row>
    <row r="6461" spans="2:2" x14ac:dyDescent="0.2">
      <c r="B6461" s="19"/>
    </row>
    <row r="6462" spans="2:2" x14ac:dyDescent="0.2">
      <c r="B6462" s="19"/>
    </row>
    <row r="6463" spans="2:2" x14ac:dyDescent="0.2">
      <c r="B6463" s="19"/>
    </row>
    <row r="6464" spans="2:2" x14ac:dyDescent="0.2">
      <c r="B6464" s="19"/>
    </row>
    <row r="6465" spans="2:2" x14ac:dyDescent="0.2">
      <c r="B6465" s="19"/>
    </row>
    <row r="6466" spans="2:2" x14ac:dyDescent="0.2">
      <c r="B6466" s="19"/>
    </row>
    <row r="6467" spans="2:2" x14ac:dyDescent="0.2">
      <c r="B6467" s="19"/>
    </row>
    <row r="6468" spans="2:2" x14ac:dyDescent="0.2">
      <c r="B6468" s="19"/>
    </row>
    <row r="6469" spans="2:2" x14ac:dyDescent="0.2">
      <c r="B6469" s="19"/>
    </row>
    <row r="6470" spans="2:2" x14ac:dyDescent="0.2">
      <c r="B6470" s="19"/>
    </row>
    <row r="6471" spans="2:2" x14ac:dyDescent="0.2">
      <c r="B6471" s="19"/>
    </row>
    <row r="6472" spans="2:2" x14ac:dyDescent="0.2">
      <c r="B6472" s="19"/>
    </row>
    <row r="6473" spans="2:2" x14ac:dyDescent="0.2">
      <c r="B6473" s="19"/>
    </row>
    <row r="6474" spans="2:2" x14ac:dyDescent="0.2">
      <c r="B6474" s="19"/>
    </row>
    <row r="6475" spans="2:2" x14ac:dyDescent="0.2">
      <c r="B6475" s="19"/>
    </row>
    <row r="6476" spans="2:2" x14ac:dyDescent="0.2">
      <c r="B6476" s="19"/>
    </row>
    <row r="6477" spans="2:2" x14ac:dyDescent="0.2">
      <c r="B6477" s="19"/>
    </row>
    <row r="6478" spans="2:2" x14ac:dyDescent="0.2">
      <c r="B6478" s="19"/>
    </row>
    <row r="6479" spans="2:2" x14ac:dyDescent="0.2">
      <c r="B6479" s="19"/>
    </row>
    <row r="6480" spans="2:2" x14ac:dyDescent="0.2">
      <c r="B6480" s="19"/>
    </row>
    <row r="6481" spans="2:2" x14ac:dyDescent="0.2">
      <c r="B6481" s="19"/>
    </row>
    <row r="6482" spans="2:2" x14ac:dyDescent="0.2">
      <c r="B6482" s="19"/>
    </row>
    <row r="6483" spans="2:2" x14ac:dyDescent="0.2">
      <c r="B6483" s="19"/>
    </row>
    <row r="6484" spans="2:2" x14ac:dyDescent="0.2">
      <c r="B6484" s="19"/>
    </row>
    <row r="6485" spans="2:2" x14ac:dyDescent="0.2">
      <c r="B6485" s="19"/>
    </row>
    <row r="6486" spans="2:2" x14ac:dyDescent="0.2">
      <c r="B6486" s="19"/>
    </row>
    <row r="6487" spans="2:2" x14ac:dyDescent="0.2">
      <c r="B6487" s="19"/>
    </row>
    <row r="6488" spans="2:2" x14ac:dyDescent="0.2">
      <c r="B6488" s="19"/>
    </row>
    <row r="6489" spans="2:2" x14ac:dyDescent="0.2">
      <c r="B6489" s="19"/>
    </row>
    <row r="6490" spans="2:2" x14ac:dyDescent="0.2">
      <c r="B6490" s="19"/>
    </row>
    <row r="6491" spans="2:2" x14ac:dyDescent="0.2">
      <c r="B6491" s="19"/>
    </row>
    <row r="6492" spans="2:2" x14ac:dyDescent="0.2">
      <c r="B6492" s="19"/>
    </row>
    <row r="6493" spans="2:2" x14ac:dyDescent="0.2">
      <c r="B6493" s="19"/>
    </row>
    <row r="6494" spans="2:2" x14ac:dyDescent="0.2">
      <c r="B6494" s="19"/>
    </row>
    <row r="6495" spans="2:2" x14ac:dyDescent="0.2">
      <c r="B6495" s="19"/>
    </row>
    <row r="6496" spans="2:2" x14ac:dyDescent="0.2">
      <c r="B6496" s="19"/>
    </row>
    <row r="6497" spans="2:2" x14ac:dyDescent="0.2">
      <c r="B6497" s="19"/>
    </row>
    <row r="6498" spans="2:2" x14ac:dyDescent="0.2">
      <c r="B6498" s="19"/>
    </row>
    <row r="6499" spans="2:2" x14ac:dyDescent="0.2">
      <c r="B6499" s="19"/>
    </row>
    <row r="6500" spans="2:2" x14ac:dyDescent="0.2">
      <c r="B6500" s="19"/>
    </row>
    <row r="6501" spans="2:2" x14ac:dyDescent="0.2">
      <c r="B6501" s="19"/>
    </row>
    <row r="6502" spans="2:2" x14ac:dyDescent="0.2">
      <c r="B6502" s="19"/>
    </row>
    <row r="6503" spans="2:2" x14ac:dyDescent="0.2">
      <c r="B6503" s="19"/>
    </row>
    <row r="6504" spans="2:2" x14ac:dyDescent="0.2">
      <c r="B6504" s="19"/>
    </row>
    <row r="6505" spans="2:2" x14ac:dyDescent="0.2">
      <c r="B6505" s="19"/>
    </row>
    <row r="6506" spans="2:2" x14ac:dyDescent="0.2">
      <c r="B6506" s="19"/>
    </row>
    <row r="6507" spans="2:2" x14ac:dyDescent="0.2">
      <c r="B6507" s="19"/>
    </row>
    <row r="6508" spans="2:2" x14ac:dyDescent="0.2">
      <c r="B6508" s="19"/>
    </row>
    <row r="6509" spans="2:2" x14ac:dyDescent="0.2">
      <c r="B6509" s="19"/>
    </row>
    <row r="6510" spans="2:2" x14ac:dyDescent="0.2">
      <c r="B6510" s="19"/>
    </row>
    <row r="6511" spans="2:2" x14ac:dyDescent="0.2">
      <c r="B6511" s="19"/>
    </row>
    <row r="6512" spans="2:2" x14ac:dyDescent="0.2">
      <c r="B6512" s="19"/>
    </row>
    <row r="6513" spans="2:2" x14ac:dyDescent="0.2">
      <c r="B6513" s="19"/>
    </row>
    <row r="6514" spans="2:2" x14ac:dyDescent="0.2">
      <c r="B6514" s="19"/>
    </row>
    <row r="6515" spans="2:2" x14ac:dyDescent="0.2">
      <c r="B6515" s="19"/>
    </row>
    <row r="6516" spans="2:2" x14ac:dyDescent="0.2">
      <c r="B6516" s="19"/>
    </row>
    <row r="6517" spans="2:2" x14ac:dyDescent="0.2">
      <c r="B6517" s="19"/>
    </row>
    <row r="6518" spans="2:2" x14ac:dyDescent="0.2">
      <c r="B6518" s="19"/>
    </row>
    <row r="6519" spans="2:2" x14ac:dyDescent="0.2">
      <c r="B6519" s="19"/>
    </row>
    <row r="6520" spans="2:2" x14ac:dyDescent="0.2">
      <c r="B6520" s="19"/>
    </row>
    <row r="6521" spans="2:2" x14ac:dyDescent="0.2">
      <c r="B6521" s="19"/>
    </row>
    <row r="6522" spans="2:2" x14ac:dyDescent="0.2">
      <c r="B6522" s="19"/>
    </row>
    <row r="6523" spans="2:2" x14ac:dyDescent="0.2">
      <c r="B6523" s="19"/>
    </row>
    <row r="6524" spans="2:2" x14ac:dyDescent="0.2">
      <c r="B6524" s="19"/>
    </row>
    <row r="6525" spans="2:2" x14ac:dyDescent="0.2">
      <c r="B6525" s="19"/>
    </row>
    <row r="6526" spans="2:2" x14ac:dyDescent="0.2">
      <c r="B6526" s="19"/>
    </row>
    <row r="6527" spans="2:2" x14ac:dyDescent="0.2">
      <c r="B6527" s="19"/>
    </row>
    <row r="6528" spans="2:2" x14ac:dyDescent="0.2">
      <c r="B6528" s="19"/>
    </row>
    <row r="6529" spans="2:2" x14ac:dyDescent="0.2">
      <c r="B6529" s="19"/>
    </row>
    <row r="6530" spans="2:2" x14ac:dyDescent="0.2">
      <c r="B6530" s="19"/>
    </row>
    <row r="6531" spans="2:2" x14ac:dyDescent="0.2">
      <c r="B6531" s="19"/>
    </row>
    <row r="6532" spans="2:2" x14ac:dyDescent="0.2">
      <c r="B6532" s="19"/>
    </row>
    <row r="6533" spans="2:2" x14ac:dyDescent="0.2">
      <c r="B6533" s="19"/>
    </row>
    <row r="6534" spans="2:2" x14ac:dyDescent="0.2">
      <c r="B6534" s="19"/>
    </row>
    <row r="6535" spans="2:2" x14ac:dyDescent="0.2">
      <c r="B6535" s="19"/>
    </row>
    <row r="6536" spans="2:2" x14ac:dyDescent="0.2">
      <c r="B6536" s="19"/>
    </row>
    <row r="6537" spans="2:2" x14ac:dyDescent="0.2">
      <c r="B6537" s="19"/>
    </row>
    <row r="6538" spans="2:2" x14ac:dyDescent="0.2">
      <c r="B6538" s="19"/>
    </row>
    <row r="6539" spans="2:2" x14ac:dyDescent="0.2">
      <c r="B6539" s="19"/>
    </row>
    <row r="6540" spans="2:2" x14ac:dyDescent="0.2">
      <c r="B6540" s="19"/>
    </row>
    <row r="6541" spans="2:2" x14ac:dyDescent="0.2">
      <c r="B6541" s="19"/>
    </row>
    <row r="6542" spans="2:2" x14ac:dyDescent="0.2">
      <c r="B6542" s="19"/>
    </row>
    <row r="6543" spans="2:2" x14ac:dyDescent="0.2">
      <c r="B6543" s="19"/>
    </row>
    <row r="6544" spans="2:2" x14ac:dyDescent="0.2">
      <c r="B6544" s="19"/>
    </row>
    <row r="6545" spans="2:2" x14ac:dyDescent="0.2">
      <c r="B6545" s="19"/>
    </row>
    <row r="6546" spans="2:2" x14ac:dyDescent="0.2">
      <c r="B6546" s="19"/>
    </row>
    <row r="6547" spans="2:2" x14ac:dyDescent="0.2">
      <c r="B6547" s="19"/>
    </row>
    <row r="6548" spans="2:2" x14ac:dyDescent="0.2">
      <c r="B6548" s="19"/>
    </row>
    <row r="6549" spans="2:2" x14ac:dyDescent="0.2">
      <c r="B6549" s="19"/>
    </row>
    <row r="6550" spans="2:2" x14ac:dyDescent="0.2">
      <c r="B6550" s="19"/>
    </row>
    <row r="6551" spans="2:2" x14ac:dyDescent="0.2">
      <c r="B6551" s="19"/>
    </row>
    <row r="6552" spans="2:2" x14ac:dyDescent="0.2">
      <c r="B6552" s="19"/>
    </row>
    <row r="6553" spans="2:2" x14ac:dyDescent="0.2">
      <c r="B6553" s="19"/>
    </row>
    <row r="6554" spans="2:2" x14ac:dyDescent="0.2">
      <c r="B6554" s="19"/>
    </row>
    <row r="6555" spans="2:2" x14ac:dyDescent="0.2">
      <c r="B6555" s="19"/>
    </row>
    <row r="6556" spans="2:2" x14ac:dyDescent="0.2">
      <c r="B6556" s="19"/>
    </row>
    <row r="6557" spans="2:2" x14ac:dyDescent="0.2">
      <c r="B6557" s="19"/>
    </row>
    <row r="6558" spans="2:2" x14ac:dyDescent="0.2">
      <c r="B6558" s="19"/>
    </row>
    <row r="6559" spans="2:2" x14ac:dyDescent="0.2">
      <c r="B6559" s="19"/>
    </row>
    <row r="6560" spans="2:2" x14ac:dyDescent="0.2">
      <c r="B6560" s="19"/>
    </row>
    <row r="6561" spans="2:2" x14ac:dyDescent="0.2">
      <c r="B6561" s="19"/>
    </row>
    <row r="6562" spans="2:2" x14ac:dyDescent="0.2">
      <c r="B6562" s="19"/>
    </row>
    <row r="6563" spans="2:2" x14ac:dyDescent="0.2">
      <c r="B6563" s="19"/>
    </row>
    <row r="6564" spans="2:2" x14ac:dyDescent="0.2">
      <c r="B6564" s="19"/>
    </row>
    <row r="6565" spans="2:2" x14ac:dyDescent="0.2">
      <c r="B6565" s="19"/>
    </row>
    <row r="6566" spans="2:2" x14ac:dyDescent="0.2">
      <c r="B6566" s="19"/>
    </row>
    <row r="6567" spans="2:2" x14ac:dyDescent="0.2">
      <c r="B6567" s="19"/>
    </row>
    <row r="6568" spans="2:2" x14ac:dyDescent="0.2">
      <c r="B6568" s="19"/>
    </row>
    <row r="6569" spans="2:2" x14ac:dyDescent="0.2">
      <c r="B6569" s="19"/>
    </row>
    <row r="6570" spans="2:2" x14ac:dyDescent="0.2">
      <c r="B6570" s="19"/>
    </row>
    <row r="6571" spans="2:2" x14ac:dyDescent="0.2">
      <c r="B6571" s="19"/>
    </row>
    <row r="6572" spans="2:2" x14ac:dyDescent="0.2">
      <c r="B6572" s="19"/>
    </row>
    <row r="6573" spans="2:2" x14ac:dyDescent="0.2">
      <c r="B6573" s="19"/>
    </row>
    <row r="6574" spans="2:2" x14ac:dyDescent="0.2">
      <c r="B6574" s="19"/>
    </row>
    <row r="6575" spans="2:2" x14ac:dyDescent="0.2">
      <c r="B6575" s="19"/>
    </row>
    <row r="6576" spans="2:2" x14ac:dyDescent="0.2">
      <c r="B6576" s="19"/>
    </row>
    <row r="6577" spans="2:2" x14ac:dyDescent="0.2">
      <c r="B6577" s="19"/>
    </row>
    <row r="6578" spans="2:2" x14ac:dyDescent="0.2">
      <c r="B6578" s="19"/>
    </row>
    <row r="6579" spans="2:2" x14ac:dyDescent="0.2">
      <c r="B6579" s="19"/>
    </row>
    <row r="6580" spans="2:2" x14ac:dyDescent="0.2">
      <c r="B6580" s="19"/>
    </row>
    <row r="6581" spans="2:2" x14ac:dyDescent="0.2">
      <c r="B6581" s="19"/>
    </row>
    <row r="6582" spans="2:2" x14ac:dyDescent="0.2">
      <c r="B6582" s="19"/>
    </row>
    <row r="6583" spans="2:2" x14ac:dyDescent="0.2">
      <c r="B6583" s="19"/>
    </row>
    <row r="6584" spans="2:2" x14ac:dyDescent="0.2">
      <c r="B6584" s="19"/>
    </row>
    <row r="6585" spans="2:2" x14ac:dyDescent="0.2">
      <c r="B6585" s="19"/>
    </row>
    <row r="6586" spans="2:2" x14ac:dyDescent="0.2">
      <c r="B6586" s="19"/>
    </row>
    <row r="6587" spans="2:2" x14ac:dyDescent="0.2">
      <c r="B6587" s="19"/>
    </row>
    <row r="6588" spans="2:2" x14ac:dyDescent="0.2">
      <c r="B6588" s="19"/>
    </row>
    <row r="6589" spans="2:2" x14ac:dyDescent="0.2">
      <c r="B6589" s="19"/>
    </row>
    <row r="6590" spans="2:2" x14ac:dyDescent="0.2">
      <c r="B6590" s="19"/>
    </row>
    <row r="6591" spans="2:2" x14ac:dyDescent="0.2">
      <c r="B6591" s="19"/>
    </row>
    <row r="6592" spans="2:2" x14ac:dyDescent="0.2">
      <c r="B6592" s="19"/>
    </row>
    <row r="6593" spans="2:2" x14ac:dyDescent="0.2">
      <c r="B6593" s="19"/>
    </row>
    <row r="6594" spans="2:2" x14ac:dyDescent="0.2">
      <c r="B6594" s="19"/>
    </row>
    <row r="6595" spans="2:2" x14ac:dyDescent="0.2">
      <c r="B6595" s="19"/>
    </row>
    <row r="6596" spans="2:2" x14ac:dyDescent="0.2">
      <c r="B6596" s="19"/>
    </row>
    <row r="6597" spans="2:2" x14ac:dyDescent="0.2">
      <c r="B6597" s="19"/>
    </row>
    <row r="6598" spans="2:2" x14ac:dyDescent="0.2">
      <c r="B6598" s="19"/>
    </row>
    <row r="6599" spans="2:2" x14ac:dyDescent="0.2">
      <c r="B6599" s="19"/>
    </row>
    <row r="6600" spans="2:2" x14ac:dyDescent="0.2">
      <c r="B6600" s="19"/>
    </row>
    <row r="6601" spans="2:2" x14ac:dyDescent="0.2">
      <c r="B6601" s="19"/>
    </row>
    <row r="6602" spans="2:2" x14ac:dyDescent="0.2">
      <c r="B6602" s="19"/>
    </row>
    <row r="6603" spans="2:2" x14ac:dyDescent="0.2">
      <c r="B6603" s="19"/>
    </row>
    <row r="6604" spans="2:2" x14ac:dyDescent="0.2">
      <c r="B6604" s="19"/>
    </row>
    <row r="6605" spans="2:2" x14ac:dyDescent="0.2">
      <c r="B6605" s="19"/>
    </row>
    <row r="6606" spans="2:2" x14ac:dyDescent="0.2">
      <c r="B6606" s="19"/>
    </row>
    <row r="6607" spans="2:2" x14ac:dyDescent="0.2">
      <c r="B6607" s="19"/>
    </row>
    <row r="6608" spans="2:2" x14ac:dyDescent="0.2">
      <c r="B6608" s="19"/>
    </row>
    <row r="6609" spans="2:2" x14ac:dyDescent="0.2">
      <c r="B6609" s="19"/>
    </row>
    <row r="6610" spans="2:2" x14ac:dyDescent="0.2">
      <c r="B6610" s="19"/>
    </row>
    <row r="6611" spans="2:2" x14ac:dyDescent="0.2">
      <c r="B6611" s="19"/>
    </row>
    <row r="6612" spans="2:2" x14ac:dyDescent="0.2">
      <c r="B6612" s="19"/>
    </row>
    <row r="6613" spans="2:2" x14ac:dyDescent="0.2">
      <c r="B6613" s="19"/>
    </row>
    <row r="6614" spans="2:2" x14ac:dyDescent="0.2">
      <c r="B6614" s="19"/>
    </row>
    <row r="6615" spans="2:2" x14ac:dyDescent="0.2">
      <c r="B6615" s="19"/>
    </row>
    <row r="6616" spans="2:2" x14ac:dyDescent="0.2">
      <c r="B6616" s="19"/>
    </row>
    <row r="6617" spans="2:2" x14ac:dyDescent="0.2">
      <c r="B6617" s="19"/>
    </row>
    <row r="6618" spans="2:2" x14ac:dyDescent="0.2">
      <c r="B6618" s="19"/>
    </row>
    <row r="6619" spans="2:2" x14ac:dyDescent="0.2">
      <c r="B6619" s="19"/>
    </row>
    <row r="6620" spans="2:2" x14ac:dyDescent="0.2">
      <c r="B6620" s="19"/>
    </row>
    <row r="6621" spans="2:2" x14ac:dyDescent="0.2">
      <c r="B6621" s="19"/>
    </row>
    <row r="6622" spans="2:2" x14ac:dyDescent="0.2">
      <c r="B6622" s="19"/>
    </row>
    <row r="6623" spans="2:2" x14ac:dyDescent="0.2">
      <c r="B6623" s="19"/>
    </row>
    <row r="6624" spans="2:2" x14ac:dyDescent="0.2">
      <c r="B6624" s="19"/>
    </row>
    <row r="6625" spans="2:2" x14ac:dyDescent="0.2">
      <c r="B6625" s="19"/>
    </row>
    <row r="6626" spans="2:2" x14ac:dyDescent="0.2">
      <c r="B6626" s="19"/>
    </row>
    <row r="6627" spans="2:2" x14ac:dyDescent="0.2">
      <c r="B6627" s="19"/>
    </row>
    <row r="6628" spans="2:2" x14ac:dyDescent="0.2">
      <c r="B6628" s="19"/>
    </row>
    <row r="6629" spans="2:2" x14ac:dyDescent="0.2">
      <c r="B6629" s="19"/>
    </row>
    <row r="6630" spans="2:2" x14ac:dyDescent="0.2">
      <c r="B6630" s="19"/>
    </row>
    <row r="6631" spans="2:2" x14ac:dyDescent="0.2">
      <c r="B6631" s="19"/>
    </row>
    <row r="6632" spans="2:2" x14ac:dyDescent="0.2">
      <c r="B6632" s="19"/>
    </row>
    <row r="6633" spans="2:2" x14ac:dyDescent="0.2">
      <c r="B6633" s="19"/>
    </row>
    <row r="6634" spans="2:2" x14ac:dyDescent="0.2">
      <c r="B6634" s="19"/>
    </row>
    <row r="6635" spans="2:2" x14ac:dyDescent="0.2">
      <c r="B6635" s="19"/>
    </row>
    <row r="6636" spans="2:2" x14ac:dyDescent="0.2">
      <c r="B6636" s="19"/>
    </row>
    <row r="6637" spans="2:2" x14ac:dyDescent="0.2">
      <c r="B6637" s="19"/>
    </row>
    <row r="6638" spans="2:2" x14ac:dyDescent="0.2">
      <c r="B6638" s="19"/>
    </row>
    <row r="6639" spans="2:2" x14ac:dyDescent="0.2">
      <c r="B6639" s="19"/>
    </row>
    <row r="6640" spans="2:2" x14ac:dyDescent="0.2">
      <c r="B6640" s="19"/>
    </row>
    <row r="6641" spans="2:2" x14ac:dyDescent="0.2">
      <c r="B6641" s="19"/>
    </row>
    <row r="6642" spans="2:2" x14ac:dyDescent="0.2">
      <c r="B6642" s="19"/>
    </row>
    <row r="6643" spans="2:2" x14ac:dyDescent="0.2">
      <c r="B6643" s="19"/>
    </row>
    <row r="6644" spans="2:2" x14ac:dyDescent="0.2">
      <c r="B6644" s="19"/>
    </row>
    <row r="6645" spans="2:2" x14ac:dyDescent="0.2">
      <c r="B6645" s="19"/>
    </row>
    <row r="6646" spans="2:2" x14ac:dyDescent="0.2">
      <c r="B6646" s="19"/>
    </row>
    <row r="6647" spans="2:2" x14ac:dyDescent="0.2">
      <c r="B6647" s="19"/>
    </row>
    <row r="6648" spans="2:2" x14ac:dyDescent="0.2">
      <c r="B6648" s="19"/>
    </row>
    <row r="6649" spans="2:2" x14ac:dyDescent="0.2">
      <c r="B6649" s="19"/>
    </row>
    <row r="6650" spans="2:2" x14ac:dyDescent="0.2">
      <c r="B6650" s="19"/>
    </row>
    <row r="6651" spans="2:2" x14ac:dyDescent="0.2">
      <c r="B6651" s="19"/>
    </row>
    <row r="6652" spans="2:2" x14ac:dyDescent="0.2">
      <c r="B6652" s="19"/>
    </row>
    <row r="6653" spans="2:2" x14ac:dyDescent="0.2">
      <c r="B6653" s="19"/>
    </row>
    <row r="6654" spans="2:2" x14ac:dyDescent="0.2">
      <c r="B6654" s="19"/>
    </row>
    <row r="6655" spans="2:2" x14ac:dyDescent="0.2">
      <c r="B6655" s="19"/>
    </row>
    <row r="6656" spans="2:2" x14ac:dyDescent="0.2">
      <c r="B6656" s="19"/>
    </row>
    <row r="6657" spans="2:2" x14ac:dyDescent="0.2">
      <c r="B6657" s="19"/>
    </row>
    <row r="6658" spans="2:2" x14ac:dyDescent="0.2">
      <c r="B6658" s="19"/>
    </row>
    <row r="6659" spans="2:2" x14ac:dyDescent="0.2">
      <c r="B6659" s="19"/>
    </row>
    <row r="6660" spans="2:2" x14ac:dyDescent="0.2">
      <c r="B6660" s="19"/>
    </row>
    <row r="6661" spans="2:2" x14ac:dyDescent="0.2">
      <c r="B6661" s="19"/>
    </row>
    <row r="6662" spans="2:2" x14ac:dyDescent="0.2">
      <c r="B6662" s="19"/>
    </row>
    <row r="6663" spans="2:2" x14ac:dyDescent="0.2">
      <c r="B6663" s="19"/>
    </row>
    <row r="6664" spans="2:2" x14ac:dyDescent="0.2">
      <c r="B6664" s="19"/>
    </row>
    <row r="6665" spans="2:2" x14ac:dyDescent="0.2">
      <c r="B6665" s="19"/>
    </row>
    <row r="6666" spans="2:2" x14ac:dyDescent="0.2">
      <c r="B6666" s="19"/>
    </row>
    <row r="6667" spans="2:2" x14ac:dyDescent="0.2">
      <c r="B6667" s="19"/>
    </row>
    <row r="6668" spans="2:2" x14ac:dyDescent="0.2">
      <c r="B6668" s="19"/>
    </row>
    <row r="6669" spans="2:2" x14ac:dyDescent="0.2">
      <c r="B6669" s="19"/>
    </row>
    <row r="6670" spans="2:2" x14ac:dyDescent="0.2">
      <c r="B6670" s="19"/>
    </row>
    <row r="6671" spans="2:2" x14ac:dyDescent="0.2">
      <c r="B6671" s="19"/>
    </row>
    <row r="6672" spans="2:2" x14ac:dyDescent="0.2">
      <c r="B6672" s="19"/>
    </row>
    <row r="6673" spans="2:2" x14ac:dyDescent="0.2">
      <c r="B6673" s="19"/>
    </row>
    <row r="6674" spans="2:2" x14ac:dyDescent="0.2">
      <c r="B6674" s="19"/>
    </row>
    <row r="6675" spans="2:2" x14ac:dyDescent="0.2">
      <c r="B6675" s="19"/>
    </row>
    <row r="6676" spans="2:2" x14ac:dyDescent="0.2">
      <c r="B6676" s="19"/>
    </row>
    <row r="6677" spans="2:2" x14ac:dyDescent="0.2">
      <c r="B6677" s="19"/>
    </row>
    <row r="6678" spans="2:2" x14ac:dyDescent="0.2">
      <c r="B6678" s="19"/>
    </row>
    <row r="6679" spans="2:2" x14ac:dyDescent="0.2">
      <c r="B6679" s="19"/>
    </row>
    <row r="6680" spans="2:2" x14ac:dyDescent="0.2">
      <c r="B6680" s="19"/>
    </row>
    <row r="6681" spans="2:2" x14ac:dyDescent="0.2">
      <c r="B6681" s="19"/>
    </row>
    <row r="6682" spans="2:2" x14ac:dyDescent="0.2">
      <c r="B6682" s="19"/>
    </row>
    <row r="6683" spans="2:2" x14ac:dyDescent="0.2">
      <c r="B6683" s="19"/>
    </row>
    <row r="6684" spans="2:2" x14ac:dyDescent="0.2">
      <c r="B6684" s="19"/>
    </row>
    <row r="6685" spans="2:2" x14ac:dyDescent="0.2">
      <c r="B6685" s="19"/>
    </row>
    <row r="6686" spans="2:2" x14ac:dyDescent="0.2">
      <c r="B6686" s="19"/>
    </row>
    <row r="6687" spans="2:2" x14ac:dyDescent="0.2">
      <c r="B6687" s="19"/>
    </row>
    <row r="6688" spans="2:2" x14ac:dyDescent="0.2">
      <c r="B6688" s="19"/>
    </row>
    <row r="6689" spans="2:2" x14ac:dyDescent="0.2">
      <c r="B6689" s="19"/>
    </row>
    <row r="6690" spans="2:2" x14ac:dyDescent="0.2">
      <c r="B6690" s="19"/>
    </row>
    <row r="6691" spans="2:2" x14ac:dyDescent="0.2">
      <c r="B6691" s="19"/>
    </row>
    <row r="6692" spans="2:2" x14ac:dyDescent="0.2">
      <c r="B6692" s="19"/>
    </row>
    <row r="6693" spans="2:2" x14ac:dyDescent="0.2">
      <c r="B6693" s="19"/>
    </row>
    <row r="6694" spans="2:2" x14ac:dyDescent="0.2">
      <c r="B6694" s="19"/>
    </row>
    <row r="6695" spans="2:2" x14ac:dyDescent="0.2">
      <c r="B6695" s="19"/>
    </row>
    <row r="6696" spans="2:2" x14ac:dyDescent="0.2">
      <c r="B6696" s="19"/>
    </row>
    <row r="6697" spans="2:2" x14ac:dyDescent="0.2">
      <c r="B6697" s="19"/>
    </row>
    <row r="6698" spans="2:2" x14ac:dyDescent="0.2">
      <c r="B6698" s="19"/>
    </row>
    <row r="6699" spans="2:2" x14ac:dyDescent="0.2">
      <c r="B6699" s="19"/>
    </row>
    <row r="6700" spans="2:2" x14ac:dyDescent="0.2">
      <c r="B6700" s="19"/>
    </row>
    <row r="6701" spans="2:2" x14ac:dyDescent="0.2">
      <c r="B6701" s="19"/>
    </row>
    <row r="6702" spans="2:2" x14ac:dyDescent="0.2">
      <c r="B6702" s="19"/>
    </row>
    <row r="6703" spans="2:2" x14ac:dyDescent="0.2">
      <c r="B6703" s="19"/>
    </row>
    <row r="6704" spans="2:2" x14ac:dyDescent="0.2">
      <c r="B6704" s="19"/>
    </row>
    <row r="6705" spans="2:2" x14ac:dyDescent="0.2">
      <c r="B6705" s="19"/>
    </row>
    <row r="6706" spans="2:2" x14ac:dyDescent="0.2">
      <c r="B6706" s="19"/>
    </row>
    <row r="6707" spans="2:2" x14ac:dyDescent="0.2">
      <c r="B6707" s="19"/>
    </row>
    <row r="6708" spans="2:2" x14ac:dyDescent="0.2">
      <c r="B6708" s="19"/>
    </row>
    <row r="6709" spans="2:2" x14ac:dyDescent="0.2">
      <c r="B6709" s="19"/>
    </row>
    <row r="6710" spans="2:2" x14ac:dyDescent="0.2">
      <c r="B6710" s="19"/>
    </row>
    <row r="6711" spans="2:2" x14ac:dyDescent="0.2">
      <c r="B6711" s="19"/>
    </row>
    <row r="6712" spans="2:2" x14ac:dyDescent="0.2">
      <c r="B6712" s="19"/>
    </row>
    <row r="6713" spans="2:2" x14ac:dyDescent="0.2">
      <c r="B6713" s="19"/>
    </row>
    <row r="6714" spans="2:2" x14ac:dyDescent="0.2">
      <c r="B6714" s="19"/>
    </row>
    <row r="6715" spans="2:2" x14ac:dyDescent="0.2">
      <c r="B6715" s="19"/>
    </row>
    <row r="6716" spans="2:2" x14ac:dyDescent="0.2">
      <c r="B6716" s="19"/>
    </row>
    <row r="6717" spans="2:2" x14ac:dyDescent="0.2">
      <c r="B6717" s="19"/>
    </row>
    <row r="6718" spans="2:2" x14ac:dyDescent="0.2">
      <c r="B6718" s="19"/>
    </row>
    <row r="6719" spans="2:2" x14ac:dyDescent="0.2">
      <c r="B6719" s="19"/>
    </row>
    <row r="6720" spans="2:2" x14ac:dyDescent="0.2">
      <c r="B6720" s="19"/>
    </row>
    <row r="6721" spans="2:2" x14ac:dyDescent="0.2">
      <c r="B6721" s="19"/>
    </row>
    <row r="6722" spans="2:2" x14ac:dyDescent="0.2">
      <c r="B6722" s="19"/>
    </row>
    <row r="6723" spans="2:2" x14ac:dyDescent="0.2">
      <c r="B6723" s="19"/>
    </row>
    <row r="6724" spans="2:2" x14ac:dyDescent="0.2">
      <c r="B6724" s="19"/>
    </row>
    <row r="6725" spans="2:2" x14ac:dyDescent="0.2">
      <c r="B6725" s="19"/>
    </row>
    <row r="6726" spans="2:2" x14ac:dyDescent="0.2">
      <c r="B6726" s="19"/>
    </row>
    <row r="6727" spans="2:2" x14ac:dyDescent="0.2">
      <c r="B6727" s="19"/>
    </row>
    <row r="6728" spans="2:2" x14ac:dyDescent="0.2">
      <c r="B6728" s="19"/>
    </row>
    <row r="6729" spans="2:2" x14ac:dyDescent="0.2">
      <c r="B6729" s="19"/>
    </row>
    <row r="6730" spans="2:2" x14ac:dyDescent="0.2">
      <c r="B6730" s="19"/>
    </row>
    <row r="6731" spans="2:2" x14ac:dyDescent="0.2">
      <c r="B6731" s="19"/>
    </row>
    <row r="6732" spans="2:2" x14ac:dyDescent="0.2">
      <c r="B6732" s="19"/>
    </row>
    <row r="6733" spans="2:2" x14ac:dyDescent="0.2">
      <c r="B6733" s="19"/>
    </row>
    <row r="6734" spans="2:2" x14ac:dyDescent="0.2">
      <c r="B6734" s="19"/>
    </row>
    <row r="6735" spans="2:2" x14ac:dyDescent="0.2">
      <c r="B6735" s="19"/>
    </row>
    <row r="6736" spans="2:2" x14ac:dyDescent="0.2">
      <c r="B6736" s="19"/>
    </row>
    <row r="6737" spans="2:2" x14ac:dyDescent="0.2">
      <c r="B6737" s="19"/>
    </row>
    <row r="6738" spans="2:2" x14ac:dyDescent="0.2">
      <c r="B6738" s="19"/>
    </row>
    <row r="6739" spans="2:2" x14ac:dyDescent="0.2">
      <c r="B6739" s="19"/>
    </row>
    <row r="6740" spans="2:2" x14ac:dyDescent="0.2">
      <c r="B6740" s="19"/>
    </row>
    <row r="6741" spans="2:2" x14ac:dyDescent="0.2">
      <c r="B6741" s="19"/>
    </row>
    <row r="6742" spans="2:2" x14ac:dyDescent="0.2">
      <c r="B6742" s="19"/>
    </row>
    <row r="6743" spans="2:2" x14ac:dyDescent="0.2">
      <c r="B6743" s="19"/>
    </row>
    <row r="6744" spans="2:2" x14ac:dyDescent="0.2">
      <c r="B6744" s="19"/>
    </row>
    <row r="6745" spans="2:2" x14ac:dyDescent="0.2">
      <c r="B6745" s="19"/>
    </row>
    <row r="6746" spans="2:2" x14ac:dyDescent="0.2">
      <c r="B6746" s="19"/>
    </row>
    <row r="6747" spans="2:2" x14ac:dyDescent="0.2">
      <c r="B6747" s="19"/>
    </row>
    <row r="6748" spans="2:2" x14ac:dyDescent="0.2">
      <c r="B6748" s="19"/>
    </row>
    <row r="6749" spans="2:2" x14ac:dyDescent="0.2">
      <c r="B6749" s="19"/>
    </row>
    <row r="6750" spans="2:2" x14ac:dyDescent="0.2">
      <c r="B6750" s="19"/>
    </row>
    <row r="6751" spans="2:2" x14ac:dyDescent="0.2">
      <c r="B6751" s="19"/>
    </row>
    <row r="6752" spans="2:2" x14ac:dyDescent="0.2">
      <c r="B6752" s="19"/>
    </row>
    <row r="6753" spans="2:2" x14ac:dyDescent="0.2">
      <c r="B6753" s="19"/>
    </row>
    <row r="6754" spans="2:2" x14ac:dyDescent="0.2">
      <c r="B6754" s="19"/>
    </row>
    <row r="6755" spans="2:2" x14ac:dyDescent="0.2">
      <c r="B6755" s="19"/>
    </row>
    <row r="6756" spans="2:2" x14ac:dyDescent="0.2">
      <c r="B6756" s="19"/>
    </row>
    <row r="6757" spans="2:2" x14ac:dyDescent="0.2">
      <c r="B6757" s="19"/>
    </row>
    <row r="6758" spans="2:2" x14ac:dyDescent="0.2">
      <c r="B6758" s="19"/>
    </row>
    <row r="6759" spans="2:2" x14ac:dyDescent="0.2">
      <c r="B6759" s="19"/>
    </row>
    <row r="6760" spans="2:2" x14ac:dyDescent="0.2">
      <c r="B6760" s="19"/>
    </row>
    <row r="6761" spans="2:2" x14ac:dyDescent="0.2">
      <c r="B6761" s="19"/>
    </row>
    <row r="6762" spans="2:2" x14ac:dyDescent="0.2">
      <c r="B6762" s="19"/>
    </row>
    <row r="6763" spans="2:2" x14ac:dyDescent="0.2">
      <c r="B6763" s="19"/>
    </row>
    <row r="6764" spans="2:2" x14ac:dyDescent="0.2">
      <c r="B6764" s="19"/>
    </row>
    <row r="6765" spans="2:2" x14ac:dyDescent="0.2">
      <c r="B6765" s="19"/>
    </row>
    <row r="6766" spans="2:2" x14ac:dyDescent="0.2">
      <c r="B6766" s="19"/>
    </row>
    <row r="6767" spans="2:2" x14ac:dyDescent="0.2">
      <c r="B6767" s="19"/>
    </row>
    <row r="6768" spans="2:2" x14ac:dyDescent="0.2">
      <c r="B6768" s="19"/>
    </row>
    <row r="6769" spans="2:2" x14ac:dyDescent="0.2">
      <c r="B6769" s="19"/>
    </row>
    <row r="6770" spans="2:2" x14ac:dyDescent="0.2">
      <c r="B6770" s="19"/>
    </row>
    <row r="6771" spans="2:2" x14ac:dyDescent="0.2">
      <c r="B6771" s="19"/>
    </row>
    <row r="6772" spans="2:2" x14ac:dyDescent="0.2">
      <c r="B6772" s="19"/>
    </row>
    <row r="6773" spans="2:2" x14ac:dyDescent="0.2">
      <c r="B6773" s="19"/>
    </row>
    <row r="6774" spans="2:2" x14ac:dyDescent="0.2">
      <c r="B6774" s="19"/>
    </row>
    <row r="6775" spans="2:2" x14ac:dyDescent="0.2">
      <c r="B6775" s="19"/>
    </row>
    <row r="6776" spans="2:2" x14ac:dyDescent="0.2">
      <c r="B6776" s="19"/>
    </row>
    <row r="6777" spans="2:2" x14ac:dyDescent="0.2">
      <c r="B6777" s="19"/>
    </row>
    <row r="6778" spans="2:2" x14ac:dyDescent="0.2">
      <c r="B6778" s="19"/>
    </row>
    <row r="6779" spans="2:2" x14ac:dyDescent="0.2">
      <c r="B6779" s="19"/>
    </row>
    <row r="6780" spans="2:2" x14ac:dyDescent="0.2">
      <c r="B6780" s="19"/>
    </row>
    <row r="6781" spans="2:2" x14ac:dyDescent="0.2">
      <c r="B6781" s="19"/>
    </row>
    <row r="6782" spans="2:2" x14ac:dyDescent="0.2">
      <c r="B6782" s="19"/>
    </row>
    <row r="6783" spans="2:2" x14ac:dyDescent="0.2">
      <c r="B6783" s="19"/>
    </row>
    <row r="6784" spans="2:2" x14ac:dyDescent="0.2">
      <c r="B6784" s="19"/>
    </row>
    <row r="6785" spans="2:2" x14ac:dyDescent="0.2">
      <c r="B6785" s="19"/>
    </row>
    <row r="6786" spans="2:2" x14ac:dyDescent="0.2">
      <c r="B6786" s="19"/>
    </row>
    <row r="6787" spans="2:2" x14ac:dyDescent="0.2">
      <c r="B6787" s="19"/>
    </row>
    <row r="6788" spans="2:2" x14ac:dyDescent="0.2">
      <c r="B6788" s="19"/>
    </row>
    <row r="6789" spans="2:2" x14ac:dyDescent="0.2">
      <c r="B6789" s="19"/>
    </row>
    <row r="6790" spans="2:2" x14ac:dyDescent="0.2">
      <c r="B6790" s="19"/>
    </row>
    <row r="6791" spans="2:2" x14ac:dyDescent="0.2">
      <c r="B6791" s="19"/>
    </row>
    <row r="6792" spans="2:2" x14ac:dyDescent="0.2">
      <c r="B6792" s="19"/>
    </row>
    <row r="6793" spans="2:2" x14ac:dyDescent="0.2">
      <c r="B6793" s="19"/>
    </row>
    <row r="6794" spans="2:2" x14ac:dyDescent="0.2">
      <c r="B6794" s="19"/>
    </row>
    <row r="6795" spans="2:2" x14ac:dyDescent="0.2">
      <c r="B6795" s="19"/>
    </row>
    <row r="6796" spans="2:2" x14ac:dyDescent="0.2">
      <c r="B6796" s="19"/>
    </row>
    <row r="6797" spans="2:2" x14ac:dyDescent="0.2">
      <c r="B6797" s="19"/>
    </row>
    <row r="6798" spans="2:2" x14ac:dyDescent="0.2">
      <c r="B6798" s="19"/>
    </row>
    <row r="6799" spans="2:2" x14ac:dyDescent="0.2">
      <c r="B6799" s="19"/>
    </row>
    <row r="6800" spans="2:2" x14ac:dyDescent="0.2">
      <c r="B6800" s="19"/>
    </row>
    <row r="6801" spans="2:2" x14ac:dyDescent="0.2">
      <c r="B6801" s="19"/>
    </row>
    <row r="6802" spans="2:2" x14ac:dyDescent="0.2">
      <c r="B6802" s="19"/>
    </row>
    <row r="6803" spans="2:2" x14ac:dyDescent="0.2">
      <c r="B6803" s="19"/>
    </row>
    <row r="6804" spans="2:2" x14ac:dyDescent="0.2">
      <c r="B6804" s="19"/>
    </row>
    <row r="6805" spans="2:2" x14ac:dyDescent="0.2">
      <c r="B6805" s="19"/>
    </row>
    <row r="6806" spans="2:2" x14ac:dyDescent="0.2">
      <c r="B6806" s="19"/>
    </row>
    <row r="6807" spans="2:2" x14ac:dyDescent="0.2">
      <c r="B6807" s="19"/>
    </row>
    <row r="6808" spans="2:2" x14ac:dyDescent="0.2">
      <c r="B6808" s="19"/>
    </row>
    <row r="6809" spans="2:2" x14ac:dyDescent="0.2">
      <c r="B6809" s="19"/>
    </row>
    <row r="6810" spans="2:2" x14ac:dyDescent="0.2">
      <c r="B6810" s="19"/>
    </row>
    <row r="6811" spans="2:2" x14ac:dyDescent="0.2">
      <c r="B6811" s="19"/>
    </row>
    <row r="6812" spans="2:2" x14ac:dyDescent="0.2">
      <c r="B6812" s="19"/>
    </row>
    <row r="6813" spans="2:2" x14ac:dyDescent="0.2">
      <c r="B6813" s="19"/>
    </row>
    <row r="6814" spans="2:2" x14ac:dyDescent="0.2">
      <c r="B6814" s="19"/>
    </row>
    <row r="6815" spans="2:2" x14ac:dyDescent="0.2">
      <c r="B6815" s="19"/>
    </row>
    <row r="6816" spans="2:2" x14ac:dyDescent="0.2">
      <c r="B6816" s="19"/>
    </row>
    <row r="6817" spans="2:2" x14ac:dyDescent="0.2">
      <c r="B6817" s="19"/>
    </row>
    <row r="6818" spans="2:2" x14ac:dyDescent="0.2">
      <c r="B6818" s="19"/>
    </row>
    <row r="6819" spans="2:2" x14ac:dyDescent="0.2">
      <c r="B6819" s="19"/>
    </row>
    <row r="6820" spans="2:2" x14ac:dyDescent="0.2">
      <c r="B6820" s="19"/>
    </row>
    <row r="6821" spans="2:2" x14ac:dyDescent="0.2">
      <c r="B6821" s="19"/>
    </row>
    <row r="6822" spans="2:2" x14ac:dyDescent="0.2">
      <c r="B6822" s="19"/>
    </row>
    <row r="6823" spans="2:2" x14ac:dyDescent="0.2">
      <c r="B6823" s="19"/>
    </row>
    <row r="6824" spans="2:2" x14ac:dyDescent="0.2">
      <c r="B6824" s="19"/>
    </row>
    <row r="6825" spans="2:2" x14ac:dyDescent="0.2">
      <c r="B6825" s="19"/>
    </row>
    <row r="6826" spans="2:2" x14ac:dyDescent="0.2">
      <c r="B6826" s="19"/>
    </row>
    <row r="6827" spans="2:2" x14ac:dyDescent="0.2">
      <c r="B6827" s="19"/>
    </row>
    <row r="6828" spans="2:2" x14ac:dyDescent="0.2">
      <c r="B6828" s="19"/>
    </row>
    <row r="6829" spans="2:2" x14ac:dyDescent="0.2">
      <c r="B6829" s="19"/>
    </row>
    <row r="6830" spans="2:2" x14ac:dyDescent="0.2">
      <c r="B6830" s="19"/>
    </row>
    <row r="6831" spans="2:2" x14ac:dyDescent="0.2">
      <c r="B6831" s="19"/>
    </row>
    <row r="6832" spans="2:2" x14ac:dyDescent="0.2">
      <c r="B6832" s="19"/>
    </row>
    <row r="6833" spans="2:2" x14ac:dyDescent="0.2">
      <c r="B6833" s="19"/>
    </row>
    <row r="6834" spans="2:2" x14ac:dyDescent="0.2">
      <c r="B6834" s="19"/>
    </row>
    <row r="6835" spans="2:2" x14ac:dyDescent="0.2">
      <c r="B6835" s="19"/>
    </row>
    <row r="6836" spans="2:2" x14ac:dyDescent="0.2">
      <c r="B6836" s="19"/>
    </row>
    <row r="6837" spans="2:2" x14ac:dyDescent="0.2">
      <c r="B6837" s="19"/>
    </row>
    <row r="6838" spans="2:2" x14ac:dyDescent="0.2">
      <c r="B6838" s="19"/>
    </row>
    <row r="6839" spans="2:2" x14ac:dyDescent="0.2">
      <c r="B6839" s="19"/>
    </row>
    <row r="6840" spans="2:2" x14ac:dyDescent="0.2">
      <c r="B6840" s="19"/>
    </row>
    <row r="6841" spans="2:2" x14ac:dyDescent="0.2">
      <c r="B6841" s="19"/>
    </row>
    <row r="6842" spans="2:2" x14ac:dyDescent="0.2">
      <c r="B6842" s="19"/>
    </row>
    <row r="6843" spans="2:2" x14ac:dyDescent="0.2">
      <c r="B6843" s="19"/>
    </row>
    <row r="6844" spans="2:2" x14ac:dyDescent="0.2">
      <c r="B6844" s="19"/>
    </row>
    <row r="6845" spans="2:2" x14ac:dyDescent="0.2">
      <c r="B6845" s="19"/>
    </row>
    <row r="6846" spans="2:2" x14ac:dyDescent="0.2">
      <c r="B6846" s="19"/>
    </row>
    <row r="6847" spans="2:2" x14ac:dyDescent="0.2">
      <c r="B6847" s="19"/>
    </row>
    <row r="6848" spans="2:2" x14ac:dyDescent="0.2">
      <c r="B6848" s="19"/>
    </row>
    <row r="6849" spans="2:2" x14ac:dyDescent="0.2">
      <c r="B6849" s="19"/>
    </row>
    <row r="6850" spans="2:2" x14ac:dyDescent="0.2">
      <c r="B6850" s="19"/>
    </row>
    <row r="6851" spans="2:2" x14ac:dyDescent="0.2">
      <c r="B6851" s="19"/>
    </row>
    <row r="6852" spans="2:2" x14ac:dyDescent="0.2">
      <c r="B6852" s="19"/>
    </row>
    <row r="6853" spans="2:2" x14ac:dyDescent="0.2">
      <c r="B6853" s="19"/>
    </row>
    <row r="6854" spans="2:2" x14ac:dyDescent="0.2">
      <c r="B6854" s="19"/>
    </row>
    <row r="6855" spans="2:2" x14ac:dyDescent="0.2">
      <c r="B6855" s="19"/>
    </row>
    <row r="6856" spans="2:2" x14ac:dyDescent="0.2">
      <c r="B6856" s="19"/>
    </row>
    <row r="6857" spans="2:2" x14ac:dyDescent="0.2">
      <c r="B6857" s="19"/>
    </row>
    <row r="6858" spans="2:2" x14ac:dyDescent="0.2">
      <c r="B6858" s="19"/>
    </row>
    <row r="6859" spans="2:2" x14ac:dyDescent="0.2">
      <c r="B6859" s="19"/>
    </row>
    <row r="6860" spans="2:2" x14ac:dyDescent="0.2">
      <c r="B6860" s="19"/>
    </row>
    <row r="6861" spans="2:2" x14ac:dyDescent="0.2">
      <c r="B6861" s="19"/>
    </row>
    <row r="6862" spans="2:2" x14ac:dyDescent="0.2">
      <c r="B6862" s="19"/>
    </row>
    <row r="6863" spans="2:2" x14ac:dyDescent="0.2">
      <c r="B6863" s="19"/>
    </row>
    <row r="6864" spans="2:2" x14ac:dyDescent="0.2">
      <c r="B6864" s="19"/>
    </row>
    <row r="6865" spans="2:2" x14ac:dyDescent="0.2">
      <c r="B6865" s="19"/>
    </row>
    <row r="6866" spans="2:2" x14ac:dyDescent="0.2">
      <c r="B6866" s="19"/>
    </row>
    <row r="6867" spans="2:2" x14ac:dyDescent="0.2">
      <c r="B6867" s="19"/>
    </row>
    <row r="6868" spans="2:2" x14ac:dyDescent="0.2">
      <c r="B6868" s="19"/>
    </row>
    <row r="6869" spans="2:2" x14ac:dyDescent="0.2">
      <c r="B6869" s="19"/>
    </row>
    <row r="6870" spans="2:2" x14ac:dyDescent="0.2">
      <c r="B6870" s="19"/>
    </row>
    <row r="6871" spans="2:2" x14ac:dyDescent="0.2">
      <c r="B6871" s="19"/>
    </row>
    <row r="6872" spans="2:2" x14ac:dyDescent="0.2">
      <c r="B6872" s="19"/>
    </row>
    <row r="6873" spans="2:2" x14ac:dyDescent="0.2">
      <c r="B6873" s="19"/>
    </row>
    <row r="6874" spans="2:2" x14ac:dyDescent="0.2">
      <c r="B6874" s="19"/>
    </row>
    <row r="6875" spans="2:2" x14ac:dyDescent="0.2">
      <c r="B6875" s="19"/>
    </row>
    <row r="6876" spans="2:2" x14ac:dyDescent="0.2">
      <c r="B6876" s="19"/>
    </row>
    <row r="6877" spans="2:2" x14ac:dyDescent="0.2">
      <c r="B6877" s="19"/>
    </row>
    <row r="6878" spans="2:2" x14ac:dyDescent="0.2">
      <c r="B6878" s="19"/>
    </row>
    <row r="6879" spans="2:2" x14ac:dyDescent="0.2">
      <c r="B6879" s="19"/>
    </row>
    <row r="6880" spans="2:2" x14ac:dyDescent="0.2">
      <c r="B6880" s="19"/>
    </row>
    <row r="6881" spans="2:2" x14ac:dyDescent="0.2">
      <c r="B6881" s="19"/>
    </row>
    <row r="6882" spans="2:2" x14ac:dyDescent="0.2">
      <c r="B6882" s="19"/>
    </row>
    <row r="6883" spans="2:2" x14ac:dyDescent="0.2">
      <c r="B6883" s="19"/>
    </row>
    <row r="6884" spans="2:2" x14ac:dyDescent="0.2">
      <c r="B6884" s="19"/>
    </row>
    <row r="6885" spans="2:2" x14ac:dyDescent="0.2">
      <c r="B6885" s="19"/>
    </row>
    <row r="6886" spans="2:2" x14ac:dyDescent="0.2">
      <c r="B6886" s="19"/>
    </row>
    <row r="6887" spans="2:2" x14ac:dyDescent="0.2">
      <c r="B6887" s="19"/>
    </row>
    <row r="6888" spans="2:2" x14ac:dyDescent="0.2">
      <c r="B6888" s="19"/>
    </row>
    <row r="6889" spans="2:2" x14ac:dyDescent="0.2">
      <c r="B6889" s="19"/>
    </row>
    <row r="6890" spans="2:2" x14ac:dyDescent="0.2">
      <c r="B6890" s="19"/>
    </row>
    <row r="6891" spans="2:2" x14ac:dyDescent="0.2">
      <c r="B6891" s="19"/>
    </row>
    <row r="6892" spans="2:2" x14ac:dyDescent="0.2">
      <c r="B6892" s="19"/>
    </row>
    <row r="6893" spans="2:2" x14ac:dyDescent="0.2">
      <c r="B6893" s="19"/>
    </row>
    <row r="6894" spans="2:2" x14ac:dyDescent="0.2">
      <c r="B6894" s="19"/>
    </row>
    <row r="6895" spans="2:2" x14ac:dyDescent="0.2">
      <c r="B6895" s="19"/>
    </row>
    <row r="6896" spans="2:2" x14ac:dyDescent="0.2">
      <c r="B6896" s="19"/>
    </row>
    <row r="6897" spans="2:2" x14ac:dyDescent="0.2">
      <c r="B6897" s="19"/>
    </row>
    <row r="6898" spans="2:2" x14ac:dyDescent="0.2">
      <c r="B6898" s="19"/>
    </row>
    <row r="6899" spans="2:2" x14ac:dyDescent="0.2">
      <c r="B6899" s="19"/>
    </row>
    <row r="6900" spans="2:2" x14ac:dyDescent="0.2">
      <c r="B6900" s="19"/>
    </row>
    <row r="6901" spans="2:2" x14ac:dyDescent="0.2">
      <c r="B6901" s="19"/>
    </row>
    <row r="6902" spans="2:2" x14ac:dyDescent="0.2">
      <c r="B6902" s="19"/>
    </row>
    <row r="6903" spans="2:2" x14ac:dyDescent="0.2">
      <c r="B6903" s="19"/>
    </row>
    <row r="6904" spans="2:2" x14ac:dyDescent="0.2">
      <c r="B6904" s="19"/>
    </row>
    <row r="6905" spans="2:2" x14ac:dyDescent="0.2">
      <c r="B6905" s="19"/>
    </row>
    <row r="6906" spans="2:2" x14ac:dyDescent="0.2">
      <c r="B6906" s="19"/>
    </row>
    <row r="6907" spans="2:2" x14ac:dyDescent="0.2">
      <c r="B6907" s="19"/>
    </row>
    <row r="6908" spans="2:2" x14ac:dyDescent="0.2">
      <c r="B6908" s="19"/>
    </row>
    <row r="6909" spans="2:2" x14ac:dyDescent="0.2">
      <c r="B6909" s="19"/>
    </row>
    <row r="6910" spans="2:2" x14ac:dyDescent="0.2">
      <c r="B6910" s="19"/>
    </row>
    <row r="6911" spans="2:2" x14ac:dyDescent="0.2">
      <c r="B6911" s="19"/>
    </row>
    <row r="6912" spans="2:2" x14ac:dyDescent="0.2">
      <c r="B6912" s="19"/>
    </row>
    <row r="6913" spans="2:2" x14ac:dyDescent="0.2">
      <c r="B6913" s="19"/>
    </row>
    <row r="6914" spans="2:2" x14ac:dyDescent="0.2">
      <c r="B6914" s="19"/>
    </row>
    <row r="6915" spans="2:2" x14ac:dyDescent="0.2">
      <c r="B6915" s="19"/>
    </row>
    <row r="6916" spans="2:2" x14ac:dyDescent="0.2">
      <c r="B6916" s="19"/>
    </row>
    <row r="6917" spans="2:2" x14ac:dyDescent="0.2">
      <c r="B6917" s="19"/>
    </row>
    <row r="6918" spans="2:2" x14ac:dyDescent="0.2">
      <c r="B6918" s="19"/>
    </row>
    <row r="6919" spans="2:2" x14ac:dyDescent="0.2">
      <c r="B6919" s="19"/>
    </row>
    <row r="6920" spans="2:2" x14ac:dyDescent="0.2">
      <c r="B6920" s="19"/>
    </row>
    <row r="6921" spans="2:2" x14ac:dyDescent="0.2">
      <c r="B6921" s="19"/>
    </row>
    <row r="6922" spans="2:2" x14ac:dyDescent="0.2">
      <c r="B6922" s="19"/>
    </row>
    <row r="6923" spans="2:2" x14ac:dyDescent="0.2">
      <c r="B6923" s="19"/>
    </row>
    <row r="6924" spans="2:2" x14ac:dyDescent="0.2">
      <c r="B6924" s="19"/>
    </row>
    <row r="6925" spans="2:2" x14ac:dyDescent="0.2">
      <c r="B6925" s="19"/>
    </row>
    <row r="6926" spans="2:2" x14ac:dyDescent="0.2">
      <c r="B6926" s="19"/>
    </row>
    <row r="6927" spans="2:2" x14ac:dyDescent="0.2">
      <c r="B6927" s="19"/>
    </row>
    <row r="6928" spans="2:2" x14ac:dyDescent="0.2">
      <c r="B6928" s="19"/>
    </row>
    <row r="6929" spans="2:2" x14ac:dyDescent="0.2">
      <c r="B6929" s="19"/>
    </row>
    <row r="6930" spans="2:2" x14ac:dyDescent="0.2">
      <c r="B6930" s="19"/>
    </row>
    <row r="6931" spans="2:2" x14ac:dyDescent="0.2">
      <c r="B6931" s="19"/>
    </row>
    <row r="6932" spans="2:2" x14ac:dyDescent="0.2">
      <c r="B6932" s="19"/>
    </row>
    <row r="6933" spans="2:2" x14ac:dyDescent="0.2">
      <c r="B6933" s="19"/>
    </row>
    <row r="6934" spans="2:2" x14ac:dyDescent="0.2">
      <c r="B6934" s="19"/>
    </row>
    <row r="6935" spans="2:2" x14ac:dyDescent="0.2">
      <c r="B6935" s="19"/>
    </row>
    <row r="6936" spans="2:2" x14ac:dyDescent="0.2">
      <c r="B6936" s="19"/>
    </row>
    <row r="6937" spans="2:2" x14ac:dyDescent="0.2">
      <c r="B6937" s="19"/>
    </row>
    <row r="6938" spans="2:2" x14ac:dyDescent="0.2">
      <c r="B6938" s="19"/>
    </row>
    <row r="6939" spans="2:2" x14ac:dyDescent="0.2">
      <c r="B6939" s="19"/>
    </row>
    <row r="6940" spans="2:2" x14ac:dyDescent="0.2">
      <c r="B6940" s="19"/>
    </row>
    <row r="6941" spans="2:2" x14ac:dyDescent="0.2">
      <c r="B6941" s="19"/>
    </row>
    <row r="6942" spans="2:2" x14ac:dyDescent="0.2">
      <c r="B6942" s="19"/>
    </row>
    <row r="6943" spans="2:2" x14ac:dyDescent="0.2">
      <c r="B6943" s="19"/>
    </row>
    <row r="6944" spans="2:2" x14ac:dyDescent="0.2">
      <c r="B6944" s="19"/>
    </row>
    <row r="6945" spans="2:2" x14ac:dyDescent="0.2">
      <c r="B6945" s="19"/>
    </row>
    <row r="6946" spans="2:2" x14ac:dyDescent="0.2">
      <c r="B6946" s="19"/>
    </row>
    <row r="6947" spans="2:2" x14ac:dyDescent="0.2">
      <c r="B6947" s="19"/>
    </row>
    <row r="6948" spans="2:2" x14ac:dyDescent="0.2">
      <c r="B6948" s="19"/>
    </row>
    <row r="6949" spans="2:2" x14ac:dyDescent="0.2">
      <c r="B6949" s="19"/>
    </row>
    <row r="6950" spans="2:2" x14ac:dyDescent="0.2">
      <c r="B6950" s="19"/>
    </row>
    <row r="6951" spans="2:2" x14ac:dyDescent="0.2">
      <c r="B6951" s="19"/>
    </row>
    <row r="6952" spans="2:2" x14ac:dyDescent="0.2">
      <c r="B6952" s="19"/>
    </row>
    <row r="6953" spans="2:2" x14ac:dyDescent="0.2">
      <c r="B6953" s="19"/>
    </row>
    <row r="6954" spans="2:2" x14ac:dyDescent="0.2">
      <c r="B6954" s="19"/>
    </row>
    <row r="6955" spans="2:2" x14ac:dyDescent="0.2">
      <c r="B6955" s="19"/>
    </row>
    <row r="6956" spans="2:2" x14ac:dyDescent="0.2">
      <c r="B6956" s="19"/>
    </row>
    <row r="6957" spans="2:2" x14ac:dyDescent="0.2">
      <c r="B6957" s="19"/>
    </row>
    <row r="6958" spans="2:2" x14ac:dyDescent="0.2">
      <c r="B6958" s="19"/>
    </row>
    <row r="6959" spans="2:2" x14ac:dyDescent="0.2">
      <c r="B6959" s="19"/>
    </row>
    <row r="6960" spans="2:2" x14ac:dyDescent="0.2">
      <c r="B6960" s="19"/>
    </row>
    <row r="6961" spans="2:2" x14ac:dyDescent="0.2">
      <c r="B6961" s="19"/>
    </row>
    <row r="6962" spans="2:2" x14ac:dyDescent="0.2">
      <c r="B6962" s="19"/>
    </row>
    <row r="6963" spans="2:2" x14ac:dyDescent="0.2">
      <c r="B6963" s="19"/>
    </row>
    <row r="6964" spans="2:2" x14ac:dyDescent="0.2">
      <c r="B6964" s="19"/>
    </row>
    <row r="6965" spans="2:2" x14ac:dyDescent="0.2">
      <c r="B6965" s="19"/>
    </row>
    <row r="6966" spans="2:2" x14ac:dyDescent="0.2">
      <c r="B6966" s="19"/>
    </row>
    <row r="6967" spans="2:2" x14ac:dyDescent="0.2">
      <c r="B6967" s="19"/>
    </row>
    <row r="6968" spans="2:2" x14ac:dyDescent="0.2">
      <c r="B6968" s="19"/>
    </row>
    <row r="6969" spans="2:2" x14ac:dyDescent="0.2">
      <c r="B6969" s="19"/>
    </row>
    <row r="6970" spans="2:2" x14ac:dyDescent="0.2">
      <c r="B6970" s="19"/>
    </row>
    <row r="6971" spans="2:2" x14ac:dyDescent="0.2">
      <c r="B6971" s="19"/>
    </row>
    <row r="6972" spans="2:2" x14ac:dyDescent="0.2">
      <c r="B6972" s="19"/>
    </row>
    <row r="6973" spans="2:2" x14ac:dyDescent="0.2">
      <c r="B6973" s="19"/>
    </row>
    <row r="6974" spans="2:2" x14ac:dyDescent="0.2">
      <c r="B6974" s="19"/>
    </row>
    <row r="6975" spans="2:2" x14ac:dyDescent="0.2">
      <c r="B6975" s="19"/>
    </row>
    <row r="6976" spans="2:2" x14ac:dyDescent="0.2">
      <c r="B6976" s="19"/>
    </row>
    <row r="6977" spans="2:2" x14ac:dyDescent="0.2">
      <c r="B6977" s="19"/>
    </row>
    <row r="6978" spans="2:2" x14ac:dyDescent="0.2">
      <c r="B6978" s="19"/>
    </row>
    <row r="6979" spans="2:2" x14ac:dyDescent="0.2">
      <c r="B6979" s="19"/>
    </row>
    <row r="6980" spans="2:2" x14ac:dyDescent="0.2">
      <c r="B6980" s="19"/>
    </row>
    <row r="6981" spans="2:2" x14ac:dyDescent="0.2">
      <c r="B6981" s="19"/>
    </row>
    <row r="6982" spans="2:2" x14ac:dyDescent="0.2">
      <c r="B6982" s="19"/>
    </row>
    <row r="6983" spans="2:2" x14ac:dyDescent="0.2">
      <c r="B6983" s="19"/>
    </row>
    <row r="6984" spans="2:2" x14ac:dyDescent="0.2">
      <c r="B6984" s="19"/>
    </row>
    <row r="6985" spans="2:2" x14ac:dyDescent="0.2">
      <c r="B6985" s="19"/>
    </row>
    <row r="6986" spans="2:2" x14ac:dyDescent="0.2">
      <c r="B6986" s="19"/>
    </row>
    <row r="6987" spans="2:2" x14ac:dyDescent="0.2">
      <c r="B6987" s="19"/>
    </row>
    <row r="6988" spans="2:2" x14ac:dyDescent="0.2">
      <c r="B6988" s="19"/>
    </row>
    <row r="6989" spans="2:2" x14ac:dyDescent="0.2">
      <c r="B6989" s="19"/>
    </row>
    <row r="6990" spans="2:2" x14ac:dyDescent="0.2">
      <c r="B6990" s="19"/>
    </row>
    <row r="6991" spans="2:2" x14ac:dyDescent="0.2">
      <c r="B6991" s="19"/>
    </row>
    <row r="6992" spans="2:2" x14ac:dyDescent="0.2">
      <c r="B6992" s="19"/>
    </row>
    <row r="6993" spans="2:2" x14ac:dyDescent="0.2">
      <c r="B6993" s="19"/>
    </row>
    <row r="6994" spans="2:2" x14ac:dyDescent="0.2">
      <c r="B6994" s="19"/>
    </row>
    <row r="6995" spans="2:2" x14ac:dyDescent="0.2">
      <c r="B6995" s="19"/>
    </row>
    <row r="6996" spans="2:2" x14ac:dyDescent="0.2">
      <c r="B6996" s="19"/>
    </row>
    <row r="6997" spans="2:2" x14ac:dyDescent="0.2">
      <c r="B6997" s="19"/>
    </row>
    <row r="6998" spans="2:2" x14ac:dyDescent="0.2">
      <c r="B6998" s="19"/>
    </row>
    <row r="6999" spans="2:2" x14ac:dyDescent="0.2">
      <c r="B6999" s="19"/>
    </row>
    <row r="7000" spans="2:2" x14ac:dyDescent="0.2">
      <c r="B7000" s="19"/>
    </row>
    <row r="7001" spans="2:2" x14ac:dyDescent="0.2">
      <c r="B7001" s="19"/>
    </row>
    <row r="7002" spans="2:2" x14ac:dyDescent="0.2">
      <c r="B7002" s="19"/>
    </row>
    <row r="7003" spans="2:2" x14ac:dyDescent="0.2">
      <c r="B7003" s="19"/>
    </row>
    <row r="7004" spans="2:2" x14ac:dyDescent="0.2">
      <c r="B7004" s="19"/>
    </row>
    <row r="7005" spans="2:2" x14ac:dyDescent="0.2">
      <c r="B7005" s="19"/>
    </row>
    <row r="7006" spans="2:2" x14ac:dyDescent="0.2">
      <c r="B7006" s="19"/>
    </row>
    <row r="7007" spans="2:2" x14ac:dyDescent="0.2">
      <c r="B7007" s="19"/>
    </row>
    <row r="7008" spans="2:2" x14ac:dyDescent="0.2">
      <c r="B7008" s="19"/>
    </row>
    <row r="7009" spans="2:2" x14ac:dyDescent="0.2">
      <c r="B7009" s="19"/>
    </row>
    <row r="7010" spans="2:2" x14ac:dyDescent="0.2">
      <c r="B7010" s="19"/>
    </row>
    <row r="7011" spans="2:2" x14ac:dyDescent="0.2">
      <c r="B7011" s="19"/>
    </row>
    <row r="7012" spans="2:2" x14ac:dyDescent="0.2">
      <c r="B7012" s="19"/>
    </row>
    <row r="7013" spans="2:2" x14ac:dyDescent="0.2">
      <c r="B7013" s="19"/>
    </row>
    <row r="7014" spans="2:2" x14ac:dyDescent="0.2">
      <c r="B7014" s="19"/>
    </row>
    <row r="7015" spans="2:2" x14ac:dyDescent="0.2">
      <c r="B7015" s="19"/>
    </row>
    <row r="7016" spans="2:2" x14ac:dyDescent="0.2">
      <c r="B7016" s="19"/>
    </row>
    <row r="7017" spans="2:2" x14ac:dyDescent="0.2">
      <c r="B7017" s="19"/>
    </row>
    <row r="7018" spans="2:2" x14ac:dyDescent="0.2">
      <c r="B7018" s="19"/>
    </row>
    <row r="7019" spans="2:2" x14ac:dyDescent="0.2">
      <c r="B7019" s="19"/>
    </row>
    <row r="7020" spans="2:2" x14ac:dyDescent="0.2">
      <c r="B7020" s="19"/>
    </row>
    <row r="7021" spans="2:2" x14ac:dyDescent="0.2">
      <c r="B7021" s="19"/>
    </row>
    <row r="7022" spans="2:2" x14ac:dyDescent="0.2">
      <c r="B7022" s="19"/>
    </row>
    <row r="7023" spans="2:2" x14ac:dyDescent="0.2">
      <c r="B7023" s="19"/>
    </row>
    <row r="7024" spans="2:2" x14ac:dyDescent="0.2">
      <c r="B7024" s="19"/>
    </row>
    <row r="7025" spans="2:2" x14ac:dyDescent="0.2">
      <c r="B7025" s="19"/>
    </row>
    <row r="7026" spans="2:2" x14ac:dyDescent="0.2">
      <c r="B7026" s="19"/>
    </row>
    <row r="7027" spans="2:2" x14ac:dyDescent="0.2">
      <c r="B7027" s="19"/>
    </row>
    <row r="7028" spans="2:2" x14ac:dyDescent="0.2">
      <c r="B7028" s="19"/>
    </row>
    <row r="7029" spans="2:2" x14ac:dyDescent="0.2">
      <c r="B7029" s="19"/>
    </row>
    <row r="7030" spans="2:2" x14ac:dyDescent="0.2">
      <c r="B7030" s="19"/>
    </row>
    <row r="7031" spans="2:2" x14ac:dyDescent="0.2">
      <c r="B7031" s="19"/>
    </row>
    <row r="7032" spans="2:2" x14ac:dyDescent="0.2">
      <c r="B7032" s="19"/>
    </row>
    <row r="7033" spans="2:2" x14ac:dyDescent="0.2">
      <c r="B7033" s="19"/>
    </row>
    <row r="7034" spans="2:2" x14ac:dyDescent="0.2">
      <c r="B7034" s="19"/>
    </row>
    <row r="7035" spans="2:2" x14ac:dyDescent="0.2">
      <c r="B7035" s="19"/>
    </row>
    <row r="7036" spans="2:2" x14ac:dyDescent="0.2">
      <c r="B7036" s="19"/>
    </row>
    <row r="7037" spans="2:2" x14ac:dyDescent="0.2">
      <c r="B7037" s="19"/>
    </row>
    <row r="7038" spans="2:2" x14ac:dyDescent="0.2">
      <c r="B7038" s="19"/>
    </row>
    <row r="7039" spans="2:2" x14ac:dyDescent="0.2">
      <c r="B7039" s="19"/>
    </row>
    <row r="7040" spans="2:2" x14ac:dyDescent="0.2">
      <c r="B7040" s="19"/>
    </row>
    <row r="7041" spans="2:2" x14ac:dyDescent="0.2">
      <c r="B7041" s="19"/>
    </row>
    <row r="7042" spans="2:2" x14ac:dyDescent="0.2">
      <c r="B7042" s="19"/>
    </row>
    <row r="7043" spans="2:2" x14ac:dyDescent="0.2">
      <c r="B7043" s="19"/>
    </row>
    <row r="7044" spans="2:2" x14ac:dyDescent="0.2">
      <c r="B7044" s="19"/>
    </row>
    <row r="7045" spans="2:2" x14ac:dyDescent="0.2">
      <c r="B7045" s="19"/>
    </row>
    <row r="7046" spans="2:2" x14ac:dyDescent="0.2">
      <c r="B7046" s="19"/>
    </row>
    <row r="7047" spans="2:2" x14ac:dyDescent="0.2">
      <c r="B7047" s="19"/>
    </row>
    <row r="7048" spans="2:2" x14ac:dyDescent="0.2">
      <c r="B7048" s="19"/>
    </row>
    <row r="7049" spans="2:2" x14ac:dyDescent="0.2">
      <c r="B7049" s="19"/>
    </row>
    <row r="7050" spans="2:2" x14ac:dyDescent="0.2">
      <c r="B7050" s="19"/>
    </row>
    <row r="7051" spans="2:2" x14ac:dyDescent="0.2">
      <c r="B7051" s="19"/>
    </row>
    <row r="7052" spans="2:2" x14ac:dyDescent="0.2">
      <c r="B7052" s="19"/>
    </row>
    <row r="7053" spans="2:2" x14ac:dyDescent="0.2">
      <c r="B7053" s="19"/>
    </row>
    <row r="7054" spans="2:2" x14ac:dyDescent="0.2">
      <c r="B7054" s="19"/>
    </row>
    <row r="7055" spans="2:2" x14ac:dyDescent="0.2">
      <c r="B7055" s="19"/>
    </row>
    <row r="7056" spans="2:2" x14ac:dyDescent="0.2">
      <c r="B7056" s="19"/>
    </row>
    <row r="7057" spans="2:2" x14ac:dyDescent="0.2">
      <c r="B7057" s="19"/>
    </row>
    <row r="7058" spans="2:2" x14ac:dyDescent="0.2">
      <c r="B7058" s="19"/>
    </row>
    <row r="7059" spans="2:2" x14ac:dyDescent="0.2">
      <c r="B7059" s="19"/>
    </row>
    <row r="7060" spans="2:2" x14ac:dyDescent="0.2">
      <c r="B7060" s="19"/>
    </row>
    <row r="7061" spans="2:2" x14ac:dyDescent="0.2">
      <c r="B7061" s="19"/>
    </row>
    <row r="7062" spans="2:2" x14ac:dyDescent="0.2">
      <c r="B7062" s="19"/>
    </row>
    <row r="7063" spans="2:2" x14ac:dyDescent="0.2">
      <c r="B7063" s="19"/>
    </row>
    <row r="7064" spans="2:2" x14ac:dyDescent="0.2">
      <c r="B7064" s="19"/>
    </row>
    <row r="7065" spans="2:2" x14ac:dyDescent="0.2">
      <c r="B7065" s="19"/>
    </row>
    <row r="7066" spans="2:2" x14ac:dyDescent="0.2">
      <c r="B7066" s="19"/>
    </row>
    <row r="7067" spans="2:2" x14ac:dyDescent="0.2">
      <c r="B7067" s="19"/>
    </row>
    <row r="7068" spans="2:2" x14ac:dyDescent="0.2">
      <c r="B7068" s="19"/>
    </row>
    <row r="7069" spans="2:2" x14ac:dyDescent="0.2">
      <c r="B7069" s="19"/>
    </row>
    <row r="7070" spans="2:2" x14ac:dyDescent="0.2">
      <c r="B7070" s="19"/>
    </row>
    <row r="7071" spans="2:2" x14ac:dyDescent="0.2">
      <c r="B7071" s="19"/>
    </row>
    <row r="7072" spans="2:2" x14ac:dyDescent="0.2">
      <c r="B7072" s="19"/>
    </row>
    <row r="7073" spans="2:2" x14ac:dyDescent="0.2">
      <c r="B7073" s="19"/>
    </row>
    <row r="7074" spans="2:2" x14ac:dyDescent="0.2">
      <c r="B7074" s="19"/>
    </row>
    <row r="7075" spans="2:2" x14ac:dyDescent="0.2">
      <c r="B7075" s="19"/>
    </row>
    <row r="7076" spans="2:2" x14ac:dyDescent="0.2">
      <c r="B7076" s="19"/>
    </row>
    <row r="7077" spans="2:2" x14ac:dyDescent="0.2">
      <c r="B7077" s="19"/>
    </row>
    <row r="7078" spans="2:2" x14ac:dyDescent="0.2">
      <c r="B7078" s="19"/>
    </row>
    <row r="7079" spans="2:2" x14ac:dyDescent="0.2">
      <c r="B7079" s="19"/>
    </row>
    <row r="7080" spans="2:2" x14ac:dyDescent="0.2">
      <c r="B7080" s="19"/>
    </row>
    <row r="7081" spans="2:2" x14ac:dyDescent="0.2">
      <c r="B7081" s="19"/>
    </row>
    <row r="7082" spans="2:2" x14ac:dyDescent="0.2">
      <c r="B7082" s="19"/>
    </row>
    <row r="7083" spans="2:2" x14ac:dyDescent="0.2">
      <c r="B7083" s="19"/>
    </row>
    <row r="7084" spans="2:2" x14ac:dyDescent="0.2">
      <c r="B7084" s="19"/>
    </row>
    <row r="7085" spans="2:2" x14ac:dyDescent="0.2">
      <c r="B7085" s="19"/>
    </row>
    <row r="7086" spans="2:2" x14ac:dyDescent="0.2">
      <c r="B7086" s="19"/>
    </row>
    <row r="7087" spans="2:2" x14ac:dyDescent="0.2">
      <c r="B7087" s="19"/>
    </row>
    <row r="7088" spans="2:2" x14ac:dyDescent="0.2">
      <c r="B7088" s="19"/>
    </row>
    <row r="7089" spans="2:2" x14ac:dyDescent="0.2">
      <c r="B7089" s="19"/>
    </row>
    <row r="7090" spans="2:2" x14ac:dyDescent="0.2">
      <c r="B7090" s="19"/>
    </row>
    <row r="7091" spans="2:2" x14ac:dyDescent="0.2">
      <c r="B7091" s="19"/>
    </row>
    <row r="7092" spans="2:2" x14ac:dyDescent="0.2">
      <c r="B7092" s="19"/>
    </row>
    <row r="7093" spans="2:2" x14ac:dyDescent="0.2">
      <c r="B7093" s="19"/>
    </row>
    <row r="7094" spans="2:2" x14ac:dyDescent="0.2">
      <c r="B7094" s="19"/>
    </row>
    <row r="7095" spans="2:2" x14ac:dyDescent="0.2">
      <c r="B7095" s="19"/>
    </row>
    <row r="7096" spans="2:2" x14ac:dyDescent="0.2">
      <c r="B7096" s="19"/>
    </row>
    <row r="7097" spans="2:2" x14ac:dyDescent="0.2">
      <c r="B7097" s="19"/>
    </row>
    <row r="7098" spans="2:2" x14ac:dyDescent="0.2">
      <c r="B7098" s="19"/>
    </row>
    <row r="7099" spans="2:2" x14ac:dyDescent="0.2">
      <c r="B7099" s="19"/>
    </row>
    <row r="7100" spans="2:2" x14ac:dyDescent="0.2">
      <c r="B7100" s="19"/>
    </row>
    <row r="7101" spans="2:2" x14ac:dyDescent="0.2">
      <c r="B7101" s="19"/>
    </row>
    <row r="7102" spans="2:2" x14ac:dyDescent="0.2">
      <c r="B7102" s="19"/>
    </row>
    <row r="7103" spans="2:2" x14ac:dyDescent="0.2">
      <c r="B7103" s="19"/>
    </row>
    <row r="7104" spans="2:2" x14ac:dyDescent="0.2">
      <c r="B7104" s="19"/>
    </row>
    <row r="7105" spans="2:2" x14ac:dyDescent="0.2">
      <c r="B7105" s="19"/>
    </row>
    <row r="7106" spans="2:2" x14ac:dyDescent="0.2">
      <c r="B7106" s="19"/>
    </row>
    <row r="7107" spans="2:2" x14ac:dyDescent="0.2">
      <c r="B7107" s="19"/>
    </row>
    <row r="7108" spans="2:2" x14ac:dyDescent="0.2">
      <c r="B7108" s="19"/>
    </row>
    <row r="7109" spans="2:2" x14ac:dyDescent="0.2">
      <c r="B7109" s="19"/>
    </row>
    <row r="7110" spans="2:2" x14ac:dyDescent="0.2">
      <c r="B7110" s="19"/>
    </row>
    <row r="7111" spans="2:2" x14ac:dyDescent="0.2">
      <c r="B7111" s="19"/>
    </row>
    <row r="7112" spans="2:2" x14ac:dyDescent="0.2">
      <c r="B7112" s="19"/>
    </row>
    <row r="7113" spans="2:2" x14ac:dyDescent="0.2">
      <c r="B7113" s="19"/>
    </row>
    <row r="7114" spans="2:2" x14ac:dyDescent="0.2">
      <c r="B7114" s="19"/>
    </row>
    <row r="7115" spans="2:2" x14ac:dyDescent="0.2">
      <c r="B7115" s="19"/>
    </row>
    <row r="7116" spans="2:2" x14ac:dyDescent="0.2">
      <c r="B7116" s="19"/>
    </row>
    <row r="7117" spans="2:2" x14ac:dyDescent="0.2">
      <c r="B7117" s="19"/>
    </row>
    <row r="7118" spans="2:2" x14ac:dyDescent="0.2">
      <c r="B7118" s="19"/>
    </row>
    <row r="7119" spans="2:2" x14ac:dyDescent="0.2">
      <c r="B7119" s="19"/>
    </row>
    <row r="7120" spans="2:2" x14ac:dyDescent="0.2">
      <c r="B7120" s="19"/>
    </row>
    <row r="7121" spans="2:2" x14ac:dyDescent="0.2">
      <c r="B7121" s="19"/>
    </row>
    <row r="7122" spans="2:2" x14ac:dyDescent="0.2">
      <c r="B7122" s="19"/>
    </row>
    <row r="7123" spans="2:2" x14ac:dyDescent="0.2">
      <c r="B7123" s="19"/>
    </row>
    <row r="7124" spans="2:2" x14ac:dyDescent="0.2">
      <c r="B7124" s="19"/>
    </row>
    <row r="7125" spans="2:2" x14ac:dyDescent="0.2">
      <c r="B7125" s="19"/>
    </row>
    <row r="7126" spans="2:2" x14ac:dyDescent="0.2">
      <c r="B7126" s="19"/>
    </row>
    <row r="7127" spans="2:2" x14ac:dyDescent="0.2">
      <c r="B7127" s="19"/>
    </row>
    <row r="7128" spans="2:2" x14ac:dyDescent="0.2">
      <c r="B7128" s="19"/>
    </row>
    <row r="7129" spans="2:2" x14ac:dyDescent="0.2">
      <c r="B7129" s="19"/>
    </row>
    <row r="7130" spans="2:2" x14ac:dyDescent="0.2">
      <c r="B7130" s="19"/>
    </row>
    <row r="7131" spans="2:2" x14ac:dyDescent="0.2">
      <c r="B7131" s="19"/>
    </row>
    <row r="7132" spans="2:2" x14ac:dyDescent="0.2">
      <c r="B7132" s="19"/>
    </row>
    <row r="7133" spans="2:2" x14ac:dyDescent="0.2">
      <c r="B7133" s="19"/>
    </row>
    <row r="7134" spans="2:2" x14ac:dyDescent="0.2">
      <c r="B7134" s="19"/>
    </row>
    <row r="7135" spans="2:2" x14ac:dyDescent="0.2">
      <c r="B7135" s="19"/>
    </row>
    <row r="7136" spans="2:2" x14ac:dyDescent="0.2">
      <c r="B7136" s="19"/>
    </row>
    <row r="7137" spans="2:2" x14ac:dyDescent="0.2">
      <c r="B7137" s="19"/>
    </row>
    <row r="7138" spans="2:2" x14ac:dyDescent="0.2">
      <c r="B7138" s="19"/>
    </row>
    <row r="7139" spans="2:2" x14ac:dyDescent="0.2">
      <c r="B7139" s="19"/>
    </row>
    <row r="7140" spans="2:2" x14ac:dyDescent="0.2">
      <c r="B7140" s="19"/>
    </row>
    <row r="7141" spans="2:2" x14ac:dyDescent="0.2">
      <c r="B7141" s="19"/>
    </row>
    <row r="7142" spans="2:2" x14ac:dyDescent="0.2">
      <c r="B7142" s="19"/>
    </row>
    <row r="7143" spans="2:2" x14ac:dyDescent="0.2">
      <c r="B7143" s="19"/>
    </row>
    <row r="7144" spans="2:2" x14ac:dyDescent="0.2">
      <c r="B7144" s="19"/>
    </row>
    <row r="7145" spans="2:2" x14ac:dyDescent="0.2">
      <c r="B7145" s="19"/>
    </row>
    <row r="7146" spans="2:2" x14ac:dyDescent="0.2">
      <c r="B7146" s="19"/>
    </row>
    <row r="7147" spans="2:2" x14ac:dyDescent="0.2">
      <c r="B7147" s="19"/>
    </row>
    <row r="7148" spans="2:2" x14ac:dyDescent="0.2">
      <c r="B7148" s="19"/>
    </row>
    <row r="7149" spans="2:2" x14ac:dyDescent="0.2">
      <c r="B7149" s="19"/>
    </row>
    <row r="7150" spans="2:2" x14ac:dyDescent="0.2">
      <c r="B7150" s="19"/>
    </row>
    <row r="7151" spans="2:2" x14ac:dyDescent="0.2">
      <c r="B7151" s="19"/>
    </row>
    <row r="7152" spans="2:2" x14ac:dyDescent="0.2">
      <c r="B7152" s="19"/>
    </row>
    <row r="7153" spans="2:2" x14ac:dyDescent="0.2">
      <c r="B7153" s="19"/>
    </row>
    <row r="7154" spans="2:2" x14ac:dyDescent="0.2">
      <c r="B7154" s="19"/>
    </row>
    <row r="7155" spans="2:2" x14ac:dyDescent="0.2">
      <c r="B7155" s="19"/>
    </row>
    <row r="7156" spans="2:2" x14ac:dyDescent="0.2">
      <c r="B7156" s="19"/>
    </row>
    <row r="7157" spans="2:2" x14ac:dyDescent="0.2">
      <c r="B7157" s="19"/>
    </row>
    <row r="7158" spans="2:2" x14ac:dyDescent="0.2">
      <c r="B7158" s="19"/>
    </row>
    <row r="7159" spans="2:2" x14ac:dyDescent="0.2">
      <c r="B7159" s="19"/>
    </row>
    <row r="7160" spans="2:2" x14ac:dyDescent="0.2">
      <c r="B7160" s="19"/>
    </row>
    <row r="7161" spans="2:2" x14ac:dyDescent="0.2">
      <c r="B7161" s="19"/>
    </row>
    <row r="7162" spans="2:2" x14ac:dyDescent="0.2">
      <c r="B7162" s="19"/>
    </row>
    <row r="7163" spans="2:2" x14ac:dyDescent="0.2">
      <c r="B7163" s="19"/>
    </row>
    <row r="7164" spans="2:2" x14ac:dyDescent="0.2">
      <c r="B7164" s="19"/>
    </row>
    <row r="7165" spans="2:2" x14ac:dyDescent="0.2">
      <c r="B7165" s="19"/>
    </row>
    <row r="7166" spans="2:2" x14ac:dyDescent="0.2">
      <c r="B7166" s="19"/>
    </row>
    <row r="7167" spans="2:2" x14ac:dyDescent="0.2">
      <c r="B7167" s="19"/>
    </row>
    <row r="7168" spans="2:2" x14ac:dyDescent="0.2">
      <c r="B7168" s="19"/>
    </row>
    <row r="7169" spans="2:2" x14ac:dyDescent="0.2">
      <c r="B7169" s="19"/>
    </row>
    <row r="7170" spans="2:2" x14ac:dyDescent="0.2">
      <c r="B7170" s="19"/>
    </row>
    <row r="7171" spans="2:2" x14ac:dyDescent="0.2">
      <c r="B7171" s="19"/>
    </row>
    <row r="7172" spans="2:2" x14ac:dyDescent="0.2">
      <c r="B7172" s="19"/>
    </row>
    <row r="7173" spans="2:2" x14ac:dyDescent="0.2">
      <c r="B7173" s="19"/>
    </row>
    <row r="7174" spans="2:2" x14ac:dyDescent="0.2">
      <c r="B7174" s="19"/>
    </row>
    <row r="7175" spans="2:2" x14ac:dyDescent="0.2">
      <c r="B7175" s="19"/>
    </row>
    <row r="7176" spans="2:2" x14ac:dyDescent="0.2">
      <c r="B7176" s="19"/>
    </row>
    <row r="7177" spans="2:2" x14ac:dyDescent="0.2">
      <c r="B7177" s="19"/>
    </row>
    <row r="7178" spans="2:2" x14ac:dyDescent="0.2">
      <c r="B7178" s="19"/>
    </row>
    <row r="7179" spans="2:2" x14ac:dyDescent="0.2">
      <c r="B7179" s="19"/>
    </row>
    <row r="7180" spans="2:2" x14ac:dyDescent="0.2">
      <c r="B7180" s="19"/>
    </row>
    <row r="7181" spans="2:2" x14ac:dyDescent="0.2">
      <c r="B7181" s="19"/>
    </row>
    <row r="7182" spans="2:2" x14ac:dyDescent="0.2">
      <c r="B7182" s="19"/>
    </row>
    <row r="7183" spans="2:2" x14ac:dyDescent="0.2">
      <c r="B7183" s="19"/>
    </row>
    <row r="7184" spans="2:2" x14ac:dyDescent="0.2">
      <c r="B7184" s="19"/>
    </row>
    <row r="7185" spans="2:2" x14ac:dyDescent="0.2">
      <c r="B7185" s="19"/>
    </row>
    <row r="7186" spans="2:2" x14ac:dyDescent="0.2">
      <c r="B7186" s="19"/>
    </row>
    <row r="7187" spans="2:2" x14ac:dyDescent="0.2">
      <c r="B7187" s="19"/>
    </row>
    <row r="7188" spans="2:2" x14ac:dyDescent="0.2">
      <c r="B7188" s="19"/>
    </row>
    <row r="7189" spans="2:2" x14ac:dyDescent="0.2">
      <c r="B7189" s="19"/>
    </row>
    <row r="7190" spans="2:2" x14ac:dyDescent="0.2">
      <c r="B7190" s="19"/>
    </row>
    <row r="7191" spans="2:2" x14ac:dyDescent="0.2">
      <c r="B7191" s="19"/>
    </row>
    <row r="7192" spans="2:2" x14ac:dyDescent="0.2">
      <c r="B7192" s="19"/>
    </row>
    <row r="7193" spans="2:2" x14ac:dyDescent="0.2">
      <c r="B7193" s="19"/>
    </row>
    <row r="7194" spans="2:2" x14ac:dyDescent="0.2">
      <c r="B7194" s="19"/>
    </row>
    <row r="7195" spans="2:2" x14ac:dyDescent="0.2">
      <c r="B7195" s="19"/>
    </row>
    <row r="7196" spans="2:2" x14ac:dyDescent="0.2">
      <c r="B7196" s="19"/>
    </row>
    <row r="7197" spans="2:2" x14ac:dyDescent="0.2">
      <c r="B7197" s="19"/>
    </row>
    <row r="7198" spans="2:2" x14ac:dyDescent="0.2">
      <c r="B7198" s="19"/>
    </row>
    <row r="7199" spans="2:2" x14ac:dyDescent="0.2">
      <c r="B7199" s="19"/>
    </row>
    <row r="7200" spans="2:2" x14ac:dyDescent="0.2">
      <c r="B7200" s="19"/>
    </row>
    <row r="7201" spans="2:2" x14ac:dyDescent="0.2">
      <c r="B7201" s="19"/>
    </row>
    <row r="7202" spans="2:2" x14ac:dyDescent="0.2">
      <c r="B7202" s="19"/>
    </row>
    <row r="7203" spans="2:2" x14ac:dyDescent="0.2">
      <c r="B7203" s="19"/>
    </row>
    <row r="7204" spans="2:2" x14ac:dyDescent="0.2">
      <c r="B7204" s="19"/>
    </row>
    <row r="7205" spans="2:2" x14ac:dyDescent="0.2">
      <c r="B7205" s="19"/>
    </row>
    <row r="7206" spans="2:2" x14ac:dyDescent="0.2">
      <c r="B7206" s="19"/>
    </row>
    <row r="7207" spans="2:2" x14ac:dyDescent="0.2">
      <c r="B7207" s="19"/>
    </row>
    <row r="7208" spans="2:2" x14ac:dyDescent="0.2">
      <c r="B7208" s="19"/>
    </row>
    <row r="7209" spans="2:2" x14ac:dyDescent="0.2">
      <c r="B7209" s="19"/>
    </row>
    <row r="7210" spans="2:2" x14ac:dyDescent="0.2">
      <c r="B7210" s="19"/>
    </row>
    <row r="7211" spans="2:2" x14ac:dyDescent="0.2">
      <c r="B7211" s="19"/>
    </row>
    <row r="7212" spans="2:2" x14ac:dyDescent="0.2">
      <c r="B7212" s="19"/>
    </row>
    <row r="7213" spans="2:2" x14ac:dyDescent="0.2">
      <c r="B7213" s="19"/>
    </row>
    <row r="7214" spans="2:2" x14ac:dyDescent="0.2">
      <c r="B7214" s="19"/>
    </row>
    <row r="7215" spans="2:2" x14ac:dyDescent="0.2">
      <c r="B7215" s="19"/>
    </row>
    <row r="7216" spans="2:2" x14ac:dyDescent="0.2">
      <c r="B7216" s="19"/>
    </row>
    <row r="7217" spans="2:2" x14ac:dyDescent="0.2">
      <c r="B7217" s="19"/>
    </row>
    <row r="7218" spans="2:2" x14ac:dyDescent="0.2">
      <c r="B7218" s="19"/>
    </row>
    <row r="7219" spans="2:2" x14ac:dyDescent="0.2">
      <c r="B7219" s="19"/>
    </row>
    <row r="7220" spans="2:2" x14ac:dyDescent="0.2">
      <c r="B7220" s="19"/>
    </row>
    <row r="7221" spans="2:2" x14ac:dyDescent="0.2">
      <c r="B7221" s="19"/>
    </row>
    <row r="7222" spans="2:2" x14ac:dyDescent="0.2">
      <c r="B7222" s="19"/>
    </row>
    <row r="7223" spans="2:2" x14ac:dyDescent="0.2">
      <c r="B7223" s="19"/>
    </row>
    <row r="7224" spans="2:2" x14ac:dyDescent="0.2">
      <c r="B7224" s="19"/>
    </row>
    <row r="7225" spans="2:2" x14ac:dyDescent="0.2">
      <c r="B7225" s="19"/>
    </row>
    <row r="7226" spans="2:2" x14ac:dyDescent="0.2">
      <c r="B7226" s="19"/>
    </row>
    <row r="7227" spans="2:2" x14ac:dyDescent="0.2">
      <c r="B7227" s="19"/>
    </row>
    <row r="7228" spans="2:2" x14ac:dyDescent="0.2">
      <c r="B7228" s="19"/>
    </row>
    <row r="7229" spans="2:2" x14ac:dyDescent="0.2">
      <c r="B7229" s="19"/>
    </row>
    <row r="7230" spans="2:2" x14ac:dyDescent="0.2">
      <c r="B7230" s="19"/>
    </row>
    <row r="7231" spans="2:2" x14ac:dyDescent="0.2">
      <c r="B7231" s="19"/>
    </row>
    <row r="7232" spans="2:2" x14ac:dyDescent="0.2">
      <c r="B7232" s="19"/>
    </row>
    <row r="7233" spans="2:2" x14ac:dyDescent="0.2">
      <c r="B7233" s="19"/>
    </row>
    <row r="7234" spans="2:2" x14ac:dyDescent="0.2">
      <c r="B7234" s="19"/>
    </row>
    <row r="7235" spans="2:2" x14ac:dyDescent="0.2">
      <c r="B7235" s="19"/>
    </row>
    <row r="7236" spans="2:2" x14ac:dyDescent="0.2">
      <c r="B7236" s="19"/>
    </row>
    <row r="7237" spans="2:2" x14ac:dyDescent="0.2">
      <c r="B7237" s="19"/>
    </row>
    <row r="7238" spans="2:2" x14ac:dyDescent="0.2">
      <c r="B7238" s="19"/>
    </row>
    <row r="7239" spans="2:2" x14ac:dyDescent="0.2">
      <c r="B7239" s="19"/>
    </row>
    <row r="7240" spans="2:2" x14ac:dyDescent="0.2">
      <c r="B7240" s="19"/>
    </row>
    <row r="7241" spans="2:2" x14ac:dyDescent="0.2">
      <c r="B7241" s="19"/>
    </row>
    <row r="7242" spans="2:2" x14ac:dyDescent="0.2">
      <c r="B7242" s="19"/>
    </row>
    <row r="7243" spans="2:2" x14ac:dyDescent="0.2">
      <c r="B7243" s="19"/>
    </row>
    <row r="7244" spans="2:2" x14ac:dyDescent="0.2">
      <c r="B7244" s="19"/>
    </row>
    <row r="7245" spans="2:2" x14ac:dyDescent="0.2">
      <c r="B7245" s="19"/>
    </row>
    <row r="7246" spans="2:2" x14ac:dyDescent="0.2">
      <c r="B7246" s="19"/>
    </row>
    <row r="7247" spans="2:2" x14ac:dyDescent="0.2">
      <c r="B7247" s="19"/>
    </row>
    <row r="7248" spans="2:2" x14ac:dyDescent="0.2">
      <c r="B7248" s="19"/>
    </row>
    <row r="7249" spans="2:2" x14ac:dyDescent="0.2">
      <c r="B7249" s="19"/>
    </row>
    <row r="7250" spans="2:2" x14ac:dyDescent="0.2">
      <c r="B7250" s="19"/>
    </row>
    <row r="7251" spans="2:2" x14ac:dyDescent="0.2">
      <c r="B7251" s="19"/>
    </row>
    <row r="7252" spans="2:2" x14ac:dyDescent="0.2">
      <c r="B7252" s="19"/>
    </row>
    <row r="7253" spans="2:2" x14ac:dyDescent="0.2">
      <c r="B7253" s="19"/>
    </row>
    <row r="7254" spans="2:2" x14ac:dyDescent="0.2">
      <c r="B7254" s="19"/>
    </row>
    <row r="7255" spans="2:2" x14ac:dyDescent="0.2">
      <c r="B7255" s="19"/>
    </row>
    <row r="7256" spans="2:2" x14ac:dyDescent="0.2">
      <c r="B7256" s="19"/>
    </row>
    <row r="7257" spans="2:2" x14ac:dyDescent="0.2">
      <c r="B7257" s="19"/>
    </row>
    <row r="7258" spans="2:2" x14ac:dyDescent="0.2">
      <c r="B7258" s="19"/>
    </row>
    <row r="7259" spans="2:2" x14ac:dyDescent="0.2">
      <c r="B7259" s="19"/>
    </row>
    <row r="7260" spans="2:2" x14ac:dyDescent="0.2">
      <c r="B7260" s="19"/>
    </row>
    <row r="7261" spans="2:2" x14ac:dyDescent="0.2">
      <c r="B7261" s="19"/>
    </row>
    <row r="7262" spans="2:2" x14ac:dyDescent="0.2">
      <c r="B7262" s="19"/>
    </row>
    <row r="7263" spans="2:2" x14ac:dyDescent="0.2">
      <c r="B7263" s="19"/>
    </row>
    <row r="7264" spans="2:2" x14ac:dyDescent="0.2">
      <c r="B7264" s="19"/>
    </row>
    <row r="7265" spans="2:2" x14ac:dyDescent="0.2">
      <c r="B7265" s="19"/>
    </row>
    <row r="7266" spans="2:2" x14ac:dyDescent="0.2">
      <c r="B7266" s="19"/>
    </row>
    <row r="7267" spans="2:2" x14ac:dyDescent="0.2">
      <c r="B7267" s="19"/>
    </row>
    <row r="7268" spans="2:2" x14ac:dyDescent="0.2">
      <c r="B7268" s="19"/>
    </row>
    <row r="7269" spans="2:2" x14ac:dyDescent="0.2">
      <c r="B7269" s="19"/>
    </row>
    <row r="7270" spans="2:2" x14ac:dyDescent="0.2">
      <c r="B7270" s="19"/>
    </row>
    <row r="7271" spans="2:2" x14ac:dyDescent="0.2">
      <c r="B7271" s="19"/>
    </row>
    <row r="7272" spans="2:2" x14ac:dyDescent="0.2">
      <c r="B7272" s="19"/>
    </row>
    <row r="7273" spans="2:2" x14ac:dyDescent="0.2">
      <c r="B7273" s="19"/>
    </row>
    <row r="7274" spans="2:2" x14ac:dyDescent="0.2">
      <c r="B7274" s="19"/>
    </row>
    <row r="7275" spans="2:2" x14ac:dyDescent="0.2">
      <c r="B7275" s="19"/>
    </row>
    <row r="7276" spans="2:2" x14ac:dyDescent="0.2">
      <c r="B7276" s="19"/>
    </row>
    <row r="7277" spans="2:2" x14ac:dyDescent="0.2">
      <c r="B7277" s="19"/>
    </row>
    <row r="7278" spans="2:2" x14ac:dyDescent="0.2">
      <c r="B7278" s="19"/>
    </row>
    <row r="7279" spans="2:2" x14ac:dyDescent="0.2">
      <c r="B7279" s="19"/>
    </row>
    <row r="7280" spans="2:2" x14ac:dyDescent="0.2">
      <c r="B7280" s="19"/>
    </row>
    <row r="7281" spans="2:2" x14ac:dyDescent="0.2">
      <c r="B7281" s="19"/>
    </row>
    <row r="7282" spans="2:2" x14ac:dyDescent="0.2">
      <c r="B7282" s="19"/>
    </row>
    <row r="7283" spans="2:2" x14ac:dyDescent="0.2">
      <c r="B7283" s="19"/>
    </row>
    <row r="7284" spans="2:2" x14ac:dyDescent="0.2">
      <c r="B7284" s="19"/>
    </row>
    <row r="7285" spans="2:2" x14ac:dyDescent="0.2">
      <c r="B7285" s="19"/>
    </row>
    <row r="7286" spans="2:2" x14ac:dyDescent="0.2">
      <c r="B7286" s="19"/>
    </row>
    <row r="7287" spans="2:2" x14ac:dyDescent="0.2">
      <c r="B7287" s="19"/>
    </row>
    <row r="7288" spans="2:2" x14ac:dyDescent="0.2">
      <c r="B7288" s="19"/>
    </row>
    <row r="7289" spans="2:2" x14ac:dyDescent="0.2">
      <c r="B7289" s="19"/>
    </row>
    <row r="7290" spans="2:2" x14ac:dyDescent="0.2">
      <c r="B7290" s="19"/>
    </row>
    <row r="7291" spans="2:2" x14ac:dyDescent="0.2">
      <c r="B7291" s="19"/>
    </row>
    <row r="7292" spans="2:2" x14ac:dyDescent="0.2">
      <c r="B7292" s="19"/>
    </row>
    <row r="7293" spans="2:2" x14ac:dyDescent="0.2">
      <c r="B7293" s="19"/>
    </row>
    <row r="7294" spans="2:2" x14ac:dyDescent="0.2">
      <c r="B7294" s="19"/>
    </row>
    <row r="7295" spans="2:2" x14ac:dyDescent="0.2">
      <c r="B7295" s="19"/>
    </row>
    <row r="7296" spans="2:2" x14ac:dyDescent="0.2">
      <c r="B7296" s="19"/>
    </row>
    <row r="7297" spans="2:2" x14ac:dyDescent="0.2">
      <c r="B7297" s="19"/>
    </row>
    <row r="7298" spans="2:2" x14ac:dyDescent="0.2">
      <c r="B7298" s="19"/>
    </row>
    <row r="7299" spans="2:2" x14ac:dyDescent="0.2">
      <c r="B7299" s="19"/>
    </row>
    <row r="7300" spans="2:2" x14ac:dyDescent="0.2">
      <c r="B7300" s="19"/>
    </row>
    <row r="7301" spans="2:2" x14ac:dyDescent="0.2">
      <c r="B7301" s="19"/>
    </row>
    <row r="7302" spans="2:2" x14ac:dyDescent="0.2">
      <c r="B7302" s="19"/>
    </row>
    <row r="7303" spans="2:2" x14ac:dyDescent="0.2">
      <c r="B7303" s="19"/>
    </row>
    <row r="7304" spans="2:2" x14ac:dyDescent="0.2">
      <c r="B7304" s="19"/>
    </row>
    <row r="7305" spans="2:2" x14ac:dyDescent="0.2">
      <c r="B7305" s="19"/>
    </row>
    <row r="7306" spans="2:2" x14ac:dyDescent="0.2">
      <c r="B7306" s="19"/>
    </row>
    <row r="7307" spans="2:2" x14ac:dyDescent="0.2">
      <c r="B7307" s="19"/>
    </row>
    <row r="7308" spans="2:2" x14ac:dyDescent="0.2">
      <c r="B7308" s="19"/>
    </row>
    <row r="7309" spans="2:2" x14ac:dyDescent="0.2">
      <c r="B7309" s="19"/>
    </row>
    <row r="7310" spans="2:2" x14ac:dyDescent="0.2">
      <c r="B7310" s="19"/>
    </row>
    <row r="7311" spans="2:2" x14ac:dyDescent="0.2">
      <c r="B7311" s="19"/>
    </row>
    <row r="7312" spans="2:2" x14ac:dyDescent="0.2">
      <c r="B7312" s="19"/>
    </row>
    <row r="7313" spans="2:2" x14ac:dyDescent="0.2">
      <c r="B7313" s="19"/>
    </row>
    <row r="7314" spans="2:2" x14ac:dyDescent="0.2">
      <c r="B7314" s="19"/>
    </row>
    <row r="7315" spans="2:2" x14ac:dyDescent="0.2">
      <c r="B7315" s="19"/>
    </row>
    <row r="7316" spans="2:2" x14ac:dyDescent="0.2">
      <c r="B7316" s="19"/>
    </row>
    <row r="7317" spans="2:2" x14ac:dyDescent="0.2">
      <c r="B7317" s="19"/>
    </row>
    <row r="7318" spans="2:2" x14ac:dyDescent="0.2">
      <c r="B7318" s="19"/>
    </row>
    <row r="7319" spans="2:2" x14ac:dyDescent="0.2">
      <c r="B7319" s="19"/>
    </row>
    <row r="7320" spans="2:2" x14ac:dyDescent="0.2">
      <c r="B7320" s="19"/>
    </row>
    <row r="7321" spans="2:2" x14ac:dyDescent="0.2">
      <c r="B7321" s="19"/>
    </row>
    <row r="7322" spans="2:2" x14ac:dyDescent="0.2">
      <c r="B7322" s="19"/>
    </row>
    <row r="7323" spans="2:2" x14ac:dyDescent="0.2">
      <c r="B7323" s="19"/>
    </row>
    <row r="7324" spans="2:2" x14ac:dyDescent="0.2">
      <c r="B7324" s="19"/>
    </row>
    <row r="7325" spans="2:2" x14ac:dyDescent="0.2">
      <c r="B7325" s="19"/>
    </row>
    <row r="7326" spans="2:2" x14ac:dyDescent="0.2">
      <c r="B7326" s="19"/>
    </row>
    <row r="7327" spans="2:2" x14ac:dyDescent="0.2">
      <c r="B7327" s="19"/>
    </row>
    <row r="7328" spans="2:2" x14ac:dyDescent="0.2">
      <c r="B7328" s="19"/>
    </row>
    <row r="7329" spans="2:2" x14ac:dyDescent="0.2">
      <c r="B7329" s="19"/>
    </row>
    <row r="7330" spans="2:2" x14ac:dyDescent="0.2">
      <c r="B7330" s="19"/>
    </row>
    <row r="7331" spans="2:2" x14ac:dyDescent="0.2">
      <c r="B7331" s="19"/>
    </row>
    <row r="7332" spans="2:2" x14ac:dyDescent="0.2">
      <c r="B7332" s="19"/>
    </row>
    <row r="7333" spans="2:2" x14ac:dyDescent="0.2">
      <c r="B7333" s="19"/>
    </row>
    <row r="7334" spans="2:2" x14ac:dyDescent="0.2">
      <c r="B7334" s="19"/>
    </row>
    <row r="7335" spans="2:2" x14ac:dyDescent="0.2">
      <c r="B7335" s="19"/>
    </row>
    <row r="7336" spans="2:2" x14ac:dyDescent="0.2">
      <c r="B7336" s="19"/>
    </row>
    <row r="7337" spans="2:2" x14ac:dyDescent="0.2">
      <c r="B7337" s="19"/>
    </row>
    <row r="7338" spans="2:2" x14ac:dyDescent="0.2">
      <c r="B7338" s="19"/>
    </row>
    <row r="7339" spans="2:2" x14ac:dyDescent="0.2">
      <c r="B7339" s="19"/>
    </row>
    <row r="7340" spans="2:2" x14ac:dyDescent="0.2">
      <c r="B7340" s="19"/>
    </row>
    <row r="7341" spans="2:2" x14ac:dyDescent="0.2">
      <c r="B7341" s="19"/>
    </row>
    <row r="7342" spans="2:2" x14ac:dyDescent="0.2">
      <c r="B7342" s="19"/>
    </row>
    <row r="7343" spans="2:2" x14ac:dyDescent="0.2">
      <c r="B7343" s="19"/>
    </row>
    <row r="7344" spans="2:2" x14ac:dyDescent="0.2">
      <c r="B7344" s="19"/>
    </row>
    <row r="7345" spans="2:2" x14ac:dyDescent="0.2">
      <c r="B7345" s="19"/>
    </row>
    <row r="7346" spans="2:2" x14ac:dyDescent="0.2">
      <c r="B7346" s="19"/>
    </row>
    <row r="7347" spans="2:2" x14ac:dyDescent="0.2">
      <c r="B7347" s="19"/>
    </row>
    <row r="7348" spans="2:2" x14ac:dyDescent="0.2">
      <c r="B7348" s="19"/>
    </row>
    <row r="7349" spans="2:2" x14ac:dyDescent="0.2">
      <c r="B7349" s="19"/>
    </row>
    <row r="7350" spans="2:2" x14ac:dyDescent="0.2">
      <c r="B7350" s="19"/>
    </row>
    <row r="7351" spans="2:2" x14ac:dyDescent="0.2">
      <c r="B7351" s="19"/>
    </row>
    <row r="7352" spans="2:2" x14ac:dyDescent="0.2">
      <c r="B7352" s="19"/>
    </row>
    <row r="7353" spans="2:2" x14ac:dyDescent="0.2">
      <c r="B7353" s="19"/>
    </row>
    <row r="7354" spans="2:2" x14ac:dyDescent="0.2">
      <c r="B7354" s="19"/>
    </row>
    <row r="7355" spans="2:2" x14ac:dyDescent="0.2">
      <c r="B7355" s="19"/>
    </row>
    <row r="7356" spans="2:2" x14ac:dyDescent="0.2">
      <c r="B7356" s="19"/>
    </row>
    <row r="7357" spans="2:2" x14ac:dyDescent="0.2">
      <c r="B7357" s="19"/>
    </row>
    <row r="7358" spans="2:2" x14ac:dyDescent="0.2">
      <c r="B7358" s="19"/>
    </row>
    <row r="7359" spans="2:2" x14ac:dyDescent="0.2">
      <c r="B7359" s="19"/>
    </row>
    <row r="7360" spans="2:2" x14ac:dyDescent="0.2">
      <c r="B7360" s="19"/>
    </row>
    <row r="7361" spans="2:2" x14ac:dyDescent="0.2">
      <c r="B7361" s="19"/>
    </row>
    <row r="7362" spans="2:2" x14ac:dyDescent="0.2">
      <c r="B7362" s="19"/>
    </row>
    <row r="7363" spans="2:2" x14ac:dyDescent="0.2">
      <c r="B7363" s="19"/>
    </row>
    <row r="7364" spans="2:2" x14ac:dyDescent="0.2">
      <c r="B7364" s="19"/>
    </row>
    <row r="7365" spans="2:2" x14ac:dyDescent="0.2">
      <c r="B7365" s="19"/>
    </row>
    <row r="7366" spans="2:2" x14ac:dyDescent="0.2">
      <c r="B7366" s="19"/>
    </row>
    <row r="7367" spans="2:2" x14ac:dyDescent="0.2">
      <c r="B7367" s="19"/>
    </row>
    <row r="7368" spans="2:2" x14ac:dyDescent="0.2">
      <c r="B7368" s="19"/>
    </row>
    <row r="7369" spans="2:2" x14ac:dyDescent="0.2">
      <c r="B7369" s="19"/>
    </row>
    <row r="7370" spans="2:2" x14ac:dyDescent="0.2">
      <c r="B7370" s="19"/>
    </row>
    <row r="7371" spans="2:2" x14ac:dyDescent="0.2">
      <c r="B7371" s="19"/>
    </row>
    <row r="7372" spans="2:2" x14ac:dyDescent="0.2">
      <c r="B7372" s="19"/>
    </row>
    <row r="7373" spans="2:2" x14ac:dyDescent="0.2">
      <c r="B7373" s="19"/>
    </row>
    <row r="7374" spans="2:2" x14ac:dyDescent="0.2">
      <c r="B7374" s="19"/>
    </row>
    <row r="7375" spans="2:2" x14ac:dyDescent="0.2">
      <c r="B7375" s="19"/>
    </row>
    <row r="7376" spans="2:2" x14ac:dyDescent="0.2">
      <c r="B7376" s="19"/>
    </row>
    <row r="7377" spans="2:2" x14ac:dyDescent="0.2">
      <c r="B7377" s="19"/>
    </row>
    <row r="7378" spans="2:2" x14ac:dyDescent="0.2">
      <c r="B7378" s="19"/>
    </row>
    <row r="7379" spans="2:2" x14ac:dyDescent="0.2">
      <c r="B7379" s="19"/>
    </row>
    <row r="7380" spans="2:2" x14ac:dyDescent="0.2">
      <c r="B7380" s="19"/>
    </row>
    <row r="7381" spans="2:2" x14ac:dyDescent="0.2">
      <c r="B7381" s="19"/>
    </row>
    <row r="7382" spans="2:2" x14ac:dyDescent="0.2">
      <c r="B7382" s="19"/>
    </row>
    <row r="7383" spans="2:2" x14ac:dyDescent="0.2">
      <c r="B7383" s="19"/>
    </row>
    <row r="7384" spans="2:2" x14ac:dyDescent="0.2">
      <c r="B7384" s="19"/>
    </row>
    <row r="7385" spans="2:2" x14ac:dyDescent="0.2">
      <c r="B7385" s="19"/>
    </row>
    <row r="7386" spans="2:2" x14ac:dyDescent="0.2">
      <c r="B7386" s="19"/>
    </row>
    <row r="7387" spans="2:2" x14ac:dyDescent="0.2">
      <c r="B7387" s="19"/>
    </row>
    <row r="7388" spans="2:2" x14ac:dyDescent="0.2">
      <c r="B7388" s="19"/>
    </row>
    <row r="7389" spans="2:2" x14ac:dyDescent="0.2">
      <c r="B7389" s="19"/>
    </row>
    <row r="7390" spans="2:2" x14ac:dyDescent="0.2">
      <c r="B7390" s="19"/>
    </row>
    <row r="7391" spans="2:2" x14ac:dyDescent="0.2">
      <c r="B7391" s="19"/>
    </row>
    <row r="7392" spans="2:2" x14ac:dyDescent="0.2">
      <c r="B7392" s="19"/>
    </row>
    <row r="7393" spans="2:2" x14ac:dyDescent="0.2">
      <c r="B7393" s="19"/>
    </row>
    <row r="7394" spans="2:2" x14ac:dyDescent="0.2">
      <c r="B7394" s="19"/>
    </row>
    <row r="7395" spans="2:2" x14ac:dyDescent="0.2">
      <c r="B7395" s="19"/>
    </row>
    <row r="7396" spans="2:2" x14ac:dyDescent="0.2">
      <c r="B7396" s="19"/>
    </row>
    <row r="7397" spans="2:2" x14ac:dyDescent="0.2">
      <c r="B7397" s="19"/>
    </row>
    <row r="7398" spans="2:2" x14ac:dyDescent="0.2">
      <c r="B7398" s="19"/>
    </row>
    <row r="7399" spans="2:2" x14ac:dyDescent="0.2">
      <c r="B7399" s="19"/>
    </row>
    <row r="7400" spans="2:2" x14ac:dyDescent="0.2">
      <c r="B7400" s="19"/>
    </row>
    <row r="7401" spans="2:2" x14ac:dyDescent="0.2">
      <c r="B7401" s="19"/>
    </row>
    <row r="7402" spans="2:2" x14ac:dyDescent="0.2">
      <c r="B7402" s="19"/>
    </row>
    <row r="7403" spans="2:2" x14ac:dyDescent="0.2">
      <c r="B7403" s="19"/>
    </row>
    <row r="7404" spans="2:2" x14ac:dyDescent="0.2">
      <c r="B7404" s="19"/>
    </row>
    <row r="7405" spans="2:2" x14ac:dyDescent="0.2">
      <c r="B7405" s="19"/>
    </row>
    <row r="7406" spans="2:2" x14ac:dyDescent="0.2">
      <c r="B7406" s="19"/>
    </row>
    <row r="7407" spans="2:2" x14ac:dyDescent="0.2">
      <c r="B7407" s="19"/>
    </row>
    <row r="7408" spans="2:2" x14ac:dyDescent="0.2">
      <c r="B7408" s="19"/>
    </row>
    <row r="7409" spans="2:2" x14ac:dyDescent="0.2">
      <c r="B7409" s="19"/>
    </row>
    <row r="7410" spans="2:2" x14ac:dyDescent="0.2">
      <c r="B7410" s="19"/>
    </row>
    <row r="7411" spans="2:2" x14ac:dyDescent="0.2">
      <c r="B7411" s="19"/>
    </row>
    <row r="7412" spans="2:2" x14ac:dyDescent="0.2">
      <c r="B7412" s="19"/>
    </row>
    <row r="7413" spans="2:2" x14ac:dyDescent="0.2">
      <c r="B7413" s="19"/>
    </row>
    <row r="7414" spans="2:2" x14ac:dyDescent="0.2">
      <c r="B7414" s="19"/>
    </row>
    <row r="7415" spans="2:2" x14ac:dyDescent="0.2">
      <c r="B7415" s="19"/>
    </row>
    <row r="7416" spans="2:2" x14ac:dyDescent="0.2">
      <c r="B7416" s="19"/>
    </row>
    <row r="7417" spans="2:2" x14ac:dyDescent="0.2">
      <c r="B7417" s="19"/>
    </row>
    <row r="7418" spans="2:2" x14ac:dyDescent="0.2">
      <c r="B7418" s="19"/>
    </row>
    <row r="7419" spans="2:2" x14ac:dyDescent="0.2">
      <c r="B7419" s="19"/>
    </row>
    <row r="7420" spans="2:2" x14ac:dyDescent="0.2">
      <c r="B7420" s="19"/>
    </row>
    <row r="7421" spans="2:2" x14ac:dyDescent="0.2">
      <c r="B7421" s="19"/>
    </row>
    <row r="7422" spans="2:2" x14ac:dyDescent="0.2">
      <c r="B7422" s="19"/>
    </row>
    <row r="7423" spans="2:2" x14ac:dyDescent="0.2">
      <c r="B7423" s="19"/>
    </row>
    <row r="7424" spans="2:2" x14ac:dyDescent="0.2">
      <c r="B7424" s="19"/>
    </row>
    <row r="7425" spans="2:2" x14ac:dyDescent="0.2">
      <c r="B7425" s="19"/>
    </row>
    <row r="7426" spans="2:2" x14ac:dyDescent="0.2">
      <c r="B7426" s="19"/>
    </row>
    <row r="7427" spans="2:2" x14ac:dyDescent="0.2">
      <c r="B7427" s="19"/>
    </row>
    <row r="7428" spans="2:2" x14ac:dyDescent="0.2">
      <c r="B7428" s="19"/>
    </row>
    <row r="7429" spans="2:2" x14ac:dyDescent="0.2">
      <c r="B7429" s="19"/>
    </row>
    <row r="7430" spans="2:2" x14ac:dyDescent="0.2">
      <c r="B7430" s="19"/>
    </row>
    <row r="7431" spans="2:2" x14ac:dyDescent="0.2">
      <c r="B7431" s="19"/>
    </row>
    <row r="7432" spans="2:2" x14ac:dyDescent="0.2">
      <c r="B7432" s="19"/>
    </row>
    <row r="7433" spans="2:2" x14ac:dyDescent="0.2">
      <c r="B7433" s="19"/>
    </row>
    <row r="7434" spans="2:2" x14ac:dyDescent="0.2">
      <c r="B7434" s="19"/>
    </row>
    <row r="7435" spans="2:2" x14ac:dyDescent="0.2">
      <c r="B7435" s="19"/>
    </row>
    <row r="7436" spans="2:2" x14ac:dyDescent="0.2">
      <c r="B7436" s="19"/>
    </row>
    <row r="7437" spans="2:2" x14ac:dyDescent="0.2">
      <c r="B7437" s="19"/>
    </row>
    <row r="7438" spans="2:2" x14ac:dyDescent="0.2">
      <c r="B7438" s="19"/>
    </row>
    <row r="7439" spans="2:2" x14ac:dyDescent="0.2">
      <c r="B7439" s="19"/>
    </row>
    <row r="7440" spans="2:2" x14ac:dyDescent="0.2">
      <c r="B7440" s="19"/>
    </row>
    <row r="7441" spans="2:2" x14ac:dyDescent="0.2">
      <c r="B7441" s="19"/>
    </row>
    <row r="7442" spans="2:2" x14ac:dyDescent="0.2">
      <c r="B7442" s="19"/>
    </row>
    <row r="7443" spans="2:2" x14ac:dyDescent="0.2">
      <c r="B7443" s="19"/>
    </row>
    <row r="7444" spans="2:2" x14ac:dyDescent="0.2">
      <c r="B7444" s="19"/>
    </row>
    <row r="7445" spans="2:2" x14ac:dyDescent="0.2">
      <c r="B7445" s="19"/>
    </row>
    <row r="7446" spans="2:2" x14ac:dyDescent="0.2">
      <c r="B7446" s="19"/>
    </row>
    <row r="7447" spans="2:2" x14ac:dyDescent="0.2">
      <c r="B7447" s="19"/>
    </row>
    <row r="7448" spans="2:2" x14ac:dyDescent="0.2">
      <c r="B7448" s="19"/>
    </row>
    <row r="7449" spans="2:2" x14ac:dyDescent="0.2">
      <c r="B7449" s="19"/>
    </row>
    <row r="7450" spans="2:2" x14ac:dyDescent="0.2">
      <c r="B7450" s="19"/>
    </row>
    <row r="7451" spans="2:2" x14ac:dyDescent="0.2">
      <c r="B7451" s="19"/>
    </row>
    <row r="7452" spans="2:2" x14ac:dyDescent="0.2">
      <c r="B7452" s="19"/>
    </row>
    <row r="7453" spans="2:2" x14ac:dyDescent="0.2">
      <c r="B7453" s="19"/>
    </row>
    <row r="7454" spans="2:2" x14ac:dyDescent="0.2">
      <c r="B7454" s="19"/>
    </row>
    <row r="7455" spans="2:2" x14ac:dyDescent="0.2">
      <c r="B7455" s="19"/>
    </row>
    <row r="7456" spans="2:2" x14ac:dyDescent="0.2">
      <c r="B7456" s="19"/>
    </row>
    <row r="7457" spans="2:2" x14ac:dyDescent="0.2">
      <c r="B7457" s="19"/>
    </row>
    <row r="7458" spans="2:2" x14ac:dyDescent="0.2">
      <c r="B7458" s="19"/>
    </row>
    <row r="7459" spans="2:2" x14ac:dyDescent="0.2">
      <c r="B7459" s="19"/>
    </row>
    <row r="7460" spans="2:2" x14ac:dyDescent="0.2">
      <c r="B7460" s="19"/>
    </row>
    <row r="7461" spans="2:2" x14ac:dyDescent="0.2">
      <c r="B7461" s="19"/>
    </row>
    <row r="7462" spans="2:2" x14ac:dyDescent="0.2">
      <c r="B7462" s="19"/>
    </row>
    <row r="7463" spans="2:2" x14ac:dyDescent="0.2">
      <c r="B7463" s="19"/>
    </row>
    <row r="7464" spans="2:2" x14ac:dyDescent="0.2">
      <c r="B7464" s="19"/>
    </row>
    <row r="7465" spans="2:2" x14ac:dyDescent="0.2">
      <c r="B7465" s="19"/>
    </row>
    <row r="7466" spans="2:2" x14ac:dyDescent="0.2">
      <c r="B7466" s="19"/>
    </row>
    <row r="7467" spans="2:2" x14ac:dyDescent="0.2">
      <c r="B7467" s="19"/>
    </row>
    <row r="7468" spans="2:2" x14ac:dyDescent="0.2">
      <c r="B7468" s="19"/>
    </row>
    <row r="7469" spans="2:2" x14ac:dyDescent="0.2">
      <c r="B7469" s="19"/>
    </row>
    <row r="7470" spans="2:2" x14ac:dyDescent="0.2">
      <c r="B7470" s="19"/>
    </row>
    <row r="7471" spans="2:2" x14ac:dyDescent="0.2">
      <c r="B7471" s="19"/>
    </row>
    <row r="7472" spans="2:2" x14ac:dyDescent="0.2">
      <c r="B7472" s="19"/>
    </row>
    <row r="7473" spans="2:2" x14ac:dyDescent="0.2">
      <c r="B7473" s="19"/>
    </row>
    <row r="7474" spans="2:2" x14ac:dyDescent="0.2">
      <c r="B7474" s="19"/>
    </row>
    <row r="7475" spans="2:2" x14ac:dyDescent="0.2">
      <c r="B7475" s="19"/>
    </row>
    <row r="7476" spans="2:2" x14ac:dyDescent="0.2">
      <c r="B7476" s="19"/>
    </row>
    <row r="7477" spans="2:2" x14ac:dyDescent="0.2">
      <c r="B7477" s="19"/>
    </row>
    <row r="7478" spans="2:2" x14ac:dyDescent="0.2">
      <c r="B7478" s="19"/>
    </row>
    <row r="7479" spans="2:2" x14ac:dyDescent="0.2">
      <c r="B7479" s="19"/>
    </row>
    <row r="7480" spans="2:2" x14ac:dyDescent="0.2">
      <c r="B7480" s="19"/>
    </row>
    <row r="7481" spans="2:2" x14ac:dyDescent="0.2">
      <c r="B7481" s="19"/>
    </row>
    <row r="7482" spans="2:2" x14ac:dyDescent="0.2">
      <c r="B7482" s="19"/>
    </row>
    <row r="7483" spans="2:2" x14ac:dyDescent="0.2">
      <c r="B7483" s="19"/>
    </row>
    <row r="7484" spans="2:2" x14ac:dyDescent="0.2">
      <c r="B7484" s="19"/>
    </row>
    <row r="7485" spans="2:2" x14ac:dyDescent="0.2">
      <c r="B7485" s="19"/>
    </row>
    <row r="7486" spans="2:2" x14ac:dyDescent="0.2">
      <c r="B7486" s="19"/>
    </row>
    <row r="7487" spans="2:2" x14ac:dyDescent="0.2">
      <c r="B7487" s="19"/>
    </row>
    <row r="7488" spans="2:2" x14ac:dyDescent="0.2">
      <c r="B7488" s="19"/>
    </row>
    <row r="7489" spans="2:2" x14ac:dyDescent="0.2">
      <c r="B7489" s="19"/>
    </row>
    <row r="7490" spans="2:2" x14ac:dyDescent="0.2">
      <c r="B7490" s="19"/>
    </row>
    <row r="7491" spans="2:2" x14ac:dyDescent="0.2">
      <c r="B7491" s="19"/>
    </row>
    <row r="7492" spans="2:2" x14ac:dyDescent="0.2">
      <c r="B7492" s="19"/>
    </row>
    <row r="7493" spans="2:2" x14ac:dyDescent="0.2">
      <c r="B7493" s="19"/>
    </row>
    <row r="7494" spans="2:2" x14ac:dyDescent="0.2">
      <c r="B7494" s="19"/>
    </row>
    <row r="7495" spans="2:2" x14ac:dyDescent="0.2">
      <c r="B7495" s="19"/>
    </row>
    <row r="7496" spans="2:2" x14ac:dyDescent="0.2">
      <c r="B7496" s="19"/>
    </row>
    <row r="7497" spans="2:2" x14ac:dyDescent="0.2">
      <c r="B7497" s="19"/>
    </row>
    <row r="7498" spans="2:2" x14ac:dyDescent="0.2">
      <c r="B7498" s="19"/>
    </row>
    <row r="7499" spans="2:2" x14ac:dyDescent="0.2">
      <c r="B7499" s="19"/>
    </row>
    <row r="7500" spans="2:2" x14ac:dyDescent="0.2">
      <c r="B7500" s="19"/>
    </row>
    <row r="7501" spans="2:2" x14ac:dyDescent="0.2">
      <c r="B7501" s="19"/>
    </row>
    <row r="7502" spans="2:2" x14ac:dyDescent="0.2">
      <c r="B7502" s="19"/>
    </row>
    <row r="7503" spans="2:2" x14ac:dyDescent="0.2">
      <c r="B7503" s="19"/>
    </row>
    <row r="7504" spans="2:2" x14ac:dyDescent="0.2">
      <c r="B7504" s="19"/>
    </row>
    <row r="7505" spans="2:2" x14ac:dyDescent="0.2">
      <c r="B7505" s="19"/>
    </row>
    <row r="7506" spans="2:2" x14ac:dyDescent="0.2">
      <c r="B7506" s="19"/>
    </row>
    <row r="7507" spans="2:2" x14ac:dyDescent="0.2">
      <c r="B7507" s="19"/>
    </row>
    <row r="7508" spans="2:2" x14ac:dyDescent="0.2">
      <c r="B7508" s="19"/>
    </row>
    <row r="7509" spans="2:2" x14ac:dyDescent="0.2">
      <c r="B7509" s="19"/>
    </row>
    <row r="7510" spans="2:2" x14ac:dyDescent="0.2">
      <c r="B7510" s="19"/>
    </row>
    <row r="7511" spans="2:2" x14ac:dyDescent="0.2">
      <c r="B7511" s="19"/>
    </row>
    <row r="7512" spans="2:2" x14ac:dyDescent="0.2">
      <c r="B7512" s="19"/>
    </row>
    <row r="7513" spans="2:2" x14ac:dyDescent="0.2">
      <c r="B7513" s="19"/>
    </row>
    <row r="7514" spans="2:2" x14ac:dyDescent="0.2">
      <c r="B7514" s="19"/>
    </row>
    <row r="7515" spans="2:2" x14ac:dyDescent="0.2">
      <c r="B7515" s="19"/>
    </row>
    <row r="7516" spans="2:2" x14ac:dyDescent="0.2">
      <c r="B7516" s="19"/>
    </row>
    <row r="7517" spans="2:2" x14ac:dyDescent="0.2">
      <c r="B7517" s="19"/>
    </row>
    <row r="7518" spans="2:2" x14ac:dyDescent="0.2">
      <c r="B7518" s="19"/>
    </row>
    <row r="7519" spans="2:2" x14ac:dyDescent="0.2">
      <c r="B7519" s="19"/>
    </row>
    <row r="7520" spans="2:2" x14ac:dyDescent="0.2">
      <c r="B7520" s="19"/>
    </row>
    <row r="7521" spans="2:2" x14ac:dyDescent="0.2">
      <c r="B7521" s="19"/>
    </row>
    <row r="7522" spans="2:2" x14ac:dyDescent="0.2">
      <c r="B7522" s="19"/>
    </row>
    <row r="7523" spans="2:2" x14ac:dyDescent="0.2">
      <c r="B7523" s="19"/>
    </row>
    <row r="7524" spans="2:2" x14ac:dyDescent="0.2">
      <c r="B7524" s="19"/>
    </row>
    <row r="7525" spans="2:2" x14ac:dyDescent="0.2">
      <c r="B7525" s="19"/>
    </row>
    <row r="7526" spans="2:2" x14ac:dyDescent="0.2">
      <c r="B7526" s="19"/>
    </row>
    <row r="7527" spans="2:2" x14ac:dyDescent="0.2">
      <c r="B7527" s="19"/>
    </row>
    <row r="7528" spans="2:2" x14ac:dyDescent="0.2">
      <c r="B7528" s="19"/>
    </row>
    <row r="7529" spans="2:2" x14ac:dyDescent="0.2">
      <c r="B7529" s="19"/>
    </row>
    <row r="7530" spans="2:2" x14ac:dyDescent="0.2">
      <c r="B7530" s="19"/>
    </row>
    <row r="7531" spans="2:2" x14ac:dyDescent="0.2">
      <c r="B7531" s="19"/>
    </row>
    <row r="7532" spans="2:2" x14ac:dyDescent="0.2">
      <c r="B7532" s="19"/>
    </row>
    <row r="7533" spans="2:2" x14ac:dyDescent="0.2">
      <c r="B7533" s="19"/>
    </row>
    <row r="7534" spans="2:2" x14ac:dyDescent="0.2">
      <c r="B7534" s="19"/>
    </row>
    <row r="7535" spans="2:2" x14ac:dyDescent="0.2">
      <c r="B7535" s="19"/>
    </row>
    <row r="7536" spans="2:2" x14ac:dyDescent="0.2">
      <c r="B7536" s="19"/>
    </row>
    <row r="7537" spans="2:2" x14ac:dyDescent="0.2">
      <c r="B7537" s="19"/>
    </row>
    <row r="7538" spans="2:2" x14ac:dyDescent="0.2">
      <c r="B7538" s="19"/>
    </row>
    <row r="7539" spans="2:2" x14ac:dyDescent="0.2">
      <c r="B7539" s="19"/>
    </row>
    <row r="7540" spans="2:2" x14ac:dyDescent="0.2">
      <c r="B7540" s="19"/>
    </row>
    <row r="7541" spans="2:2" x14ac:dyDescent="0.2">
      <c r="B7541" s="19"/>
    </row>
    <row r="7542" spans="2:2" x14ac:dyDescent="0.2">
      <c r="B7542" s="19"/>
    </row>
    <row r="7543" spans="2:2" x14ac:dyDescent="0.2">
      <c r="B7543" s="19"/>
    </row>
    <row r="7544" spans="2:2" x14ac:dyDescent="0.2">
      <c r="B7544" s="19"/>
    </row>
    <row r="7545" spans="2:2" x14ac:dyDescent="0.2">
      <c r="B7545" s="19"/>
    </row>
    <row r="7546" spans="2:2" x14ac:dyDescent="0.2">
      <c r="B7546" s="19"/>
    </row>
    <row r="7547" spans="2:2" x14ac:dyDescent="0.2">
      <c r="B7547" s="19"/>
    </row>
    <row r="7548" spans="2:2" x14ac:dyDescent="0.2">
      <c r="B7548" s="19"/>
    </row>
    <row r="7549" spans="2:2" x14ac:dyDescent="0.2">
      <c r="B7549" s="19"/>
    </row>
    <row r="7550" spans="2:2" x14ac:dyDescent="0.2">
      <c r="B7550" s="19"/>
    </row>
    <row r="7551" spans="2:2" x14ac:dyDescent="0.2">
      <c r="B7551" s="19"/>
    </row>
    <row r="7552" spans="2:2" x14ac:dyDescent="0.2">
      <c r="B7552" s="19"/>
    </row>
    <row r="7553" spans="2:2" x14ac:dyDescent="0.2">
      <c r="B7553" s="19"/>
    </row>
    <row r="7554" spans="2:2" x14ac:dyDescent="0.2">
      <c r="B7554" s="19"/>
    </row>
    <row r="7555" spans="2:2" x14ac:dyDescent="0.2">
      <c r="B7555" s="19"/>
    </row>
    <row r="7556" spans="2:2" x14ac:dyDescent="0.2">
      <c r="B7556" s="19"/>
    </row>
    <row r="7557" spans="2:2" x14ac:dyDescent="0.2">
      <c r="B7557" s="19"/>
    </row>
    <row r="7558" spans="2:2" x14ac:dyDescent="0.2">
      <c r="B7558" s="19"/>
    </row>
    <row r="7559" spans="2:2" x14ac:dyDescent="0.2">
      <c r="B7559" s="19"/>
    </row>
    <row r="7560" spans="2:2" x14ac:dyDescent="0.2">
      <c r="B7560" s="19"/>
    </row>
    <row r="7561" spans="2:2" x14ac:dyDescent="0.2">
      <c r="B7561" s="19"/>
    </row>
    <row r="7562" spans="2:2" x14ac:dyDescent="0.2">
      <c r="B7562" s="19"/>
    </row>
    <row r="7563" spans="2:2" x14ac:dyDescent="0.2">
      <c r="B7563" s="19"/>
    </row>
    <row r="7564" spans="2:2" x14ac:dyDescent="0.2">
      <c r="B7564" s="19"/>
    </row>
    <row r="7565" spans="2:2" x14ac:dyDescent="0.2">
      <c r="B7565" s="19"/>
    </row>
    <row r="7566" spans="2:2" x14ac:dyDescent="0.2">
      <c r="B7566" s="19"/>
    </row>
    <row r="7567" spans="2:2" x14ac:dyDescent="0.2">
      <c r="B7567" s="19"/>
    </row>
    <row r="7568" spans="2:2" x14ac:dyDescent="0.2">
      <c r="B7568" s="19"/>
    </row>
    <row r="7569" spans="2:2" x14ac:dyDescent="0.2">
      <c r="B7569" s="19"/>
    </row>
    <row r="7570" spans="2:2" x14ac:dyDescent="0.2">
      <c r="B7570" s="19"/>
    </row>
    <row r="7571" spans="2:2" x14ac:dyDescent="0.2">
      <c r="B7571" s="19"/>
    </row>
    <row r="7572" spans="2:2" x14ac:dyDescent="0.2">
      <c r="B7572" s="19"/>
    </row>
    <row r="7573" spans="2:2" x14ac:dyDescent="0.2">
      <c r="B7573" s="19"/>
    </row>
    <row r="7574" spans="2:2" x14ac:dyDescent="0.2">
      <c r="B7574" s="19"/>
    </row>
    <row r="7575" spans="2:2" x14ac:dyDescent="0.2">
      <c r="B7575" s="19"/>
    </row>
    <row r="7576" spans="2:2" x14ac:dyDescent="0.2">
      <c r="B7576" s="19"/>
    </row>
    <row r="7577" spans="2:2" x14ac:dyDescent="0.2">
      <c r="B7577" s="19"/>
    </row>
    <row r="7578" spans="2:2" x14ac:dyDescent="0.2">
      <c r="B7578" s="19"/>
    </row>
    <row r="7579" spans="2:2" x14ac:dyDescent="0.2">
      <c r="B7579" s="19"/>
    </row>
    <row r="7580" spans="2:2" x14ac:dyDescent="0.2">
      <c r="B7580" s="19"/>
    </row>
    <row r="7581" spans="2:2" x14ac:dyDescent="0.2">
      <c r="B7581" s="19"/>
    </row>
    <row r="7582" spans="2:2" x14ac:dyDescent="0.2">
      <c r="B7582" s="19"/>
    </row>
    <row r="7583" spans="2:2" x14ac:dyDescent="0.2">
      <c r="B7583" s="19"/>
    </row>
    <row r="7584" spans="2:2" x14ac:dyDescent="0.2">
      <c r="B7584" s="19"/>
    </row>
    <row r="7585" spans="2:2" x14ac:dyDescent="0.2">
      <c r="B7585" s="19"/>
    </row>
    <row r="7586" spans="2:2" x14ac:dyDescent="0.2">
      <c r="B7586" s="19"/>
    </row>
    <row r="7587" spans="2:2" x14ac:dyDescent="0.2">
      <c r="B7587" s="19"/>
    </row>
    <row r="7588" spans="2:2" x14ac:dyDescent="0.2">
      <c r="B7588" s="19"/>
    </row>
    <row r="7589" spans="2:2" x14ac:dyDescent="0.2">
      <c r="B7589" s="19"/>
    </row>
    <row r="7590" spans="2:2" x14ac:dyDescent="0.2">
      <c r="B7590" s="19"/>
    </row>
    <row r="7591" spans="2:2" x14ac:dyDescent="0.2">
      <c r="B7591" s="19"/>
    </row>
    <row r="7592" spans="2:2" x14ac:dyDescent="0.2">
      <c r="B7592" s="19"/>
    </row>
    <row r="7593" spans="2:2" x14ac:dyDescent="0.2">
      <c r="B7593" s="19"/>
    </row>
    <row r="7594" spans="2:2" x14ac:dyDescent="0.2">
      <c r="B7594" s="19"/>
    </row>
    <row r="7595" spans="2:2" x14ac:dyDescent="0.2">
      <c r="B7595" s="19"/>
    </row>
    <row r="7596" spans="2:2" x14ac:dyDescent="0.2">
      <c r="B7596" s="19"/>
    </row>
    <row r="7597" spans="2:2" x14ac:dyDescent="0.2">
      <c r="B7597" s="19"/>
    </row>
    <row r="7598" spans="2:2" x14ac:dyDescent="0.2">
      <c r="B7598" s="19"/>
    </row>
    <row r="7599" spans="2:2" x14ac:dyDescent="0.2">
      <c r="B7599" s="19"/>
    </row>
    <row r="7600" spans="2:2" x14ac:dyDescent="0.2">
      <c r="B7600" s="19"/>
    </row>
    <row r="7601" spans="2:2" x14ac:dyDescent="0.2">
      <c r="B7601" s="19"/>
    </row>
    <row r="7602" spans="2:2" x14ac:dyDescent="0.2">
      <c r="B7602" s="19"/>
    </row>
    <row r="7603" spans="2:2" x14ac:dyDescent="0.2">
      <c r="B7603" s="19"/>
    </row>
    <row r="7604" spans="2:2" x14ac:dyDescent="0.2">
      <c r="B7604" s="19"/>
    </row>
    <row r="7605" spans="2:2" x14ac:dyDescent="0.2">
      <c r="B7605" s="19"/>
    </row>
    <row r="7606" spans="2:2" x14ac:dyDescent="0.2">
      <c r="B7606" s="19"/>
    </row>
    <row r="7607" spans="2:2" x14ac:dyDescent="0.2">
      <c r="B7607" s="19"/>
    </row>
    <row r="7608" spans="2:2" x14ac:dyDescent="0.2">
      <c r="B7608" s="19"/>
    </row>
    <row r="7609" spans="2:2" x14ac:dyDescent="0.2">
      <c r="B7609" s="19"/>
    </row>
    <row r="7610" spans="2:2" x14ac:dyDescent="0.2">
      <c r="B7610" s="19"/>
    </row>
    <row r="7611" spans="2:2" x14ac:dyDescent="0.2">
      <c r="B7611" s="19"/>
    </row>
    <row r="7612" spans="2:2" x14ac:dyDescent="0.2">
      <c r="B7612" s="19"/>
    </row>
    <row r="7613" spans="2:2" x14ac:dyDescent="0.2">
      <c r="B7613" s="19"/>
    </row>
    <row r="7614" spans="2:2" x14ac:dyDescent="0.2">
      <c r="B7614" s="19"/>
    </row>
    <row r="7615" spans="2:2" x14ac:dyDescent="0.2">
      <c r="B7615" s="19"/>
    </row>
    <row r="7616" spans="2:2" x14ac:dyDescent="0.2">
      <c r="B7616" s="19"/>
    </row>
    <row r="7617" spans="2:2" x14ac:dyDescent="0.2">
      <c r="B7617" s="19"/>
    </row>
    <row r="7618" spans="2:2" x14ac:dyDescent="0.2">
      <c r="B7618" s="19"/>
    </row>
    <row r="7619" spans="2:2" x14ac:dyDescent="0.2">
      <c r="B7619" s="19"/>
    </row>
    <row r="7620" spans="2:2" x14ac:dyDescent="0.2">
      <c r="B7620" s="19"/>
    </row>
    <row r="7621" spans="2:2" x14ac:dyDescent="0.2">
      <c r="B7621" s="19"/>
    </row>
    <row r="7622" spans="2:2" x14ac:dyDescent="0.2">
      <c r="B7622" s="19"/>
    </row>
    <row r="7623" spans="2:2" x14ac:dyDescent="0.2">
      <c r="B7623" s="19"/>
    </row>
    <row r="7624" spans="2:2" x14ac:dyDescent="0.2">
      <c r="B7624" s="19"/>
    </row>
    <row r="7625" spans="2:2" x14ac:dyDescent="0.2">
      <c r="B7625" s="19"/>
    </row>
    <row r="7626" spans="2:2" x14ac:dyDescent="0.2">
      <c r="B7626" s="19"/>
    </row>
    <row r="7627" spans="2:2" x14ac:dyDescent="0.2">
      <c r="B7627" s="19"/>
    </row>
    <row r="7628" spans="2:2" x14ac:dyDescent="0.2">
      <c r="B7628" s="19"/>
    </row>
    <row r="7629" spans="2:2" x14ac:dyDescent="0.2">
      <c r="B7629" s="19"/>
    </row>
    <row r="7630" spans="2:2" x14ac:dyDescent="0.2">
      <c r="B7630" s="19"/>
    </row>
    <row r="7631" spans="2:2" x14ac:dyDescent="0.2">
      <c r="B7631" s="19"/>
    </row>
    <row r="7632" spans="2:2" x14ac:dyDescent="0.2">
      <c r="B7632" s="19"/>
    </row>
    <row r="7633" spans="2:2" x14ac:dyDescent="0.2">
      <c r="B7633" s="19"/>
    </row>
    <row r="7634" spans="2:2" x14ac:dyDescent="0.2">
      <c r="B7634" s="19"/>
    </row>
    <row r="7635" spans="2:2" x14ac:dyDescent="0.2">
      <c r="B7635" s="19"/>
    </row>
    <row r="7636" spans="2:2" x14ac:dyDescent="0.2">
      <c r="B7636" s="19"/>
    </row>
    <row r="7637" spans="2:2" x14ac:dyDescent="0.2">
      <c r="B7637" s="19"/>
    </row>
    <row r="7638" spans="2:2" x14ac:dyDescent="0.2">
      <c r="B7638" s="19"/>
    </row>
    <row r="7639" spans="2:2" x14ac:dyDescent="0.2">
      <c r="B7639" s="19"/>
    </row>
    <row r="7640" spans="2:2" x14ac:dyDescent="0.2">
      <c r="B7640" s="19"/>
    </row>
    <row r="7641" spans="2:2" x14ac:dyDescent="0.2">
      <c r="B7641" s="19"/>
    </row>
    <row r="7642" spans="2:2" x14ac:dyDescent="0.2">
      <c r="B7642" s="19"/>
    </row>
    <row r="7643" spans="2:2" x14ac:dyDescent="0.2">
      <c r="B7643" s="19"/>
    </row>
    <row r="7644" spans="2:2" x14ac:dyDescent="0.2">
      <c r="B7644" s="19"/>
    </row>
    <row r="7645" spans="2:2" x14ac:dyDescent="0.2">
      <c r="B7645" s="19"/>
    </row>
    <row r="7646" spans="2:2" x14ac:dyDescent="0.2">
      <c r="B7646" s="19"/>
    </row>
    <row r="7647" spans="2:2" x14ac:dyDescent="0.2">
      <c r="B7647" s="19"/>
    </row>
    <row r="7648" spans="2:2" x14ac:dyDescent="0.2">
      <c r="B7648" s="19"/>
    </row>
    <row r="7649" spans="2:2" x14ac:dyDescent="0.2">
      <c r="B7649" s="19"/>
    </row>
    <row r="7650" spans="2:2" x14ac:dyDescent="0.2">
      <c r="B7650" s="19"/>
    </row>
    <row r="7651" spans="2:2" x14ac:dyDescent="0.2">
      <c r="B7651" s="19"/>
    </row>
    <row r="7652" spans="2:2" x14ac:dyDescent="0.2">
      <c r="B7652" s="19"/>
    </row>
    <row r="7653" spans="2:2" x14ac:dyDescent="0.2">
      <c r="B7653" s="19"/>
    </row>
    <row r="7654" spans="2:2" x14ac:dyDescent="0.2">
      <c r="B7654" s="19"/>
    </row>
    <row r="7655" spans="2:2" x14ac:dyDescent="0.2">
      <c r="B7655" s="19"/>
    </row>
    <row r="7656" spans="2:2" x14ac:dyDescent="0.2">
      <c r="B7656" s="19"/>
    </row>
    <row r="7657" spans="2:2" x14ac:dyDescent="0.2">
      <c r="B7657" s="19"/>
    </row>
    <row r="7658" spans="2:2" x14ac:dyDescent="0.2">
      <c r="B7658" s="19"/>
    </row>
    <row r="7659" spans="2:2" x14ac:dyDescent="0.2">
      <c r="B7659" s="19"/>
    </row>
    <row r="7660" spans="2:2" x14ac:dyDescent="0.2">
      <c r="B7660" s="19"/>
    </row>
    <row r="7661" spans="2:2" x14ac:dyDescent="0.2">
      <c r="B7661" s="19"/>
    </row>
    <row r="7662" spans="2:2" x14ac:dyDescent="0.2">
      <c r="B7662" s="19"/>
    </row>
    <row r="7663" spans="2:2" x14ac:dyDescent="0.2">
      <c r="B7663" s="19"/>
    </row>
    <row r="7664" spans="2:2" x14ac:dyDescent="0.2">
      <c r="B7664" s="19"/>
    </row>
    <row r="7665" spans="2:2" x14ac:dyDescent="0.2">
      <c r="B7665" s="19"/>
    </row>
    <row r="7666" spans="2:2" x14ac:dyDescent="0.2">
      <c r="B7666" s="19"/>
    </row>
    <row r="7667" spans="2:2" x14ac:dyDescent="0.2">
      <c r="B7667" s="19"/>
    </row>
    <row r="7668" spans="2:2" x14ac:dyDescent="0.2">
      <c r="B7668" s="19"/>
    </row>
    <row r="7669" spans="2:2" x14ac:dyDescent="0.2">
      <c r="B7669" s="19"/>
    </row>
    <row r="7670" spans="2:2" x14ac:dyDescent="0.2">
      <c r="B7670" s="19"/>
    </row>
    <row r="7671" spans="2:2" x14ac:dyDescent="0.2">
      <c r="B7671" s="19"/>
    </row>
    <row r="7672" spans="2:2" x14ac:dyDescent="0.2">
      <c r="B7672" s="19"/>
    </row>
    <row r="7673" spans="2:2" x14ac:dyDescent="0.2">
      <c r="B7673" s="19"/>
    </row>
    <row r="7674" spans="2:2" x14ac:dyDescent="0.2">
      <c r="B7674" s="19"/>
    </row>
    <row r="7675" spans="2:2" x14ac:dyDescent="0.2">
      <c r="B7675" s="19"/>
    </row>
    <row r="7676" spans="2:2" x14ac:dyDescent="0.2">
      <c r="B7676" s="19"/>
    </row>
    <row r="7677" spans="2:2" x14ac:dyDescent="0.2">
      <c r="B7677" s="19"/>
    </row>
    <row r="7678" spans="2:2" x14ac:dyDescent="0.2">
      <c r="B7678" s="19"/>
    </row>
    <row r="7679" spans="2:2" x14ac:dyDescent="0.2">
      <c r="B7679" s="19"/>
    </row>
    <row r="7680" spans="2:2" x14ac:dyDescent="0.2">
      <c r="B7680" s="19"/>
    </row>
    <row r="7681" spans="2:2" x14ac:dyDescent="0.2">
      <c r="B7681" s="19"/>
    </row>
    <row r="7682" spans="2:2" x14ac:dyDescent="0.2">
      <c r="B7682" s="19"/>
    </row>
    <row r="7683" spans="2:2" x14ac:dyDescent="0.2">
      <c r="B7683" s="19"/>
    </row>
    <row r="7684" spans="2:2" x14ac:dyDescent="0.2">
      <c r="B7684" s="19"/>
    </row>
    <row r="7685" spans="2:2" x14ac:dyDescent="0.2">
      <c r="B7685" s="19"/>
    </row>
    <row r="7686" spans="2:2" x14ac:dyDescent="0.2">
      <c r="B7686" s="19"/>
    </row>
    <row r="7687" spans="2:2" x14ac:dyDescent="0.2">
      <c r="B7687" s="19"/>
    </row>
    <row r="7688" spans="2:2" x14ac:dyDescent="0.2">
      <c r="B7688" s="19"/>
    </row>
    <row r="7689" spans="2:2" x14ac:dyDescent="0.2">
      <c r="B7689" s="19"/>
    </row>
    <row r="7690" spans="2:2" x14ac:dyDescent="0.2">
      <c r="B7690" s="19"/>
    </row>
    <row r="7691" spans="2:2" x14ac:dyDescent="0.2">
      <c r="B7691" s="19"/>
    </row>
    <row r="7692" spans="2:2" x14ac:dyDescent="0.2">
      <c r="B7692" s="19"/>
    </row>
    <row r="7693" spans="2:2" x14ac:dyDescent="0.2">
      <c r="B7693" s="19"/>
    </row>
    <row r="7694" spans="2:2" x14ac:dyDescent="0.2">
      <c r="B7694" s="19"/>
    </row>
    <row r="7695" spans="2:2" x14ac:dyDescent="0.2">
      <c r="B7695" s="19"/>
    </row>
    <row r="7696" spans="2:2" x14ac:dyDescent="0.2">
      <c r="B7696" s="19"/>
    </row>
    <row r="7697" spans="2:2" x14ac:dyDescent="0.2">
      <c r="B7697" s="19"/>
    </row>
    <row r="7698" spans="2:2" x14ac:dyDescent="0.2">
      <c r="B7698" s="19"/>
    </row>
    <row r="7699" spans="2:2" x14ac:dyDescent="0.2">
      <c r="B7699" s="19"/>
    </row>
    <row r="7700" spans="2:2" x14ac:dyDescent="0.2">
      <c r="B7700" s="19"/>
    </row>
    <row r="7701" spans="2:2" x14ac:dyDescent="0.2">
      <c r="B7701" s="19"/>
    </row>
    <row r="7702" spans="2:2" x14ac:dyDescent="0.2">
      <c r="B7702" s="19"/>
    </row>
    <row r="7703" spans="2:2" x14ac:dyDescent="0.2">
      <c r="B7703" s="19"/>
    </row>
    <row r="7704" spans="2:2" x14ac:dyDescent="0.2">
      <c r="B7704" s="19"/>
    </row>
    <row r="7705" spans="2:2" x14ac:dyDescent="0.2">
      <c r="B7705" s="19"/>
    </row>
    <row r="7706" spans="2:2" x14ac:dyDescent="0.2">
      <c r="B7706" s="19"/>
    </row>
    <row r="7707" spans="2:2" x14ac:dyDescent="0.2">
      <c r="B7707" s="19"/>
    </row>
    <row r="7708" spans="2:2" x14ac:dyDescent="0.2">
      <c r="B7708" s="19"/>
    </row>
    <row r="7709" spans="2:2" x14ac:dyDescent="0.2">
      <c r="B7709" s="19"/>
    </row>
    <row r="7710" spans="2:2" x14ac:dyDescent="0.2">
      <c r="B7710" s="19"/>
    </row>
    <row r="7711" spans="2:2" x14ac:dyDescent="0.2">
      <c r="B7711" s="19"/>
    </row>
    <row r="7712" spans="2:2" x14ac:dyDescent="0.2">
      <c r="B7712" s="19"/>
    </row>
    <row r="7713" spans="2:2" x14ac:dyDescent="0.2">
      <c r="B7713" s="19"/>
    </row>
    <row r="7714" spans="2:2" x14ac:dyDescent="0.2">
      <c r="B7714" s="19"/>
    </row>
    <row r="7715" spans="2:2" x14ac:dyDescent="0.2">
      <c r="B7715" s="19"/>
    </row>
    <row r="7716" spans="2:2" x14ac:dyDescent="0.2">
      <c r="B7716" s="19"/>
    </row>
    <row r="7717" spans="2:2" x14ac:dyDescent="0.2">
      <c r="B7717" s="19"/>
    </row>
    <row r="7718" spans="2:2" x14ac:dyDescent="0.2">
      <c r="B7718" s="19"/>
    </row>
    <row r="7719" spans="2:2" x14ac:dyDescent="0.2">
      <c r="B7719" s="19"/>
    </row>
    <row r="7720" spans="2:2" x14ac:dyDescent="0.2">
      <c r="B7720" s="19"/>
    </row>
    <row r="7721" spans="2:2" x14ac:dyDescent="0.2">
      <c r="B7721" s="19"/>
    </row>
    <row r="7722" spans="2:2" x14ac:dyDescent="0.2">
      <c r="B7722" s="19"/>
    </row>
    <row r="7723" spans="2:2" x14ac:dyDescent="0.2">
      <c r="B7723" s="19"/>
    </row>
    <row r="7724" spans="2:2" x14ac:dyDescent="0.2">
      <c r="B7724" s="19"/>
    </row>
    <row r="7725" spans="2:2" x14ac:dyDescent="0.2">
      <c r="B7725" s="19"/>
    </row>
    <row r="7726" spans="2:2" x14ac:dyDescent="0.2">
      <c r="B7726" s="19"/>
    </row>
    <row r="7727" spans="2:2" x14ac:dyDescent="0.2">
      <c r="B7727" s="19"/>
    </row>
    <row r="7728" spans="2:2" x14ac:dyDescent="0.2">
      <c r="B7728" s="19"/>
    </row>
    <row r="7729" spans="2:2" x14ac:dyDescent="0.2">
      <c r="B7729" s="19"/>
    </row>
    <row r="7730" spans="2:2" x14ac:dyDescent="0.2">
      <c r="B7730" s="19"/>
    </row>
    <row r="7731" spans="2:2" x14ac:dyDescent="0.2">
      <c r="B7731" s="19"/>
    </row>
    <row r="7732" spans="2:2" x14ac:dyDescent="0.2">
      <c r="B7732" s="19"/>
    </row>
    <row r="7733" spans="2:2" x14ac:dyDescent="0.2">
      <c r="B7733" s="19"/>
    </row>
    <row r="7734" spans="2:2" x14ac:dyDescent="0.2">
      <c r="B7734" s="19"/>
    </row>
    <row r="7735" spans="2:2" x14ac:dyDescent="0.2">
      <c r="B7735" s="19"/>
    </row>
    <row r="7736" spans="2:2" x14ac:dyDescent="0.2">
      <c r="B7736" s="19"/>
    </row>
    <row r="7737" spans="2:2" x14ac:dyDescent="0.2">
      <c r="B7737" s="19"/>
    </row>
    <row r="7738" spans="2:2" x14ac:dyDescent="0.2">
      <c r="B7738" s="19"/>
    </row>
    <row r="7739" spans="2:2" x14ac:dyDescent="0.2">
      <c r="B7739" s="19"/>
    </row>
    <row r="7740" spans="2:2" x14ac:dyDescent="0.2">
      <c r="B7740" s="19"/>
    </row>
    <row r="7741" spans="2:2" x14ac:dyDescent="0.2">
      <c r="B7741" s="19"/>
    </row>
    <row r="7742" spans="2:2" x14ac:dyDescent="0.2">
      <c r="B7742" s="19"/>
    </row>
    <row r="7743" spans="2:2" x14ac:dyDescent="0.2">
      <c r="B7743" s="19"/>
    </row>
    <row r="7744" spans="2:2" x14ac:dyDescent="0.2">
      <c r="B7744" s="19"/>
    </row>
    <row r="7745" spans="2:2" x14ac:dyDescent="0.2">
      <c r="B7745" s="19"/>
    </row>
    <row r="7746" spans="2:2" x14ac:dyDescent="0.2">
      <c r="B7746" s="19"/>
    </row>
    <row r="7747" spans="2:2" x14ac:dyDescent="0.2">
      <c r="B7747" s="19"/>
    </row>
    <row r="7748" spans="2:2" x14ac:dyDescent="0.2">
      <c r="B7748" s="19"/>
    </row>
    <row r="7749" spans="2:2" x14ac:dyDescent="0.2">
      <c r="B7749" s="19"/>
    </row>
    <row r="7750" spans="2:2" x14ac:dyDescent="0.2">
      <c r="B7750" s="19"/>
    </row>
    <row r="7751" spans="2:2" x14ac:dyDescent="0.2">
      <c r="B7751" s="19"/>
    </row>
    <row r="7752" spans="2:2" x14ac:dyDescent="0.2">
      <c r="B7752" s="19"/>
    </row>
    <row r="7753" spans="2:2" x14ac:dyDescent="0.2">
      <c r="B7753" s="19"/>
    </row>
    <row r="7754" spans="2:2" x14ac:dyDescent="0.2">
      <c r="B7754" s="19"/>
    </row>
    <row r="7755" spans="2:2" x14ac:dyDescent="0.2">
      <c r="B7755" s="19"/>
    </row>
    <row r="7756" spans="2:2" x14ac:dyDescent="0.2">
      <c r="B7756" s="19"/>
    </row>
    <row r="7757" spans="2:2" x14ac:dyDescent="0.2">
      <c r="B7757" s="19"/>
    </row>
    <row r="7758" spans="2:2" x14ac:dyDescent="0.2">
      <c r="B7758" s="19"/>
    </row>
    <row r="7759" spans="2:2" x14ac:dyDescent="0.2">
      <c r="B7759" s="19"/>
    </row>
    <row r="7760" spans="2:2" x14ac:dyDescent="0.2">
      <c r="B7760" s="19"/>
    </row>
    <row r="7761" spans="2:2" x14ac:dyDescent="0.2">
      <c r="B7761" s="19"/>
    </row>
    <row r="7762" spans="2:2" x14ac:dyDescent="0.2">
      <c r="B7762" s="19"/>
    </row>
    <row r="7763" spans="2:2" x14ac:dyDescent="0.2">
      <c r="B7763" s="19"/>
    </row>
    <row r="7764" spans="2:2" x14ac:dyDescent="0.2">
      <c r="B7764" s="19"/>
    </row>
    <row r="7765" spans="2:2" x14ac:dyDescent="0.2">
      <c r="B7765" s="19"/>
    </row>
    <row r="7766" spans="2:2" x14ac:dyDescent="0.2">
      <c r="B7766" s="19"/>
    </row>
    <row r="7767" spans="2:2" x14ac:dyDescent="0.2">
      <c r="B7767" s="19"/>
    </row>
    <row r="7768" spans="2:2" x14ac:dyDescent="0.2">
      <c r="B7768" s="19"/>
    </row>
    <row r="7769" spans="2:2" x14ac:dyDescent="0.2">
      <c r="B7769" s="19"/>
    </row>
    <row r="7770" spans="2:2" x14ac:dyDescent="0.2">
      <c r="B7770" s="19"/>
    </row>
    <row r="7771" spans="2:2" x14ac:dyDescent="0.2">
      <c r="B7771" s="19"/>
    </row>
    <row r="7772" spans="2:2" x14ac:dyDescent="0.2">
      <c r="B7772" s="19"/>
    </row>
    <row r="7773" spans="2:2" x14ac:dyDescent="0.2">
      <c r="B7773" s="19"/>
    </row>
    <row r="7774" spans="2:2" x14ac:dyDescent="0.2">
      <c r="B7774" s="19"/>
    </row>
    <row r="7775" spans="2:2" x14ac:dyDescent="0.2">
      <c r="B7775" s="19"/>
    </row>
    <row r="7776" spans="2:2" x14ac:dyDescent="0.2">
      <c r="B7776" s="19"/>
    </row>
    <row r="7777" spans="2:2" x14ac:dyDescent="0.2">
      <c r="B7777" s="19"/>
    </row>
    <row r="7778" spans="2:2" x14ac:dyDescent="0.2">
      <c r="B7778" s="19"/>
    </row>
    <row r="7779" spans="2:2" x14ac:dyDescent="0.2">
      <c r="B7779" s="19"/>
    </row>
    <row r="7780" spans="2:2" x14ac:dyDescent="0.2">
      <c r="B7780" s="19"/>
    </row>
    <row r="7781" spans="2:2" x14ac:dyDescent="0.2">
      <c r="B7781" s="19"/>
    </row>
    <row r="7782" spans="2:2" x14ac:dyDescent="0.2">
      <c r="B7782" s="19"/>
    </row>
    <row r="7783" spans="2:2" x14ac:dyDescent="0.2">
      <c r="B7783" s="19"/>
    </row>
    <row r="7784" spans="2:2" x14ac:dyDescent="0.2">
      <c r="B7784" s="19"/>
    </row>
    <row r="7785" spans="2:2" x14ac:dyDescent="0.2">
      <c r="B7785" s="19"/>
    </row>
    <row r="7786" spans="2:2" x14ac:dyDescent="0.2">
      <c r="B7786" s="19"/>
    </row>
    <row r="7787" spans="2:2" x14ac:dyDescent="0.2">
      <c r="B7787" s="19"/>
    </row>
    <row r="7788" spans="2:2" x14ac:dyDescent="0.2">
      <c r="B7788" s="19"/>
    </row>
    <row r="7789" spans="2:2" x14ac:dyDescent="0.2">
      <c r="B7789" s="19"/>
    </row>
    <row r="7790" spans="2:2" x14ac:dyDescent="0.2">
      <c r="B7790" s="19"/>
    </row>
    <row r="7791" spans="2:2" x14ac:dyDescent="0.2">
      <c r="B7791" s="19"/>
    </row>
    <row r="7792" spans="2:2" x14ac:dyDescent="0.2">
      <c r="B7792" s="19"/>
    </row>
    <row r="7793" spans="2:2" x14ac:dyDescent="0.2">
      <c r="B7793" s="19"/>
    </row>
    <row r="7794" spans="2:2" x14ac:dyDescent="0.2">
      <c r="B7794" s="19"/>
    </row>
    <row r="7795" spans="2:2" x14ac:dyDescent="0.2">
      <c r="B7795" s="19"/>
    </row>
    <row r="7796" spans="2:2" x14ac:dyDescent="0.2">
      <c r="B7796" s="19"/>
    </row>
    <row r="7797" spans="2:2" x14ac:dyDescent="0.2">
      <c r="B7797" s="19"/>
    </row>
    <row r="7798" spans="2:2" x14ac:dyDescent="0.2">
      <c r="B7798" s="19"/>
    </row>
    <row r="7799" spans="2:2" x14ac:dyDescent="0.2">
      <c r="B7799" s="19"/>
    </row>
    <row r="7800" spans="2:2" x14ac:dyDescent="0.2">
      <c r="B7800" s="19"/>
    </row>
    <row r="7801" spans="2:2" x14ac:dyDescent="0.2">
      <c r="B7801" s="19"/>
    </row>
    <row r="7802" spans="2:2" x14ac:dyDescent="0.2">
      <c r="B7802" s="19"/>
    </row>
    <row r="7803" spans="2:2" x14ac:dyDescent="0.2">
      <c r="B7803" s="19"/>
    </row>
    <row r="7804" spans="2:2" x14ac:dyDescent="0.2">
      <c r="B7804" s="19"/>
    </row>
    <row r="7805" spans="2:2" x14ac:dyDescent="0.2">
      <c r="B7805" s="19"/>
    </row>
    <row r="7806" spans="2:2" x14ac:dyDescent="0.2">
      <c r="B7806" s="19"/>
    </row>
    <row r="7807" spans="2:2" x14ac:dyDescent="0.2">
      <c r="B7807" s="19"/>
    </row>
    <row r="7808" spans="2:2" x14ac:dyDescent="0.2">
      <c r="B7808" s="19"/>
    </row>
    <row r="7809" spans="2:2" x14ac:dyDescent="0.2">
      <c r="B7809" s="19"/>
    </row>
    <row r="7810" spans="2:2" x14ac:dyDescent="0.2">
      <c r="B7810" s="19"/>
    </row>
    <row r="7811" spans="2:2" x14ac:dyDescent="0.2">
      <c r="B7811" s="19"/>
    </row>
    <row r="7812" spans="2:2" x14ac:dyDescent="0.2">
      <c r="B7812" s="19"/>
    </row>
    <row r="7813" spans="2:2" x14ac:dyDescent="0.2">
      <c r="B7813" s="19"/>
    </row>
    <row r="7814" spans="2:2" x14ac:dyDescent="0.2">
      <c r="B7814" s="19"/>
    </row>
    <row r="7815" spans="2:2" x14ac:dyDescent="0.2">
      <c r="B7815" s="19"/>
    </row>
    <row r="7816" spans="2:2" x14ac:dyDescent="0.2">
      <c r="B7816" s="19"/>
    </row>
    <row r="7817" spans="2:2" x14ac:dyDescent="0.2">
      <c r="B7817" s="19"/>
    </row>
    <row r="7818" spans="2:2" x14ac:dyDescent="0.2">
      <c r="B7818" s="19"/>
    </row>
    <row r="7819" spans="2:2" x14ac:dyDescent="0.2">
      <c r="B7819" s="19"/>
    </row>
    <row r="7820" spans="2:2" x14ac:dyDescent="0.2">
      <c r="B7820" s="19"/>
    </row>
    <row r="7821" spans="2:2" x14ac:dyDescent="0.2">
      <c r="B7821" s="19"/>
    </row>
    <row r="7822" spans="2:2" x14ac:dyDescent="0.2">
      <c r="B7822" s="19"/>
    </row>
    <row r="7823" spans="2:2" x14ac:dyDescent="0.2">
      <c r="B7823" s="19"/>
    </row>
    <row r="7824" spans="2:2" x14ac:dyDescent="0.2">
      <c r="B7824" s="19"/>
    </row>
    <row r="7825" spans="2:2" x14ac:dyDescent="0.2">
      <c r="B7825" s="19"/>
    </row>
    <row r="7826" spans="2:2" x14ac:dyDescent="0.2">
      <c r="B7826" s="19"/>
    </row>
    <row r="7827" spans="2:2" x14ac:dyDescent="0.2">
      <c r="B7827" s="19"/>
    </row>
    <row r="7828" spans="2:2" x14ac:dyDescent="0.2">
      <c r="B7828" s="19"/>
    </row>
    <row r="7829" spans="2:2" x14ac:dyDescent="0.2">
      <c r="B7829" s="19"/>
    </row>
    <row r="7830" spans="2:2" x14ac:dyDescent="0.2">
      <c r="B7830" s="19"/>
    </row>
    <row r="7831" spans="2:2" x14ac:dyDescent="0.2">
      <c r="B7831" s="19"/>
    </row>
    <row r="7832" spans="2:2" x14ac:dyDescent="0.2">
      <c r="B7832" s="19"/>
    </row>
    <row r="7833" spans="2:2" x14ac:dyDescent="0.2">
      <c r="B7833" s="19"/>
    </row>
    <row r="7834" spans="2:2" x14ac:dyDescent="0.2">
      <c r="B7834" s="19"/>
    </row>
    <row r="7835" spans="2:2" x14ac:dyDescent="0.2">
      <c r="B7835" s="19"/>
    </row>
    <row r="7836" spans="2:2" x14ac:dyDescent="0.2">
      <c r="B7836" s="19"/>
    </row>
    <row r="7837" spans="2:2" x14ac:dyDescent="0.2">
      <c r="B7837" s="19"/>
    </row>
    <row r="7838" spans="2:2" x14ac:dyDescent="0.2">
      <c r="B7838" s="19"/>
    </row>
    <row r="7839" spans="2:2" x14ac:dyDescent="0.2">
      <c r="B7839" s="19"/>
    </row>
    <row r="7840" spans="2:2" x14ac:dyDescent="0.2">
      <c r="B7840" s="19"/>
    </row>
    <row r="7841" spans="2:2" x14ac:dyDescent="0.2">
      <c r="B7841" s="19"/>
    </row>
    <row r="7842" spans="2:2" x14ac:dyDescent="0.2">
      <c r="B7842" s="19"/>
    </row>
    <row r="7843" spans="2:2" x14ac:dyDescent="0.2">
      <c r="B7843" s="19"/>
    </row>
    <row r="7844" spans="2:2" x14ac:dyDescent="0.2">
      <c r="B7844" s="19"/>
    </row>
    <row r="7845" spans="2:2" x14ac:dyDescent="0.2">
      <c r="B7845" s="19"/>
    </row>
    <row r="7846" spans="2:2" x14ac:dyDescent="0.2">
      <c r="B7846" s="19"/>
    </row>
    <row r="7847" spans="2:2" x14ac:dyDescent="0.2">
      <c r="B7847" s="19"/>
    </row>
    <row r="7848" spans="2:2" x14ac:dyDescent="0.2">
      <c r="B7848" s="19"/>
    </row>
    <row r="7849" spans="2:2" x14ac:dyDescent="0.2">
      <c r="B7849" s="19"/>
    </row>
    <row r="7850" spans="2:2" x14ac:dyDescent="0.2">
      <c r="B7850" s="19"/>
    </row>
    <row r="7851" spans="2:2" x14ac:dyDescent="0.2">
      <c r="B7851" s="19"/>
    </row>
    <row r="7852" spans="2:2" x14ac:dyDescent="0.2">
      <c r="B7852" s="19"/>
    </row>
    <row r="7853" spans="2:2" x14ac:dyDescent="0.2">
      <c r="B7853" s="19"/>
    </row>
    <row r="7854" spans="2:2" x14ac:dyDescent="0.2">
      <c r="B7854" s="19"/>
    </row>
    <row r="7855" spans="2:2" x14ac:dyDescent="0.2">
      <c r="B7855" s="19"/>
    </row>
    <row r="7856" spans="2:2" x14ac:dyDescent="0.2">
      <c r="B7856" s="19"/>
    </row>
    <row r="7857" spans="2:2" x14ac:dyDescent="0.2">
      <c r="B7857" s="19"/>
    </row>
    <row r="7858" spans="2:2" x14ac:dyDescent="0.2">
      <c r="B7858" s="19"/>
    </row>
    <row r="7859" spans="2:2" x14ac:dyDescent="0.2">
      <c r="B7859" s="19"/>
    </row>
    <row r="7860" spans="2:2" x14ac:dyDescent="0.2">
      <c r="B7860" s="19"/>
    </row>
    <row r="7861" spans="2:2" x14ac:dyDescent="0.2">
      <c r="B7861" s="19"/>
    </row>
    <row r="7862" spans="2:2" x14ac:dyDescent="0.2">
      <c r="B7862" s="19"/>
    </row>
    <row r="7863" spans="2:2" x14ac:dyDescent="0.2">
      <c r="B7863" s="19"/>
    </row>
    <row r="7864" spans="2:2" x14ac:dyDescent="0.2">
      <c r="B7864" s="19"/>
    </row>
    <row r="7865" spans="2:2" x14ac:dyDescent="0.2">
      <c r="B7865" s="19"/>
    </row>
    <row r="7866" spans="2:2" x14ac:dyDescent="0.2">
      <c r="B7866" s="19"/>
    </row>
    <row r="7867" spans="2:2" x14ac:dyDescent="0.2">
      <c r="B7867" s="19"/>
    </row>
    <row r="7868" spans="2:2" x14ac:dyDescent="0.2">
      <c r="B7868" s="19"/>
    </row>
    <row r="7869" spans="2:2" x14ac:dyDescent="0.2">
      <c r="B7869" s="19"/>
    </row>
    <row r="7870" spans="2:2" x14ac:dyDescent="0.2">
      <c r="B7870" s="19"/>
    </row>
    <row r="7871" spans="2:2" x14ac:dyDescent="0.2">
      <c r="B7871" s="19"/>
    </row>
    <row r="7872" spans="2:2" x14ac:dyDescent="0.2">
      <c r="B7872" s="19"/>
    </row>
    <row r="7873" spans="2:2" x14ac:dyDescent="0.2">
      <c r="B7873" s="19"/>
    </row>
    <row r="7874" spans="2:2" x14ac:dyDescent="0.2">
      <c r="B7874" s="19"/>
    </row>
    <row r="7875" spans="2:2" x14ac:dyDescent="0.2">
      <c r="B7875" s="19"/>
    </row>
    <row r="7876" spans="2:2" x14ac:dyDescent="0.2">
      <c r="B7876" s="19"/>
    </row>
    <row r="7877" spans="2:2" x14ac:dyDescent="0.2">
      <c r="B7877" s="19"/>
    </row>
    <row r="7878" spans="2:2" x14ac:dyDescent="0.2">
      <c r="B7878" s="19"/>
    </row>
    <row r="7879" spans="2:2" x14ac:dyDescent="0.2">
      <c r="B7879" s="19"/>
    </row>
    <row r="7880" spans="2:2" x14ac:dyDescent="0.2">
      <c r="B7880" s="19"/>
    </row>
    <row r="7881" spans="2:2" x14ac:dyDescent="0.2">
      <c r="B7881" s="19"/>
    </row>
    <row r="7882" spans="2:2" x14ac:dyDescent="0.2">
      <c r="B7882" s="19"/>
    </row>
    <row r="7883" spans="2:2" x14ac:dyDescent="0.2">
      <c r="B7883" s="19"/>
    </row>
    <row r="7884" spans="2:2" x14ac:dyDescent="0.2">
      <c r="B7884" s="19"/>
    </row>
    <row r="7885" spans="2:2" x14ac:dyDescent="0.2">
      <c r="B7885" s="19"/>
    </row>
    <row r="7886" spans="2:2" x14ac:dyDescent="0.2">
      <c r="B7886" s="19"/>
    </row>
    <row r="7887" spans="2:2" x14ac:dyDescent="0.2">
      <c r="B7887" s="19"/>
    </row>
    <row r="7888" spans="2:2" x14ac:dyDescent="0.2">
      <c r="B7888" s="19"/>
    </row>
    <row r="7889" spans="2:2" x14ac:dyDescent="0.2">
      <c r="B7889" s="19"/>
    </row>
    <row r="7890" spans="2:2" x14ac:dyDescent="0.2">
      <c r="B7890" s="19"/>
    </row>
    <row r="7891" spans="2:2" x14ac:dyDescent="0.2">
      <c r="B7891" s="19"/>
    </row>
    <row r="7892" spans="2:2" x14ac:dyDescent="0.2">
      <c r="B7892" s="19"/>
    </row>
    <row r="7893" spans="2:2" x14ac:dyDescent="0.2">
      <c r="B7893" s="19"/>
    </row>
    <row r="7894" spans="2:2" x14ac:dyDescent="0.2">
      <c r="B7894" s="19"/>
    </row>
    <row r="7895" spans="2:2" x14ac:dyDescent="0.2">
      <c r="B7895" s="19"/>
    </row>
    <row r="7896" spans="2:2" x14ac:dyDescent="0.2">
      <c r="B7896" s="19"/>
    </row>
    <row r="7897" spans="2:2" x14ac:dyDescent="0.2">
      <c r="B7897" s="19"/>
    </row>
    <row r="7898" spans="2:2" x14ac:dyDescent="0.2">
      <c r="B7898" s="19"/>
    </row>
    <row r="7899" spans="2:2" x14ac:dyDescent="0.2">
      <c r="B7899" s="19"/>
    </row>
    <row r="7900" spans="2:2" x14ac:dyDescent="0.2">
      <c r="B7900" s="19"/>
    </row>
    <row r="7901" spans="2:2" x14ac:dyDescent="0.2">
      <c r="B7901" s="19"/>
    </row>
    <row r="7902" spans="2:2" x14ac:dyDescent="0.2">
      <c r="B7902" s="19"/>
    </row>
    <row r="7903" spans="2:2" x14ac:dyDescent="0.2">
      <c r="B7903" s="19"/>
    </row>
    <row r="7904" spans="2:2" x14ac:dyDescent="0.2">
      <c r="B7904" s="19"/>
    </row>
    <row r="7905" spans="2:2" x14ac:dyDescent="0.2">
      <c r="B7905" s="19"/>
    </row>
    <row r="7906" spans="2:2" x14ac:dyDescent="0.2">
      <c r="B7906" s="19"/>
    </row>
    <row r="7907" spans="2:2" x14ac:dyDescent="0.2">
      <c r="B7907" s="19"/>
    </row>
    <row r="7908" spans="2:2" x14ac:dyDescent="0.2">
      <c r="B7908" s="19"/>
    </row>
    <row r="7909" spans="2:2" x14ac:dyDescent="0.2">
      <c r="B7909" s="19"/>
    </row>
    <row r="7910" spans="2:2" x14ac:dyDescent="0.2">
      <c r="B7910" s="19"/>
    </row>
    <row r="7911" spans="2:2" x14ac:dyDescent="0.2">
      <c r="B7911" s="19"/>
    </row>
    <row r="7912" spans="2:2" x14ac:dyDescent="0.2">
      <c r="B7912" s="19"/>
    </row>
    <row r="7913" spans="2:2" x14ac:dyDescent="0.2">
      <c r="B7913" s="19"/>
    </row>
    <row r="7914" spans="2:2" x14ac:dyDescent="0.2">
      <c r="B7914" s="19"/>
    </row>
    <row r="7915" spans="2:2" x14ac:dyDescent="0.2">
      <c r="B7915" s="19"/>
    </row>
    <row r="7916" spans="2:2" x14ac:dyDescent="0.2">
      <c r="B7916" s="19"/>
    </row>
    <row r="7917" spans="2:2" x14ac:dyDescent="0.2">
      <c r="B7917" s="19"/>
    </row>
    <row r="7918" spans="2:2" x14ac:dyDescent="0.2">
      <c r="B7918" s="19"/>
    </row>
    <row r="7919" spans="2:2" x14ac:dyDescent="0.2">
      <c r="B7919" s="19"/>
    </row>
    <row r="7920" spans="2:2" x14ac:dyDescent="0.2">
      <c r="B7920" s="19"/>
    </row>
    <row r="7921" spans="2:2" x14ac:dyDescent="0.2">
      <c r="B7921" s="19"/>
    </row>
    <row r="7922" spans="2:2" x14ac:dyDescent="0.2">
      <c r="B7922" s="19"/>
    </row>
    <row r="7923" spans="2:2" x14ac:dyDescent="0.2">
      <c r="B7923" s="19"/>
    </row>
    <row r="7924" spans="2:2" x14ac:dyDescent="0.2">
      <c r="B7924" s="19"/>
    </row>
    <row r="7925" spans="2:2" x14ac:dyDescent="0.2">
      <c r="B7925" s="19"/>
    </row>
    <row r="7926" spans="2:2" x14ac:dyDescent="0.2">
      <c r="B7926" s="19"/>
    </row>
    <row r="7927" spans="2:2" x14ac:dyDescent="0.2">
      <c r="B7927" s="19"/>
    </row>
    <row r="7928" spans="2:2" x14ac:dyDescent="0.2">
      <c r="B7928" s="19"/>
    </row>
    <row r="7929" spans="2:2" x14ac:dyDescent="0.2">
      <c r="B7929" s="19"/>
    </row>
    <row r="7930" spans="2:2" x14ac:dyDescent="0.2">
      <c r="B7930" s="19"/>
    </row>
    <row r="7931" spans="2:2" x14ac:dyDescent="0.2">
      <c r="B7931" s="19"/>
    </row>
    <row r="7932" spans="2:2" x14ac:dyDescent="0.2">
      <c r="B7932" s="19"/>
    </row>
    <row r="7933" spans="2:2" x14ac:dyDescent="0.2">
      <c r="B7933" s="19"/>
    </row>
    <row r="7934" spans="2:2" x14ac:dyDescent="0.2">
      <c r="B7934" s="19"/>
    </row>
    <row r="7935" spans="2:2" x14ac:dyDescent="0.2">
      <c r="B7935" s="19"/>
    </row>
    <row r="7936" spans="2:2" x14ac:dyDescent="0.2">
      <c r="B7936" s="19"/>
    </row>
    <row r="7937" spans="2:2" x14ac:dyDescent="0.2">
      <c r="B7937" s="19"/>
    </row>
    <row r="7938" spans="2:2" x14ac:dyDescent="0.2">
      <c r="B7938" s="19"/>
    </row>
    <row r="7939" spans="2:2" x14ac:dyDescent="0.2">
      <c r="B7939" s="19"/>
    </row>
    <row r="7940" spans="2:2" x14ac:dyDescent="0.2">
      <c r="B7940" s="19"/>
    </row>
    <row r="7941" spans="2:2" x14ac:dyDescent="0.2">
      <c r="B7941" s="19"/>
    </row>
    <row r="7942" spans="2:2" x14ac:dyDescent="0.2">
      <c r="B7942" s="19"/>
    </row>
    <row r="7943" spans="2:2" x14ac:dyDescent="0.2">
      <c r="B7943" s="19"/>
    </row>
    <row r="7944" spans="2:2" x14ac:dyDescent="0.2">
      <c r="B7944" s="19"/>
    </row>
    <row r="7945" spans="2:2" x14ac:dyDescent="0.2">
      <c r="B7945" s="19"/>
    </row>
    <row r="7946" spans="2:2" x14ac:dyDescent="0.2">
      <c r="B7946" s="19"/>
    </row>
    <row r="7947" spans="2:2" x14ac:dyDescent="0.2">
      <c r="B7947" s="19"/>
    </row>
    <row r="7948" spans="2:2" x14ac:dyDescent="0.2">
      <c r="B7948" s="19"/>
    </row>
    <row r="7949" spans="2:2" x14ac:dyDescent="0.2">
      <c r="B7949" s="19"/>
    </row>
    <row r="7950" spans="2:2" x14ac:dyDescent="0.2">
      <c r="B7950" s="19"/>
    </row>
    <row r="7951" spans="2:2" x14ac:dyDescent="0.2">
      <c r="B7951" s="19"/>
    </row>
    <row r="7952" spans="2:2" x14ac:dyDescent="0.2">
      <c r="B7952" s="19"/>
    </row>
    <row r="7953" spans="2:2" x14ac:dyDescent="0.2">
      <c r="B7953" s="19"/>
    </row>
    <row r="7954" spans="2:2" x14ac:dyDescent="0.2">
      <c r="B7954" s="19"/>
    </row>
    <row r="7955" spans="2:2" x14ac:dyDescent="0.2">
      <c r="B7955" s="19"/>
    </row>
    <row r="7956" spans="2:2" x14ac:dyDescent="0.2">
      <c r="B7956" s="19"/>
    </row>
    <row r="7957" spans="2:2" x14ac:dyDescent="0.2">
      <c r="B7957" s="19"/>
    </row>
    <row r="7958" spans="2:2" x14ac:dyDescent="0.2">
      <c r="B7958" s="19"/>
    </row>
    <row r="7959" spans="2:2" x14ac:dyDescent="0.2">
      <c r="B7959" s="19"/>
    </row>
    <row r="7960" spans="2:2" x14ac:dyDescent="0.2">
      <c r="B7960" s="19"/>
    </row>
    <row r="7961" spans="2:2" x14ac:dyDescent="0.2">
      <c r="B7961" s="19"/>
    </row>
    <row r="7962" spans="2:2" x14ac:dyDescent="0.2">
      <c r="B7962" s="19"/>
    </row>
    <row r="7963" spans="2:2" x14ac:dyDescent="0.2">
      <c r="B7963" s="19"/>
    </row>
    <row r="7964" spans="2:2" x14ac:dyDescent="0.2">
      <c r="B7964" s="19"/>
    </row>
    <row r="7965" spans="2:2" x14ac:dyDescent="0.2">
      <c r="B7965" s="19"/>
    </row>
    <row r="7966" spans="2:2" x14ac:dyDescent="0.2">
      <c r="B7966" s="19"/>
    </row>
    <row r="7967" spans="2:2" x14ac:dyDescent="0.2">
      <c r="B7967" s="19"/>
    </row>
    <row r="7968" spans="2:2" x14ac:dyDescent="0.2">
      <c r="B7968" s="19"/>
    </row>
    <row r="7969" spans="2:2" x14ac:dyDescent="0.2">
      <c r="B7969" s="19"/>
    </row>
    <row r="7970" spans="2:2" x14ac:dyDescent="0.2">
      <c r="B7970" s="19"/>
    </row>
    <row r="7971" spans="2:2" x14ac:dyDescent="0.2">
      <c r="B7971" s="19"/>
    </row>
    <row r="7972" spans="2:2" x14ac:dyDescent="0.2">
      <c r="B7972" s="19"/>
    </row>
    <row r="7973" spans="2:2" x14ac:dyDescent="0.2">
      <c r="B7973" s="19"/>
    </row>
    <row r="7974" spans="2:2" x14ac:dyDescent="0.2">
      <c r="B7974" s="19"/>
    </row>
    <row r="7975" spans="2:2" x14ac:dyDescent="0.2">
      <c r="B7975" s="19"/>
    </row>
    <row r="7976" spans="2:2" x14ac:dyDescent="0.2">
      <c r="B7976" s="19"/>
    </row>
    <row r="7977" spans="2:2" x14ac:dyDescent="0.2">
      <c r="B7977" s="19"/>
    </row>
    <row r="7978" spans="2:2" x14ac:dyDescent="0.2">
      <c r="B7978" s="19"/>
    </row>
    <row r="7979" spans="2:2" x14ac:dyDescent="0.2">
      <c r="B7979" s="19"/>
    </row>
    <row r="7980" spans="2:2" x14ac:dyDescent="0.2">
      <c r="B7980" s="19"/>
    </row>
    <row r="7981" spans="2:2" x14ac:dyDescent="0.2">
      <c r="B7981" s="19"/>
    </row>
    <row r="7982" spans="2:2" x14ac:dyDescent="0.2">
      <c r="B7982" s="19"/>
    </row>
    <row r="7983" spans="2:2" x14ac:dyDescent="0.2">
      <c r="B7983" s="19"/>
    </row>
    <row r="7984" spans="2:2" x14ac:dyDescent="0.2">
      <c r="B7984" s="19"/>
    </row>
    <row r="7985" spans="2:2" x14ac:dyDescent="0.2">
      <c r="B7985" s="19"/>
    </row>
    <row r="7986" spans="2:2" x14ac:dyDescent="0.2">
      <c r="B7986" s="19"/>
    </row>
    <row r="7987" spans="2:2" x14ac:dyDescent="0.2">
      <c r="B7987" s="19"/>
    </row>
    <row r="7988" spans="2:2" x14ac:dyDescent="0.2">
      <c r="B7988" s="19"/>
    </row>
    <row r="7989" spans="2:2" x14ac:dyDescent="0.2">
      <c r="B7989" s="19"/>
    </row>
    <row r="7990" spans="2:2" x14ac:dyDescent="0.2">
      <c r="B7990" s="19"/>
    </row>
    <row r="7991" spans="2:2" x14ac:dyDescent="0.2">
      <c r="B7991" s="19"/>
    </row>
    <row r="7992" spans="2:2" x14ac:dyDescent="0.2">
      <c r="B7992" s="19"/>
    </row>
    <row r="7993" spans="2:2" x14ac:dyDescent="0.2">
      <c r="B7993" s="19"/>
    </row>
    <row r="7994" spans="2:2" x14ac:dyDescent="0.2">
      <c r="B7994" s="19"/>
    </row>
    <row r="7995" spans="2:2" x14ac:dyDescent="0.2">
      <c r="B7995" s="19"/>
    </row>
    <row r="7996" spans="2:2" x14ac:dyDescent="0.2">
      <c r="B7996" s="19"/>
    </row>
    <row r="7997" spans="2:2" x14ac:dyDescent="0.2">
      <c r="B7997" s="19"/>
    </row>
    <row r="7998" spans="2:2" x14ac:dyDescent="0.2">
      <c r="B7998" s="19"/>
    </row>
    <row r="7999" spans="2:2" x14ac:dyDescent="0.2">
      <c r="B7999" s="19"/>
    </row>
    <row r="8000" spans="2:2" x14ac:dyDescent="0.2">
      <c r="B8000" s="19"/>
    </row>
    <row r="8001" spans="2:2" x14ac:dyDescent="0.2">
      <c r="B8001" s="19"/>
    </row>
    <row r="8002" spans="2:2" x14ac:dyDescent="0.2">
      <c r="B8002" s="19"/>
    </row>
    <row r="8003" spans="2:2" x14ac:dyDescent="0.2">
      <c r="B8003" s="19"/>
    </row>
    <row r="8004" spans="2:2" x14ac:dyDescent="0.2">
      <c r="B8004" s="19"/>
    </row>
    <row r="8005" spans="2:2" x14ac:dyDescent="0.2">
      <c r="B8005" s="19"/>
    </row>
    <row r="8006" spans="2:2" x14ac:dyDescent="0.2">
      <c r="B8006" s="19"/>
    </row>
    <row r="8007" spans="2:2" x14ac:dyDescent="0.2">
      <c r="B8007" s="19"/>
    </row>
    <row r="8008" spans="2:2" x14ac:dyDescent="0.2">
      <c r="B8008" s="19"/>
    </row>
    <row r="8009" spans="2:2" x14ac:dyDescent="0.2">
      <c r="B8009" s="19"/>
    </row>
    <row r="8010" spans="2:2" x14ac:dyDescent="0.2">
      <c r="B8010" s="19"/>
    </row>
    <row r="8011" spans="2:2" x14ac:dyDescent="0.2">
      <c r="B8011" s="19"/>
    </row>
    <row r="8012" spans="2:2" x14ac:dyDescent="0.2">
      <c r="B8012" s="19"/>
    </row>
    <row r="8013" spans="2:2" x14ac:dyDescent="0.2">
      <c r="B8013" s="19"/>
    </row>
    <row r="8014" spans="2:2" x14ac:dyDescent="0.2">
      <c r="B8014" s="19"/>
    </row>
    <row r="8015" spans="2:2" x14ac:dyDescent="0.2">
      <c r="B8015" s="19"/>
    </row>
    <row r="8016" spans="2:2" x14ac:dyDescent="0.2">
      <c r="B8016" s="19"/>
    </row>
    <row r="8017" spans="2:2" x14ac:dyDescent="0.2">
      <c r="B8017" s="19"/>
    </row>
    <row r="8018" spans="2:2" x14ac:dyDescent="0.2">
      <c r="B8018" s="19"/>
    </row>
    <row r="8019" spans="2:2" x14ac:dyDescent="0.2">
      <c r="B8019" s="19"/>
    </row>
    <row r="8020" spans="2:2" x14ac:dyDescent="0.2">
      <c r="B8020" s="19"/>
    </row>
    <row r="8021" spans="2:2" x14ac:dyDescent="0.2">
      <c r="B8021" s="19"/>
    </row>
    <row r="8022" spans="2:2" x14ac:dyDescent="0.2">
      <c r="B8022" s="19"/>
    </row>
    <row r="8023" spans="2:2" x14ac:dyDescent="0.2">
      <c r="B8023" s="19"/>
    </row>
    <row r="8024" spans="2:2" x14ac:dyDescent="0.2">
      <c r="B8024" s="19"/>
    </row>
    <row r="8025" spans="2:2" x14ac:dyDescent="0.2">
      <c r="B8025" s="19"/>
    </row>
    <row r="8026" spans="2:2" x14ac:dyDescent="0.2">
      <c r="B8026" s="19"/>
    </row>
    <row r="8027" spans="2:2" x14ac:dyDescent="0.2">
      <c r="B8027" s="19"/>
    </row>
    <row r="8028" spans="2:2" x14ac:dyDescent="0.2">
      <c r="B8028" s="19"/>
    </row>
    <row r="8029" spans="2:2" x14ac:dyDescent="0.2">
      <c r="B8029" s="19"/>
    </row>
    <row r="8030" spans="2:2" x14ac:dyDescent="0.2">
      <c r="B8030" s="19"/>
    </row>
    <row r="8031" spans="2:2" x14ac:dyDescent="0.2">
      <c r="B8031" s="19"/>
    </row>
    <row r="8032" spans="2:2" x14ac:dyDescent="0.2">
      <c r="B8032" s="19"/>
    </row>
    <row r="8033" spans="2:2" x14ac:dyDescent="0.2">
      <c r="B8033" s="19"/>
    </row>
    <row r="8034" spans="2:2" x14ac:dyDescent="0.2">
      <c r="B8034" s="19"/>
    </row>
    <row r="8035" spans="2:2" x14ac:dyDescent="0.2">
      <c r="B8035" s="19"/>
    </row>
    <row r="8036" spans="2:2" x14ac:dyDescent="0.2">
      <c r="B8036" s="19"/>
    </row>
    <row r="8037" spans="2:2" x14ac:dyDescent="0.2">
      <c r="B8037" s="19"/>
    </row>
    <row r="8038" spans="2:2" x14ac:dyDescent="0.2">
      <c r="B8038" s="19"/>
    </row>
    <row r="8039" spans="2:2" x14ac:dyDescent="0.2">
      <c r="B8039" s="19"/>
    </row>
    <row r="8040" spans="2:2" x14ac:dyDescent="0.2">
      <c r="B8040" s="19"/>
    </row>
    <row r="8041" spans="2:2" x14ac:dyDescent="0.2">
      <c r="B8041" s="19"/>
    </row>
    <row r="8042" spans="2:2" x14ac:dyDescent="0.2">
      <c r="B8042" s="19"/>
    </row>
    <row r="8043" spans="2:2" x14ac:dyDescent="0.2">
      <c r="B8043" s="19"/>
    </row>
    <row r="8044" spans="2:2" x14ac:dyDescent="0.2">
      <c r="B8044" s="19"/>
    </row>
    <row r="8045" spans="2:2" x14ac:dyDescent="0.2">
      <c r="B8045" s="19"/>
    </row>
    <row r="8046" spans="2:2" x14ac:dyDescent="0.2">
      <c r="B8046" s="19"/>
    </row>
    <row r="8047" spans="2:2" x14ac:dyDescent="0.2">
      <c r="B8047" s="19"/>
    </row>
    <row r="8048" spans="2:2" x14ac:dyDescent="0.2">
      <c r="B8048" s="19"/>
    </row>
    <row r="8049" spans="2:2" x14ac:dyDescent="0.2">
      <c r="B8049" s="19"/>
    </row>
    <row r="8050" spans="2:2" x14ac:dyDescent="0.2">
      <c r="B8050" s="19"/>
    </row>
    <row r="8051" spans="2:2" x14ac:dyDescent="0.2">
      <c r="B8051" s="19"/>
    </row>
    <row r="8052" spans="2:2" x14ac:dyDescent="0.2">
      <c r="B8052" s="19"/>
    </row>
    <row r="8053" spans="2:2" x14ac:dyDescent="0.2">
      <c r="B8053" s="19"/>
    </row>
    <row r="8054" spans="2:2" x14ac:dyDescent="0.2">
      <c r="B8054" s="19"/>
    </row>
    <row r="8055" spans="2:2" x14ac:dyDescent="0.2">
      <c r="B8055" s="19"/>
    </row>
    <row r="8056" spans="2:2" x14ac:dyDescent="0.2">
      <c r="B8056" s="19"/>
    </row>
    <row r="8057" spans="2:2" x14ac:dyDescent="0.2">
      <c r="B8057" s="19"/>
    </row>
    <row r="8058" spans="2:2" x14ac:dyDescent="0.2">
      <c r="B8058" s="19"/>
    </row>
    <row r="8059" spans="2:2" x14ac:dyDescent="0.2">
      <c r="B8059" s="19"/>
    </row>
    <row r="8060" spans="2:2" x14ac:dyDescent="0.2">
      <c r="B8060" s="19"/>
    </row>
    <row r="8061" spans="2:2" x14ac:dyDescent="0.2">
      <c r="B8061" s="19"/>
    </row>
    <row r="8062" spans="2:2" x14ac:dyDescent="0.2">
      <c r="B8062" s="19"/>
    </row>
    <row r="8063" spans="2:2" x14ac:dyDescent="0.2">
      <c r="B8063" s="19"/>
    </row>
    <row r="8064" spans="2:2" x14ac:dyDescent="0.2">
      <c r="B8064" s="19"/>
    </row>
    <row r="8065" spans="2:2" x14ac:dyDescent="0.2">
      <c r="B8065" s="19"/>
    </row>
    <row r="8066" spans="2:2" x14ac:dyDescent="0.2">
      <c r="B8066" s="19"/>
    </row>
    <row r="8067" spans="2:2" x14ac:dyDescent="0.2">
      <c r="B8067" s="19"/>
    </row>
    <row r="8068" spans="2:2" x14ac:dyDescent="0.2">
      <c r="B8068" s="19"/>
    </row>
    <row r="8069" spans="2:2" x14ac:dyDescent="0.2">
      <c r="B8069" s="19"/>
    </row>
    <row r="8070" spans="2:2" x14ac:dyDescent="0.2">
      <c r="B8070" s="19"/>
    </row>
    <row r="8071" spans="2:2" x14ac:dyDescent="0.2">
      <c r="B8071" s="19"/>
    </row>
    <row r="8072" spans="2:2" x14ac:dyDescent="0.2">
      <c r="B8072" s="19"/>
    </row>
    <row r="8073" spans="2:2" x14ac:dyDescent="0.2">
      <c r="B8073" s="19"/>
    </row>
    <row r="8074" spans="2:2" x14ac:dyDescent="0.2">
      <c r="B8074" s="19"/>
    </row>
    <row r="8075" spans="2:2" x14ac:dyDescent="0.2">
      <c r="B8075" s="19"/>
    </row>
    <row r="8076" spans="2:2" x14ac:dyDescent="0.2">
      <c r="B8076" s="19"/>
    </row>
    <row r="8077" spans="2:2" x14ac:dyDescent="0.2">
      <c r="B8077" s="19"/>
    </row>
    <row r="8078" spans="2:2" x14ac:dyDescent="0.2">
      <c r="B8078" s="19"/>
    </row>
    <row r="8079" spans="2:2" x14ac:dyDescent="0.2">
      <c r="B8079" s="19"/>
    </row>
    <row r="8080" spans="2:2" x14ac:dyDescent="0.2">
      <c r="B8080" s="19"/>
    </row>
    <row r="8081" spans="2:2" x14ac:dyDescent="0.2">
      <c r="B8081" s="19"/>
    </row>
    <row r="8082" spans="2:2" x14ac:dyDescent="0.2">
      <c r="B8082" s="19"/>
    </row>
    <row r="8083" spans="2:2" x14ac:dyDescent="0.2">
      <c r="B8083" s="19"/>
    </row>
    <row r="8084" spans="2:2" x14ac:dyDescent="0.2">
      <c r="B8084" s="19"/>
    </row>
    <row r="8085" spans="2:2" x14ac:dyDescent="0.2">
      <c r="B8085" s="19"/>
    </row>
    <row r="8086" spans="2:2" x14ac:dyDescent="0.2">
      <c r="B8086" s="19"/>
    </row>
    <row r="8087" spans="2:2" x14ac:dyDescent="0.2">
      <c r="B8087" s="19"/>
    </row>
    <row r="8088" spans="2:2" x14ac:dyDescent="0.2">
      <c r="B8088" s="19"/>
    </row>
    <row r="8089" spans="2:2" x14ac:dyDescent="0.2">
      <c r="B8089" s="19"/>
    </row>
    <row r="8090" spans="2:2" x14ac:dyDescent="0.2">
      <c r="B8090" s="19"/>
    </row>
    <row r="8091" spans="2:2" x14ac:dyDescent="0.2">
      <c r="B8091" s="19"/>
    </row>
    <row r="8092" spans="2:2" x14ac:dyDescent="0.2">
      <c r="B8092" s="19"/>
    </row>
    <row r="8093" spans="2:2" x14ac:dyDescent="0.2">
      <c r="B8093" s="19"/>
    </row>
    <row r="8094" spans="2:2" x14ac:dyDescent="0.2">
      <c r="B8094" s="19"/>
    </row>
    <row r="8095" spans="2:2" x14ac:dyDescent="0.2">
      <c r="B8095" s="19"/>
    </row>
    <row r="8096" spans="2:2" x14ac:dyDescent="0.2">
      <c r="B8096" s="19"/>
    </row>
    <row r="8097" spans="2:2" x14ac:dyDescent="0.2">
      <c r="B8097" s="19"/>
    </row>
    <row r="8098" spans="2:2" x14ac:dyDescent="0.2">
      <c r="B8098" s="19"/>
    </row>
    <row r="8099" spans="2:2" x14ac:dyDescent="0.2">
      <c r="B8099" s="19"/>
    </row>
    <row r="8100" spans="2:2" x14ac:dyDescent="0.2">
      <c r="B8100" s="19"/>
    </row>
    <row r="8101" spans="2:2" x14ac:dyDescent="0.2">
      <c r="B8101" s="19"/>
    </row>
    <row r="8102" spans="2:2" x14ac:dyDescent="0.2">
      <c r="B8102" s="19"/>
    </row>
    <row r="8103" spans="2:2" x14ac:dyDescent="0.2">
      <c r="B8103" s="19"/>
    </row>
    <row r="8104" spans="2:2" x14ac:dyDescent="0.2">
      <c r="B8104" s="19"/>
    </row>
    <row r="8105" spans="2:2" x14ac:dyDescent="0.2">
      <c r="B8105" s="19"/>
    </row>
    <row r="8106" spans="2:2" x14ac:dyDescent="0.2">
      <c r="B8106" s="19"/>
    </row>
    <row r="8107" spans="2:2" x14ac:dyDescent="0.2">
      <c r="B8107" s="19"/>
    </row>
    <row r="8108" spans="2:2" x14ac:dyDescent="0.2">
      <c r="B8108" s="19"/>
    </row>
    <row r="8109" spans="2:2" x14ac:dyDescent="0.2">
      <c r="B8109" s="19"/>
    </row>
    <row r="8110" spans="2:2" x14ac:dyDescent="0.2">
      <c r="B8110" s="19"/>
    </row>
    <row r="8111" spans="2:2" x14ac:dyDescent="0.2">
      <c r="B8111" s="19"/>
    </row>
    <row r="8112" spans="2:2" x14ac:dyDescent="0.2">
      <c r="B8112" s="19"/>
    </row>
    <row r="8113" spans="2:2" x14ac:dyDescent="0.2">
      <c r="B8113" s="19"/>
    </row>
    <row r="8114" spans="2:2" x14ac:dyDescent="0.2">
      <c r="B8114" s="19"/>
    </row>
    <row r="8115" spans="2:2" x14ac:dyDescent="0.2">
      <c r="B8115" s="19"/>
    </row>
    <row r="8116" spans="2:2" x14ac:dyDescent="0.2">
      <c r="B8116" s="19"/>
    </row>
    <row r="8117" spans="2:2" x14ac:dyDescent="0.2">
      <c r="B8117" s="19"/>
    </row>
    <row r="8118" spans="2:2" x14ac:dyDescent="0.2">
      <c r="B8118" s="19"/>
    </row>
    <row r="8119" spans="2:2" x14ac:dyDescent="0.2">
      <c r="B8119" s="19"/>
    </row>
    <row r="8120" spans="2:2" x14ac:dyDescent="0.2">
      <c r="B8120" s="19"/>
    </row>
    <row r="8121" spans="2:2" x14ac:dyDescent="0.2">
      <c r="B8121" s="19"/>
    </row>
    <row r="8122" spans="2:2" x14ac:dyDescent="0.2">
      <c r="B8122" s="19"/>
    </row>
    <row r="8123" spans="2:2" x14ac:dyDescent="0.2">
      <c r="B8123" s="19"/>
    </row>
    <row r="8124" spans="2:2" x14ac:dyDescent="0.2">
      <c r="B8124" s="19"/>
    </row>
    <row r="8125" spans="2:2" x14ac:dyDescent="0.2">
      <c r="B8125" s="19"/>
    </row>
    <row r="8126" spans="2:2" x14ac:dyDescent="0.2">
      <c r="B8126" s="19"/>
    </row>
    <row r="8127" spans="2:2" x14ac:dyDescent="0.2">
      <c r="B8127" s="19"/>
    </row>
    <row r="8128" spans="2:2" x14ac:dyDescent="0.2">
      <c r="B8128" s="19"/>
    </row>
    <row r="8129" spans="2:2" x14ac:dyDescent="0.2">
      <c r="B8129" s="19"/>
    </row>
    <row r="8130" spans="2:2" x14ac:dyDescent="0.2">
      <c r="B8130" s="19"/>
    </row>
    <row r="8131" spans="2:2" x14ac:dyDescent="0.2">
      <c r="B8131" s="19"/>
    </row>
    <row r="8132" spans="2:2" x14ac:dyDescent="0.2">
      <c r="B8132" s="19"/>
    </row>
    <row r="8133" spans="2:2" x14ac:dyDescent="0.2">
      <c r="B8133" s="19"/>
    </row>
    <row r="8134" spans="2:2" x14ac:dyDescent="0.2">
      <c r="B8134" s="19"/>
    </row>
    <row r="8135" spans="2:2" x14ac:dyDescent="0.2">
      <c r="B8135" s="19"/>
    </row>
    <row r="8136" spans="2:2" x14ac:dyDescent="0.2">
      <c r="B8136" s="19"/>
    </row>
    <row r="8137" spans="2:2" x14ac:dyDescent="0.2">
      <c r="B8137" s="19"/>
    </row>
    <row r="8138" spans="2:2" x14ac:dyDescent="0.2">
      <c r="B8138" s="19"/>
    </row>
    <row r="8139" spans="2:2" x14ac:dyDescent="0.2">
      <c r="B8139" s="19"/>
    </row>
    <row r="8140" spans="2:2" x14ac:dyDescent="0.2">
      <c r="B8140" s="19"/>
    </row>
    <row r="8141" spans="2:2" x14ac:dyDescent="0.2">
      <c r="B8141" s="19"/>
    </row>
    <row r="8142" spans="2:2" x14ac:dyDescent="0.2">
      <c r="B8142" s="19"/>
    </row>
    <row r="8143" spans="2:2" x14ac:dyDescent="0.2">
      <c r="B8143" s="19"/>
    </row>
    <row r="8144" spans="2:2" x14ac:dyDescent="0.2">
      <c r="B8144" s="19"/>
    </row>
    <row r="8145" spans="2:2" x14ac:dyDescent="0.2">
      <c r="B8145" s="19"/>
    </row>
    <row r="8146" spans="2:2" x14ac:dyDescent="0.2">
      <c r="B8146" s="19"/>
    </row>
    <row r="8147" spans="2:2" x14ac:dyDescent="0.2">
      <c r="B8147" s="19"/>
    </row>
    <row r="8148" spans="2:2" x14ac:dyDescent="0.2">
      <c r="B8148" s="19"/>
    </row>
    <row r="8149" spans="2:2" x14ac:dyDescent="0.2">
      <c r="B8149" s="19"/>
    </row>
    <row r="8150" spans="2:2" x14ac:dyDescent="0.2">
      <c r="B8150" s="19"/>
    </row>
    <row r="8151" spans="2:2" x14ac:dyDescent="0.2">
      <c r="B8151" s="19"/>
    </row>
    <row r="8152" spans="2:2" x14ac:dyDescent="0.2">
      <c r="B8152" s="19"/>
    </row>
    <row r="8153" spans="2:2" x14ac:dyDescent="0.2">
      <c r="B8153" s="19"/>
    </row>
    <row r="8154" spans="2:2" x14ac:dyDescent="0.2">
      <c r="B8154" s="19"/>
    </row>
    <row r="8155" spans="2:2" x14ac:dyDescent="0.2">
      <c r="B8155" s="19"/>
    </row>
    <row r="8156" spans="2:2" x14ac:dyDescent="0.2">
      <c r="B8156" s="19"/>
    </row>
    <row r="8157" spans="2:2" x14ac:dyDescent="0.2">
      <c r="B8157" s="19"/>
    </row>
    <row r="8158" spans="2:2" x14ac:dyDescent="0.2">
      <c r="B8158" s="19"/>
    </row>
    <row r="8159" spans="2:2" x14ac:dyDescent="0.2">
      <c r="B8159" s="19"/>
    </row>
    <row r="8160" spans="2:2" x14ac:dyDescent="0.2">
      <c r="B8160" s="19"/>
    </row>
    <row r="8161" spans="2:2" x14ac:dyDescent="0.2">
      <c r="B8161" s="19"/>
    </row>
    <row r="8162" spans="2:2" x14ac:dyDescent="0.2">
      <c r="B8162" s="19"/>
    </row>
    <row r="8163" spans="2:2" x14ac:dyDescent="0.2">
      <c r="B8163" s="19"/>
    </row>
    <row r="8164" spans="2:2" x14ac:dyDescent="0.2">
      <c r="B8164" s="19"/>
    </row>
    <row r="8165" spans="2:2" x14ac:dyDescent="0.2">
      <c r="B8165" s="19"/>
    </row>
    <row r="8166" spans="2:2" x14ac:dyDescent="0.2">
      <c r="B8166" s="19"/>
    </row>
    <row r="8167" spans="2:2" x14ac:dyDescent="0.2">
      <c r="B8167" s="19"/>
    </row>
    <row r="8168" spans="2:2" x14ac:dyDescent="0.2">
      <c r="B8168" s="19"/>
    </row>
    <row r="8169" spans="2:2" x14ac:dyDescent="0.2">
      <c r="B8169" s="19"/>
    </row>
    <row r="8170" spans="2:2" x14ac:dyDescent="0.2">
      <c r="B8170" s="19"/>
    </row>
    <row r="8171" spans="2:2" x14ac:dyDescent="0.2">
      <c r="B8171" s="19"/>
    </row>
    <row r="8172" spans="2:2" x14ac:dyDescent="0.2">
      <c r="B8172" s="19"/>
    </row>
    <row r="8173" spans="2:2" x14ac:dyDescent="0.2">
      <c r="B8173" s="19"/>
    </row>
    <row r="8174" spans="2:2" x14ac:dyDescent="0.2">
      <c r="B8174" s="19"/>
    </row>
    <row r="8175" spans="2:2" x14ac:dyDescent="0.2">
      <c r="B8175" s="19"/>
    </row>
    <row r="8176" spans="2:2" x14ac:dyDescent="0.2">
      <c r="B8176" s="19"/>
    </row>
    <row r="8177" spans="2:2" x14ac:dyDescent="0.2">
      <c r="B8177" s="19"/>
    </row>
    <row r="8178" spans="2:2" x14ac:dyDescent="0.2">
      <c r="B8178" s="19"/>
    </row>
    <row r="8179" spans="2:2" x14ac:dyDescent="0.2">
      <c r="B8179" s="19"/>
    </row>
    <row r="8180" spans="2:2" x14ac:dyDescent="0.2">
      <c r="B8180" s="19"/>
    </row>
    <row r="8181" spans="2:2" x14ac:dyDescent="0.2">
      <c r="B8181" s="19"/>
    </row>
    <row r="8182" spans="2:2" x14ac:dyDescent="0.2">
      <c r="B8182" s="19"/>
    </row>
    <row r="8183" spans="2:2" x14ac:dyDescent="0.2">
      <c r="B8183" s="19"/>
    </row>
    <row r="8184" spans="2:2" x14ac:dyDescent="0.2">
      <c r="B8184" s="19"/>
    </row>
    <row r="8185" spans="2:2" x14ac:dyDescent="0.2">
      <c r="B8185" s="19"/>
    </row>
    <row r="8186" spans="2:2" x14ac:dyDescent="0.2">
      <c r="B8186" s="19"/>
    </row>
    <row r="8187" spans="2:2" x14ac:dyDescent="0.2">
      <c r="B8187" s="19"/>
    </row>
    <row r="8188" spans="2:2" x14ac:dyDescent="0.2">
      <c r="B8188" s="19"/>
    </row>
    <row r="8189" spans="2:2" x14ac:dyDescent="0.2">
      <c r="B8189" s="19"/>
    </row>
    <row r="8190" spans="2:2" x14ac:dyDescent="0.2">
      <c r="B8190" s="19"/>
    </row>
    <row r="8191" spans="2:2" x14ac:dyDescent="0.2">
      <c r="B8191" s="19"/>
    </row>
    <row r="8192" spans="2:2" x14ac:dyDescent="0.2">
      <c r="B8192" s="19"/>
    </row>
    <row r="8193" spans="2:2" x14ac:dyDescent="0.2">
      <c r="B8193" s="19"/>
    </row>
    <row r="8194" spans="2:2" x14ac:dyDescent="0.2">
      <c r="B8194" s="19"/>
    </row>
    <row r="8195" spans="2:2" x14ac:dyDescent="0.2">
      <c r="B8195" s="19"/>
    </row>
    <row r="8196" spans="2:2" x14ac:dyDescent="0.2">
      <c r="B8196" s="19"/>
    </row>
    <row r="8197" spans="2:2" x14ac:dyDescent="0.2">
      <c r="B8197" s="19"/>
    </row>
    <row r="8198" spans="2:2" x14ac:dyDescent="0.2">
      <c r="B8198" s="19"/>
    </row>
    <row r="8199" spans="2:2" x14ac:dyDescent="0.2">
      <c r="B8199" s="19"/>
    </row>
    <row r="8200" spans="2:2" x14ac:dyDescent="0.2">
      <c r="B8200" s="19"/>
    </row>
    <row r="8201" spans="2:2" x14ac:dyDescent="0.2">
      <c r="B8201" s="19"/>
    </row>
    <row r="8202" spans="2:2" x14ac:dyDescent="0.2">
      <c r="B8202" s="19"/>
    </row>
    <row r="8203" spans="2:2" x14ac:dyDescent="0.2">
      <c r="B8203" s="19"/>
    </row>
    <row r="8204" spans="2:2" x14ac:dyDescent="0.2">
      <c r="B8204" s="19"/>
    </row>
    <row r="8205" spans="2:2" x14ac:dyDescent="0.2">
      <c r="B8205" s="19"/>
    </row>
    <row r="8206" spans="2:2" x14ac:dyDescent="0.2">
      <c r="B8206" s="19"/>
    </row>
    <row r="8207" spans="2:2" x14ac:dyDescent="0.2">
      <c r="B8207" s="19"/>
    </row>
    <row r="8208" spans="2:2" x14ac:dyDescent="0.2">
      <c r="B8208" s="19"/>
    </row>
    <row r="8209" spans="2:2" x14ac:dyDescent="0.2">
      <c r="B8209" s="19"/>
    </row>
    <row r="8210" spans="2:2" x14ac:dyDescent="0.2">
      <c r="B8210" s="19"/>
    </row>
    <row r="8211" spans="2:2" x14ac:dyDescent="0.2">
      <c r="B8211" s="19"/>
    </row>
    <row r="8212" spans="2:2" x14ac:dyDescent="0.2">
      <c r="B8212" s="19"/>
    </row>
    <row r="8213" spans="2:2" x14ac:dyDescent="0.2">
      <c r="B8213" s="19"/>
    </row>
    <row r="8214" spans="2:2" x14ac:dyDescent="0.2">
      <c r="B8214" s="19"/>
    </row>
    <row r="8215" spans="2:2" x14ac:dyDescent="0.2">
      <c r="B8215" s="19"/>
    </row>
    <row r="8216" spans="2:2" x14ac:dyDescent="0.2">
      <c r="B8216" s="19"/>
    </row>
    <row r="8217" spans="2:2" x14ac:dyDescent="0.2">
      <c r="B8217" s="19"/>
    </row>
    <row r="8218" spans="2:2" x14ac:dyDescent="0.2">
      <c r="B8218" s="19"/>
    </row>
    <row r="8219" spans="2:2" x14ac:dyDescent="0.2">
      <c r="B8219" s="19"/>
    </row>
    <row r="8220" spans="2:2" x14ac:dyDescent="0.2">
      <c r="B8220" s="19"/>
    </row>
    <row r="8221" spans="2:2" x14ac:dyDescent="0.2">
      <c r="B8221" s="19"/>
    </row>
    <row r="8222" spans="2:2" x14ac:dyDescent="0.2">
      <c r="B8222" s="19"/>
    </row>
    <row r="8223" spans="2:2" x14ac:dyDescent="0.2">
      <c r="B8223" s="19"/>
    </row>
    <row r="8224" spans="2:2" x14ac:dyDescent="0.2">
      <c r="B8224" s="19"/>
    </row>
    <row r="8225" spans="2:2" x14ac:dyDescent="0.2">
      <c r="B8225" s="19"/>
    </row>
    <row r="8226" spans="2:2" x14ac:dyDescent="0.2">
      <c r="B8226" s="19"/>
    </row>
    <row r="8227" spans="2:2" x14ac:dyDescent="0.2">
      <c r="B8227" s="19"/>
    </row>
    <row r="8228" spans="2:2" x14ac:dyDescent="0.2">
      <c r="B8228" s="19"/>
    </row>
    <row r="8229" spans="2:2" x14ac:dyDescent="0.2">
      <c r="B8229" s="19"/>
    </row>
    <row r="8230" spans="2:2" x14ac:dyDescent="0.2">
      <c r="B8230" s="19"/>
    </row>
    <row r="8231" spans="2:2" x14ac:dyDescent="0.2">
      <c r="B8231" s="19"/>
    </row>
    <row r="8232" spans="2:2" x14ac:dyDescent="0.2">
      <c r="B8232" s="19"/>
    </row>
    <row r="8233" spans="2:2" x14ac:dyDescent="0.2">
      <c r="B8233" s="19"/>
    </row>
    <row r="8234" spans="2:2" x14ac:dyDescent="0.2">
      <c r="B8234" s="19"/>
    </row>
    <row r="8235" spans="2:2" x14ac:dyDescent="0.2">
      <c r="B8235" s="19"/>
    </row>
    <row r="8236" spans="2:2" x14ac:dyDescent="0.2">
      <c r="B8236" s="19"/>
    </row>
    <row r="8237" spans="2:2" x14ac:dyDescent="0.2">
      <c r="B8237" s="19"/>
    </row>
    <row r="8238" spans="2:2" x14ac:dyDescent="0.2">
      <c r="B8238" s="19"/>
    </row>
    <row r="8239" spans="2:2" x14ac:dyDescent="0.2">
      <c r="B8239" s="19"/>
    </row>
    <row r="8240" spans="2:2" x14ac:dyDescent="0.2">
      <c r="B8240" s="19"/>
    </row>
    <row r="8241" spans="2:2" x14ac:dyDescent="0.2">
      <c r="B8241" s="19"/>
    </row>
    <row r="8242" spans="2:2" x14ac:dyDescent="0.2">
      <c r="B8242" s="19"/>
    </row>
    <row r="8243" spans="2:2" x14ac:dyDescent="0.2">
      <c r="B8243" s="19"/>
    </row>
    <row r="8244" spans="2:2" x14ac:dyDescent="0.2">
      <c r="B8244" s="19"/>
    </row>
    <row r="8245" spans="2:2" x14ac:dyDescent="0.2">
      <c r="B8245" s="19"/>
    </row>
    <row r="8246" spans="2:2" x14ac:dyDescent="0.2">
      <c r="B8246" s="19"/>
    </row>
    <row r="8247" spans="2:2" x14ac:dyDescent="0.2">
      <c r="B8247" s="19"/>
    </row>
    <row r="8248" spans="2:2" x14ac:dyDescent="0.2">
      <c r="B8248" s="19"/>
    </row>
    <row r="8249" spans="2:2" x14ac:dyDescent="0.2">
      <c r="B8249" s="19"/>
    </row>
    <row r="8250" spans="2:2" x14ac:dyDescent="0.2">
      <c r="B8250" s="19"/>
    </row>
    <row r="8251" spans="2:2" x14ac:dyDescent="0.2">
      <c r="B8251" s="19"/>
    </row>
    <row r="8252" spans="2:2" x14ac:dyDescent="0.2">
      <c r="B8252" s="19"/>
    </row>
    <row r="8253" spans="2:2" x14ac:dyDescent="0.2">
      <c r="B8253" s="19"/>
    </row>
    <row r="8254" spans="2:2" x14ac:dyDescent="0.2">
      <c r="B8254" s="19"/>
    </row>
    <row r="8255" spans="2:2" x14ac:dyDescent="0.2">
      <c r="B8255" s="19"/>
    </row>
    <row r="8256" spans="2:2" x14ac:dyDescent="0.2">
      <c r="B8256" s="19"/>
    </row>
    <row r="8257" spans="2:2" x14ac:dyDescent="0.2">
      <c r="B8257" s="19"/>
    </row>
    <row r="8258" spans="2:2" x14ac:dyDescent="0.2">
      <c r="B8258" s="19"/>
    </row>
    <row r="8259" spans="2:2" x14ac:dyDescent="0.2">
      <c r="B8259" s="19"/>
    </row>
    <row r="8260" spans="2:2" x14ac:dyDescent="0.2">
      <c r="B8260" s="19"/>
    </row>
    <row r="8261" spans="2:2" x14ac:dyDescent="0.2">
      <c r="B8261" s="19"/>
    </row>
    <row r="8262" spans="2:2" x14ac:dyDescent="0.2">
      <c r="B8262" s="19"/>
    </row>
    <row r="8263" spans="2:2" x14ac:dyDescent="0.2">
      <c r="B8263" s="19"/>
    </row>
    <row r="8264" spans="2:2" x14ac:dyDescent="0.2">
      <c r="B8264" s="19"/>
    </row>
    <row r="8265" spans="2:2" x14ac:dyDescent="0.2">
      <c r="B8265" s="19"/>
    </row>
    <row r="8266" spans="2:2" x14ac:dyDescent="0.2">
      <c r="B8266" s="19"/>
    </row>
    <row r="8267" spans="2:2" x14ac:dyDescent="0.2">
      <c r="B8267" s="19"/>
    </row>
    <row r="8268" spans="2:2" x14ac:dyDescent="0.2">
      <c r="B8268" s="19"/>
    </row>
    <row r="8269" spans="2:2" x14ac:dyDescent="0.2">
      <c r="B8269" s="19"/>
    </row>
    <row r="8270" spans="2:2" x14ac:dyDescent="0.2">
      <c r="B8270" s="19"/>
    </row>
    <row r="8271" spans="2:2" x14ac:dyDescent="0.2">
      <c r="B8271" s="19"/>
    </row>
    <row r="8272" spans="2:2" x14ac:dyDescent="0.2">
      <c r="B8272" s="19"/>
    </row>
    <row r="8273" spans="2:2" x14ac:dyDescent="0.2">
      <c r="B8273" s="19"/>
    </row>
    <row r="8274" spans="2:2" x14ac:dyDescent="0.2">
      <c r="B8274" s="19"/>
    </row>
    <row r="8275" spans="2:2" x14ac:dyDescent="0.2">
      <c r="B8275" s="19"/>
    </row>
    <row r="8276" spans="2:2" x14ac:dyDescent="0.2">
      <c r="B8276" s="19"/>
    </row>
    <row r="8277" spans="2:2" x14ac:dyDescent="0.2">
      <c r="B8277" s="19"/>
    </row>
    <row r="8278" spans="2:2" x14ac:dyDescent="0.2">
      <c r="B8278" s="19"/>
    </row>
    <row r="8279" spans="2:2" x14ac:dyDescent="0.2">
      <c r="B8279" s="19"/>
    </row>
    <row r="8280" spans="2:2" x14ac:dyDescent="0.2">
      <c r="B8280" s="19"/>
    </row>
    <row r="8281" spans="2:2" x14ac:dyDescent="0.2">
      <c r="B8281" s="19"/>
    </row>
    <row r="8282" spans="2:2" x14ac:dyDescent="0.2">
      <c r="B8282" s="19"/>
    </row>
    <row r="8283" spans="2:2" x14ac:dyDescent="0.2">
      <c r="B8283" s="19"/>
    </row>
    <row r="8284" spans="2:2" x14ac:dyDescent="0.2">
      <c r="B8284" s="19"/>
    </row>
    <row r="8285" spans="2:2" x14ac:dyDescent="0.2">
      <c r="B8285" s="19"/>
    </row>
    <row r="8286" spans="2:2" x14ac:dyDescent="0.2">
      <c r="B8286" s="19"/>
    </row>
    <row r="8287" spans="2:2" x14ac:dyDescent="0.2">
      <c r="B8287" s="19"/>
    </row>
    <row r="8288" spans="2:2" x14ac:dyDescent="0.2">
      <c r="B8288" s="19"/>
    </row>
    <row r="8289" spans="2:2" x14ac:dyDescent="0.2">
      <c r="B8289" s="19"/>
    </row>
    <row r="8290" spans="2:2" x14ac:dyDescent="0.2">
      <c r="B8290" s="19"/>
    </row>
    <row r="8291" spans="2:2" x14ac:dyDescent="0.2">
      <c r="B8291" s="19"/>
    </row>
    <row r="8292" spans="2:2" x14ac:dyDescent="0.2">
      <c r="B8292" s="19"/>
    </row>
    <row r="8293" spans="2:2" x14ac:dyDescent="0.2">
      <c r="B8293" s="19"/>
    </row>
    <row r="8294" spans="2:2" x14ac:dyDescent="0.2">
      <c r="B8294" s="19"/>
    </row>
    <row r="8295" spans="2:2" x14ac:dyDescent="0.2">
      <c r="B8295" s="19"/>
    </row>
    <row r="8296" spans="2:2" x14ac:dyDescent="0.2">
      <c r="B8296" s="19"/>
    </row>
    <row r="8297" spans="2:2" x14ac:dyDescent="0.2">
      <c r="B8297" s="19"/>
    </row>
    <row r="8298" spans="2:2" x14ac:dyDescent="0.2">
      <c r="B8298" s="19"/>
    </row>
    <row r="8299" spans="2:2" x14ac:dyDescent="0.2">
      <c r="B8299" s="19"/>
    </row>
    <row r="8300" spans="2:2" x14ac:dyDescent="0.2">
      <c r="B8300" s="19"/>
    </row>
    <row r="8301" spans="2:2" x14ac:dyDescent="0.2">
      <c r="B8301" s="19"/>
    </row>
    <row r="8302" spans="2:2" x14ac:dyDescent="0.2">
      <c r="B8302" s="19"/>
    </row>
    <row r="8303" spans="2:2" x14ac:dyDescent="0.2">
      <c r="B8303" s="19"/>
    </row>
    <row r="8304" spans="2:2" x14ac:dyDescent="0.2">
      <c r="B8304" s="19"/>
    </row>
    <row r="8305" spans="2:2" x14ac:dyDescent="0.2">
      <c r="B8305" s="19"/>
    </row>
    <row r="8306" spans="2:2" x14ac:dyDescent="0.2">
      <c r="B8306" s="19"/>
    </row>
    <row r="8307" spans="2:2" x14ac:dyDescent="0.2">
      <c r="B8307" s="19"/>
    </row>
    <row r="8308" spans="2:2" x14ac:dyDescent="0.2">
      <c r="B8308" s="19"/>
    </row>
    <row r="8309" spans="2:2" x14ac:dyDescent="0.2">
      <c r="B8309" s="19"/>
    </row>
    <row r="8310" spans="2:2" x14ac:dyDescent="0.2">
      <c r="B8310" s="19"/>
    </row>
    <row r="8311" spans="2:2" x14ac:dyDescent="0.2">
      <c r="B8311" s="19"/>
    </row>
    <row r="8312" spans="2:2" x14ac:dyDescent="0.2">
      <c r="B8312" s="19"/>
    </row>
    <row r="8313" spans="2:2" x14ac:dyDescent="0.2">
      <c r="B8313" s="19"/>
    </row>
    <row r="8314" spans="2:2" x14ac:dyDescent="0.2">
      <c r="B8314" s="19"/>
    </row>
    <row r="8315" spans="2:2" x14ac:dyDescent="0.2">
      <c r="B8315" s="19"/>
    </row>
    <row r="8316" spans="2:2" x14ac:dyDescent="0.2">
      <c r="B8316" s="19"/>
    </row>
    <row r="8317" spans="2:2" x14ac:dyDescent="0.2">
      <c r="B8317" s="19"/>
    </row>
    <row r="8318" spans="2:2" x14ac:dyDescent="0.2">
      <c r="B8318" s="19"/>
    </row>
    <row r="8319" spans="2:2" x14ac:dyDescent="0.2">
      <c r="B8319" s="19"/>
    </row>
    <row r="8320" spans="2:2" x14ac:dyDescent="0.2">
      <c r="B8320" s="19"/>
    </row>
    <row r="8321" spans="2:2" x14ac:dyDescent="0.2">
      <c r="B8321" s="19"/>
    </row>
    <row r="8322" spans="2:2" x14ac:dyDescent="0.2">
      <c r="B8322" s="19"/>
    </row>
    <row r="8323" spans="2:2" x14ac:dyDescent="0.2">
      <c r="B8323" s="19"/>
    </row>
    <row r="8324" spans="2:2" x14ac:dyDescent="0.2">
      <c r="B8324" s="19"/>
    </row>
    <row r="8325" spans="2:2" x14ac:dyDescent="0.2">
      <c r="B8325" s="19"/>
    </row>
    <row r="8326" spans="2:2" x14ac:dyDescent="0.2">
      <c r="B8326" s="19"/>
    </row>
    <row r="8327" spans="2:2" x14ac:dyDescent="0.2">
      <c r="B8327" s="19"/>
    </row>
    <row r="8328" spans="2:2" x14ac:dyDescent="0.2">
      <c r="B8328" s="19"/>
    </row>
    <row r="8329" spans="2:2" x14ac:dyDescent="0.2">
      <c r="B8329" s="19"/>
    </row>
    <row r="8330" spans="2:2" x14ac:dyDescent="0.2">
      <c r="B8330" s="19"/>
    </row>
    <row r="8331" spans="2:2" x14ac:dyDescent="0.2">
      <c r="B8331" s="19"/>
    </row>
    <row r="8332" spans="2:2" x14ac:dyDescent="0.2">
      <c r="B8332" s="19"/>
    </row>
    <row r="8333" spans="2:2" x14ac:dyDescent="0.2">
      <c r="B8333" s="19"/>
    </row>
    <row r="8334" spans="2:2" x14ac:dyDescent="0.2">
      <c r="B8334" s="19"/>
    </row>
    <row r="8335" spans="2:2" x14ac:dyDescent="0.2">
      <c r="B8335" s="19"/>
    </row>
    <row r="8336" spans="2:2" x14ac:dyDescent="0.2">
      <c r="B8336" s="19"/>
    </row>
    <row r="8337" spans="2:2" x14ac:dyDescent="0.2">
      <c r="B8337" s="19"/>
    </row>
    <row r="8338" spans="2:2" x14ac:dyDescent="0.2">
      <c r="B8338" s="19"/>
    </row>
    <row r="8339" spans="2:2" x14ac:dyDescent="0.2">
      <c r="B8339" s="19"/>
    </row>
    <row r="8340" spans="2:2" x14ac:dyDescent="0.2">
      <c r="B8340" s="19"/>
    </row>
    <row r="8341" spans="2:2" x14ac:dyDescent="0.2">
      <c r="B8341" s="19"/>
    </row>
    <row r="8342" spans="2:2" x14ac:dyDescent="0.2">
      <c r="B8342" s="19"/>
    </row>
    <row r="8343" spans="2:2" x14ac:dyDescent="0.2">
      <c r="B8343" s="19"/>
    </row>
    <row r="8344" spans="2:2" x14ac:dyDescent="0.2">
      <c r="B8344" s="19"/>
    </row>
    <row r="8345" spans="2:2" x14ac:dyDescent="0.2">
      <c r="B8345" s="19"/>
    </row>
    <row r="8346" spans="2:2" x14ac:dyDescent="0.2">
      <c r="B8346" s="19"/>
    </row>
    <row r="8347" spans="2:2" x14ac:dyDescent="0.2">
      <c r="B8347" s="19"/>
    </row>
    <row r="8348" spans="2:2" x14ac:dyDescent="0.2">
      <c r="B8348" s="19"/>
    </row>
    <row r="8349" spans="2:2" x14ac:dyDescent="0.2">
      <c r="B8349" s="19"/>
    </row>
    <row r="8350" spans="2:2" x14ac:dyDescent="0.2">
      <c r="B8350" s="19"/>
    </row>
    <row r="8351" spans="2:2" x14ac:dyDescent="0.2">
      <c r="B8351" s="19"/>
    </row>
    <row r="8352" spans="2:2" x14ac:dyDescent="0.2">
      <c r="B8352" s="19"/>
    </row>
    <row r="8353" spans="2:2" x14ac:dyDescent="0.2">
      <c r="B8353" s="19"/>
    </row>
    <row r="8354" spans="2:2" x14ac:dyDescent="0.2">
      <c r="B8354" s="19"/>
    </row>
    <row r="8355" spans="2:2" x14ac:dyDescent="0.2">
      <c r="B8355" s="19"/>
    </row>
    <row r="8356" spans="2:2" x14ac:dyDescent="0.2">
      <c r="B8356" s="19"/>
    </row>
    <row r="8357" spans="2:2" x14ac:dyDescent="0.2">
      <c r="B8357" s="19"/>
    </row>
    <row r="8358" spans="2:2" x14ac:dyDescent="0.2">
      <c r="B8358" s="19"/>
    </row>
    <row r="8359" spans="2:2" x14ac:dyDescent="0.2">
      <c r="B8359" s="19"/>
    </row>
    <row r="8360" spans="2:2" x14ac:dyDescent="0.2">
      <c r="B8360" s="19"/>
    </row>
    <row r="8361" spans="2:2" x14ac:dyDescent="0.2">
      <c r="B8361" s="19"/>
    </row>
    <row r="8362" spans="2:2" x14ac:dyDescent="0.2">
      <c r="B8362" s="19"/>
    </row>
    <row r="8363" spans="2:2" x14ac:dyDescent="0.2">
      <c r="B8363" s="19"/>
    </row>
    <row r="8364" spans="2:2" x14ac:dyDescent="0.2">
      <c r="B8364" s="19"/>
    </row>
    <row r="8365" spans="2:2" x14ac:dyDescent="0.2">
      <c r="B8365" s="19"/>
    </row>
    <row r="8366" spans="2:2" x14ac:dyDescent="0.2">
      <c r="B8366" s="19"/>
    </row>
    <row r="8367" spans="2:2" x14ac:dyDescent="0.2">
      <c r="B8367" s="19"/>
    </row>
    <row r="8368" spans="2:2" x14ac:dyDescent="0.2">
      <c r="B8368" s="19"/>
    </row>
    <row r="8369" spans="2:2" x14ac:dyDescent="0.2">
      <c r="B8369" s="19"/>
    </row>
    <row r="8370" spans="2:2" x14ac:dyDescent="0.2">
      <c r="B8370" s="19"/>
    </row>
    <row r="8371" spans="2:2" x14ac:dyDescent="0.2">
      <c r="B8371" s="19"/>
    </row>
    <row r="8372" spans="2:2" x14ac:dyDescent="0.2">
      <c r="B8372" s="19"/>
    </row>
    <row r="8373" spans="2:2" x14ac:dyDescent="0.2">
      <c r="B8373" s="19"/>
    </row>
    <row r="8374" spans="2:2" x14ac:dyDescent="0.2">
      <c r="B8374" s="19"/>
    </row>
    <row r="8375" spans="2:2" x14ac:dyDescent="0.2">
      <c r="B8375" s="19"/>
    </row>
    <row r="8376" spans="2:2" x14ac:dyDescent="0.2">
      <c r="B8376" s="19"/>
    </row>
    <row r="8377" spans="2:2" x14ac:dyDescent="0.2">
      <c r="B8377" s="19"/>
    </row>
    <row r="8378" spans="2:2" x14ac:dyDescent="0.2">
      <c r="B8378" s="19"/>
    </row>
    <row r="8379" spans="2:2" x14ac:dyDescent="0.2">
      <c r="B8379" s="19"/>
    </row>
    <row r="8380" spans="2:2" x14ac:dyDescent="0.2">
      <c r="B8380" s="19"/>
    </row>
    <row r="8381" spans="2:2" x14ac:dyDescent="0.2">
      <c r="B8381" s="19"/>
    </row>
    <row r="8382" spans="2:2" x14ac:dyDescent="0.2">
      <c r="B8382" s="19"/>
    </row>
    <row r="8383" spans="2:2" x14ac:dyDescent="0.2">
      <c r="B8383" s="19"/>
    </row>
    <row r="8384" spans="2:2" x14ac:dyDescent="0.2">
      <c r="B8384" s="19"/>
    </row>
    <row r="8385" spans="2:2" x14ac:dyDescent="0.2">
      <c r="B8385" s="19"/>
    </row>
    <row r="8386" spans="2:2" x14ac:dyDescent="0.2">
      <c r="B8386" s="19"/>
    </row>
    <row r="8387" spans="2:2" x14ac:dyDescent="0.2">
      <c r="B8387" s="19"/>
    </row>
    <row r="8388" spans="2:2" x14ac:dyDescent="0.2">
      <c r="B8388" s="19"/>
    </row>
    <row r="8389" spans="2:2" x14ac:dyDescent="0.2">
      <c r="B8389" s="19"/>
    </row>
    <row r="8390" spans="2:2" x14ac:dyDescent="0.2">
      <c r="B8390" s="19"/>
    </row>
    <row r="8391" spans="2:2" x14ac:dyDescent="0.2">
      <c r="B8391" s="19"/>
    </row>
    <row r="8392" spans="2:2" x14ac:dyDescent="0.2">
      <c r="B8392" s="19"/>
    </row>
    <row r="8393" spans="2:2" x14ac:dyDescent="0.2">
      <c r="B8393" s="19"/>
    </row>
    <row r="8394" spans="2:2" x14ac:dyDescent="0.2">
      <c r="B8394" s="19"/>
    </row>
    <row r="8395" spans="2:2" x14ac:dyDescent="0.2">
      <c r="B8395" s="19"/>
    </row>
    <row r="8396" spans="2:2" x14ac:dyDescent="0.2">
      <c r="B8396" s="19"/>
    </row>
    <row r="8397" spans="2:2" x14ac:dyDescent="0.2">
      <c r="B8397" s="19"/>
    </row>
    <row r="8398" spans="2:2" x14ac:dyDescent="0.2">
      <c r="B8398" s="19"/>
    </row>
    <row r="8399" spans="2:2" x14ac:dyDescent="0.2">
      <c r="B8399" s="19"/>
    </row>
    <row r="8400" spans="2:2" x14ac:dyDescent="0.2">
      <c r="B8400" s="19"/>
    </row>
    <row r="8401" spans="2:2" x14ac:dyDescent="0.2">
      <c r="B8401" s="19"/>
    </row>
    <row r="8402" spans="2:2" x14ac:dyDescent="0.2">
      <c r="B8402" s="19"/>
    </row>
    <row r="8403" spans="2:2" x14ac:dyDescent="0.2">
      <c r="B8403" s="19"/>
    </row>
    <row r="8404" spans="2:2" x14ac:dyDescent="0.2">
      <c r="B8404" s="19"/>
    </row>
    <row r="8405" spans="2:2" x14ac:dyDescent="0.2">
      <c r="B8405" s="19"/>
    </row>
    <row r="8406" spans="2:2" x14ac:dyDescent="0.2">
      <c r="B8406" s="19"/>
    </row>
    <row r="8407" spans="2:2" x14ac:dyDescent="0.2">
      <c r="B8407" s="19"/>
    </row>
    <row r="8408" spans="2:2" x14ac:dyDescent="0.2">
      <c r="B8408" s="19"/>
    </row>
    <row r="8409" spans="2:2" x14ac:dyDescent="0.2">
      <c r="B8409" s="19"/>
    </row>
    <row r="8410" spans="2:2" x14ac:dyDescent="0.2">
      <c r="B8410" s="19"/>
    </row>
    <row r="8411" spans="2:2" x14ac:dyDescent="0.2">
      <c r="B8411" s="19"/>
    </row>
    <row r="8412" spans="2:2" x14ac:dyDescent="0.2">
      <c r="B8412" s="19"/>
    </row>
    <row r="8413" spans="2:2" x14ac:dyDescent="0.2">
      <c r="B8413" s="19"/>
    </row>
    <row r="8414" spans="2:2" x14ac:dyDescent="0.2">
      <c r="B8414" s="19"/>
    </row>
    <row r="8415" spans="2:2" x14ac:dyDescent="0.2">
      <c r="B8415" s="19"/>
    </row>
    <row r="8416" spans="2:2" x14ac:dyDescent="0.2">
      <c r="B8416" s="19"/>
    </row>
    <row r="8417" spans="2:2" x14ac:dyDescent="0.2">
      <c r="B8417" s="19"/>
    </row>
    <row r="8418" spans="2:2" x14ac:dyDescent="0.2">
      <c r="B8418" s="19"/>
    </row>
    <row r="8419" spans="2:2" x14ac:dyDescent="0.2">
      <c r="B8419" s="19"/>
    </row>
    <row r="8420" spans="2:2" x14ac:dyDescent="0.2">
      <c r="B8420" s="19"/>
    </row>
    <row r="8421" spans="2:2" x14ac:dyDescent="0.2">
      <c r="B8421" s="19"/>
    </row>
    <row r="8422" spans="2:2" x14ac:dyDescent="0.2">
      <c r="B8422" s="19"/>
    </row>
    <row r="8423" spans="2:2" x14ac:dyDescent="0.2">
      <c r="B8423" s="19"/>
    </row>
    <row r="8424" spans="2:2" x14ac:dyDescent="0.2">
      <c r="B8424" s="19"/>
    </row>
    <row r="8425" spans="2:2" x14ac:dyDescent="0.2">
      <c r="B8425" s="19"/>
    </row>
    <row r="8426" spans="2:2" x14ac:dyDescent="0.2">
      <c r="B8426" s="19"/>
    </row>
    <row r="8427" spans="2:2" x14ac:dyDescent="0.2">
      <c r="B8427" s="19"/>
    </row>
    <row r="8428" spans="2:2" x14ac:dyDescent="0.2">
      <c r="B8428" s="19"/>
    </row>
    <row r="8429" spans="2:2" x14ac:dyDescent="0.2">
      <c r="B8429" s="19"/>
    </row>
    <row r="8430" spans="2:2" x14ac:dyDescent="0.2">
      <c r="B8430" s="19"/>
    </row>
    <row r="8431" spans="2:2" x14ac:dyDescent="0.2">
      <c r="B8431" s="19"/>
    </row>
    <row r="8432" spans="2:2" x14ac:dyDescent="0.2">
      <c r="B8432" s="19"/>
    </row>
    <row r="8433" spans="2:2" x14ac:dyDescent="0.2">
      <c r="B8433" s="19"/>
    </row>
    <row r="8434" spans="2:2" x14ac:dyDescent="0.2">
      <c r="B8434" s="19"/>
    </row>
    <row r="8435" spans="2:2" x14ac:dyDescent="0.2">
      <c r="B8435" s="19"/>
    </row>
    <row r="8436" spans="2:2" x14ac:dyDescent="0.2">
      <c r="B8436" s="19"/>
    </row>
    <row r="8437" spans="2:2" x14ac:dyDescent="0.2">
      <c r="B8437" s="19"/>
    </row>
    <row r="8438" spans="2:2" x14ac:dyDescent="0.2">
      <c r="B8438" s="19"/>
    </row>
    <row r="8439" spans="2:2" x14ac:dyDescent="0.2">
      <c r="B8439" s="19"/>
    </row>
    <row r="8440" spans="2:2" x14ac:dyDescent="0.2">
      <c r="B8440" s="19"/>
    </row>
    <row r="8441" spans="2:2" x14ac:dyDescent="0.2">
      <c r="B8441" s="19"/>
    </row>
    <row r="8442" spans="2:2" x14ac:dyDescent="0.2">
      <c r="B8442" s="19"/>
    </row>
    <row r="8443" spans="2:2" x14ac:dyDescent="0.2">
      <c r="B8443" s="19"/>
    </row>
    <row r="8444" spans="2:2" x14ac:dyDescent="0.2">
      <c r="B8444" s="19"/>
    </row>
    <row r="8445" spans="2:2" x14ac:dyDescent="0.2">
      <c r="B8445" s="19"/>
    </row>
    <row r="8446" spans="2:2" x14ac:dyDescent="0.2">
      <c r="B8446" s="19"/>
    </row>
    <row r="8447" spans="2:2" x14ac:dyDescent="0.2">
      <c r="B8447" s="19"/>
    </row>
    <row r="8448" spans="2:2" x14ac:dyDescent="0.2">
      <c r="B8448" s="19"/>
    </row>
    <row r="8449" spans="2:2" x14ac:dyDescent="0.2">
      <c r="B8449" s="19"/>
    </row>
    <row r="8450" spans="2:2" x14ac:dyDescent="0.2">
      <c r="B8450" s="19"/>
    </row>
    <row r="8451" spans="2:2" x14ac:dyDescent="0.2">
      <c r="B8451" s="19"/>
    </row>
    <row r="8452" spans="2:2" x14ac:dyDescent="0.2">
      <c r="B8452" s="19"/>
    </row>
    <row r="8453" spans="2:2" x14ac:dyDescent="0.2">
      <c r="B8453" s="19"/>
    </row>
    <row r="8454" spans="2:2" x14ac:dyDescent="0.2">
      <c r="B8454" s="19"/>
    </row>
    <row r="8455" spans="2:2" x14ac:dyDescent="0.2">
      <c r="B8455" s="19"/>
    </row>
    <row r="8456" spans="2:2" x14ac:dyDescent="0.2">
      <c r="B8456" s="19"/>
    </row>
    <row r="8457" spans="2:2" x14ac:dyDescent="0.2">
      <c r="B8457" s="19"/>
    </row>
    <row r="8458" spans="2:2" x14ac:dyDescent="0.2">
      <c r="B8458" s="19"/>
    </row>
    <row r="8459" spans="2:2" x14ac:dyDescent="0.2">
      <c r="B8459" s="19"/>
    </row>
    <row r="8460" spans="2:2" x14ac:dyDescent="0.2">
      <c r="B8460" s="19"/>
    </row>
    <row r="8461" spans="2:2" x14ac:dyDescent="0.2">
      <c r="B8461" s="19"/>
    </row>
    <row r="8462" spans="2:2" x14ac:dyDescent="0.2">
      <c r="B8462" s="19"/>
    </row>
    <row r="8463" spans="2:2" x14ac:dyDescent="0.2">
      <c r="B8463" s="19"/>
    </row>
    <row r="8464" spans="2:2" x14ac:dyDescent="0.2">
      <c r="B8464" s="19"/>
    </row>
    <row r="8465" spans="2:2" x14ac:dyDescent="0.2">
      <c r="B8465" s="19"/>
    </row>
    <row r="8466" spans="2:2" x14ac:dyDescent="0.2">
      <c r="B8466" s="19"/>
    </row>
    <row r="8467" spans="2:2" x14ac:dyDescent="0.2">
      <c r="B8467" s="19"/>
    </row>
    <row r="8468" spans="2:2" x14ac:dyDescent="0.2">
      <c r="B8468" s="19"/>
    </row>
    <row r="8469" spans="2:2" x14ac:dyDescent="0.2">
      <c r="B8469" s="19"/>
    </row>
    <row r="8470" spans="2:2" x14ac:dyDescent="0.2">
      <c r="B8470" s="19"/>
    </row>
    <row r="8471" spans="2:2" x14ac:dyDescent="0.2">
      <c r="B8471" s="19"/>
    </row>
    <row r="8472" spans="2:2" x14ac:dyDescent="0.2">
      <c r="B8472" s="19"/>
    </row>
    <row r="8473" spans="2:2" x14ac:dyDescent="0.2">
      <c r="B8473" s="19"/>
    </row>
    <row r="8474" spans="2:2" x14ac:dyDescent="0.2">
      <c r="B8474" s="19"/>
    </row>
    <row r="8475" spans="2:2" x14ac:dyDescent="0.2">
      <c r="B8475" s="19"/>
    </row>
    <row r="8476" spans="2:2" x14ac:dyDescent="0.2">
      <c r="B8476" s="19"/>
    </row>
    <row r="8477" spans="2:2" x14ac:dyDescent="0.2">
      <c r="B8477" s="19"/>
    </row>
    <row r="8478" spans="2:2" x14ac:dyDescent="0.2">
      <c r="B8478" s="19"/>
    </row>
    <row r="8479" spans="2:2" x14ac:dyDescent="0.2">
      <c r="B8479" s="19"/>
    </row>
    <row r="8480" spans="2:2" x14ac:dyDescent="0.2">
      <c r="B8480" s="19"/>
    </row>
    <row r="8481" spans="2:2" x14ac:dyDescent="0.2">
      <c r="B8481" s="19"/>
    </row>
    <row r="8482" spans="2:2" x14ac:dyDescent="0.2">
      <c r="B8482" s="19"/>
    </row>
    <row r="8483" spans="2:2" x14ac:dyDescent="0.2">
      <c r="B8483" s="19"/>
    </row>
    <row r="8484" spans="2:2" x14ac:dyDescent="0.2">
      <c r="B8484" s="19"/>
    </row>
    <row r="8485" spans="2:2" x14ac:dyDescent="0.2">
      <c r="B8485" s="19"/>
    </row>
    <row r="8486" spans="2:2" x14ac:dyDescent="0.2">
      <c r="B8486" s="19"/>
    </row>
    <row r="8487" spans="2:2" x14ac:dyDescent="0.2">
      <c r="B8487" s="19"/>
    </row>
    <row r="8488" spans="2:2" x14ac:dyDescent="0.2">
      <c r="B8488" s="19"/>
    </row>
    <row r="8489" spans="2:2" x14ac:dyDescent="0.2">
      <c r="B8489" s="19"/>
    </row>
    <row r="8490" spans="2:2" x14ac:dyDescent="0.2">
      <c r="B8490" s="19"/>
    </row>
    <row r="8491" spans="2:2" x14ac:dyDescent="0.2">
      <c r="B8491" s="19"/>
    </row>
    <row r="8492" spans="2:2" x14ac:dyDescent="0.2">
      <c r="B8492" s="19"/>
    </row>
    <row r="8493" spans="2:2" x14ac:dyDescent="0.2">
      <c r="B8493" s="19"/>
    </row>
    <row r="8494" spans="2:2" x14ac:dyDescent="0.2">
      <c r="B8494" s="19"/>
    </row>
    <row r="8495" spans="2:2" x14ac:dyDescent="0.2">
      <c r="B8495" s="19"/>
    </row>
    <row r="8496" spans="2:2" x14ac:dyDescent="0.2">
      <c r="B8496" s="19"/>
    </row>
    <row r="8497" spans="2:2" x14ac:dyDescent="0.2">
      <c r="B8497" s="19"/>
    </row>
    <row r="8498" spans="2:2" x14ac:dyDescent="0.2">
      <c r="B8498" s="19"/>
    </row>
    <row r="8499" spans="2:2" x14ac:dyDescent="0.2">
      <c r="B8499" s="19"/>
    </row>
    <row r="8500" spans="2:2" x14ac:dyDescent="0.2">
      <c r="B8500" s="19"/>
    </row>
    <row r="8501" spans="2:2" x14ac:dyDescent="0.2">
      <c r="B8501" s="19"/>
    </row>
    <row r="8502" spans="2:2" x14ac:dyDescent="0.2">
      <c r="B8502" s="19"/>
    </row>
    <row r="8503" spans="2:2" x14ac:dyDescent="0.2">
      <c r="B8503" s="19"/>
    </row>
    <row r="8504" spans="2:2" x14ac:dyDescent="0.2">
      <c r="B8504" s="19"/>
    </row>
    <row r="8505" spans="2:2" x14ac:dyDescent="0.2">
      <c r="B8505" s="19"/>
    </row>
    <row r="8506" spans="2:2" x14ac:dyDescent="0.2">
      <c r="B8506" s="19"/>
    </row>
    <row r="8507" spans="2:2" x14ac:dyDescent="0.2">
      <c r="B8507" s="19"/>
    </row>
    <row r="8508" spans="2:2" x14ac:dyDescent="0.2">
      <c r="B8508" s="19"/>
    </row>
    <row r="8509" spans="2:2" x14ac:dyDescent="0.2">
      <c r="B8509" s="19"/>
    </row>
    <row r="8510" spans="2:2" x14ac:dyDescent="0.2">
      <c r="B8510" s="19"/>
    </row>
    <row r="8511" spans="2:2" x14ac:dyDescent="0.2">
      <c r="B8511" s="19"/>
    </row>
    <row r="8512" spans="2:2" x14ac:dyDescent="0.2">
      <c r="B8512" s="19"/>
    </row>
    <row r="8513" spans="2:2" x14ac:dyDescent="0.2">
      <c r="B8513" s="19"/>
    </row>
    <row r="8514" spans="2:2" x14ac:dyDescent="0.2">
      <c r="B8514" s="19"/>
    </row>
    <row r="8515" spans="2:2" x14ac:dyDescent="0.2">
      <c r="B8515" s="19"/>
    </row>
    <row r="8516" spans="2:2" x14ac:dyDescent="0.2">
      <c r="B8516" s="19"/>
    </row>
    <row r="8517" spans="2:2" x14ac:dyDescent="0.2">
      <c r="B8517" s="19"/>
    </row>
    <row r="8518" spans="2:2" x14ac:dyDescent="0.2">
      <c r="B8518" s="19"/>
    </row>
    <row r="8519" spans="2:2" x14ac:dyDescent="0.2">
      <c r="B8519" s="19"/>
    </row>
    <row r="8520" spans="2:2" x14ac:dyDescent="0.2">
      <c r="B8520" s="19"/>
    </row>
    <row r="8521" spans="2:2" x14ac:dyDescent="0.2">
      <c r="B8521" s="19"/>
    </row>
    <row r="8522" spans="2:2" x14ac:dyDescent="0.2">
      <c r="B8522" s="19"/>
    </row>
    <row r="8523" spans="2:2" x14ac:dyDescent="0.2">
      <c r="B8523" s="19"/>
    </row>
    <row r="8524" spans="2:2" x14ac:dyDescent="0.2">
      <c r="B8524" s="19"/>
    </row>
    <row r="8525" spans="2:2" x14ac:dyDescent="0.2">
      <c r="B8525" s="19"/>
    </row>
    <row r="8526" spans="2:2" x14ac:dyDescent="0.2">
      <c r="B8526" s="19"/>
    </row>
    <row r="8527" spans="2:2" x14ac:dyDescent="0.2">
      <c r="B8527" s="19"/>
    </row>
    <row r="8528" spans="2:2" x14ac:dyDescent="0.2">
      <c r="B8528" s="19"/>
    </row>
    <row r="8529" spans="2:2" x14ac:dyDescent="0.2">
      <c r="B8529" s="19"/>
    </row>
    <row r="8530" spans="2:2" x14ac:dyDescent="0.2">
      <c r="B8530" s="19"/>
    </row>
    <row r="8531" spans="2:2" x14ac:dyDescent="0.2">
      <c r="B8531" s="19"/>
    </row>
    <row r="8532" spans="2:2" x14ac:dyDescent="0.2">
      <c r="B8532" s="19"/>
    </row>
    <row r="8533" spans="2:2" x14ac:dyDescent="0.2">
      <c r="B8533" s="19"/>
    </row>
    <row r="8534" spans="2:2" x14ac:dyDescent="0.2">
      <c r="B8534" s="19"/>
    </row>
    <row r="8535" spans="2:2" x14ac:dyDescent="0.2">
      <c r="B8535" s="19"/>
    </row>
    <row r="8536" spans="2:2" x14ac:dyDescent="0.2">
      <c r="B8536" s="19"/>
    </row>
    <row r="8537" spans="2:2" x14ac:dyDescent="0.2">
      <c r="B8537" s="19"/>
    </row>
    <row r="8538" spans="2:2" x14ac:dyDescent="0.2">
      <c r="B8538" s="19"/>
    </row>
    <row r="8539" spans="2:2" x14ac:dyDescent="0.2">
      <c r="B8539" s="19"/>
    </row>
    <row r="8540" spans="2:2" x14ac:dyDescent="0.2">
      <c r="B8540" s="19"/>
    </row>
    <row r="8541" spans="2:2" x14ac:dyDescent="0.2">
      <c r="B8541" s="19"/>
    </row>
    <row r="8542" spans="2:2" x14ac:dyDescent="0.2">
      <c r="B8542" s="19"/>
    </row>
    <row r="8543" spans="2:2" x14ac:dyDescent="0.2">
      <c r="B8543" s="19"/>
    </row>
    <row r="8544" spans="2:2" x14ac:dyDescent="0.2">
      <c r="B8544" s="19"/>
    </row>
    <row r="8545" spans="2:2" x14ac:dyDescent="0.2">
      <c r="B8545" s="19"/>
    </row>
    <row r="8546" spans="2:2" x14ac:dyDescent="0.2">
      <c r="B8546" s="19"/>
    </row>
    <row r="8547" spans="2:2" x14ac:dyDescent="0.2">
      <c r="B8547" s="19"/>
    </row>
    <row r="8548" spans="2:2" x14ac:dyDescent="0.2">
      <c r="B8548" s="19"/>
    </row>
    <row r="8549" spans="2:2" x14ac:dyDescent="0.2">
      <c r="B8549" s="19"/>
    </row>
    <row r="8550" spans="2:2" x14ac:dyDescent="0.2">
      <c r="B8550" s="19"/>
    </row>
    <row r="8551" spans="2:2" x14ac:dyDescent="0.2">
      <c r="B8551" s="19"/>
    </row>
    <row r="8552" spans="2:2" x14ac:dyDescent="0.2">
      <c r="B8552" s="19"/>
    </row>
    <row r="8553" spans="2:2" x14ac:dyDescent="0.2">
      <c r="B8553" s="19"/>
    </row>
    <row r="8554" spans="2:2" x14ac:dyDescent="0.2">
      <c r="B8554" s="19"/>
    </row>
    <row r="8555" spans="2:2" x14ac:dyDescent="0.2">
      <c r="B8555" s="19"/>
    </row>
    <row r="8556" spans="2:2" x14ac:dyDescent="0.2">
      <c r="B8556" s="19"/>
    </row>
    <row r="8557" spans="2:2" x14ac:dyDescent="0.2">
      <c r="B8557" s="19"/>
    </row>
    <row r="8558" spans="2:2" x14ac:dyDescent="0.2">
      <c r="B8558" s="19"/>
    </row>
    <row r="8559" spans="2:2" x14ac:dyDescent="0.2">
      <c r="B8559" s="19"/>
    </row>
    <row r="8560" spans="2:2" x14ac:dyDescent="0.2">
      <c r="B8560" s="19"/>
    </row>
    <row r="8561" spans="2:2" x14ac:dyDescent="0.2">
      <c r="B8561" s="19"/>
    </row>
    <row r="8562" spans="2:2" x14ac:dyDescent="0.2">
      <c r="B8562" s="19"/>
    </row>
    <row r="8563" spans="2:2" x14ac:dyDescent="0.2">
      <c r="B8563" s="19"/>
    </row>
    <row r="8564" spans="2:2" x14ac:dyDescent="0.2">
      <c r="B8564" s="19"/>
    </row>
    <row r="8565" spans="2:2" x14ac:dyDescent="0.2">
      <c r="B8565" s="19"/>
    </row>
    <row r="8566" spans="2:2" x14ac:dyDescent="0.2">
      <c r="B8566" s="19"/>
    </row>
    <row r="8567" spans="2:2" x14ac:dyDescent="0.2">
      <c r="B8567" s="19"/>
    </row>
    <row r="8568" spans="2:2" x14ac:dyDescent="0.2">
      <c r="B8568" s="19"/>
    </row>
    <row r="8569" spans="2:2" x14ac:dyDescent="0.2">
      <c r="B8569" s="19"/>
    </row>
    <row r="8570" spans="2:2" x14ac:dyDescent="0.2">
      <c r="B8570" s="19"/>
    </row>
    <row r="8571" spans="2:2" x14ac:dyDescent="0.2">
      <c r="B8571" s="19"/>
    </row>
    <row r="8572" spans="2:2" x14ac:dyDescent="0.2">
      <c r="B8572" s="19"/>
    </row>
    <row r="8573" spans="2:2" x14ac:dyDescent="0.2">
      <c r="B8573" s="19"/>
    </row>
    <row r="8574" spans="2:2" x14ac:dyDescent="0.2">
      <c r="B8574" s="19"/>
    </row>
    <row r="8575" spans="2:2" x14ac:dyDescent="0.2">
      <c r="B8575" s="19"/>
    </row>
    <row r="8576" spans="2:2" x14ac:dyDescent="0.2">
      <c r="B8576" s="19"/>
    </row>
    <row r="8577" spans="2:2" x14ac:dyDescent="0.2">
      <c r="B8577" s="19"/>
    </row>
    <row r="8578" spans="2:2" x14ac:dyDescent="0.2">
      <c r="B8578" s="19"/>
    </row>
    <row r="8579" spans="2:2" x14ac:dyDescent="0.2">
      <c r="B8579" s="19"/>
    </row>
    <row r="8580" spans="2:2" x14ac:dyDescent="0.2">
      <c r="B8580" s="19"/>
    </row>
    <row r="8581" spans="2:2" x14ac:dyDescent="0.2">
      <c r="B8581" s="19"/>
    </row>
    <row r="8582" spans="2:2" x14ac:dyDescent="0.2">
      <c r="B8582" s="19"/>
    </row>
    <row r="8583" spans="2:2" x14ac:dyDescent="0.2">
      <c r="B8583" s="19"/>
    </row>
    <row r="8584" spans="2:2" x14ac:dyDescent="0.2">
      <c r="B8584" s="19"/>
    </row>
    <row r="8585" spans="2:2" x14ac:dyDescent="0.2">
      <c r="B8585" s="19"/>
    </row>
    <row r="8586" spans="2:2" x14ac:dyDescent="0.2">
      <c r="B8586" s="19"/>
    </row>
    <row r="8587" spans="2:2" x14ac:dyDescent="0.2">
      <c r="B8587" s="19"/>
    </row>
    <row r="8588" spans="2:2" x14ac:dyDescent="0.2">
      <c r="B8588" s="19"/>
    </row>
    <row r="8589" spans="2:2" x14ac:dyDescent="0.2">
      <c r="B8589" s="19"/>
    </row>
    <row r="8590" spans="2:2" x14ac:dyDescent="0.2">
      <c r="B8590" s="19"/>
    </row>
    <row r="8591" spans="2:2" x14ac:dyDescent="0.2">
      <c r="B8591" s="19"/>
    </row>
    <row r="8592" spans="2:2" x14ac:dyDescent="0.2">
      <c r="B8592" s="19"/>
    </row>
    <row r="8593" spans="2:2" x14ac:dyDescent="0.2">
      <c r="B8593" s="19"/>
    </row>
    <row r="8594" spans="2:2" x14ac:dyDescent="0.2">
      <c r="B8594" s="19"/>
    </row>
    <row r="8595" spans="2:2" x14ac:dyDescent="0.2">
      <c r="B8595" s="19"/>
    </row>
    <row r="8596" spans="2:2" x14ac:dyDescent="0.2">
      <c r="B8596" s="19"/>
    </row>
    <row r="8597" spans="2:2" x14ac:dyDescent="0.2">
      <c r="B8597" s="19"/>
    </row>
    <row r="8598" spans="2:2" x14ac:dyDescent="0.2">
      <c r="B8598" s="19"/>
    </row>
    <row r="8599" spans="2:2" x14ac:dyDescent="0.2">
      <c r="B8599" s="19"/>
    </row>
    <row r="8600" spans="2:2" x14ac:dyDescent="0.2">
      <c r="B8600" s="19"/>
    </row>
    <row r="8601" spans="2:2" x14ac:dyDescent="0.2">
      <c r="B8601" s="19"/>
    </row>
    <row r="8602" spans="2:2" x14ac:dyDescent="0.2">
      <c r="B8602" s="19"/>
    </row>
    <row r="8603" spans="2:2" x14ac:dyDescent="0.2">
      <c r="B8603" s="19"/>
    </row>
    <row r="8604" spans="2:2" x14ac:dyDescent="0.2">
      <c r="B8604" s="19"/>
    </row>
    <row r="8605" spans="2:2" x14ac:dyDescent="0.2">
      <c r="B8605" s="19"/>
    </row>
    <row r="8606" spans="2:2" x14ac:dyDescent="0.2">
      <c r="B8606" s="19"/>
    </row>
    <row r="8607" spans="2:2" x14ac:dyDescent="0.2">
      <c r="B8607" s="19"/>
    </row>
    <row r="8608" spans="2:2" x14ac:dyDescent="0.2">
      <c r="B8608" s="19"/>
    </row>
    <row r="8609" spans="2:2" x14ac:dyDescent="0.2">
      <c r="B8609" s="19"/>
    </row>
    <row r="8610" spans="2:2" x14ac:dyDescent="0.2">
      <c r="B8610" s="19"/>
    </row>
    <row r="8611" spans="2:2" x14ac:dyDescent="0.2">
      <c r="B8611" s="19"/>
    </row>
    <row r="8612" spans="2:2" x14ac:dyDescent="0.2">
      <c r="B8612" s="19"/>
    </row>
    <row r="8613" spans="2:2" x14ac:dyDescent="0.2">
      <c r="B8613" s="19"/>
    </row>
    <row r="8614" spans="2:2" x14ac:dyDescent="0.2">
      <c r="B8614" s="19"/>
    </row>
    <row r="8615" spans="2:2" x14ac:dyDescent="0.2">
      <c r="B8615" s="19"/>
    </row>
    <row r="8616" spans="2:2" x14ac:dyDescent="0.2">
      <c r="B8616" s="19"/>
    </row>
    <row r="8617" spans="2:2" x14ac:dyDescent="0.2">
      <c r="B8617" s="19"/>
    </row>
    <row r="8618" spans="2:2" x14ac:dyDescent="0.2">
      <c r="B8618" s="19"/>
    </row>
    <row r="8619" spans="2:2" x14ac:dyDescent="0.2">
      <c r="B8619" s="19"/>
    </row>
    <row r="8620" spans="2:2" x14ac:dyDescent="0.2">
      <c r="B8620" s="19"/>
    </row>
    <row r="8621" spans="2:2" x14ac:dyDescent="0.2">
      <c r="B8621" s="19"/>
    </row>
    <row r="8622" spans="2:2" x14ac:dyDescent="0.2">
      <c r="B8622" s="19"/>
    </row>
    <row r="8623" spans="2:2" x14ac:dyDescent="0.2">
      <c r="B8623" s="19"/>
    </row>
    <row r="8624" spans="2:2" x14ac:dyDescent="0.2">
      <c r="B8624" s="19"/>
    </row>
    <row r="8625" spans="2:2" x14ac:dyDescent="0.2">
      <c r="B8625" s="19"/>
    </row>
    <row r="8626" spans="2:2" x14ac:dyDescent="0.2">
      <c r="B8626" s="19"/>
    </row>
    <row r="8627" spans="2:2" x14ac:dyDescent="0.2">
      <c r="B8627" s="19"/>
    </row>
    <row r="8628" spans="2:2" x14ac:dyDescent="0.2">
      <c r="B8628" s="19"/>
    </row>
    <row r="8629" spans="2:2" x14ac:dyDescent="0.2">
      <c r="B8629" s="19"/>
    </row>
    <row r="8630" spans="2:2" x14ac:dyDescent="0.2">
      <c r="B8630" s="19"/>
    </row>
    <row r="8631" spans="2:2" x14ac:dyDescent="0.2">
      <c r="B8631" s="19"/>
    </row>
    <row r="8632" spans="2:2" x14ac:dyDescent="0.2">
      <c r="B8632" s="19"/>
    </row>
    <row r="8633" spans="2:2" x14ac:dyDescent="0.2">
      <c r="B8633" s="19"/>
    </row>
    <row r="8634" spans="2:2" x14ac:dyDescent="0.2">
      <c r="B8634" s="19"/>
    </row>
    <row r="8635" spans="2:2" x14ac:dyDescent="0.2">
      <c r="B8635" s="19"/>
    </row>
    <row r="8636" spans="2:2" x14ac:dyDescent="0.2">
      <c r="B8636" s="19"/>
    </row>
    <row r="8637" spans="2:2" x14ac:dyDescent="0.2">
      <c r="B8637" s="19"/>
    </row>
    <row r="8638" spans="2:2" x14ac:dyDescent="0.2">
      <c r="B8638" s="19"/>
    </row>
    <row r="8639" spans="2:2" x14ac:dyDescent="0.2">
      <c r="B8639" s="19"/>
    </row>
    <row r="8640" spans="2:2" x14ac:dyDescent="0.2">
      <c r="B8640" s="19"/>
    </row>
    <row r="8641" spans="2:2" x14ac:dyDescent="0.2">
      <c r="B8641" s="19"/>
    </row>
    <row r="8642" spans="2:2" x14ac:dyDescent="0.2">
      <c r="B8642" s="19"/>
    </row>
    <row r="8643" spans="2:2" x14ac:dyDescent="0.2">
      <c r="B8643" s="19"/>
    </row>
    <row r="8644" spans="2:2" x14ac:dyDescent="0.2">
      <c r="B8644" s="19"/>
    </row>
    <row r="8645" spans="2:2" x14ac:dyDescent="0.2">
      <c r="B8645" s="19"/>
    </row>
    <row r="8646" spans="2:2" x14ac:dyDescent="0.2">
      <c r="B8646" s="19"/>
    </row>
    <row r="8647" spans="2:2" x14ac:dyDescent="0.2">
      <c r="B8647" s="19"/>
    </row>
    <row r="8648" spans="2:2" x14ac:dyDescent="0.2">
      <c r="B8648" s="19"/>
    </row>
    <row r="8649" spans="2:2" x14ac:dyDescent="0.2">
      <c r="B8649" s="19"/>
    </row>
    <row r="8650" spans="2:2" x14ac:dyDescent="0.2">
      <c r="B8650" s="19"/>
    </row>
    <row r="8651" spans="2:2" x14ac:dyDescent="0.2">
      <c r="B8651" s="19"/>
    </row>
    <row r="8652" spans="2:2" x14ac:dyDescent="0.2">
      <c r="B8652" s="19"/>
    </row>
    <row r="8653" spans="2:2" x14ac:dyDescent="0.2">
      <c r="B8653" s="19"/>
    </row>
    <row r="8654" spans="2:2" x14ac:dyDescent="0.2">
      <c r="B8654" s="19"/>
    </row>
    <row r="8655" spans="2:2" x14ac:dyDescent="0.2">
      <c r="B8655" s="19"/>
    </row>
    <row r="8656" spans="2:2" x14ac:dyDescent="0.2">
      <c r="B8656" s="19"/>
    </row>
    <row r="8657" spans="2:2" x14ac:dyDescent="0.2">
      <c r="B8657" s="19"/>
    </row>
    <row r="8658" spans="2:2" x14ac:dyDescent="0.2">
      <c r="B8658" s="19"/>
    </row>
    <row r="8659" spans="2:2" x14ac:dyDescent="0.2">
      <c r="B8659" s="19"/>
    </row>
    <row r="8660" spans="2:2" x14ac:dyDescent="0.2">
      <c r="B8660" s="19"/>
    </row>
    <row r="8661" spans="2:2" x14ac:dyDescent="0.2">
      <c r="B8661" s="19"/>
    </row>
    <row r="8662" spans="2:2" x14ac:dyDescent="0.2">
      <c r="B8662" s="19"/>
    </row>
    <row r="8663" spans="2:2" x14ac:dyDescent="0.2">
      <c r="B8663" s="19"/>
    </row>
    <row r="8664" spans="2:2" x14ac:dyDescent="0.2">
      <c r="B8664" s="19"/>
    </row>
    <row r="8665" spans="2:2" x14ac:dyDescent="0.2">
      <c r="B8665" s="19"/>
    </row>
    <row r="8666" spans="2:2" x14ac:dyDescent="0.2">
      <c r="B8666" s="19"/>
    </row>
    <row r="8667" spans="2:2" x14ac:dyDescent="0.2">
      <c r="B8667" s="19"/>
    </row>
    <row r="8668" spans="2:2" x14ac:dyDescent="0.2">
      <c r="B8668" s="19"/>
    </row>
    <row r="8669" spans="2:2" x14ac:dyDescent="0.2">
      <c r="B8669" s="19"/>
    </row>
    <row r="8670" spans="2:2" x14ac:dyDescent="0.2">
      <c r="B8670" s="19"/>
    </row>
    <row r="8671" spans="2:2" x14ac:dyDescent="0.2">
      <c r="B8671" s="19"/>
    </row>
    <row r="8672" spans="2:2" x14ac:dyDescent="0.2">
      <c r="B8672" s="19"/>
    </row>
    <row r="8673" spans="2:2" x14ac:dyDescent="0.2">
      <c r="B8673" s="19"/>
    </row>
    <row r="8674" spans="2:2" x14ac:dyDescent="0.2">
      <c r="B8674" s="19"/>
    </row>
    <row r="8675" spans="2:2" x14ac:dyDescent="0.2">
      <c r="B8675" s="19"/>
    </row>
    <row r="8676" spans="2:2" x14ac:dyDescent="0.2">
      <c r="B8676" s="19"/>
    </row>
    <row r="8677" spans="2:2" x14ac:dyDescent="0.2">
      <c r="B8677" s="19"/>
    </row>
    <row r="8678" spans="2:2" x14ac:dyDescent="0.2">
      <c r="B8678" s="19"/>
    </row>
    <row r="8679" spans="2:2" x14ac:dyDescent="0.2">
      <c r="B8679" s="19"/>
    </row>
    <row r="8680" spans="2:2" x14ac:dyDescent="0.2">
      <c r="B8680" s="19"/>
    </row>
    <row r="8681" spans="2:2" x14ac:dyDescent="0.2">
      <c r="B8681" s="19"/>
    </row>
    <row r="8682" spans="2:2" x14ac:dyDescent="0.2">
      <c r="B8682" s="19"/>
    </row>
    <row r="8683" spans="2:2" x14ac:dyDescent="0.2">
      <c r="B8683" s="19"/>
    </row>
    <row r="8684" spans="2:2" x14ac:dyDescent="0.2">
      <c r="B8684" s="19"/>
    </row>
    <row r="8685" spans="2:2" x14ac:dyDescent="0.2">
      <c r="B8685" s="19"/>
    </row>
    <row r="8686" spans="2:2" x14ac:dyDescent="0.2">
      <c r="B8686" s="19"/>
    </row>
    <row r="8687" spans="2:2" x14ac:dyDescent="0.2">
      <c r="B8687" s="19"/>
    </row>
    <row r="8688" spans="2:2" x14ac:dyDescent="0.2">
      <c r="B8688" s="19"/>
    </row>
    <row r="8689" spans="2:2" x14ac:dyDescent="0.2">
      <c r="B8689" s="19"/>
    </row>
    <row r="8690" spans="2:2" x14ac:dyDescent="0.2">
      <c r="B8690" s="19"/>
    </row>
    <row r="8691" spans="2:2" x14ac:dyDescent="0.2">
      <c r="B8691" s="19"/>
    </row>
    <row r="8692" spans="2:2" x14ac:dyDescent="0.2">
      <c r="B8692" s="19"/>
    </row>
    <row r="8693" spans="2:2" x14ac:dyDescent="0.2">
      <c r="B8693" s="19"/>
    </row>
    <row r="8694" spans="2:2" x14ac:dyDescent="0.2">
      <c r="B8694" s="19"/>
    </row>
    <row r="8695" spans="2:2" x14ac:dyDescent="0.2">
      <c r="B8695" s="19"/>
    </row>
    <row r="8696" spans="2:2" x14ac:dyDescent="0.2">
      <c r="B8696" s="19"/>
    </row>
    <row r="8697" spans="2:2" x14ac:dyDescent="0.2">
      <c r="B8697" s="19"/>
    </row>
    <row r="8698" spans="2:2" x14ac:dyDescent="0.2">
      <c r="B8698" s="19"/>
    </row>
    <row r="8699" spans="2:2" x14ac:dyDescent="0.2">
      <c r="B8699" s="19"/>
    </row>
    <row r="8700" spans="2:2" x14ac:dyDescent="0.2">
      <c r="B8700" s="19"/>
    </row>
    <row r="8701" spans="2:2" x14ac:dyDescent="0.2">
      <c r="B8701" s="19"/>
    </row>
    <row r="8702" spans="2:2" x14ac:dyDescent="0.2">
      <c r="B8702" s="19"/>
    </row>
    <row r="8703" spans="2:2" x14ac:dyDescent="0.2">
      <c r="B8703" s="19"/>
    </row>
    <row r="8704" spans="2:2" x14ac:dyDescent="0.2">
      <c r="B8704" s="19"/>
    </row>
    <row r="8705" spans="2:2" x14ac:dyDescent="0.2">
      <c r="B8705" s="19"/>
    </row>
    <row r="8706" spans="2:2" x14ac:dyDescent="0.2">
      <c r="B8706" s="19"/>
    </row>
    <row r="8707" spans="2:2" x14ac:dyDescent="0.2">
      <c r="B8707" s="19"/>
    </row>
    <row r="8708" spans="2:2" x14ac:dyDescent="0.2">
      <c r="B8708" s="19"/>
    </row>
    <row r="8709" spans="2:2" x14ac:dyDescent="0.2">
      <c r="B8709" s="19"/>
    </row>
    <row r="8710" spans="2:2" x14ac:dyDescent="0.2">
      <c r="B8710" s="19"/>
    </row>
    <row r="8711" spans="2:2" x14ac:dyDescent="0.2">
      <c r="B8711" s="19"/>
    </row>
    <row r="8712" spans="2:2" x14ac:dyDescent="0.2">
      <c r="B8712" s="19"/>
    </row>
    <row r="8713" spans="2:2" x14ac:dyDescent="0.2">
      <c r="B8713" s="19"/>
    </row>
    <row r="8714" spans="2:2" x14ac:dyDescent="0.2">
      <c r="B8714" s="19"/>
    </row>
    <row r="8715" spans="2:2" x14ac:dyDescent="0.2">
      <c r="B8715" s="19"/>
    </row>
    <row r="8716" spans="2:2" x14ac:dyDescent="0.2">
      <c r="B8716" s="19"/>
    </row>
    <row r="8717" spans="2:2" x14ac:dyDescent="0.2">
      <c r="B8717" s="19"/>
    </row>
    <row r="8718" spans="2:2" x14ac:dyDescent="0.2">
      <c r="B8718" s="19"/>
    </row>
    <row r="8719" spans="2:2" x14ac:dyDescent="0.2">
      <c r="B8719" s="19"/>
    </row>
    <row r="8720" spans="2:2" x14ac:dyDescent="0.2">
      <c r="B8720" s="19"/>
    </row>
    <row r="8721" spans="2:2" x14ac:dyDescent="0.2">
      <c r="B8721" s="19"/>
    </row>
    <row r="8722" spans="2:2" x14ac:dyDescent="0.2">
      <c r="B8722" s="19"/>
    </row>
    <row r="8723" spans="2:2" x14ac:dyDescent="0.2">
      <c r="B8723" s="19"/>
    </row>
    <row r="8724" spans="2:2" x14ac:dyDescent="0.2">
      <c r="B8724" s="19"/>
    </row>
    <row r="8725" spans="2:2" x14ac:dyDescent="0.2">
      <c r="B8725" s="19"/>
    </row>
    <row r="8726" spans="2:2" x14ac:dyDescent="0.2">
      <c r="B8726" s="19"/>
    </row>
    <row r="8727" spans="2:2" x14ac:dyDescent="0.2">
      <c r="B8727" s="19"/>
    </row>
    <row r="8728" spans="2:2" x14ac:dyDescent="0.2">
      <c r="B8728" s="19"/>
    </row>
    <row r="8729" spans="2:2" x14ac:dyDescent="0.2">
      <c r="B8729" s="19"/>
    </row>
    <row r="8730" spans="2:2" x14ac:dyDescent="0.2">
      <c r="B8730" s="19"/>
    </row>
    <row r="8731" spans="2:2" x14ac:dyDescent="0.2">
      <c r="B8731" s="19"/>
    </row>
    <row r="8732" spans="2:2" x14ac:dyDescent="0.2">
      <c r="B8732" s="19"/>
    </row>
    <row r="8733" spans="2:2" x14ac:dyDescent="0.2">
      <c r="B8733" s="19"/>
    </row>
    <row r="8734" spans="2:2" x14ac:dyDescent="0.2">
      <c r="B8734" s="19"/>
    </row>
    <row r="8735" spans="2:2" x14ac:dyDescent="0.2">
      <c r="B8735" s="19"/>
    </row>
    <row r="8736" spans="2:2" x14ac:dyDescent="0.2">
      <c r="B8736" s="19"/>
    </row>
    <row r="8737" spans="2:2" x14ac:dyDescent="0.2">
      <c r="B8737" s="19"/>
    </row>
    <row r="8738" spans="2:2" x14ac:dyDescent="0.2">
      <c r="B8738" s="19"/>
    </row>
    <row r="8739" spans="2:2" x14ac:dyDescent="0.2">
      <c r="B8739" s="19"/>
    </row>
    <row r="8740" spans="2:2" x14ac:dyDescent="0.2">
      <c r="B8740" s="19"/>
    </row>
    <row r="8741" spans="2:2" x14ac:dyDescent="0.2">
      <c r="B8741" s="19"/>
    </row>
    <row r="8742" spans="2:2" x14ac:dyDescent="0.2">
      <c r="B8742" s="19"/>
    </row>
    <row r="8743" spans="2:2" x14ac:dyDescent="0.2">
      <c r="B8743" s="19"/>
    </row>
    <row r="8744" spans="2:2" x14ac:dyDescent="0.2">
      <c r="B8744" s="19"/>
    </row>
    <row r="8745" spans="2:2" x14ac:dyDescent="0.2">
      <c r="B8745" s="19"/>
    </row>
    <row r="8746" spans="2:2" x14ac:dyDescent="0.2">
      <c r="B8746" s="19"/>
    </row>
    <row r="8747" spans="2:2" x14ac:dyDescent="0.2">
      <c r="B8747" s="19"/>
    </row>
    <row r="8748" spans="2:2" x14ac:dyDescent="0.2">
      <c r="B8748" s="19"/>
    </row>
    <row r="8749" spans="2:2" x14ac:dyDescent="0.2">
      <c r="B8749" s="19"/>
    </row>
    <row r="8750" spans="2:2" x14ac:dyDescent="0.2">
      <c r="B8750" s="19"/>
    </row>
    <row r="8751" spans="2:2" x14ac:dyDescent="0.2">
      <c r="B8751" s="19"/>
    </row>
    <row r="8752" spans="2:2" x14ac:dyDescent="0.2">
      <c r="B8752" s="19"/>
    </row>
    <row r="8753" spans="2:2" x14ac:dyDescent="0.2">
      <c r="B8753" s="19"/>
    </row>
    <row r="8754" spans="2:2" x14ac:dyDescent="0.2">
      <c r="B8754" s="19"/>
    </row>
    <row r="8755" spans="2:2" x14ac:dyDescent="0.2">
      <c r="B8755" s="19"/>
    </row>
    <row r="8756" spans="2:2" x14ac:dyDescent="0.2">
      <c r="B8756" s="19"/>
    </row>
    <row r="8757" spans="2:2" x14ac:dyDescent="0.2">
      <c r="B8757" s="19"/>
    </row>
    <row r="8758" spans="2:2" x14ac:dyDescent="0.2">
      <c r="B8758" s="19"/>
    </row>
    <row r="8759" spans="2:2" x14ac:dyDescent="0.2">
      <c r="B8759" s="19"/>
    </row>
    <row r="8760" spans="2:2" x14ac:dyDescent="0.2">
      <c r="B8760" s="19"/>
    </row>
    <row r="8761" spans="2:2" x14ac:dyDescent="0.2">
      <c r="B8761" s="19"/>
    </row>
    <row r="8762" spans="2:2" x14ac:dyDescent="0.2">
      <c r="B8762" s="19"/>
    </row>
    <row r="8763" spans="2:2" x14ac:dyDescent="0.2">
      <c r="B8763" s="19"/>
    </row>
    <row r="8764" spans="2:2" x14ac:dyDescent="0.2">
      <c r="B8764" s="19"/>
    </row>
    <row r="8765" spans="2:2" x14ac:dyDescent="0.2">
      <c r="B8765" s="19"/>
    </row>
    <row r="8766" spans="2:2" x14ac:dyDescent="0.2">
      <c r="B8766" s="19"/>
    </row>
    <row r="8767" spans="2:2" x14ac:dyDescent="0.2">
      <c r="B8767" s="19"/>
    </row>
    <row r="8768" spans="2:2" x14ac:dyDescent="0.2">
      <c r="B8768" s="19"/>
    </row>
    <row r="8769" spans="2:2" x14ac:dyDescent="0.2">
      <c r="B8769" s="19"/>
    </row>
    <row r="8770" spans="2:2" x14ac:dyDescent="0.2">
      <c r="B8770" s="19"/>
    </row>
    <row r="8771" spans="2:2" x14ac:dyDescent="0.2">
      <c r="B8771" s="19"/>
    </row>
    <row r="8772" spans="2:2" x14ac:dyDescent="0.2">
      <c r="B8772" s="19"/>
    </row>
    <row r="8773" spans="2:2" x14ac:dyDescent="0.2">
      <c r="B8773" s="19"/>
    </row>
    <row r="8774" spans="2:2" x14ac:dyDescent="0.2">
      <c r="B8774" s="19"/>
    </row>
    <row r="8775" spans="2:2" x14ac:dyDescent="0.2">
      <c r="B8775" s="19"/>
    </row>
    <row r="8776" spans="2:2" x14ac:dyDescent="0.2">
      <c r="B8776" s="19"/>
    </row>
    <row r="8777" spans="2:2" x14ac:dyDescent="0.2">
      <c r="B8777" s="19"/>
    </row>
    <row r="8778" spans="2:2" x14ac:dyDescent="0.2">
      <c r="B8778" s="19"/>
    </row>
    <row r="8779" spans="2:2" x14ac:dyDescent="0.2">
      <c r="B8779" s="19"/>
    </row>
    <row r="8780" spans="2:2" x14ac:dyDescent="0.2">
      <c r="B8780" s="19"/>
    </row>
    <row r="8781" spans="2:2" x14ac:dyDescent="0.2">
      <c r="B8781" s="19"/>
    </row>
    <row r="8782" spans="2:2" x14ac:dyDescent="0.2">
      <c r="B8782" s="19"/>
    </row>
    <row r="8783" spans="2:2" x14ac:dyDescent="0.2">
      <c r="B8783" s="19"/>
    </row>
    <row r="8784" spans="2:2" x14ac:dyDescent="0.2">
      <c r="B8784" s="19"/>
    </row>
    <row r="8785" spans="2:2" x14ac:dyDescent="0.2">
      <c r="B8785" s="19"/>
    </row>
    <row r="8786" spans="2:2" x14ac:dyDescent="0.2">
      <c r="B8786" s="19"/>
    </row>
    <row r="8787" spans="2:2" x14ac:dyDescent="0.2">
      <c r="B8787" s="19"/>
    </row>
    <row r="8788" spans="2:2" x14ac:dyDescent="0.2">
      <c r="B8788" s="19"/>
    </row>
    <row r="8789" spans="2:2" x14ac:dyDescent="0.2">
      <c r="B8789" s="19"/>
    </row>
    <row r="8790" spans="2:2" x14ac:dyDescent="0.2">
      <c r="B8790" s="19"/>
    </row>
    <row r="8791" spans="2:2" x14ac:dyDescent="0.2">
      <c r="B8791" s="19"/>
    </row>
    <row r="8792" spans="2:2" x14ac:dyDescent="0.2">
      <c r="B8792" s="19"/>
    </row>
    <row r="8793" spans="2:2" x14ac:dyDescent="0.2">
      <c r="B8793" s="19"/>
    </row>
    <row r="8794" spans="2:2" x14ac:dyDescent="0.2">
      <c r="B8794" s="19"/>
    </row>
    <row r="8795" spans="2:2" x14ac:dyDescent="0.2">
      <c r="B8795" s="19"/>
    </row>
    <row r="8796" spans="2:2" x14ac:dyDescent="0.2">
      <c r="B8796" s="19"/>
    </row>
    <row r="8797" spans="2:2" x14ac:dyDescent="0.2">
      <c r="B8797" s="19"/>
    </row>
    <row r="8798" spans="2:2" x14ac:dyDescent="0.2">
      <c r="B8798" s="19"/>
    </row>
    <row r="8799" spans="2:2" x14ac:dyDescent="0.2">
      <c r="B8799" s="19"/>
    </row>
    <row r="8800" spans="2:2" x14ac:dyDescent="0.2">
      <c r="B8800" s="19"/>
    </row>
    <row r="8801" spans="2:2" x14ac:dyDescent="0.2">
      <c r="B8801" s="19"/>
    </row>
    <row r="8802" spans="2:2" x14ac:dyDescent="0.2">
      <c r="B8802" s="19"/>
    </row>
    <row r="8803" spans="2:2" x14ac:dyDescent="0.2">
      <c r="B8803" s="19"/>
    </row>
    <row r="8804" spans="2:2" x14ac:dyDescent="0.2">
      <c r="B8804" s="19"/>
    </row>
    <row r="8805" spans="2:2" x14ac:dyDescent="0.2">
      <c r="B8805" s="19"/>
    </row>
    <row r="8806" spans="2:2" x14ac:dyDescent="0.2">
      <c r="B8806" s="19"/>
    </row>
    <row r="8807" spans="2:2" x14ac:dyDescent="0.2">
      <c r="B8807" s="19"/>
    </row>
    <row r="8808" spans="2:2" x14ac:dyDescent="0.2">
      <c r="B8808" s="19"/>
    </row>
    <row r="8809" spans="2:2" x14ac:dyDescent="0.2">
      <c r="B8809" s="19"/>
    </row>
    <row r="8810" spans="2:2" x14ac:dyDescent="0.2">
      <c r="B8810" s="19"/>
    </row>
    <row r="8811" spans="2:2" x14ac:dyDescent="0.2">
      <c r="B8811" s="19"/>
    </row>
    <row r="8812" spans="2:2" x14ac:dyDescent="0.2">
      <c r="B8812" s="19"/>
    </row>
    <row r="8813" spans="2:2" x14ac:dyDescent="0.2">
      <c r="B8813" s="19"/>
    </row>
    <row r="8814" spans="2:2" x14ac:dyDescent="0.2">
      <c r="B8814" s="19"/>
    </row>
    <row r="8815" spans="2:2" x14ac:dyDescent="0.2">
      <c r="B8815" s="19"/>
    </row>
    <row r="8816" spans="2:2" x14ac:dyDescent="0.2">
      <c r="B8816" s="19"/>
    </row>
    <row r="8817" spans="2:2" x14ac:dyDescent="0.2">
      <c r="B8817" s="19"/>
    </row>
    <row r="8818" spans="2:2" x14ac:dyDescent="0.2">
      <c r="B8818" s="19"/>
    </row>
    <row r="8819" spans="2:2" x14ac:dyDescent="0.2">
      <c r="B8819" s="19"/>
    </row>
    <row r="8820" spans="2:2" x14ac:dyDescent="0.2">
      <c r="B8820" s="19"/>
    </row>
    <row r="8821" spans="2:2" x14ac:dyDescent="0.2">
      <c r="B8821" s="19"/>
    </row>
    <row r="8822" spans="2:2" x14ac:dyDescent="0.2">
      <c r="B8822" s="19"/>
    </row>
    <row r="8823" spans="2:2" x14ac:dyDescent="0.2">
      <c r="B8823" s="19"/>
    </row>
    <row r="8824" spans="2:2" x14ac:dyDescent="0.2">
      <c r="B8824" s="19"/>
    </row>
    <row r="8825" spans="2:2" x14ac:dyDescent="0.2">
      <c r="B8825" s="19"/>
    </row>
    <row r="8826" spans="2:2" x14ac:dyDescent="0.2">
      <c r="B8826" s="19"/>
    </row>
    <row r="8827" spans="2:2" x14ac:dyDescent="0.2">
      <c r="B8827" s="19"/>
    </row>
    <row r="8828" spans="2:2" x14ac:dyDescent="0.2">
      <c r="B8828" s="19"/>
    </row>
    <row r="8829" spans="2:2" x14ac:dyDescent="0.2">
      <c r="B8829" s="19"/>
    </row>
    <row r="8830" spans="2:2" x14ac:dyDescent="0.2">
      <c r="B8830" s="19"/>
    </row>
    <row r="8831" spans="2:2" x14ac:dyDescent="0.2">
      <c r="B8831" s="19"/>
    </row>
    <row r="8832" spans="2:2" x14ac:dyDescent="0.2">
      <c r="B8832" s="19"/>
    </row>
    <row r="8833" spans="2:2" x14ac:dyDescent="0.2">
      <c r="B8833" s="19"/>
    </row>
    <row r="8834" spans="2:2" x14ac:dyDescent="0.2">
      <c r="B8834" s="19"/>
    </row>
    <row r="8835" spans="2:2" x14ac:dyDescent="0.2">
      <c r="B8835" s="19"/>
    </row>
    <row r="8836" spans="2:2" x14ac:dyDescent="0.2">
      <c r="B8836" s="19"/>
    </row>
    <row r="8837" spans="2:2" x14ac:dyDescent="0.2">
      <c r="B8837" s="19"/>
    </row>
    <row r="8838" spans="2:2" x14ac:dyDescent="0.2">
      <c r="B8838" s="19"/>
    </row>
    <row r="8839" spans="2:2" x14ac:dyDescent="0.2">
      <c r="B8839" s="19"/>
    </row>
    <row r="8840" spans="2:2" x14ac:dyDescent="0.2">
      <c r="B8840" s="19"/>
    </row>
    <row r="8841" spans="2:2" x14ac:dyDescent="0.2">
      <c r="B8841" s="19"/>
    </row>
    <row r="8842" spans="2:2" x14ac:dyDescent="0.2">
      <c r="B8842" s="19"/>
    </row>
    <row r="8843" spans="2:2" x14ac:dyDescent="0.2">
      <c r="B8843" s="19"/>
    </row>
    <row r="8844" spans="2:2" x14ac:dyDescent="0.2">
      <c r="B8844" s="19"/>
    </row>
    <row r="8845" spans="2:2" x14ac:dyDescent="0.2">
      <c r="B8845" s="19"/>
    </row>
    <row r="8846" spans="2:2" x14ac:dyDescent="0.2">
      <c r="B8846" s="19"/>
    </row>
    <row r="8847" spans="2:2" x14ac:dyDescent="0.2">
      <c r="B8847" s="19"/>
    </row>
    <row r="8848" spans="2:2" x14ac:dyDescent="0.2">
      <c r="B8848" s="19"/>
    </row>
    <row r="8849" spans="2:2" x14ac:dyDescent="0.2">
      <c r="B8849" s="19"/>
    </row>
    <row r="8850" spans="2:2" x14ac:dyDescent="0.2">
      <c r="B8850" s="19"/>
    </row>
    <row r="8851" spans="2:2" x14ac:dyDescent="0.2">
      <c r="B8851" s="19"/>
    </row>
    <row r="8852" spans="2:2" x14ac:dyDescent="0.2">
      <c r="B8852" s="19"/>
    </row>
    <row r="8853" spans="2:2" x14ac:dyDescent="0.2">
      <c r="B8853" s="19"/>
    </row>
    <row r="8854" spans="2:2" x14ac:dyDescent="0.2">
      <c r="B8854" s="19"/>
    </row>
    <row r="8855" spans="2:2" x14ac:dyDescent="0.2">
      <c r="B8855" s="19"/>
    </row>
    <row r="8856" spans="2:2" x14ac:dyDescent="0.2">
      <c r="B8856" s="19"/>
    </row>
    <row r="8857" spans="2:2" x14ac:dyDescent="0.2">
      <c r="B8857" s="19"/>
    </row>
    <row r="8858" spans="2:2" x14ac:dyDescent="0.2">
      <c r="B8858" s="19"/>
    </row>
    <row r="8859" spans="2:2" x14ac:dyDescent="0.2">
      <c r="B8859" s="19"/>
    </row>
    <row r="8860" spans="2:2" x14ac:dyDescent="0.2">
      <c r="B8860" s="19"/>
    </row>
    <row r="8861" spans="2:2" x14ac:dyDescent="0.2">
      <c r="B8861" s="19"/>
    </row>
    <row r="8862" spans="2:2" x14ac:dyDescent="0.2">
      <c r="B8862" s="19"/>
    </row>
    <row r="8863" spans="2:2" x14ac:dyDescent="0.2">
      <c r="B8863" s="19"/>
    </row>
    <row r="8864" spans="2:2" x14ac:dyDescent="0.2">
      <c r="B8864" s="19"/>
    </row>
    <row r="8865" spans="2:2" x14ac:dyDescent="0.2">
      <c r="B8865" s="19"/>
    </row>
    <row r="8866" spans="2:2" x14ac:dyDescent="0.2">
      <c r="B8866" s="19"/>
    </row>
    <row r="8867" spans="2:2" x14ac:dyDescent="0.2">
      <c r="B8867" s="19"/>
    </row>
    <row r="8868" spans="2:2" x14ac:dyDescent="0.2">
      <c r="B8868" s="19"/>
    </row>
    <row r="8869" spans="2:2" x14ac:dyDescent="0.2">
      <c r="B8869" s="19"/>
    </row>
    <row r="8870" spans="2:2" x14ac:dyDescent="0.2">
      <c r="B8870" s="19"/>
    </row>
    <row r="8871" spans="2:2" x14ac:dyDescent="0.2">
      <c r="B8871" s="19"/>
    </row>
    <row r="8872" spans="2:2" x14ac:dyDescent="0.2">
      <c r="B8872" s="19"/>
    </row>
    <row r="8873" spans="2:2" x14ac:dyDescent="0.2">
      <c r="B8873" s="19"/>
    </row>
    <row r="8874" spans="2:2" x14ac:dyDescent="0.2">
      <c r="B8874" s="19"/>
    </row>
    <row r="8875" spans="2:2" x14ac:dyDescent="0.2">
      <c r="B8875" s="19"/>
    </row>
    <row r="8876" spans="2:2" x14ac:dyDescent="0.2">
      <c r="B8876" s="19"/>
    </row>
    <row r="8877" spans="2:2" x14ac:dyDescent="0.2">
      <c r="B8877" s="19"/>
    </row>
    <row r="8878" spans="2:2" x14ac:dyDescent="0.2">
      <c r="B8878" s="19"/>
    </row>
    <row r="8879" spans="2:2" x14ac:dyDescent="0.2">
      <c r="B8879" s="19"/>
    </row>
    <row r="8880" spans="2:2" x14ac:dyDescent="0.2">
      <c r="B8880" s="19"/>
    </row>
    <row r="8881" spans="2:2" x14ac:dyDescent="0.2">
      <c r="B8881" s="19"/>
    </row>
    <row r="8882" spans="2:2" x14ac:dyDescent="0.2">
      <c r="B8882" s="19"/>
    </row>
    <row r="8883" spans="2:2" x14ac:dyDescent="0.2">
      <c r="B8883" s="19"/>
    </row>
    <row r="8884" spans="2:2" x14ac:dyDescent="0.2">
      <c r="B8884" s="19"/>
    </row>
    <row r="8885" spans="2:2" x14ac:dyDescent="0.2">
      <c r="B8885" s="19"/>
    </row>
    <row r="8886" spans="2:2" x14ac:dyDescent="0.2">
      <c r="B8886" s="19"/>
    </row>
    <row r="8887" spans="2:2" x14ac:dyDescent="0.2">
      <c r="B8887" s="19"/>
    </row>
    <row r="8888" spans="2:2" x14ac:dyDescent="0.2">
      <c r="B8888" s="19"/>
    </row>
    <row r="8889" spans="2:2" x14ac:dyDescent="0.2">
      <c r="B8889" s="19"/>
    </row>
    <row r="8890" spans="2:2" x14ac:dyDescent="0.2">
      <c r="B8890" s="19"/>
    </row>
    <row r="8891" spans="2:2" x14ac:dyDescent="0.2">
      <c r="B8891" s="19"/>
    </row>
    <row r="8892" spans="2:2" x14ac:dyDescent="0.2">
      <c r="B8892" s="19"/>
    </row>
    <row r="8893" spans="2:2" x14ac:dyDescent="0.2">
      <c r="B8893" s="19"/>
    </row>
    <row r="8894" spans="2:2" x14ac:dyDescent="0.2">
      <c r="B8894" s="19"/>
    </row>
    <row r="8895" spans="2:2" x14ac:dyDescent="0.2">
      <c r="B8895" s="19"/>
    </row>
    <row r="8896" spans="2:2" x14ac:dyDescent="0.2">
      <c r="B8896" s="19"/>
    </row>
    <row r="8897" spans="2:2" x14ac:dyDescent="0.2">
      <c r="B8897" s="19"/>
    </row>
    <row r="8898" spans="2:2" x14ac:dyDescent="0.2">
      <c r="B8898" s="19"/>
    </row>
    <row r="8899" spans="2:2" x14ac:dyDescent="0.2">
      <c r="B8899" s="19"/>
    </row>
    <row r="8900" spans="2:2" x14ac:dyDescent="0.2">
      <c r="B8900" s="19"/>
    </row>
    <row r="8901" spans="2:2" x14ac:dyDescent="0.2">
      <c r="B8901" s="19"/>
    </row>
    <row r="8902" spans="2:2" x14ac:dyDescent="0.2">
      <c r="B8902" s="19"/>
    </row>
    <row r="8903" spans="2:2" x14ac:dyDescent="0.2">
      <c r="B8903" s="19"/>
    </row>
    <row r="8904" spans="2:2" x14ac:dyDescent="0.2">
      <c r="B8904" s="19"/>
    </row>
    <row r="8905" spans="2:2" x14ac:dyDescent="0.2">
      <c r="B8905" s="19"/>
    </row>
    <row r="8906" spans="2:2" x14ac:dyDescent="0.2">
      <c r="B8906" s="19"/>
    </row>
    <row r="8907" spans="2:2" x14ac:dyDescent="0.2">
      <c r="B8907" s="19"/>
    </row>
    <row r="8908" spans="2:2" x14ac:dyDescent="0.2">
      <c r="B8908" s="19"/>
    </row>
    <row r="8909" spans="2:2" x14ac:dyDescent="0.2">
      <c r="B8909" s="19"/>
    </row>
    <row r="8910" spans="2:2" x14ac:dyDescent="0.2">
      <c r="B8910" s="19"/>
    </row>
    <row r="8911" spans="2:2" x14ac:dyDescent="0.2">
      <c r="B8911" s="19"/>
    </row>
    <row r="8912" spans="2:2" x14ac:dyDescent="0.2">
      <c r="B8912" s="19"/>
    </row>
    <row r="8913" spans="2:2" x14ac:dyDescent="0.2">
      <c r="B8913" s="19"/>
    </row>
    <row r="8914" spans="2:2" x14ac:dyDescent="0.2">
      <c r="B8914" s="19"/>
    </row>
    <row r="8915" spans="2:2" x14ac:dyDescent="0.2">
      <c r="B8915" s="19"/>
    </row>
    <row r="8916" spans="2:2" x14ac:dyDescent="0.2">
      <c r="B8916" s="19"/>
    </row>
    <row r="8917" spans="2:2" x14ac:dyDescent="0.2">
      <c r="B8917" s="19"/>
    </row>
    <row r="8918" spans="2:2" x14ac:dyDescent="0.2">
      <c r="B8918" s="19"/>
    </row>
    <row r="8919" spans="2:2" x14ac:dyDescent="0.2">
      <c r="B8919" s="19"/>
    </row>
    <row r="8920" spans="2:2" x14ac:dyDescent="0.2">
      <c r="B8920" s="19"/>
    </row>
    <row r="8921" spans="2:2" x14ac:dyDescent="0.2">
      <c r="B8921" s="19"/>
    </row>
    <row r="8922" spans="2:2" x14ac:dyDescent="0.2">
      <c r="B8922" s="19"/>
    </row>
    <row r="8923" spans="2:2" x14ac:dyDescent="0.2">
      <c r="B8923" s="19"/>
    </row>
    <row r="8924" spans="2:2" x14ac:dyDescent="0.2">
      <c r="B8924" s="19"/>
    </row>
    <row r="8925" spans="2:2" x14ac:dyDescent="0.2">
      <c r="B8925" s="19"/>
    </row>
    <row r="8926" spans="2:2" x14ac:dyDescent="0.2">
      <c r="B8926" s="19"/>
    </row>
    <row r="8927" spans="2:2" x14ac:dyDescent="0.2">
      <c r="B8927" s="19"/>
    </row>
    <row r="8928" spans="2:2" x14ac:dyDescent="0.2">
      <c r="B8928" s="19"/>
    </row>
    <row r="8929" spans="2:2" x14ac:dyDescent="0.2">
      <c r="B8929" s="19"/>
    </row>
    <row r="8930" spans="2:2" x14ac:dyDescent="0.2">
      <c r="B8930" s="19"/>
    </row>
    <row r="8931" spans="2:2" x14ac:dyDescent="0.2">
      <c r="B8931" s="19"/>
    </row>
    <row r="8932" spans="2:2" x14ac:dyDescent="0.2">
      <c r="B8932" s="19"/>
    </row>
    <row r="8933" spans="2:2" x14ac:dyDescent="0.2">
      <c r="B8933" s="19"/>
    </row>
    <row r="8934" spans="2:2" x14ac:dyDescent="0.2">
      <c r="B8934" s="19"/>
    </row>
    <row r="8935" spans="2:2" x14ac:dyDescent="0.2">
      <c r="B8935" s="19"/>
    </row>
    <row r="8936" spans="2:2" x14ac:dyDescent="0.2">
      <c r="B8936" s="19"/>
    </row>
    <row r="8937" spans="2:2" x14ac:dyDescent="0.2">
      <c r="B8937" s="19"/>
    </row>
    <row r="8938" spans="2:2" x14ac:dyDescent="0.2">
      <c r="B8938" s="19"/>
    </row>
    <row r="8939" spans="2:2" x14ac:dyDescent="0.2">
      <c r="B8939" s="19"/>
    </row>
    <row r="8940" spans="2:2" x14ac:dyDescent="0.2">
      <c r="B8940" s="19"/>
    </row>
    <row r="8941" spans="2:2" x14ac:dyDescent="0.2">
      <c r="B8941" s="19"/>
    </row>
    <row r="8942" spans="2:2" x14ac:dyDescent="0.2">
      <c r="B8942" s="19"/>
    </row>
    <row r="8943" spans="2:2" x14ac:dyDescent="0.2">
      <c r="B8943" s="19"/>
    </row>
    <row r="8944" spans="2:2" x14ac:dyDescent="0.2">
      <c r="B8944" s="19"/>
    </row>
    <row r="8945" spans="2:2" x14ac:dyDescent="0.2">
      <c r="B8945" s="19"/>
    </row>
    <row r="8946" spans="2:2" x14ac:dyDescent="0.2">
      <c r="B8946" s="19"/>
    </row>
    <row r="8947" spans="2:2" x14ac:dyDescent="0.2">
      <c r="B8947" s="19"/>
    </row>
    <row r="8948" spans="2:2" x14ac:dyDescent="0.2">
      <c r="B8948" s="19"/>
    </row>
    <row r="8949" spans="2:2" x14ac:dyDescent="0.2">
      <c r="B8949" s="19"/>
    </row>
    <row r="8950" spans="2:2" x14ac:dyDescent="0.2">
      <c r="B8950" s="19"/>
    </row>
    <row r="8951" spans="2:2" x14ac:dyDescent="0.2">
      <c r="B8951" s="19"/>
    </row>
    <row r="8952" spans="2:2" x14ac:dyDescent="0.2">
      <c r="B8952" s="19"/>
    </row>
    <row r="8953" spans="2:2" x14ac:dyDescent="0.2">
      <c r="B8953" s="19"/>
    </row>
    <row r="8954" spans="2:2" x14ac:dyDescent="0.2">
      <c r="B8954" s="19"/>
    </row>
    <row r="8955" spans="2:2" x14ac:dyDescent="0.2">
      <c r="B8955" s="19"/>
    </row>
    <row r="8956" spans="2:2" x14ac:dyDescent="0.2">
      <c r="B8956" s="19"/>
    </row>
    <row r="8957" spans="2:2" x14ac:dyDescent="0.2">
      <c r="B8957" s="19"/>
    </row>
    <row r="8958" spans="2:2" x14ac:dyDescent="0.2">
      <c r="B8958" s="19"/>
    </row>
    <row r="8959" spans="2:2" x14ac:dyDescent="0.2">
      <c r="B8959" s="19"/>
    </row>
    <row r="8960" spans="2:2" x14ac:dyDescent="0.2">
      <c r="B8960" s="19"/>
    </row>
    <row r="8961" spans="2:2" x14ac:dyDescent="0.2">
      <c r="B8961" s="19"/>
    </row>
    <row r="8962" spans="2:2" x14ac:dyDescent="0.2">
      <c r="B8962" s="19"/>
    </row>
    <row r="8963" spans="2:2" x14ac:dyDescent="0.2">
      <c r="B8963" s="19"/>
    </row>
    <row r="8964" spans="2:2" x14ac:dyDescent="0.2">
      <c r="B8964" s="19"/>
    </row>
    <row r="8965" spans="2:2" x14ac:dyDescent="0.2">
      <c r="B8965" s="19"/>
    </row>
    <row r="8966" spans="2:2" x14ac:dyDescent="0.2">
      <c r="B8966" s="19"/>
    </row>
    <row r="8967" spans="2:2" x14ac:dyDescent="0.2">
      <c r="B8967" s="19"/>
    </row>
    <row r="8968" spans="2:2" x14ac:dyDescent="0.2">
      <c r="B8968" s="19"/>
    </row>
    <row r="8969" spans="2:2" x14ac:dyDescent="0.2">
      <c r="B8969" s="19"/>
    </row>
    <row r="8970" spans="2:2" x14ac:dyDescent="0.2">
      <c r="B8970" s="19"/>
    </row>
    <row r="8971" spans="2:2" x14ac:dyDescent="0.2">
      <c r="B8971" s="19"/>
    </row>
    <row r="8972" spans="2:2" x14ac:dyDescent="0.2">
      <c r="B8972" s="19"/>
    </row>
    <row r="8973" spans="2:2" x14ac:dyDescent="0.2">
      <c r="B8973" s="19"/>
    </row>
    <row r="8974" spans="2:2" x14ac:dyDescent="0.2">
      <c r="B8974" s="19"/>
    </row>
    <row r="8975" spans="2:2" x14ac:dyDescent="0.2">
      <c r="B8975" s="19"/>
    </row>
    <row r="8976" spans="2:2" x14ac:dyDescent="0.2">
      <c r="B8976" s="19"/>
    </row>
    <row r="8977" spans="2:2" x14ac:dyDescent="0.2">
      <c r="B8977" s="19"/>
    </row>
    <row r="8978" spans="2:2" x14ac:dyDescent="0.2">
      <c r="B8978" s="19"/>
    </row>
    <row r="8979" spans="2:2" x14ac:dyDescent="0.2">
      <c r="B8979" s="19"/>
    </row>
    <row r="8980" spans="2:2" x14ac:dyDescent="0.2">
      <c r="B8980" s="19"/>
    </row>
    <row r="8981" spans="2:2" x14ac:dyDescent="0.2">
      <c r="B8981" s="19"/>
    </row>
    <row r="8982" spans="2:2" x14ac:dyDescent="0.2">
      <c r="B8982" s="19"/>
    </row>
    <row r="8983" spans="2:2" x14ac:dyDescent="0.2">
      <c r="B8983" s="19"/>
    </row>
    <row r="8984" spans="2:2" x14ac:dyDescent="0.2">
      <c r="B8984" s="19"/>
    </row>
    <row r="8985" spans="2:2" x14ac:dyDescent="0.2">
      <c r="B8985" s="19"/>
    </row>
    <row r="8986" spans="2:2" x14ac:dyDescent="0.2">
      <c r="B8986" s="19"/>
    </row>
    <row r="8987" spans="2:2" x14ac:dyDescent="0.2">
      <c r="B8987" s="19"/>
    </row>
    <row r="8988" spans="2:2" x14ac:dyDescent="0.2">
      <c r="B8988" s="19"/>
    </row>
    <row r="8989" spans="2:2" x14ac:dyDescent="0.2">
      <c r="B8989" s="19"/>
    </row>
    <row r="8990" spans="2:2" x14ac:dyDescent="0.2">
      <c r="B8990" s="19"/>
    </row>
    <row r="8991" spans="2:2" x14ac:dyDescent="0.2">
      <c r="B8991" s="19"/>
    </row>
    <row r="8992" spans="2:2" x14ac:dyDescent="0.2">
      <c r="B8992" s="19"/>
    </row>
    <row r="8993" spans="2:2" x14ac:dyDescent="0.2">
      <c r="B8993" s="19"/>
    </row>
    <row r="8994" spans="2:2" x14ac:dyDescent="0.2">
      <c r="B8994" s="19"/>
    </row>
    <row r="8995" spans="2:2" x14ac:dyDescent="0.2">
      <c r="B8995" s="19"/>
    </row>
    <row r="8996" spans="2:2" x14ac:dyDescent="0.2">
      <c r="B8996" s="19"/>
    </row>
    <row r="8997" spans="2:2" x14ac:dyDescent="0.2">
      <c r="B8997" s="19"/>
    </row>
    <row r="8998" spans="2:2" x14ac:dyDescent="0.2">
      <c r="B8998" s="19"/>
    </row>
    <row r="8999" spans="2:2" x14ac:dyDescent="0.2">
      <c r="B8999" s="19"/>
    </row>
    <row r="9000" spans="2:2" x14ac:dyDescent="0.2">
      <c r="B9000" s="19"/>
    </row>
    <row r="9001" spans="2:2" x14ac:dyDescent="0.2">
      <c r="B9001" s="19"/>
    </row>
    <row r="9002" spans="2:2" x14ac:dyDescent="0.2">
      <c r="B9002" s="19"/>
    </row>
    <row r="9003" spans="2:2" x14ac:dyDescent="0.2">
      <c r="B9003" s="19"/>
    </row>
    <row r="9004" spans="2:2" x14ac:dyDescent="0.2">
      <c r="B9004" s="19"/>
    </row>
    <row r="9005" spans="2:2" x14ac:dyDescent="0.2">
      <c r="B9005" s="19"/>
    </row>
    <row r="9006" spans="2:2" x14ac:dyDescent="0.2">
      <c r="B9006" s="19"/>
    </row>
    <row r="9007" spans="2:2" x14ac:dyDescent="0.2">
      <c r="B9007" s="19"/>
    </row>
    <row r="9008" spans="2:2" x14ac:dyDescent="0.2">
      <c r="B9008" s="19"/>
    </row>
    <row r="9009" spans="2:2" x14ac:dyDescent="0.2">
      <c r="B9009" s="19"/>
    </row>
    <row r="9010" spans="2:2" x14ac:dyDescent="0.2">
      <c r="B9010" s="19"/>
    </row>
    <row r="9011" spans="2:2" x14ac:dyDescent="0.2">
      <c r="B9011" s="19"/>
    </row>
    <row r="9012" spans="2:2" x14ac:dyDescent="0.2">
      <c r="B9012" s="19"/>
    </row>
    <row r="9013" spans="2:2" x14ac:dyDescent="0.2">
      <c r="B9013" s="19"/>
    </row>
    <row r="9014" spans="2:2" x14ac:dyDescent="0.2">
      <c r="B9014" s="19"/>
    </row>
    <row r="9015" spans="2:2" x14ac:dyDescent="0.2">
      <c r="B9015" s="19"/>
    </row>
    <row r="9016" spans="2:2" x14ac:dyDescent="0.2">
      <c r="B9016" s="19"/>
    </row>
    <row r="9017" spans="2:2" x14ac:dyDescent="0.2">
      <c r="B9017" s="19"/>
    </row>
    <row r="9018" spans="2:2" x14ac:dyDescent="0.2">
      <c r="B9018" s="19"/>
    </row>
    <row r="9019" spans="2:2" x14ac:dyDescent="0.2">
      <c r="B9019" s="19"/>
    </row>
    <row r="9020" spans="2:2" x14ac:dyDescent="0.2">
      <c r="B9020" s="19"/>
    </row>
    <row r="9021" spans="2:2" x14ac:dyDescent="0.2">
      <c r="B9021" s="19"/>
    </row>
    <row r="9022" spans="2:2" x14ac:dyDescent="0.2">
      <c r="B9022" s="19"/>
    </row>
    <row r="9023" spans="2:2" x14ac:dyDescent="0.2">
      <c r="B9023" s="19"/>
    </row>
    <row r="9024" spans="2:2" x14ac:dyDescent="0.2">
      <c r="B9024" s="19"/>
    </row>
    <row r="9025" spans="2:2" x14ac:dyDescent="0.2">
      <c r="B9025" s="19"/>
    </row>
    <row r="9026" spans="2:2" x14ac:dyDescent="0.2">
      <c r="B9026" s="19"/>
    </row>
    <row r="9027" spans="2:2" x14ac:dyDescent="0.2">
      <c r="B9027" s="19"/>
    </row>
    <row r="9028" spans="2:2" x14ac:dyDescent="0.2">
      <c r="B9028" s="19"/>
    </row>
    <row r="9029" spans="2:2" x14ac:dyDescent="0.2">
      <c r="B9029" s="19"/>
    </row>
    <row r="9030" spans="2:2" x14ac:dyDescent="0.2">
      <c r="B9030" s="19"/>
    </row>
    <row r="9031" spans="2:2" x14ac:dyDescent="0.2">
      <c r="B9031" s="19"/>
    </row>
    <row r="9032" spans="2:2" x14ac:dyDescent="0.2">
      <c r="B9032" s="19"/>
    </row>
    <row r="9033" spans="2:2" x14ac:dyDescent="0.2">
      <c r="B9033" s="19"/>
    </row>
    <row r="9034" spans="2:2" x14ac:dyDescent="0.2">
      <c r="B9034" s="19"/>
    </row>
    <row r="9035" spans="2:2" x14ac:dyDescent="0.2">
      <c r="B9035" s="19"/>
    </row>
    <row r="9036" spans="2:2" x14ac:dyDescent="0.2">
      <c r="B9036" s="19"/>
    </row>
    <row r="9037" spans="2:2" x14ac:dyDescent="0.2">
      <c r="B9037" s="19"/>
    </row>
    <row r="9038" spans="2:2" x14ac:dyDescent="0.2">
      <c r="B9038" s="19"/>
    </row>
    <row r="9039" spans="2:2" x14ac:dyDescent="0.2">
      <c r="B9039" s="19"/>
    </row>
    <row r="9040" spans="2:2" x14ac:dyDescent="0.2">
      <c r="B9040" s="19"/>
    </row>
    <row r="9041" spans="2:2" x14ac:dyDescent="0.2">
      <c r="B9041" s="19"/>
    </row>
    <row r="9042" spans="2:2" x14ac:dyDescent="0.2">
      <c r="B9042" s="19"/>
    </row>
    <row r="9043" spans="2:2" x14ac:dyDescent="0.2">
      <c r="B9043" s="19"/>
    </row>
    <row r="9044" spans="2:2" x14ac:dyDescent="0.2">
      <c r="B9044" s="19"/>
    </row>
    <row r="9045" spans="2:2" x14ac:dyDescent="0.2">
      <c r="B9045" s="19"/>
    </row>
    <row r="9046" spans="2:2" x14ac:dyDescent="0.2">
      <c r="B9046" s="19"/>
    </row>
    <row r="9047" spans="2:2" x14ac:dyDescent="0.2">
      <c r="B9047" s="19"/>
    </row>
    <row r="9048" spans="2:2" x14ac:dyDescent="0.2">
      <c r="B9048" s="19"/>
    </row>
    <row r="9049" spans="2:2" x14ac:dyDescent="0.2">
      <c r="B9049" s="19"/>
    </row>
    <row r="9050" spans="2:2" x14ac:dyDescent="0.2">
      <c r="B9050" s="19"/>
    </row>
    <row r="9051" spans="2:2" x14ac:dyDescent="0.2">
      <c r="B9051" s="19"/>
    </row>
    <row r="9052" spans="2:2" x14ac:dyDescent="0.2">
      <c r="B9052" s="19"/>
    </row>
    <row r="9053" spans="2:2" x14ac:dyDescent="0.2">
      <c r="B9053" s="19"/>
    </row>
    <row r="9054" spans="2:2" x14ac:dyDescent="0.2">
      <c r="B9054" s="19"/>
    </row>
    <row r="9055" spans="2:2" x14ac:dyDescent="0.2">
      <c r="B9055" s="19"/>
    </row>
    <row r="9056" spans="2:2" x14ac:dyDescent="0.2">
      <c r="B9056" s="19"/>
    </row>
    <row r="9057" spans="2:2" x14ac:dyDescent="0.2">
      <c r="B9057" s="19"/>
    </row>
    <row r="9058" spans="2:2" x14ac:dyDescent="0.2">
      <c r="B9058" s="19"/>
    </row>
    <row r="9059" spans="2:2" x14ac:dyDescent="0.2">
      <c r="B9059" s="19"/>
    </row>
    <row r="9060" spans="2:2" x14ac:dyDescent="0.2">
      <c r="B9060" s="19"/>
    </row>
    <row r="9061" spans="2:2" x14ac:dyDescent="0.2">
      <c r="B9061" s="19"/>
    </row>
    <row r="9062" spans="2:2" x14ac:dyDescent="0.2">
      <c r="B9062" s="19"/>
    </row>
    <row r="9063" spans="2:2" x14ac:dyDescent="0.2">
      <c r="B9063" s="19"/>
    </row>
    <row r="9064" spans="2:2" x14ac:dyDescent="0.2">
      <c r="B9064" s="19"/>
    </row>
    <row r="9065" spans="2:2" x14ac:dyDescent="0.2">
      <c r="B9065" s="19"/>
    </row>
    <row r="9066" spans="2:2" x14ac:dyDescent="0.2">
      <c r="B9066" s="19"/>
    </row>
    <row r="9067" spans="2:2" x14ac:dyDescent="0.2">
      <c r="B9067" s="19"/>
    </row>
    <row r="9068" spans="2:2" x14ac:dyDescent="0.2">
      <c r="B9068" s="19"/>
    </row>
    <row r="9069" spans="2:2" x14ac:dyDescent="0.2">
      <c r="B9069" s="19"/>
    </row>
    <row r="9070" spans="2:2" x14ac:dyDescent="0.2">
      <c r="B9070" s="19"/>
    </row>
    <row r="9071" spans="2:2" x14ac:dyDescent="0.2">
      <c r="B9071" s="19"/>
    </row>
    <row r="9072" spans="2:2" x14ac:dyDescent="0.2">
      <c r="B9072" s="19"/>
    </row>
    <row r="9073" spans="2:2" x14ac:dyDescent="0.2">
      <c r="B9073" s="19"/>
    </row>
    <row r="9074" spans="2:2" x14ac:dyDescent="0.2">
      <c r="B9074" s="19"/>
    </row>
    <row r="9075" spans="2:2" x14ac:dyDescent="0.2">
      <c r="B9075" s="19"/>
    </row>
    <row r="9076" spans="2:2" x14ac:dyDescent="0.2">
      <c r="B9076" s="19"/>
    </row>
    <row r="9077" spans="2:2" x14ac:dyDescent="0.2">
      <c r="B9077" s="19"/>
    </row>
    <row r="9078" spans="2:2" x14ac:dyDescent="0.2">
      <c r="B9078" s="19"/>
    </row>
    <row r="9079" spans="2:2" x14ac:dyDescent="0.2">
      <c r="B9079" s="19"/>
    </row>
    <row r="9080" spans="2:2" x14ac:dyDescent="0.2">
      <c r="B9080" s="19"/>
    </row>
    <row r="9081" spans="2:2" x14ac:dyDescent="0.2">
      <c r="B9081" s="19"/>
    </row>
    <row r="9082" spans="2:2" x14ac:dyDescent="0.2">
      <c r="B9082" s="19"/>
    </row>
    <row r="9083" spans="2:2" x14ac:dyDescent="0.2">
      <c r="B9083" s="19"/>
    </row>
    <row r="9084" spans="2:2" x14ac:dyDescent="0.2">
      <c r="B9084" s="19"/>
    </row>
    <row r="9085" spans="2:2" x14ac:dyDescent="0.2">
      <c r="B9085" s="19"/>
    </row>
    <row r="9086" spans="2:2" x14ac:dyDescent="0.2">
      <c r="B9086" s="19"/>
    </row>
    <row r="9087" spans="2:2" x14ac:dyDescent="0.2">
      <c r="B9087" s="19"/>
    </row>
    <row r="9088" spans="2:2" x14ac:dyDescent="0.2">
      <c r="B9088" s="19"/>
    </row>
    <row r="9089" spans="2:2" x14ac:dyDescent="0.2">
      <c r="B9089" s="19"/>
    </row>
    <row r="9090" spans="2:2" x14ac:dyDescent="0.2">
      <c r="B9090" s="19"/>
    </row>
    <row r="9091" spans="2:2" x14ac:dyDescent="0.2">
      <c r="B9091" s="19"/>
    </row>
    <row r="9092" spans="2:2" x14ac:dyDescent="0.2">
      <c r="B9092" s="19"/>
    </row>
    <row r="9093" spans="2:2" x14ac:dyDescent="0.2">
      <c r="B9093" s="19"/>
    </row>
    <row r="9094" spans="2:2" x14ac:dyDescent="0.2">
      <c r="B9094" s="19"/>
    </row>
    <row r="9095" spans="2:2" x14ac:dyDescent="0.2">
      <c r="B9095" s="19"/>
    </row>
    <row r="9096" spans="2:2" x14ac:dyDescent="0.2">
      <c r="B9096" s="19"/>
    </row>
    <row r="9097" spans="2:2" x14ac:dyDescent="0.2">
      <c r="B9097" s="19"/>
    </row>
    <row r="9098" spans="2:2" x14ac:dyDescent="0.2">
      <c r="B9098" s="19"/>
    </row>
    <row r="9099" spans="2:2" x14ac:dyDescent="0.2">
      <c r="B9099" s="19"/>
    </row>
    <row r="9100" spans="2:2" x14ac:dyDescent="0.2">
      <c r="B9100" s="19"/>
    </row>
    <row r="9101" spans="2:2" x14ac:dyDescent="0.2">
      <c r="B9101" s="19"/>
    </row>
    <row r="9102" spans="2:2" x14ac:dyDescent="0.2">
      <c r="B9102" s="19"/>
    </row>
    <row r="9103" spans="2:2" x14ac:dyDescent="0.2">
      <c r="B9103" s="19"/>
    </row>
    <row r="9104" spans="2:2" x14ac:dyDescent="0.2">
      <c r="B9104" s="19"/>
    </row>
    <row r="9105" spans="2:2" x14ac:dyDescent="0.2">
      <c r="B9105" s="19"/>
    </row>
    <row r="9106" spans="2:2" x14ac:dyDescent="0.2">
      <c r="B9106" s="19"/>
    </row>
    <row r="9107" spans="2:2" x14ac:dyDescent="0.2">
      <c r="B9107" s="19"/>
    </row>
    <row r="9108" spans="2:2" x14ac:dyDescent="0.2">
      <c r="B9108" s="19"/>
    </row>
    <row r="9109" spans="2:2" x14ac:dyDescent="0.2">
      <c r="B9109" s="19"/>
    </row>
    <row r="9110" spans="2:2" x14ac:dyDescent="0.2">
      <c r="B9110" s="19"/>
    </row>
    <row r="9111" spans="2:2" x14ac:dyDescent="0.2">
      <c r="B9111" s="19"/>
    </row>
    <row r="9112" spans="2:2" x14ac:dyDescent="0.2">
      <c r="B9112" s="19"/>
    </row>
    <row r="9113" spans="2:2" x14ac:dyDescent="0.2">
      <c r="B9113" s="19"/>
    </row>
    <row r="9114" spans="2:2" x14ac:dyDescent="0.2">
      <c r="B9114" s="19"/>
    </row>
    <row r="9115" spans="2:2" x14ac:dyDescent="0.2">
      <c r="B9115" s="19"/>
    </row>
    <row r="9116" spans="2:2" x14ac:dyDescent="0.2">
      <c r="B9116" s="19"/>
    </row>
    <row r="9117" spans="2:2" x14ac:dyDescent="0.2">
      <c r="B9117" s="19"/>
    </row>
    <row r="9118" spans="2:2" x14ac:dyDescent="0.2">
      <c r="B9118" s="19"/>
    </row>
    <row r="9119" spans="2:2" x14ac:dyDescent="0.2">
      <c r="B9119" s="19"/>
    </row>
    <row r="9120" spans="2:2" x14ac:dyDescent="0.2">
      <c r="B9120" s="19"/>
    </row>
    <row r="9121" spans="2:2" x14ac:dyDescent="0.2">
      <c r="B9121" s="19"/>
    </row>
    <row r="9122" spans="2:2" x14ac:dyDescent="0.2">
      <c r="B9122" s="19"/>
    </row>
    <row r="9123" spans="2:2" x14ac:dyDescent="0.2">
      <c r="B9123" s="19"/>
    </row>
    <row r="9124" spans="2:2" x14ac:dyDescent="0.2">
      <c r="B9124" s="19"/>
    </row>
    <row r="9125" spans="2:2" x14ac:dyDescent="0.2">
      <c r="B9125" s="19"/>
    </row>
    <row r="9126" spans="2:2" x14ac:dyDescent="0.2">
      <c r="B9126" s="19"/>
    </row>
    <row r="9127" spans="2:2" x14ac:dyDescent="0.2">
      <c r="B9127" s="19"/>
    </row>
    <row r="9128" spans="2:2" x14ac:dyDescent="0.2">
      <c r="B9128" s="19"/>
    </row>
    <row r="9129" spans="2:2" x14ac:dyDescent="0.2">
      <c r="B9129" s="19"/>
    </row>
    <row r="9130" spans="2:2" x14ac:dyDescent="0.2">
      <c r="B9130" s="19"/>
    </row>
    <row r="9131" spans="2:2" x14ac:dyDescent="0.2">
      <c r="B9131" s="19"/>
    </row>
    <row r="9132" spans="2:2" x14ac:dyDescent="0.2">
      <c r="B9132" s="19"/>
    </row>
    <row r="9133" spans="2:2" x14ac:dyDescent="0.2">
      <c r="B9133" s="19"/>
    </row>
    <row r="9134" spans="2:2" x14ac:dyDescent="0.2">
      <c r="B9134" s="19"/>
    </row>
    <row r="9135" spans="2:2" x14ac:dyDescent="0.2">
      <c r="B9135" s="19"/>
    </row>
    <row r="9136" spans="2:2" x14ac:dyDescent="0.2">
      <c r="B9136" s="19"/>
    </row>
    <row r="9137" spans="2:2" x14ac:dyDescent="0.2">
      <c r="B9137" s="19"/>
    </row>
    <row r="9138" spans="2:2" x14ac:dyDescent="0.2">
      <c r="B9138" s="19"/>
    </row>
    <row r="9139" spans="2:2" x14ac:dyDescent="0.2">
      <c r="B9139" s="19"/>
    </row>
    <row r="9140" spans="2:2" x14ac:dyDescent="0.2">
      <c r="B9140" s="19"/>
    </row>
    <row r="9141" spans="2:2" x14ac:dyDescent="0.2">
      <c r="B9141" s="19"/>
    </row>
    <row r="9142" spans="2:2" x14ac:dyDescent="0.2">
      <c r="B9142" s="19"/>
    </row>
    <row r="9143" spans="2:2" x14ac:dyDescent="0.2">
      <c r="B9143" s="19"/>
    </row>
    <row r="9144" spans="2:2" x14ac:dyDescent="0.2">
      <c r="B9144" s="19"/>
    </row>
    <row r="9145" spans="2:2" x14ac:dyDescent="0.2">
      <c r="B9145" s="19"/>
    </row>
    <row r="9146" spans="2:2" x14ac:dyDescent="0.2">
      <c r="B9146" s="19"/>
    </row>
    <row r="9147" spans="2:2" x14ac:dyDescent="0.2">
      <c r="B9147" s="19"/>
    </row>
    <row r="9148" spans="2:2" x14ac:dyDescent="0.2">
      <c r="B9148" s="19"/>
    </row>
    <row r="9149" spans="2:2" x14ac:dyDescent="0.2">
      <c r="B9149" s="19"/>
    </row>
    <row r="9150" spans="2:2" x14ac:dyDescent="0.2">
      <c r="B9150" s="19"/>
    </row>
    <row r="9151" spans="2:2" x14ac:dyDescent="0.2">
      <c r="B9151" s="19"/>
    </row>
    <row r="9152" spans="2:2" x14ac:dyDescent="0.2">
      <c r="B9152" s="19"/>
    </row>
    <row r="9153" spans="2:2" x14ac:dyDescent="0.2">
      <c r="B9153" s="19"/>
    </row>
    <row r="9154" spans="2:2" x14ac:dyDescent="0.2">
      <c r="B9154" s="19"/>
    </row>
    <row r="9155" spans="2:2" x14ac:dyDescent="0.2">
      <c r="B9155" s="19"/>
    </row>
    <row r="9156" spans="2:2" x14ac:dyDescent="0.2">
      <c r="B9156" s="19"/>
    </row>
    <row r="9157" spans="2:2" x14ac:dyDescent="0.2">
      <c r="B9157" s="19"/>
    </row>
    <row r="9158" spans="2:2" x14ac:dyDescent="0.2">
      <c r="B9158" s="19"/>
    </row>
    <row r="9159" spans="2:2" x14ac:dyDescent="0.2">
      <c r="B9159" s="19"/>
    </row>
    <row r="9160" spans="2:2" x14ac:dyDescent="0.2">
      <c r="B9160" s="19"/>
    </row>
    <row r="9161" spans="2:2" x14ac:dyDescent="0.2">
      <c r="B9161" s="19"/>
    </row>
    <row r="9162" spans="2:2" x14ac:dyDescent="0.2">
      <c r="B9162" s="19"/>
    </row>
    <row r="9163" spans="2:2" x14ac:dyDescent="0.2">
      <c r="B9163" s="19"/>
    </row>
    <row r="9164" spans="2:2" x14ac:dyDescent="0.2">
      <c r="B9164" s="19"/>
    </row>
    <row r="9165" spans="2:2" x14ac:dyDescent="0.2">
      <c r="B9165" s="19"/>
    </row>
    <row r="9166" spans="2:2" x14ac:dyDescent="0.2">
      <c r="B9166" s="19"/>
    </row>
    <row r="9167" spans="2:2" x14ac:dyDescent="0.2">
      <c r="B9167" s="19"/>
    </row>
    <row r="9168" spans="2:2" x14ac:dyDescent="0.2">
      <c r="B9168" s="19"/>
    </row>
    <row r="9169" spans="2:2" x14ac:dyDescent="0.2">
      <c r="B9169" s="19"/>
    </row>
    <row r="9170" spans="2:2" x14ac:dyDescent="0.2">
      <c r="B9170" s="19"/>
    </row>
    <row r="9171" spans="2:2" x14ac:dyDescent="0.2">
      <c r="B9171" s="19"/>
    </row>
    <row r="9172" spans="2:2" x14ac:dyDescent="0.2">
      <c r="B9172" s="19"/>
    </row>
    <row r="9173" spans="2:2" x14ac:dyDescent="0.2">
      <c r="B9173" s="19"/>
    </row>
    <row r="9174" spans="2:2" x14ac:dyDescent="0.2">
      <c r="B9174" s="19"/>
    </row>
    <row r="9175" spans="2:2" x14ac:dyDescent="0.2">
      <c r="B9175" s="19"/>
    </row>
    <row r="9176" spans="2:2" x14ac:dyDescent="0.2">
      <c r="B9176" s="19"/>
    </row>
    <row r="9177" spans="2:2" x14ac:dyDescent="0.2">
      <c r="B9177" s="19"/>
    </row>
    <row r="9178" spans="2:2" x14ac:dyDescent="0.2">
      <c r="B9178" s="19"/>
    </row>
    <row r="9179" spans="2:2" x14ac:dyDescent="0.2">
      <c r="B9179" s="19"/>
    </row>
    <row r="9180" spans="2:2" x14ac:dyDescent="0.2">
      <c r="B9180" s="19"/>
    </row>
    <row r="9181" spans="2:2" x14ac:dyDescent="0.2">
      <c r="B9181" s="19"/>
    </row>
    <row r="9182" spans="2:2" x14ac:dyDescent="0.2">
      <c r="B9182" s="19"/>
    </row>
    <row r="9183" spans="2:2" x14ac:dyDescent="0.2">
      <c r="B9183" s="19"/>
    </row>
    <row r="9184" spans="2:2" x14ac:dyDescent="0.2">
      <c r="B9184" s="19"/>
    </row>
    <row r="9185" spans="2:2" x14ac:dyDescent="0.2">
      <c r="B9185" s="19"/>
    </row>
    <row r="9186" spans="2:2" x14ac:dyDescent="0.2">
      <c r="B9186" s="19"/>
    </row>
    <row r="9187" spans="2:2" x14ac:dyDescent="0.2">
      <c r="B9187" s="19"/>
    </row>
    <row r="9188" spans="2:2" x14ac:dyDescent="0.2">
      <c r="B9188" s="19"/>
    </row>
    <row r="9189" spans="2:2" x14ac:dyDescent="0.2">
      <c r="B9189" s="19"/>
    </row>
    <row r="9190" spans="2:2" x14ac:dyDescent="0.2">
      <c r="B9190" s="19"/>
    </row>
    <row r="9191" spans="2:2" x14ac:dyDescent="0.2">
      <c r="B9191" s="19"/>
    </row>
    <row r="9192" spans="2:2" x14ac:dyDescent="0.2">
      <c r="B9192" s="19"/>
    </row>
    <row r="9193" spans="2:2" x14ac:dyDescent="0.2">
      <c r="B9193" s="19"/>
    </row>
    <row r="9194" spans="2:2" x14ac:dyDescent="0.2">
      <c r="B9194" s="19"/>
    </row>
    <row r="9195" spans="2:2" x14ac:dyDescent="0.2">
      <c r="B9195" s="19"/>
    </row>
    <row r="9196" spans="2:2" x14ac:dyDescent="0.2">
      <c r="B9196" s="19"/>
    </row>
    <row r="9197" spans="2:2" x14ac:dyDescent="0.2">
      <c r="B9197" s="19"/>
    </row>
    <row r="9198" spans="2:2" x14ac:dyDescent="0.2">
      <c r="B9198" s="19"/>
    </row>
    <row r="9199" spans="2:2" x14ac:dyDescent="0.2">
      <c r="B9199" s="19"/>
    </row>
    <row r="9200" spans="2:2" x14ac:dyDescent="0.2">
      <c r="B9200" s="19"/>
    </row>
    <row r="9201" spans="2:2" x14ac:dyDescent="0.2">
      <c r="B9201" s="19"/>
    </row>
    <row r="9202" spans="2:2" x14ac:dyDescent="0.2">
      <c r="B9202" s="19"/>
    </row>
    <row r="9203" spans="2:2" x14ac:dyDescent="0.2">
      <c r="B9203" s="19"/>
    </row>
    <row r="9204" spans="2:2" x14ac:dyDescent="0.2">
      <c r="B9204" s="19"/>
    </row>
    <row r="9205" spans="2:2" x14ac:dyDescent="0.2">
      <c r="B9205" s="19"/>
    </row>
    <row r="9206" spans="2:2" x14ac:dyDescent="0.2">
      <c r="B9206" s="19"/>
    </row>
    <row r="9207" spans="2:2" x14ac:dyDescent="0.2">
      <c r="B9207" s="19"/>
    </row>
    <row r="9208" spans="2:2" x14ac:dyDescent="0.2">
      <c r="B9208" s="19"/>
    </row>
    <row r="9209" spans="2:2" x14ac:dyDescent="0.2">
      <c r="B9209" s="19"/>
    </row>
    <row r="9210" spans="2:2" x14ac:dyDescent="0.2">
      <c r="B9210" s="19"/>
    </row>
    <row r="9211" spans="2:2" x14ac:dyDescent="0.2">
      <c r="B9211" s="19"/>
    </row>
    <row r="9212" spans="2:2" x14ac:dyDescent="0.2">
      <c r="B9212" s="19"/>
    </row>
    <row r="9213" spans="2:2" x14ac:dyDescent="0.2">
      <c r="B9213" s="19"/>
    </row>
    <row r="9214" spans="2:2" x14ac:dyDescent="0.2">
      <c r="B9214" s="19"/>
    </row>
    <row r="9215" spans="2:2" x14ac:dyDescent="0.2">
      <c r="B9215" s="19"/>
    </row>
    <row r="9216" spans="2:2" x14ac:dyDescent="0.2">
      <c r="B9216" s="19"/>
    </row>
    <row r="9217" spans="2:2" x14ac:dyDescent="0.2">
      <c r="B9217" s="19"/>
    </row>
    <row r="9218" spans="2:2" x14ac:dyDescent="0.2">
      <c r="B9218" s="19"/>
    </row>
    <row r="9219" spans="2:2" x14ac:dyDescent="0.2">
      <c r="B9219" s="19"/>
    </row>
    <row r="9220" spans="2:2" x14ac:dyDescent="0.2">
      <c r="B9220" s="19"/>
    </row>
    <row r="9221" spans="2:2" x14ac:dyDescent="0.2">
      <c r="B9221" s="19"/>
    </row>
    <row r="9222" spans="2:2" x14ac:dyDescent="0.2">
      <c r="B9222" s="19"/>
    </row>
    <row r="9223" spans="2:2" x14ac:dyDescent="0.2">
      <c r="B9223" s="19"/>
    </row>
    <row r="9224" spans="2:2" x14ac:dyDescent="0.2">
      <c r="B9224" s="19"/>
    </row>
    <row r="9225" spans="2:2" x14ac:dyDescent="0.2">